8" cm="1">
        <f t="array" ref="BI73">SUMPRODUCT((SCH.MthCAP!$C$5:$IJ$5=BI$7)*(SCH.MthCAP!$C87:$IJ87))</f>
        <v>0</v>
      </c>
      <c r="BJ73" s="668" cm="1">
        <f t="array" ref="BJ73">SUMPRODUCT((SCH.MthCAP!$C$5:$IJ$5=BJ$7)*(SCH.MthCAP!$C87:$IJ87))</f>
        <v>0</v>
      </c>
      <c r="BK73" s="668" cm="1">
        <f t="array" ref="BK73">SUMPRODUCT((SCH.MthCAP!$C$5:$IJ$5=BK$7)*(SCH.MthCAP!$C87:$IJ87))</f>
        <v>0</v>
      </c>
      <c r="BL73" s="668" cm="1">
        <f t="array" ref="BL73">SUMPRODUCT((SCH.MthCAP!$C$5:$IJ$5=BL$7)*(SCH.MthCAP!$C87:$IJ87))</f>
        <v>0</v>
      </c>
      <c r="BM73" s="668" cm="1">
        <f t="array" ref="BM73">SUMPRODUCT((SCH.MthCAP!$C$5:$IJ$5=BM$7)*(SCH.MthCAP!$C87:$IJ87))</f>
        <v>0</v>
      </c>
      <c r="BN73" s="668" cm="1">
        <f t="array" ref="BN73">SUMPRODUCT((SCH.MthCAP!$C$5:$IJ$5=BN$7)*(SCH.MthCAP!$C87:$IJ87))</f>
        <v>0</v>
      </c>
      <c r="BO73" s="668" cm="1">
        <f t="array" ref="BO73">SUMPRODUCT((SCH.MthCAP!$C$5:$IJ$5=BO$7)*(SCH.MthCAP!$C87:$IJ87))</f>
        <v>0</v>
      </c>
      <c r="BP73" s="668" cm="1">
        <f t="array" ref="BP73">SUMPRODUCT((SCH.MthCAP!$C$5:$IJ$5=BP$7)*(SCH.MthCAP!$C87:$IJ87))</f>
        <v>0</v>
      </c>
      <c r="BQ73" s="668" cm="1">
        <f t="array" ref="BQ73">SUMPRODUCT((SCH.MthCAP!$C$5:$IJ$5=BQ$7)*(SCH.MthCAP!$C87:$IJ87))</f>
        <v>0</v>
      </c>
      <c r="BR73" s="668" cm="1">
        <f t="array" ref="BR73">SUMPRODUCT((SCH.MthCAP!$C$5:$IJ$5=BR$7)*(SCH.MthCAP!$C87:$IJ87))</f>
        <v>0</v>
      </c>
      <c r="BS73" s="668" cm="1">
        <f t="array" ref="BS73">SUMPRODUCT((SCH.MthCAP!$C$5:$IJ$5=BS$7)*(SCH.MthCAP!$C87:$IJ87))</f>
        <v>0</v>
      </c>
      <c r="BT73" s="668" cm="1">
        <f t="array" ref="BT73">SUMPRODUCT((SCH.MthCAP!$C$5:$IJ$5=BT$7)*(SCH.MthCAP!$C87:$IJ87))</f>
        <v>0</v>
      </c>
      <c r="BU73" s="668" cm="1">
        <f t="array" ref="BU73">SUMPRODUCT((SCH.MthCAP!$C$5:$IJ$5=BU$7)*(SCH.MthCAP!$C87:$IJ87))</f>
        <v>0</v>
      </c>
      <c r="BV73" s="668" cm="1">
        <f t="array" ref="BV73">SUMPRODUCT((SCH.MthCAP!$C$5:$IJ$5=BV$7)*(SCH.MthCAP!$C87:$IJ87))</f>
        <v>0</v>
      </c>
      <c r="BW73" s="668" cm="1">
        <f t="array" ref="BW73">SUMPRODUCT((SCH.MthCAP!$C$5:$IJ$5=BW$7)*(SCH.MthCAP!$C87:$IJ87))</f>
        <v>0</v>
      </c>
      <c r="BX73" s="668" cm="1">
        <f t="array" ref="BX73">SUMPRODUCT((SCH.MthCAP!$C$5:$IJ$5=BX$7)*(SCH.MthCAP!$C87:$IJ87))</f>
        <v>0</v>
      </c>
      <c r="BY73" s="668" cm="1">
        <f t="array" ref="BY73">SUMPRODUCT((SCH.MthCAP!$C$5:$IJ$5=BY$7)*(SCH.MthCAP!$C87:$IJ87))</f>
        <v>0</v>
      </c>
      <c r="BZ73" s="668" cm="1">
        <f t="array" ref="BZ73">SUMPRODUCT((SCH.MthCAP!$C$5:$IJ$5=BZ$7)*(SCH.MthCAP!$C87:$IJ87))</f>
        <v>0</v>
      </c>
      <c r="CA73" s="668" cm="1">
        <f t="array" ref="CA73">SUMPRODUCT((SCH.MthCAP!$C$5:$IJ$5=CA$7)*(SCH.MthCAP!$C87:$IJ87))</f>
        <v>0</v>
      </c>
      <c r="CB73" s="668" cm="1">
        <f t="array" ref="CB73">SUMPRODUCT((SCH.MthCAP!$C$5:$IJ$5=CB$7)*(SCH.MthCAP!$C87:$IJ87))</f>
        <v>0</v>
      </c>
      <c r="CC73" s="668" cm="1">
        <f t="array" ref="CC73">SUMPRODUCT((SCH.MthCAP!$C$5:$IJ$5=CC$7)*(SCH.MthCAP!$C87:$IJ87))</f>
        <v>0</v>
      </c>
      <c r="CD73" s="668" cm="1">
        <f t="array" ref="CD73">SUMPRODUCT((SCH.MthCAP!$C$5:$IJ$5=CD$7)*(SCH.MthCAP!$C87:$IJ87))</f>
        <v>0</v>
      </c>
      <c r="CE73" s="668" cm="1">
        <f t="array" ref="CE73">SUMPRODUCT((SCH.MthCAP!$C$5:$IJ$5=CE$7)*(SCH.MthCAP!$C87:$IJ87))</f>
        <v>0</v>
      </c>
      <c r="CF73" s="668" cm="1">
        <f t="array" ref="CF73">SUMPRODUCT((SCH.MthCAP!$C$5:$IJ$5=CF$7)*(SCH.MthCAP!$C87:$IJ87))</f>
        <v>0</v>
      </c>
    </row>
    <row r="74" spans="2:84" s="18" customFormat="1" ht="10.5" hidden="1" customHeight="1" outlineLevel="1">
      <c r="B74" s="50" t="s">
        <v>1226</v>
      </c>
      <c r="C74" s="50"/>
      <c r="D74" s="668" cm="1">
        <f t="array" ref="D74">SUMPRODUCT((SCH.MthCAP!$C$5:$IJ$5=D$7)*(SCH.MthCAP!$C88:$IJ88))</f>
        <v>-25681.061180748839</v>
      </c>
      <c r="E74" s="668" cm="1">
        <f t="array" ref="E74">SUMPRODUCT((SCH.MthCAP!$C$5:$IJ$5=E$7)*(SCH.MthCAP!$C88:$IJ88))</f>
        <v>-22122.616463530561</v>
      </c>
      <c r="F74" s="668" cm="1">
        <f t="array" ref="F74">SUMPRODUCT((SCH.MthCAP!$C$5:$IJ$5=F$7)*(SCH.MthCAP!$C88:$IJ88))</f>
        <v>-18511.523343348796</v>
      </c>
      <c r="G74" s="668" cm="1">
        <f t="array" ref="G74">SUMPRODUCT((SCH.MthCAP!$C$5:$IJ$5=G$7)*(SCH.MthCAP!$C88:$IJ88))</f>
        <v>-14791.896930906503</v>
      </c>
      <c r="H74" s="668" cm="1">
        <f t="array" ref="H74">SUMPRODUCT((SCH.MthCAP!$C$5:$IJ$5=H$7)*(SCH.MthCAP!$C88:$IJ88))</f>
        <v>-10967.557142727488</v>
      </c>
      <c r="I74" s="668" cm="1">
        <f t="array" ref="I74">SUMPRODUCT((SCH.MthCAP!$C$5:$IJ$5=I$7)*(SCH.MthCAP!$C88:$IJ88))</f>
        <v>-7092.9609968438299</v>
      </c>
      <c r="J74" s="668" cm="1">
        <f t="array" ref="J74">SUMPRODUCT((SCH.MthCAP!$C$5:$IJ$5=J$7)*(SCH.MthCAP!$C88:$IJ88))</f>
        <v>-3161.0388798070617</v>
      </c>
      <c r="K74" s="668" cm="1">
        <f t="array" ref="K74">SUMPRODUCT((SCH.MthCAP!$C$5:$IJ$5=K$7)*(SCH.MthCAP!$C88:$IJ88))</f>
        <v>0</v>
      </c>
      <c r="L74" s="668" cm="1">
        <f t="array" ref="L74">SUMPRODUCT((SCH.MthCAP!$C$5:$IJ$5=L$7)*(SCH.MthCAP!$C88:$IJ88))</f>
        <v>0</v>
      </c>
      <c r="M74" s="668" cm="1">
        <f t="array" ref="M74">SUMPRODUCT((SCH.MthCAP!$C$5:$IJ$5=M$7)*(SCH.MthCAP!$C88:$IJ88))</f>
        <v>0</v>
      </c>
      <c r="N74" s="668" cm="1">
        <f t="array" ref="N74">SUMPRODUCT((SCH.MthCAP!$C$5:$IJ$5=N$7)*(SCH.MthCAP!$C88:$IJ88))</f>
        <v>0</v>
      </c>
      <c r="O74" s="668" cm="1">
        <f t="array" ref="O74">SUMPRODUCT((SCH.MthCAP!$C$5:$IJ$5=O$7)*(SCH.MthCAP!$C88:$IJ88))</f>
        <v>0</v>
      </c>
      <c r="P74" s="668" cm="1">
        <f t="array" ref="P74">SUMPRODUCT((SCH.MthCAP!$C$5:$IJ$5=P$7)*(SCH.MthCAP!$C88:$IJ88))</f>
        <v>0</v>
      </c>
      <c r="Q74" s="668" cm="1">
        <f t="array" ref="Q74">SUMPRODUCT((SCH.MthCAP!$C$5:$IJ$5=Q$7)*(SCH.MthCAP!$C88:$IJ88))</f>
        <v>0</v>
      </c>
      <c r="R74" s="668" cm="1">
        <f t="array" ref="R74">SUMPRODUCT((SCH.MthCAP!$C$5:$IJ$5=R$7)*(SCH.MthCAP!$C88:$IJ88))</f>
        <v>0</v>
      </c>
      <c r="S74" s="668" cm="1">
        <f t="array" ref="S74">SUMPRODUCT((SCH.MthCAP!$C$5:$IJ$5=S$7)*(SCH.MthCAP!$C88:$IJ88))</f>
        <v>0</v>
      </c>
      <c r="T74" s="668" cm="1">
        <f t="array" ref="T74">SUMPRODUCT((SCH.MthCAP!$C$5:$IJ$5=T$7)*(SCH.MthCAP!$C88:$IJ88))</f>
        <v>0</v>
      </c>
      <c r="U74" s="668" cm="1">
        <f t="array" ref="U74">SUMPRODUCT((SCH.MthCAP!$C$5:$IJ$5=U$7)*(SCH.MthCAP!$C88:$IJ88))</f>
        <v>0</v>
      </c>
      <c r="V74" s="668" cm="1">
        <f t="array" ref="V74">SUMPRODUCT((SCH.MthCAP!$C$5:$IJ$5=V$7)*(SCH.MthCAP!$C88:$IJ88))</f>
        <v>0</v>
      </c>
      <c r="W74" s="668" cm="1">
        <f t="array" ref="W74">SUMPRODUCT((SCH.MthCAP!$C$5:$IJ$5=W$7)*(SCH.MthCAP!$C88:$IJ88))</f>
        <v>0</v>
      </c>
      <c r="X74" s="668" cm="1">
        <f t="array" ref="X74">SUMPRODUCT((SCH.MthCAP!$C$5:$IJ$5=X$7)*(SCH.MthCAP!$C88:$IJ88))</f>
        <v>0</v>
      </c>
      <c r="Y74" s="668" cm="1">
        <f t="array" ref="Y74">SUMPRODUCT((SCH.MthCAP!$C$5:$IJ$5=Y$7)*(SCH.MthCAP!$C88:$IJ88))</f>
        <v>0</v>
      </c>
      <c r="Z74" s="668" cm="1">
        <f t="array" ref="Z74">SUMPRODUCT((SCH.MthCAP!$C$5:$IJ$5=Z$7)*(SCH.MthCAP!$C88:$IJ88))</f>
        <v>0</v>
      </c>
      <c r="AA74" s="668" cm="1">
        <f t="array" ref="AA74">SUMPRODUCT((SCH.MthCAP!$C$5:$IJ$5=AA$7)*(SCH.MthCAP!$C88:$IJ88))</f>
        <v>0</v>
      </c>
      <c r="AB74" s="668" cm="1">
        <f t="array" ref="AB74">SUMPRODUCT((SCH.MthCAP!$C$5:$IJ$5=AB$7)*(SCH.MthCAP!$C88:$IJ88))</f>
        <v>0</v>
      </c>
      <c r="AC74" s="668" cm="1">
        <f t="array" ref="AC74">SUMPRODUCT((SCH.MthCAP!$C$5:$IJ$5=AC$7)*(SCH.MthCAP!$C88:$IJ88))</f>
        <v>0</v>
      </c>
      <c r="AD74" s="668" cm="1">
        <f t="array" ref="AD74">SUMPRODUCT((SCH.MthCAP!$C$5:$IJ$5=AD$7)*(SCH.MthCAP!$C88:$IJ88))</f>
        <v>0</v>
      </c>
      <c r="AE74" s="668" cm="1">
        <f t="array" ref="AE74">SUMPRODUCT((SCH.MthCAP!$C$5:$IJ$5=AE$7)*(SCH.MthCAP!$C88:$IJ88))</f>
        <v>0</v>
      </c>
      <c r="AF74" s="668" cm="1">
        <f t="array" ref="AF74">SUMPRODUCT((SCH.MthCAP!$C$5:$IJ$5=AF$7)*(SCH.MthCAP!$C88:$IJ88))</f>
        <v>0</v>
      </c>
      <c r="AG74" s="668" cm="1">
        <f t="array" ref="AG74">SUMPRODUCT((SCH.MthCAP!$C$5:$IJ$5=AG$7)*(SCH.MthCAP!$C88:$IJ88))</f>
        <v>0</v>
      </c>
      <c r="AH74" s="668" cm="1">
        <f t="array" ref="AH74">SUMPRODUCT((SCH.MthCAP!$C$5:$IJ$5=AH$7)*(SCH.MthCAP!$C88:$IJ88))</f>
        <v>0</v>
      </c>
      <c r="AI74" s="668" cm="1">
        <f t="array" ref="AI74">SUMPRODUCT((SCH.MthCAP!$C$5:$IJ$5=AI$7)*(SCH.MthCAP!$C88:$IJ88))</f>
        <v>0</v>
      </c>
      <c r="AJ74" s="668" cm="1">
        <f t="array" ref="AJ74">SUMPRODUCT((SCH.MthCAP!$C$5:$IJ$5=AJ$7)*(SCH.MthCAP!$C88:$IJ88))</f>
        <v>0</v>
      </c>
      <c r="AK74" s="668" cm="1">
        <f t="array" ref="AK74">SUMPRODUCT((SCH.MthCAP!$C$5:$IJ$5=AK$7)*(SCH.MthCAP!$C88:$IJ88))</f>
        <v>0</v>
      </c>
      <c r="AL74" s="668" cm="1">
        <f t="array" ref="AL74">SUMPRODUCT((SCH.MthCAP!$C$5:$IJ$5=AL$7)*(SCH.MthCAP!$C88:$IJ88))</f>
        <v>0</v>
      </c>
      <c r="AM74" s="668" cm="1">
        <f t="array" ref="AM74">SUMPRODUCT((SCH.MthCAP!$C$5:$IJ$5=AM$7)*(SCH.MthCAP!$C88:$IJ88))</f>
        <v>0</v>
      </c>
      <c r="AN74" s="668" cm="1">
        <f t="array" ref="AN74">SUMPRODUCT((SCH.MthCAP!$C$5:$IJ$5=AN$7)*(SCH.MthCAP!$C88:$IJ88))</f>
        <v>0</v>
      </c>
      <c r="AO74" s="668" cm="1">
        <f t="array" ref="AO74">SUMPRODUCT((SCH.MthCAP!$C$5:$IJ$5=AO$7)*(SCH.MthCAP!$C88:$IJ88))</f>
        <v>0</v>
      </c>
      <c r="AP74" s="668" cm="1">
        <f t="array" ref="AP74">SUMPRODUCT((SCH.MthCAP!$C$5:$IJ$5=AP$7)*(SCH.MthCAP!$C88:$IJ88))</f>
        <v>0</v>
      </c>
      <c r="AQ74" s="668" cm="1">
        <f t="array" ref="AQ74">SUMPRODUCT((SCH.MthCAP!$C$5:$IJ$5=AQ$7)*(SCH.MthCAP!$C88:$IJ88))</f>
        <v>0</v>
      </c>
      <c r="AR74" s="668" cm="1">
        <f t="array" ref="AR74">SUMPRODUCT((SCH.MthCAP!$C$5:$IJ$5=AR$7)*(SCH.MthCAP!$C88:$IJ88))</f>
        <v>0</v>
      </c>
      <c r="AS74" s="668" cm="1">
        <f t="array" ref="AS74">SUMPRODUCT((SCH.MthCAP!$C$5:$IJ$5=AS$7)*(SCH.MthCAP!$C88:$IJ88))</f>
        <v>0</v>
      </c>
      <c r="AT74" s="668" cm="1">
        <f t="array" ref="AT74">SUMPRODUCT((SCH.MthCAP!$C$5:$IJ$5=AT$7)*(SCH.MthCAP!$C88:$IJ88))</f>
        <v>0</v>
      </c>
      <c r="AU74" s="668" cm="1">
        <f t="array" ref="AU74">SUMPRODUCT((SCH.MthCAP!$C$5:$IJ$5=AU$7)*(SCH.MthCAP!$C88:$IJ88))</f>
        <v>0</v>
      </c>
      <c r="AV74" s="668" cm="1">
        <f t="array" ref="AV74">SUMPRODUCT((SCH.MthCAP!$C$5:$IJ$5=AV$7)*(SCH.MthCAP!$C88:$IJ88))</f>
        <v>0</v>
      </c>
      <c r="AW74" s="668" cm="1">
        <f t="array" ref="AW74">SUMPRODUCT((SCH.MthCAP!$C$5:$IJ$5=AW$7)*(SCH.MthCAP!$C88:$IJ88))</f>
        <v>0</v>
      </c>
      <c r="AX74" s="668" cm="1">
        <f t="array" ref="AX74">SUMPRODUCT((SCH.MthCAP!$C$5:$IJ$5=AX$7)*(SCH.MthCAP!$C88:$IJ88))</f>
        <v>0</v>
      </c>
      <c r="AY74" s="668" cm="1">
        <f t="array" ref="AY74">SUMPRODUCT((SCH.MthCAP!$C$5:$IJ$5=AY$7)*(SCH.MthCAP!$C88:$IJ88))</f>
        <v>0</v>
      </c>
      <c r="AZ74" s="668" cm="1">
        <f t="array" ref="AZ74">SUMPRODUCT((SCH.MthCAP!$C$5:$IJ$5=AZ$7)*(SCH.MthCAP!$C88:$IJ88))</f>
        <v>0</v>
      </c>
      <c r="BA74" s="668" cm="1">
        <f t="array" ref="BA74">SUMPRODUCT((SCH.MthCAP!$C$5:$IJ$5=BA$7)*(SCH.MthCAP!$C88:$IJ88))</f>
        <v>0</v>
      </c>
      <c r="BB74" s="668" cm="1">
        <f t="array" ref="BB74">SUMPRODUCT((SCH.MthCAP!$C$5:$IJ$5=BB$7)*(SCH.MthCAP!$C88:$IJ88))</f>
        <v>0</v>
      </c>
      <c r="BC74" s="668" cm="1">
        <f t="array" ref="BC74">SUMPRODUCT((SCH.MthCAP!$C$5:$IJ$5=BC$7)*(SCH.MthCAP!$C88:$IJ88))</f>
        <v>0</v>
      </c>
      <c r="BD74" s="668" cm="1">
        <f t="array" ref="BD74">SUMPRODUCT((SCH.MthCAP!$C$5:$IJ$5=BD$7)*(SCH.MthCAP!$C88:$IJ88))</f>
        <v>0</v>
      </c>
      <c r="BE74" s="668" cm="1">
        <f t="array" ref="BE74">SUMPRODUCT((SCH.MthCAP!$C$5:$IJ$5=BE$7)*(SCH.MthCAP!$C88:$IJ88))</f>
        <v>0</v>
      </c>
      <c r="BF74" s="668" cm="1">
        <f t="array" ref="BF74">SUMPRODUCT((SCH.MthCAP!$C$5:$IJ$5=BF$7)*(SCH.MthCAP!$C88:$IJ88))</f>
        <v>0</v>
      </c>
      <c r="BG74" s="668" cm="1">
        <f t="array" ref="BG74">SUMPRODUCT((SCH.MthCAP!$C$5:$IJ$5=BG$7)*(SCH.MthCAP!$C88:$IJ88))</f>
        <v>0</v>
      </c>
      <c r="BH74" s="668" cm="1">
        <f t="array" ref="BH74">SUMPRODUCT((SCH.MthCAP!$C$5:$IJ$5=BH$7)*(SCH.MthCAP!$C88:$IJ88))</f>
        <v>0</v>
      </c>
      <c r="BI74" s="668" cm="1">
        <f t="array" ref="BI74">SUMPRODUCT((SCH.MthCAP!$C$5:$IJ$5=BI$7)*(SCH.MthCAP!$C88:$IJ88))</f>
        <v>0</v>
      </c>
      <c r="BJ74" s="668" cm="1">
        <f t="array" ref="BJ74">SUMPRODUCT((SCH.MthCAP!$C$5:$IJ$5=BJ$7)*(SCH.MthCAP!$C88:$IJ88))</f>
        <v>0</v>
      </c>
      <c r="BK74" s="668" cm="1">
        <f t="array" ref="BK74">SUMPRODUCT((SCH.MthCAP!$C$5:$IJ$5=BK$7)*(SCH.MthCAP!$C88:$IJ88))</f>
        <v>0</v>
      </c>
      <c r="BL74" s="668" cm="1">
        <f t="array" ref="BL74">SUMPRODUCT((SCH.MthCAP!$C$5:$IJ$5=BL$7)*(SCH.MthCAP!$C88:$IJ88))</f>
        <v>0</v>
      </c>
      <c r="BM74" s="668" cm="1">
        <f t="array" ref="BM74">SUMPRODUCT((SCH.MthCAP!$C$5:$IJ$5=BM$7)*(SCH.MthCAP!$C88:$IJ88))</f>
        <v>0</v>
      </c>
      <c r="BN74" s="668" cm="1">
        <f t="array" ref="BN74">SUMPRODUCT((SCH.MthCAP!$C$5:$IJ$5=BN$7)*(SCH.MthCAP!$C88:$IJ88))</f>
        <v>0</v>
      </c>
      <c r="BO74" s="668" cm="1">
        <f t="array" ref="BO74">SUMPRODUCT((SCH.MthCAP!$C$5:$IJ$5=BO$7)*(SCH.MthCAP!$C88:$IJ88))</f>
        <v>0</v>
      </c>
      <c r="BP74" s="668" cm="1">
        <f t="array" ref="BP74">SUMPRODUCT((SCH.MthCAP!$C$5:$IJ$5=BP$7)*(SCH.MthCAP!$C88:$IJ88))</f>
        <v>0</v>
      </c>
      <c r="BQ74" s="668" cm="1">
        <f t="array" ref="BQ74">SUMPRODUCT((SCH.MthCAP!$C$5:$IJ$5=BQ$7)*(SCH.MthCAP!$C88:$IJ88))</f>
        <v>0</v>
      </c>
      <c r="BR74" s="668" cm="1">
        <f t="array" ref="BR74">SUMPRODUCT((SCH.MthCAP!$C$5:$IJ$5=BR$7)*(SCH.MthCAP!$C88:$IJ88))</f>
        <v>0</v>
      </c>
      <c r="BS74" s="668" cm="1">
        <f t="array" ref="BS74">SUMPRODUCT((SCH.MthCAP!$C$5:$IJ$5=BS$7)*(SCH.MthCAP!$C88:$IJ88))</f>
        <v>0</v>
      </c>
      <c r="BT74" s="668" cm="1">
        <f t="array" ref="BT74">SUMPRODUCT((SCH.MthCAP!$C$5:$IJ$5=BT$7)*(SCH.MthCAP!$C88:$IJ88))</f>
        <v>0</v>
      </c>
      <c r="BU74" s="668" cm="1">
        <f t="array" ref="BU74">SUMPRODUCT((SCH.MthCAP!$C$5:$IJ$5=BU$7)*(SCH.MthCAP!$C88:$IJ88))</f>
        <v>0</v>
      </c>
      <c r="BV74" s="668" cm="1">
        <f t="array" ref="BV74">SUMPRODUCT((SCH.MthCAP!$C$5:$IJ$5=BV$7)*(SCH.MthCAP!$C88:$IJ88))</f>
        <v>0</v>
      </c>
      <c r="BW74" s="668" cm="1">
        <f t="array" ref="BW74">SUMPRODUCT((SCH.MthCAP!$C$5:$IJ$5=BW$7)*(SCH.MthCAP!$C88:$IJ88))</f>
        <v>0</v>
      </c>
      <c r="BX74" s="668" cm="1">
        <f t="array" ref="BX74">SUMPRODUCT((SCH.MthCAP!$C$5:$IJ$5=BX$7)*(SCH.MthCAP!$C88:$IJ88))</f>
        <v>0</v>
      </c>
      <c r="BY74" s="668" cm="1">
        <f t="array" ref="BY74">SUMPRODUCT((SCH.MthCAP!$C$5:$IJ$5=BY$7)*(SCH.MthCAP!$C88:$IJ88))</f>
        <v>0</v>
      </c>
      <c r="BZ74" s="668" cm="1">
        <f t="array" ref="BZ74">SUMPRODUCT((SCH.MthCAP!$C$5:$IJ$5=BZ$7)*(SCH.MthCAP!$C88:$IJ88))</f>
        <v>0</v>
      </c>
      <c r="CA74" s="668" cm="1">
        <f t="array" ref="CA74">SUMPRODUCT((SCH.MthCAP!$C$5:$IJ$5=CA$7)*(SCH.MthCAP!$C88:$IJ88))</f>
        <v>0</v>
      </c>
      <c r="CB74" s="668" cm="1">
        <f t="array" ref="CB74">SUMPRODUCT((SCH.MthCAP!$C$5:$IJ$5=CB$7)*(SCH.MthCAP!$C88:$IJ88))</f>
        <v>0</v>
      </c>
      <c r="CC74" s="668" cm="1">
        <f t="array" ref="CC74">SUMPRODUCT((SCH.MthCAP!$C$5:$IJ$5=CC$7)*(SCH.MthCAP!$C88:$IJ88))</f>
        <v>0</v>
      </c>
      <c r="CD74" s="668" cm="1">
        <f t="array" ref="CD74">SUMPRODUCT((SCH.MthCAP!$C$5:$IJ$5=CD$7)*(SCH.MthCAP!$C88:$IJ88))</f>
        <v>0</v>
      </c>
      <c r="CE74" s="668" cm="1">
        <f t="array" ref="CE74">SUMPRODUCT((SCH.MthCAP!$C$5:$IJ$5=CE$7)*(SCH.MthCAP!$C88:$IJ88))</f>
        <v>0</v>
      </c>
      <c r="CF74" s="668" cm="1">
        <f t="array" ref="CF74">SUMPRODUCT((SCH.MthCAP!$C$5:$IJ$5=CF$7)*(SCH.MthCAP!$C88:$IJ88))</f>
        <v>0</v>
      </c>
    </row>
    <row r="75" spans="2:84" s="18" customFormat="1" ht="10.5" hidden="1" customHeight="1" outlineLevel="1">
      <c r="B75" s="50" t="s">
        <v>1227</v>
      </c>
      <c r="C75" s="50"/>
      <c r="D75" s="668" cm="1">
        <f t="array" ref="D75">SUMPRODUCT((SCH.MthCAP!$C$5:$IJ$5=D$7)*(SCH.MthCAP!$C89:$IJ89))</f>
        <v>0</v>
      </c>
      <c r="E75" s="668" cm="1">
        <f t="array" ref="E75">SUMPRODUCT((SCH.MthCAP!$C$5:$IJ$5=E$7)*(SCH.MthCAP!$C89:$IJ89))</f>
        <v>0</v>
      </c>
      <c r="F75" s="668" cm="1">
        <f t="array" ref="F75">SUMPRODUCT((SCH.MthCAP!$C$5:$IJ$5=F$7)*(SCH.MthCAP!$C89:$IJ89))</f>
        <v>0</v>
      </c>
      <c r="G75" s="668" cm="1">
        <f t="array" ref="G75">SUMPRODUCT((SCH.MthCAP!$C$5:$IJ$5=G$7)*(SCH.MthCAP!$C89:$IJ89))</f>
        <v>0</v>
      </c>
      <c r="H75" s="668" cm="1">
        <f t="array" ref="H75">SUMPRODUCT((SCH.MthCAP!$C$5:$IJ$5=H$7)*(SCH.MthCAP!$C89:$IJ89))</f>
        <v>0</v>
      </c>
      <c r="I75" s="668" cm="1">
        <f t="array" ref="I75">SUMPRODUCT((SCH.MthCAP!$C$5:$IJ$5=I$7)*(SCH.MthCAP!$C89:$IJ89))</f>
        <v>0</v>
      </c>
      <c r="J75" s="668" cm="1">
        <f t="array" ref="J75">SUMPRODUCT((SCH.MthCAP!$C$5:$IJ$5=J$7)*(SCH.MthCAP!$C89:$IJ89))</f>
        <v>0</v>
      </c>
      <c r="K75" s="668" cm="1">
        <f t="array" ref="K75">SUMPRODUCT((SCH.MthCAP!$C$5:$IJ$5=K$7)*(SCH.MthCAP!$C89:$IJ89))</f>
        <v>0</v>
      </c>
      <c r="L75" s="668" cm="1">
        <f t="array" ref="L75">SUMPRODUCT((SCH.MthCAP!$C$5:$IJ$5=L$7)*(SCH.MthCAP!$C89:$IJ89))</f>
        <v>0</v>
      </c>
      <c r="M75" s="668" cm="1">
        <f t="array" ref="M75">SUMPRODUCT((SCH.MthCAP!$C$5:$IJ$5=M$7)*(SCH.MthCAP!$C89:$IJ89))</f>
        <v>0</v>
      </c>
      <c r="N75" s="668" cm="1">
        <f t="array" ref="N75">SUMPRODUCT((SCH.MthCAP!$C$5:$IJ$5=N$7)*(SCH.MthCAP!$C89:$IJ89))</f>
        <v>0</v>
      </c>
      <c r="O75" s="668" cm="1">
        <f t="array" ref="O75">SUMPRODUCT((SCH.MthCAP!$C$5:$IJ$5=O$7)*(SCH.MthCAP!$C89:$IJ89))</f>
        <v>0</v>
      </c>
      <c r="P75" s="668" cm="1">
        <f t="array" ref="P75">SUMPRODUCT((SCH.MthCAP!$C$5:$IJ$5=P$7)*(SCH.MthCAP!$C89:$IJ89))</f>
        <v>0</v>
      </c>
      <c r="Q75" s="668" cm="1">
        <f t="array" ref="Q75">SUMPRODUCT((SCH.MthCAP!$C$5:$IJ$5=Q$7)*(SCH.MthCAP!$C89:$IJ89))</f>
        <v>0</v>
      </c>
      <c r="R75" s="668" cm="1">
        <f t="array" ref="R75">SUMPRODUCT((SCH.MthCAP!$C$5:$IJ$5=R$7)*(SCH.MthCAP!$C89:$IJ89))</f>
        <v>0</v>
      </c>
      <c r="S75" s="668" cm="1">
        <f t="array" ref="S75">SUMPRODUCT((SCH.MthCAP!$C$5:$IJ$5=S$7)*(SCH.MthCAP!$C89:$IJ89))</f>
        <v>0</v>
      </c>
      <c r="T75" s="668" cm="1">
        <f t="array" ref="T75">SUMPRODUCT((SCH.MthCAP!$C$5:$IJ$5=T$7)*(SCH.MthCAP!$C89:$IJ89))</f>
        <v>0</v>
      </c>
      <c r="U75" s="668" cm="1">
        <f t="array" ref="U75">SUMPRODUCT((SCH.MthCAP!$C$5:$IJ$5=U$7)*(SCH.MthCAP!$C89:$IJ89))</f>
        <v>0</v>
      </c>
      <c r="V75" s="668" cm="1">
        <f t="array" ref="V75">SUMPRODUCT((SCH.MthCAP!$C$5:$IJ$5=V$7)*(SCH.MthCAP!$C89:$IJ89))</f>
        <v>0</v>
      </c>
      <c r="W75" s="668" cm="1">
        <f t="array" ref="W75">SUMPRODUCT((SCH.MthCAP!$C$5:$IJ$5=W$7)*(SCH.MthCAP!$C89:$IJ89))</f>
        <v>0</v>
      </c>
      <c r="X75" s="668" cm="1">
        <f t="array" ref="X75">SUMPRODUCT((SCH.MthCAP!$C$5:$IJ$5=X$7)*(SCH.MthCAP!$C89:$IJ89))</f>
        <v>0</v>
      </c>
      <c r="Y75" s="668" cm="1">
        <f t="array" ref="Y75">SUMPRODUCT((SCH.MthCAP!$C$5:$IJ$5=Y$7)*(SCH.MthCAP!$C89:$IJ89))</f>
        <v>0</v>
      </c>
      <c r="Z75" s="668" cm="1">
        <f t="array" ref="Z75">SUMPRODUCT((SCH.MthCAP!$C$5:$IJ$5=Z$7)*(SCH.MthCAP!$C89:$IJ89))</f>
        <v>0</v>
      </c>
      <c r="AA75" s="668" cm="1">
        <f t="array" ref="AA75">SUMPRODUCT((SCH.MthCAP!$C$5:$IJ$5=AA$7)*(SCH.MthCAP!$C89:$IJ89))</f>
        <v>0</v>
      </c>
      <c r="AB75" s="668" cm="1">
        <f t="array" ref="AB75">SUMPRODUCT((SCH.MthCAP!$C$5:$IJ$5=AB$7)*(SCH.MthCAP!$C89:$IJ89))</f>
        <v>0</v>
      </c>
      <c r="AC75" s="668" cm="1">
        <f t="array" ref="AC75">SUMPRODUCT((SCH.MthCAP!$C$5:$IJ$5=AC$7)*(SCH.MthCAP!$C89:$IJ89))</f>
        <v>0</v>
      </c>
      <c r="AD75" s="668" cm="1">
        <f t="array" ref="AD75">SUMPRODUCT((SCH.MthCAP!$C$5:$IJ$5=AD$7)*(SCH.MthCAP!$C89:$IJ89))</f>
        <v>0</v>
      </c>
      <c r="AE75" s="668" cm="1">
        <f t="array" ref="AE75">SUMPRODUCT((SCH.MthCAP!$C$5:$IJ$5=AE$7)*(SCH.MthCAP!$C89:$IJ89))</f>
        <v>0</v>
      </c>
      <c r="AF75" s="668" cm="1">
        <f t="array" ref="AF75">SUMPRODUCT((SCH.MthCAP!$C$5:$IJ$5=AF$7)*(SCH.MthCAP!$C89:$IJ89))</f>
        <v>0</v>
      </c>
      <c r="AG75" s="668" cm="1">
        <f t="array" ref="AG75">SUMPRODUCT((SCH.MthCAP!$C$5:$IJ$5=AG$7)*(SCH.MthCAP!$C89:$IJ89))</f>
        <v>0</v>
      </c>
      <c r="AH75" s="668" cm="1">
        <f t="array" ref="AH75">SUMPRODUCT((SCH.MthCAP!$C$5:$IJ$5=AH$7)*(SCH.MthCAP!$C89:$IJ89))</f>
        <v>0</v>
      </c>
      <c r="AI75" s="668" cm="1">
        <f t="array" ref="AI75">SUMPRODUCT((SCH.MthCAP!$C$5:$IJ$5=AI$7)*(SCH.MthCAP!$C89:$IJ89))</f>
        <v>0</v>
      </c>
      <c r="AJ75" s="668" cm="1">
        <f t="array" ref="AJ75">SUMPRODUCT((SCH.MthCAP!$C$5:$IJ$5=AJ$7)*(SCH.MthCAP!$C89:$IJ89))</f>
        <v>0</v>
      </c>
      <c r="AK75" s="668" cm="1">
        <f t="array" ref="AK75">SUMPRODUCT((SCH.MthCAP!$C$5:$IJ$5=AK$7)*(SCH.MthCAP!$C89:$IJ89))</f>
        <v>0</v>
      </c>
      <c r="AL75" s="668" cm="1">
        <f t="array" ref="AL75">SUMPRODUCT((SCH.MthCAP!$C$5:$IJ$5=AL$7)*(SCH.MthCAP!$C89:$IJ89))</f>
        <v>0</v>
      </c>
      <c r="AM75" s="668" cm="1">
        <f t="array" ref="AM75">SUMPRODUCT((SCH.MthCAP!$C$5:$IJ$5=AM$7)*(SCH.MthCAP!$C89:$IJ89))</f>
        <v>0</v>
      </c>
      <c r="AN75" s="668" cm="1">
        <f t="array" ref="AN75">SUMPRODUCT((SCH.MthCAP!$C$5:$IJ$5=AN$7)*(SCH.MthCAP!$C89:$IJ89))</f>
        <v>0</v>
      </c>
      <c r="AO75" s="668" cm="1">
        <f t="array" ref="AO75">SUMPRODUCT((SCH.MthCAP!$C$5:$IJ$5=AO$7)*(SCH.MthCAP!$C89:$IJ89))</f>
        <v>0</v>
      </c>
      <c r="AP75" s="668" cm="1">
        <f t="array" ref="AP75">SUMPRODUCT((SCH.MthCAP!$C$5:$IJ$5=AP$7)*(SCH.MthCAP!$C89:$IJ89))</f>
        <v>0</v>
      </c>
      <c r="AQ75" s="668" cm="1">
        <f t="array" ref="AQ75">SUMPRODUCT((SCH.MthCAP!$C$5:$IJ$5=AQ$7)*(SCH.MthCAP!$C89:$IJ89))</f>
        <v>0</v>
      </c>
      <c r="AR75" s="668" cm="1">
        <f t="array" ref="AR75">SUMPRODUCT((SCH.MthCAP!$C$5:$IJ$5=AR$7)*(SCH.MthCAP!$C89:$IJ89))</f>
        <v>0</v>
      </c>
      <c r="AS75" s="668" cm="1">
        <f t="array" ref="AS75">SUMPRODUCT((SCH.MthCAP!$C$5:$IJ$5=AS$7)*(SCH.MthCAP!$C89:$IJ89))</f>
        <v>0</v>
      </c>
      <c r="AT75" s="668" cm="1">
        <f t="array" ref="AT75">SUMPRODUCT((SCH.MthCAP!$C$5:$IJ$5=AT$7)*(SCH.MthCAP!$C89:$IJ89))</f>
        <v>0</v>
      </c>
      <c r="AU75" s="668" cm="1">
        <f t="array" ref="AU75">SUMPRODUCT((SCH.MthCAP!$C$5:$IJ$5=AU$7)*(SCH.MthCAP!$C89:$IJ89))</f>
        <v>0</v>
      </c>
      <c r="AV75" s="668" cm="1">
        <f t="array" ref="AV75">SUMPRODUCT((SCH.MthCAP!$C$5:$IJ$5=AV$7)*(SCH.MthCAP!$C89:$IJ89))</f>
        <v>0</v>
      </c>
      <c r="AW75" s="668" cm="1">
        <f t="array" ref="AW75">SUMPRODUCT((SCH.MthCAP!$C$5:$IJ$5=AW$7)*(SCH.MthCAP!$C89:$IJ89))</f>
        <v>0</v>
      </c>
      <c r="AX75" s="668" cm="1">
        <f t="array" ref="AX75">SUMPRODUCT((SCH.MthCAP!$C$5:$IJ$5=AX$7)*(SCH.MthCAP!$C89:$IJ89))</f>
        <v>0</v>
      </c>
      <c r="AY75" s="668" cm="1">
        <f t="array" ref="AY75">SUMPRODUCT((SCH.MthCAP!$C$5:$IJ$5=AY$7)*(SCH.MthCAP!$C89:$IJ89))</f>
        <v>0</v>
      </c>
      <c r="AZ75" s="668" cm="1">
        <f t="array" ref="AZ75">SUMPRODUCT((SCH.MthCAP!$C$5:$IJ$5=AZ$7)*(SCH.MthCAP!$C89:$IJ89))</f>
        <v>0</v>
      </c>
      <c r="BA75" s="668" cm="1">
        <f t="array" ref="BA75">SUMPRODUCT((SCH.MthCAP!$C$5:$IJ$5=BA$7)*(SCH.MthCAP!$C89:$IJ89))</f>
        <v>0</v>
      </c>
      <c r="BB75" s="668" cm="1">
        <f t="array" ref="BB75">SUMPRODUCT((SCH.MthCAP!$C$5:$IJ$5=BB$7)*(SCH.MthCAP!$C89:$IJ89))</f>
        <v>0</v>
      </c>
      <c r="BC75" s="668" cm="1">
        <f t="array" ref="BC75">SUMPRODUCT((SCH.MthCAP!$C$5:$IJ$5=BC$7)*(SCH.MthCAP!$C89:$IJ89))</f>
        <v>0</v>
      </c>
      <c r="BD75" s="668" cm="1">
        <f t="array" ref="BD75">SUMPRODUCT((SCH.MthCAP!$C$5:$IJ$5=BD$7)*(SCH.MthCAP!$C89:$IJ89))</f>
        <v>0</v>
      </c>
      <c r="BE75" s="668" cm="1">
        <f t="array" ref="BE75">SUMPRODUCT((SCH.MthCAP!$C$5:$IJ$5=BE$7)*(SCH.MthCAP!$C89:$IJ89))</f>
        <v>0</v>
      </c>
      <c r="BF75" s="668" cm="1">
        <f t="array" ref="BF75">SUMPRODUCT((SCH.MthCAP!$C$5:$IJ$5=BF$7)*(SCH.MthCAP!$C89:$IJ89))</f>
        <v>0</v>
      </c>
      <c r="BG75" s="668" cm="1">
        <f t="array" ref="BG75">SUMPRODUCT((SCH.MthCAP!$C$5:$IJ$5=BG$7)*(SCH.MthCAP!$C89:$IJ89))</f>
        <v>0</v>
      </c>
      <c r="BH75" s="668" cm="1">
        <f t="array" ref="BH75">SUMPRODUCT((SCH.MthCAP!$C$5:$IJ$5=BH$7)*(SCH.MthCAP!$C89:$IJ89))</f>
        <v>0</v>
      </c>
      <c r="BI75" s="668" cm="1">
        <f t="array" ref="BI75">SUMPRODUCT((SCH.MthCAP!$C$5:$IJ$5=BI$7)*(SCH.MthCAP!$C89:$IJ89))</f>
        <v>0</v>
      </c>
      <c r="BJ75" s="668" cm="1">
        <f t="array" ref="BJ75">SUMPRODUCT((SCH.MthCAP!$C$5:$IJ$5=BJ$7)*(SCH.MthCAP!$C89:$IJ89))</f>
        <v>0</v>
      </c>
      <c r="BK75" s="668" cm="1">
        <f t="array" ref="BK75">SUMPRODUCT((SCH.MthCAP!$C$5:$IJ$5=BK$7)*(SCH.MthCAP!$C89:$IJ89))</f>
        <v>0</v>
      </c>
      <c r="BL75" s="668" cm="1">
        <f t="array" ref="BL75">SUMPRODUCT((SCH.MthCAP!$C$5:$IJ$5=BL$7)*(SCH.MthCAP!$C89:$IJ89))</f>
        <v>0</v>
      </c>
      <c r="BM75" s="668" cm="1">
        <f t="array" ref="BM75">SUMPRODUCT((SCH.MthCAP!$C$5:$IJ$5=BM$7)*(SCH.MthCAP!$C89:$IJ89))</f>
        <v>0</v>
      </c>
      <c r="BN75" s="668" cm="1">
        <f t="array" ref="BN75">SUMPRODUCT((SCH.MthCAP!$C$5:$IJ$5=BN$7)*(SCH.MthCAP!$C89:$IJ89))</f>
        <v>0</v>
      </c>
      <c r="BO75" s="668" cm="1">
        <f t="array" ref="BO75">SUMPRODUCT((SCH.MthCAP!$C$5:$IJ$5=BO$7)*(SCH.MthCAP!$C89:$IJ89))</f>
        <v>0</v>
      </c>
      <c r="BP75" s="668" cm="1">
        <f t="array" ref="BP75">SUMPRODUCT((SCH.MthCAP!$C$5:$IJ$5=BP$7)*(SCH.MthCAP!$C89:$IJ89))</f>
        <v>0</v>
      </c>
      <c r="BQ75" s="668" cm="1">
        <f t="array" ref="BQ75">SUMPRODUCT((SCH.MthCAP!$C$5:$IJ$5=BQ$7)*(SCH.MthCAP!$C89:$IJ89))</f>
        <v>0</v>
      </c>
      <c r="BR75" s="668" cm="1">
        <f t="array" ref="BR75">SUMPRODUCT((SCH.MthCAP!$C$5:$IJ$5=BR$7)*(SCH.MthCAP!$C89:$IJ89))</f>
        <v>0</v>
      </c>
      <c r="BS75" s="668" cm="1">
        <f t="array" ref="BS75">SUMPRODUCT((SCH.MthCAP!$C$5:$IJ$5=BS$7)*(SCH.MthCAP!$C89:$IJ89))</f>
        <v>0</v>
      </c>
      <c r="BT75" s="668" cm="1">
        <f t="array" ref="BT75">SUMPRODUCT((SCH.MthCAP!$C$5:$IJ$5=BT$7)*(SCH.MthCAP!$C89:$IJ89))</f>
        <v>0</v>
      </c>
      <c r="BU75" s="668" cm="1">
        <f t="array" ref="BU75">SUMPRODUCT((SCH.MthCAP!$C$5:$IJ$5=BU$7)*(SCH.MthCAP!$C89:$IJ89))</f>
        <v>0</v>
      </c>
      <c r="BV75" s="668" cm="1">
        <f t="array" ref="BV75">SUMPRODUCT((SCH.MthCAP!$C$5:$IJ$5=BV$7)*(SCH.MthCAP!$C89:$IJ89))</f>
        <v>0</v>
      </c>
      <c r="BW75" s="668" cm="1">
        <f t="array" ref="BW75">SUMPRODUCT((SCH.MthCAP!$C$5:$IJ$5=BW$7)*(SCH.MthCAP!$C89:$IJ89))</f>
        <v>0</v>
      </c>
      <c r="BX75" s="668" cm="1">
        <f t="array" ref="BX75">SUMPRODUCT((SCH.MthCAP!$C$5:$IJ$5=BX$7)*(SCH.MthCAP!$C89:$IJ89))</f>
        <v>0</v>
      </c>
      <c r="BY75" s="668" cm="1">
        <f t="array" ref="BY75">SUMPRODUCT((SCH.MthCAP!$C$5:$IJ$5=BY$7)*(SCH.MthCAP!$C89:$IJ89))</f>
        <v>0</v>
      </c>
      <c r="BZ75" s="668" cm="1">
        <f t="array" ref="BZ75">SUMPRODUCT((SCH.MthCAP!$C$5:$IJ$5=BZ$7)*(SCH.MthCAP!$C89:$IJ89))</f>
        <v>0</v>
      </c>
      <c r="CA75" s="668" cm="1">
        <f t="array" ref="CA75">SUMPRODUCT((SCH.MthCAP!$C$5:$IJ$5=CA$7)*(SCH.MthCAP!$C89:$IJ89))</f>
        <v>0</v>
      </c>
      <c r="CB75" s="668" cm="1">
        <f t="array" ref="CB75">SUMPRODUCT((SCH.MthCAP!$C$5:$IJ$5=CB$7)*(SCH.MthCAP!$C89:$IJ89))</f>
        <v>0</v>
      </c>
      <c r="CC75" s="668" cm="1">
        <f t="array" ref="CC75">SUMPRODUCT((SCH.MthCAP!$C$5:$IJ$5=CC$7)*(SCH.MthCAP!$C89:$IJ89))</f>
        <v>0</v>
      </c>
      <c r="CD75" s="668" cm="1">
        <f t="array" ref="CD75">SUMPRODUCT((SCH.MthCAP!$C$5:$IJ$5=CD$7)*(SCH.MthCAP!$C89:$IJ89))</f>
        <v>0</v>
      </c>
      <c r="CE75" s="668" cm="1">
        <f t="array" ref="CE75">SUMPRODUCT((SCH.MthCAP!$C$5:$IJ$5=CE$7)*(SCH.MthCAP!$C89:$IJ89))</f>
        <v>0</v>
      </c>
      <c r="CF75" s="668" cm="1">
        <f t="array" ref="CF75">SUMPRODUCT((SCH.MthCAP!$C$5:$IJ$5=CF$7)*(SCH.MthCAP!$C89:$IJ89))</f>
        <v>0</v>
      </c>
    </row>
    <row r="76" spans="2:84" s="18" customFormat="1" ht="10.5" hidden="1" customHeight="1" outlineLevel="1">
      <c r="B76" s="473" t="s">
        <v>1228</v>
      </c>
      <c r="C76" s="676"/>
      <c r="D76" s="677"/>
      <c r="E76" s="677"/>
      <c r="F76" s="677"/>
      <c r="G76" s="677"/>
      <c r="H76" s="677"/>
      <c r="I76" s="677"/>
      <c r="J76" s="677"/>
      <c r="K76" s="677"/>
      <c r="L76" s="677"/>
      <c r="M76" s="677"/>
      <c r="N76" s="677"/>
      <c r="O76" s="677"/>
      <c r="P76" s="677"/>
      <c r="Q76" s="677"/>
      <c r="R76" s="677"/>
      <c r="S76" s="677"/>
      <c r="T76" s="677"/>
      <c r="U76" s="677"/>
      <c r="V76" s="677"/>
      <c r="W76" s="677"/>
      <c r="X76" s="677"/>
      <c r="Y76" s="677"/>
      <c r="Z76" s="677"/>
      <c r="AA76" s="677"/>
      <c r="AB76" s="677"/>
      <c r="AC76" s="677"/>
      <c r="AD76" s="677"/>
      <c r="AE76" s="677"/>
      <c r="AF76" s="677"/>
      <c r="AG76" s="677"/>
      <c r="AH76" s="677"/>
      <c r="AI76" s="677"/>
      <c r="AJ76" s="677"/>
      <c r="AK76" s="677"/>
      <c r="AL76" s="677"/>
      <c r="AM76" s="677"/>
      <c r="AN76" s="677"/>
      <c r="AO76" s="677"/>
      <c r="AP76" s="677"/>
      <c r="AQ76" s="677"/>
      <c r="AR76" s="677"/>
      <c r="AS76" s="677"/>
      <c r="AT76" s="677"/>
      <c r="AU76" s="677"/>
      <c r="AV76" s="677"/>
      <c r="AW76" s="677"/>
      <c r="AX76" s="677"/>
      <c r="AY76" s="677"/>
      <c r="AZ76" s="677"/>
      <c r="BA76" s="677"/>
      <c r="BB76" s="677"/>
      <c r="BC76" s="677"/>
      <c r="BD76" s="677"/>
      <c r="BE76" s="677"/>
      <c r="BF76" s="677"/>
      <c r="BG76" s="677"/>
      <c r="BH76" s="677"/>
      <c r="BI76" s="677"/>
      <c r="BJ76" s="677"/>
      <c r="BK76" s="677"/>
      <c r="BL76" s="677"/>
      <c r="BM76" s="677"/>
      <c r="BN76" s="677"/>
      <c r="BO76" s="677"/>
      <c r="BP76" s="677"/>
      <c r="BQ76" s="677"/>
      <c r="BR76" s="677"/>
      <c r="BS76" s="677"/>
      <c r="BT76" s="677"/>
      <c r="BU76" s="677"/>
      <c r="BV76" s="677"/>
      <c r="BW76" s="677"/>
      <c r="BX76" s="677"/>
      <c r="BY76" s="677"/>
      <c r="BZ76" s="677"/>
      <c r="CA76" s="677"/>
      <c r="CB76" s="677"/>
      <c r="CC76" s="677"/>
      <c r="CD76" s="677"/>
      <c r="CE76" s="677"/>
      <c r="CF76" s="677"/>
    </row>
    <row r="77" spans="2:84" s="18" customFormat="1" ht="10.5" hidden="1" customHeight="1" outlineLevel="1">
      <c r="B77" s="678" t="s">
        <v>1229</v>
      </c>
      <c r="C77" s="678"/>
      <c r="D77" s="668" cm="1">
        <f t="array" ref="D77">SUMPRODUCT((SCH.MthCAP!$C$5:$IJ$5=D$7)*(SCH.MthCAP!$C91:$IJ91))</f>
        <v>0</v>
      </c>
      <c r="E77" s="668" cm="1">
        <f t="array" ref="E77">SUMPRODUCT((SCH.MthCAP!$C$5:$IJ$5=E$7)*(SCH.MthCAP!$C91:$IJ91))</f>
        <v>0</v>
      </c>
      <c r="F77" s="668" cm="1">
        <f t="array" ref="F77">SUMPRODUCT((SCH.MthCAP!$C$5:$IJ$5=F$7)*(SCH.MthCAP!$C91:$IJ91))</f>
        <v>0</v>
      </c>
      <c r="G77" s="668" cm="1">
        <f t="array" ref="G77">SUMPRODUCT((SCH.MthCAP!$C$5:$IJ$5=G$7)*(SCH.MthCAP!$C91:$IJ91))</f>
        <v>0</v>
      </c>
      <c r="H77" s="668" cm="1">
        <f t="array" ref="H77">SUMPRODUCT((SCH.MthCAP!$C$5:$IJ$5=H$7)*(SCH.MthCAP!$C91:$IJ91))</f>
        <v>0</v>
      </c>
      <c r="I77" s="668" cm="1">
        <f t="array" ref="I77">SUMPRODUCT((SCH.MthCAP!$C$5:$IJ$5=I$7)*(SCH.MthCAP!$C91:$IJ91))</f>
        <v>0</v>
      </c>
      <c r="J77" s="668" cm="1">
        <f t="array" ref="J77">SUMPRODUCT((SCH.MthCAP!$C$5:$IJ$5=J$7)*(SCH.MthCAP!$C91:$IJ91))</f>
        <v>0</v>
      </c>
      <c r="K77" s="668" cm="1">
        <f t="array" ref="K77">SUMPRODUCT((SCH.MthCAP!$C$5:$IJ$5=K$7)*(SCH.MthCAP!$C91:$IJ91))</f>
        <v>0</v>
      </c>
      <c r="L77" s="668" cm="1">
        <f t="array" ref="L77">SUMPRODUCT((SCH.MthCAP!$C$5:$IJ$5=L$7)*(SCH.MthCAP!$C91:$IJ91))</f>
        <v>0</v>
      </c>
      <c r="M77" s="668" cm="1">
        <f t="array" ref="M77">SUMPRODUCT((SCH.MthCAP!$C$5:$IJ$5=M$7)*(SCH.MthCAP!$C91:$IJ91))</f>
        <v>0</v>
      </c>
      <c r="N77" s="668" cm="1">
        <f t="array" ref="N77">SUMPRODUCT((SCH.MthCAP!$C$5:$IJ$5=N$7)*(SCH.MthCAP!$C91:$IJ91))</f>
        <v>0</v>
      </c>
      <c r="O77" s="668" cm="1">
        <f t="array" ref="O77">SUMPRODUCT((SCH.MthCAP!$C$5:$IJ$5=O$7)*(SCH.MthCAP!$C91:$IJ91))</f>
        <v>0</v>
      </c>
      <c r="P77" s="668" cm="1">
        <f t="array" ref="P77">SUMPRODUCT((SCH.MthCAP!$C$5:$IJ$5=P$7)*(SCH.MthCAP!$C91:$IJ91))</f>
        <v>0</v>
      </c>
      <c r="Q77" s="668" cm="1">
        <f t="array" ref="Q77">SUMPRODUCT((SCH.MthCAP!$C$5:$IJ$5=Q$7)*(SCH.MthCAP!$C91:$IJ91))</f>
        <v>0</v>
      </c>
      <c r="R77" s="668" cm="1">
        <f t="array" ref="R77">SUMPRODUCT((SCH.MthCAP!$C$5:$IJ$5=R$7)*(SCH.MthCAP!$C91:$IJ91))</f>
        <v>0</v>
      </c>
      <c r="S77" s="668" cm="1">
        <f t="array" ref="S77">SUMPRODUCT((SCH.MthCAP!$C$5:$IJ$5=S$7)*(SCH.MthCAP!$C91:$IJ91))</f>
        <v>0</v>
      </c>
      <c r="T77" s="668" cm="1">
        <f t="array" ref="T77">SUMPRODUCT((SCH.MthCAP!$C$5:$IJ$5=T$7)*(SCH.MthCAP!$C91:$IJ91))</f>
        <v>0</v>
      </c>
      <c r="U77" s="668" cm="1">
        <f t="array" ref="U77">SUMPRODUCT((SCH.MthCAP!$C$5:$IJ$5=U$7)*(SCH.MthCAP!$C91:$IJ91))</f>
        <v>0</v>
      </c>
      <c r="V77" s="668" cm="1">
        <f t="array" ref="V77">SUMPRODUCT((SCH.MthCAP!$C$5:$IJ$5=V$7)*(SCH.MthCAP!$C91:$IJ91))</f>
        <v>0</v>
      </c>
      <c r="W77" s="668" cm="1">
        <f t="array" ref="W77">SUMPRODUCT((SCH.MthCAP!$C$5:$IJ$5=W$7)*(SCH.MthCAP!$C91:$IJ91))</f>
        <v>0</v>
      </c>
      <c r="X77" s="668" cm="1">
        <f t="array" ref="X77">SUMPRODUCT((SCH.MthCAP!$C$5:$IJ$5=X$7)*(SCH.MthCAP!$C91:$IJ91))</f>
        <v>0</v>
      </c>
      <c r="Y77" s="668" cm="1">
        <f t="array" ref="Y77">SUMPRODUCT((SCH.MthCAP!$C$5:$IJ$5=Y$7)*(SCH.MthCAP!$C91:$IJ91))</f>
        <v>0</v>
      </c>
      <c r="Z77" s="668" cm="1">
        <f t="array" ref="Z77">SUMPRODUCT((SCH.MthCAP!$C$5:$IJ$5=Z$7)*(SCH.MthCAP!$C91:$IJ91))</f>
        <v>0</v>
      </c>
      <c r="AA77" s="668" cm="1">
        <f t="array" ref="AA77">SUMPRODUCT((SCH.MthCAP!$C$5:$IJ$5=AA$7)*(SCH.MthCAP!$C91:$IJ91))</f>
        <v>0</v>
      </c>
      <c r="AB77" s="668" cm="1">
        <f t="array" ref="AB77">SUMPRODUCT((SCH.MthCAP!$C$5:$IJ$5=AB$7)*(SCH.MthCAP!$C91:$IJ91))</f>
        <v>0</v>
      </c>
      <c r="AC77" s="668" cm="1">
        <f t="array" ref="AC77">SUMPRODUCT((SCH.MthCAP!$C$5:$IJ$5=AC$7)*(SCH.MthCAP!$C91:$IJ91))</f>
        <v>0</v>
      </c>
      <c r="AD77" s="668" cm="1">
        <f t="array" ref="AD77">SUMPRODUCT((SCH.MthCAP!$C$5:$IJ$5=AD$7)*(SCH.MthCAP!$C91:$IJ91))</f>
        <v>0</v>
      </c>
      <c r="AE77" s="668" cm="1">
        <f t="array" ref="AE77">SUMPRODUCT((SCH.MthCAP!$C$5:$IJ$5=AE$7)*(SCH.MthCAP!$C91:$IJ91))</f>
        <v>0</v>
      </c>
      <c r="AF77" s="668" cm="1">
        <f t="array" ref="AF77">SUMPRODUCT((SCH.MthCAP!$C$5:$IJ$5=AF$7)*(SCH.MthCAP!$C91:$IJ91))</f>
        <v>0</v>
      </c>
      <c r="AG77" s="668" cm="1">
        <f t="array" ref="AG77">SUMPRODUCT((SCH.MthCAP!$C$5:$IJ$5=AG$7)*(SCH.MthCAP!$C91:$IJ91))</f>
        <v>0</v>
      </c>
      <c r="AH77" s="668" cm="1">
        <f t="array" ref="AH77">SUMPRODUCT((SCH.MthCAP!$C$5:$IJ$5=AH$7)*(SCH.MthCAP!$C91:$IJ91))</f>
        <v>0</v>
      </c>
      <c r="AI77" s="668" cm="1">
        <f t="array" ref="AI77">SUMPRODUCT((SCH.MthCAP!$C$5:$IJ$5=AI$7)*(SCH.MthCAP!$C91:$IJ91))</f>
        <v>0</v>
      </c>
      <c r="AJ77" s="668" cm="1">
        <f t="array" ref="AJ77">SUMPRODUCT((SCH.MthCAP!$C$5:$IJ$5=AJ$7)*(SCH.MthCAP!$C91:$IJ91))</f>
        <v>0</v>
      </c>
      <c r="AK77" s="668" cm="1">
        <f t="array" ref="AK77">SUMPRODUCT((SCH.MthCAP!$C$5:$IJ$5=AK$7)*(SCH.MthCAP!$C91:$IJ91))</f>
        <v>0</v>
      </c>
      <c r="AL77" s="668" cm="1">
        <f t="array" ref="AL77">SUMPRODUCT((SCH.MthCAP!$C$5:$IJ$5=AL$7)*(SCH.MthCAP!$C91:$IJ91))</f>
        <v>0</v>
      </c>
      <c r="AM77" s="668" cm="1">
        <f t="array" ref="AM77">SUMPRODUCT((SCH.MthCAP!$C$5:$IJ$5=AM$7)*(SCH.MthCAP!$C91:$IJ91))</f>
        <v>0</v>
      </c>
      <c r="AN77" s="668" cm="1">
        <f t="array" ref="AN77">SUMPRODUCT((SCH.MthCAP!$C$5:$IJ$5=AN$7)*(SCH.MthCAP!$C91:$IJ91))</f>
        <v>0</v>
      </c>
      <c r="AO77" s="668" cm="1">
        <f t="array" ref="AO77">SUMPRODUCT((SCH.MthCAP!$C$5:$IJ$5=AO$7)*(SCH.MthCAP!$C91:$IJ91))</f>
        <v>0</v>
      </c>
      <c r="AP77" s="668" cm="1">
        <f t="array" ref="AP77">SUMPRODUCT((SCH.MthCAP!$C$5:$IJ$5=AP$7)*(SCH.MthCAP!$C91:$IJ91))</f>
        <v>0</v>
      </c>
      <c r="AQ77" s="668" cm="1">
        <f t="array" ref="AQ77">SUMPRODUCT((SCH.MthCAP!$C$5:$IJ$5=AQ$7)*(SCH.MthCAP!$C91:$IJ91))</f>
        <v>0</v>
      </c>
      <c r="AR77" s="668" cm="1">
        <f t="array" ref="AR77">SUMPRODUCT((SCH.MthCAP!$C$5:$IJ$5=AR$7)*(SCH.MthCAP!$C91:$IJ91))</f>
        <v>0</v>
      </c>
      <c r="AS77" s="668" cm="1">
        <f t="array" ref="AS77">SUMPRODUCT((SCH.MthCAP!$C$5:$IJ$5=AS$7)*(SCH.MthCAP!$C91:$IJ91))</f>
        <v>0</v>
      </c>
      <c r="AT77" s="668" cm="1">
        <f t="array" ref="AT77">SUMPRODUCT((SCH.MthCAP!$C$5:$IJ$5=AT$7)*(SCH.MthCAP!$C91:$IJ91))</f>
        <v>0</v>
      </c>
      <c r="AU77" s="668" cm="1">
        <f t="array" ref="AU77">SUMPRODUCT((SCH.MthCAP!$C$5:$IJ$5=AU$7)*(SCH.MthCAP!$C91:$IJ91))</f>
        <v>0</v>
      </c>
      <c r="AV77" s="668" cm="1">
        <f t="array" ref="AV77">SUMPRODUCT((SCH.MthCAP!$C$5:$IJ$5=AV$7)*(SCH.MthCAP!$C91:$IJ91))</f>
        <v>0</v>
      </c>
      <c r="AW77" s="668" cm="1">
        <f t="array" ref="AW77">SUMPRODUCT((SCH.MthCAP!$C$5:$IJ$5=AW$7)*(SCH.MthCAP!$C91:$IJ91))</f>
        <v>0</v>
      </c>
      <c r="AX77" s="668" cm="1">
        <f t="array" ref="AX77">SUMPRODUCT((SCH.MthCAP!$C$5:$IJ$5=AX$7)*(SCH.MthCAP!$C91:$IJ91))</f>
        <v>0</v>
      </c>
      <c r="AY77" s="668" cm="1">
        <f t="array" ref="AY77">SUMPRODUCT((SCH.MthCAP!$C$5:$IJ$5=AY$7)*(SCH.MthCAP!$C91:$IJ91))</f>
        <v>0</v>
      </c>
      <c r="AZ77" s="668" cm="1">
        <f t="array" ref="AZ77">SUMPRODUCT((SCH.MthCAP!$C$5:$IJ$5=AZ$7)*(SCH.MthCAP!$C91:$IJ91))</f>
        <v>0</v>
      </c>
      <c r="BA77" s="668" cm="1">
        <f t="array" ref="BA77">SUMPRODUCT((SCH.MthCAP!$C$5:$IJ$5=BA$7)*(SCH.MthCAP!$C91:$IJ91))</f>
        <v>0</v>
      </c>
      <c r="BB77" s="668" cm="1">
        <f t="array" ref="BB77">SUMPRODUCT((SCH.MthCAP!$C$5:$IJ$5=BB$7)*(SCH.MthCAP!$C91:$IJ91))</f>
        <v>0</v>
      </c>
      <c r="BC77" s="668" cm="1">
        <f t="array" ref="BC77">SUMPRODUCT((SCH.MthCAP!$C$5:$IJ$5=BC$7)*(SCH.MthCAP!$C91:$IJ91))</f>
        <v>0</v>
      </c>
      <c r="BD77" s="668" cm="1">
        <f t="array" ref="BD77">SUMPRODUCT((SCH.MthCAP!$C$5:$IJ$5=BD$7)*(SCH.MthCAP!$C91:$IJ91))</f>
        <v>0</v>
      </c>
      <c r="BE77" s="668" cm="1">
        <f t="array" ref="BE77">SUMPRODUCT((SCH.MthCAP!$C$5:$IJ$5=BE$7)*(SCH.MthCAP!$C91:$IJ91))</f>
        <v>0</v>
      </c>
      <c r="BF77" s="668" cm="1">
        <f t="array" ref="BF77">SUMPRODUCT((SCH.MthCAP!$C$5:$IJ$5=BF$7)*(SCH.MthCAP!$C91:$IJ91))</f>
        <v>0</v>
      </c>
      <c r="BG77" s="668" cm="1">
        <f t="array" ref="BG77">SUMPRODUCT((SCH.MthCAP!$C$5:$IJ$5=BG$7)*(SCH.MthCAP!$C91:$IJ91))</f>
        <v>0</v>
      </c>
      <c r="BH77" s="668" cm="1">
        <f t="array" ref="BH77">SUMPRODUCT((SCH.MthCAP!$C$5:$IJ$5=BH$7)*(SCH.MthCAP!$C91:$IJ91))</f>
        <v>0</v>
      </c>
      <c r="BI77" s="668" cm="1">
        <f t="array" ref="BI77">SUMPRODUCT((SCH.MthCAP!$C$5:$IJ$5=BI$7)*(SCH.MthCAP!$C91:$IJ91))</f>
        <v>0</v>
      </c>
      <c r="BJ77" s="668" cm="1">
        <f t="array" ref="BJ77">SUMPRODUCT((SCH.MthCAP!$C$5:$IJ$5=BJ$7)*(SCH.MthCAP!$C91:$IJ91))</f>
        <v>0</v>
      </c>
      <c r="BK77" s="668" cm="1">
        <f t="array" ref="BK77">SUMPRODUCT((SCH.MthCAP!$C$5:$IJ$5=BK$7)*(SCH.MthCAP!$C91:$IJ91))</f>
        <v>0</v>
      </c>
      <c r="BL77" s="668" cm="1">
        <f t="array" ref="BL77">SUMPRODUCT((SCH.MthCAP!$C$5:$IJ$5=BL$7)*(SCH.MthCAP!$C91:$IJ91))</f>
        <v>0</v>
      </c>
      <c r="BM77" s="668" cm="1">
        <f t="array" ref="BM77">SUMPRODUCT((SCH.MthCAP!$C$5:$IJ$5=BM$7)*(SCH.MthCAP!$C91:$IJ91))</f>
        <v>0</v>
      </c>
      <c r="BN77" s="668" cm="1">
        <f t="array" ref="BN77">SUMPRODUCT((SCH.MthCAP!$C$5:$IJ$5=BN$7)*(SCH.MthCAP!$C91:$IJ91))</f>
        <v>0</v>
      </c>
      <c r="BO77" s="668" cm="1">
        <f t="array" ref="BO77">SUMPRODUCT((SCH.MthCAP!$C$5:$IJ$5=BO$7)*(SCH.MthCAP!$C91:$IJ91))</f>
        <v>0</v>
      </c>
      <c r="BP77" s="668" cm="1">
        <f t="array" ref="BP77">SUMPRODUCT((SCH.MthCAP!$C$5:$IJ$5=BP$7)*(SCH.MthCAP!$C91:$IJ91))</f>
        <v>0</v>
      </c>
      <c r="BQ77" s="668" cm="1">
        <f t="array" ref="BQ77">SUMPRODUCT((SCH.MthCAP!$C$5:$IJ$5=BQ$7)*(SCH.MthCAP!$C91:$IJ91))</f>
        <v>0</v>
      </c>
      <c r="BR77" s="668" cm="1">
        <f t="array" ref="BR77">SUMPRODUCT((SCH.MthCAP!$C$5:$IJ$5=BR$7)*(SCH.MthCAP!$C91:$IJ91))</f>
        <v>0</v>
      </c>
      <c r="BS77" s="668" cm="1">
        <f t="array" ref="BS77">SUMPRODUCT((SCH.MthCAP!$C$5:$IJ$5=BS$7)*(SCH.MthCAP!$C91:$IJ91))</f>
        <v>0</v>
      </c>
      <c r="BT77" s="668" cm="1">
        <f t="array" ref="BT77">SUMPRODUCT((SCH.MthCAP!$C$5:$IJ$5=BT$7)*(SCH.MthCAP!$C91:$IJ91))</f>
        <v>0</v>
      </c>
      <c r="BU77" s="668" cm="1">
        <f t="array" ref="BU77">SUMPRODUCT((SCH.MthCAP!$C$5:$IJ$5=BU$7)*(SCH.MthCAP!$C91:$IJ91))</f>
        <v>0</v>
      </c>
      <c r="BV77" s="668" cm="1">
        <f t="array" ref="BV77">SUMPRODUCT((SCH.MthCAP!$C$5:$IJ$5=BV$7)*(SCH.MthCAP!$C91:$IJ91))</f>
        <v>0</v>
      </c>
      <c r="BW77" s="668" cm="1">
        <f t="array" ref="BW77">SUMPRODUCT((SCH.MthCAP!$C$5:$IJ$5=BW$7)*(SCH.MthCAP!$C91:$IJ91))</f>
        <v>0</v>
      </c>
      <c r="BX77" s="668" cm="1">
        <f t="array" ref="BX77">SUMPRODUCT((SCH.MthCAP!$C$5:$IJ$5=BX$7)*(SCH.MthCAP!$C91:$IJ91))</f>
        <v>0</v>
      </c>
      <c r="BY77" s="668" cm="1">
        <f t="array" ref="BY77">SUMPRODUCT((SCH.MthCAP!$C$5:$IJ$5=BY$7)*(SCH.MthCAP!$C91:$IJ91))</f>
        <v>0</v>
      </c>
      <c r="BZ77" s="668" cm="1">
        <f t="array" ref="BZ77">SUMPRODUCT((SCH.MthCAP!$C$5:$IJ$5=BZ$7)*(SCH.MthCAP!$C91:$IJ91))</f>
        <v>0</v>
      </c>
      <c r="CA77" s="668" cm="1">
        <f t="array" ref="CA77">SUMPRODUCT((SCH.MthCAP!$C$5:$IJ$5=CA$7)*(SCH.MthCAP!$C91:$IJ91))</f>
        <v>0</v>
      </c>
      <c r="CB77" s="668" cm="1">
        <f t="array" ref="CB77">SUMPRODUCT((SCH.MthCAP!$C$5:$IJ$5=CB$7)*(SCH.MthCAP!$C91:$IJ91))</f>
        <v>0</v>
      </c>
      <c r="CC77" s="668" cm="1">
        <f t="array" ref="CC77">SUMPRODUCT((SCH.MthCAP!$C$5:$IJ$5=CC$7)*(SCH.MthCAP!$C91:$IJ91))</f>
        <v>0</v>
      </c>
      <c r="CD77" s="668" cm="1">
        <f t="array" ref="CD77">SUMPRODUCT((SCH.MthCAP!$C$5:$IJ$5=CD$7)*(SCH.MthCAP!$C91:$IJ91))</f>
        <v>0</v>
      </c>
      <c r="CE77" s="668" cm="1">
        <f t="array" ref="CE77">SUMPRODUCT((SCH.MthCAP!$C$5:$IJ$5=CE$7)*(SCH.MthCAP!$C91:$IJ91))</f>
        <v>0</v>
      </c>
      <c r="CF77" s="668" cm="1">
        <f t="array" ref="CF77">SUMPRODUCT((SCH.MthCAP!$C$5:$IJ$5=CF$7)*(SCH.MthCAP!$C91:$IJ91))</f>
        <v>0</v>
      </c>
    </row>
    <row r="78" spans="2:84" s="18" customFormat="1" ht="10.5" hidden="1" customHeight="1" outlineLevel="1">
      <c r="B78" s="678" t="s">
        <v>1230</v>
      </c>
      <c r="C78" s="678"/>
      <c r="D78" s="668" cm="1">
        <f t="array" ref="D78">SUMPRODUCT((SCH.MthCAP!$C$5:$IJ$5=D$7)*(SCH.MthCAP!$C92:$IJ92))</f>
        <v>0</v>
      </c>
      <c r="E78" s="668" cm="1">
        <f t="array" ref="E78">SUMPRODUCT((SCH.MthCAP!$C$5:$IJ$5=E$7)*(SCH.MthCAP!$C92:$IJ92))</f>
        <v>0</v>
      </c>
      <c r="F78" s="668" cm="1">
        <f t="array" ref="F78">SUMPRODUCT((SCH.MthCAP!$C$5:$IJ$5=F$7)*(SCH.MthCAP!$C92:$IJ92))</f>
        <v>0</v>
      </c>
      <c r="G78" s="668" cm="1">
        <f t="array" ref="G78">SUMPRODUCT((SCH.MthCAP!$C$5:$IJ$5=G$7)*(SCH.MthCAP!$C92:$IJ92))</f>
        <v>0</v>
      </c>
      <c r="H78" s="668" cm="1">
        <f t="array" ref="H78">SUMPRODUCT((SCH.MthCAP!$C$5:$IJ$5=H$7)*(SCH.MthCAP!$C92:$IJ92))</f>
        <v>0</v>
      </c>
      <c r="I78" s="668" cm="1">
        <f t="array" ref="I78">SUMPRODUCT((SCH.MthCAP!$C$5:$IJ$5=I$7)*(SCH.MthCAP!$C92:$IJ92))</f>
        <v>0</v>
      </c>
      <c r="J78" s="668" cm="1">
        <f t="array" ref="J78">SUMPRODUCT((SCH.MthCAP!$C$5:$IJ$5=J$7)*(SCH.MthCAP!$C92:$IJ92))</f>
        <v>0</v>
      </c>
      <c r="K78" s="668" cm="1">
        <f t="array" ref="K78">SUMPRODUCT((SCH.MthCAP!$C$5:$IJ$5=K$7)*(SCH.MthCAP!$C92:$IJ92))</f>
        <v>0</v>
      </c>
      <c r="L78" s="668" cm="1">
        <f t="array" ref="L78">SUMPRODUCT((SCH.MthCAP!$C$5:$IJ$5=L$7)*(SCH.MthCAP!$C92:$IJ92))</f>
        <v>0</v>
      </c>
      <c r="M78" s="668" cm="1">
        <f t="array" ref="M78">SUMPRODUCT((SCH.MthCAP!$C$5:$IJ$5=M$7)*(SCH.MthCAP!$C92:$IJ92))</f>
        <v>0</v>
      </c>
      <c r="N78" s="668" cm="1">
        <f t="array" ref="N78">SUMPRODUCT((SCH.MthCAP!$C$5:$IJ$5=N$7)*(SCH.MthCAP!$C92:$IJ92))</f>
        <v>0</v>
      </c>
      <c r="O78" s="668" cm="1">
        <f t="array" ref="O78">SUMPRODUCT((SCH.MthCAP!$C$5:$IJ$5=O$7)*(SCH.MthCAP!$C92:$IJ92))</f>
        <v>0</v>
      </c>
      <c r="P78" s="668" cm="1">
        <f t="array" ref="P78">SUMPRODUCT((SCH.MthCAP!$C$5:$IJ$5=P$7)*(SCH.MthCAP!$C92:$IJ92))</f>
        <v>0</v>
      </c>
      <c r="Q78" s="668" cm="1">
        <f t="array" ref="Q78">SUMPRODUCT((SCH.MthCAP!$C$5:$IJ$5=Q$7)*(SCH.MthCAP!$C92:$IJ92))</f>
        <v>0</v>
      </c>
      <c r="R78" s="668" cm="1">
        <f t="array" ref="R78">SUMPRODUCT((SCH.MthCAP!$C$5:$IJ$5=R$7)*(SCH.MthCAP!$C92:$IJ92))</f>
        <v>0</v>
      </c>
      <c r="S78" s="668" cm="1">
        <f t="array" ref="S78">SUMPRODUCT((SCH.MthCAP!$C$5:$IJ$5=S$7)*(SCH.MthCAP!$C92:$IJ92))</f>
        <v>0</v>
      </c>
      <c r="T78" s="668" cm="1">
        <f t="array" ref="T78">SUMPRODUCT((SCH.MthCAP!$C$5:$IJ$5=T$7)*(SCH.MthCAP!$C92:$IJ92))</f>
        <v>0</v>
      </c>
      <c r="U78" s="668" cm="1">
        <f t="array" ref="U78">SUMPRODUCT((SCH.MthCAP!$C$5:$IJ$5=U$7)*(SCH.MthCAP!$C92:$IJ92))</f>
        <v>0</v>
      </c>
      <c r="V78" s="668" cm="1">
        <f t="array" ref="V78">SUMPRODUCT((SCH.MthCAP!$C$5:$IJ$5=V$7)*(SCH.MthCAP!$C92:$IJ92))</f>
        <v>0</v>
      </c>
      <c r="W78" s="668" cm="1">
        <f t="array" ref="W78">SUMPRODUCT((SCH.MthCAP!$C$5:$IJ$5=W$7)*(SCH.MthCAP!$C92:$IJ92))</f>
        <v>0</v>
      </c>
      <c r="X78" s="668" cm="1">
        <f t="array" ref="X78">SUMPRODUCT((SCH.MthCAP!$C$5:$IJ$5=X$7)*(SCH.MthCAP!$C92:$IJ92))</f>
        <v>0</v>
      </c>
      <c r="Y78" s="668" cm="1">
        <f t="array" ref="Y78">SUMPRODUCT((SCH.MthCAP!$C$5:$IJ$5=Y$7)*(SCH.MthCAP!$C92:$IJ92))</f>
        <v>0</v>
      </c>
      <c r="Z78" s="668" cm="1">
        <f t="array" ref="Z78">SUMPRODUCT((SCH.MthCAP!$C$5:$IJ$5=Z$7)*(SCH.MthCAP!$C92:$IJ92))</f>
        <v>0</v>
      </c>
      <c r="AA78" s="668" cm="1">
        <f t="array" ref="AA78">SUMPRODUCT((SCH.MthCAP!$C$5:$IJ$5=AA$7)*(SCH.MthCAP!$C92:$IJ92))</f>
        <v>0</v>
      </c>
      <c r="AB78" s="668" cm="1">
        <f t="array" ref="AB78">SUMPRODUCT((SCH.MthCAP!$C$5:$IJ$5=AB$7)*(SCH.MthCAP!$C92:$IJ92))</f>
        <v>0</v>
      </c>
      <c r="AC78" s="668" cm="1">
        <f t="array" ref="AC78">SUMPRODUCT((SCH.MthCAP!$C$5:$IJ$5=AC$7)*(SCH.MthCAP!$C92:$IJ92))</f>
        <v>0</v>
      </c>
      <c r="AD78" s="668" cm="1">
        <f t="array" ref="AD78">SUMPRODUCT((SCH.MthCAP!$C$5:$IJ$5=AD$7)*(SCH.MthCAP!$C92:$IJ92))</f>
        <v>0</v>
      </c>
      <c r="AE78" s="668" cm="1">
        <f t="array" ref="AE78">SUMPRODUCT((SCH.MthCAP!$C$5:$IJ$5=AE$7)*(SCH.MthCAP!$C92:$IJ92))</f>
        <v>0</v>
      </c>
      <c r="AF78" s="668" cm="1">
        <f t="array" ref="AF78">SUMPRODUCT((SCH.MthCAP!$C$5:$IJ$5=AF$7)*(SCH.MthCAP!$C92:$IJ92))</f>
        <v>0</v>
      </c>
      <c r="AG78" s="668" cm="1">
        <f t="array" ref="AG78">SUMPRODUCT((SCH.MthCAP!$C$5:$IJ$5=AG$7)*(SCH.MthCAP!$C92:$IJ92))</f>
        <v>0</v>
      </c>
      <c r="AH78" s="668" cm="1">
        <f t="array" ref="AH78">SUMPRODUCT((SCH.MthCAP!$C$5:$IJ$5=AH$7)*(SCH.MthCAP!$C92:$IJ92))</f>
        <v>0</v>
      </c>
      <c r="AI78" s="668" cm="1">
        <f t="array" ref="AI78">SUMPRODUCT((SCH.MthCAP!$C$5:$IJ$5=AI$7)*(SCH.MthCAP!$C92:$IJ92))</f>
        <v>0</v>
      </c>
      <c r="AJ78" s="668" cm="1">
        <f t="array" ref="AJ78">SUMPRODUCT((SCH.MthCAP!$C$5:$IJ$5=AJ$7)*(SCH.MthCAP!$C92:$IJ92))</f>
        <v>0</v>
      </c>
      <c r="AK78" s="668" cm="1">
        <f t="array" ref="AK78">SUMPRODUCT((SCH.MthCAP!$C$5:$IJ$5=AK$7)*(SCH.MthCAP!$C92:$IJ92))</f>
        <v>0</v>
      </c>
      <c r="AL78" s="668" cm="1">
        <f t="array" ref="AL78">SUMPRODUCT((SCH.MthCAP!$C$5:$IJ$5=AL$7)*(SCH.MthCAP!$C92:$IJ92))</f>
        <v>0</v>
      </c>
      <c r="AM78" s="668" cm="1">
        <f t="array" ref="AM78">SUMPRODUCT((SCH.MthCAP!$C$5:$IJ$5=AM$7)*(SCH.MthCAP!$C92:$IJ92))</f>
        <v>0</v>
      </c>
      <c r="AN78" s="668" cm="1">
        <f t="array" ref="AN78">SUMPRODUCT((SCH.MthCAP!$C$5:$IJ$5=AN$7)*(SCH.MthCAP!$C92:$IJ92))</f>
        <v>0</v>
      </c>
      <c r="AO78" s="668" cm="1">
        <f t="array" ref="AO78">SUMPRODUCT((SCH.MthCAP!$C$5:$IJ$5=AO$7)*(SCH.MthCAP!$C92:$IJ92))</f>
        <v>0</v>
      </c>
      <c r="AP78" s="668" cm="1">
        <f t="array" ref="AP78">SUMPRODUCT((SCH.MthCAP!$C$5:$IJ$5=AP$7)*(SCH.MthCAP!$C92:$IJ92))</f>
        <v>0</v>
      </c>
      <c r="AQ78" s="668" cm="1">
        <f t="array" ref="AQ78">SUMPRODUCT((SCH.MthCAP!$C$5:$IJ$5=AQ$7)*(SCH.MthCAP!$C92:$IJ92))</f>
        <v>0</v>
      </c>
      <c r="AR78" s="668" cm="1">
        <f t="array" ref="AR78">SUMPRODUCT((SCH.MthCAP!$C$5:$IJ$5=AR$7)*(SCH.MthCAP!$C92:$IJ92))</f>
        <v>0</v>
      </c>
      <c r="AS78" s="668" cm="1">
        <f t="array" ref="AS78">SUMPRODUCT((SCH.MthCAP!$C$5:$IJ$5=AS$7)*(SCH.MthCAP!$C92:$IJ92))</f>
        <v>0</v>
      </c>
      <c r="AT78" s="668" cm="1">
        <f t="array" ref="AT78">SUMPRODUCT((SCH.MthCAP!$C$5:$IJ$5=AT$7)*(SCH.MthCAP!$C92:$IJ92))</f>
        <v>0</v>
      </c>
      <c r="AU78" s="668" cm="1">
        <f t="array" ref="AU78">SUMPRODUCT((SCH.MthCAP!$C$5:$IJ$5=AU$7)*(SCH.MthCAP!$C92:$IJ92))</f>
        <v>0</v>
      </c>
      <c r="AV78" s="668" cm="1">
        <f t="array" ref="AV78">SUMPRODUCT((SCH.MthCAP!$C$5:$IJ$5=AV$7)*(SCH.MthCAP!$C92:$IJ92))</f>
        <v>0</v>
      </c>
      <c r="AW78" s="668" cm="1">
        <f t="array" ref="AW78">SUMPRODUCT((SCH.MthCAP!$C$5:$IJ$5=AW$7)*(SCH.MthCAP!$C92:$IJ92))</f>
        <v>0</v>
      </c>
      <c r="AX78" s="668" cm="1">
        <f t="array" ref="AX78">SUMPRODUCT((SCH.MthCAP!$C$5:$IJ$5=AX$7)*(SCH.MthCAP!$C92:$IJ92))</f>
        <v>0</v>
      </c>
      <c r="AY78" s="668" cm="1">
        <f t="array" ref="AY78">SUMPRODUCT((SCH.MthCAP!$C$5:$IJ$5=AY$7)*(SCH.MthCAP!$C92:$IJ92))</f>
        <v>0</v>
      </c>
      <c r="AZ78" s="668" cm="1">
        <f t="array" ref="AZ78">SUMPRODUCT((SCH.MthCAP!$C$5:$IJ$5=AZ$7)*(SCH.MthCAP!$C92:$IJ92))</f>
        <v>0</v>
      </c>
      <c r="BA78" s="668" cm="1">
        <f t="array" ref="BA78">SUMPRODUCT((SCH.MthCAP!$C$5:$IJ$5=BA$7)*(SCH.MthCAP!$C92:$IJ92))</f>
        <v>0</v>
      </c>
      <c r="BB78" s="668" cm="1">
        <f t="array" ref="BB78">SUMPRODUCT((SCH.MthCAP!$C$5:$IJ$5=BB$7)*(SCH.MthCAP!$C92:$IJ92))</f>
        <v>0</v>
      </c>
      <c r="BC78" s="668" cm="1">
        <f t="array" ref="BC78">SUMPRODUCT((SCH.MthCAP!$C$5:$IJ$5=BC$7)*(SCH.MthCAP!$C92:$IJ92))</f>
        <v>0</v>
      </c>
      <c r="BD78" s="668" cm="1">
        <f t="array" ref="BD78">SUMPRODUCT((SCH.MthCAP!$C$5:$IJ$5=BD$7)*(SCH.MthCAP!$C92:$IJ92))</f>
        <v>0</v>
      </c>
      <c r="BE78" s="668" cm="1">
        <f t="array" ref="BE78">SUMPRODUCT((SCH.MthCAP!$C$5:$IJ$5=BE$7)*(SCH.MthCAP!$C92:$IJ92))</f>
        <v>0</v>
      </c>
      <c r="BF78" s="668" cm="1">
        <f t="array" ref="BF78">SUMPRODUCT((SCH.MthCAP!$C$5:$IJ$5=BF$7)*(SCH.MthCAP!$C92:$IJ92))</f>
        <v>0</v>
      </c>
      <c r="BG78" s="668" cm="1">
        <f t="array" ref="BG78">SUMPRODUCT((SCH.MthCAP!$C$5:$IJ$5=BG$7)*(SCH.MthCAP!$C92:$IJ92))</f>
        <v>0</v>
      </c>
      <c r="BH78" s="668" cm="1">
        <f t="array" ref="BH78">SUMPRODUCT((SCH.MthCAP!$C$5:$IJ$5=BH$7)*(SCH.MthCAP!$C92:$IJ92))</f>
        <v>0</v>
      </c>
      <c r="BI78" s="668" cm="1">
        <f t="array" ref="BI78">SUMPRODUCT((SCH.MthCAP!$C$5:$IJ$5=BI$7)*(SCH.MthCAP!$C92:$IJ92))</f>
        <v>0</v>
      </c>
      <c r="BJ78" s="668" cm="1">
        <f t="array" ref="BJ78">SUMPRODUCT((SCH.MthCAP!$C$5:$IJ$5=BJ$7)*(SCH.MthCAP!$C92:$IJ92))</f>
        <v>0</v>
      </c>
      <c r="BK78" s="668" cm="1">
        <f t="array" ref="BK78">SUMPRODUCT((SCH.MthCAP!$C$5:$IJ$5=BK$7)*(SCH.MthCAP!$C92:$IJ92))</f>
        <v>0</v>
      </c>
      <c r="BL78" s="668" cm="1">
        <f t="array" ref="BL78">SUMPRODUCT((SCH.MthCAP!$C$5:$IJ$5=BL$7)*(SCH.MthCAP!$C92:$IJ92))</f>
        <v>0</v>
      </c>
      <c r="BM78" s="668" cm="1">
        <f t="array" ref="BM78">SUMPRODUCT((SCH.MthCAP!$C$5:$IJ$5=BM$7)*(SCH.MthCAP!$C92:$IJ92))</f>
        <v>0</v>
      </c>
      <c r="BN78" s="668" cm="1">
        <f t="array" ref="BN78">SUMPRODUCT((SCH.MthCAP!$C$5:$IJ$5=BN$7)*(SCH.MthCAP!$C92:$IJ92))</f>
        <v>0</v>
      </c>
      <c r="BO78" s="668" cm="1">
        <f t="array" ref="BO78">SUMPRODUCT((SCH.MthCAP!$C$5:$IJ$5=BO$7)*(SCH.MthCAP!$C92:$IJ92))</f>
        <v>0</v>
      </c>
      <c r="BP78" s="668" cm="1">
        <f t="array" ref="BP78">SUMPRODUCT((SCH.MthCAP!$C$5:$IJ$5=BP$7)*(SCH.MthCAP!$C92:$IJ92))</f>
        <v>0</v>
      </c>
      <c r="BQ78" s="668" cm="1">
        <f t="array" ref="BQ78">SUMPRODUCT((SCH.MthCAP!$C$5:$IJ$5=BQ$7)*(SCH.MthCAP!$C92:$IJ92))</f>
        <v>0</v>
      </c>
      <c r="BR78" s="668" cm="1">
        <f t="array" ref="BR78">SUMPRODUCT((SCH.MthCAP!$C$5:$IJ$5=BR$7)*(SCH.MthCAP!$C92:$IJ92))</f>
        <v>0</v>
      </c>
      <c r="BS78" s="668" cm="1">
        <f t="array" ref="BS78">SUMPRODUCT((SCH.MthCAP!$C$5:$IJ$5=BS$7)*(SCH.MthCAP!$C92:$IJ92))</f>
        <v>0</v>
      </c>
      <c r="BT78" s="668" cm="1">
        <f t="array" ref="BT78">SUMPRODUCT((SCH.MthCAP!$C$5:$IJ$5=BT$7)*(SCH.MthCAP!$C92:$IJ92))</f>
        <v>0</v>
      </c>
      <c r="BU78" s="668" cm="1">
        <f t="array" ref="BU78">SUMPRODUCT((SCH.MthCAP!$C$5:$IJ$5=BU$7)*(SCH.MthCAP!$C92:$IJ92))</f>
        <v>0</v>
      </c>
      <c r="BV78" s="668" cm="1">
        <f t="array" ref="BV78">SUMPRODUCT((SCH.MthCAP!$C$5:$IJ$5=BV$7)*(SCH.MthCAP!$C92:$IJ92))</f>
        <v>0</v>
      </c>
      <c r="BW78" s="668" cm="1">
        <f t="array" ref="BW78">SUMPRODUCT((SCH.MthCAP!$C$5:$IJ$5=BW$7)*(SCH.MthCAP!$C92:$IJ92))</f>
        <v>0</v>
      </c>
      <c r="BX78" s="668" cm="1">
        <f t="array" ref="BX78">SUMPRODUCT((SCH.MthCAP!$C$5:$IJ$5=BX$7)*(SCH.MthCAP!$C92:$IJ92))</f>
        <v>0</v>
      </c>
      <c r="BY78" s="668" cm="1">
        <f t="array" ref="BY78">SUMPRODUCT((SCH.MthCAP!$C$5:$IJ$5=BY$7)*(SCH.MthCAP!$C92:$IJ92))</f>
        <v>0</v>
      </c>
      <c r="BZ78" s="668" cm="1">
        <f t="array" ref="BZ78">SUMPRODUCT((SCH.MthCAP!$C$5:$IJ$5=BZ$7)*(SCH.MthCAP!$C92:$IJ92))</f>
        <v>0</v>
      </c>
      <c r="CA78" s="668" cm="1">
        <f t="array" ref="CA78">SUMPRODUCT((SCH.MthCAP!$C$5:$IJ$5=CA$7)*(SCH.MthCAP!$C92:$IJ92))</f>
        <v>0</v>
      </c>
      <c r="CB78" s="668" cm="1">
        <f t="array" ref="CB78">SUMPRODUCT((SCH.MthCAP!$C$5:$IJ$5=CB$7)*(SCH.MthCAP!$C92:$IJ92))</f>
        <v>0</v>
      </c>
      <c r="CC78" s="668" cm="1">
        <f t="array" ref="CC78">SUMPRODUCT((SCH.MthCAP!$C$5:$IJ$5=CC$7)*(SCH.MthCAP!$C92:$IJ92))</f>
        <v>0</v>
      </c>
      <c r="CD78" s="668" cm="1">
        <f t="array" ref="CD78">SUMPRODUCT((SCH.MthCAP!$C$5:$IJ$5=CD$7)*(SCH.MthCAP!$C92:$IJ92))</f>
        <v>0</v>
      </c>
      <c r="CE78" s="668" cm="1">
        <f t="array" ref="CE78">SUMPRODUCT((SCH.MthCAP!$C$5:$IJ$5=CE$7)*(SCH.MthCAP!$C92:$IJ92))</f>
        <v>0</v>
      </c>
      <c r="CF78" s="668" cm="1">
        <f t="array" ref="CF78">SUMPRODUCT((SCH.MthCAP!$C$5:$IJ$5=CF$7)*(SCH.MthCAP!$C92:$IJ92))</f>
        <v>0</v>
      </c>
    </row>
    <row r="79" spans="2:84" s="18" customFormat="1" ht="10.5" hidden="1" customHeight="1" outlineLevel="1">
      <c r="B79" s="678" t="s">
        <v>1231</v>
      </c>
      <c r="C79" s="678"/>
      <c r="D79" s="668" cm="1">
        <f t="array" ref="D79">SUMPRODUCT((SCH.MthCAP!$C$5:$IJ$5=D$7)*(SCH.MthCAP!$C93:$IJ93))</f>
        <v>0</v>
      </c>
      <c r="E79" s="668" cm="1">
        <f t="array" ref="E79">SUMPRODUCT((SCH.MthCAP!$C$5:$IJ$5=E$7)*(SCH.MthCAP!$C93:$IJ93))</f>
        <v>0</v>
      </c>
      <c r="F79" s="668" cm="1">
        <f t="array" ref="F79">SUMPRODUCT((SCH.MthCAP!$C$5:$IJ$5=F$7)*(SCH.MthCAP!$C93:$IJ93))</f>
        <v>0</v>
      </c>
      <c r="G79" s="668" cm="1">
        <f t="array" ref="G79">SUMPRODUCT((SCH.MthCAP!$C$5:$IJ$5=G$7)*(SCH.MthCAP!$C93:$IJ93))</f>
        <v>0</v>
      </c>
      <c r="H79" s="668" cm="1">
        <f t="array" ref="H79">SUMPRODUCT((SCH.MthCAP!$C$5:$IJ$5=H$7)*(SCH.MthCAP!$C93:$IJ93))</f>
        <v>0</v>
      </c>
      <c r="I79" s="668" cm="1">
        <f t="array" ref="I79">SUMPRODUCT((SCH.MthCAP!$C$5:$IJ$5=I$7)*(SCH.MthCAP!$C93:$IJ93))</f>
        <v>0</v>
      </c>
      <c r="J79" s="668" cm="1">
        <f t="array" ref="J79">SUMPRODUCT((SCH.MthCAP!$C$5:$IJ$5=J$7)*(SCH.MthCAP!$C93:$IJ93))</f>
        <v>0</v>
      </c>
      <c r="K79" s="668" cm="1">
        <f t="array" ref="K79">SUMPRODUCT((SCH.MthCAP!$C$5:$IJ$5=K$7)*(SCH.MthCAP!$C93:$IJ93))</f>
        <v>0</v>
      </c>
      <c r="L79" s="668" cm="1">
        <f t="array" ref="L79">SUMPRODUCT((SCH.MthCAP!$C$5:$IJ$5=L$7)*(SCH.MthCAP!$C93:$IJ93))</f>
        <v>0</v>
      </c>
      <c r="M79" s="668" cm="1">
        <f t="array" ref="M79">SUMPRODUCT((SCH.MthCAP!$C$5:$IJ$5=M$7)*(SCH.MthCAP!$C93:$IJ93))</f>
        <v>0</v>
      </c>
      <c r="N79" s="668" cm="1">
        <f t="array" ref="N79">SUMPRODUCT((SCH.MthCAP!$C$5:$IJ$5=N$7)*(SCH.MthCAP!$C93:$IJ93))</f>
        <v>0</v>
      </c>
      <c r="O79" s="668" cm="1">
        <f t="array" ref="O79">SUMPRODUCT((SCH.MthCAP!$C$5:$IJ$5=O$7)*(SCH.MthCAP!$C93:$IJ93))</f>
        <v>0</v>
      </c>
      <c r="P79" s="668" cm="1">
        <f t="array" ref="P79">SUMPRODUCT((SCH.MthCAP!$C$5:$IJ$5=P$7)*(SCH.MthCAP!$C93:$IJ93))</f>
        <v>0</v>
      </c>
      <c r="Q79" s="668" cm="1">
        <f t="array" ref="Q79">SUMPRODUCT((SCH.MthCAP!$C$5:$IJ$5=Q$7)*(SCH.MthCAP!$C93:$IJ93))</f>
        <v>0</v>
      </c>
      <c r="R79" s="668" cm="1">
        <f t="array" ref="R79">SUMPRODUCT((SCH.MthCAP!$C$5:$IJ$5=R$7)*(SCH.MthCAP!$C93:$IJ93))</f>
        <v>0</v>
      </c>
      <c r="S79" s="668" cm="1">
        <f t="array" ref="S79">SUMPRODUCT((SCH.MthCAP!$C$5:$IJ$5=S$7)*(SCH.MthCAP!$C93:$IJ93))</f>
        <v>0</v>
      </c>
      <c r="T79" s="668" cm="1">
        <f t="array" ref="T79">SUMPRODUCT((SCH.MthCAP!$C$5:$IJ$5=T$7)*(SCH.MthCAP!$C93:$IJ93))</f>
        <v>0</v>
      </c>
      <c r="U79" s="668" cm="1">
        <f t="array" ref="U79">SUMPRODUCT((SCH.MthCAP!$C$5:$IJ$5=U$7)*(SCH.MthCAP!$C93:$IJ93))</f>
        <v>0</v>
      </c>
      <c r="V79" s="668" cm="1">
        <f t="array" ref="V79">SUMPRODUCT((SCH.MthCAP!$C$5:$IJ$5=V$7)*(SCH.MthCAP!$C93:$IJ93))</f>
        <v>0</v>
      </c>
      <c r="W79" s="668" cm="1">
        <f t="array" ref="W79">SUMPRODUCT((SCH.MthCAP!$C$5:$IJ$5=W$7)*(SCH.MthCAP!$C93:$IJ93))</f>
        <v>0</v>
      </c>
      <c r="X79" s="668" cm="1">
        <f t="array" ref="X79">SUMPRODUCT((SCH.MthCAP!$C$5:$IJ$5=X$7)*(SCH.MthCAP!$C93:$IJ93))</f>
        <v>0</v>
      </c>
      <c r="Y79" s="668" cm="1">
        <f t="array" ref="Y79">SUMPRODUCT((SCH.MthCAP!$C$5:$IJ$5=Y$7)*(SCH.MthCAP!$C93:$IJ93))</f>
        <v>0</v>
      </c>
      <c r="Z79" s="668" cm="1">
        <f t="array" ref="Z79">SUMPRODUCT((SCH.MthCAP!$C$5:$IJ$5=Z$7)*(SCH.MthCAP!$C93:$IJ93))</f>
        <v>0</v>
      </c>
      <c r="AA79" s="668" cm="1">
        <f t="array" ref="AA79">SUMPRODUCT((SCH.MthCAP!$C$5:$IJ$5=AA$7)*(SCH.MthCAP!$C93:$IJ93))</f>
        <v>0</v>
      </c>
      <c r="AB79" s="668" cm="1">
        <f t="array" ref="AB79">SUMPRODUCT((SCH.MthCAP!$C$5:$IJ$5=AB$7)*(SCH.MthCAP!$C93:$IJ93))</f>
        <v>0</v>
      </c>
      <c r="AC79" s="668" cm="1">
        <f t="array" ref="AC79">SUMPRODUCT((SCH.MthCAP!$C$5:$IJ$5=AC$7)*(SCH.MthCAP!$C93:$IJ93))</f>
        <v>0</v>
      </c>
      <c r="AD79" s="668" cm="1">
        <f t="array" ref="AD79">SUMPRODUCT((SCH.MthCAP!$C$5:$IJ$5=AD$7)*(SCH.MthCAP!$C93:$IJ93))</f>
        <v>0</v>
      </c>
      <c r="AE79" s="668" cm="1">
        <f t="array" ref="AE79">SUMPRODUCT((SCH.MthCAP!$C$5:$IJ$5=AE$7)*(SCH.MthCAP!$C93:$IJ93))</f>
        <v>0</v>
      </c>
      <c r="AF79" s="668" cm="1">
        <f t="array" ref="AF79">SUMPRODUCT((SCH.MthCAP!$C$5:$IJ$5=AF$7)*(SCH.MthCAP!$C93:$IJ93))</f>
        <v>0</v>
      </c>
      <c r="AG79" s="668" cm="1">
        <f t="array" ref="AG79">SUMPRODUCT((SCH.MthCAP!$C$5:$IJ$5=AG$7)*(SCH.MthCAP!$C93:$IJ93))</f>
        <v>0</v>
      </c>
      <c r="AH79" s="668" cm="1">
        <f t="array" ref="AH79">SUMPRODUCT((SCH.MthCAP!$C$5:$IJ$5=AH$7)*(SCH.MthCAP!$C93:$IJ93))</f>
        <v>0</v>
      </c>
      <c r="AI79" s="668" cm="1">
        <f t="array" ref="AI79">SUMPRODUCT((SCH.MthCAP!$C$5:$IJ$5=AI$7)*(SCH.MthCAP!$C93:$IJ93))</f>
        <v>0</v>
      </c>
      <c r="AJ79" s="668" cm="1">
        <f t="array" ref="AJ79">SUMPRODUCT((SCH.MthCAP!$C$5:$IJ$5=AJ$7)*(SCH.MthCAP!$C93:$IJ93))</f>
        <v>0</v>
      </c>
      <c r="AK79" s="668" cm="1">
        <f t="array" ref="AK79">SUMPRODUCT((SCH.MthCAP!$C$5:$IJ$5=AK$7)*(SCH.MthCAP!$C93:$IJ93))</f>
        <v>0</v>
      </c>
      <c r="AL79" s="668" cm="1">
        <f t="array" ref="AL79">SUMPRODUCT((SCH.MthCAP!$C$5:$IJ$5=AL$7)*(SCH.MthCAP!$C93:$IJ93))</f>
        <v>0</v>
      </c>
      <c r="AM79" s="668" cm="1">
        <f t="array" ref="AM79">SUMPRODUCT((SCH.MthCAP!$C$5:$IJ$5=AM$7)*(SCH.MthCAP!$C93:$IJ93))</f>
        <v>0</v>
      </c>
      <c r="AN79" s="668" cm="1">
        <f t="array" ref="AN79">SUMPRODUCT((SCH.MthCAP!$C$5:$IJ$5=AN$7)*(SCH.MthCAP!$C93:$IJ93))</f>
        <v>0</v>
      </c>
      <c r="AO79" s="668" cm="1">
        <f t="array" ref="AO79">SUMPRODUCT((SCH.MthCAP!$C$5:$IJ$5=AO$7)*(SCH.MthCAP!$C93:$IJ93))</f>
        <v>0</v>
      </c>
      <c r="AP79" s="668" cm="1">
        <f t="array" ref="AP79">SUMPRODUCT((SCH.MthCAP!$C$5:$IJ$5=AP$7)*(SCH.MthCAP!$C93:$IJ93))</f>
        <v>0</v>
      </c>
      <c r="AQ79" s="668" cm="1">
        <f t="array" ref="AQ79">SUMPRODUCT((SCH.MthCAP!$C$5:$IJ$5=AQ$7)*(SCH.MthCAP!$C93:$IJ93))</f>
        <v>0</v>
      </c>
      <c r="AR79" s="668" cm="1">
        <f t="array" ref="AR79">SUMPRODUCT((SCH.MthCAP!$C$5:$IJ$5=AR$7)*(SCH.MthCAP!$C93:$IJ93))</f>
        <v>0</v>
      </c>
      <c r="AS79" s="668" cm="1">
        <f t="array" ref="AS79">SUMPRODUCT((SCH.MthCAP!$C$5:$IJ$5=AS$7)*(SCH.MthCAP!$C93:$IJ93))</f>
        <v>0</v>
      </c>
      <c r="AT79" s="668" cm="1">
        <f t="array" ref="AT79">SUMPRODUCT((SCH.MthCAP!$C$5:$IJ$5=AT$7)*(SCH.MthCAP!$C93:$IJ93))</f>
        <v>0</v>
      </c>
      <c r="AU79" s="668" cm="1">
        <f t="array" ref="AU79">SUMPRODUCT((SCH.MthCAP!$C$5:$IJ$5=AU$7)*(SCH.MthCAP!$C93:$IJ93))</f>
        <v>0</v>
      </c>
      <c r="AV79" s="668" cm="1">
        <f t="array" ref="AV79">SUMPRODUCT((SCH.MthCAP!$C$5:$IJ$5=AV$7)*(SCH.MthCAP!$C93:$IJ93))</f>
        <v>0</v>
      </c>
      <c r="AW79" s="668" cm="1">
        <f t="array" ref="AW79">SUMPRODUCT((SCH.MthCAP!$C$5:$IJ$5=AW$7)*(SCH.MthCAP!$C93:$IJ93))</f>
        <v>0</v>
      </c>
      <c r="AX79" s="668" cm="1">
        <f t="array" ref="AX79">SUMPRODUCT((SCH.MthCAP!$C$5:$IJ$5=AX$7)*(SCH.MthCAP!$C93:$IJ93))</f>
        <v>0</v>
      </c>
      <c r="AY79" s="668" cm="1">
        <f t="array" ref="AY79">SUMPRODUCT((SCH.MthCAP!$C$5:$IJ$5=AY$7)*(SCH.MthCAP!$C93:$IJ93))</f>
        <v>0</v>
      </c>
      <c r="AZ79" s="668" cm="1">
        <f t="array" ref="AZ79">SUMPRODUCT((SCH.MthCAP!$C$5:$IJ$5=AZ$7)*(SCH.MthCAP!$C93:$IJ93))</f>
        <v>0</v>
      </c>
      <c r="BA79" s="668" cm="1">
        <f t="array" ref="BA79">SUMPRODUCT((SCH.MthCAP!$C$5:$IJ$5=BA$7)*(SCH.MthCAP!$C93:$IJ93))</f>
        <v>0</v>
      </c>
      <c r="BB79" s="668" cm="1">
        <f t="array" ref="BB79">SUMPRODUCT((SCH.MthCAP!$C$5:$IJ$5=BB$7)*(SCH.MthCAP!$C93:$IJ93))</f>
        <v>0</v>
      </c>
      <c r="BC79" s="668" cm="1">
        <f t="array" ref="BC79">SUMPRODUCT((SCH.MthCAP!$C$5:$IJ$5=BC$7)*(SCH.MthCAP!$C93:$IJ93))</f>
        <v>0</v>
      </c>
      <c r="BD79" s="668" cm="1">
        <f t="array" ref="BD79">SUMPRODUCT((SCH.MthCAP!$C$5:$IJ$5=BD$7)*(SCH.MthCAP!$C93:$IJ93))</f>
        <v>0</v>
      </c>
      <c r="BE79" s="668" cm="1">
        <f t="array" ref="BE79">SUMPRODUCT((SCH.MthCAP!$C$5:$IJ$5=BE$7)*(SCH.MthCAP!$C93:$IJ93))</f>
        <v>0</v>
      </c>
      <c r="BF79" s="668" cm="1">
        <f t="array" ref="BF79">SUMPRODUCT((SCH.MthCAP!$C$5:$IJ$5=BF$7)*(SCH.MthCAP!$C93:$IJ93))</f>
        <v>0</v>
      </c>
      <c r="BG79" s="668" cm="1">
        <f t="array" ref="BG79">SUMPRODUCT((SCH.MthCAP!$C$5:$IJ$5=BG$7)*(SCH.MthCAP!$C93:$IJ93))</f>
        <v>0</v>
      </c>
      <c r="BH79" s="668" cm="1">
        <f t="array" ref="BH79">SUMPRODUCT((SCH.MthCAP!$C$5:$IJ$5=BH$7)*(SCH.MthCAP!$C93:$IJ93))</f>
        <v>0</v>
      </c>
      <c r="BI79" s="668" cm="1">
        <f t="array" ref="BI79">SUMPRODUCT((SCH.MthCAP!$C$5:$IJ$5=BI$7)*(SCH.MthCAP!$C93:$IJ93))</f>
        <v>0</v>
      </c>
      <c r="BJ79" s="668" cm="1">
        <f t="array" ref="BJ79">SUMPRODUCT((SCH.MthCAP!$C$5:$IJ$5=BJ$7)*(SCH.MthCAP!$C93:$IJ93))</f>
        <v>0</v>
      </c>
      <c r="BK79" s="668" cm="1">
        <f t="array" ref="BK79">SUMPRODUCT((SCH.MthCAP!$C$5:$IJ$5=BK$7)*(SCH.MthCAP!$C93:$IJ93))</f>
        <v>0</v>
      </c>
      <c r="BL79" s="668" cm="1">
        <f t="array" ref="BL79">SUMPRODUCT((SCH.MthCAP!$C$5:$IJ$5=BL$7)*(SCH.MthCAP!$C93:$IJ93))</f>
        <v>0</v>
      </c>
      <c r="BM79" s="668" cm="1">
        <f t="array" ref="BM79">SUMPRODUCT((SCH.MthCAP!$C$5:$IJ$5=BM$7)*(SCH.MthCAP!$C93:$IJ93))</f>
        <v>0</v>
      </c>
      <c r="BN79" s="668" cm="1">
        <f t="array" ref="BN79">SUMPRODUCT((SCH.MthCAP!$C$5:$IJ$5=BN$7)*(SCH.MthCAP!$C93:$IJ93))</f>
        <v>0</v>
      </c>
      <c r="BO79" s="668" cm="1">
        <f t="array" ref="BO79">SUMPRODUCT((SCH.MthCAP!$C$5:$IJ$5=BO$7)*(SCH.MthCAP!$C93:$IJ93))</f>
        <v>0</v>
      </c>
      <c r="BP79" s="668" cm="1">
        <f t="array" ref="BP79">SUMPRODUCT((SCH.MthCAP!$C$5:$IJ$5=BP$7)*(SCH.MthCAP!$C93:$IJ93))</f>
        <v>0</v>
      </c>
      <c r="BQ79" s="668" cm="1">
        <f t="array" ref="BQ79">SUMPRODUCT((SCH.MthCAP!$C$5:$IJ$5=BQ$7)*(SCH.MthCAP!$C93:$IJ93))</f>
        <v>0</v>
      </c>
      <c r="BR79" s="668" cm="1">
        <f t="array" ref="BR79">SUMPRODUCT((SCH.MthCAP!$C$5:$IJ$5=BR$7)*(SCH.MthCAP!$C93:$IJ93))</f>
        <v>0</v>
      </c>
      <c r="BS79" s="668" cm="1">
        <f t="array" ref="BS79">SUMPRODUCT((SCH.MthCAP!$C$5:$IJ$5=BS$7)*(SCH.MthCAP!$C93:$IJ93))</f>
        <v>0</v>
      </c>
      <c r="BT79" s="668" cm="1">
        <f t="array" ref="BT79">SUMPRODUCT((SCH.MthCAP!$C$5:$IJ$5=BT$7)*(SCH.MthCAP!$C93:$IJ93))</f>
        <v>0</v>
      </c>
      <c r="BU79" s="668" cm="1">
        <f t="array" ref="BU79">SUMPRODUCT((SCH.MthCAP!$C$5:$IJ$5=BU$7)*(SCH.MthCAP!$C93:$IJ93))</f>
        <v>0</v>
      </c>
      <c r="BV79" s="668" cm="1">
        <f t="array" ref="BV79">SUMPRODUCT((SCH.MthCAP!$C$5:$IJ$5=BV$7)*(SCH.MthCAP!$C93:$IJ93))</f>
        <v>0</v>
      </c>
      <c r="BW79" s="668" cm="1">
        <f t="array" ref="BW79">SUMPRODUCT((SCH.MthCAP!$C$5:$IJ$5=BW$7)*(SCH.MthCAP!$C93:$IJ93))</f>
        <v>0</v>
      </c>
      <c r="BX79" s="668" cm="1">
        <f t="array" ref="BX79">SUMPRODUCT((SCH.MthCAP!$C$5:$IJ$5=BX$7)*(SCH.MthCAP!$C93:$IJ93))</f>
        <v>0</v>
      </c>
      <c r="BY79" s="668" cm="1">
        <f t="array" ref="BY79">SUMPRODUCT((SCH.MthCAP!$C$5:$IJ$5=BY$7)*(SCH.MthCAP!$C93:$IJ93))</f>
        <v>0</v>
      </c>
      <c r="BZ79" s="668" cm="1">
        <f t="array" ref="BZ79">SUMPRODUCT((SCH.MthCAP!$C$5:$IJ$5=BZ$7)*(SCH.MthCAP!$C93:$IJ93))</f>
        <v>0</v>
      </c>
      <c r="CA79" s="668" cm="1">
        <f t="array" ref="CA79">SUMPRODUCT((SCH.MthCAP!$C$5:$IJ$5=CA$7)*(SCH.MthCAP!$C93:$IJ93))</f>
        <v>0</v>
      </c>
      <c r="CB79" s="668" cm="1">
        <f t="array" ref="CB79">SUMPRODUCT((SCH.MthCAP!$C$5:$IJ$5=CB$7)*(SCH.MthCAP!$C93:$IJ93))</f>
        <v>0</v>
      </c>
      <c r="CC79" s="668" cm="1">
        <f t="array" ref="CC79">SUMPRODUCT((SCH.MthCAP!$C$5:$IJ$5=CC$7)*(SCH.MthCAP!$C93:$IJ93))</f>
        <v>0</v>
      </c>
      <c r="CD79" s="668" cm="1">
        <f t="array" ref="CD79">SUMPRODUCT((SCH.MthCAP!$C$5:$IJ$5=CD$7)*(SCH.MthCAP!$C93:$IJ93))</f>
        <v>0</v>
      </c>
      <c r="CE79" s="668" cm="1">
        <f t="array" ref="CE79">SUMPRODUCT((SCH.MthCAP!$C$5:$IJ$5=CE$7)*(SCH.MthCAP!$C93:$IJ93))</f>
        <v>0</v>
      </c>
      <c r="CF79" s="668" cm="1">
        <f t="array" ref="CF79">SUMPRODUCT((SCH.MthCAP!$C$5:$IJ$5=CF$7)*(SCH.MthCAP!$C93:$IJ93))</f>
        <v>0</v>
      </c>
    </row>
    <row r="80" spans="2:84" s="18" customFormat="1" ht="10.5" hidden="1" customHeight="1" outlineLevel="1">
      <c r="B80" s="473" t="s">
        <v>1232</v>
      </c>
      <c r="C80" s="676"/>
      <c r="D80" s="677"/>
      <c r="E80" s="677"/>
      <c r="F80" s="677"/>
      <c r="G80" s="677"/>
      <c r="H80" s="677"/>
      <c r="I80" s="677"/>
      <c r="J80" s="677"/>
      <c r="K80" s="677"/>
      <c r="L80" s="677"/>
      <c r="M80" s="677"/>
      <c r="N80" s="677"/>
      <c r="O80" s="677"/>
      <c r="P80" s="677"/>
      <c r="Q80" s="677"/>
      <c r="R80" s="677"/>
      <c r="S80" s="677"/>
      <c r="T80" s="677"/>
      <c r="U80" s="677"/>
      <c r="V80" s="677"/>
      <c r="W80" s="677"/>
      <c r="X80" s="677"/>
      <c r="Y80" s="677"/>
      <c r="Z80" s="677"/>
      <c r="AA80" s="677"/>
      <c r="AB80" s="677"/>
      <c r="AC80" s="677"/>
      <c r="AD80" s="677"/>
      <c r="AE80" s="677"/>
      <c r="AF80" s="677"/>
      <c r="AG80" s="677"/>
      <c r="AH80" s="677"/>
      <c r="AI80" s="677"/>
      <c r="AJ80" s="677"/>
      <c r="AK80" s="677"/>
      <c r="AL80" s="677"/>
      <c r="AM80" s="677"/>
      <c r="AN80" s="677"/>
      <c r="AO80" s="677"/>
      <c r="AP80" s="677"/>
      <c r="AQ80" s="677"/>
      <c r="AR80" s="677"/>
      <c r="AS80" s="677"/>
      <c r="AT80" s="677"/>
      <c r="AU80" s="677"/>
      <c r="AV80" s="677"/>
      <c r="AW80" s="677"/>
      <c r="AX80" s="677"/>
      <c r="AY80" s="677"/>
      <c r="AZ80" s="677"/>
      <c r="BA80" s="677"/>
      <c r="BB80" s="677"/>
      <c r="BC80" s="677"/>
      <c r="BD80" s="677"/>
      <c r="BE80" s="677"/>
      <c r="BF80" s="677"/>
      <c r="BG80" s="677"/>
      <c r="BH80" s="677"/>
      <c r="BI80" s="677"/>
      <c r="BJ80" s="677"/>
      <c r="BK80" s="677"/>
      <c r="BL80" s="677"/>
      <c r="BM80" s="677"/>
      <c r="BN80" s="677"/>
      <c r="BO80" s="677"/>
      <c r="BP80" s="677"/>
      <c r="BQ80" s="677"/>
      <c r="BR80" s="677"/>
      <c r="BS80" s="677"/>
      <c r="BT80" s="677"/>
      <c r="BU80" s="677"/>
      <c r="BV80" s="677"/>
      <c r="BW80" s="677"/>
      <c r="BX80" s="677"/>
      <c r="BY80" s="677"/>
      <c r="BZ80" s="677"/>
      <c r="CA80" s="677"/>
      <c r="CB80" s="677"/>
      <c r="CC80" s="677"/>
      <c r="CD80" s="677"/>
      <c r="CE80" s="677"/>
      <c r="CF80" s="677"/>
    </row>
    <row r="81" spans="2:84" s="18" customFormat="1" ht="10.5" hidden="1" customHeight="1" outlineLevel="1">
      <c r="B81" s="678" t="s">
        <v>1229</v>
      </c>
      <c r="C81" s="678"/>
      <c r="D81" s="668" cm="1">
        <f t="array" ref="D81">SUMPRODUCT((SCH.MthCAP!$C$5:$IJ$5=D$7)*(SCH.MthCAP!$C95:$IJ95))</f>
        <v>-1526.2405280462738</v>
      </c>
      <c r="E81" s="668" cm="1">
        <f t="array" ref="E81">SUMPRODUCT((SCH.MthCAP!$C$5:$IJ$5=E$7)*(SCH.MthCAP!$C95:$IJ95))</f>
        <v>0</v>
      </c>
      <c r="F81" s="668" cm="1">
        <f t="array" ref="F81">SUMPRODUCT((SCH.MthCAP!$C$5:$IJ$5=F$7)*(SCH.MthCAP!$C95:$IJ95))</f>
        <v>0</v>
      </c>
      <c r="G81" s="668" cm="1">
        <f t="array" ref="G81">SUMPRODUCT((SCH.MthCAP!$C$5:$IJ$5=G$7)*(SCH.MthCAP!$C95:$IJ95))</f>
        <v>-455.40147832885538</v>
      </c>
      <c r="H81" s="668" cm="1">
        <f t="array" ref="H81">SUMPRODUCT((SCH.MthCAP!$C$5:$IJ$5=H$7)*(SCH.MthCAP!$C95:$IJ95))</f>
        <v>0</v>
      </c>
      <c r="I81" s="668" cm="1">
        <f t="array" ref="I81">SUMPRODUCT((SCH.MthCAP!$C$5:$IJ$5=I$7)*(SCH.MthCAP!$C95:$IJ95))</f>
        <v>0</v>
      </c>
      <c r="J81" s="668" cm="1">
        <f t="array" ref="J81">SUMPRODUCT((SCH.MthCAP!$C$5:$IJ$5=J$7)*(SCH.MthCAP!$C95:$IJ95))</f>
        <v>0</v>
      </c>
      <c r="K81" s="668" cm="1">
        <f t="array" ref="K81">SUMPRODUCT((SCH.MthCAP!$C$5:$IJ$5=K$7)*(SCH.MthCAP!$C95:$IJ95))</f>
        <v>0</v>
      </c>
      <c r="L81" s="668" cm="1">
        <f t="array" ref="L81">SUMPRODUCT((SCH.MthCAP!$C$5:$IJ$5=L$7)*(SCH.MthCAP!$C95:$IJ95))</f>
        <v>0</v>
      </c>
      <c r="M81" s="668" cm="1">
        <f t="array" ref="M81">SUMPRODUCT((SCH.MthCAP!$C$5:$IJ$5=M$7)*(SCH.MthCAP!$C95:$IJ95))</f>
        <v>0</v>
      </c>
      <c r="N81" s="668" cm="1">
        <f t="array" ref="N81">SUMPRODUCT((SCH.MthCAP!$C$5:$IJ$5=N$7)*(SCH.MthCAP!$C95:$IJ95))</f>
        <v>0</v>
      </c>
      <c r="O81" s="668" cm="1">
        <f t="array" ref="O81">SUMPRODUCT((SCH.MthCAP!$C$5:$IJ$5=O$7)*(SCH.MthCAP!$C95:$IJ95))</f>
        <v>0</v>
      </c>
      <c r="P81" s="668" cm="1">
        <f t="array" ref="P81">SUMPRODUCT((SCH.MthCAP!$C$5:$IJ$5=P$7)*(SCH.MthCAP!$C95:$IJ95))</f>
        <v>0</v>
      </c>
      <c r="Q81" s="668" cm="1">
        <f t="array" ref="Q81">SUMPRODUCT((SCH.MthCAP!$C$5:$IJ$5=Q$7)*(SCH.MthCAP!$C95:$IJ95))</f>
        <v>0</v>
      </c>
      <c r="R81" s="668" cm="1">
        <f t="array" ref="R81">SUMPRODUCT((SCH.MthCAP!$C$5:$IJ$5=R$7)*(SCH.MthCAP!$C95:$IJ95))</f>
        <v>0</v>
      </c>
      <c r="S81" s="668" cm="1">
        <f t="array" ref="S81">SUMPRODUCT((SCH.MthCAP!$C$5:$IJ$5=S$7)*(SCH.MthCAP!$C95:$IJ95))</f>
        <v>0</v>
      </c>
      <c r="T81" s="668" cm="1">
        <f t="array" ref="T81">SUMPRODUCT((SCH.MthCAP!$C$5:$IJ$5=T$7)*(SCH.MthCAP!$C95:$IJ95))</f>
        <v>0</v>
      </c>
      <c r="U81" s="668" cm="1">
        <f t="array" ref="U81">SUMPRODUCT((SCH.MthCAP!$C$5:$IJ$5=U$7)*(SCH.MthCAP!$C95:$IJ95))</f>
        <v>0</v>
      </c>
      <c r="V81" s="668" cm="1">
        <f t="array" ref="V81">SUMPRODUCT((SCH.MthCAP!$C$5:$IJ$5=V$7)*(SCH.MthCAP!$C95:$IJ95))</f>
        <v>0</v>
      </c>
      <c r="W81" s="668" cm="1">
        <f t="array" ref="W81">SUMPRODUCT((SCH.MthCAP!$C$5:$IJ$5=W$7)*(SCH.MthCAP!$C95:$IJ95))</f>
        <v>0</v>
      </c>
      <c r="X81" s="668" cm="1">
        <f t="array" ref="X81">SUMPRODUCT((SCH.MthCAP!$C$5:$IJ$5=X$7)*(SCH.MthCAP!$C95:$IJ95))</f>
        <v>0</v>
      </c>
      <c r="Y81" s="668" cm="1">
        <f t="array" ref="Y81">SUMPRODUCT((SCH.MthCAP!$C$5:$IJ$5=Y$7)*(SCH.MthCAP!$C95:$IJ95))</f>
        <v>0</v>
      </c>
      <c r="Z81" s="668" cm="1">
        <f t="array" ref="Z81">SUMPRODUCT((SCH.MthCAP!$C$5:$IJ$5=Z$7)*(SCH.MthCAP!$C95:$IJ95))</f>
        <v>0</v>
      </c>
      <c r="AA81" s="668" cm="1">
        <f t="array" ref="AA81">SUMPRODUCT((SCH.MthCAP!$C$5:$IJ$5=AA$7)*(SCH.MthCAP!$C95:$IJ95))</f>
        <v>0</v>
      </c>
      <c r="AB81" s="668" cm="1">
        <f t="array" ref="AB81">SUMPRODUCT((SCH.MthCAP!$C$5:$IJ$5=AB$7)*(SCH.MthCAP!$C95:$IJ95))</f>
        <v>0</v>
      </c>
      <c r="AC81" s="668" cm="1">
        <f t="array" ref="AC81">SUMPRODUCT((SCH.MthCAP!$C$5:$IJ$5=AC$7)*(SCH.MthCAP!$C95:$IJ95))</f>
        <v>0</v>
      </c>
      <c r="AD81" s="668" cm="1">
        <f t="array" ref="AD81">SUMPRODUCT((SCH.MthCAP!$C$5:$IJ$5=AD$7)*(SCH.MthCAP!$C95:$IJ95))</f>
        <v>0</v>
      </c>
      <c r="AE81" s="668" cm="1">
        <f t="array" ref="AE81">SUMPRODUCT((SCH.MthCAP!$C$5:$IJ$5=AE$7)*(SCH.MthCAP!$C95:$IJ95))</f>
        <v>0</v>
      </c>
      <c r="AF81" s="668" cm="1">
        <f t="array" ref="AF81">SUMPRODUCT((SCH.MthCAP!$C$5:$IJ$5=AF$7)*(SCH.MthCAP!$C95:$IJ95))</f>
        <v>0</v>
      </c>
      <c r="AG81" s="668" cm="1">
        <f t="array" ref="AG81">SUMPRODUCT((SCH.MthCAP!$C$5:$IJ$5=AG$7)*(SCH.MthCAP!$C95:$IJ95))</f>
        <v>0</v>
      </c>
      <c r="AH81" s="668" cm="1">
        <f t="array" ref="AH81">SUMPRODUCT((SCH.MthCAP!$C$5:$IJ$5=AH$7)*(SCH.MthCAP!$C95:$IJ95))</f>
        <v>0</v>
      </c>
      <c r="AI81" s="668" cm="1">
        <f t="array" ref="AI81">SUMPRODUCT((SCH.MthCAP!$C$5:$IJ$5=AI$7)*(SCH.MthCAP!$C95:$IJ95))</f>
        <v>0</v>
      </c>
      <c r="AJ81" s="668" cm="1">
        <f t="array" ref="AJ81">SUMPRODUCT((SCH.MthCAP!$C$5:$IJ$5=AJ$7)*(SCH.MthCAP!$C95:$IJ95))</f>
        <v>-756.18648690045143</v>
      </c>
      <c r="AK81" s="668" cm="1">
        <f t="array" ref="AK81">SUMPRODUCT((SCH.MthCAP!$C$5:$IJ$5=AK$7)*(SCH.MthCAP!$C95:$IJ95))</f>
        <v>-1286.2822984852114</v>
      </c>
      <c r="AL81" s="668" cm="1">
        <f t="array" ref="AL81">SUMPRODUCT((SCH.MthCAP!$C$5:$IJ$5=AL$7)*(SCH.MthCAP!$C95:$IJ95))</f>
        <v>0</v>
      </c>
      <c r="AM81" s="668" cm="1">
        <f t="array" ref="AM81">SUMPRODUCT((SCH.MthCAP!$C$5:$IJ$5=AM$7)*(SCH.MthCAP!$C95:$IJ95))</f>
        <v>0</v>
      </c>
      <c r="AN81" s="668" cm="1">
        <f t="array" ref="AN81">SUMPRODUCT((SCH.MthCAP!$C$5:$IJ$5=AN$7)*(SCH.MthCAP!$C95:$IJ95))</f>
        <v>0</v>
      </c>
      <c r="AO81" s="668" cm="1">
        <f t="array" ref="AO81">SUMPRODUCT((SCH.MthCAP!$C$5:$IJ$5=AO$7)*(SCH.MthCAP!$C95:$IJ95))</f>
        <v>0</v>
      </c>
      <c r="AP81" s="668" cm="1">
        <f t="array" ref="AP81">SUMPRODUCT((SCH.MthCAP!$C$5:$IJ$5=AP$7)*(SCH.MthCAP!$C95:$IJ95))</f>
        <v>0</v>
      </c>
      <c r="AQ81" s="668" cm="1">
        <f t="array" ref="AQ81">SUMPRODUCT((SCH.MthCAP!$C$5:$IJ$5=AQ$7)*(SCH.MthCAP!$C95:$IJ95))</f>
        <v>0</v>
      </c>
      <c r="AR81" s="668" cm="1">
        <f t="array" ref="AR81">SUMPRODUCT((SCH.MthCAP!$C$5:$IJ$5=AR$7)*(SCH.MthCAP!$C95:$IJ95))</f>
        <v>0</v>
      </c>
      <c r="AS81" s="668" cm="1">
        <f t="array" ref="AS81">SUMPRODUCT((SCH.MthCAP!$C$5:$IJ$5=AS$7)*(SCH.MthCAP!$C95:$IJ95))</f>
        <v>0</v>
      </c>
      <c r="AT81" s="668" cm="1">
        <f t="array" ref="AT81">SUMPRODUCT((SCH.MthCAP!$C$5:$IJ$5=AT$7)*(SCH.MthCAP!$C95:$IJ95))</f>
        <v>0</v>
      </c>
      <c r="AU81" s="668" cm="1">
        <f t="array" ref="AU81">SUMPRODUCT((SCH.MthCAP!$C$5:$IJ$5=AU$7)*(SCH.MthCAP!$C95:$IJ95))</f>
        <v>0</v>
      </c>
      <c r="AV81" s="668" cm="1">
        <f t="array" ref="AV81">SUMPRODUCT((SCH.MthCAP!$C$5:$IJ$5=AV$7)*(SCH.MthCAP!$C95:$IJ95))</f>
        <v>0</v>
      </c>
      <c r="AW81" s="668" cm="1">
        <f t="array" ref="AW81">SUMPRODUCT((SCH.MthCAP!$C$5:$IJ$5=AW$7)*(SCH.MthCAP!$C95:$IJ95))</f>
        <v>0</v>
      </c>
      <c r="AX81" s="668" cm="1">
        <f t="array" ref="AX81">SUMPRODUCT((SCH.MthCAP!$C$5:$IJ$5=AX$7)*(SCH.MthCAP!$C95:$IJ95))</f>
        <v>0</v>
      </c>
      <c r="AY81" s="668" cm="1">
        <f t="array" ref="AY81">SUMPRODUCT((SCH.MthCAP!$C$5:$IJ$5=AY$7)*(SCH.MthCAP!$C95:$IJ95))</f>
        <v>0</v>
      </c>
      <c r="AZ81" s="668" cm="1">
        <f t="array" ref="AZ81">SUMPRODUCT((SCH.MthCAP!$C$5:$IJ$5=AZ$7)*(SCH.MthCAP!$C95:$IJ95))</f>
        <v>0</v>
      </c>
      <c r="BA81" s="668" cm="1">
        <f t="array" ref="BA81">SUMPRODUCT((SCH.MthCAP!$C$5:$IJ$5=BA$7)*(SCH.MthCAP!$C95:$IJ95))</f>
        <v>-1051.8031018010777</v>
      </c>
      <c r="BB81" s="668" cm="1">
        <f t="array" ref="BB81">SUMPRODUCT((SCH.MthCAP!$C$5:$IJ$5=BB$7)*(SCH.MthCAP!$C95:$IJ95))</f>
        <v>0</v>
      </c>
      <c r="BC81" s="668" cm="1">
        <f t="array" ref="BC81">SUMPRODUCT((SCH.MthCAP!$C$5:$IJ$5=BC$7)*(SCH.MthCAP!$C95:$IJ95))</f>
        <v>0</v>
      </c>
      <c r="BD81" s="668" cm="1">
        <f t="array" ref="BD81">SUMPRODUCT((SCH.MthCAP!$C$5:$IJ$5=BD$7)*(SCH.MthCAP!$C95:$IJ95))</f>
        <v>0</v>
      </c>
      <c r="BE81" s="668" cm="1">
        <f t="array" ref="BE81">SUMPRODUCT((SCH.MthCAP!$C$5:$IJ$5=BE$7)*(SCH.MthCAP!$C95:$IJ95))</f>
        <v>0</v>
      </c>
      <c r="BF81" s="668" cm="1">
        <f t="array" ref="BF81">SUMPRODUCT((SCH.MthCAP!$C$5:$IJ$5=BF$7)*(SCH.MthCAP!$C95:$IJ95))</f>
        <v>0</v>
      </c>
      <c r="BG81" s="668" cm="1">
        <f t="array" ref="BG81">SUMPRODUCT((SCH.MthCAP!$C$5:$IJ$5=BG$7)*(SCH.MthCAP!$C95:$IJ95))</f>
        <v>0</v>
      </c>
      <c r="BH81" s="668" cm="1">
        <f t="array" ref="BH81">SUMPRODUCT((SCH.MthCAP!$C$5:$IJ$5=BH$7)*(SCH.MthCAP!$C95:$IJ95))</f>
        <v>0</v>
      </c>
      <c r="BI81" s="668" cm="1">
        <f t="array" ref="BI81">SUMPRODUCT((SCH.MthCAP!$C$5:$IJ$5=BI$7)*(SCH.MthCAP!$C95:$IJ95))</f>
        <v>0</v>
      </c>
      <c r="BJ81" s="668" cm="1">
        <f t="array" ref="BJ81">SUMPRODUCT((SCH.MthCAP!$C$5:$IJ$5=BJ$7)*(SCH.MthCAP!$C95:$IJ95))</f>
        <v>0</v>
      </c>
      <c r="BK81" s="668" cm="1">
        <f t="array" ref="BK81">SUMPRODUCT((SCH.MthCAP!$C$5:$IJ$5=BK$7)*(SCH.MthCAP!$C95:$IJ95))</f>
        <v>0</v>
      </c>
      <c r="BL81" s="668" cm="1">
        <f t="array" ref="BL81">SUMPRODUCT((SCH.MthCAP!$C$5:$IJ$5=BL$7)*(SCH.MthCAP!$C95:$IJ95))</f>
        <v>0</v>
      </c>
      <c r="BM81" s="668" cm="1">
        <f t="array" ref="BM81">SUMPRODUCT((SCH.MthCAP!$C$5:$IJ$5=BM$7)*(SCH.MthCAP!$C95:$IJ95))</f>
        <v>0</v>
      </c>
      <c r="BN81" s="668" cm="1">
        <f t="array" ref="BN81">SUMPRODUCT((SCH.MthCAP!$C$5:$IJ$5=BN$7)*(SCH.MthCAP!$C95:$IJ95))</f>
        <v>0</v>
      </c>
      <c r="BO81" s="668" cm="1">
        <f t="array" ref="BO81">SUMPRODUCT((SCH.MthCAP!$C$5:$IJ$5=BO$7)*(SCH.MthCAP!$C95:$IJ95))</f>
        <v>0</v>
      </c>
      <c r="BP81" s="668" cm="1">
        <f t="array" ref="BP81">SUMPRODUCT((SCH.MthCAP!$C$5:$IJ$5=BP$7)*(SCH.MthCAP!$C95:$IJ95))</f>
        <v>0</v>
      </c>
      <c r="BQ81" s="668" cm="1">
        <f t="array" ref="BQ81">SUMPRODUCT((SCH.MthCAP!$C$5:$IJ$5=BQ$7)*(SCH.MthCAP!$C95:$IJ95))</f>
        <v>0</v>
      </c>
      <c r="BR81" s="668" cm="1">
        <f t="array" ref="BR81">SUMPRODUCT((SCH.MthCAP!$C$5:$IJ$5=BR$7)*(SCH.MthCAP!$C95:$IJ95))</f>
        <v>0</v>
      </c>
      <c r="BS81" s="668" cm="1">
        <f t="array" ref="BS81">SUMPRODUCT((SCH.MthCAP!$C$5:$IJ$5=BS$7)*(SCH.MthCAP!$C95:$IJ95))</f>
        <v>0</v>
      </c>
      <c r="BT81" s="668" cm="1">
        <f t="array" ref="BT81">SUMPRODUCT((SCH.MthCAP!$C$5:$IJ$5=BT$7)*(SCH.MthCAP!$C95:$IJ95))</f>
        <v>0</v>
      </c>
      <c r="BU81" s="668" cm="1">
        <f t="array" ref="BU81">SUMPRODUCT((SCH.MthCAP!$C$5:$IJ$5=BU$7)*(SCH.MthCAP!$C95:$IJ95))</f>
        <v>0</v>
      </c>
      <c r="BV81" s="668" cm="1">
        <f t="array" ref="BV81">SUMPRODUCT((SCH.MthCAP!$C$5:$IJ$5=BV$7)*(SCH.MthCAP!$C95:$IJ95))</f>
        <v>0</v>
      </c>
      <c r="BW81" s="668" cm="1">
        <f t="array" ref="BW81">SUMPRODUCT((SCH.MthCAP!$C$5:$IJ$5=BW$7)*(SCH.MthCAP!$C95:$IJ95))</f>
        <v>0</v>
      </c>
      <c r="BX81" s="668" cm="1">
        <f t="array" ref="BX81">SUMPRODUCT((SCH.MthCAP!$C$5:$IJ$5=BX$7)*(SCH.MthCAP!$C95:$IJ95))</f>
        <v>0</v>
      </c>
      <c r="BY81" s="668" cm="1">
        <f t="array" ref="BY81">SUMPRODUCT((SCH.MthCAP!$C$5:$IJ$5=BY$7)*(SCH.MthCAP!$C95:$IJ95))</f>
        <v>0</v>
      </c>
      <c r="BZ81" s="668" cm="1">
        <f t="array" ref="BZ81">SUMPRODUCT((SCH.MthCAP!$C$5:$IJ$5=BZ$7)*(SCH.MthCAP!$C95:$IJ95))</f>
        <v>0</v>
      </c>
      <c r="CA81" s="668" cm="1">
        <f t="array" ref="CA81">SUMPRODUCT((SCH.MthCAP!$C$5:$IJ$5=CA$7)*(SCH.MthCAP!$C95:$IJ95))</f>
        <v>0</v>
      </c>
      <c r="CB81" s="668" cm="1">
        <f t="array" ref="CB81">SUMPRODUCT((SCH.MthCAP!$C$5:$IJ$5=CB$7)*(SCH.MthCAP!$C95:$IJ95))</f>
        <v>-714.66905801443238</v>
      </c>
      <c r="CC81" s="668" cm="1">
        <f t="array" ref="CC81">SUMPRODUCT((SCH.MthCAP!$C$5:$IJ$5=CC$7)*(SCH.MthCAP!$C95:$IJ95))</f>
        <v>0</v>
      </c>
      <c r="CD81" s="668" cm="1">
        <f t="array" ref="CD81">SUMPRODUCT((SCH.MthCAP!$C$5:$IJ$5=CD$7)*(SCH.MthCAP!$C95:$IJ95))</f>
        <v>0</v>
      </c>
      <c r="CE81" s="668" cm="1">
        <f t="array" ref="CE81">SUMPRODUCT((SCH.MthCAP!$C$5:$IJ$5=CE$7)*(SCH.MthCAP!$C95:$IJ95))</f>
        <v>0</v>
      </c>
      <c r="CF81" s="668" cm="1">
        <f t="array" ref="CF81">SUMPRODUCT((SCH.MthCAP!$C$5:$IJ$5=CF$7)*(SCH.MthCAP!$C95:$IJ95))</f>
        <v>0</v>
      </c>
    </row>
    <row r="82" spans="2:84" s="18" customFormat="1" ht="10.5" hidden="1" customHeight="1" outlineLevel="1">
      <c r="B82" s="678" t="s">
        <v>1230</v>
      </c>
      <c r="C82" s="678"/>
      <c r="D82" s="668" cm="1">
        <f t="array" ref="D82">SUMPRODUCT((SCH.MthCAP!$C$5:$IJ$5=D$7)*(SCH.MthCAP!$C96:$IJ96))</f>
        <v>0</v>
      </c>
      <c r="E82" s="668" cm="1">
        <f t="array" ref="E82">SUMPRODUCT((SCH.MthCAP!$C$5:$IJ$5=E$7)*(SCH.MthCAP!$C96:$IJ96))</f>
        <v>0</v>
      </c>
      <c r="F82" s="668" cm="1">
        <f t="array" ref="F82">SUMPRODUCT((SCH.MthCAP!$C$5:$IJ$5=F$7)*(SCH.MthCAP!$C96:$IJ96))</f>
        <v>0</v>
      </c>
      <c r="G82" s="668" cm="1">
        <f t="array" ref="G82">SUMPRODUCT((SCH.MthCAP!$C$5:$IJ$5=G$7)*(SCH.MthCAP!$C96:$IJ96))</f>
        <v>0</v>
      </c>
      <c r="H82" s="668" cm="1">
        <f t="array" ref="H82">SUMPRODUCT((SCH.MthCAP!$C$5:$IJ$5=H$7)*(SCH.MthCAP!$C96:$IJ96))</f>
        <v>0</v>
      </c>
      <c r="I82" s="668" cm="1">
        <f t="array" ref="I82">SUMPRODUCT((SCH.MthCAP!$C$5:$IJ$5=I$7)*(SCH.MthCAP!$C96:$IJ96))</f>
        <v>0</v>
      </c>
      <c r="J82" s="668" cm="1">
        <f t="array" ref="J82">SUMPRODUCT((SCH.MthCAP!$C$5:$IJ$5=J$7)*(SCH.MthCAP!$C96:$IJ96))</f>
        <v>0</v>
      </c>
      <c r="K82" s="668" cm="1">
        <f t="array" ref="K82">SUMPRODUCT((SCH.MthCAP!$C$5:$IJ$5=K$7)*(SCH.MthCAP!$C96:$IJ96))</f>
        <v>0</v>
      </c>
      <c r="L82" s="668" cm="1">
        <f t="array" ref="L82">SUMPRODUCT((SCH.MthCAP!$C$5:$IJ$5=L$7)*(SCH.MthCAP!$C96:$IJ96))</f>
        <v>0</v>
      </c>
      <c r="M82" s="668" cm="1">
        <f t="array" ref="M82">SUMPRODUCT((SCH.MthCAP!$C$5:$IJ$5=M$7)*(SCH.MthCAP!$C96:$IJ96))</f>
        <v>0</v>
      </c>
      <c r="N82" s="668" cm="1">
        <f t="array" ref="N82">SUMPRODUCT((SCH.MthCAP!$C$5:$IJ$5=N$7)*(SCH.MthCAP!$C96:$IJ96))</f>
        <v>0</v>
      </c>
      <c r="O82" s="668" cm="1">
        <f t="array" ref="O82">SUMPRODUCT((SCH.MthCAP!$C$5:$IJ$5=O$7)*(SCH.MthCAP!$C96:$IJ96))</f>
        <v>0</v>
      </c>
      <c r="P82" s="668" cm="1">
        <f t="array" ref="P82">SUMPRODUCT((SCH.MthCAP!$C$5:$IJ$5=P$7)*(SCH.MthCAP!$C96:$IJ96))</f>
        <v>0</v>
      </c>
      <c r="Q82" s="668" cm="1">
        <f t="array" ref="Q82">SUMPRODUCT((SCH.MthCAP!$C$5:$IJ$5=Q$7)*(SCH.MthCAP!$C96:$IJ96))</f>
        <v>0</v>
      </c>
      <c r="R82" s="668" cm="1">
        <f t="array" ref="R82">SUMPRODUCT((SCH.MthCAP!$C$5:$IJ$5=R$7)*(SCH.MthCAP!$C96:$IJ96))</f>
        <v>0</v>
      </c>
      <c r="S82" s="668" cm="1">
        <f t="array" ref="S82">SUMPRODUCT((SCH.MthCAP!$C$5:$IJ$5=S$7)*(SCH.MthCAP!$C96:$IJ96))</f>
        <v>0</v>
      </c>
      <c r="T82" s="668" cm="1">
        <f t="array" ref="T82">SUMPRODUCT((SCH.MthCAP!$C$5:$IJ$5=T$7)*(SCH.MthCAP!$C96:$IJ96))</f>
        <v>0</v>
      </c>
      <c r="U82" s="668" cm="1">
        <f t="array" ref="U82">SUMPRODUCT((SCH.MthCAP!$C$5:$IJ$5=U$7)*(SCH.MthCAP!$C96:$IJ96))</f>
        <v>0</v>
      </c>
      <c r="V82" s="668" cm="1">
        <f t="array" ref="V82">SUMPRODUCT((SCH.MthCAP!$C$5:$IJ$5=V$7)*(SCH.MthCAP!$C96:$IJ96))</f>
        <v>0</v>
      </c>
      <c r="W82" s="668" cm="1">
        <f t="array" ref="W82">SUMPRODUCT((SCH.MthCAP!$C$5:$IJ$5=W$7)*(SCH.MthCAP!$C96:$IJ96))</f>
        <v>0</v>
      </c>
      <c r="X82" s="668" cm="1">
        <f t="array" ref="X82">SUMPRODUCT((SCH.MthCAP!$C$5:$IJ$5=X$7)*(SCH.MthCAP!$C96:$IJ96))</f>
        <v>0</v>
      </c>
      <c r="Y82" s="668" cm="1">
        <f t="array" ref="Y82">SUMPRODUCT((SCH.MthCAP!$C$5:$IJ$5=Y$7)*(SCH.MthCAP!$C96:$IJ96))</f>
        <v>0</v>
      </c>
      <c r="Z82" s="668" cm="1">
        <f t="array" ref="Z82">SUMPRODUCT((SCH.MthCAP!$C$5:$IJ$5=Z$7)*(SCH.MthCAP!$C96:$IJ96))</f>
        <v>0</v>
      </c>
      <c r="AA82" s="668" cm="1">
        <f t="array" ref="AA82">SUMPRODUCT((SCH.MthCAP!$C$5:$IJ$5=AA$7)*(SCH.MthCAP!$C96:$IJ96))</f>
        <v>0</v>
      </c>
      <c r="AB82" s="668" cm="1">
        <f t="array" ref="AB82">SUMPRODUCT((SCH.MthCAP!$C$5:$IJ$5=AB$7)*(SCH.MthCAP!$C96:$IJ96))</f>
        <v>0</v>
      </c>
      <c r="AC82" s="668" cm="1">
        <f t="array" ref="AC82">SUMPRODUCT((SCH.MthCAP!$C$5:$IJ$5=AC$7)*(SCH.MthCAP!$C96:$IJ96))</f>
        <v>0</v>
      </c>
      <c r="AD82" s="668" cm="1">
        <f t="array" ref="AD82">SUMPRODUCT((SCH.MthCAP!$C$5:$IJ$5=AD$7)*(SCH.MthCAP!$C96:$IJ96))</f>
        <v>0</v>
      </c>
      <c r="AE82" s="668" cm="1">
        <f t="array" ref="AE82">SUMPRODUCT((SCH.MthCAP!$C$5:$IJ$5=AE$7)*(SCH.MthCAP!$C96:$IJ96))</f>
        <v>0</v>
      </c>
      <c r="AF82" s="668" cm="1">
        <f t="array" ref="AF82">SUMPRODUCT((SCH.MthCAP!$C$5:$IJ$5=AF$7)*(SCH.MthCAP!$C96:$IJ96))</f>
        <v>0</v>
      </c>
      <c r="AG82" s="668" cm="1">
        <f t="array" ref="AG82">SUMPRODUCT((SCH.MthCAP!$C$5:$IJ$5=AG$7)*(SCH.MthCAP!$C96:$IJ96))</f>
        <v>0</v>
      </c>
      <c r="AH82" s="668" cm="1">
        <f t="array" ref="AH82">SUMPRODUCT((SCH.MthCAP!$C$5:$IJ$5=AH$7)*(SCH.MthCAP!$C96:$IJ96))</f>
        <v>0</v>
      </c>
      <c r="AI82" s="668" cm="1">
        <f t="array" ref="AI82">SUMPRODUCT((SCH.MthCAP!$C$5:$IJ$5=AI$7)*(SCH.MthCAP!$C96:$IJ96))</f>
        <v>0</v>
      </c>
      <c r="AJ82" s="668" cm="1">
        <f t="array" ref="AJ82">SUMPRODUCT((SCH.MthCAP!$C$5:$IJ$5=AJ$7)*(SCH.MthCAP!$C96:$IJ96))</f>
        <v>0</v>
      </c>
      <c r="AK82" s="668" cm="1">
        <f t="array" ref="AK82">SUMPRODUCT((SCH.MthCAP!$C$5:$IJ$5=AK$7)*(SCH.MthCAP!$C96:$IJ96))</f>
        <v>0</v>
      </c>
      <c r="AL82" s="668" cm="1">
        <f t="array" ref="AL82">SUMPRODUCT((SCH.MthCAP!$C$5:$IJ$5=AL$7)*(SCH.MthCAP!$C96:$IJ96))</f>
        <v>0</v>
      </c>
      <c r="AM82" s="668" cm="1">
        <f t="array" ref="AM82">SUMPRODUCT((SCH.MthCAP!$C$5:$IJ$5=AM$7)*(SCH.MthCAP!$C96:$IJ96))</f>
        <v>0</v>
      </c>
      <c r="AN82" s="668" cm="1">
        <f t="array" ref="AN82">SUMPRODUCT((SCH.MthCAP!$C$5:$IJ$5=AN$7)*(SCH.MthCAP!$C96:$IJ96))</f>
        <v>0</v>
      </c>
      <c r="AO82" s="668" cm="1">
        <f t="array" ref="AO82">SUMPRODUCT((SCH.MthCAP!$C$5:$IJ$5=AO$7)*(SCH.MthCAP!$C96:$IJ96))</f>
        <v>0</v>
      </c>
      <c r="AP82" s="668" cm="1">
        <f t="array" ref="AP82">SUMPRODUCT((SCH.MthCAP!$C$5:$IJ$5=AP$7)*(SCH.MthCAP!$C96:$IJ96))</f>
        <v>0</v>
      </c>
      <c r="AQ82" s="668" cm="1">
        <f t="array" ref="AQ82">SUMPRODUCT((SCH.MthCAP!$C$5:$IJ$5=AQ$7)*(SCH.MthCAP!$C96:$IJ96))</f>
        <v>0</v>
      </c>
      <c r="AR82" s="668" cm="1">
        <f t="array" ref="AR82">SUMPRODUCT((SCH.MthCAP!$C$5:$IJ$5=AR$7)*(SCH.MthCAP!$C96:$IJ96))</f>
        <v>0</v>
      </c>
      <c r="AS82" s="668" cm="1">
        <f t="array" ref="AS82">SUMPRODUCT((SCH.MthCAP!$C$5:$IJ$5=AS$7)*(SCH.MthCAP!$C96:$IJ96))</f>
        <v>0</v>
      </c>
      <c r="AT82" s="668" cm="1">
        <f t="array" ref="AT82">SUMPRODUCT((SCH.MthCAP!$C$5:$IJ$5=AT$7)*(SCH.MthCAP!$C96:$IJ96))</f>
        <v>0</v>
      </c>
      <c r="AU82" s="668" cm="1">
        <f t="array" ref="AU82">SUMPRODUCT((SCH.MthCAP!$C$5:$IJ$5=AU$7)*(SCH.MthCAP!$C96:$IJ96))</f>
        <v>0</v>
      </c>
      <c r="AV82" s="668" cm="1">
        <f t="array" ref="AV82">SUMPRODUCT((SCH.MthCAP!$C$5:$IJ$5=AV$7)*(SCH.MthCAP!$C96:$IJ96))</f>
        <v>0</v>
      </c>
      <c r="AW82" s="668" cm="1">
        <f t="array" ref="AW82">SUMPRODUCT((SCH.MthCAP!$C$5:$IJ$5=AW$7)*(SCH.MthCAP!$C96:$IJ96))</f>
        <v>0</v>
      </c>
      <c r="AX82" s="668" cm="1">
        <f t="array" ref="AX82">SUMPRODUCT((SCH.MthCAP!$C$5:$IJ$5=AX$7)*(SCH.MthCAP!$C96:$IJ96))</f>
        <v>0</v>
      </c>
      <c r="AY82" s="668" cm="1">
        <f t="array" ref="AY82">SUMPRODUCT((SCH.MthCAP!$C$5:$IJ$5=AY$7)*(SCH.MthCAP!$C96:$IJ96))</f>
        <v>0</v>
      </c>
      <c r="AZ82" s="668" cm="1">
        <f t="array" ref="AZ82">SUMPRODUCT((SCH.MthCAP!$C$5:$IJ$5=AZ$7)*(SCH.MthCAP!$C96:$IJ96))</f>
        <v>0</v>
      </c>
      <c r="BA82" s="668" cm="1">
        <f t="array" ref="BA82">SUMPRODUCT((SCH.MthCAP!$C$5:$IJ$5=BA$7)*(SCH.MthCAP!$C96:$IJ96))</f>
        <v>0</v>
      </c>
      <c r="BB82" s="668" cm="1">
        <f t="array" ref="BB82">SUMPRODUCT((SCH.MthCAP!$C$5:$IJ$5=BB$7)*(SCH.MthCAP!$C96:$IJ96))</f>
        <v>0</v>
      </c>
      <c r="BC82" s="668" cm="1">
        <f t="array" ref="BC82">SUMPRODUCT((SCH.MthCAP!$C$5:$IJ$5=BC$7)*(SCH.MthCAP!$C96:$IJ96))</f>
        <v>0</v>
      </c>
      <c r="BD82" s="668" cm="1">
        <f t="array" ref="BD82">SUMPRODUCT((SCH.MthCAP!$C$5:$IJ$5=BD$7)*(SCH.MthCAP!$C96:$IJ96))</f>
        <v>0</v>
      </c>
      <c r="BE82" s="668" cm="1">
        <f t="array" ref="BE82">SUMPRODUCT((SCH.MthCAP!$C$5:$IJ$5=BE$7)*(SCH.MthCAP!$C96:$IJ96))</f>
        <v>0</v>
      </c>
      <c r="BF82" s="668" cm="1">
        <f t="array" ref="BF82">SUMPRODUCT((SCH.MthCAP!$C$5:$IJ$5=BF$7)*(SCH.MthCAP!$C96:$IJ96))</f>
        <v>0</v>
      </c>
      <c r="BG82" s="668" cm="1">
        <f t="array" ref="BG82">SUMPRODUCT((SCH.MthCAP!$C$5:$IJ$5=BG$7)*(SCH.MthCAP!$C96:$IJ96))</f>
        <v>0</v>
      </c>
      <c r="BH82" s="668" cm="1">
        <f t="array" ref="BH82">SUMPRODUCT((SCH.MthCAP!$C$5:$IJ$5=BH$7)*(SCH.MthCAP!$C96:$IJ96))</f>
        <v>0</v>
      </c>
      <c r="BI82" s="668" cm="1">
        <f t="array" ref="BI82">SUMPRODUCT((SCH.MthCAP!$C$5:$IJ$5=BI$7)*(SCH.MthCAP!$C96:$IJ96))</f>
        <v>0</v>
      </c>
      <c r="BJ82" s="668" cm="1">
        <f t="array" ref="BJ82">SUMPRODUCT((SCH.MthCAP!$C$5:$IJ$5=BJ$7)*(SCH.MthCAP!$C96:$IJ96))</f>
        <v>0</v>
      </c>
      <c r="BK82" s="668" cm="1">
        <f t="array" ref="BK82">SUMPRODUCT((SCH.MthCAP!$C$5:$IJ$5=BK$7)*(SCH.MthCAP!$C96:$IJ96))</f>
        <v>0</v>
      </c>
      <c r="BL82" s="668" cm="1">
        <f t="array" ref="BL82">SUMPRODUCT((SCH.MthCAP!$C$5:$IJ$5=BL$7)*(SCH.MthCAP!$C96:$IJ96))</f>
        <v>0</v>
      </c>
      <c r="BM82" s="668" cm="1">
        <f t="array" ref="BM82">SUMPRODUCT((SCH.MthCAP!$C$5:$IJ$5=BM$7)*(SCH.MthCAP!$C96:$IJ96))</f>
        <v>0</v>
      </c>
      <c r="BN82" s="668" cm="1">
        <f t="array" ref="BN82">SUMPRODUCT((SCH.MthCAP!$C$5:$IJ$5=BN$7)*(SCH.MthCAP!$C96:$IJ96))</f>
        <v>0</v>
      </c>
      <c r="BO82" s="668" cm="1">
        <f t="array" ref="BO82">SUMPRODUCT((SCH.MthCAP!$C$5:$IJ$5=BO$7)*(SCH.MthCAP!$C96:$IJ96))</f>
        <v>0</v>
      </c>
      <c r="BP82" s="668" cm="1">
        <f t="array" ref="BP82">SUMPRODUCT((SCH.MthCAP!$C$5:$IJ$5=BP$7)*(SCH.MthCAP!$C96:$IJ96))</f>
        <v>0</v>
      </c>
      <c r="BQ82" s="668" cm="1">
        <f t="array" ref="BQ82">SUMPRODUCT((SCH.MthCAP!$C$5:$IJ$5=BQ$7)*(SCH.MthCAP!$C96:$IJ96))</f>
        <v>0</v>
      </c>
      <c r="BR82" s="668" cm="1">
        <f t="array" ref="BR82">SUMPRODUCT((SCH.MthCAP!$C$5:$IJ$5=BR$7)*(SCH.MthCAP!$C96:$IJ96))</f>
        <v>0</v>
      </c>
      <c r="BS82" s="668" cm="1">
        <f t="array" ref="BS82">SUMPRODUCT((SCH.MthCAP!$C$5:$IJ$5=BS$7)*(SCH.MthCAP!$C96:$IJ96))</f>
        <v>0</v>
      </c>
      <c r="BT82" s="668" cm="1">
        <f t="array" ref="BT82">SUMPRODUCT((SCH.MthCAP!$C$5:$IJ$5=BT$7)*(SCH.MthCAP!$C96:$IJ96))</f>
        <v>0</v>
      </c>
      <c r="BU82" s="668" cm="1">
        <f t="array" ref="BU82">SUMPRODUCT((SCH.MthCAP!$C$5:$IJ$5=BU$7)*(SCH.MthCAP!$C96:$IJ96))</f>
        <v>0</v>
      </c>
      <c r="BV82" s="668" cm="1">
        <f t="array" ref="BV82">SUMPRODUCT((SCH.MthCAP!$C$5:$IJ$5=BV$7)*(SCH.MthCAP!$C96:$IJ96))</f>
        <v>0</v>
      </c>
      <c r="BW82" s="668" cm="1">
        <f t="array" ref="BW82">SUMPRODUCT((SCH.MthCAP!$C$5:$IJ$5=BW$7)*(SCH.MthCAP!$C96:$IJ96))</f>
        <v>0</v>
      </c>
      <c r="BX82" s="668" cm="1">
        <f t="array" ref="BX82">SUMPRODUCT((SCH.MthCAP!$C$5:$IJ$5=BX$7)*(SCH.MthCAP!$C96:$IJ96))</f>
        <v>0</v>
      </c>
      <c r="BY82" s="668" cm="1">
        <f t="array" ref="BY82">SUMPRODUCT((SCH.MthCAP!$C$5:$IJ$5=BY$7)*(SCH.MthCAP!$C96:$IJ96))</f>
        <v>0</v>
      </c>
      <c r="BZ82" s="668" cm="1">
        <f t="array" ref="BZ82">SUMPRODUCT((SCH.MthCAP!$C$5:$IJ$5=BZ$7)*(SCH.MthCAP!$C96:$IJ96))</f>
        <v>0</v>
      </c>
      <c r="CA82" s="668" cm="1">
        <f t="array" ref="CA82">SUMPRODUCT((SCH.MthCAP!$C$5:$IJ$5=CA$7)*(SCH.MthCAP!$C96:$IJ96))</f>
        <v>0</v>
      </c>
      <c r="CB82" s="668" cm="1">
        <f t="array" ref="CB82">SUMPRODUCT((SCH.MthCAP!$C$5:$IJ$5=CB$7)*(SCH.MthCAP!$C96:$IJ96))</f>
        <v>0</v>
      </c>
      <c r="CC82" s="668" cm="1">
        <f t="array" ref="CC82">SUMPRODUCT((SCH.MthCAP!$C$5:$IJ$5=CC$7)*(SCH.MthCAP!$C96:$IJ96))</f>
        <v>0</v>
      </c>
      <c r="CD82" s="668" cm="1">
        <f t="array" ref="CD82">SUMPRODUCT((SCH.MthCAP!$C$5:$IJ$5=CD$7)*(SCH.MthCAP!$C96:$IJ96))</f>
        <v>0</v>
      </c>
      <c r="CE82" s="668" cm="1">
        <f t="array" ref="CE82">SUMPRODUCT((SCH.MthCAP!$C$5:$IJ$5=CE$7)*(SCH.MthCAP!$C96:$IJ96))</f>
        <v>0</v>
      </c>
      <c r="CF82" s="668" cm="1">
        <f t="array" ref="CF82">SUMPRODUCT((SCH.MthCAP!$C$5:$IJ$5=CF$7)*(SCH.MthCAP!$C96:$IJ96))</f>
        <v>0</v>
      </c>
    </row>
    <row r="83" spans="2:84" s="18" customFormat="1" ht="10.5" hidden="1" customHeight="1" outlineLevel="1">
      <c r="B83" s="678" t="s">
        <v>1231</v>
      </c>
      <c r="C83" s="678"/>
      <c r="D83" s="668" cm="1">
        <f t="array" ref="D83">SUMPRODUCT((SCH.MthCAP!$C$5:$IJ$5=D$7)*(SCH.MthCAP!$C97:$IJ97))</f>
        <v>-10589.4410327402</v>
      </c>
      <c r="E83" s="668" cm="1">
        <f t="array" ref="E83">SUMPRODUCT((SCH.MthCAP!$C$5:$IJ$5=E$7)*(SCH.MthCAP!$C97:$IJ97))</f>
        <v>0</v>
      </c>
      <c r="F83" s="668" cm="1">
        <f t="array" ref="F83">SUMPRODUCT((SCH.MthCAP!$C$5:$IJ$5=F$7)*(SCH.MthCAP!$C97:$IJ97))</f>
        <v>0</v>
      </c>
      <c r="G83" s="668" cm="1">
        <f t="array" ref="G83">SUMPRODUCT((SCH.MthCAP!$C$5:$IJ$5=G$7)*(SCH.MthCAP!$C97:$IJ97))</f>
        <v>-6445.4702955697603</v>
      </c>
      <c r="H83" s="668" cm="1">
        <f t="array" ref="H83">SUMPRODUCT((SCH.MthCAP!$C$5:$IJ$5=H$7)*(SCH.MthCAP!$C97:$IJ97))</f>
        <v>0</v>
      </c>
      <c r="I83" s="668" cm="1">
        <f t="array" ref="I83">SUMPRODUCT((SCH.MthCAP!$C$5:$IJ$5=I$7)*(SCH.MthCAP!$C97:$IJ97))</f>
        <v>0</v>
      </c>
      <c r="J83" s="668" cm="1">
        <f t="array" ref="J83">SUMPRODUCT((SCH.MthCAP!$C$5:$IJ$5=J$7)*(SCH.MthCAP!$C97:$IJ97))</f>
        <v>0</v>
      </c>
      <c r="K83" s="668" cm="1">
        <f t="array" ref="K83">SUMPRODUCT((SCH.MthCAP!$C$5:$IJ$5=K$7)*(SCH.MthCAP!$C97:$IJ97))</f>
        <v>0</v>
      </c>
      <c r="L83" s="668" cm="1">
        <f t="array" ref="L83">SUMPRODUCT((SCH.MthCAP!$C$5:$IJ$5=L$7)*(SCH.MthCAP!$C97:$IJ97))</f>
        <v>0</v>
      </c>
      <c r="M83" s="668" cm="1">
        <f t="array" ref="M83">SUMPRODUCT((SCH.MthCAP!$C$5:$IJ$5=M$7)*(SCH.MthCAP!$C97:$IJ97))</f>
        <v>0</v>
      </c>
      <c r="N83" s="668" cm="1">
        <f t="array" ref="N83">SUMPRODUCT((SCH.MthCAP!$C$5:$IJ$5=N$7)*(SCH.MthCAP!$C97:$IJ97))</f>
        <v>0</v>
      </c>
      <c r="O83" s="668" cm="1">
        <f t="array" ref="O83">SUMPRODUCT((SCH.MthCAP!$C$5:$IJ$5=O$7)*(SCH.MthCAP!$C97:$IJ97))</f>
        <v>0</v>
      </c>
      <c r="P83" s="668" cm="1">
        <f t="array" ref="P83">SUMPRODUCT((SCH.MthCAP!$C$5:$IJ$5=P$7)*(SCH.MthCAP!$C97:$IJ97))</f>
        <v>0</v>
      </c>
      <c r="Q83" s="668" cm="1">
        <f t="array" ref="Q83">SUMPRODUCT((SCH.MthCAP!$C$5:$IJ$5=Q$7)*(SCH.MthCAP!$C97:$IJ97))</f>
        <v>0</v>
      </c>
      <c r="R83" s="668" cm="1">
        <f t="array" ref="R83">SUMPRODUCT((SCH.MthCAP!$C$5:$IJ$5=R$7)*(SCH.MthCAP!$C97:$IJ97))</f>
        <v>0</v>
      </c>
      <c r="S83" s="668" cm="1">
        <f t="array" ref="S83">SUMPRODUCT((SCH.MthCAP!$C$5:$IJ$5=S$7)*(SCH.MthCAP!$C97:$IJ97))</f>
        <v>0</v>
      </c>
      <c r="T83" s="668" cm="1">
        <f t="array" ref="T83">SUMPRODUCT((SCH.MthCAP!$C$5:$IJ$5=T$7)*(SCH.MthCAP!$C97:$IJ97))</f>
        <v>0</v>
      </c>
      <c r="U83" s="668" cm="1">
        <f t="array" ref="U83">SUMPRODUCT((SCH.MthCAP!$C$5:$IJ$5=U$7)*(SCH.MthCAP!$C97:$IJ97))</f>
        <v>0</v>
      </c>
      <c r="V83" s="668" cm="1">
        <f t="array" ref="V83">SUMPRODUCT((SCH.MthCAP!$C$5:$IJ$5=V$7)*(SCH.MthCAP!$C97:$IJ97))</f>
        <v>0</v>
      </c>
      <c r="W83" s="668" cm="1">
        <f t="array" ref="W83">SUMPRODUCT((SCH.MthCAP!$C$5:$IJ$5=W$7)*(SCH.MthCAP!$C97:$IJ97))</f>
        <v>0</v>
      </c>
      <c r="X83" s="668" cm="1">
        <f t="array" ref="X83">SUMPRODUCT((SCH.MthCAP!$C$5:$IJ$5=X$7)*(SCH.MthCAP!$C97:$IJ97))</f>
        <v>0</v>
      </c>
      <c r="Y83" s="668" cm="1">
        <f t="array" ref="Y83">SUMPRODUCT((SCH.MthCAP!$C$5:$IJ$5=Y$7)*(SCH.MthCAP!$C97:$IJ97))</f>
        <v>0</v>
      </c>
      <c r="Z83" s="668" cm="1">
        <f t="array" ref="Z83">SUMPRODUCT((SCH.MthCAP!$C$5:$IJ$5=Z$7)*(SCH.MthCAP!$C97:$IJ97))</f>
        <v>0</v>
      </c>
      <c r="AA83" s="668" cm="1">
        <f t="array" ref="AA83">SUMPRODUCT((SCH.MthCAP!$C$5:$IJ$5=AA$7)*(SCH.MthCAP!$C97:$IJ97))</f>
        <v>0</v>
      </c>
      <c r="AB83" s="668" cm="1">
        <f t="array" ref="AB83">SUMPRODUCT((SCH.MthCAP!$C$5:$IJ$5=AB$7)*(SCH.MthCAP!$C97:$IJ97))</f>
        <v>0</v>
      </c>
      <c r="AC83" s="668" cm="1">
        <f t="array" ref="AC83">SUMPRODUCT((SCH.MthCAP!$C$5:$IJ$5=AC$7)*(SCH.MthCAP!$C97:$IJ97))</f>
        <v>-6231.3340061894296</v>
      </c>
      <c r="AD83" s="668" cm="1">
        <f t="array" ref="AD83">SUMPRODUCT((SCH.MthCAP!$C$5:$IJ$5=AD$7)*(SCH.MthCAP!$C97:$IJ97))</f>
        <v>0</v>
      </c>
      <c r="AE83" s="668" cm="1">
        <f t="array" ref="AE83">SUMPRODUCT((SCH.MthCAP!$C$5:$IJ$5=AE$7)*(SCH.MthCAP!$C97:$IJ97))</f>
        <v>0</v>
      </c>
      <c r="AF83" s="668" cm="1">
        <f t="array" ref="AF83">SUMPRODUCT((SCH.MthCAP!$C$5:$IJ$5=AF$7)*(SCH.MthCAP!$C97:$IJ97))</f>
        <v>0</v>
      </c>
      <c r="AG83" s="668" cm="1">
        <f t="array" ref="AG83">SUMPRODUCT((SCH.MthCAP!$C$5:$IJ$5=AG$7)*(SCH.MthCAP!$C97:$IJ97))</f>
        <v>0</v>
      </c>
      <c r="AH83" s="668" cm="1">
        <f t="array" ref="AH83">SUMPRODUCT((SCH.MthCAP!$C$5:$IJ$5=AH$7)*(SCH.MthCAP!$C97:$IJ97))</f>
        <v>0</v>
      </c>
      <c r="AI83" s="668" cm="1">
        <f t="array" ref="AI83">SUMPRODUCT((SCH.MthCAP!$C$5:$IJ$5=AI$7)*(SCH.MthCAP!$C97:$IJ97))</f>
        <v>0</v>
      </c>
      <c r="AJ83" s="668" cm="1">
        <f t="array" ref="AJ83">SUMPRODUCT((SCH.MthCAP!$C$5:$IJ$5=AJ$7)*(SCH.MthCAP!$C97:$IJ97))</f>
        <v>-10032.9791919326</v>
      </c>
      <c r="AK83" s="668" cm="1">
        <f t="array" ref="AK83">SUMPRODUCT((SCH.MthCAP!$C$5:$IJ$5=AK$7)*(SCH.MthCAP!$C97:$IJ97))</f>
        <v>-21008.994981897002</v>
      </c>
      <c r="AL83" s="668" cm="1">
        <f t="array" ref="AL83">SUMPRODUCT((SCH.MthCAP!$C$5:$IJ$5=AL$7)*(SCH.MthCAP!$C97:$IJ97))</f>
        <v>0</v>
      </c>
      <c r="AM83" s="668" cm="1">
        <f t="array" ref="AM83">SUMPRODUCT((SCH.MthCAP!$C$5:$IJ$5=AM$7)*(SCH.MthCAP!$C97:$IJ97))</f>
        <v>0</v>
      </c>
      <c r="AN83" s="668" cm="1">
        <f t="array" ref="AN83">SUMPRODUCT((SCH.MthCAP!$C$5:$IJ$5=AN$7)*(SCH.MthCAP!$C97:$IJ97))</f>
        <v>0</v>
      </c>
      <c r="AO83" s="668" cm="1">
        <f t="array" ref="AO83">SUMPRODUCT((SCH.MthCAP!$C$5:$IJ$5=AO$7)*(SCH.MthCAP!$C97:$IJ97))</f>
        <v>0</v>
      </c>
      <c r="AP83" s="668" cm="1">
        <f t="array" ref="AP83">SUMPRODUCT((SCH.MthCAP!$C$5:$IJ$5=AP$7)*(SCH.MthCAP!$C97:$IJ97))</f>
        <v>0</v>
      </c>
      <c r="AQ83" s="668" cm="1">
        <f t="array" ref="AQ83">SUMPRODUCT((SCH.MthCAP!$C$5:$IJ$5=AQ$7)*(SCH.MthCAP!$C97:$IJ97))</f>
        <v>0</v>
      </c>
      <c r="AR83" s="668" cm="1">
        <f t="array" ref="AR83">SUMPRODUCT((SCH.MthCAP!$C$5:$IJ$5=AR$7)*(SCH.MthCAP!$C97:$IJ97))</f>
        <v>0</v>
      </c>
      <c r="AS83" s="668" cm="1">
        <f t="array" ref="AS83">SUMPRODUCT((SCH.MthCAP!$C$5:$IJ$5=AS$7)*(SCH.MthCAP!$C97:$IJ97))</f>
        <v>0</v>
      </c>
      <c r="AT83" s="668" cm="1">
        <f t="array" ref="AT83">SUMPRODUCT((SCH.MthCAP!$C$5:$IJ$5=AT$7)*(SCH.MthCAP!$C97:$IJ97))</f>
        <v>0</v>
      </c>
      <c r="AU83" s="668" cm="1">
        <f t="array" ref="AU83">SUMPRODUCT((SCH.MthCAP!$C$5:$IJ$5=AU$7)*(SCH.MthCAP!$C97:$IJ97))</f>
        <v>0</v>
      </c>
      <c r="AV83" s="668" cm="1">
        <f t="array" ref="AV83">SUMPRODUCT((SCH.MthCAP!$C$5:$IJ$5=AV$7)*(SCH.MthCAP!$C97:$IJ97))</f>
        <v>0</v>
      </c>
      <c r="AW83" s="668" cm="1">
        <f t="array" ref="AW83">SUMPRODUCT((SCH.MthCAP!$C$5:$IJ$5=AW$7)*(SCH.MthCAP!$C97:$IJ97))</f>
        <v>0</v>
      </c>
      <c r="AX83" s="668" cm="1">
        <f t="array" ref="AX83">SUMPRODUCT((SCH.MthCAP!$C$5:$IJ$5=AX$7)*(SCH.MthCAP!$C97:$IJ97))</f>
        <v>0</v>
      </c>
      <c r="AY83" s="668" cm="1">
        <f t="array" ref="AY83">SUMPRODUCT((SCH.MthCAP!$C$5:$IJ$5=AY$7)*(SCH.MthCAP!$C97:$IJ97))</f>
        <v>0</v>
      </c>
      <c r="AZ83" s="668" cm="1">
        <f t="array" ref="AZ83">SUMPRODUCT((SCH.MthCAP!$C$5:$IJ$5=AZ$7)*(SCH.MthCAP!$C97:$IJ97))</f>
        <v>0</v>
      </c>
      <c r="BA83" s="668" cm="1">
        <f t="array" ref="BA83">SUMPRODUCT((SCH.MthCAP!$C$5:$IJ$5=BA$7)*(SCH.MthCAP!$C97:$IJ97))</f>
        <v>-7195.1005263138604</v>
      </c>
      <c r="BB83" s="668" cm="1">
        <f t="array" ref="BB83">SUMPRODUCT((SCH.MthCAP!$C$5:$IJ$5=BB$7)*(SCH.MthCAP!$C97:$IJ97))</f>
        <v>0</v>
      </c>
      <c r="BC83" s="668" cm="1">
        <f t="array" ref="BC83">SUMPRODUCT((SCH.MthCAP!$C$5:$IJ$5=BC$7)*(SCH.MthCAP!$C97:$IJ97))</f>
        <v>0</v>
      </c>
      <c r="BD83" s="668" cm="1">
        <f t="array" ref="BD83">SUMPRODUCT((SCH.MthCAP!$C$5:$IJ$5=BD$7)*(SCH.MthCAP!$C97:$IJ97))</f>
        <v>0</v>
      </c>
      <c r="BE83" s="668" cm="1">
        <f t="array" ref="BE83">SUMPRODUCT((SCH.MthCAP!$C$5:$IJ$5=BE$7)*(SCH.MthCAP!$C97:$IJ97))</f>
        <v>0</v>
      </c>
      <c r="BF83" s="668" cm="1">
        <f t="array" ref="BF83">SUMPRODUCT((SCH.MthCAP!$C$5:$IJ$5=BF$7)*(SCH.MthCAP!$C97:$IJ97))</f>
        <v>0</v>
      </c>
      <c r="BG83" s="668" cm="1">
        <f t="array" ref="BG83">SUMPRODUCT((SCH.MthCAP!$C$5:$IJ$5=BG$7)*(SCH.MthCAP!$C97:$IJ97))</f>
        <v>0</v>
      </c>
      <c r="BH83" s="668" cm="1">
        <f t="array" ref="BH83">SUMPRODUCT((SCH.MthCAP!$C$5:$IJ$5=BH$7)*(SCH.MthCAP!$C97:$IJ97))</f>
        <v>0</v>
      </c>
      <c r="BI83" s="668" cm="1">
        <f t="array" ref="BI83">SUMPRODUCT((SCH.MthCAP!$C$5:$IJ$5=BI$7)*(SCH.MthCAP!$C97:$IJ97))</f>
        <v>0</v>
      </c>
      <c r="BJ83" s="668" cm="1">
        <f t="array" ref="BJ83">SUMPRODUCT((SCH.MthCAP!$C$5:$IJ$5=BJ$7)*(SCH.MthCAP!$C97:$IJ97))</f>
        <v>0</v>
      </c>
      <c r="BK83" s="668" cm="1">
        <f t="array" ref="BK83">SUMPRODUCT((SCH.MthCAP!$C$5:$IJ$5=BK$7)*(SCH.MthCAP!$C97:$IJ97))</f>
        <v>0</v>
      </c>
      <c r="BL83" s="668" cm="1">
        <f t="array" ref="BL83">SUMPRODUCT((SCH.MthCAP!$C$5:$IJ$5=BL$7)*(SCH.MthCAP!$C97:$IJ97))</f>
        <v>0</v>
      </c>
      <c r="BM83" s="668" cm="1">
        <f t="array" ref="BM83">SUMPRODUCT((SCH.MthCAP!$C$5:$IJ$5=BM$7)*(SCH.MthCAP!$C97:$IJ97))</f>
        <v>0</v>
      </c>
      <c r="BN83" s="668" cm="1">
        <f t="array" ref="BN83">SUMPRODUCT((SCH.MthCAP!$C$5:$IJ$5=BN$7)*(SCH.MthCAP!$C97:$IJ97))</f>
        <v>0</v>
      </c>
      <c r="BO83" s="668" cm="1">
        <f t="array" ref="BO83">SUMPRODUCT((SCH.MthCAP!$C$5:$IJ$5=BO$7)*(SCH.MthCAP!$C97:$IJ97))</f>
        <v>0</v>
      </c>
      <c r="BP83" s="668" cm="1">
        <f t="array" ref="BP83">SUMPRODUCT((SCH.MthCAP!$C$5:$IJ$5=BP$7)*(SCH.MthCAP!$C97:$IJ97))</f>
        <v>0</v>
      </c>
      <c r="BQ83" s="668" cm="1">
        <f t="array" ref="BQ83">SUMPRODUCT((SCH.MthCAP!$C$5:$IJ$5=BQ$7)*(SCH.MthCAP!$C97:$IJ97))</f>
        <v>0</v>
      </c>
      <c r="BR83" s="668" cm="1">
        <f t="array" ref="BR83">SUMPRODUCT((SCH.MthCAP!$C$5:$IJ$5=BR$7)*(SCH.MthCAP!$C97:$IJ97))</f>
        <v>0</v>
      </c>
      <c r="BS83" s="668" cm="1">
        <f t="array" ref="BS83">SUMPRODUCT((SCH.MthCAP!$C$5:$IJ$5=BS$7)*(SCH.MthCAP!$C97:$IJ97))</f>
        <v>0</v>
      </c>
      <c r="BT83" s="668" cm="1">
        <f t="array" ref="BT83">SUMPRODUCT((SCH.MthCAP!$C$5:$IJ$5=BT$7)*(SCH.MthCAP!$C97:$IJ97))</f>
        <v>0</v>
      </c>
      <c r="BU83" s="668" cm="1">
        <f t="array" ref="BU83">SUMPRODUCT((SCH.MthCAP!$C$5:$IJ$5=BU$7)*(SCH.MthCAP!$C97:$IJ97))</f>
        <v>0</v>
      </c>
      <c r="BV83" s="668" cm="1">
        <f t="array" ref="BV83">SUMPRODUCT((SCH.MthCAP!$C$5:$IJ$5=BV$7)*(SCH.MthCAP!$C97:$IJ97))</f>
        <v>0</v>
      </c>
      <c r="BW83" s="668" cm="1">
        <f t="array" ref="BW83">SUMPRODUCT((SCH.MthCAP!$C$5:$IJ$5=BW$7)*(SCH.MthCAP!$C97:$IJ97))</f>
        <v>0</v>
      </c>
      <c r="BX83" s="668" cm="1">
        <f t="array" ref="BX83">SUMPRODUCT((SCH.MthCAP!$C$5:$IJ$5=BX$7)*(SCH.MthCAP!$C97:$IJ97))</f>
        <v>0</v>
      </c>
      <c r="BY83" s="668" cm="1">
        <f t="array" ref="BY83">SUMPRODUCT((SCH.MthCAP!$C$5:$IJ$5=BY$7)*(SCH.MthCAP!$C97:$IJ97))</f>
        <v>0</v>
      </c>
      <c r="BZ83" s="668" cm="1">
        <f t="array" ref="BZ83">SUMPRODUCT((SCH.MthCAP!$C$5:$IJ$5=BZ$7)*(SCH.MthCAP!$C97:$IJ97))</f>
        <v>0</v>
      </c>
      <c r="CA83" s="668" cm="1">
        <f t="array" ref="CA83">SUMPRODUCT((SCH.MthCAP!$C$5:$IJ$5=CA$7)*(SCH.MthCAP!$C97:$IJ97))</f>
        <v>0</v>
      </c>
      <c r="CB83" s="668" cm="1">
        <f t="array" ref="CB83">SUMPRODUCT((SCH.MthCAP!$C$5:$IJ$5=CB$7)*(SCH.MthCAP!$C97:$IJ97))</f>
        <v>-10114.9829409831</v>
      </c>
      <c r="CC83" s="668" cm="1">
        <f t="array" ref="CC83">SUMPRODUCT((SCH.MthCAP!$C$5:$IJ$5=CC$7)*(SCH.MthCAP!$C97:$IJ97))</f>
        <v>0</v>
      </c>
      <c r="CD83" s="668" cm="1">
        <f t="array" ref="CD83">SUMPRODUCT((SCH.MthCAP!$C$5:$IJ$5=CD$7)*(SCH.MthCAP!$C97:$IJ97))</f>
        <v>0</v>
      </c>
      <c r="CE83" s="668" cm="1">
        <f t="array" ref="CE83">SUMPRODUCT((SCH.MthCAP!$C$5:$IJ$5=CE$7)*(SCH.MthCAP!$C97:$IJ97))</f>
        <v>0</v>
      </c>
      <c r="CF83" s="668" cm="1">
        <f t="array" ref="CF83">SUMPRODUCT((SCH.MthCAP!$C$5:$IJ$5=CF$7)*(SCH.MthCAP!$C97:$IJ97))</f>
        <v>0</v>
      </c>
    </row>
    <row r="84" spans="2:84" s="18" customFormat="1" ht="10.5" hidden="1" customHeight="1" outlineLevel="1">
      <c r="B84" s="678" t="str">
        <f>IF(ExistingVacancyRefurb="Y","Refurbishment Allowances","-")</f>
        <v>Refurbishment Allowances</v>
      </c>
      <c r="C84" s="678"/>
      <c r="D84" s="668" cm="1">
        <f t="array" ref="D84">SUMPRODUCT((SCH.MthCAP!$C$5:$IJ$5=D$7)*(SCH.MthCAP!$C98:$IJ98))</f>
        <v>0</v>
      </c>
      <c r="E84" s="668" cm="1">
        <f t="array" ref="E84">SUMPRODUCT((SCH.MthCAP!$C$5:$IJ$5=E$7)*(SCH.MthCAP!$C98:$IJ98))</f>
        <v>0</v>
      </c>
      <c r="F84" s="668" cm="1">
        <f t="array" ref="F84">SUMPRODUCT((SCH.MthCAP!$C$5:$IJ$5=F$7)*(SCH.MthCAP!$C98:$IJ98))</f>
        <v>0</v>
      </c>
      <c r="G84" s="668" cm="1">
        <f t="array" ref="G84">SUMPRODUCT((SCH.MthCAP!$C$5:$IJ$5=G$7)*(SCH.MthCAP!$C98:$IJ98))</f>
        <v>0</v>
      </c>
      <c r="H84" s="668" cm="1">
        <f t="array" ref="H84">SUMPRODUCT((SCH.MthCAP!$C$5:$IJ$5=H$7)*(SCH.MthCAP!$C98:$IJ98))</f>
        <v>0</v>
      </c>
      <c r="I84" s="668" cm="1">
        <f t="array" ref="I84">SUMPRODUCT((SCH.MthCAP!$C$5:$IJ$5=I$7)*(SCH.MthCAP!$C98:$IJ98))</f>
        <v>0</v>
      </c>
      <c r="J84" s="668" cm="1">
        <f t="array" ref="J84">SUMPRODUCT((SCH.MthCAP!$C$5:$IJ$5=J$7)*(SCH.MthCAP!$C98:$IJ98))</f>
        <v>0</v>
      </c>
      <c r="K84" s="668" cm="1">
        <f t="array" ref="K84">SUMPRODUCT((SCH.MthCAP!$C$5:$IJ$5=K$7)*(SCH.MthCAP!$C98:$IJ98))</f>
        <v>0</v>
      </c>
      <c r="L84" s="668" cm="1">
        <f t="array" ref="L84">SUMPRODUCT((SCH.MthCAP!$C$5:$IJ$5=L$7)*(SCH.MthCAP!$C98:$IJ98))</f>
        <v>0</v>
      </c>
      <c r="M84" s="668" cm="1">
        <f t="array" ref="M84">SUMPRODUCT((SCH.MthCAP!$C$5:$IJ$5=M$7)*(SCH.MthCAP!$C98:$IJ98))</f>
        <v>0</v>
      </c>
      <c r="N84" s="668" cm="1">
        <f t="array" ref="N84">SUMPRODUCT((SCH.MthCAP!$C$5:$IJ$5=N$7)*(SCH.MthCAP!$C98:$IJ98))</f>
        <v>0</v>
      </c>
      <c r="O84" s="668" cm="1">
        <f t="array" ref="O84">SUMPRODUCT((SCH.MthCAP!$C$5:$IJ$5=O$7)*(SCH.MthCAP!$C98:$IJ98))</f>
        <v>0</v>
      </c>
      <c r="P84" s="668" cm="1">
        <f t="array" ref="P84">SUMPRODUCT((SCH.MthCAP!$C$5:$IJ$5=P$7)*(SCH.MthCAP!$C98:$IJ98))</f>
        <v>0</v>
      </c>
      <c r="Q84" s="668" cm="1">
        <f t="array" ref="Q84">SUMPRODUCT((SCH.MthCAP!$C$5:$IJ$5=Q$7)*(SCH.MthCAP!$C98:$IJ98))</f>
        <v>0</v>
      </c>
      <c r="R84" s="668" cm="1">
        <f t="array" ref="R84">SUMPRODUCT((SCH.MthCAP!$C$5:$IJ$5=R$7)*(SCH.MthCAP!$C98:$IJ98))</f>
        <v>0</v>
      </c>
      <c r="S84" s="668" cm="1">
        <f t="array" ref="S84">SUMPRODUCT((SCH.MthCAP!$C$5:$IJ$5=S$7)*(SCH.MthCAP!$C98:$IJ98))</f>
        <v>0</v>
      </c>
      <c r="T84" s="668" cm="1">
        <f t="array" ref="T84">SUMPRODUCT((SCH.MthCAP!$C$5:$IJ$5=T$7)*(SCH.MthCAP!$C98:$IJ98))</f>
        <v>0</v>
      </c>
      <c r="U84" s="668" cm="1">
        <f t="array" ref="U84">SUMPRODUCT((SCH.MthCAP!$C$5:$IJ$5=U$7)*(SCH.MthCAP!$C98:$IJ98))</f>
        <v>0</v>
      </c>
      <c r="V84" s="668" cm="1">
        <f t="array" ref="V84">SUMPRODUCT((SCH.MthCAP!$C$5:$IJ$5=V$7)*(SCH.MthCAP!$C98:$IJ98))</f>
        <v>0</v>
      </c>
      <c r="W84" s="668" cm="1">
        <f t="array" ref="W84">SUMPRODUCT((SCH.MthCAP!$C$5:$IJ$5=W$7)*(SCH.MthCAP!$C98:$IJ98))</f>
        <v>0</v>
      </c>
      <c r="X84" s="668" cm="1">
        <f t="array" ref="X84">SUMPRODUCT((SCH.MthCAP!$C$5:$IJ$5=X$7)*(SCH.MthCAP!$C98:$IJ98))</f>
        <v>0</v>
      </c>
      <c r="Y84" s="668" cm="1">
        <f t="array" ref="Y84">SUMPRODUCT((SCH.MthCAP!$C$5:$IJ$5=Y$7)*(SCH.MthCAP!$C98:$IJ98))</f>
        <v>0</v>
      </c>
      <c r="Z84" s="668" cm="1">
        <f t="array" ref="Z84">SUMPRODUCT((SCH.MthCAP!$C$5:$IJ$5=Z$7)*(SCH.MthCAP!$C98:$IJ98))</f>
        <v>0</v>
      </c>
      <c r="AA84" s="668" cm="1">
        <f t="array" ref="AA84">SUMPRODUCT((SCH.MthCAP!$C$5:$IJ$5=AA$7)*(SCH.MthCAP!$C98:$IJ98))</f>
        <v>0</v>
      </c>
      <c r="AB84" s="668" cm="1">
        <f t="array" ref="AB84">SUMPRODUCT((SCH.MthCAP!$C$5:$IJ$5=AB$7)*(SCH.MthCAP!$C98:$IJ98))</f>
        <v>0</v>
      </c>
      <c r="AC84" s="668" cm="1">
        <f t="array" ref="AC84">SUMPRODUCT((SCH.MthCAP!$C$5:$IJ$5=AC$7)*(SCH.MthCAP!$C98:$IJ98))</f>
        <v>0</v>
      </c>
      <c r="AD84" s="668" cm="1">
        <f t="array" ref="AD84">SUMPRODUCT((SCH.MthCAP!$C$5:$IJ$5=AD$7)*(SCH.MthCAP!$C98:$IJ98))</f>
        <v>0</v>
      </c>
      <c r="AE84" s="668" cm="1">
        <f t="array" ref="AE84">SUMPRODUCT((SCH.MthCAP!$C$5:$IJ$5=AE$7)*(SCH.MthCAP!$C98:$IJ98))</f>
        <v>0</v>
      </c>
      <c r="AF84" s="668" cm="1">
        <f t="array" ref="AF84">SUMPRODUCT((SCH.MthCAP!$C$5:$IJ$5=AF$7)*(SCH.MthCAP!$C98:$IJ98))</f>
        <v>0</v>
      </c>
      <c r="AG84" s="668" cm="1">
        <f t="array" ref="AG84">SUMPRODUCT((SCH.MthCAP!$C$5:$IJ$5=AG$7)*(SCH.MthCAP!$C98:$IJ98))</f>
        <v>0</v>
      </c>
      <c r="AH84" s="668" cm="1">
        <f t="array" ref="AH84">SUMPRODUCT((SCH.MthCAP!$C$5:$IJ$5=AH$7)*(SCH.MthCAP!$C98:$IJ98))</f>
        <v>0</v>
      </c>
      <c r="AI84" s="668" cm="1">
        <f t="array" ref="AI84">SUMPRODUCT((SCH.MthCAP!$C$5:$IJ$5=AI$7)*(SCH.MthCAP!$C98:$IJ98))</f>
        <v>0</v>
      </c>
      <c r="AJ84" s="668" cm="1">
        <f t="array" ref="AJ84">SUMPRODUCT((SCH.MthCAP!$C$5:$IJ$5=AJ$7)*(SCH.MthCAP!$C98:$IJ98))</f>
        <v>0</v>
      </c>
      <c r="AK84" s="668" cm="1">
        <f t="array" ref="AK84">SUMPRODUCT((SCH.MthCAP!$C$5:$IJ$5=AK$7)*(SCH.MthCAP!$C98:$IJ98))</f>
        <v>0</v>
      </c>
      <c r="AL84" s="668" cm="1">
        <f t="array" ref="AL84">SUMPRODUCT((SCH.MthCAP!$C$5:$IJ$5=AL$7)*(SCH.MthCAP!$C98:$IJ98))</f>
        <v>0</v>
      </c>
      <c r="AM84" s="668" cm="1">
        <f t="array" ref="AM84">SUMPRODUCT((SCH.MthCAP!$C$5:$IJ$5=AM$7)*(SCH.MthCAP!$C98:$IJ98))</f>
        <v>0</v>
      </c>
      <c r="AN84" s="668" cm="1">
        <f t="array" ref="AN84">SUMPRODUCT((SCH.MthCAP!$C$5:$IJ$5=AN$7)*(SCH.MthCAP!$C98:$IJ98))</f>
        <v>0</v>
      </c>
      <c r="AO84" s="668" cm="1">
        <f t="array" ref="AO84">SUMPRODUCT((SCH.MthCAP!$C$5:$IJ$5=AO$7)*(SCH.MthCAP!$C98:$IJ98))</f>
        <v>0</v>
      </c>
      <c r="AP84" s="668" cm="1">
        <f t="array" ref="AP84">SUMPRODUCT((SCH.MthCAP!$C$5:$IJ$5=AP$7)*(SCH.MthCAP!$C98:$IJ98))</f>
        <v>0</v>
      </c>
      <c r="AQ84" s="668" cm="1">
        <f t="array" ref="AQ84">SUMPRODUCT((SCH.MthCAP!$C$5:$IJ$5=AQ$7)*(SCH.MthCAP!$C98:$IJ98))</f>
        <v>0</v>
      </c>
      <c r="AR84" s="668" cm="1">
        <f t="array" ref="AR84">SUMPRODUCT((SCH.MthCAP!$C$5:$IJ$5=AR$7)*(SCH.MthCAP!$C98:$IJ98))</f>
        <v>0</v>
      </c>
      <c r="AS84" s="668" cm="1">
        <f t="array" ref="AS84">SUMPRODUCT((SCH.MthCAP!$C$5:$IJ$5=AS$7)*(SCH.MthCAP!$C98:$IJ98))</f>
        <v>0</v>
      </c>
      <c r="AT84" s="668" cm="1">
        <f t="array" ref="AT84">SUMPRODUCT((SCH.MthCAP!$C$5:$IJ$5=AT$7)*(SCH.MthCAP!$C98:$IJ98))</f>
        <v>0</v>
      </c>
      <c r="AU84" s="668" cm="1">
        <f t="array" ref="AU84">SUMPRODUCT((SCH.MthCAP!$C$5:$IJ$5=AU$7)*(SCH.MthCAP!$C98:$IJ98))</f>
        <v>0</v>
      </c>
      <c r="AV84" s="668" cm="1">
        <f t="array" ref="AV84">SUMPRODUCT((SCH.MthCAP!$C$5:$IJ$5=AV$7)*(SCH.MthCAP!$C98:$IJ98))</f>
        <v>0</v>
      </c>
      <c r="AW84" s="668" cm="1">
        <f t="array" ref="AW84">SUMPRODUCT((SCH.MthCAP!$C$5:$IJ$5=AW$7)*(SCH.MthCAP!$C98:$IJ98))</f>
        <v>0</v>
      </c>
      <c r="AX84" s="668" cm="1">
        <f t="array" ref="AX84">SUMPRODUCT((SCH.MthCAP!$C$5:$IJ$5=AX$7)*(SCH.MthCAP!$C98:$IJ98))</f>
        <v>0</v>
      </c>
      <c r="AY84" s="668" cm="1">
        <f t="array" ref="AY84">SUMPRODUCT((SCH.MthCAP!$C$5:$IJ$5=AY$7)*(SCH.MthCAP!$C98:$IJ98))</f>
        <v>0</v>
      </c>
      <c r="AZ84" s="668" cm="1">
        <f t="array" ref="AZ84">SUMPRODUCT((SCH.MthCAP!$C$5:$IJ$5=AZ$7)*(SCH.MthCAP!$C98:$IJ98))</f>
        <v>0</v>
      </c>
      <c r="BA84" s="668" cm="1">
        <f t="array" ref="BA84">SUMPRODUCT((SCH.MthCAP!$C$5:$IJ$5=BA$7)*(SCH.MthCAP!$C98:$IJ98))</f>
        <v>0</v>
      </c>
      <c r="BB84" s="668" cm="1">
        <f t="array" ref="BB84">SUMPRODUCT((SCH.MthCAP!$C$5:$IJ$5=BB$7)*(SCH.MthCAP!$C98:$IJ98))</f>
        <v>0</v>
      </c>
      <c r="BC84" s="668" cm="1">
        <f t="array" ref="BC84">SUMPRODUCT((SCH.MthCAP!$C$5:$IJ$5=BC$7)*(SCH.MthCAP!$C98:$IJ98))</f>
        <v>0</v>
      </c>
      <c r="BD84" s="668" cm="1">
        <f t="array" ref="BD84">SUMPRODUCT((SCH.MthCAP!$C$5:$IJ$5=BD$7)*(SCH.MthCAP!$C98:$IJ98))</f>
        <v>0</v>
      </c>
      <c r="BE84" s="668" cm="1">
        <f t="array" ref="BE84">SUMPRODUCT((SCH.MthCAP!$C$5:$IJ$5=BE$7)*(SCH.MthCAP!$C98:$IJ98))</f>
        <v>0</v>
      </c>
      <c r="BF84" s="668" cm="1">
        <f t="array" ref="BF84">SUMPRODUCT((SCH.MthCAP!$C$5:$IJ$5=BF$7)*(SCH.MthCAP!$C98:$IJ98))</f>
        <v>0</v>
      </c>
      <c r="BG84" s="668" cm="1">
        <f t="array" ref="BG84">SUMPRODUCT((SCH.MthCAP!$C$5:$IJ$5=BG$7)*(SCH.MthCAP!$C98:$IJ98))</f>
        <v>0</v>
      </c>
      <c r="BH84" s="668" cm="1">
        <f t="array" ref="BH84">SUMPRODUCT((SCH.MthCAP!$C$5:$IJ$5=BH$7)*(SCH.MthCAP!$C98:$IJ98))</f>
        <v>0</v>
      </c>
      <c r="BI84" s="668" cm="1">
        <f t="array" ref="BI84">SUMPRODUCT((SCH.MthCAP!$C$5:$IJ$5=BI$7)*(SCH.MthCAP!$C98:$IJ98))</f>
        <v>0</v>
      </c>
      <c r="BJ84" s="668" cm="1">
        <f t="array" ref="BJ84">SUMPRODUCT((SCH.MthCAP!$C$5:$IJ$5=BJ$7)*(SCH.MthCAP!$C98:$IJ98))</f>
        <v>0</v>
      </c>
      <c r="BK84" s="668" cm="1">
        <f t="array" ref="BK84">SUMPRODUCT((SCH.MthCAP!$C$5:$IJ$5=BK$7)*(SCH.MthCAP!$C98:$IJ98))</f>
        <v>0</v>
      </c>
      <c r="BL84" s="668" cm="1">
        <f t="array" ref="BL84">SUMPRODUCT((SCH.MthCAP!$C$5:$IJ$5=BL$7)*(SCH.MthCAP!$C98:$IJ98))</f>
        <v>0</v>
      </c>
      <c r="BM84" s="668" cm="1">
        <f t="array" ref="BM84">SUMPRODUCT((SCH.MthCAP!$C$5:$IJ$5=BM$7)*(SCH.MthCAP!$C98:$IJ98))</f>
        <v>0</v>
      </c>
      <c r="BN84" s="668" cm="1">
        <f t="array" ref="BN84">SUMPRODUCT((SCH.MthCAP!$C$5:$IJ$5=BN$7)*(SCH.MthCAP!$C98:$IJ98))</f>
        <v>0</v>
      </c>
      <c r="BO84" s="668" cm="1">
        <f t="array" ref="BO84">SUMPRODUCT((SCH.MthCAP!$C$5:$IJ$5=BO$7)*(SCH.MthCAP!$C98:$IJ98))</f>
        <v>0</v>
      </c>
      <c r="BP84" s="668" cm="1">
        <f t="array" ref="BP84">SUMPRODUCT((SCH.MthCAP!$C$5:$IJ$5=BP$7)*(SCH.MthCAP!$C98:$IJ98))</f>
        <v>0</v>
      </c>
      <c r="BQ84" s="668" cm="1">
        <f t="array" ref="BQ84">SUMPRODUCT((SCH.MthCAP!$C$5:$IJ$5=BQ$7)*(SCH.MthCAP!$C98:$IJ98))</f>
        <v>0</v>
      </c>
      <c r="BR84" s="668" cm="1">
        <f t="array" ref="BR84">SUMPRODUCT((SCH.MthCAP!$C$5:$IJ$5=BR$7)*(SCH.MthCAP!$C98:$IJ98))</f>
        <v>0</v>
      </c>
      <c r="BS84" s="668" cm="1">
        <f t="array" ref="BS84">SUMPRODUCT((SCH.MthCAP!$C$5:$IJ$5=BS$7)*(SCH.MthCAP!$C98:$IJ98))</f>
        <v>0</v>
      </c>
      <c r="BT84" s="668" cm="1">
        <f t="array" ref="BT84">SUMPRODUCT((SCH.MthCAP!$C$5:$IJ$5=BT$7)*(SCH.MthCAP!$C98:$IJ98))</f>
        <v>0</v>
      </c>
      <c r="BU84" s="668" cm="1">
        <f t="array" ref="BU84">SUMPRODUCT((SCH.MthCAP!$C$5:$IJ$5=BU$7)*(SCH.MthCAP!$C98:$IJ98))</f>
        <v>0</v>
      </c>
      <c r="BV84" s="668" cm="1">
        <f t="array" ref="BV84">SUMPRODUCT((SCH.MthCAP!$C$5:$IJ$5=BV$7)*(SCH.MthCAP!$C98:$IJ98))</f>
        <v>0</v>
      </c>
      <c r="BW84" s="668" cm="1">
        <f t="array" ref="BW84">SUMPRODUCT((SCH.MthCAP!$C$5:$IJ$5=BW$7)*(SCH.MthCAP!$C98:$IJ98))</f>
        <v>0</v>
      </c>
      <c r="BX84" s="668" cm="1">
        <f t="array" ref="BX84">SUMPRODUCT((SCH.MthCAP!$C$5:$IJ$5=BX$7)*(SCH.MthCAP!$C98:$IJ98))</f>
        <v>0</v>
      </c>
      <c r="BY84" s="668" cm="1">
        <f t="array" ref="BY84">SUMPRODUCT((SCH.MthCAP!$C$5:$IJ$5=BY$7)*(SCH.MthCAP!$C98:$IJ98))</f>
        <v>0</v>
      </c>
      <c r="BZ84" s="668" cm="1">
        <f t="array" ref="BZ84">SUMPRODUCT((SCH.MthCAP!$C$5:$IJ$5=BZ$7)*(SCH.MthCAP!$C98:$IJ98))</f>
        <v>0</v>
      </c>
      <c r="CA84" s="668" cm="1">
        <f t="array" ref="CA84">SUMPRODUCT((SCH.MthCAP!$C$5:$IJ$5=CA$7)*(SCH.MthCAP!$C98:$IJ98))</f>
        <v>0</v>
      </c>
      <c r="CB84" s="668" cm="1">
        <f t="array" ref="CB84">SUMPRODUCT((SCH.MthCAP!$C$5:$IJ$5=CB$7)*(SCH.MthCAP!$C98:$IJ98))</f>
        <v>0</v>
      </c>
      <c r="CC84" s="668" cm="1">
        <f t="array" ref="CC84">SUMPRODUCT((SCH.MthCAP!$C$5:$IJ$5=CC$7)*(SCH.MthCAP!$C98:$IJ98))</f>
        <v>0</v>
      </c>
      <c r="CD84" s="668" cm="1">
        <f t="array" ref="CD84">SUMPRODUCT((SCH.MthCAP!$C$5:$IJ$5=CD$7)*(SCH.MthCAP!$C98:$IJ98))</f>
        <v>0</v>
      </c>
      <c r="CE84" s="668" cm="1">
        <f t="array" ref="CE84">SUMPRODUCT((SCH.MthCAP!$C$5:$IJ$5=CE$7)*(SCH.MthCAP!$C98:$IJ98))</f>
        <v>0</v>
      </c>
      <c r="CF84" s="668" cm="1">
        <f t="array" ref="CF84">SUMPRODUCT((SCH.MthCAP!$C$5:$IJ$5=CF$7)*(SCH.MthCAP!$C98:$IJ98))</f>
        <v>0</v>
      </c>
    </row>
    <row r="85" spans="2:84" s="18" customFormat="1" ht="10.5" hidden="1" customHeight="1" outlineLevel="1">
      <c r="B85" s="473" t="s">
        <v>1234</v>
      </c>
      <c r="C85" s="676"/>
      <c r="D85" s="677"/>
      <c r="E85" s="677"/>
      <c r="F85" s="677"/>
      <c r="G85" s="677"/>
      <c r="H85" s="677"/>
      <c r="I85" s="677"/>
      <c r="J85" s="677"/>
      <c r="K85" s="677"/>
      <c r="L85" s="677"/>
      <c r="M85" s="677"/>
      <c r="N85" s="677"/>
      <c r="O85" s="677"/>
      <c r="P85" s="677"/>
      <c r="Q85" s="677"/>
      <c r="R85" s="677"/>
      <c r="S85" s="677"/>
      <c r="T85" s="677"/>
      <c r="U85" s="677"/>
      <c r="V85" s="677"/>
      <c r="W85" s="677"/>
      <c r="X85" s="677"/>
      <c r="Y85" s="677"/>
      <c r="Z85" s="677"/>
      <c r="AA85" s="677"/>
      <c r="AB85" s="677"/>
      <c r="AC85" s="677"/>
      <c r="AD85" s="677"/>
      <c r="AE85" s="677"/>
      <c r="AF85" s="677"/>
      <c r="AG85" s="677"/>
      <c r="AH85" s="677"/>
      <c r="AI85" s="677"/>
      <c r="AJ85" s="677"/>
      <c r="AK85" s="677"/>
      <c r="AL85" s="677"/>
      <c r="AM85" s="677"/>
      <c r="AN85" s="677"/>
      <c r="AO85" s="677"/>
      <c r="AP85" s="677"/>
      <c r="AQ85" s="677"/>
      <c r="AR85" s="677"/>
      <c r="AS85" s="677"/>
      <c r="AT85" s="677"/>
      <c r="AU85" s="677"/>
      <c r="AV85" s="677"/>
      <c r="AW85" s="677"/>
      <c r="AX85" s="677"/>
      <c r="AY85" s="677"/>
      <c r="AZ85" s="677"/>
      <c r="BA85" s="677"/>
      <c r="BB85" s="677"/>
      <c r="BC85" s="677"/>
      <c r="BD85" s="677"/>
      <c r="BE85" s="677"/>
      <c r="BF85" s="677"/>
      <c r="BG85" s="677"/>
      <c r="BH85" s="677"/>
      <c r="BI85" s="677"/>
      <c r="BJ85" s="677"/>
      <c r="BK85" s="677"/>
      <c r="BL85" s="677"/>
      <c r="BM85" s="677"/>
      <c r="BN85" s="677"/>
      <c r="BO85" s="677"/>
      <c r="BP85" s="677"/>
      <c r="BQ85" s="677"/>
      <c r="BR85" s="677"/>
      <c r="BS85" s="677"/>
      <c r="BT85" s="677"/>
      <c r="BU85" s="677"/>
      <c r="BV85" s="677"/>
      <c r="BW85" s="677"/>
      <c r="BX85" s="677"/>
      <c r="BY85" s="677"/>
      <c r="BZ85" s="677"/>
      <c r="CA85" s="677"/>
      <c r="CB85" s="677"/>
      <c r="CC85" s="677"/>
      <c r="CD85" s="677"/>
      <c r="CE85" s="677"/>
      <c r="CF85" s="677"/>
    </row>
    <row r="86" spans="2:84" s="18" customFormat="1" ht="10.5" hidden="1" customHeight="1" outlineLevel="1">
      <c r="B86" s="678" t="s">
        <v>1229</v>
      </c>
      <c r="C86" s="678"/>
      <c r="D86" s="668" cm="1">
        <f t="array" ref="D86">SUMPRODUCT((SCH.MthCAP!$C$5:$IJ$5=D$7)*(SCH.MthCAP!$C100:$IJ100))</f>
        <v>-905.53</v>
      </c>
      <c r="E86" s="668" cm="1">
        <f t="array" ref="E86">SUMPRODUCT((SCH.MthCAP!$C$5:$IJ$5=E$7)*(SCH.MthCAP!$C100:$IJ100))</f>
        <v>-911.1372648152568</v>
      </c>
      <c r="F86" s="668" cm="1">
        <f t="array" ref="F86">SUMPRODUCT((SCH.MthCAP!$C$5:$IJ$5=F$7)*(SCH.MthCAP!$C100:$IJ100))</f>
        <v>-916.77925119545603</v>
      </c>
      <c r="G86" s="668" cm="1">
        <f t="array" ref="G86">SUMPRODUCT((SCH.MthCAP!$C$5:$IJ$5=G$7)*(SCH.MthCAP!$C100:$IJ100))</f>
        <v>0</v>
      </c>
      <c r="H86" s="668" cm="1">
        <f t="array" ref="H86">SUMPRODUCT((SCH.MthCAP!$C$5:$IJ$5=H$7)*(SCH.MthCAP!$C100:$IJ100))</f>
        <v>-1208.133333333335</v>
      </c>
      <c r="I86" s="668" cm="1">
        <f t="array" ref="I86">SUMPRODUCT((SCH.MthCAP!$C$5:$IJ$5=I$7)*(SCH.MthCAP!$C100:$IJ100))</f>
        <v>-3744.3742305125379</v>
      </c>
      <c r="J86" s="668" cm="1">
        <f t="array" ref="J86">SUMPRODUCT((SCH.MthCAP!$C$5:$IJ$5=J$7)*(SCH.MthCAP!$C100:$IJ100))</f>
        <v>-3767.5603180832222</v>
      </c>
      <c r="K86" s="668" cm="1">
        <f t="array" ref="K86">SUMPRODUCT((SCH.MthCAP!$C$5:$IJ$5=K$7)*(SCH.MthCAP!$C100:$IJ100))</f>
        <v>-3790.8899796194678</v>
      </c>
      <c r="L86" s="668" cm="1">
        <f t="array" ref="L86">SUMPRODUCT((SCH.MthCAP!$C$5:$IJ$5=L$7)*(SCH.MthCAP!$C100:$IJ100))</f>
        <v>-2576.0274375000076</v>
      </c>
      <c r="M86" s="668" cm="1">
        <f t="array" ref="M86">SUMPRODUCT((SCH.MthCAP!$C$5:$IJ$5=M$7)*(SCH.MthCAP!$C100:$IJ100))</f>
        <v>0</v>
      </c>
      <c r="N86" s="668" cm="1">
        <f t="array" ref="N86">SUMPRODUCT((SCH.MthCAP!$C$5:$IJ$5=N$7)*(SCH.MthCAP!$C100:$IJ100))</f>
        <v>0</v>
      </c>
      <c r="O86" s="668" cm="1">
        <f t="array" ref="O86">SUMPRODUCT((SCH.MthCAP!$C$5:$IJ$5=O$7)*(SCH.MthCAP!$C100:$IJ100))</f>
        <v>0</v>
      </c>
      <c r="P86" s="668" cm="1">
        <f t="array" ref="P86">SUMPRODUCT((SCH.MthCAP!$C$5:$IJ$5=P$7)*(SCH.MthCAP!$C100:$IJ100))</f>
        <v>0</v>
      </c>
      <c r="Q86" s="668" cm="1">
        <f t="array" ref="Q86">SUMPRODUCT((SCH.MthCAP!$C$5:$IJ$5=Q$7)*(SCH.MthCAP!$C100:$IJ100))</f>
        <v>0</v>
      </c>
      <c r="R86" s="668" cm="1">
        <f t="array" ref="R86">SUMPRODUCT((SCH.MthCAP!$C$5:$IJ$5=R$7)*(SCH.MthCAP!$C100:$IJ100))</f>
        <v>0</v>
      </c>
      <c r="S86" s="668" cm="1">
        <f t="array" ref="S86">SUMPRODUCT((SCH.MthCAP!$C$5:$IJ$5=S$7)*(SCH.MthCAP!$C100:$IJ100))</f>
        <v>0</v>
      </c>
      <c r="T86" s="668" cm="1">
        <f t="array" ref="T86">SUMPRODUCT((SCH.MthCAP!$C$5:$IJ$5=T$7)*(SCH.MthCAP!$C100:$IJ100))</f>
        <v>0</v>
      </c>
      <c r="U86" s="668" cm="1">
        <f t="array" ref="U86">SUMPRODUCT((SCH.MthCAP!$C$5:$IJ$5=U$7)*(SCH.MthCAP!$C100:$IJ100))</f>
        <v>0</v>
      </c>
      <c r="V86" s="668" cm="1">
        <f t="array" ref="V86">SUMPRODUCT((SCH.MthCAP!$C$5:$IJ$5=V$7)*(SCH.MthCAP!$C100:$IJ100))</f>
        <v>0</v>
      </c>
      <c r="W86" s="668" cm="1">
        <f t="array" ref="W86">SUMPRODUCT((SCH.MthCAP!$C$5:$IJ$5=W$7)*(SCH.MthCAP!$C100:$IJ100))</f>
        <v>0</v>
      </c>
      <c r="X86" s="668" cm="1">
        <f t="array" ref="X86">SUMPRODUCT((SCH.MthCAP!$C$5:$IJ$5=X$7)*(SCH.MthCAP!$C100:$IJ100))</f>
        <v>0</v>
      </c>
      <c r="Y86" s="668" cm="1">
        <f t="array" ref="Y86">SUMPRODUCT((SCH.MthCAP!$C$5:$IJ$5=Y$7)*(SCH.MthCAP!$C100:$IJ100))</f>
        <v>-868.23054126548107</v>
      </c>
      <c r="Z86" s="668" cm="1">
        <f t="array" ref="Z86">SUMPRODUCT((SCH.MthCAP!$C$5:$IJ$5=Z$7)*(SCH.MthCAP!$C100:$IJ100))</f>
        <v>-873.60683864443422</v>
      </c>
      <c r="AA86" s="668" cm="1">
        <f t="array" ref="AA86">SUMPRODUCT((SCH.MthCAP!$C$5:$IJ$5=AA$7)*(SCH.MthCAP!$C100:$IJ100))</f>
        <v>-879.0164273810766</v>
      </c>
      <c r="AB86" s="668" cm="1">
        <f t="array" ref="AB86">SUMPRODUCT((SCH.MthCAP!$C$5:$IJ$5=AB$7)*(SCH.MthCAP!$C100:$IJ100))</f>
        <v>-1934.5966946180336</v>
      </c>
      <c r="AC86" s="668" cm="1">
        <f t="array" ref="AC86">SUMPRODUCT((SCH.MthCAP!$C$5:$IJ$5=AC$7)*(SCH.MthCAP!$C100:$IJ100))</f>
        <v>-1056.639889094758</v>
      </c>
      <c r="AD86" s="668" cm="1">
        <f t="array" ref="AD86">SUMPRODUCT((SCH.MthCAP!$C$5:$IJ$5=AD$7)*(SCH.MthCAP!$C100:$IJ100))</f>
        <v>-1063.182863565522</v>
      </c>
      <c r="AE86" s="668" cm="1">
        <f t="array" ref="AE86">SUMPRODUCT((SCH.MthCAP!$C$5:$IJ$5=AE$7)*(SCH.MthCAP!$C100:$IJ100))</f>
        <v>-1069.7663537459098</v>
      </c>
      <c r="AF86" s="668" cm="1">
        <f t="array" ref="AF86">SUMPRODUCT((SCH.MthCAP!$C$5:$IJ$5=AF$7)*(SCH.MthCAP!$C100:$IJ100))</f>
        <v>-1401.0642749902811</v>
      </c>
      <c r="AG86" s="668" cm="1">
        <f t="array" ref="AG86">SUMPRODUCT((SCH.MthCAP!$C$5:$IJ$5=AG$7)*(SCH.MthCAP!$C100:$IJ100))</f>
        <v>-4342.3261504513848</v>
      </c>
      <c r="AH86" s="668" cm="1">
        <f t="array" ref="AH86">SUMPRODUCT((SCH.MthCAP!$C$5:$IJ$5=AH$7)*(SCH.MthCAP!$C100:$IJ100))</f>
        <v>-4369.2149036012161</v>
      </c>
      <c r="AI86" s="668" cm="1">
        <f t="array" ref="AI86">SUMPRODUCT((SCH.MthCAP!$C$5:$IJ$5=AI$7)*(SCH.MthCAP!$C100:$IJ100))</f>
        <v>-4396.2701585339346</v>
      </c>
      <c r="AJ86" s="668" cm="1">
        <f t="array" ref="AJ86">SUMPRODUCT((SCH.MthCAP!$C$5:$IJ$5=AJ$7)*(SCH.MthCAP!$C100:$IJ100))</f>
        <v>-2987.4020644046032</v>
      </c>
      <c r="AK86" s="668" cm="1">
        <f t="array" ref="AK86">SUMPRODUCT((SCH.MthCAP!$C$5:$IJ$5=AK$7)*(SCH.MthCAP!$C100:$IJ100))</f>
        <v>0</v>
      </c>
      <c r="AL86" s="668" cm="1">
        <f t="array" ref="AL86">SUMPRODUCT((SCH.MthCAP!$C$5:$IJ$5=AL$7)*(SCH.MthCAP!$C100:$IJ100))</f>
        <v>0</v>
      </c>
      <c r="AM86" s="668" cm="1">
        <f t="array" ref="AM86">SUMPRODUCT((SCH.MthCAP!$C$5:$IJ$5=AM$7)*(SCH.MthCAP!$C100:$IJ100))</f>
        <v>0</v>
      </c>
      <c r="AN86" s="668" cm="1">
        <f t="array" ref="AN86">SUMPRODUCT((SCH.MthCAP!$C$5:$IJ$5=AN$7)*(SCH.MthCAP!$C100:$IJ100))</f>
        <v>-27794.694259155622</v>
      </c>
      <c r="AO86" s="668" cm="1">
        <f t="array" ref="AO86">SUMPRODUCT((SCH.MthCAP!$C$5:$IJ$5=AO$7)*(SCH.MthCAP!$C100:$IJ100))</f>
        <v>-27966.805852554164</v>
      </c>
      <c r="AP86" s="668" cm="1">
        <f t="array" ref="AP86">SUMPRODUCT((SCH.MthCAP!$C$5:$IJ$5=AP$7)*(SCH.MthCAP!$C100:$IJ100))</f>
        <v>-28139.983203334326</v>
      </c>
      <c r="AQ86" s="668" cm="1">
        <f t="array" ref="AQ86">SUMPRODUCT((SCH.MthCAP!$C$5:$IJ$5=AQ$7)*(SCH.MthCAP!$C100:$IJ100))</f>
        <v>-28314.232910928498</v>
      </c>
      <c r="AR86" s="668" cm="1">
        <f t="array" ref="AR86">SUMPRODUCT((SCH.MthCAP!$C$5:$IJ$5=AR$7)*(SCH.MthCAP!$C100:$IJ100))</f>
        <v>0</v>
      </c>
      <c r="AS86" s="668" cm="1">
        <f t="array" ref="AS86">SUMPRODUCT((SCH.MthCAP!$C$5:$IJ$5=AS$7)*(SCH.MthCAP!$C100:$IJ100))</f>
        <v>0</v>
      </c>
      <c r="AT86" s="668" cm="1">
        <f t="array" ref="AT86">SUMPRODUCT((SCH.MthCAP!$C$5:$IJ$5=AT$7)*(SCH.MthCAP!$C100:$IJ100))</f>
        <v>0</v>
      </c>
      <c r="AU86" s="668" cm="1">
        <f t="array" ref="AU86">SUMPRODUCT((SCH.MthCAP!$C$5:$IJ$5=AU$7)*(SCH.MthCAP!$C100:$IJ100))</f>
        <v>0</v>
      </c>
      <c r="AV86" s="668" cm="1">
        <f t="array" ref="AV86">SUMPRODUCT((SCH.MthCAP!$C$5:$IJ$5=AV$7)*(SCH.MthCAP!$C100:$IJ100))</f>
        <v>0</v>
      </c>
      <c r="AW86" s="668" cm="1">
        <f t="array" ref="AW86">SUMPRODUCT((SCH.MthCAP!$C$5:$IJ$5=AW$7)*(SCH.MthCAP!$C100:$IJ100))</f>
        <v>-1006.8812441970026</v>
      </c>
      <c r="AX86" s="668" cm="1">
        <f t="array" ref="AX86">SUMPRODUCT((SCH.MthCAP!$C$5:$IJ$5=AX$7)*(SCH.MthCAP!$C100:$IJ100))</f>
        <v>-1013.1161008817299</v>
      </c>
      <c r="AY86" s="668" cm="1">
        <f t="array" ref="AY86">SUMPRODUCT((SCH.MthCAP!$C$5:$IJ$5=AY$7)*(SCH.MthCAP!$C100:$IJ100))</f>
        <v>-1019.3895653348528</v>
      </c>
      <c r="AZ86" s="668" cm="1">
        <f t="array" ref="AZ86">SUMPRODUCT((SCH.MthCAP!$C$5:$IJ$5=AZ$7)*(SCH.MthCAP!$C100:$IJ100))</f>
        <v>-2243.5390536449668</v>
      </c>
      <c r="BA86" s="668" cm="1">
        <f t="array" ref="BA86">SUMPRODUCT((SCH.MthCAP!$C$5:$IJ$5=BA$7)*(SCH.MthCAP!$C100:$IJ100))</f>
        <v>-1225.3783248044003</v>
      </c>
      <c r="BB86" s="668" cm="1">
        <f t="array" ref="BB86">SUMPRODUCT((SCH.MthCAP!$C$5:$IJ$5=BB$7)*(SCH.MthCAP!$C100:$IJ100))</f>
        <v>-1232.9661692336799</v>
      </c>
      <c r="BC86" s="668" cm="1">
        <f t="array" ref="BC86">SUMPRODUCT((SCH.MthCAP!$C$5:$IJ$5=BC$7)*(SCH.MthCAP!$C100:$IJ100))</f>
        <v>-1240.6009994647452</v>
      </c>
      <c r="BD86" s="668" cm="1">
        <f t="array" ref="BD86">SUMPRODUCT((SCH.MthCAP!$C$5:$IJ$5=BD$7)*(SCH.MthCAP!$C100:$IJ100))</f>
        <v>0</v>
      </c>
      <c r="BE86" s="668" cm="1">
        <f t="array" ref="BE86">SUMPRODUCT((SCH.MthCAP!$C$5:$IJ$5=BE$7)*(SCH.MthCAP!$C100:$IJ100))</f>
        <v>-1634.8662111032857</v>
      </c>
      <c r="BF86" s="668" cm="1">
        <f t="array" ref="BF86">SUMPRODUCT((SCH.MthCAP!$C$5:$IJ$5=BF$7)*(SCH.MthCAP!$C100:$IJ100))</f>
        <v>-5066.9497664640439</v>
      </c>
      <c r="BG86" s="668" cm="1">
        <f t="array" ref="BG86">SUMPRODUCT((SCH.MthCAP!$C$5:$IJ$5=BG$7)*(SCH.MthCAP!$C100:$IJ100))</f>
        <v>-5098.3255675375894</v>
      </c>
      <c r="BH86" s="668" cm="1">
        <f t="array" ref="BH86">SUMPRODUCT((SCH.MthCAP!$C$5:$IJ$5=BH$7)*(SCH.MthCAP!$C100:$IJ100))</f>
        <v>-5129.895655300098</v>
      </c>
      <c r="BI86" s="668" cm="1">
        <f t="array" ref="BI86">SUMPRODUCT((SCH.MthCAP!$C$5:$IJ$5=BI$7)*(SCH.MthCAP!$C100:$IJ100))</f>
        <v>-3485.9233664416765</v>
      </c>
      <c r="BJ86" s="668" cm="1">
        <f t="array" ref="BJ86">SUMPRODUCT((SCH.MthCAP!$C$5:$IJ$5=BJ$7)*(SCH.MthCAP!$C100:$IJ100))</f>
        <v>0</v>
      </c>
      <c r="BK86" s="668" cm="1">
        <f t="array" ref="BK86">SUMPRODUCT((SCH.MthCAP!$C$5:$IJ$5=BK$7)*(SCH.MthCAP!$C100:$IJ100))</f>
        <v>0</v>
      </c>
      <c r="BL86" s="668" cm="1">
        <f t="array" ref="BL86">SUMPRODUCT((SCH.MthCAP!$C$5:$IJ$5=BL$7)*(SCH.MthCAP!$C100:$IJ100))</f>
        <v>-32233.323993582671</v>
      </c>
      <c r="BM86" s="668" cm="1">
        <f t="array" ref="BM86">SUMPRODUCT((SCH.MthCAP!$C$5:$IJ$5=BM$7)*(SCH.MthCAP!$C100:$IJ100))</f>
        <v>-32432.920675645099</v>
      </c>
      <c r="BN86" s="668" cm="1">
        <f t="array" ref="BN86">SUMPRODUCT((SCH.MthCAP!$C$5:$IJ$5=BN$7)*(SCH.MthCAP!$C100:$IJ100))</f>
        <v>-32633.753309528391</v>
      </c>
      <c r="BO86" s="668" cm="1">
        <f t="array" ref="BO86">SUMPRODUCT((SCH.MthCAP!$C$5:$IJ$5=BO$7)*(SCH.MthCAP!$C100:$IJ100))</f>
        <v>-32835.829548550879</v>
      </c>
      <c r="BP86" s="668" cm="1">
        <f t="array" ref="BP86">SUMPRODUCT((SCH.MthCAP!$C$5:$IJ$5=BP$7)*(SCH.MthCAP!$C100:$IJ100))</f>
        <v>0</v>
      </c>
      <c r="BQ86" s="668" cm="1">
        <f t="array" ref="BQ86">SUMPRODUCT((SCH.MthCAP!$C$5:$IJ$5=BQ$7)*(SCH.MthCAP!$C100:$IJ100))</f>
        <v>0</v>
      </c>
      <c r="BR86" s="668" cm="1">
        <f t="array" ref="BR86">SUMPRODUCT((SCH.MthCAP!$C$5:$IJ$5=BR$7)*(SCH.MthCAP!$C100:$IJ100))</f>
        <v>0</v>
      </c>
      <c r="BS86" s="668" cm="1">
        <f t="array" ref="BS86">SUMPRODUCT((SCH.MthCAP!$C$5:$IJ$5=BS$7)*(SCH.MthCAP!$C100:$IJ100))</f>
        <v>0</v>
      </c>
      <c r="BT86" s="668" cm="1">
        <f t="array" ref="BT86">SUMPRODUCT((SCH.MthCAP!$C$5:$IJ$5=BT$7)*(SCH.MthCAP!$C100:$IJ100))</f>
        <v>0</v>
      </c>
      <c r="BU86" s="668" cm="1">
        <f t="array" ref="BU86">SUMPRODUCT((SCH.MthCAP!$C$5:$IJ$5=BU$7)*(SCH.MthCAP!$C100:$IJ100))</f>
        <v>0</v>
      </c>
      <c r="BV86" s="668" cm="1">
        <f t="array" ref="BV86">SUMPRODUCT((SCH.MthCAP!$C$5:$IJ$5=BV$7)*(SCH.MthCAP!$C100:$IJ100))</f>
        <v>-1174.9040740780597</v>
      </c>
      <c r="BW86" s="668" cm="1">
        <f t="array" ref="BW86">SUMPRODUCT((SCH.MthCAP!$C$5:$IJ$5=BW$7)*(SCH.MthCAP!$C100:$IJ100))</f>
        <v>-1182.1793695137385</v>
      </c>
      <c r="BX86" s="668" cm="1">
        <f t="array" ref="BX86">SUMPRODUCT((SCH.MthCAP!$C$5:$IJ$5=BX$7)*(SCH.MthCAP!$C100:$IJ100))</f>
        <v>-2601.8174740156678</v>
      </c>
      <c r="BY86" s="668" cm="1">
        <f t="array" ref="BY86">SUMPRODUCT((SCH.MthCAP!$C$5:$IJ$5=BY$7)*(SCH.MthCAP!$C100:$IJ100))</f>
        <v>-2617.9285687091274</v>
      </c>
      <c r="BZ86" s="668" cm="1">
        <f t="array" ref="BZ86">SUMPRODUCT((SCH.MthCAP!$C$5:$IJ$5=BZ$7)*(SCH.MthCAP!$C100:$IJ100))</f>
        <v>-1429.8627513394724</v>
      </c>
      <c r="CA86" s="668" cm="1">
        <f t="array" ref="CA86">SUMPRODUCT((SCH.MthCAP!$C$5:$IJ$5=CA$7)*(SCH.MthCAP!$C100:$IJ100))</f>
        <v>-5569.6276787698289</v>
      </c>
      <c r="CB86" s="668" cm="1">
        <f t="array" ref="CB86">SUMPRODUCT((SCH.MthCAP!$C$5:$IJ$5=CB$7)*(SCH.MthCAP!$C100:$IJ100))</f>
        <v>-4156.490482687951</v>
      </c>
      <c r="CC86" s="668" cm="1">
        <f t="array" ref="CC86">SUMPRODUCT((SCH.MthCAP!$C$5:$IJ$5=CC$7)*(SCH.MthCAP!$C100:$IJ100))</f>
        <v>-6078.1720802820764</v>
      </c>
      <c r="CD86" s="668" cm="1">
        <f t="array" ref="CD86">SUMPRODUCT((SCH.MthCAP!$C$5:$IJ$5=CD$7)*(SCH.MthCAP!$C100:$IJ100))</f>
        <v>-10084.234179225556</v>
      </c>
      <c r="CE86" s="668" cm="1">
        <f t="array" ref="CE86">SUMPRODUCT((SCH.MthCAP!$C$5:$IJ$5=CE$7)*(SCH.MthCAP!$C100:$IJ100))</f>
        <v>-5912.4946045798943</v>
      </c>
      <c r="CF86" s="668" cm="1">
        <f t="array" ref="CF86">SUMPRODUCT((SCH.MthCAP!$C$5:$IJ$5=CF$7)*(SCH.MthCAP!$C100:$IJ100))</f>
        <v>-5949.1062275704789</v>
      </c>
    </row>
    <row r="87" spans="2:84" s="18" customFormat="1" ht="10.5" hidden="1" customHeight="1" outlineLevel="1">
      <c r="B87" s="678" t="s">
        <v>1230</v>
      </c>
      <c r="C87" s="678"/>
      <c r="D87" s="668" cm="1">
        <f t="array" ref="D87">SUMPRODUCT((SCH.MthCAP!$C$5:$IJ$5=D$7)*(SCH.MthCAP!$C101:$IJ101))</f>
        <v>0</v>
      </c>
      <c r="E87" s="668" cm="1">
        <f t="array" ref="E87">SUMPRODUCT((SCH.MthCAP!$C$5:$IJ$5=E$7)*(SCH.MthCAP!$C101:$IJ101))</f>
        <v>0</v>
      </c>
      <c r="F87" s="668" cm="1">
        <f t="array" ref="F87">SUMPRODUCT((SCH.MthCAP!$C$5:$IJ$5=F$7)*(SCH.MthCAP!$C101:$IJ101))</f>
        <v>0</v>
      </c>
      <c r="G87" s="668" cm="1">
        <f t="array" ref="G87">SUMPRODUCT((SCH.MthCAP!$C$5:$IJ$5=G$7)*(SCH.MthCAP!$C101:$IJ101))</f>
        <v>0</v>
      </c>
      <c r="H87" s="668" cm="1">
        <f t="array" ref="H87">SUMPRODUCT((SCH.MthCAP!$C$5:$IJ$5=H$7)*(SCH.MthCAP!$C101:$IJ101))</f>
        <v>0</v>
      </c>
      <c r="I87" s="668" cm="1">
        <f t="array" ref="I87">SUMPRODUCT((SCH.MthCAP!$C$5:$IJ$5=I$7)*(SCH.MthCAP!$C101:$IJ101))</f>
        <v>0</v>
      </c>
      <c r="J87" s="668" cm="1">
        <f t="array" ref="J87">SUMPRODUCT((SCH.MthCAP!$C$5:$IJ$5=J$7)*(SCH.MthCAP!$C101:$IJ101))</f>
        <v>0</v>
      </c>
      <c r="K87" s="668" cm="1">
        <f t="array" ref="K87">SUMPRODUCT((SCH.MthCAP!$C$5:$IJ$5=K$7)*(SCH.MthCAP!$C101:$IJ101))</f>
        <v>0</v>
      </c>
      <c r="L87" s="668" cm="1">
        <f t="array" ref="L87">SUMPRODUCT((SCH.MthCAP!$C$5:$IJ$5=L$7)*(SCH.MthCAP!$C101:$IJ101))</f>
        <v>0</v>
      </c>
      <c r="M87" s="668" cm="1">
        <f t="array" ref="M87">SUMPRODUCT((SCH.MthCAP!$C$5:$IJ$5=M$7)*(SCH.MthCAP!$C101:$IJ101))</f>
        <v>0</v>
      </c>
      <c r="N87" s="668" cm="1">
        <f t="array" ref="N87">SUMPRODUCT((SCH.MthCAP!$C$5:$IJ$5=N$7)*(SCH.MthCAP!$C101:$IJ101))</f>
        <v>0</v>
      </c>
      <c r="O87" s="668" cm="1">
        <f t="array" ref="O87">SUMPRODUCT((SCH.MthCAP!$C$5:$IJ$5=O$7)*(SCH.MthCAP!$C101:$IJ101))</f>
        <v>0</v>
      </c>
      <c r="P87" s="668" cm="1">
        <f t="array" ref="P87">SUMPRODUCT((SCH.MthCAP!$C$5:$IJ$5=P$7)*(SCH.MthCAP!$C101:$IJ101))</f>
        <v>0</v>
      </c>
      <c r="Q87" s="668" cm="1">
        <f t="array" ref="Q87">SUMPRODUCT((SCH.MthCAP!$C$5:$IJ$5=Q$7)*(SCH.MthCAP!$C101:$IJ101))</f>
        <v>0</v>
      </c>
      <c r="R87" s="668" cm="1">
        <f t="array" ref="R87">SUMPRODUCT((SCH.MthCAP!$C$5:$IJ$5=R$7)*(SCH.MthCAP!$C101:$IJ101))</f>
        <v>0</v>
      </c>
      <c r="S87" s="668" cm="1">
        <f t="array" ref="S87">SUMPRODUCT((SCH.MthCAP!$C$5:$IJ$5=S$7)*(SCH.MthCAP!$C101:$IJ101))</f>
        <v>0</v>
      </c>
      <c r="T87" s="668" cm="1">
        <f t="array" ref="T87">SUMPRODUCT((SCH.MthCAP!$C$5:$IJ$5=T$7)*(SCH.MthCAP!$C101:$IJ101))</f>
        <v>0</v>
      </c>
      <c r="U87" s="668" cm="1">
        <f t="array" ref="U87">SUMPRODUCT((SCH.MthCAP!$C$5:$IJ$5=U$7)*(SCH.MthCAP!$C101:$IJ101))</f>
        <v>0</v>
      </c>
      <c r="V87" s="668" cm="1">
        <f t="array" ref="V87">SUMPRODUCT((SCH.MthCAP!$C$5:$IJ$5=V$7)*(SCH.MthCAP!$C101:$IJ101))</f>
        <v>0</v>
      </c>
      <c r="W87" s="668" cm="1">
        <f t="array" ref="W87">SUMPRODUCT((SCH.MthCAP!$C$5:$IJ$5=W$7)*(SCH.MthCAP!$C101:$IJ101))</f>
        <v>0</v>
      </c>
      <c r="X87" s="668" cm="1">
        <f t="array" ref="X87">SUMPRODUCT((SCH.MthCAP!$C$5:$IJ$5=X$7)*(SCH.MthCAP!$C101:$IJ101))</f>
        <v>0</v>
      </c>
      <c r="Y87" s="668" cm="1">
        <f t="array" ref="Y87">SUMPRODUCT((SCH.MthCAP!$C$5:$IJ$5=Y$7)*(SCH.MthCAP!$C101:$IJ101))</f>
        <v>0</v>
      </c>
      <c r="Z87" s="668" cm="1">
        <f t="array" ref="Z87">SUMPRODUCT((SCH.MthCAP!$C$5:$IJ$5=Z$7)*(SCH.MthCAP!$C101:$IJ101))</f>
        <v>0</v>
      </c>
      <c r="AA87" s="668" cm="1">
        <f t="array" ref="AA87">SUMPRODUCT((SCH.MthCAP!$C$5:$IJ$5=AA$7)*(SCH.MthCAP!$C101:$IJ101))</f>
        <v>0</v>
      </c>
      <c r="AB87" s="668" cm="1">
        <f t="array" ref="AB87">SUMPRODUCT((SCH.MthCAP!$C$5:$IJ$5=AB$7)*(SCH.MthCAP!$C101:$IJ101))</f>
        <v>0</v>
      </c>
      <c r="AC87" s="668" cm="1">
        <f t="array" ref="AC87">SUMPRODUCT((SCH.MthCAP!$C$5:$IJ$5=AC$7)*(SCH.MthCAP!$C101:$IJ101))</f>
        <v>0</v>
      </c>
      <c r="AD87" s="668" cm="1">
        <f t="array" ref="AD87">SUMPRODUCT((SCH.MthCAP!$C$5:$IJ$5=AD$7)*(SCH.MthCAP!$C101:$IJ101))</f>
        <v>0</v>
      </c>
      <c r="AE87" s="668" cm="1">
        <f t="array" ref="AE87">SUMPRODUCT((SCH.MthCAP!$C$5:$IJ$5=AE$7)*(SCH.MthCAP!$C101:$IJ101))</f>
        <v>0</v>
      </c>
      <c r="AF87" s="668" cm="1">
        <f t="array" ref="AF87">SUMPRODUCT((SCH.MthCAP!$C$5:$IJ$5=AF$7)*(SCH.MthCAP!$C101:$IJ101))</f>
        <v>0</v>
      </c>
      <c r="AG87" s="668" cm="1">
        <f t="array" ref="AG87">SUMPRODUCT((SCH.MthCAP!$C$5:$IJ$5=AG$7)*(SCH.MthCAP!$C101:$IJ101))</f>
        <v>0</v>
      </c>
      <c r="AH87" s="668" cm="1">
        <f t="array" ref="AH87">SUMPRODUCT((SCH.MthCAP!$C$5:$IJ$5=AH$7)*(SCH.MthCAP!$C101:$IJ101))</f>
        <v>0</v>
      </c>
      <c r="AI87" s="668" cm="1">
        <f t="array" ref="AI87">SUMPRODUCT((SCH.MthCAP!$C$5:$IJ$5=AI$7)*(SCH.MthCAP!$C101:$IJ101))</f>
        <v>0</v>
      </c>
      <c r="AJ87" s="668" cm="1">
        <f t="array" ref="AJ87">SUMPRODUCT((SCH.MthCAP!$C$5:$IJ$5=AJ$7)*(SCH.MthCAP!$C101:$IJ101))</f>
        <v>0</v>
      </c>
      <c r="AK87" s="668" cm="1">
        <f t="array" ref="AK87">SUMPRODUCT((SCH.MthCAP!$C$5:$IJ$5=AK$7)*(SCH.MthCAP!$C101:$IJ101))</f>
        <v>0</v>
      </c>
      <c r="AL87" s="668" cm="1">
        <f t="array" ref="AL87">SUMPRODUCT((SCH.MthCAP!$C$5:$IJ$5=AL$7)*(SCH.MthCAP!$C101:$IJ101))</f>
        <v>0</v>
      </c>
      <c r="AM87" s="668" cm="1">
        <f t="array" ref="AM87">SUMPRODUCT((SCH.MthCAP!$C$5:$IJ$5=AM$7)*(SCH.MthCAP!$C101:$IJ101))</f>
        <v>0</v>
      </c>
      <c r="AN87" s="668" cm="1">
        <f t="array" ref="AN87">SUMPRODUCT((SCH.MthCAP!$C$5:$IJ$5=AN$7)*(SCH.MthCAP!$C101:$IJ101))</f>
        <v>0</v>
      </c>
      <c r="AO87" s="668" cm="1">
        <f t="array" ref="AO87">SUMPRODUCT((SCH.MthCAP!$C$5:$IJ$5=AO$7)*(SCH.MthCAP!$C101:$IJ101))</f>
        <v>0</v>
      </c>
      <c r="AP87" s="668" cm="1">
        <f t="array" ref="AP87">SUMPRODUCT((SCH.MthCAP!$C$5:$IJ$5=AP$7)*(SCH.MthCAP!$C101:$IJ101))</f>
        <v>0</v>
      </c>
      <c r="AQ87" s="668" cm="1">
        <f t="array" ref="AQ87">SUMPRODUCT((SCH.MthCAP!$C$5:$IJ$5=AQ$7)*(SCH.MthCAP!$C101:$IJ101))</f>
        <v>0</v>
      </c>
      <c r="AR87" s="668" cm="1">
        <f t="array" ref="AR87">SUMPRODUCT((SCH.MthCAP!$C$5:$IJ$5=AR$7)*(SCH.MthCAP!$C101:$IJ101))</f>
        <v>0</v>
      </c>
      <c r="AS87" s="668" cm="1">
        <f t="array" ref="AS87">SUMPRODUCT((SCH.MthCAP!$C$5:$IJ$5=AS$7)*(SCH.MthCAP!$C101:$IJ101))</f>
        <v>0</v>
      </c>
      <c r="AT87" s="668" cm="1">
        <f t="array" ref="AT87">SUMPRODUCT((SCH.MthCAP!$C$5:$IJ$5=AT$7)*(SCH.MthCAP!$C101:$IJ101))</f>
        <v>0</v>
      </c>
      <c r="AU87" s="668" cm="1">
        <f t="array" ref="AU87">SUMPRODUCT((SCH.MthCAP!$C$5:$IJ$5=AU$7)*(SCH.MthCAP!$C101:$IJ101))</f>
        <v>0</v>
      </c>
      <c r="AV87" s="668" cm="1">
        <f t="array" ref="AV87">SUMPRODUCT((SCH.MthCAP!$C$5:$IJ$5=AV$7)*(SCH.MthCAP!$C101:$IJ101))</f>
        <v>0</v>
      </c>
      <c r="AW87" s="668" cm="1">
        <f t="array" ref="AW87">SUMPRODUCT((SCH.MthCAP!$C$5:$IJ$5=AW$7)*(SCH.MthCAP!$C101:$IJ101))</f>
        <v>0</v>
      </c>
      <c r="AX87" s="668" cm="1">
        <f t="array" ref="AX87">SUMPRODUCT((SCH.MthCAP!$C$5:$IJ$5=AX$7)*(SCH.MthCAP!$C101:$IJ101))</f>
        <v>0</v>
      </c>
      <c r="AY87" s="668" cm="1">
        <f t="array" ref="AY87">SUMPRODUCT((SCH.MthCAP!$C$5:$IJ$5=AY$7)*(SCH.MthCAP!$C101:$IJ101))</f>
        <v>0</v>
      </c>
      <c r="AZ87" s="668" cm="1">
        <f t="array" ref="AZ87">SUMPRODUCT((SCH.MthCAP!$C$5:$IJ$5=AZ$7)*(SCH.MthCAP!$C101:$IJ101))</f>
        <v>0</v>
      </c>
      <c r="BA87" s="668" cm="1">
        <f t="array" ref="BA87">SUMPRODUCT((SCH.MthCAP!$C$5:$IJ$5=BA$7)*(SCH.MthCAP!$C101:$IJ101))</f>
        <v>0</v>
      </c>
      <c r="BB87" s="668" cm="1">
        <f t="array" ref="BB87">SUMPRODUCT((SCH.MthCAP!$C$5:$IJ$5=BB$7)*(SCH.MthCAP!$C101:$IJ101))</f>
        <v>0</v>
      </c>
      <c r="BC87" s="668" cm="1">
        <f t="array" ref="BC87">SUMPRODUCT((SCH.MthCAP!$C$5:$IJ$5=BC$7)*(SCH.MthCAP!$C101:$IJ101))</f>
        <v>0</v>
      </c>
      <c r="BD87" s="668" cm="1">
        <f t="array" ref="BD87">SUMPRODUCT((SCH.MthCAP!$C$5:$IJ$5=BD$7)*(SCH.MthCAP!$C101:$IJ101))</f>
        <v>0</v>
      </c>
      <c r="BE87" s="668" cm="1">
        <f t="array" ref="BE87">SUMPRODUCT((SCH.MthCAP!$C$5:$IJ$5=BE$7)*(SCH.MthCAP!$C101:$IJ101))</f>
        <v>0</v>
      </c>
      <c r="BF87" s="668" cm="1">
        <f t="array" ref="BF87">SUMPRODUCT((SCH.MthCAP!$C$5:$IJ$5=BF$7)*(SCH.MthCAP!$C101:$IJ101))</f>
        <v>0</v>
      </c>
      <c r="BG87" s="668" cm="1">
        <f t="array" ref="BG87">SUMPRODUCT((SCH.MthCAP!$C$5:$IJ$5=BG$7)*(SCH.MthCAP!$C101:$IJ101))</f>
        <v>0</v>
      </c>
      <c r="BH87" s="668" cm="1">
        <f t="array" ref="BH87">SUMPRODUCT((SCH.MthCAP!$C$5:$IJ$5=BH$7)*(SCH.MthCAP!$C101:$IJ101))</f>
        <v>0</v>
      </c>
      <c r="BI87" s="668" cm="1">
        <f t="array" ref="BI87">SUMPRODUCT((SCH.MthCAP!$C$5:$IJ$5=BI$7)*(SCH.MthCAP!$C101:$IJ101))</f>
        <v>0</v>
      </c>
      <c r="BJ87" s="668" cm="1">
        <f t="array" ref="BJ87">SUMPRODUCT((SCH.MthCAP!$C$5:$IJ$5=BJ$7)*(SCH.MthCAP!$C101:$IJ101))</f>
        <v>0</v>
      </c>
      <c r="BK87" s="668" cm="1">
        <f t="array" ref="BK87">SUMPRODUCT((SCH.MthCAP!$C$5:$IJ$5=BK$7)*(SCH.MthCAP!$C101:$IJ101))</f>
        <v>0</v>
      </c>
      <c r="BL87" s="668" cm="1">
        <f t="array" ref="BL87">SUMPRODUCT((SCH.MthCAP!$C$5:$IJ$5=BL$7)*(SCH.MthCAP!$C101:$IJ101))</f>
        <v>0</v>
      </c>
      <c r="BM87" s="668" cm="1">
        <f t="array" ref="BM87">SUMPRODUCT((SCH.MthCAP!$C$5:$IJ$5=BM$7)*(SCH.MthCAP!$C101:$IJ101))</f>
        <v>0</v>
      </c>
      <c r="BN87" s="668" cm="1">
        <f t="array" ref="BN87">SUMPRODUCT((SCH.MthCAP!$C$5:$IJ$5=BN$7)*(SCH.MthCAP!$C101:$IJ101))</f>
        <v>0</v>
      </c>
      <c r="BO87" s="668" cm="1">
        <f t="array" ref="BO87">SUMPRODUCT((SCH.MthCAP!$C$5:$IJ$5=BO$7)*(SCH.MthCAP!$C101:$IJ101))</f>
        <v>0</v>
      </c>
      <c r="BP87" s="668" cm="1">
        <f t="array" ref="BP87">SUMPRODUCT((SCH.MthCAP!$C$5:$IJ$5=BP$7)*(SCH.MthCAP!$C101:$IJ101))</f>
        <v>0</v>
      </c>
      <c r="BQ87" s="668" cm="1">
        <f t="array" ref="BQ87">SUMPRODUCT((SCH.MthCAP!$C$5:$IJ$5=BQ$7)*(SCH.MthCAP!$C101:$IJ101))</f>
        <v>0</v>
      </c>
      <c r="BR87" s="668" cm="1">
        <f t="array" ref="BR87">SUMPRODUCT((SCH.MthCAP!$C$5:$IJ$5=BR$7)*(SCH.MthCAP!$C101:$IJ101))</f>
        <v>0</v>
      </c>
      <c r="BS87" s="668" cm="1">
        <f t="array" ref="BS87">SUMPRODUCT((SCH.MthCAP!$C$5:$IJ$5=BS$7)*(SCH.MthCAP!$C101:$IJ101))</f>
        <v>0</v>
      </c>
      <c r="BT87" s="668" cm="1">
        <f t="array" ref="BT87">SUMPRODUCT((SCH.MthCAP!$C$5:$IJ$5=BT$7)*(SCH.MthCAP!$C101:$IJ101))</f>
        <v>0</v>
      </c>
      <c r="BU87" s="668" cm="1">
        <f t="array" ref="BU87">SUMPRODUCT((SCH.MthCAP!$C$5:$IJ$5=BU$7)*(SCH.MthCAP!$C101:$IJ101))</f>
        <v>0</v>
      </c>
      <c r="BV87" s="668" cm="1">
        <f t="array" ref="BV87">SUMPRODUCT((SCH.MthCAP!$C$5:$IJ$5=BV$7)*(SCH.MthCAP!$C101:$IJ101))</f>
        <v>0</v>
      </c>
      <c r="BW87" s="668" cm="1">
        <f t="array" ref="BW87">SUMPRODUCT((SCH.MthCAP!$C$5:$IJ$5=BW$7)*(SCH.MthCAP!$C101:$IJ101))</f>
        <v>0</v>
      </c>
      <c r="BX87" s="668" cm="1">
        <f t="array" ref="BX87">SUMPRODUCT((SCH.MthCAP!$C$5:$IJ$5=BX$7)*(SCH.MthCAP!$C101:$IJ101))</f>
        <v>0</v>
      </c>
      <c r="BY87" s="668" cm="1">
        <f t="array" ref="BY87">SUMPRODUCT((SCH.MthCAP!$C$5:$IJ$5=BY$7)*(SCH.MthCAP!$C101:$IJ101))</f>
        <v>0</v>
      </c>
      <c r="BZ87" s="668" cm="1">
        <f t="array" ref="BZ87">SUMPRODUCT((SCH.MthCAP!$C$5:$IJ$5=BZ$7)*(SCH.MthCAP!$C101:$IJ101))</f>
        <v>0</v>
      </c>
      <c r="CA87" s="668" cm="1">
        <f t="array" ref="CA87">SUMPRODUCT((SCH.MthCAP!$C$5:$IJ$5=CA$7)*(SCH.MthCAP!$C101:$IJ101))</f>
        <v>0</v>
      </c>
      <c r="CB87" s="668" cm="1">
        <f t="array" ref="CB87">SUMPRODUCT((SCH.MthCAP!$C$5:$IJ$5=CB$7)*(SCH.MthCAP!$C101:$IJ101))</f>
        <v>0</v>
      </c>
      <c r="CC87" s="668" cm="1">
        <f t="array" ref="CC87">SUMPRODUCT((SCH.MthCAP!$C$5:$IJ$5=CC$7)*(SCH.MthCAP!$C101:$IJ101))</f>
        <v>0</v>
      </c>
      <c r="CD87" s="668" cm="1">
        <f t="array" ref="CD87">SUMPRODUCT((SCH.MthCAP!$C$5:$IJ$5=CD$7)*(SCH.MthCAP!$C101:$IJ101))</f>
        <v>0</v>
      </c>
      <c r="CE87" s="668" cm="1">
        <f t="array" ref="CE87">SUMPRODUCT((SCH.MthCAP!$C$5:$IJ$5=CE$7)*(SCH.MthCAP!$C101:$IJ101))</f>
        <v>0</v>
      </c>
      <c r="CF87" s="668" cm="1">
        <f t="array" ref="CF87">SUMPRODUCT((SCH.MthCAP!$C$5:$IJ$5=CF$7)*(SCH.MthCAP!$C101:$IJ101))</f>
        <v>0</v>
      </c>
    </row>
    <row r="88" spans="2:84" s="18" customFormat="1" ht="10.5" hidden="1" customHeight="1" outlineLevel="1">
      <c r="B88" s="678" t="s">
        <v>1231</v>
      </c>
      <c r="C88" s="678"/>
      <c r="D88" s="668" cm="1">
        <f t="array" ref="D88">SUMPRODUCT((SCH.MthCAP!$C$5:$IJ$5=D$7)*(SCH.MthCAP!$C102:$IJ102))</f>
        <v>-6340.52106</v>
      </c>
      <c r="E88" s="668" cm="1">
        <f t="array" ref="E88">SUMPRODUCT((SCH.MthCAP!$C$5:$IJ$5=E$7)*(SCH.MthCAP!$C102:$IJ102))</f>
        <v>-6379.7831282364277</v>
      </c>
      <c r="F88" s="668" cm="1">
        <f t="array" ref="F88">SUMPRODUCT((SCH.MthCAP!$C$5:$IJ$5=F$7)*(SCH.MthCAP!$C102:$IJ102))</f>
        <v>-6419.288316870583</v>
      </c>
      <c r="G88" s="668" cm="1">
        <f t="array" ref="G88">SUMPRODUCT((SCH.MthCAP!$C$5:$IJ$5=G$7)*(SCH.MthCAP!$C102:$IJ102))</f>
        <v>0</v>
      </c>
      <c r="H88" s="668" cm="1">
        <f t="array" ref="H88">SUMPRODUCT((SCH.MthCAP!$C$5:$IJ$5=H$7)*(SCH.MthCAP!$C102:$IJ102))</f>
        <v>-8459.3496000000123</v>
      </c>
      <c r="I88" s="668" cm="1">
        <f t="array" ref="I88">SUMPRODUCT((SCH.MthCAP!$C$5:$IJ$5=I$7)*(SCH.MthCAP!$C102:$IJ102))</f>
        <v>-26218.108362048792</v>
      </c>
      <c r="J88" s="668" cm="1">
        <f t="array" ref="J88">SUMPRODUCT((SCH.MthCAP!$C$5:$IJ$5=J$7)*(SCH.MthCAP!$C102:$IJ102))</f>
        <v>-26380.457347218729</v>
      </c>
      <c r="K88" s="668" cm="1">
        <f t="array" ref="K88">SUMPRODUCT((SCH.MthCAP!$C$5:$IJ$5=K$7)*(SCH.MthCAP!$C102:$IJ102))</f>
        <v>-26543.811637295516</v>
      </c>
      <c r="L88" s="668" cm="1">
        <f t="array" ref="L88">SUMPRODUCT((SCH.MthCAP!$C$5:$IJ$5=L$7)*(SCH.MthCAP!$C102:$IJ102))</f>
        <v>-18037.344117375051</v>
      </c>
      <c r="M88" s="668" cm="1">
        <f t="array" ref="M88">SUMPRODUCT((SCH.MthCAP!$C$5:$IJ$5=M$7)*(SCH.MthCAP!$C102:$IJ102))</f>
        <v>0</v>
      </c>
      <c r="N88" s="668" cm="1">
        <f t="array" ref="N88">SUMPRODUCT((SCH.MthCAP!$C$5:$IJ$5=N$7)*(SCH.MthCAP!$C102:$IJ102))</f>
        <v>0</v>
      </c>
      <c r="O88" s="668" cm="1">
        <f t="array" ref="O88">SUMPRODUCT((SCH.MthCAP!$C$5:$IJ$5=O$7)*(SCH.MthCAP!$C102:$IJ102))</f>
        <v>0</v>
      </c>
      <c r="P88" s="668" cm="1">
        <f t="array" ref="P88">SUMPRODUCT((SCH.MthCAP!$C$5:$IJ$5=P$7)*(SCH.MthCAP!$C102:$IJ102))</f>
        <v>0</v>
      </c>
      <c r="Q88" s="668" cm="1">
        <f t="array" ref="Q88">SUMPRODUCT((SCH.MthCAP!$C$5:$IJ$5=Q$7)*(SCH.MthCAP!$C102:$IJ102))</f>
        <v>0</v>
      </c>
      <c r="R88" s="668" cm="1">
        <f t="array" ref="R88">SUMPRODUCT((SCH.MthCAP!$C$5:$IJ$5=R$7)*(SCH.MthCAP!$C102:$IJ102))</f>
        <v>0</v>
      </c>
      <c r="S88" s="668" cm="1">
        <f t="array" ref="S88">SUMPRODUCT((SCH.MthCAP!$C$5:$IJ$5=S$7)*(SCH.MthCAP!$C102:$IJ102))</f>
        <v>0</v>
      </c>
      <c r="T88" s="668" cm="1">
        <f t="array" ref="T88">SUMPRODUCT((SCH.MthCAP!$C$5:$IJ$5=T$7)*(SCH.MthCAP!$C102:$IJ102))</f>
        <v>0</v>
      </c>
      <c r="U88" s="668" cm="1">
        <f t="array" ref="U88">SUMPRODUCT((SCH.MthCAP!$C$5:$IJ$5=U$7)*(SCH.MthCAP!$C102:$IJ102))</f>
        <v>0</v>
      </c>
      <c r="V88" s="668" cm="1">
        <f t="array" ref="V88">SUMPRODUCT((SCH.MthCAP!$C$5:$IJ$5=V$7)*(SCH.MthCAP!$C102:$IJ102))</f>
        <v>0</v>
      </c>
      <c r="W88" s="668" cm="1">
        <f t="array" ref="W88">SUMPRODUCT((SCH.MthCAP!$C$5:$IJ$5=W$7)*(SCH.MthCAP!$C102:$IJ102))</f>
        <v>0</v>
      </c>
      <c r="X88" s="668" cm="1">
        <f t="array" ref="X88">SUMPRODUCT((SCH.MthCAP!$C$5:$IJ$5=X$7)*(SCH.MthCAP!$C102:$IJ102))</f>
        <v>0</v>
      </c>
      <c r="Y88" s="668" cm="1">
        <f t="array" ref="Y88">SUMPRODUCT((SCH.MthCAP!$C$5:$IJ$5=Y$7)*(SCH.MthCAP!$C102:$IJ102))</f>
        <v>-6079.3502499408978</v>
      </c>
      <c r="Z88" s="668" cm="1">
        <f t="array" ref="Z88">SUMPRODUCT((SCH.MthCAP!$C$5:$IJ$5=Z$7)*(SCH.MthCAP!$C102:$IJ102))</f>
        <v>-6116.9950841883283</v>
      </c>
      <c r="AA88" s="668" cm="1">
        <f t="array" ref="AA88">SUMPRODUCT((SCH.MthCAP!$C$5:$IJ$5=AA$7)*(SCH.MthCAP!$C102:$IJ102))</f>
        <v>-6154.8730245222987</v>
      </c>
      <c r="AB88" s="668" cm="1">
        <f t="array" ref="AB88">SUMPRODUCT((SCH.MthCAP!$C$5:$IJ$5=AB$7)*(SCH.MthCAP!$C102:$IJ102))</f>
        <v>-13546.046055715473</v>
      </c>
      <c r="AC88" s="668" cm="1">
        <f t="array" ref="AC88">SUMPRODUCT((SCH.MthCAP!$C$5:$IJ$5=AC$7)*(SCH.MthCAP!$C102:$IJ102))</f>
        <v>-7398.5925034414959</v>
      </c>
      <c r="AD88" s="668" cm="1">
        <f t="array" ref="AD88">SUMPRODUCT((SCH.MthCAP!$C$5:$IJ$5=AD$7)*(SCH.MthCAP!$C102:$IJ102))</f>
        <v>-7444.406410685785</v>
      </c>
      <c r="AE88" s="668" cm="1">
        <f t="array" ref="AE88">SUMPRODUCT((SCH.MthCAP!$C$5:$IJ$5=AE$7)*(SCH.MthCAP!$C102:$IJ102))</f>
        <v>-7490.5040089288605</v>
      </c>
      <c r="AF88" s="668" cm="1">
        <f t="array" ref="AF88">SUMPRODUCT((SCH.MthCAP!$C$5:$IJ$5=AF$7)*(SCH.MthCAP!$C102:$IJ102))</f>
        <v>-9810.2520534819487</v>
      </c>
      <c r="AG88" s="668" cm="1">
        <f t="array" ref="AG88">SUMPRODUCT((SCH.MthCAP!$C$5:$IJ$5=AG$7)*(SCH.MthCAP!$C102:$IJ102))</f>
        <v>-30404.967705460596</v>
      </c>
      <c r="AH88" s="668" cm="1">
        <f t="array" ref="AH88">SUMPRODUCT((SCH.MthCAP!$C$5:$IJ$5=AH$7)*(SCH.MthCAP!$C102:$IJ102))</f>
        <v>-30593.242755015715</v>
      </c>
      <c r="AI88" s="668" cm="1">
        <f t="array" ref="AI88">SUMPRODUCT((SCH.MthCAP!$C$5:$IJ$5=AI$7)*(SCH.MthCAP!$C102:$IJ102))</f>
        <v>-30782.683650054609</v>
      </c>
      <c r="AJ88" s="668" cm="1">
        <f t="array" ref="AJ88">SUMPRODUCT((SCH.MthCAP!$C$5:$IJ$5=AJ$7)*(SCH.MthCAP!$C102:$IJ102))</f>
        <v>-20917.78925496103</v>
      </c>
      <c r="AK88" s="668" cm="1">
        <f t="array" ref="AK88">SUMPRODUCT((SCH.MthCAP!$C$5:$IJ$5=AK$7)*(SCH.MthCAP!$C102:$IJ102))</f>
        <v>0</v>
      </c>
      <c r="AL88" s="668" cm="1">
        <f t="array" ref="AL88">SUMPRODUCT((SCH.MthCAP!$C$5:$IJ$5=AL$7)*(SCH.MthCAP!$C102:$IJ102))</f>
        <v>0</v>
      </c>
      <c r="AM88" s="668" cm="1">
        <f t="array" ref="AM88">SUMPRODUCT((SCH.MthCAP!$C$5:$IJ$5=AM$7)*(SCH.MthCAP!$C102:$IJ102))</f>
        <v>0</v>
      </c>
      <c r="AN88" s="668" cm="1">
        <f t="array" ref="AN88">SUMPRODUCT((SCH.MthCAP!$C$5:$IJ$5=AN$7)*(SCH.MthCAP!$C102:$IJ102))</f>
        <v>-194618.44920260765</v>
      </c>
      <c r="AO88" s="668" cm="1">
        <f t="array" ref="AO88">SUMPRODUCT((SCH.MthCAP!$C$5:$IJ$5=AO$7)*(SCH.MthCAP!$C102:$IJ102))</f>
        <v>-195823.57457958427</v>
      </c>
      <c r="AP88" s="668" cm="1">
        <f t="array" ref="AP88">SUMPRODUCT((SCH.MthCAP!$C$5:$IJ$5=AP$7)*(SCH.MthCAP!$C102:$IJ102))</f>
        <v>-197036.16238974695</v>
      </c>
      <c r="AQ88" s="668" cm="1">
        <f t="array" ref="AQ88">SUMPRODUCT((SCH.MthCAP!$C$5:$IJ$5=AQ$7)*(SCH.MthCAP!$C102:$IJ102))</f>
        <v>-198256.25884232135</v>
      </c>
      <c r="AR88" s="668" cm="1">
        <f t="array" ref="AR88">SUMPRODUCT((SCH.MthCAP!$C$5:$IJ$5=AR$7)*(SCH.MthCAP!$C102:$IJ102))</f>
        <v>0</v>
      </c>
      <c r="AS88" s="668" cm="1">
        <f t="array" ref="AS88">SUMPRODUCT((SCH.MthCAP!$C$5:$IJ$5=AS$7)*(SCH.MthCAP!$C102:$IJ102))</f>
        <v>0</v>
      </c>
      <c r="AT88" s="668" cm="1">
        <f t="array" ref="AT88">SUMPRODUCT((SCH.MthCAP!$C$5:$IJ$5=AT$7)*(SCH.MthCAP!$C102:$IJ102))</f>
        <v>0</v>
      </c>
      <c r="AU88" s="668" cm="1">
        <f t="array" ref="AU88">SUMPRODUCT((SCH.MthCAP!$C$5:$IJ$5=AU$7)*(SCH.MthCAP!$C102:$IJ102))</f>
        <v>0</v>
      </c>
      <c r="AV88" s="668" cm="1">
        <f t="array" ref="AV88">SUMPRODUCT((SCH.MthCAP!$C$5:$IJ$5=AV$7)*(SCH.MthCAP!$C102:$IJ102))</f>
        <v>0</v>
      </c>
      <c r="AW88" s="668" cm="1">
        <f t="array" ref="AW88">SUMPRODUCT((SCH.MthCAP!$C$5:$IJ$5=AW$7)*(SCH.MthCAP!$C102:$IJ102))</f>
        <v>-7050.1824718674125</v>
      </c>
      <c r="AX88" s="668" cm="1">
        <f t="array" ref="AX88">SUMPRODUCT((SCH.MthCAP!$C$5:$IJ$5=AX$7)*(SCH.MthCAP!$C102:$IJ102))</f>
        <v>-7093.8389383738731</v>
      </c>
      <c r="AY88" s="668" cm="1">
        <f t="array" ref="AY88">SUMPRODUCT((SCH.MthCAP!$C$5:$IJ$5=AY$7)*(SCH.MthCAP!$C102:$IJ102))</f>
        <v>-7137.7657364746392</v>
      </c>
      <c r="AZ88" s="668" cm="1">
        <f t="array" ref="AZ88">SUMPRODUCT((SCH.MthCAP!$C$5:$IJ$5=AZ$7)*(SCH.MthCAP!$C102:$IJ102))</f>
        <v>-15709.260453622055</v>
      </c>
      <c r="BA88" s="668" cm="1">
        <f t="array" ref="BA88">SUMPRODUCT((SCH.MthCAP!$C$5:$IJ$5=BA$7)*(SCH.MthCAP!$C102:$IJ102))</f>
        <v>-8580.0990302804112</v>
      </c>
      <c r="BB88" s="668" cm="1">
        <f t="array" ref="BB88">SUMPRODUCT((SCH.MthCAP!$C$5:$IJ$5=BB$7)*(SCH.MthCAP!$C102:$IJ102))</f>
        <v>-8633.2291169742293</v>
      </c>
      <c r="BC88" s="668" cm="1">
        <f t="array" ref="BC88">SUMPRODUCT((SCH.MthCAP!$C$5:$IJ$5=BC$7)*(SCH.MthCAP!$C102:$IJ102))</f>
        <v>-8686.6881982521463</v>
      </c>
      <c r="BD88" s="668" cm="1">
        <f t="array" ref="BD88">SUMPRODUCT((SCH.MthCAP!$C$5:$IJ$5=BD$7)*(SCH.MthCAP!$C102:$IJ102))</f>
        <v>0</v>
      </c>
      <c r="BE88" s="668" cm="1">
        <f t="array" ref="BE88">SUMPRODUCT((SCH.MthCAP!$C$5:$IJ$5=BE$7)*(SCH.MthCAP!$C102:$IJ102))</f>
        <v>-11447.333210145209</v>
      </c>
      <c r="BF88" s="668" cm="1">
        <f t="array" ref="BF88">SUMPRODUCT((SCH.MthCAP!$C$5:$IJ$5=BF$7)*(SCH.MthCAP!$C102:$IJ102))</f>
        <v>-35478.782264781235</v>
      </c>
      <c r="BG88" s="668" cm="1">
        <f t="array" ref="BG88">SUMPRODUCT((SCH.MthCAP!$C$5:$IJ$5=BG$7)*(SCH.MthCAP!$C102:$IJ102))</f>
        <v>-35698.475623898201</v>
      </c>
      <c r="BH88" s="668" cm="1">
        <f t="array" ref="BH88">SUMPRODUCT((SCH.MthCAP!$C$5:$IJ$5=BH$7)*(SCH.MthCAP!$C102:$IJ102))</f>
        <v>-35919.529378411287</v>
      </c>
      <c r="BI88" s="668" cm="1">
        <f t="array" ref="BI88">SUMPRODUCT((SCH.MthCAP!$C$5:$IJ$5=BI$7)*(SCH.MthCAP!$C102:$IJ102))</f>
        <v>-24408.435411824619</v>
      </c>
      <c r="BJ88" s="668" cm="1">
        <f t="array" ref="BJ88">SUMPRODUCT((SCH.MthCAP!$C$5:$IJ$5=BJ$7)*(SCH.MthCAP!$C102:$IJ102))</f>
        <v>0</v>
      </c>
      <c r="BK88" s="668" cm="1">
        <f t="array" ref="BK88">SUMPRODUCT((SCH.MthCAP!$C$5:$IJ$5=BK$7)*(SCH.MthCAP!$C102:$IJ102))</f>
        <v>0</v>
      </c>
      <c r="BL88" s="668" cm="1">
        <f t="array" ref="BL88">SUMPRODUCT((SCH.MthCAP!$C$5:$IJ$5=BL$7)*(SCH.MthCAP!$C102:$IJ102))</f>
        <v>-225697.73460306585</v>
      </c>
      <c r="BM88" s="668" cm="1">
        <f t="array" ref="BM88">SUMPRODUCT((SCH.MthCAP!$C$5:$IJ$5=BM$7)*(SCH.MthCAP!$C102:$IJ102))</f>
        <v>-227095.31057086695</v>
      </c>
      <c r="BN88" s="668" cm="1">
        <f t="array" ref="BN88">SUMPRODUCT((SCH.MthCAP!$C$5:$IJ$5=BN$7)*(SCH.MthCAP!$C102:$IJ102))</f>
        <v>-228501.54067331785</v>
      </c>
      <c r="BO88" s="668" cm="1">
        <f t="array" ref="BO88">SUMPRODUCT((SCH.MthCAP!$C$5:$IJ$5=BO$7)*(SCH.MthCAP!$C102:$IJ102))</f>
        <v>-229916.47849895328</v>
      </c>
      <c r="BP88" s="668" cm="1">
        <f t="array" ref="BP88">SUMPRODUCT((SCH.MthCAP!$C$5:$IJ$5=BP$7)*(SCH.MthCAP!$C102:$IJ102))</f>
        <v>0</v>
      </c>
      <c r="BQ88" s="668" cm="1">
        <f t="array" ref="BQ88">SUMPRODUCT((SCH.MthCAP!$C$5:$IJ$5=BQ$7)*(SCH.MthCAP!$C102:$IJ102))</f>
        <v>0</v>
      </c>
      <c r="BR88" s="668" cm="1">
        <f t="array" ref="BR88">SUMPRODUCT((SCH.MthCAP!$C$5:$IJ$5=BR$7)*(SCH.MthCAP!$C102:$IJ102))</f>
        <v>0</v>
      </c>
      <c r="BS88" s="668" cm="1">
        <f t="array" ref="BS88">SUMPRODUCT((SCH.MthCAP!$C$5:$IJ$5=BS$7)*(SCH.MthCAP!$C102:$IJ102))</f>
        <v>0</v>
      </c>
      <c r="BT88" s="668" cm="1">
        <f t="array" ref="BT88">SUMPRODUCT((SCH.MthCAP!$C$5:$IJ$5=BT$7)*(SCH.MthCAP!$C102:$IJ102))</f>
        <v>0</v>
      </c>
      <c r="BU88" s="668" cm="1">
        <f t="array" ref="BU88">SUMPRODUCT((SCH.MthCAP!$C$5:$IJ$5=BU$7)*(SCH.MthCAP!$C102:$IJ102))</f>
        <v>0</v>
      </c>
      <c r="BV88" s="668" cm="1">
        <f t="array" ref="BV88">SUMPRODUCT((SCH.MthCAP!$C$5:$IJ$5=BV$7)*(SCH.MthCAP!$C102:$IJ102))</f>
        <v>-8226.6783266945713</v>
      </c>
      <c r="BW88" s="668" cm="1">
        <f t="array" ref="BW88">SUMPRODUCT((SCH.MthCAP!$C$5:$IJ$5=BW$7)*(SCH.MthCAP!$C102:$IJ102))</f>
        <v>-8277.6199453351965</v>
      </c>
      <c r="BX88" s="668" cm="1">
        <f t="array" ref="BX88">SUMPRODUCT((SCH.MthCAP!$C$5:$IJ$5=BX$7)*(SCH.MthCAP!$C102:$IJ102))</f>
        <v>-18217.925953057707</v>
      </c>
      <c r="BY88" s="668" cm="1">
        <f t="array" ref="BY88">SUMPRODUCT((SCH.MthCAP!$C$5:$IJ$5=BY$7)*(SCH.MthCAP!$C102:$IJ102))</f>
        <v>-18330.735838101311</v>
      </c>
      <c r="BZ88" s="668" cm="1">
        <f t="array" ref="BZ88">SUMPRODUCT((SCH.MthCAP!$C$5:$IJ$5=BZ$7)*(SCH.MthCAP!$C102:$IJ102))</f>
        <v>-10011.898984878986</v>
      </c>
      <c r="CA88" s="668" cm="1">
        <f t="array" ref="CA88">SUMPRODUCT((SCH.MthCAP!$C$5:$IJ$5=CA$7)*(SCH.MthCAP!$C102:$IJ102))</f>
        <v>-38998.533006746344</v>
      </c>
      <c r="CB88" s="668" cm="1">
        <f t="array" ref="CB88">SUMPRODUCT((SCH.MthCAP!$C$5:$IJ$5=CB$7)*(SCH.MthCAP!$C102:$IJ102))</f>
        <v>-29103.746359781035</v>
      </c>
      <c r="CC88" s="668" cm="1">
        <f t="array" ref="CC88">SUMPRODUCT((SCH.MthCAP!$C$5:$IJ$5=CC$7)*(SCH.MthCAP!$C102:$IJ102))</f>
        <v>-42559.360906135102</v>
      </c>
      <c r="CD88" s="668" cm="1">
        <f t="array" ref="CD88">SUMPRODUCT((SCH.MthCAP!$C$5:$IJ$5=CD$7)*(SCH.MthCAP!$C102:$IJ102))</f>
        <v>-70609.807722937359</v>
      </c>
      <c r="CE88" s="668" cm="1">
        <f t="array" ref="CE88">SUMPRODUCT((SCH.MthCAP!$C$5:$IJ$5=CE$7)*(SCH.MthCAP!$C102:$IJ102))</f>
        <v>-41399.287221268416</v>
      </c>
      <c r="CF88" s="668" cm="1">
        <f t="array" ref="CF88">SUMPRODUCT((SCH.MthCAP!$C$5:$IJ$5=CF$7)*(SCH.MthCAP!$C102:$IJ102))</f>
        <v>-41655.641805448497</v>
      </c>
    </row>
    <row r="89" spans="2:84" s="18" customFormat="1" ht="10.5" hidden="1" customHeight="1" outlineLevel="1">
      <c r="B89" s="678" t="s">
        <v>1233</v>
      </c>
      <c r="C89" s="678"/>
      <c r="D89" s="668" cm="1">
        <f t="array" ref="D89">SUMPRODUCT((SCH.MthCAP!$C$5:$IJ$5=D$7)*(SCH.MthCAP!$C103:$IJ103))</f>
        <v>0</v>
      </c>
      <c r="E89" s="668" cm="1">
        <f t="array" ref="E89">SUMPRODUCT((SCH.MthCAP!$C$5:$IJ$5=E$7)*(SCH.MthCAP!$C103:$IJ103))</f>
        <v>0</v>
      </c>
      <c r="F89" s="668" cm="1">
        <f t="array" ref="F89">SUMPRODUCT((SCH.MthCAP!$C$5:$IJ$5=F$7)*(SCH.MthCAP!$C103:$IJ103))</f>
        <v>0</v>
      </c>
      <c r="G89" s="668" cm="1">
        <f t="array" ref="G89">SUMPRODUCT((SCH.MthCAP!$C$5:$IJ$5=G$7)*(SCH.MthCAP!$C103:$IJ103))</f>
        <v>0</v>
      </c>
      <c r="H89" s="668" cm="1">
        <f t="array" ref="H89">SUMPRODUCT((SCH.MthCAP!$C$5:$IJ$5=H$7)*(SCH.MthCAP!$C103:$IJ103))</f>
        <v>0</v>
      </c>
      <c r="I89" s="668" cm="1">
        <f t="array" ref="I89">SUMPRODUCT((SCH.MthCAP!$C$5:$IJ$5=I$7)*(SCH.MthCAP!$C103:$IJ103))</f>
        <v>0</v>
      </c>
      <c r="J89" s="668" cm="1">
        <f t="array" ref="J89">SUMPRODUCT((SCH.MthCAP!$C$5:$IJ$5=J$7)*(SCH.MthCAP!$C103:$IJ103))</f>
        <v>0</v>
      </c>
      <c r="K89" s="668" cm="1">
        <f t="array" ref="K89">SUMPRODUCT((SCH.MthCAP!$C$5:$IJ$5=K$7)*(SCH.MthCAP!$C103:$IJ103))</f>
        <v>0</v>
      </c>
      <c r="L89" s="668" cm="1">
        <f t="array" ref="L89">SUMPRODUCT((SCH.MthCAP!$C$5:$IJ$5=L$7)*(SCH.MthCAP!$C103:$IJ103))</f>
        <v>0</v>
      </c>
      <c r="M89" s="668" cm="1">
        <f t="array" ref="M89">SUMPRODUCT((SCH.MthCAP!$C$5:$IJ$5=M$7)*(SCH.MthCAP!$C103:$IJ103))</f>
        <v>0</v>
      </c>
      <c r="N89" s="668" cm="1">
        <f t="array" ref="N89">SUMPRODUCT((SCH.MthCAP!$C$5:$IJ$5=N$7)*(SCH.MthCAP!$C103:$IJ103))</f>
        <v>0</v>
      </c>
      <c r="O89" s="668" cm="1">
        <f t="array" ref="O89">SUMPRODUCT((SCH.MthCAP!$C$5:$IJ$5=O$7)*(SCH.MthCAP!$C103:$IJ103))</f>
        <v>0</v>
      </c>
      <c r="P89" s="668" cm="1">
        <f t="array" ref="P89">SUMPRODUCT((SCH.MthCAP!$C$5:$IJ$5=P$7)*(SCH.MthCAP!$C103:$IJ103))</f>
        <v>0</v>
      </c>
      <c r="Q89" s="668" cm="1">
        <f t="array" ref="Q89">SUMPRODUCT((SCH.MthCAP!$C$5:$IJ$5=Q$7)*(SCH.MthCAP!$C103:$IJ103))</f>
        <v>0</v>
      </c>
      <c r="R89" s="668" cm="1">
        <f t="array" ref="R89">SUMPRODUCT((SCH.MthCAP!$C$5:$IJ$5=R$7)*(SCH.MthCAP!$C103:$IJ103))</f>
        <v>0</v>
      </c>
      <c r="S89" s="668" cm="1">
        <f t="array" ref="S89">SUMPRODUCT((SCH.MthCAP!$C$5:$IJ$5=S$7)*(SCH.MthCAP!$C103:$IJ103))</f>
        <v>0</v>
      </c>
      <c r="T89" s="668" cm="1">
        <f t="array" ref="T89">SUMPRODUCT((SCH.MthCAP!$C$5:$IJ$5=T$7)*(SCH.MthCAP!$C103:$IJ103))</f>
        <v>0</v>
      </c>
      <c r="U89" s="668" cm="1">
        <f t="array" ref="U89">SUMPRODUCT((SCH.MthCAP!$C$5:$IJ$5=U$7)*(SCH.MthCAP!$C103:$IJ103))</f>
        <v>0</v>
      </c>
      <c r="V89" s="668" cm="1">
        <f t="array" ref="V89">SUMPRODUCT((SCH.MthCAP!$C$5:$IJ$5=V$7)*(SCH.MthCAP!$C103:$IJ103))</f>
        <v>0</v>
      </c>
      <c r="W89" s="668" cm="1">
        <f t="array" ref="W89">SUMPRODUCT((SCH.MthCAP!$C$5:$IJ$5=W$7)*(SCH.MthCAP!$C103:$IJ103))</f>
        <v>0</v>
      </c>
      <c r="X89" s="668" cm="1">
        <f t="array" ref="X89">SUMPRODUCT((SCH.MthCAP!$C$5:$IJ$5=X$7)*(SCH.MthCAP!$C103:$IJ103))</f>
        <v>0</v>
      </c>
      <c r="Y89" s="668" cm="1">
        <f t="array" ref="Y89">SUMPRODUCT((SCH.MthCAP!$C$5:$IJ$5=Y$7)*(SCH.MthCAP!$C103:$IJ103))</f>
        <v>0</v>
      </c>
      <c r="Z89" s="668" cm="1">
        <f t="array" ref="Z89">SUMPRODUCT((SCH.MthCAP!$C$5:$IJ$5=Z$7)*(SCH.MthCAP!$C103:$IJ103))</f>
        <v>0</v>
      </c>
      <c r="AA89" s="668" cm="1">
        <f t="array" ref="AA89">SUMPRODUCT((SCH.MthCAP!$C$5:$IJ$5=AA$7)*(SCH.MthCAP!$C103:$IJ103))</f>
        <v>0</v>
      </c>
      <c r="AB89" s="668" cm="1">
        <f t="array" ref="AB89">SUMPRODUCT((SCH.MthCAP!$C$5:$IJ$5=AB$7)*(SCH.MthCAP!$C103:$IJ103))</f>
        <v>0</v>
      </c>
      <c r="AC89" s="668" cm="1">
        <f t="array" ref="AC89">SUMPRODUCT((SCH.MthCAP!$C$5:$IJ$5=AC$7)*(SCH.MthCAP!$C103:$IJ103))</f>
        <v>0</v>
      </c>
      <c r="AD89" s="668" cm="1">
        <f t="array" ref="AD89">SUMPRODUCT((SCH.MthCAP!$C$5:$IJ$5=AD$7)*(SCH.MthCAP!$C103:$IJ103))</f>
        <v>0</v>
      </c>
      <c r="AE89" s="668" cm="1">
        <f t="array" ref="AE89">SUMPRODUCT((SCH.MthCAP!$C$5:$IJ$5=AE$7)*(SCH.MthCAP!$C103:$IJ103))</f>
        <v>0</v>
      </c>
      <c r="AF89" s="668" cm="1">
        <f t="array" ref="AF89">SUMPRODUCT((SCH.MthCAP!$C$5:$IJ$5=AF$7)*(SCH.MthCAP!$C103:$IJ103))</f>
        <v>0</v>
      </c>
      <c r="AG89" s="668" cm="1">
        <f t="array" ref="AG89">SUMPRODUCT((SCH.MthCAP!$C$5:$IJ$5=AG$7)*(SCH.MthCAP!$C103:$IJ103))</f>
        <v>0</v>
      </c>
      <c r="AH89" s="668" cm="1">
        <f t="array" ref="AH89">SUMPRODUCT((SCH.MthCAP!$C$5:$IJ$5=AH$7)*(SCH.MthCAP!$C103:$IJ103))</f>
        <v>0</v>
      </c>
      <c r="AI89" s="668" cm="1">
        <f t="array" ref="AI89">SUMPRODUCT((SCH.MthCAP!$C$5:$IJ$5=AI$7)*(SCH.MthCAP!$C103:$IJ103))</f>
        <v>0</v>
      </c>
      <c r="AJ89" s="668" cm="1">
        <f t="array" ref="AJ89">SUMPRODUCT((SCH.MthCAP!$C$5:$IJ$5=AJ$7)*(SCH.MthCAP!$C103:$IJ103))</f>
        <v>0</v>
      </c>
      <c r="AK89" s="668" cm="1">
        <f t="array" ref="AK89">SUMPRODUCT((SCH.MthCAP!$C$5:$IJ$5=AK$7)*(SCH.MthCAP!$C103:$IJ103))</f>
        <v>0</v>
      </c>
      <c r="AL89" s="668" cm="1">
        <f t="array" ref="AL89">SUMPRODUCT((SCH.MthCAP!$C$5:$IJ$5=AL$7)*(SCH.MthCAP!$C103:$IJ103))</f>
        <v>0</v>
      </c>
      <c r="AM89" s="668" cm="1">
        <f t="array" ref="AM89">SUMPRODUCT((SCH.MthCAP!$C$5:$IJ$5=AM$7)*(SCH.MthCAP!$C103:$IJ103))</f>
        <v>0</v>
      </c>
      <c r="AN89" s="668" cm="1">
        <f t="array" ref="AN89">SUMPRODUCT((SCH.MthCAP!$C$5:$IJ$5=AN$7)*(SCH.MthCAP!$C103:$IJ103))</f>
        <v>0</v>
      </c>
      <c r="AO89" s="668" cm="1">
        <f t="array" ref="AO89">SUMPRODUCT((SCH.MthCAP!$C$5:$IJ$5=AO$7)*(SCH.MthCAP!$C103:$IJ103))</f>
        <v>0</v>
      </c>
      <c r="AP89" s="668" cm="1">
        <f t="array" ref="AP89">SUMPRODUCT((SCH.MthCAP!$C$5:$IJ$5=AP$7)*(SCH.MthCAP!$C103:$IJ103))</f>
        <v>0</v>
      </c>
      <c r="AQ89" s="668" cm="1">
        <f t="array" ref="AQ89">SUMPRODUCT((SCH.MthCAP!$C$5:$IJ$5=AQ$7)*(SCH.MthCAP!$C103:$IJ103))</f>
        <v>0</v>
      </c>
      <c r="AR89" s="668" cm="1">
        <f t="array" ref="AR89">SUMPRODUCT((SCH.MthCAP!$C$5:$IJ$5=AR$7)*(SCH.MthCAP!$C103:$IJ103))</f>
        <v>0</v>
      </c>
      <c r="AS89" s="668" cm="1">
        <f t="array" ref="AS89">SUMPRODUCT((SCH.MthCAP!$C$5:$IJ$5=AS$7)*(SCH.MthCAP!$C103:$IJ103))</f>
        <v>0</v>
      </c>
      <c r="AT89" s="668" cm="1">
        <f t="array" ref="AT89">SUMPRODUCT((SCH.MthCAP!$C$5:$IJ$5=AT$7)*(SCH.MthCAP!$C103:$IJ103))</f>
        <v>0</v>
      </c>
      <c r="AU89" s="668" cm="1">
        <f t="array" ref="AU89">SUMPRODUCT((SCH.MthCAP!$C$5:$IJ$5=AU$7)*(SCH.MthCAP!$C103:$IJ103))</f>
        <v>0</v>
      </c>
      <c r="AV89" s="668" cm="1">
        <f t="array" ref="AV89">SUMPRODUCT((SCH.MthCAP!$C$5:$IJ$5=AV$7)*(SCH.MthCAP!$C103:$IJ103))</f>
        <v>0</v>
      </c>
      <c r="AW89" s="668" cm="1">
        <f t="array" ref="AW89">SUMPRODUCT((SCH.MthCAP!$C$5:$IJ$5=AW$7)*(SCH.MthCAP!$C103:$IJ103))</f>
        <v>0</v>
      </c>
      <c r="AX89" s="668" cm="1">
        <f t="array" ref="AX89">SUMPRODUCT((SCH.MthCAP!$C$5:$IJ$5=AX$7)*(SCH.MthCAP!$C103:$IJ103))</f>
        <v>0</v>
      </c>
      <c r="AY89" s="668" cm="1">
        <f t="array" ref="AY89">SUMPRODUCT((SCH.MthCAP!$C$5:$IJ$5=AY$7)*(SCH.MthCAP!$C103:$IJ103))</f>
        <v>0</v>
      </c>
      <c r="AZ89" s="668" cm="1">
        <f t="array" ref="AZ89">SUMPRODUCT((SCH.MthCAP!$C$5:$IJ$5=AZ$7)*(SCH.MthCAP!$C103:$IJ103))</f>
        <v>0</v>
      </c>
      <c r="BA89" s="668" cm="1">
        <f t="array" ref="BA89">SUMPRODUCT((SCH.MthCAP!$C$5:$IJ$5=BA$7)*(SCH.MthCAP!$C103:$IJ103))</f>
        <v>0</v>
      </c>
      <c r="BB89" s="668" cm="1">
        <f t="array" ref="BB89">SUMPRODUCT((SCH.MthCAP!$C$5:$IJ$5=BB$7)*(SCH.MthCAP!$C103:$IJ103))</f>
        <v>0</v>
      </c>
      <c r="BC89" s="668" cm="1">
        <f t="array" ref="BC89">SUMPRODUCT((SCH.MthCAP!$C$5:$IJ$5=BC$7)*(SCH.MthCAP!$C103:$IJ103))</f>
        <v>0</v>
      </c>
      <c r="BD89" s="668" cm="1">
        <f t="array" ref="BD89">SUMPRODUCT((SCH.MthCAP!$C$5:$IJ$5=BD$7)*(SCH.MthCAP!$C103:$IJ103))</f>
        <v>0</v>
      </c>
      <c r="BE89" s="668" cm="1">
        <f t="array" ref="BE89">SUMPRODUCT((SCH.MthCAP!$C$5:$IJ$5=BE$7)*(SCH.MthCAP!$C103:$IJ103))</f>
        <v>0</v>
      </c>
      <c r="BF89" s="668" cm="1">
        <f t="array" ref="BF89">SUMPRODUCT((SCH.MthCAP!$C$5:$IJ$5=BF$7)*(SCH.MthCAP!$C103:$IJ103))</f>
        <v>0</v>
      </c>
      <c r="BG89" s="668" cm="1">
        <f t="array" ref="BG89">SUMPRODUCT((SCH.MthCAP!$C$5:$IJ$5=BG$7)*(SCH.MthCAP!$C103:$IJ103))</f>
        <v>0</v>
      </c>
      <c r="BH89" s="668" cm="1">
        <f t="array" ref="BH89">SUMPRODUCT((SCH.MthCAP!$C$5:$IJ$5=BH$7)*(SCH.MthCAP!$C103:$IJ103))</f>
        <v>0</v>
      </c>
      <c r="BI89" s="668" cm="1">
        <f t="array" ref="BI89">SUMPRODUCT((SCH.MthCAP!$C$5:$IJ$5=BI$7)*(SCH.MthCAP!$C103:$IJ103))</f>
        <v>0</v>
      </c>
      <c r="BJ89" s="668" cm="1">
        <f t="array" ref="BJ89">SUMPRODUCT((SCH.MthCAP!$C$5:$IJ$5=BJ$7)*(SCH.MthCAP!$C103:$IJ103))</f>
        <v>0</v>
      </c>
      <c r="BK89" s="668" cm="1">
        <f t="array" ref="BK89">SUMPRODUCT((SCH.MthCAP!$C$5:$IJ$5=BK$7)*(SCH.MthCAP!$C103:$IJ103))</f>
        <v>0</v>
      </c>
      <c r="BL89" s="668" cm="1">
        <f t="array" ref="BL89">SUMPRODUCT((SCH.MthCAP!$C$5:$IJ$5=BL$7)*(SCH.MthCAP!$C103:$IJ103))</f>
        <v>0</v>
      </c>
      <c r="BM89" s="668" cm="1">
        <f t="array" ref="BM89">SUMPRODUCT((SCH.MthCAP!$C$5:$IJ$5=BM$7)*(SCH.MthCAP!$C103:$IJ103))</f>
        <v>0</v>
      </c>
      <c r="BN89" s="668" cm="1">
        <f t="array" ref="BN89">SUMPRODUCT((SCH.MthCAP!$C$5:$IJ$5=BN$7)*(SCH.MthCAP!$C103:$IJ103))</f>
        <v>0</v>
      </c>
      <c r="BO89" s="668" cm="1">
        <f t="array" ref="BO89">SUMPRODUCT((SCH.MthCAP!$C$5:$IJ$5=BO$7)*(SCH.MthCAP!$C103:$IJ103))</f>
        <v>0</v>
      </c>
      <c r="BP89" s="668" cm="1">
        <f t="array" ref="BP89">SUMPRODUCT((SCH.MthCAP!$C$5:$IJ$5=BP$7)*(SCH.MthCAP!$C103:$IJ103))</f>
        <v>0</v>
      </c>
      <c r="BQ89" s="668" cm="1">
        <f t="array" ref="BQ89">SUMPRODUCT((SCH.MthCAP!$C$5:$IJ$5=BQ$7)*(SCH.MthCAP!$C103:$IJ103))</f>
        <v>0</v>
      </c>
      <c r="BR89" s="668" cm="1">
        <f t="array" ref="BR89">SUMPRODUCT((SCH.MthCAP!$C$5:$IJ$5=BR$7)*(SCH.MthCAP!$C103:$IJ103))</f>
        <v>0</v>
      </c>
      <c r="BS89" s="668" cm="1">
        <f t="array" ref="BS89">SUMPRODUCT((SCH.MthCAP!$C$5:$IJ$5=BS$7)*(SCH.MthCAP!$C103:$IJ103))</f>
        <v>0</v>
      </c>
      <c r="BT89" s="668" cm="1">
        <f t="array" ref="BT89">SUMPRODUCT((SCH.MthCAP!$C$5:$IJ$5=BT$7)*(SCH.MthCAP!$C103:$IJ103))</f>
        <v>0</v>
      </c>
      <c r="BU89" s="668" cm="1">
        <f t="array" ref="BU89">SUMPRODUCT((SCH.MthCAP!$C$5:$IJ$5=BU$7)*(SCH.MthCAP!$C103:$IJ103))</f>
        <v>0</v>
      </c>
      <c r="BV89" s="668" cm="1">
        <f t="array" ref="BV89">SUMPRODUCT((SCH.MthCAP!$C$5:$IJ$5=BV$7)*(SCH.MthCAP!$C103:$IJ103))</f>
        <v>0</v>
      </c>
      <c r="BW89" s="668" cm="1">
        <f t="array" ref="BW89">SUMPRODUCT((SCH.MthCAP!$C$5:$IJ$5=BW$7)*(SCH.MthCAP!$C103:$IJ103))</f>
        <v>0</v>
      </c>
      <c r="BX89" s="668" cm="1">
        <f t="array" ref="BX89">SUMPRODUCT((SCH.MthCAP!$C$5:$IJ$5=BX$7)*(SCH.MthCAP!$C103:$IJ103))</f>
        <v>0</v>
      </c>
      <c r="BY89" s="668" cm="1">
        <f t="array" ref="BY89">SUMPRODUCT((SCH.MthCAP!$C$5:$IJ$5=BY$7)*(SCH.MthCAP!$C103:$IJ103))</f>
        <v>0</v>
      </c>
      <c r="BZ89" s="668" cm="1">
        <f t="array" ref="BZ89">SUMPRODUCT((SCH.MthCAP!$C$5:$IJ$5=BZ$7)*(SCH.MthCAP!$C103:$IJ103))</f>
        <v>0</v>
      </c>
      <c r="CA89" s="668" cm="1">
        <f t="array" ref="CA89">SUMPRODUCT((SCH.MthCAP!$C$5:$IJ$5=CA$7)*(SCH.MthCAP!$C103:$IJ103))</f>
        <v>0</v>
      </c>
      <c r="CB89" s="668" cm="1">
        <f t="array" ref="CB89">SUMPRODUCT((SCH.MthCAP!$C$5:$IJ$5=CB$7)*(SCH.MthCAP!$C103:$IJ103))</f>
        <v>0</v>
      </c>
      <c r="CC89" s="668" cm="1">
        <f t="array" ref="CC89">SUMPRODUCT((SCH.MthCAP!$C$5:$IJ$5=CC$7)*(SCH.MthCAP!$C103:$IJ103))</f>
        <v>0</v>
      </c>
      <c r="CD89" s="668" cm="1">
        <f t="array" ref="CD89">SUMPRODUCT((SCH.MthCAP!$C$5:$IJ$5=CD$7)*(SCH.MthCAP!$C103:$IJ103))</f>
        <v>0</v>
      </c>
      <c r="CE89" s="668" cm="1">
        <f t="array" ref="CE89">SUMPRODUCT((SCH.MthCAP!$C$5:$IJ$5=CE$7)*(SCH.MthCAP!$C103:$IJ103))</f>
        <v>0</v>
      </c>
      <c r="CF89" s="668" cm="1">
        <f t="array" ref="CF89">SUMPRODUCT((SCH.MthCAP!$C$5:$IJ$5=CF$7)*(SCH.MthCAP!$C103:$IJ103))</f>
        <v>0</v>
      </c>
    </row>
    <row r="90" spans="2:84" s="18" customFormat="1" ht="10.5" hidden="1" customHeight="1" outlineLevel="1">
      <c r="B90" s="473" t="s">
        <v>1235</v>
      </c>
      <c r="C90" s="676"/>
      <c r="D90" s="668"/>
      <c r="E90" s="668"/>
      <c r="F90" s="668"/>
      <c r="G90" s="668"/>
      <c r="H90" s="668"/>
      <c r="I90" s="668"/>
      <c r="J90" s="668"/>
      <c r="K90" s="668"/>
      <c r="L90" s="668"/>
      <c r="M90" s="668"/>
      <c r="N90" s="668"/>
      <c r="O90" s="668"/>
      <c r="P90" s="668"/>
      <c r="Q90" s="668"/>
      <c r="R90" s="668"/>
      <c r="S90" s="668"/>
      <c r="T90" s="668"/>
      <c r="U90" s="668"/>
      <c r="V90" s="668"/>
      <c r="W90" s="668"/>
      <c r="X90" s="668"/>
      <c r="Y90" s="668"/>
      <c r="Z90" s="668"/>
      <c r="AA90" s="668"/>
      <c r="AB90" s="668"/>
      <c r="AC90" s="668"/>
      <c r="AD90" s="668"/>
      <c r="AE90" s="668"/>
      <c r="AF90" s="668"/>
      <c r="AG90" s="668"/>
      <c r="AH90" s="668"/>
      <c r="AI90" s="668"/>
      <c r="AJ90" s="668"/>
      <c r="AK90" s="668"/>
      <c r="AL90" s="668"/>
      <c r="AM90" s="668"/>
      <c r="AN90" s="668"/>
      <c r="AO90" s="668"/>
      <c r="AP90" s="668"/>
      <c r="AQ90" s="668"/>
      <c r="AR90" s="668"/>
      <c r="AS90" s="668"/>
      <c r="AT90" s="668"/>
      <c r="AU90" s="668"/>
      <c r="AV90" s="668"/>
      <c r="AW90" s="668"/>
      <c r="AX90" s="668"/>
      <c r="AY90" s="668"/>
      <c r="AZ90" s="668"/>
      <c r="BA90" s="668"/>
      <c r="BB90" s="668"/>
      <c r="BC90" s="668"/>
      <c r="BD90" s="668"/>
      <c r="BE90" s="668"/>
      <c r="BF90" s="668"/>
      <c r="BG90" s="668"/>
      <c r="BH90" s="668"/>
      <c r="BI90" s="668"/>
      <c r="BJ90" s="668"/>
      <c r="BK90" s="668"/>
      <c r="BL90" s="668"/>
      <c r="BM90" s="668"/>
      <c r="BN90" s="668"/>
      <c r="BO90" s="668"/>
      <c r="BP90" s="668"/>
      <c r="BQ90" s="668"/>
      <c r="BR90" s="668"/>
      <c r="BS90" s="668"/>
      <c r="BT90" s="668"/>
      <c r="BU90" s="668"/>
      <c r="BV90" s="668"/>
      <c r="BW90" s="668"/>
      <c r="BX90" s="668"/>
      <c r="BY90" s="668"/>
      <c r="BZ90" s="668"/>
      <c r="CA90" s="668"/>
      <c r="CB90" s="668"/>
      <c r="CC90" s="668"/>
      <c r="CD90" s="668"/>
      <c r="CE90" s="668"/>
      <c r="CF90" s="668"/>
    </row>
    <row r="91" spans="2:84" s="18" customFormat="1" ht="10.5" hidden="1" customHeight="1" outlineLevel="1">
      <c r="B91" s="678" t="s">
        <v>1236</v>
      </c>
      <c r="C91" s="678"/>
      <c r="D91" s="668" cm="1">
        <f t="array" ref="D91">SUMPRODUCT((SCH.MthCAP!$C$5:$IJ$5=D$7)*(SCH.MthCAP!$C105:$IJ105))</f>
        <v>0</v>
      </c>
      <c r="E91" s="668" cm="1">
        <f t="array" ref="E91">SUMPRODUCT((SCH.MthCAP!$C$5:$IJ$5=E$7)*(SCH.MthCAP!$C105:$IJ105))</f>
        <v>0</v>
      </c>
      <c r="F91" s="668" cm="1">
        <f t="array" ref="F91">SUMPRODUCT((SCH.MthCAP!$C$5:$IJ$5=F$7)*(SCH.MthCAP!$C105:$IJ105))</f>
        <v>0</v>
      </c>
      <c r="G91" s="668" cm="1">
        <f t="array" ref="G91">SUMPRODUCT((SCH.MthCAP!$C$5:$IJ$5=G$7)*(SCH.MthCAP!$C105:$IJ105))</f>
        <v>0</v>
      </c>
      <c r="H91" s="668" cm="1">
        <f t="array" ref="H91">SUMPRODUCT((SCH.MthCAP!$C$5:$IJ$5=H$7)*(SCH.MthCAP!$C105:$IJ105))</f>
        <v>0</v>
      </c>
      <c r="I91" s="668" cm="1">
        <f t="array" ref="I91">SUMPRODUCT((SCH.MthCAP!$C$5:$IJ$5=I$7)*(SCH.MthCAP!$C105:$IJ105))</f>
        <v>0</v>
      </c>
      <c r="J91" s="668" cm="1">
        <f t="array" ref="J91">SUMPRODUCT((SCH.MthCAP!$C$5:$IJ$5=J$7)*(SCH.MthCAP!$C105:$IJ105))</f>
        <v>0</v>
      </c>
      <c r="K91" s="668" cm="1">
        <f t="array" ref="K91">SUMPRODUCT((SCH.MthCAP!$C$5:$IJ$5=K$7)*(SCH.MthCAP!$C105:$IJ105))</f>
        <v>0</v>
      </c>
      <c r="L91" s="668" cm="1">
        <f t="array" ref="L91">SUMPRODUCT((SCH.MthCAP!$C$5:$IJ$5=L$7)*(SCH.MthCAP!$C105:$IJ105))</f>
        <v>0</v>
      </c>
      <c r="M91" s="668" cm="1">
        <f t="array" ref="M91">SUMPRODUCT((SCH.MthCAP!$C$5:$IJ$5=M$7)*(SCH.MthCAP!$C105:$IJ105))</f>
        <v>0</v>
      </c>
      <c r="N91" s="668" cm="1">
        <f t="array" ref="N91">SUMPRODUCT((SCH.MthCAP!$C$5:$IJ$5=N$7)*(SCH.MthCAP!$C105:$IJ105))</f>
        <v>0</v>
      </c>
      <c r="O91" s="668" cm="1">
        <f t="array" ref="O91">SUMPRODUCT((SCH.MthCAP!$C$5:$IJ$5=O$7)*(SCH.MthCAP!$C105:$IJ105))</f>
        <v>0</v>
      </c>
      <c r="P91" s="668" cm="1">
        <f t="array" ref="P91">SUMPRODUCT((SCH.MthCAP!$C$5:$IJ$5=P$7)*(SCH.MthCAP!$C105:$IJ105))</f>
        <v>0</v>
      </c>
      <c r="Q91" s="668" cm="1">
        <f t="array" ref="Q91">SUMPRODUCT((SCH.MthCAP!$C$5:$IJ$5=Q$7)*(SCH.MthCAP!$C105:$IJ105))</f>
        <v>0</v>
      </c>
      <c r="R91" s="668" cm="1">
        <f t="array" ref="R91">SUMPRODUCT((SCH.MthCAP!$C$5:$IJ$5=R$7)*(SCH.MthCAP!$C105:$IJ105))</f>
        <v>0</v>
      </c>
      <c r="S91" s="668" cm="1">
        <f t="array" ref="S91">SUMPRODUCT((SCH.MthCAP!$C$5:$IJ$5=S$7)*(SCH.MthCAP!$C105:$IJ105))</f>
        <v>0</v>
      </c>
      <c r="T91" s="668" cm="1">
        <f t="array" ref="T91">SUMPRODUCT((SCH.MthCAP!$C$5:$IJ$5=T$7)*(SCH.MthCAP!$C105:$IJ105))</f>
        <v>0</v>
      </c>
      <c r="U91" s="668" cm="1">
        <f t="array" ref="U91">SUMPRODUCT((SCH.MthCAP!$C$5:$IJ$5=U$7)*(SCH.MthCAP!$C105:$IJ105))</f>
        <v>0</v>
      </c>
      <c r="V91" s="668" cm="1">
        <f t="array" ref="V91">SUMPRODUCT((SCH.MthCAP!$C$5:$IJ$5=V$7)*(SCH.MthCAP!$C105:$IJ105))</f>
        <v>0</v>
      </c>
      <c r="W91" s="668" cm="1">
        <f t="array" ref="W91">SUMPRODUCT((SCH.MthCAP!$C$5:$IJ$5=W$7)*(SCH.MthCAP!$C105:$IJ105))</f>
        <v>0</v>
      </c>
      <c r="X91" s="668" cm="1">
        <f t="array" ref="X91">SUMPRODUCT((SCH.MthCAP!$C$5:$IJ$5=X$7)*(SCH.MthCAP!$C105:$IJ105))</f>
        <v>0</v>
      </c>
      <c r="Y91" s="668" cm="1">
        <f t="array" ref="Y91">SUMPRODUCT((SCH.MthCAP!$C$5:$IJ$5=Y$7)*(SCH.MthCAP!$C105:$IJ105))</f>
        <v>0</v>
      </c>
      <c r="Z91" s="668" cm="1">
        <f t="array" ref="Z91">SUMPRODUCT((SCH.MthCAP!$C$5:$IJ$5=Z$7)*(SCH.MthCAP!$C105:$IJ105))</f>
        <v>0</v>
      </c>
      <c r="AA91" s="668" cm="1">
        <f t="array" ref="AA91">SUMPRODUCT((SCH.MthCAP!$C$5:$IJ$5=AA$7)*(SCH.MthCAP!$C105:$IJ105))</f>
        <v>0</v>
      </c>
      <c r="AB91" s="668" cm="1">
        <f t="array" ref="AB91">SUMPRODUCT((SCH.MthCAP!$C$5:$IJ$5=AB$7)*(SCH.MthCAP!$C105:$IJ105))</f>
        <v>0</v>
      </c>
      <c r="AC91" s="668" cm="1">
        <f t="array" ref="AC91">SUMPRODUCT((SCH.MthCAP!$C$5:$IJ$5=AC$7)*(SCH.MthCAP!$C105:$IJ105))</f>
        <v>0</v>
      </c>
      <c r="AD91" s="668" cm="1">
        <f t="array" ref="AD91">SUMPRODUCT((SCH.MthCAP!$C$5:$IJ$5=AD$7)*(SCH.MthCAP!$C105:$IJ105))</f>
        <v>0</v>
      </c>
      <c r="AE91" s="668" cm="1">
        <f t="array" ref="AE91">SUMPRODUCT((SCH.MthCAP!$C$5:$IJ$5=AE$7)*(SCH.MthCAP!$C105:$IJ105))</f>
        <v>0</v>
      </c>
      <c r="AF91" s="668" cm="1">
        <f t="array" ref="AF91">SUMPRODUCT((SCH.MthCAP!$C$5:$IJ$5=AF$7)*(SCH.MthCAP!$C105:$IJ105))</f>
        <v>0</v>
      </c>
      <c r="AG91" s="668" cm="1">
        <f t="array" ref="AG91">SUMPRODUCT((SCH.MthCAP!$C$5:$IJ$5=AG$7)*(SCH.MthCAP!$C105:$IJ105))</f>
        <v>0</v>
      </c>
      <c r="AH91" s="668" cm="1">
        <f t="array" ref="AH91">SUMPRODUCT((SCH.MthCAP!$C$5:$IJ$5=AH$7)*(SCH.MthCAP!$C105:$IJ105))</f>
        <v>0</v>
      </c>
      <c r="AI91" s="668" cm="1">
        <f t="array" ref="AI91">SUMPRODUCT((SCH.MthCAP!$C$5:$IJ$5=AI$7)*(SCH.MthCAP!$C105:$IJ105))</f>
        <v>0</v>
      </c>
      <c r="AJ91" s="668" cm="1">
        <f t="array" ref="AJ91">SUMPRODUCT((SCH.MthCAP!$C$5:$IJ$5=AJ$7)*(SCH.MthCAP!$C105:$IJ105))</f>
        <v>0</v>
      </c>
      <c r="AK91" s="668" cm="1">
        <f t="array" ref="AK91">SUMPRODUCT((SCH.MthCAP!$C$5:$IJ$5=AK$7)*(SCH.MthCAP!$C105:$IJ105))</f>
        <v>0</v>
      </c>
      <c r="AL91" s="668" cm="1">
        <f t="array" ref="AL91">SUMPRODUCT((SCH.MthCAP!$C$5:$IJ$5=AL$7)*(SCH.MthCAP!$C105:$IJ105))</f>
        <v>0</v>
      </c>
      <c r="AM91" s="668" cm="1">
        <f t="array" ref="AM91">SUMPRODUCT((SCH.MthCAP!$C$5:$IJ$5=AM$7)*(SCH.MthCAP!$C105:$IJ105))</f>
        <v>0</v>
      </c>
      <c r="AN91" s="668" cm="1">
        <f t="array" ref="AN91">SUMPRODUCT((SCH.MthCAP!$C$5:$IJ$5=AN$7)*(SCH.MthCAP!$C105:$IJ105))</f>
        <v>0</v>
      </c>
      <c r="AO91" s="668" cm="1">
        <f t="array" ref="AO91">SUMPRODUCT((SCH.MthCAP!$C$5:$IJ$5=AO$7)*(SCH.MthCAP!$C105:$IJ105))</f>
        <v>0</v>
      </c>
      <c r="AP91" s="668" cm="1">
        <f t="array" ref="AP91">SUMPRODUCT((SCH.MthCAP!$C$5:$IJ$5=AP$7)*(SCH.MthCAP!$C105:$IJ105))</f>
        <v>0</v>
      </c>
      <c r="AQ91" s="668" cm="1">
        <f t="array" ref="AQ91">SUMPRODUCT((SCH.MthCAP!$C$5:$IJ$5=AQ$7)*(SCH.MthCAP!$C105:$IJ105))</f>
        <v>0</v>
      </c>
      <c r="AR91" s="668" cm="1">
        <f t="array" ref="AR91">SUMPRODUCT((SCH.MthCAP!$C$5:$IJ$5=AR$7)*(SCH.MthCAP!$C105:$IJ105))</f>
        <v>0</v>
      </c>
      <c r="AS91" s="668" cm="1">
        <f t="array" ref="AS91">SUMPRODUCT((SCH.MthCAP!$C$5:$IJ$5=AS$7)*(SCH.MthCAP!$C105:$IJ105))</f>
        <v>0</v>
      </c>
      <c r="AT91" s="668" cm="1">
        <f t="array" ref="AT91">SUMPRODUCT((SCH.MthCAP!$C$5:$IJ$5=AT$7)*(SCH.MthCAP!$C105:$IJ105))</f>
        <v>0</v>
      </c>
      <c r="AU91" s="668" cm="1">
        <f t="array" ref="AU91">SUMPRODUCT((SCH.MthCAP!$C$5:$IJ$5=AU$7)*(SCH.MthCAP!$C105:$IJ105))</f>
        <v>0</v>
      </c>
      <c r="AV91" s="668" cm="1">
        <f t="array" ref="AV91">SUMPRODUCT((SCH.MthCAP!$C$5:$IJ$5=AV$7)*(SCH.MthCAP!$C105:$IJ105))</f>
        <v>0</v>
      </c>
      <c r="AW91" s="668" cm="1">
        <f t="array" ref="AW91">SUMPRODUCT((SCH.MthCAP!$C$5:$IJ$5=AW$7)*(SCH.MthCAP!$C105:$IJ105))</f>
        <v>0</v>
      </c>
      <c r="AX91" s="668" cm="1">
        <f t="array" ref="AX91">SUMPRODUCT((SCH.MthCAP!$C$5:$IJ$5=AX$7)*(SCH.MthCAP!$C105:$IJ105))</f>
        <v>0</v>
      </c>
      <c r="AY91" s="668" cm="1">
        <f t="array" ref="AY91">SUMPRODUCT((SCH.MthCAP!$C$5:$IJ$5=AY$7)*(SCH.MthCAP!$C105:$IJ105))</f>
        <v>0</v>
      </c>
      <c r="AZ91" s="668" cm="1">
        <f t="array" ref="AZ91">SUMPRODUCT((SCH.MthCAP!$C$5:$IJ$5=AZ$7)*(SCH.MthCAP!$C105:$IJ105))</f>
        <v>0</v>
      </c>
      <c r="BA91" s="668" cm="1">
        <f t="array" ref="BA91">SUMPRODUCT((SCH.MthCAP!$C$5:$IJ$5=BA$7)*(SCH.MthCAP!$C105:$IJ105))</f>
        <v>0</v>
      </c>
      <c r="BB91" s="668" cm="1">
        <f t="array" ref="BB91">SUMPRODUCT((SCH.MthCAP!$C$5:$IJ$5=BB$7)*(SCH.MthCAP!$C105:$IJ105))</f>
        <v>0</v>
      </c>
      <c r="BC91" s="668" cm="1">
        <f t="array" ref="BC91">SUMPRODUCT((SCH.MthCAP!$C$5:$IJ$5=BC$7)*(SCH.MthCAP!$C105:$IJ105))</f>
        <v>0</v>
      </c>
      <c r="BD91" s="668" cm="1">
        <f t="array" ref="BD91">SUMPRODUCT((SCH.MthCAP!$C$5:$IJ$5=BD$7)*(SCH.MthCAP!$C105:$IJ105))</f>
        <v>0</v>
      </c>
      <c r="BE91" s="668" cm="1">
        <f t="array" ref="BE91">SUMPRODUCT((SCH.MthCAP!$C$5:$IJ$5=BE$7)*(SCH.MthCAP!$C105:$IJ105))</f>
        <v>0</v>
      </c>
      <c r="BF91" s="668" cm="1">
        <f t="array" ref="BF91">SUMPRODUCT((SCH.MthCAP!$C$5:$IJ$5=BF$7)*(SCH.MthCAP!$C105:$IJ105))</f>
        <v>0</v>
      </c>
      <c r="BG91" s="668" cm="1">
        <f t="array" ref="BG91">SUMPRODUCT((SCH.MthCAP!$C$5:$IJ$5=BG$7)*(SCH.MthCAP!$C105:$IJ105))</f>
        <v>0</v>
      </c>
      <c r="BH91" s="668" cm="1">
        <f t="array" ref="BH91">SUMPRODUCT((SCH.MthCAP!$C$5:$IJ$5=BH$7)*(SCH.MthCAP!$C105:$IJ105))</f>
        <v>0</v>
      </c>
      <c r="BI91" s="668" cm="1">
        <f t="array" ref="BI91">SUMPRODUCT((SCH.MthCAP!$C$5:$IJ$5=BI$7)*(SCH.MthCAP!$C105:$IJ105))</f>
        <v>0</v>
      </c>
      <c r="BJ91" s="668" cm="1">
        <f t="array" ref="BJ91">SUMPRODUCT((SCH.MthCAP!$C$5:$IJ$5=BJ$7)*(SCH.MthCAP!$C105:$IJ105))</f>
        <v>0</v>
      </c>
      <c r="BK91" s="668" cm="1">
        <f t="array" ref="BK91">SUMPRODUCT((SCH.MthCAP!$C$5:$IJ$5=BK$7)*(SCH.MthCAP!$C105:$IJ105))</f>
        <v>0</v>
      </c>
      <c r="BL91" s="668" cm="1">
        <f t="array" ref="BL91">SUMPRODUCT((SCH.MthCAP!$C$5:$IJ$5=BL$7)*(SCH.MthCAP!$C105:$IJ105))</f>
        <v>0</v>
      </c>
      <c r="BM91" s="668" cm="1">
        <f t="array" ref="BM91">SUMPRODUCT((SCH.MthCAP!$C$5:$IJ$5=BM$7)*(SCH.MthCAP!$C105:$IJ105))</f>
        <v>0</v>
      </c>
      <c r="BN91" s="668" cm="1">
        <f t="array" ref="BN91">SUMPRODUCT((SCH.MthCAP!$C$5:$IJ$5=BN$7)*(SCH.MthCAP!$C105:$IJ105))</f>
        <v>0</v>
      </c>
      <c r="BO91" s="668" cm="1">
        <f t="array" ref="BO91">SUMPRODUCT((SCH.MthCAP!$C$5:$IJ$5=BO$7)*(SCH.MthCAP!$C105:$IJ105))</f>
        <v>0</v>
      </c>
      <c r="BP91" s="668" cm="1">
        <f t="array" ref="BP91">SUMPRODUCT((SCH.MthCAP!$C$5:$IJ$5=BP$7)*(SCH.MthCAP!$C105:$IJ105))</f>
        <v>0</v>
      </c>
      <c r="BQ91" s="668" cm="1">
        <f t="array" ref="BQ91">SUMPRODUCT((SCH.MthCAP!$C$5:$IJ$5=BQ$7)*(SCH.MthCAP!$C105:$IJ105))</f>
        <v>0</v>
      </c>
      <c r="BR91" s="668" cm="1">
        <f t="array" ref="BR91">SUMPRODUCT((SCH.MthCAP!$C$5:$IJ$5=BR$7)*(SCH.MthCAP!$C105:$IJ105))</f>
        <v>0</v>
      </c>
      <c r="BS91" s="668" cm="1">
        <f t="array" ref="BS91">SUMPRODUCT((SCH.MthCAP!$C$5:$IJ$5=BS$7)*(SCH.MthCAP!$C105:$IJ105))</f>
        <v>0</v>
      </c>
      <c r="BT91" s="668" cm="1">
        <f t="array" ref="BT91">SUMPRODUCT((SCH.MthCAP!$C$5:$IJ$5=BT$7)*(SCH.MthCAP!$C105:$IJ105))</f>
        <v>0</v>
      </c>
      <c r="BU91" s="668" cm="1">
        <f t="array" ref="BU91">SUMPRODUCT((SCH.MthCAP!$C$5:$IJ$5=BU$7)*(SCH.MthCAP!$C105:$IJ105))</f>
        <v>0</v>
      </c>
      <c r="BV91" s="668" cm="1">
        <f t="array" ref="BV91">SUMPRODUCT((SCH.MthCAP!$C$5:$IJ$5=BV$7)*(SCH.MthCAP!$C105:$IJ105))</f>
        <v>0</v>
      </c>
      <c r="BW91" s="668" cm="1">
        <f t="array" ref="BW91">SUMPRODUCT((SCH.MthCAP!$C$5:$IJ$5=BW$7)*(SCH.MthCAP!$C105:$IJ105))</f>
        <v>0</v>
      </c>
      <c r="BX91" s="668" cm="1">
        <f t="array" ref="BX91">SUMPRODUCT((SCH.MthCAP!$C$5:$IJ$5=BX$7)*(SCH.MthCAP!$C105:$IJ105))</f>
        <v>0</v>
      </c>
      <c r="BY91" s="668" cm="1">
        <f t="array" ref="BY91">SUMPRODUCT((SCH.MthCAP!$C$5:$IJ$5=BY$7)*(SCH.MthCAP!$C105:$IJ105))</f>
        <v>0</v>
      </c>
      <c r="BZ91" s="668" cm="1">
        <f t="array" ref="BZ91">SUMPRODUCT((SCH.MthCAP!$C$5:$IJ$5=BZ$7)*(SCH.MthCAP!$C105:$IJ105))</f>
        <v>0</v>
      </c>
      <c r="CA91" s="668" cm="1">
        <f t="array" ref="CA91">SUMPRODUCT((SCH.MthCAP!$C$5:$IJ$5=CA$7)*(SCH.MthCAP!$C105:$IJ105))</f>
        <v>0</v>
      </c>
      <c r="CB91" s="668" cm="1">
        <f t="array" ref="CB91">SUMPRODUCT((SCH.MthCAP!$C$5:$IJ$5=CB$7)*(SCH.MthCAP!$C105:$IJ105))</f>
        <v>0</v>
      </c>
      <c r="CC91" s="668" cm="1">
        <f t="array" ref="CC91">SUMPRODUCT((SCH.MthCAP!$C$5:$IJ$5=CC$7)*(SCH.MthCAP!$C105:$IJ105))</f>
        <v>0</v>
      </c>
      <c r="CD91" s="668" cm="1">
        <f t="array" ref="CD91">SUMPRODUCT((SCH.MthCAP!$C$5:$IJ$5=CD$7)*(SCH.MthCAP!$C105:$IJ105))</f>
        <v>0</v>
      </c>
      <c r="CE91" s="668" cm="1">
        <f t="array" ref="CE91">SUMPRODUCT((SCH.MthCAP!$C$5:$IJ$5=CE$7)*(SCH.MthCAP!$C105:$IJ105))</f>
        <v>0</v>
      </c>
      <c r="CF91" s="668" cm="1">
        <f t="array" ref="CF91">SUMPRODUCT((SCH.MthCAP!$C$5:$IJ$5=CF$7)*(SCH.MthCAP!$C105:$IJ105))</f>
        <v>0</v>
      </c>
    </row>
    <row r="92" spans="2:84" s="18" customFormat="1" ht="10.5" hidden="1" customHeight="1" outlineLevel="1">
      <c r="B92" s="679" t="s">
        <v>1237</v>
      </c>
      <c r="C92" s="679"/>
      <c r="D92" s="670" cm="1">
        <f t="array" ref="D92">SUMPRODUCT((SCH.MthCAP!$C$5:$IJ$5=D$7)*(SCH.MthCAP!$C107:$IJ107))</f>
        <v>0</v>
      </c>
      <c r="E92" s="670" cm="1">
        <f t="array" ref="E92">SUMPRODUCT((SCH.MthCAP!$C$5:$IJ$5=E$7)*(SCH.MthCAP!$C107:$IJ107))</f>
        <v>0</v>
      </c>
      <c r="F92" s="670" cm="1">
        <f t="array" ref="F92">SUMPRODUCT((SCH.MthCAP!$C$5:$IJ$5=F$7)*(SCH.MthCAP!$C107:$IJ107))</f>
        <v>0</v>
      </c>
      <c r="G92" s="670" cm="1">
        <f t="array" ref="G92">SUMPRODUCT((SCH.MthCAP!$C$5:$IJ$5=G$7)*(SCH.MthCAP!$C107:$IJ107))</f>
        <v>0</v>
      </c>
      <c r="H92" s="670" cm="1">
        <f t="array" ref="H92">SUMPRODUCT((SCH.MthCAP!$C$5:$IJ$5=H$7)*(SCH.MthCAP!$C107:$IJ107))</f>
        <v>0</v>
      </c>
      <c r="I92" s="670" cm="1">
        <f t="array" ref="I92">SUMPRODUCT((SCH.MthCAP!$C$5:$IJ$5=I$7)*(SCH.MthCAP!$C107:$IJ107))</f>
        <v>0</v>
      </c>
      <c r="J92" s="670" cm="1">
        <f t="array" ref="J92">SUMPRODUCT((SCH.MthCAP!$C$5:$IJ$5=J$7)*(SCH.MthCAP!$C107:$IJ107))</f>
        <v>0</v>
      </c>
      <c r="K92" s="670" cm="1">
        <f t="array" ref="K92">SUMPRODUCT((SCH.MthCAP!$C$5:$IJ$5=K$7)*(SCH.MthCAP!$C107:$IJ107))</f>
        <v>0</v>
      </c>
      <c r="L92" s="670" cm="1">
        <f t="array" ref="L92">SUMPRODUCT((SCH.MthCAP!$C$5:$IJ$5=L$7)*(SCH.MthCAP!$C107:$IJ107))</f>
        <v>0</v>
      </c>
      <c r="M92" s="670" cm="1">
        <f t="array" ref="M92">SUMPRODUCT((SCH.MthCAP!$C$5:$IJ$5=M$7)*(SCH.MthCAP!$C107:$IJ107))</f>
        <v>0</v>
      </c>
      <c r="N92" s="670" cm="1">
        <f t="array" ref="N92">SUMPRODUCT((SCH.MthCAP!$C$5:$IJ$5=N$7)*(SCH.MthCAP!$C107:$IJ107))</f>
        <v>0</v>
      </c>
      <c r="O92" s="670" cm="1">
        <f t="array" ref="O92">SUMPRODUCT((SCH.MthCAP!$C$5:$IJ$5=O$7)*(SCH.MthCAP!$C107:$IJ107))</f>
        <v>0</v>
      </c>
      <c r="P92" s="670" cm="1">
        <f t="array" ref="P92">SUMPRODUCT((SCH.MthCAP!$C$5:$IJ$5=P$7)*(SCH.MthCAP!$C107:$IJ107))</f>
        <v>0</v>
      </c>
      <c r="Q92" s="670" cm="1">
        <f t="array" ref="Q92">SUMPRODUCT((SCH.MthCAP!$C$5:$IJ$5=Q$7)*(SCH.MthCAP!$C107:$IJ107))</f>
        <v>0</v>
      </c>
      <c r="R92" s="670" cm="1">
        <f t="array" ref="R92">SUMPRODUCT((SCH.MthCAP!$C$5:$IJ$5=R$7)*(SCH.MthCAP!$C107:$IJ107))</f>
        <v>0</v>
      </c>
      <c r="S92" s="670" cm="1">
        <f t="array" ref="S92">SUMPRODUCT((SCH.MthCAP!$C$5:$IJ$5=S$7)*(SCH.MthCAP!$C107:$IJ107))</f>
        <v>0</v>
      </c>
      <c r="T92" s="670" cm="1">
        <f t="array" ref="T92">SUMPRODUCT((SCH.MthCAP!$C$5:$IJ$5=T$7)*(SCH.MthCAP!$C107:$IJ107))</f>
        <v>0</v>
      </c>
      <c r="U92" s="670" cm="1">
        <f t="array" ref="U92">SUMPRODUCT((SCH.MthCAP!$C$5:$IJ$5=U$7)*(SCH.MthCAP!$C107:$IJ107))</f>
        <v>0</v>
      </c>
      <c r="V92" s="670" cm="1">
        <f t="array" ref="V92">SUMPRODUCT((SCH.MthCAP!$C$5:$IJ$5=V$7)*(SCH.MthCAP!$C107:$IJ107))</f>
        <v>0</v>
      </c>
      <c r="W92" s="670" cm="1">
        <f t="array" ref="W92">SUMPRODUCT((SCH.MthCAP!$C$5:$IJ$5=W$7)*(SCH.MthCAP!$C107:$IJ107))</f>
        <v>0</v>
      </c>
      <c r="X92" s="670" cm="1">
        <f t="array" ref="X92">SUMPRODUCT((SCH.MthCAP!$C$5:$IJ$5=X$7)*(SCH.MthCAP!$C107:$IJ107))</f>
        <v>0</v>
      </c>
      <c r="Y92" s="670" cm="1">
        <f t="array" ref="Y92">SUMPRODUCT((SCH.MthCAP!$C$5:$IJ$5=Y$7)*(SCH.MthCAP!$C107:$IJ107))</f>
        <v>0</v>
      </c>
      <c r="Z92" s="670" cm="1">
        <f t="array" ref="Z92">SUMPRODUCT((SCH.MthCAP!$C$5:$IJ$5=Z$7)*(SCH.MthCAP!$C107:$IJ107))</f>
        <v>0</v>
      </c>
      <c r="AA92" s="670" cm="1">
        <f t="array" ref="AA92">SUMPRODUCT((SCH.MthCAP!$C$5:$IJ$5=AA$7)*(SCH.MthCAP!$C107:$IJ107))</f>
        <v>0</v>
      </c>
      <c r="AB92" s="670" cm="1">
        <f t="array" ref="AB92">SUMPRODUCT((SCH.MthCAP!$C$5:$IJ$5=AB$7)*(SCH.MthCAP!$C107:$IJ107))</f>
        <v>0</v>
      </c>
      <c r="AC92" s="670" cm="1">
        <f t="array" ref="AC92">SUMPRODUCT((SCH.MthCAP!$C$5:$IJ$5=AC$7)*(SCH.MthCAP!$C107:$IJ107))</f>
        <v>0</v>
      </c>
      <c r="AD92" s="670" cm="1">
        <f t="array" ref="AD92">SUMPRODUCT((SCH.MthCAP!$C$5:$IJ$5=AD$7)*(SCH.MthCAP!$C107:$IJ107))</f>
        <v>0</v>
      </c>
      <c r="AE92" s="670" cm="1">
        <f t="array" ref="AE92">SUMPRODUCT((SCH.MthCAP!$C$5:$IJ$5=AE$7)*(SCH.MthCAP!$C107:$IJ107))</f>
        <v>0</v>
      </c>
      <c r="AF92" s="670" cm="1">
        <f t="array" ref="AF92">SUMPRODUCT((SCH.MthCAP!$C$5:$IJ$5=AF$7)*(SCH.MthCAP!$C107:$IJ107))</f>
        <v>0</v>
      </c>
      <c r="AG92" s="670" cm="1">
        <f t="array" ref="AG92">SUMPRODUCT((SCH.MthCAP!$C$5:$IJ$5=AG$7)*(SCH.MthCAP!$C107:$IJ107))</f>
        <v>0</v>
      </c>
      <c r="AH92" s="670" cm="1">
        <f t="array" ref="AH92">SUMPRODUCT((SCH.MthCAP!$C$5:$IJ$5=AH$7)*(SCH.MthCAP!$C107:$IJ107))</f>
        <v>0</v>
      </c>
      <c r="AI92" s="670" cm="1">
        <f t="array" ref="AI92">SUMPRODUCT((SCH.MthCAP!$C$5:$IJ$5=AI$7)*(SCH.MthCAP!$C107:$IJ107))</f>
        <v>0</v>
      </c>
      <c r="AJ92" s="670" cm="1">
        <f t="array" ref="AJ92">SUMPRODUCT((SCH.MthCAP!$C$5:$IJ$5=AJ$7)*(SCH.MthCAP!$C107:$IJ107))</f>
        <v>0</v>
      </c>
      <c r="AK92" s="670" cm="1">
        <f t="array" ref="AK92">SUMPRODUCT((SCH.MthCAP!$C$5:$IJ$5=AK$7)*(SCH.MthCAP!$C107:$IJ107))</f>
        <v>0</v>
      </c>
      <c r="AL92" s="670" cm="1">
        <f t="array" ref="AL92">SUMPRODUCT((SCH.MthCAP!$C$5:$IJ$5=AL$7)*(SCH.MthCAP!$C107:$IJ107))</f>
        <v>0</v>
      </c>
      <c r="AM92" s="670" cm="1">
        <f t="array" ref="AM92">SUMPRODUCT((SCH.MthCAP!$C$5:$IJ$5=AM$7)*(SCH.MthCAP!$C107:$IJ107))</f>
        <v>0</v>
      </c>
      <c r="AN92" s="670" cm="1">
        <f t="array" ref="AN92">SUMPRODUCT((SCH.MthCAP!$C$5:$IJ$5=AN$7)*(SCH.MthCAP!$C107:$IJ107))</f>
        <v>0</v>
      </c>
      <c r="AO92" s="670" cm="1">
        <f t="array" ref="AO92">SUMPRODUCT((SCH.MthCAP!$C$5:$IJ$5=AO$7)*(SCH.MthCAP!$C107:$IJ107))</f>
        <v>0</v>
      </c>
      <c r="AP92" s="670" cm="1">
        <f t="array" ref="AP92">SUMPRODUCT((SCH.MthCAP!$C$5:$IJ$5=AP$7)*(SCH.MthCAP!$C107:$IJ107))</f>
        <v>0</v>
      </c>
      <c r="AQ92" s="670" cm="1">
        <f t="array" ref="AQ92">SUMPRODUCT((SCH.MthCAP!$C$5:$IJ$5=AQ$7)*(SCH.MthCAP!$C107:$IJ107))</f>
        <v>0</v>
      </c>
      <c r="AR92" s="670" cm="1">
        <f t="array" ref="AR92">SUMPRODUCT((SCH.MthCAP!$C$5:$IJ$5=AR$7)*(SCH.MthCAP!$C107:$IJ107))</f>
        <v>-3382.7923557398608</v>
      </c>
      <c r="AS92" s="670" cm="1">
        <f t="array" ref="AS92">SUMPRODUCT((SCH.MthCAP!$C$5:$IJ$5=AS$7)*(SCH.MthCAP!$C107:$IJ107))</f>
        <v>-3390.8267410926182</v>
      </c>
      <c r="AT92" s="670" cm="1">
        <f t="array" ref="AT92">SUMPRODUCT((SCH.MthCAP!$C$5:$IJ$5=AT$7)*(SCH.MthCAP!$C107:$IJ107))</f>
        <v>-3394.6344881932396</v>
      </c>
      <c r="AU92" s="670" cm="1">
        <f t="array" ref="AU92">SUMPRODUCT((SCH.MthCAP!$C$5:$IJ$5=AU$7)*(SCH.MthCAP!$C107:$IJ107))</f>
        <v>-3397.9771073182796</v>
      </c>
      <c r="AV92" s="670" cm="1">
        <f t="array" ref="AV92">SUMPRODUCT((SCH.MthCAP!$C$5:$IJ$5=AV$7)*(SCH.MthCAP!$C107:$IJ107))</f>
        <v>-3411.7740873482494</v>
      </c>
      <c r="AW92" s="670" cm="1">
        <f t="array" ref="AW92">SUMPRODUCT((SCH.MthCAP!$C$5:$IJ$5=AW$7)*(SCH.MthCAP!$C107:$IJ107))</f>
        <v>-3446.5317374870629</v>
      </c>
      <c r="AX92" s="670" cm="1">
        <f t="array" ref="AX92">SUMPRODUCT((SCH.MthCAP!$C$5:$IJ$5=AX$7)*(SCH.MthCAP!$C107:$IJ107))</f>
        <v>-3478.6445129815934</v>
      </c>
      <c r="AY92" s="670" cm="1">
        <f t="array" ref="AY92">SUMPRODUCT((SCH.MthCAP!$C$5:$IJ$5=AY$7)*(SCH.MthCAP!$C107:$IJ107))</f>
        <v>-3518.0542173763752</v>
      </c>
      <c r="AZ92" s="670" cm="1">
        <f t="array" ref="AZ92">SUMPRODUCT((SCH.MthCAP!$C$5:$IJ$5=AZ$7)*(SCH.MthCAP!$C107:$IJ107))</f>
        <v>-3534.629641860015</v>
      </c>
      <c r="BA92" s="670" cm="1">
        <f t="array" ref="BA92">SUMPRODUCT((SCH.MthCAP!$C$5:$IJ$5=BA$7)*(SCH.MthCAP!$C107:$IJ107))</f>
        <v>-3541.1756171573561</v>
      </c>
      <c r="BB92" s="670" cm="1">
        <f t="array" ref="BB92">SUMPRODUCT((SCH.MthCAP!$C$5:$IJ$5=BB$7)*(SCH.MthCAP!$C107:$IJ107))</f>
        <v>-3551.0651615788302</v>
      </c>
      <c r="BC92" s="670" cm="1">
        <f t="array" ref="BC92">SUMPRODUCT((SCH.MthCAP!$C$5:$IJ$5=BC$7)*(SCH.MthCAP!$C107:$IJ107))</f>
        <v>-3552.7141536287686</v>
      </c>
      <c r="BD92" s="670" cm="1">
        <f t="array" ref="BD92">SUMPRODUCT((SCH.MthCAP!$C$5:$IJ$5=BD$7)*(SCH.MthCAP!$C107:$IJ107))</f>
        <v>-3574.3017691082355</v>
      </c>
      <c r="BE92" s="670" cm="1">
        <f t="array" ref="BE92">SUMPRODUCT((SCH.MthCAP!$C$5:$IJ$5=BE$7)*(SCH.MthCAP!$C107:$IJ107))</f>
        <v>-3596.687799057318</v>
      </c>
      <c r="BF92" s="670" cm="1">
        <f t="array" ref="BF92">SUMPRODUCT((SCH.MthCAP!$C$5:$IJ$5=BF$7)*(SCH.MthCAP!$C107:$IJ107))</f>
        <v>-3610.3737256268319</v>
      </c>
      <c r="BG92" s="670" cm="1">
        <f t="array" ref="BG92">SUMPRODUCT((SCH.MthCAP!$C$5:$IJ$5=BG$7)*(SCH.MthCAP!$C107:$IJ107))</f>
        <v>-3650.688035845501</v>
      </c>
      <c r="BH92" s="670" cm="1">
        <f t="array" ref="BH92">SUMPRODUCT((SCH.MthCAP!$C$5:$IJ$5=BH$7)*(SCH.MthCAP!$C107:$IJ107))</f>
        <v>-3676.8824455133699</v>
      </c>
      <c r="BI92" s="670" cm="1">
        <f t="array" ref="BI92">SUMPRODUCT((SCH.MthCAP!$C$5:$IJ$5=BI$7)*(SCH.MthCAP!$C107:$IJ107))</f>
        <v>-3696.2938545403663</v>
      </c>
      <c r="BJ92" s="670" cm="1">
        <f t="array" ref="BJ92">SUMPRODUCT((SCH.MthCAP!$C$5:$IJ$5=BJ$7)*(SCH.MthCAP!$C107:$IJ107))</f>
        <v>-3725.419939879378</v>
      </c>
      <c r="BK92" s="670" cm="1">
        <f t="array" ref="BK92">SUMPRODUCT((SCH.MthCAP!$C$5:$IJ$5=BK$7)*(SCH.MthCAP!$C107:$IJ107))</f>
        <v>-3727.0822056171219</v>
      </c>
      <c r="BL92" s="670" cm="1">
        <f t="array" ref="BL92">SUMPRODUCT((SCH.MthCAP!$C$5:$IJ$5=BL$7)*(SCH.MthCAP!$C107:$IJ107))</f>
        <v>-3498.2006087276932</v>
      </c>
      <c r="BM92" s="670" cm="1">
        <f t="array" ref="BM92">SUMPRODUCT((SCH.MthCAP!$C$5:$IJ$5=BM$7)*(SCH.MthCAP!$C107:$IJ107))</f>
        <v>-3532.2117172643921</v>
      </c>
      <c r="BN92" s="670" cm="1">
        <f t="array" ref="BN92">SUMPRODUCT((SCH.MthCAP!$C$5:$IJ$5=BN$7)*(SCH.MthCAP!$C107:$IJ107))</f>
        <v>-3570.3756387518142</v>
      </c>
      <c r="BO92" s="670" cm="1">
        <f t="array" ref="BO92">SUMPRODUCT((SCH.MthCAP!$C$5:$IJ$5=BO$7)*(SCH.MthCAP!$C107:$IJ107))</f>
        <v>-3611.2606200733831</v>
      </c>
      <c r="BP92" s="670" cm="1">
        <f t="array" ref="BP92">SUMPRODUCT((SCH.MthCAP!$C$5:$IJ$5=BP$7)*(SCH.MthCAP!$C107:$IJ107))</f>
        <v>-3892.7816313385279</v>
      </c>
      <c r="BQ92" s="670" cm="1">
        <f t="array" ref="BQ92">SUMPRODUCT((SCH.MthCAP!$C$5:$IJ$5=BQ$7)*(SCH.MthCAP!$C107:$IJ107))</f>
        <v>-3900.7598721000591</v>
      </c>
      <c r="BR92" s="670" cm="1">
        <f t="array" ref="BR92">SUMPRODUCT((SCH.MthCAP!$C$5:$IJ$5=BR$7)*(SCH.MthCAP!$C107:$IJ107))</f>
        <v>-3904.9355082351708</v>
      </c>
      <c r="BS92" s="670" cm="1">
        <f t="array" ref="BS92">SUMPRODUCT((SCH.MthCAP!$C$5:$IJ$5=BS$7)*(SCH.MthCAP!$C107:$IJ107))</f>
        <v>-3906.8202868700769</v>
      </c>
      <c r="BT92" s="670" cm="1">
        <f t="array" ref="BT92">SUMPRODUCT((SCH.MthCAP!$C$5:$IJ$5=BT$7)*(SCH.MthCAP!$C107:$IJ107))</f>
        <v>-3908.4225840310478</v>
      </c>
      <c r="BU92" s="670" cm="1">
        <f t="array" ref="BU92">SUMPRODUCT((SCH.MthCAP!$C$5:$IJ$5=BU$7)*(SCH.MthCAP!$C107:$IJ107))</f>
        <v>-3945.8392467037879</v>
      </c>
      <c r="BV92" s="670" cm="1">
        <f t="array" ref="BV92">SUMPRODUCT((SCH.MthCAP!$C$5:$IJ$5=BV$7)*(SCH.MthCAP!$C107:$IJ107))</f>
        <v>-3979.0387992467499</v>
      </c>
      <c r="BW92" s="670" cm="1">
        <f t="array" ref="BW92">SUMPRODUCT((SCH.MthCAP!$C$5:$IJ$5=BW$7)*(SCH.MthCAP!$C107:$IJ107))</f>
        <v>-4023.662868188419</v>
      </c>
      <c r="BX92" s="670" cm="1">
        <f t="array" ref="BX92">SUMPRODUCT((SCH.MthCAP!$C$5:$IJ$5=BX$7)*(SCH.MthCAP!$C107:$IJ107))</f>
        <v>-4060.4572399359258</v>
      </c>
      <c r="BY92" s="670" cm="1">
        <f t="array" ref="BY92">SUMPRODUCT((SCH.MthCAP!$C$5:$IJ$5=BY$7)*(SCH.MthCAP!$C107:$IJ107))</f>
        <v>-4063.572437804532</v>
      </c>
      <c r="BZ92" s="670" cm="1">
        <f t="array" ref="BZ92">SUMPRODUCT((SCH.MthCAP!$C$5:$IJ$5=BZ$7)*(SCH.MthCAP!$C107:$IJ107))</f>
        <v>-4076.738497391741</v>
      </c>
      <c r="CA92" s="670" cm="1">
        <f t="array" ref="CA92">SUMPRODUCT((SCH.MthCAP!$C$5:$IJ$5=CA$7)*(SCH.MthCAP!$C107:$IJ107))</f>
        <v>-4057.3546088124722</v>
      </c>
      <c r="CB92" s="670" cm="1">
        <f t="array" ref="CB92">SUMPRODUCT((SCH.MthCAP!$C$5:$IJ$5=CB$7)*(SCH.MthCAP!$C107:$IJ107))</f>
        <v>-4081.171076360914</v>
      </c>
      <c r="CC92" s="670" cm="1">
        <f t="array" ref="CC92">SUMPRODUCT((SCH.MthCAP!$C$5:$IJ$5=CC$7)*(SCH.MthCAP!$C107:$IJ107))</f>
        <v>-4128.4961905675718</v>
      </c>
      <c r="CD92" s="670" cm="1">
        <f t="array" ref="CD92">SUMPRODUCT((SCH.MthCAP!$C$5:$IJ$5=CD$7)*(SCH.MthCAP!$C107:$IJ107))</f>
        <v>-4159.3870003816264</v>
      </c>
      <c r="CE92" s="670" cm="1">
        <f t="array" ref="CE92">SUMPRODUCT((SCH.MthCAP!$C$5:$IJ$5=CE$7)*(SCH.MthCAP!$C107:$IJ107))</f>
        <v>-4243.6897223747146</v>
      </c>
      <c r="CF92" s="670" cm="1">
        <f t="array" ref="CF92">SUMPRODUCT((SCH.MthCAP!$C$5:$IJ$5=CF$7)*(SCH.MthCAP!$C107:$IJ107))</f>
        <v>-4285.8924650654972</v>
      </c>
    </row>
    <row r="93" spans="2:84" s="18" customFormat="1" ht="10.5" customHeight="1" collapsed="1">
      <c r="B93" s="473" t="s">
        <v>1238</v>
      </c>
      <c r="C93" s="50"/>
      <c r="D93" s="668">
        <f t="shared" ref="D93:AI93" si="38">SUM(D70:D92)</f>
        <v>-45042.793801535314</v>
      </c>
      <c r="E93" s="668">
        <f t="shared" si="38"/>
        <v>-343.9946959064755</v>
      </c>
      <c r="F93" s="668">
        <f t="shared" si="38"/>
        <v>4387.5111823693987</v>
      </c>
      <c r="G93" s="668">
        <f t="shared" si="38"/>
        <v>10208.028817440656</v>
      </c>
      <c r="H93" s="668">
        <f t="shared" si="38"/>
        <v>12443.241173679151</v>
      </c>
      <c r="I93" s="668">
        <f t="shared" si="38"/>
        <v>-3884.5614746900428</v>
      </c>
      <c r="J93" s="668">
        <f t="shared" si="38"/>
        <v>983.90493048938515</v>
      </c>
      <c r="K93" s="668">
        <f t="shared" si="38"/>
        <v>5582.3310548486588</v>
      </c>
      <c r="L93" s="668">
        <f t="shared" si="38"/>
        <v>16303.321935000433</v>
      </c>
      <c r="M93" s="668">
        <f t="shared" si="38"/>
        <v>36699.995755684278</v>
      </c>
      <c r="N93" s="668">
        <f t="shared" si="38"/>
        <v>37203.635884979791</v>
      </c>
      <c r="O93" s="668">
        <f t="shared" si="38"/>
        <v>38140.064979792027</v>
      </c>
      <c r="P93" s="668">
        <f t="shared" si="38"/>
        <v>38333.109835683092</v>
      </c>
      <c r="Q93" s="668">
        <f t="shared" si="38"/>
        <v>37670.782921350801</v>
      </c>
      <c r="R93" s="668">
        <f t="shared" si="38"/>
        <v>37830.143946937867</v>
      </c>
      <c r="S93" s="668">
        <f t="shared" si="38"/>
        <v>38427.814614602263</v>
      </c>
      <c r="T93" s="668">
        <f t="shared" si="38"/>
        <v>38148.39220074004</v>
      </c>
      <c r="U93" s="668">
        <f t="shared" si="38"/>
        <v>37182.324711527188</v>
      </c>
      <c r="V93" s="668">
        <f t="shared" si="38"/>
        <v>36956.120789416193</v>
      </c>
      <c r="W93" s="668">
        <f t="shared" si="38"/>
        <v>37173.401136906126</v>
      </c>
      <c r="X93" s="668">
        <f t="shared" si="38"/>
        <v>36377.149053888912</v>
      </c>
      <c r="Y93" s="668">
        <f t="shared" si="38"/>
        <v>28123.597230915733</v>
      </c>
      <c r="Z93" s="668">
        <f t="shared" si="38"/>
        <v>27424.288901097952</v>
      </c>
      <c r="AA93" s="668">
        <f t="shared" si="38"/>
        <v>27168.625561597772</v>
      </c>
      <c r="AB93" s="668">
        <f t="shared" si="38"/>
        <v>17358.760307290846</v>
      </c>
      <c r="AC93" s="668">
        <f t="shared" si="38"/>
        <v>16482.694413692792</v>
      </c>
      <c r="AD93" s="668">
        <f t="shared" si="38"/>
        <v>21452.003441448458</v>
      </c>
      <c r="AE93" s="668">
        <f t="shared" si="38"/>
        <v>20659.88274716213</v>
      </c>
      <c r="AF93" s="668">
        <f t="shared" si="38"/>
        <v>16134.26641879604</v>
      </c>
      <c r="AG93" s="668">
        <f t="shared" si="38"/>
        <v>-9609.5844132347083</v>
      </c>
      <c r="AH93" s="668">
        <f t="shared" si="38"/>
        <v>-11567.973674612327</v>
      </c>
      <c r="AI93" s="668">
        <f t="shared" si="38"/>
        <v>-13053.179228359153</v>
      </c>
      <c r="AJ93" s="668">
        <f t="shared" ref="AJ93:CF93" si="39">SUM(AJ70:AJ92)</f>
        <v>-15017.282618011157</v>
      </c>
      <c r="AK93" s="668">
        <f t="shared" si="39"/>
        <v>-5419.4701524976426</v>
      </c>
      <c r="AL93" s="668">
        <f t="shared" si="39"/>
        <v>14542.841107813509</v>
      </c>
      <c r="AM93" s="668">
        <f t="shared" si="39"/>
        <v>12688.151357624049</v>
      </c>
      <c r="AN93" s="668">
        <f t="shared" si="39"/>
        <v>-212800.67948300272</v>
      </c>
      <c r="AO93" s="668">
        <f t="shared" si="39"/>
        <v>-217632.46592096591</v>
      </c>
      <c r="AP93" s="668">
        <f t="shared" si="39"/>
        <v>-222001.40117698826</v>
      </c>
      <c r="AQ93" s="668">
        <f t="shared" si="39"/>
        <v>-225897.46404690147</v>
      </c>
      <c r="AR93" s="668">
        <f t="shared" si="39"/>
        <v>-3382.7923557398608</v>
      </c>
      <c r="AS93" s="668">
        <f t="shared" si="39"/>
        <v>-3390.8267410926182</v>
      </c>
      <c r="AT93" s="668">
        <f t="shared" si="39"/>
        <v>-3394.6344881932396</v>
      </c>
      <c r="AU93" s="668">
        <f t="shared" si="39"/>
        <v>-3397.9771073182796</v>
      </c>
      <c r="AV93" s="668">
        <f t="shared" si="39"/>
        <v>-3411.7740873482494</v>
      </c>
      <c r="AW93" s="668">
        <f t="shared" si="39"/>
        <v>-11503.595453551477</v>
      </c>
      <c r="AX93" s="668">
        <f t="shared" si="39"/>
        <v>-11585.599552237196</v>
      </c>
      <c r="AY93" s="668">
        <f t="shared" si="39"/>
        <v>-11675.209519185868</v>
      </c>
      <c r="AZ93" s="668">
        <f t="shared" si="39"/>
        <v>-21487.429149127038</v>
      </c>
      <c r="BA93" s="668">
        <f t="shared" si="39"/>
        <v>-21593.556600357108</v>
      </c>
      <c r="BB93" s="668">
        <f t="shared" si="39"/>
        <v>-13417.260447786739</v>
      </c>
      <c r="BC93" s="668">
        <f t="shared" si="39"/>
        <v>-13480.00335134566</v>
      </c>
      <c r="BD93" s="668">
        <f t="shared" si="39"/>
        <v>-3574.3017691082355</v>
      </c>
      <c r="BE93" s="668">
        <f t="shared" si="39"/>
        <v>-16678.887220305813</v>
      </c>
      <c r="BF93" s="668">
        <f t="shared" si="39"/>
        <v>-44156.105756872108</v>
      </c>
      <c r="BG93" s="668">
        <f t="shared" si="39"/>
        <v>-44447.489227281294</v>
      </c>
      <c r="BH93" s="668">
        <f t="shared" si="39"/>
        <v>-44726.307479224757</v>
      </c>
      <c r="BI93" s="668">
        <f t="shared" si="39"/>
        <v>-31590.652632806661</v>
      </c>
      <c r="BJ93" s="668">
        <f t="shared" si="39"/>
        <v>-3725.419939879378</v>
      </c>
      <c r="BK93" s="668">
        <f t="shared" si="39"/>
        <v>-3727.0822056171219</v>
      </c>
      <c r="BL93" s="668">
        <f t="shared" si="39"/>
        <v>-261429.25920537621</v>
      </c>
      <c r="BM93" s="668">
        <f t="shared" si="39"/>
        <v>-263060.44296377641</v>
      </c>
      <c r="BN93" s="668">
        <f t="shared" si="39"/>
        <v>-264705.66962159809</v>
      </c>
      <c r="BO93" s="668">
        <f t="shared" si="39"/>
        <v>-266363.56866757752</v>
      </c>
      <c r="BP93" s="668">
        <f t="shared" si="39"/>
        <v>-3892.7816313385279</v>
      </c>
      <c r="BQ93" s="668">
        <f t="shared" si="39"/>
        <v>-3900.7598721000591</v>
      </c>
      <c r="BR93" s="668">
        <f t="shared" si="39"/>
        <v>-3904.9355082351708</v>
      </c>
      <c r="BS93" s="668">
        <f t="shared" si="39"/>
        <v>-3906.8202868700769</v>
      </c>
      <c r="BT93" s="668">
        <f t="shared" si="39"/>
        <v>-3908.4225840310478</v>
      </c>
      <c r="BU93" s="668">
        <f t="shared" si="39"/>
        <v>-3945.8392467037879</v>
      </c>
      <c r="BV93" s="668">
        <f t="shared" si="39"/>
        <v>-13380.621200019381</v>
      </c>
      <c r="BW93" s="668">
        <f t="shared" si="39"/>
        <v>-13483.462183037354</v>
      </c>
      <c r="BX93" s="668">
        <f t="shared" si="39"/>
        <v>-24880.200667009303</v>
      </c>
      <c r="BY93" s="668">
        <f t="shared" si="39"/>
        <v>-25012.23684461497</v>
      </c>
      <c r="BZ93" s="668">
        <f t="shared" si="39"/>
        <v>-15518.500233610201</v>
      </c>
      <c r="CA93" s="668">
        <f t="shared" si="39"/>
        <v>-48625.515294328645</v>
      </c>
      <c r="CB93" s="668">
        <f t="shared" si="39"/>
        <v>-48171.059917827435</v>
      </c>
      <c r="CC93" s="668">
        <f t="shared" si="39"/>
        <v>-52766.029176984754</v>
      </c>
      <c r="CD93" s="668">
        <f t="shared" si="39"/>
        <v>-84853.428902544547</v>
      </c>
      <c r="CE93" s="668">
        <f t="shared" si="39"/>
        <v>-51555.471548223024</v>
      </c>
      <c r="CF93" s="668">
        <f t="shared" si="39"/>
        <v>-51890.640498084467</v>
      </c>
    </row>
    <row r="94" spans="2:84" s="18" customFormat="1" ht="5.45" customHeight="1" thickBot="1">
      <c r="B94" s="680"/>
      <c r="C94" s="680"/>
      <c r="D94" s="680"/>
      <c r="E94" s="680"/>
      <c r="F94" s="680"/>
      <c r="G94" s="680"/>
      <c r="H94" s="680"/>
      <c r="I94" s="680"/>
      <c r="J94" s="680"/>
      <c r="K94" s="680"/>
      <c r="L94" s="680"/>
      <c r="M94" s="680"/>
      <c r="N94" s="680"/>
      <c r="O94" s="680"/>
      <c r="P94" s="680"/>
      <c r="Q94" s="680"/>
      <c r="R94" s="680"/>
      <c r="S94" s="680"/>
      <c r="T94" s="680"/>
      <c r="U94" s="680"/>
      <c r="V94" s="680"/>
      <c r="W94" s="680"/>
      <c r="X94" s="680"/>
      <c r="Y94" s="680"/>
      <c r="Z94" s="680"/>
      <c r="AA94" s="680"/>
      <c r="AB94" s="680"/>
      <c r="AC94" s="680"/>
      <c r="AD94" s="680"/>
      <c r="AE94" s="680"/>
      <c r="AF94" s="680"/>
      <c r="AG94" s="680"/>
      <c r="AH94" s="680"/>
      <c r="AI94" s="680"/>
      <c r="AJ94" s="680"/>
      <c r="AK94" s="680"/>
      <c r="AL94" s="680"/>
      <c r="AM94" s="680"/>
      <c r="AN94" s="680"/>
      <c r="AO94" s="680"/>
      <c r="AP94" s="680"/>
      <c r="AQ94" s="680"/>
      <c r="AR94" s="680"/>
      <c r="AS94" s="680"/>
      <c r="AT94" s="680"/>
      <c r="AU94" s="680"/>
      <c r="AV94" s="680"/>
      <c r="AW94" s="680"/>
      <c r="AX94" s="680"/>
      <c r="AY94" s="680"/>
      <c r="AZ94" s="680"/>
      <c r="BA94" s="680"/>
      <c r="BB94" s="680"/>
      <c r="BC94" s="680"/>
      <c r="BD94" s="680"/>
      <c r="BE94" s="680"/>
      <c r="BF94" s="680"/>
      <c r="BG94" s="680"/>
      <c r="BH94" s="680"/>
      <c r="BI94" s="680"/>
      <c r="BJ94" s="680"/>
      <c r="BK94" s="680"/>
      <c r="BL94" s="680"/>
      <c r="BM94" s="680"/>
      <c r="BN94" s="680"/>
      <c r="BO94" s="680"/>
      <c r="BP94" s="680"/>
      <c r="BQ94" s="680"/>
      <c r="BR94" s="680"/>
      <c r="BS94" s="680"/>
      <c r="BT94" s="680"/>
      <c r="BU94" s="680"/>
      <c r="BV94" s="680"/>
      <c r="BW94" s="680"/>
      <c r="BX94" s="680"/>
      <c r="BY94" s="680"/>
      <c r="BZ94" s="680"/>
      <c r="CA94" s="680"/>
      <c r="CB94" s="680"/>
      <c r="CC94" s="680"/>
      <c r="CD94" s="680"/>
      <c r="CE94" s="680"/>
      <c r="CF94" s="680"/>
    </row>
    <row r="95" spans="2:84" s="18" customFormat="1" ht="10.5" customHeight="1">
      <c r="B95" s="681" t="s">
        <v>1239</v>
      </c>
      <c r="C95" s="681"/>
      <c r="D95" s="682" cm="1">
        <f t="array" ref="D95">SUMPRODUCT((SCH.MthCAP!$C$5:$IJ$5=D$7)*(SCH.MthCAP!$C110:$IJ110))</f>
        <v>6293902.6823889408</v>
      </c>
      <c r="E95" s="682" cm="1">
        <f t="array" ref="E95">SUMPRODUCT((SCH.MthCAP!$C$5:$IJ$5=E$7)*(SCH.MthCAP!$C110:$IJ110))</f>
        <v>6381281.6466263132</v>
      </c>
      <c r="F95" s="682" cm="1">
        <f t="array" ref="F95">SUMPRODUCT((SCH.MthCAP!$C$5:$IJ$5=F$7)*(SCH.MthCAP!$C110:$IJ110))</f>
        <v>6428957.6037319964</v>
      </c>
      <c r="G95" s="682" cm="1">
        <f t="array" ref="G95">SUMPRODUCT((SCH.MthCAP!$C$5:$IJ$5=G$7)*(SCH.MthCAP!$C110:$IJ110))</f>
        <v>6477988.4952147836</v>
      </c>
      <c r="H95" s="682" cm="1">
        <f t="array" ref="H95">SUMPRODUCT((SCH.MthCAP!$C$5:$IJ$5=H$7)*(SCH.MthCAP!$C110:$IJ110))</f>
        <v>6523701.6506974986</v>
      </c>
      <c r="I95" s="682" cm="1">
        <f t="array" ref="I95">SUMPRODUCT((SCH.MthCAP!$C$5:$IJ$5=I$7)*(SCH.MthCAP!$C110:$IJ110))</f>
        <v>6551121.0173091665</v>
      </c>
      <c r="J95" s="682" cm="1">
        <f t="array" ref="J95">SUMPRODUCT((SCH.MthCAP!$C$5:$IJ$5=J$7)*(SCH.MthCAP!$C110:$IJ110))</f>
        <v>6600007.546222439</v>
      </c>
      <c r="K95" s="682" cm="1">
        <f t="array" ref="K95">SUMPRODUCT((SCH.MthCAP!$C$5:$IJ$5=K$7)*(SCH.MthCAP!$C110:$IJ110))</f>
        <v>6648896.6055407068</v>
      </c>
      <c r="L95" s="682" cm="1">
        <f t="array" ref="L95">SUMPRODUCT((SCH.MthCAP!$C$5:$IJ$5=L$7)*(SCH.MthCAP!$C110:$IJ110))</f>
        <v>6704182.4881254984</v>
      </c>
      <c r="M95" s="682" cm="1">
        <f t="array" ref="M95">SUMPRODUCT((SCH.MthCAP!$C$5:$IJ$5=M$7)*(SCH.MthCAP!$C110:$IJ110))</f>
        <v>6769420.0104377205</v>
      </c>
      <c r="N95" s="682" cm="1">
        <f t="array" ref="N95">SUMPRODUCT((SCH.MthCAP!$C$5:$IJ$5=N$7)*(SCH.MthCAP!$C110:$IJ110))</f>
        <v>6815042.1646378078</v>
      </c>
      <c r="O95" s="682" cm="1">
        <f t="array" ref="O95">SUMPRODUCT((SCH.MthCAP!$C$5:$IJ$5=O$7)*(SCH.MthCAP!$C110:$IJ110))</f>
        <v>6861376.4927563798</v>
      </c>
      <c r="P95" s="682" cm="1">
        <f t="array" ref="P95">SUMPRODUCT((SCH.MthCAP!$C$5:$IJ$5=P$7)*(SCH.MthCAP!$C110:$IJ110))</f>
        <v>6907248.5516095255</v>
      </c>
      <c r="Q95" s="682" cm="1">
        <f t="array" ref="Q95">SUMPRODUCT((SCH.MthCAP!$C$5:$IJ$5=Q$7)*(SCH.MthCAP!$C110:$IJ110))</f>
        <v>6952548.0943990191</v>
      </c>
      <c r="R95" s="682" cm="1">
        <f t="array" ref="R95">SUMPRODUCT((SCH.MthCAP!$C$5:$IJ$5=R$7)*(SCH.MthCAP!$C110:$IJ110))</f>
        <v>6998953.932347171</v>
      </c>
      <c r="S95" s="682" cm="1">
        <f t="array" ref="S95">SUMPRODUCT((SCH.MthCAP!$C$5:$IJ$5=S$7)*(SCH.MthCAP!$C110:$IJ110))</f>
        <v>7046084.4495141869</v>
      </c>
      <c r="T95" s="682" cm="1">
        <f t="array" ref="T95">SUMPRODUCT((SCH.MthCAP!$C$5:$IJ$5=T$7)*(SCH.MthCAP!$C110:$IJ110))</f>
        <v>7092626.0164475096</v>
      </c>
      <c r="U95" s="682" cm="1">
        <f t="array" ref="U95">SUMPRODUCT((SCH.MthCAP!$C$5:$IJ$5=U$7)*(SCH.MthCAP!$C110:$IJ110))</f>
        <v>7138770.8654047186</v>
      </c>
      <c r="V95" s="682" cm="1">
        <f t="array" ref="V95">SUMPRODUCT((SCH.MthCAP!$C$5:$IJ$5=V$7)*(SCH.MthCAP!$C110:$IJ110))</f>
        <v>7185947.300328237</v>
      </c>
      <c r="W95" s="682" cm="1">
        <f t="array" ref="W95">SUMPRODUCT((SCH.MthCAP!$C$5:$IJ$5=W$7)*(SCH.MthCAP!$C110:$IJ110))</f>
        <v>7233860.7483375631</v>
      </c>
      <c r="X95" s="682" cm="1">
        <f t="array" ref="X95">SUMPRODUCT((SCH.MthCAP!$C$5:$IJ$5=X$7)*(SCH.MthCAP!$C110:$IJ110))</f>
        <v>7281056.0103354119</v>
      </c>
      <c r="Y95" s="682" cm="1">
        <f t="array" ref="Y95">SUMPRODUCT((SCH.MthCAP!$C$5:$IJ$5=Y$7)*(SCH.MthCAP!$C110:$IJ110))</f>
        <v>7321091.1478700219</v>
      </c>
      <c r="Z95" s="682" cm="1">
        <f t="array" ref="Z95">SUMPRODUCT((SCH.MthCAP!$C$5:$IJ$5=Z$7)*(SCH.MthCAP!$C110:$IJ110))</f>
        <v>7368979.544356972</v>
      </c>
      <c r="AA95" s="682" cm="1">
        <f t="array" ref="AA95">SUMPRODUCT((SCH.MthCAP!$C$5:$IJ$5=AA$7)*(SCH.MthCAP!$C110:$IJ110))</f>
        <v>7417612.4528708542</v>
      </c>
      <c r="AB95" s="682" cm="1">
        <f t="array" ref="AB95">SUMPRODUCT((SCH.MthCAP!$C$5:$IJ$5=AB$7)*(SCH.MthCAP!$C110:$IJ110))</f>
        <v>7456993.8895494342</v>
      </c>
      <c r="AC95" s="682" cm="1">
        <f t="array" ref="AC95">SUMPRODUCT((SCH.MthCAP!$C$5:$IJ$5=AC$7)*(SCH.MthCAP!$C110:$IJ110))</f>
        <v>7505613.7302473588</v>
      </c>
      <c r="AD95" s="682" cm="1">
        <f t="array" ref="AD95">SUMPRODUCT((SCH.MthCAP!$C$5:$IJ$5=AD$7)*(SCH.MthCAP!$C110:$IJ110))</f>
        <v>7560385.4367123032</v>
      </c>
      <c r="AE95" s="682" cm="1">
        <f t="array" ref="AE95">SUMPRODUCT((SCH.MthCAP!$C$5:$IJ$5=AE$7)*(SCH.MthCAP!$C110:$IJ110))</f>
        <v>7609704.102167733</v>
      </c>
      <c r="AF95" s="682" cm="1">
        <f t="array" ref="AF95">SUMPRODUCT((SCH.MthCAP!$C$5:$IJ$5=AF$7)*(SCH.MthCAP!$C110:$IJ110))</f>
        <v>7655599.5703205764</v>
      </c>
      <c r="AG95" s="682" cm="1">
        <f t="array" ref="AG95">SUMPRODUCT((SCH.MthCAP!$C$5:$IJ$5=AG$7)*(SCH.MthCAP!$C110:$IJ110))</f>
        <v>7680589.023744856</v>
      </c>
      <c r="AH95" s="682" cm="1">
        <f t="array" ref="AH95">SUMPRODUCT((SCH.MthCAP!$C$5:$IJ$5=AH$7)*(SCH.MthCAP!$C110:$IJ110))</f>
        <v>7729678.0918565979</v>
      </c>
      <c r="AI95" s="682" cm="1">
        <f t="array" ref="AI95">SUMPRODUCT((SCH.MthCAP!$C$5:$IJ$5=AI$7)*(SCH.MthCAP!$C110:$IJ110))</f>
        <v>7779556.4421063103</v>
      </c>
      <c r="AJ95" s="682" cm="1">
        <f t="array" ref="AJ95">SUMPRODUCT((SCH.MthCAP!$C$5:$IJ$5=AJ$7)*(SCH.MthCAP!$C110:$IJ110))</f>
        <v>7829273.9503098978</v>
      </c>
      <c r="AK95" s="682" cm="1">
        <f t="array" ref="AK95">SUMPRODUCT((SCH.MthCAP!$C$5:$IJ$5=AK$7)*(SCH.MthCAP!$C110:$IJ110))</f>
        <v>7890873.3996381294</v>
      </c>
      <c r="AL95" s="682" cm="1">
        <f t="array" ref="AL95">SUMPRODUCT((SCH.MthCAP!$C$5:$IJ$5=AL$7)*(SCH.MthCAP!$C110:$IJ110))</f>
        <v>7963159.3547058878</v>
      </c>
      <c r="AM95" s="682" cm="1">
        <f t="array" ref="AM95">SUMPRODUCT((SCH.MthCAP!$C$5:$IJ$5=AM$7)*(SCH.MthCAP!$C110:$IJ110))</f>
        <v>8013952.3096542433</v>
      </c>
      <c r="AN95" s="682" cm="1">
        <f t="array" ref="AN95">SUMPRODUCT((SCH.MthCAP!$C$5:$IJ$5=AN$7)*(SCH.MthCAP!$C110:$IJ110))</f>
        <v>7841437.1306966869</v>
      </c>
      <c r="AO95" s="682" cm="1">
        <f t="array" ref="AO95">SUMPRODUCT((SCH.MthCAP!$C$5:$IJ$5=AO$7)*(SCH.MthCAP!$C110:$IJ110))</f>
        <v>7889907.0220430093</v>
      </c>
      <c r="AP95" s="682" cm="1">
        <f t="array" ref="AP95">SUMPRODUCT((SCH.MthCAP!$C$5:$IJ$5=AP$7)*(SCH.MthCAP!$C110:$IJ110))</f>
        <v>7939169.8216896215</v>
      </c>
      <c r="AQ95" s="682" cm="1">
        <f t="array" ref="AQ95">SUMPRODUCT((SCH.MthCAP!$C$5:$IJ$5=AQ$7)*(SCH.MthCAP!$C110:$IJ110))</f>
        <v>7989237.5946357185</v>
      </c>
      <c r="AR95" s="682" cm="1">
        <f t="array" ref="AR95">SUMPRODUCT((SCH.MthCAP!$C$5:$IJ$5=AR$7)*(SCH.MthCAP!$C110:$IJ110))</f>
        <v>8266050.2595070256</v>
      </c>
      <c r="AS95" s="682" cm="1">
        <f t="array" ref="AS95">SUMPRODUCT((SCH.MthCAP!$C$5:$IJ$5=AS$7)*(SCH.MthCAP!$C110:$IJ110))</f>
        <v>8320676.4448505668</v>
      </c>
      <c r="AT95" s="682" cm="1">
        <f t="array" ref="AT95">SUMPRODUCT((SCH.MthCAP!$C$5:$IJ$5=AT$7)*(SCH.MthCAP!$C110:$IJ110))</f>
        <v>8375645.1653786656</v>
      </c>
      <c r="AU95" s="682" cm="1">
        <f t="array" ref="AU95">SUMPRODUCT((SCH.MthCAP!$C$5:$IJ$5=AU$7)*(SCH.MthCAP!$C110:$IJ110))</f>
        <v>8430954.7544709519</v>
      </c>
      <c r="AV95" s="682" cm="1">
        <f t="array" ref="AV95">SUMPRODUCT((SCH.MthCAP!$C$5:$IJ$5=AV$7)*(SCH.MthCAP!$C110:$IJ110))</f>
        <v>8486596.4005005714</v>
      </c>
      <c r="AW95" s="682" cm="1">
        <f t="array" ref="AW95">SUMPRODUCT((SCH.MthCAP!$C$5:$IJ$5=AW$7)*(SCH.MthCAP!$C110:$IJ110))</f>
        <v>8534504.6543564852</v>
      </c>
      <c r="AX95" s="682" cm="1">
        <f t="array" ref="AX95">SUMPRODUCT((SCH.MthCAP!$C$5:$IJ$5=AX$7)*(SCH.MthCAP!$C110:$IJ110))</f>
        <v>8590769.4917398784</v>
      </c>
      <c r="AY95" s="682" cm="1">
        <f t="array" ref="AY95">SUMPRODUCT((SCH.MthCAP!$C$5:$IJ$5=AY$7)*(SCH.MthCAP!$C110:$IJ110))</f>
        <v>8647375.6367771253</v>
      </c>
      <c r="AZ95" s="682" cm="1">
        <f t="array" ref="AZ95">SUMPRODUCT((SCH.MthCAP!$C$5:$IJ$5=AZ$7)*(SCH.MthCAP!$C110:$IJ110))</f>
        <v>8694610.2462320775</v>
      </c>
      <c r="BA95" s="682" cm="1">
        <f t="array" ref="BA95">SUMPRODUCT((SCH.MthCAP!$C$5:$IJ$5=BA$7)*(SCH.MthCAP!$C110:$IJ110))</f>
        <v>8751904.1958835162</v>
      </c>
      <c r="BB95" s="682" cm="1">
        <f t="array" ref="BB95">SUMPRODUCT((SCH.MthCAP!$C$5:$IJ$5=BB$7)*(SCH.MthCAP!$C110:$IJ110))</f>
        <v>8817836.0045552161</v>
      </c>
      <c r="BC95" s="682" cm="1">
        <f t="array" ref="BC95">SUMPRODUCT((SCH.MthCAP!$C$5:$IJ$5=BC$7)*(SCH.MthCAP!$C110:$IJ110))</f>
        <v>8875886.4105309583</v>
      </c>
      <c r="BD95" s="682" cm="1">
        <f t="array" ref="BD95">SUMPRODUCT((SCH.MthCAP!$C$5:$IJ$5=BD$7)*(SCH.MthCAP!$C110:$IJ110))</f>
        <v>8944265.1119252108</v>
      </c>
      <c r="BE95" s="682" cm="1">
        <f t="array" ref="BE95">SUMPRODUCT((SCH.MthCAP!$C$5:$IJ$5=BE$7)*(SCH.MthCAP!$C110:$IJ110))</f>
        <v>8989995.6055042483</v>
      </c>
      <c r="BF95" s="682" cm="1">
        <f t="array" ref="BF95">SUMPRODUCT((SCH.MthCAP!$C$5:$IJ$5=BF$7)*(SCH.MthCAP!$C110:$IJ110))</f>
        <v>9021717.7872997932</v>
      </c>
      <c r="BG95" s="682" cm="1">
        <f t="array" ref="BG95">SUMPRODUCT((SCH.MthCAP!$C$5:$IJ$5=BG$7)*(SCH.MthCAP!$C110:$IJ110))</f>
        <v>9080992.381430665</v>
      </c>
      <c r="BH95" s="682" cm="1">
        <f t="array" ref="BH95">SUMPRODUCT((SCH.MthCAP!$C$5:$IJ$5=BH$7)*(SCH.MthCAP!$C110:$IJ110))</f>
        <v>9140648.387986036</v>
      </c>
      <c r="BI95" s="682" cm="1">
        <f t="array" ref="BI95">SUMPRODUCT((SCH.MthCAP!$C$5:$IJ$5=BI$7)*(SCH.MthCAP!$C110:$IJ110))</f>
        <v>9214089.9988384489</v>
      </c>
      <c r="BJ95" s="682" cm="1">
        <f t="array" ref="BJ95">SUMPRODUCT((SCH.MthCAP!$C$5:$IJ$5=BJ$7)*(SCH.MthCAP!$C110:$IJ110))</f>
        <v>9302634.6168717872</v>
      </c>
      <c r="BK95" s="682" cm="1">
        <f t="array" ref="BK95">SUMPRODUCT((SCH.MthCAP!$C$5:$IJ$5=BK$7)*(SCH.MthCAP!$C110:$IJ110))</f>
        <v>9363688.0816473626</v>
      </c>
      <c r="BL95" s="682" cm="1">
        <f t="array" ref="BL95">SUMPRODUCT((SCH.MthCAP!$C$5:$IJ$5=BL$7)*(SCH.MthCAP!$C110:$IJ110))</f>
        <v>9167419.1000751015</v>
      </c>
      <c r="BM95" s="682" cm="1">
        <f t="array" ref="BM95">SUMPRODUCT((SCH.MthCAP!$C$5:$IJ$5=BM$7)*(SCH.MthCAP!$C110:$IJ110))</f>
        <v>9227601.5212228447</v>
      </c>
      <c r="BN95" s="682" cm="1">
        <f t="array" ref="BN95">SUMPRODUCT((SCH.MthCAP!$C$5:$IJ$5=BN$7)*(SCH.MthCAP!$C110:$IJ110))</f>
        <v>9288152.664538946</v>
      </c>
      <c r="BO95" s="682" cm="1">
        <f t="array" ref="BO95">SUMPRODUCT((SCH.MthCAP!$C$5:$IJ$5=BO$7)*(SCH.MthCAP!$C110:$IJ110))</f>
        <v>9349076.2707103137</v>
      </c>
      <c r="BP95" s="682" cm="1">
        <f t="array" ref="BP95">SUMPRODUCT((SCH.MthCAP!$C$5:$IJ$5=BP$7)*(SCH.MthCAP!$C110:$IJ110))</f>
        <v>9674516.0830597393</v>
      </c>
      <c r="BQ95" s="682" cm="1">
        <f t="array" ref="BQ95">SUMPRODUCT((SCH.MthCAP!$C$5:$IJ$5=BQ$7)*(SCH.MthCAP!$C110:$IJ110))</f>
        <v>9737867.0498477742</v>
      </c>
      <c r="BR95" s="682" cm="1">
        <f t="array" ref="BR95">SUMPRODUCT((SCH.MthCAP!$C$5:$IJ$5=BR$7)*(SCH.MthCAP!$C110:$IJ110))</f>
        <v>9801614.1534349099</v>
      </c>
      <c r="BS95" s="682" cm="1">
        <f t="array" ref="BS95">SUMPRODUCT((SCH.MthCAP!$C$5:$IJ$5=BS$7)*(SCH.MthCAP!$C110:$IJ110))</f>
        <v>9865758.3115040567</v>
      </c>
      <c r="BT95" s="682" cm="1">
        <f t="array" ref="BT95">SUMPRODUCT((SCH.MthCAP!$C$5:$IJ$5=BT$7)*(SCH.MthCAP!$C110:$IJ110))</f>
        <v>9930299.960152911</v>
      </c>
      <c r="BU95" s="682" cm="1">
        <f t="array" ref="BU95">SUMPRODUCT((SCH.MthCAP!$C$5:$IJ$5=BU$7)*(SCH.MthCAP!$C110:$IJ110))</f>
        <v>9995205.4621447548</v>
      </c>
      <c r="BV95" s="682" cm="1">
        <f t="array" ref="BV95">SUMPRODUCT((SCH.MthCAP!$C$5:$IJ$5=BV$7)*(SCH.MthCAP!$C110:$IJ110))</f>
        <v>10051115.741395293</v>
      </c>
      <c r="BW95" s="682" cm="1">
        <f t="array" ref="BW95">SUMPRODUCT((SCH.MthCAP!$C$5:$IJ$5=BW$7)*(SCH.MthCAP!$C110:$IJ110))</f>
        <v>10116762.59433125</v>
      </c>
      <c r="BX95" s="682" cm="1">
        <f t="array" ref="BX95">SUMPRODUCT((SCH.MthCAP!$C$5:$IJ$5=BX$7)*(SCH.MthCAP!$C110:$IJ110))</f>
        <v>10171522.688066944</v>
      </c>
      <c r="BY95" s="682" cm="1">
        <f t="array" ref="BY95">SUMPRODUCT((SCH.MthCAP!$C$5:$IJ$5=BY$7)*(SCH.MthCAP!$C110:$IJ110))</f>
        <v>10237957.143510217</v>
      </c>
      <c r="BZ95" s="682" cm="1">
        <f t="array" ref="BZ95">SUMPRODUCT((SCH.MthCAP!$C$5:$IJ$5=BZ$7)*(SCH.MthCAP!$C110:$IJ110))</f>
        <v>10314429.56785517</v>
      </c>
      <c r="CA95" s="682" cm="1">
        <f t="array" ref="CA95">SUMPRODUCT((SCH.MthCAP!$C$5:$IJ$5=CA$7)*(SCH.MthCAP!$C110:$IJ110))</f>
        <v>10348715.989061402</v>
      </c>
      <c r="CB95" s="682" cm="1">
        <f t="array" ref="CB95">SUMPRODUCT((SCH.MthCAP!$C$5:$IJ$5=CB$7)*(SCH.MthCAP!$C110:$IJ110))</f>
        <v>10416981.197463062</v>
      </c>
      <c r="CC95" s="682" cm="1">
        <f t="array" ref="CC95">SUMPRODUCT((SCH.MthCAP!$C$5:$IJ$5=CC$7)*(SCH.MthCAP!$C110:$IJ110))</f>
        <v>10480616.882115306</v>
      </c>
      <c r="CD95" s="682" cm="1">
        <f t="array" ref="CD95">SUMPRODUCT((SCH.MthCAP!$C$5:$IJ$5=CD$7)*(SCH.MthCAP!$C110:$IJ110))</f>
        <v>10517182.637317045</v>
      </c>
      <c r="CE95" s="682" cm="1">
        <f t="array" ref="CE95">SUMPRODUCT((SCH.MthCAP!$C$5:$IJ$5=CE$7)*(SCH.MthCAP!$C110:$IJ110))</f>
        <v>10619558.866844989</v>
      </c>
      <c r="CF95" s="682" cm="1">
        <f t="array" ref="CF95">SUMPRODUCT((SCH.MthCAP!$C$5:$IJ$5=CF$7)*(SCH.MthCAP!$C110:$IJ110))</f>
        <v>10688729.719745914</v>
      </c>
    </row>
    <row r="96" spans="2:84" s="638" customFormat="1" ht="10.5" customHeight="1">
      <c r="B96" s="126" t="str">
        <f>"Capitalised Value ("&amp;Currency&amp;"/"&amp;AreaMeasure&amp;")"</f>
        <v>Capitalised Value ($/m²)</v>
      </c>
      <c r="C96" s="126"/>
      <c r="D96" s="683">
        <f t="shared" ref="D96:AR96" si="40">IF(LettableArea=0,0,D95/LettableArea)</f>
        <v>0</v>
      </c>
      <c r="E96" s="683">
        <f t="shared" si="40"/>
        <v>0</v>
      </c>
      <c r="F96" s="683">
        <f t="shared" si="40"/>
        <v>0</v>
      </c>
      <c r="G96" s="683">
        <f t="shared" si="40"/>
        <v>0</v>
      </c>
      <c r="H96" s="683">
        <f t="shared" si="40"/>
        <v>0</v>
      </c>
      <c r="I96" s="683">
        <f t="shared" si="40"/>
        <v>0</v>
      </c>
      <c r="J96" s="683">
        <f t="shared" si="40"/>
        <v>0</v>
      </c>
      <c r="K96" s="683">
        <f t="shared" si="40"/>
        <v>0</v>
      </c>
      <c r="L96" s="683">
        <f t="shared" si="40"/>
        <v>0</v>
      </c>
      <c r="M96" s="683">
        <f t="shared" si="40"/>
        <v>0</v>
      </c>
      <c r="N96" s="683">
        <f t="shared" si="40"/>
        <v>0</v>
      </c>
      <c r="O96" s="683">
        <f t="shared" si="40"/>
        <v>0</v>
      </c>
      <c r="P96" s="683">
        <f t="shared" si="40"/>
        <v>0</v>
      </c>
      <c r="Q96" s="683">
        <f t="shared" si="40"/>
        <v>0</v>
      </c>
      <c r="R96" s="683">
        <f t="shared" si="40"/>
        <v>0</v>
      </c>
      <c r="S96" s="683">
        <f t="shared" si="40"/>
        <v>0</v>
      </c>
      <c r="T96" s="683">
        <f t="shared" si="40"/>
        <v>0</v>
      </c>
      <c r="U96" s="683">
        <f t="shared" si="40"/>
        <v>0</v>
      </c>
      <c r="V96" s="683">
        <f t="shared" si="40"/>
        <v>0</v>
      </c>
      <c r="W96" s="683">
        <f t="shared" si="40"/>
        <v>0</v>
      </c>
      <c r="X96" s="683">
        <f t="shared" si="40"/>
        <v>0</v>
      </c>
      <c r="Y96" s="683">
        <f t="shared" si="40"/>
        <v>0</v>
      </c>
      <c r="Z96" s="683">
        <f t="shared" si="40"/>
        <v>0</v>
      </c>
      <c r="AA96" s="683">
        <f t="shared" si="40"/>
        <v>0</v>
      </c>
      <c r="AB96" s="683">
        <f t="shared" si="40"/>
        <v>0</v>
      </c>
      <c r="AC96" s="683">
        <f t="shared" si="40"/>
        <v>0</v>
      </c>
      <c r="AD96" s="683">
        <f t="shared" si="40"/>
        <v>0</v>
      </c>
      <c r="AE96" s="683">
        <f t="shared" si="40"/>
        <v>0</v>
      </c>
      <c r="AF96" s="683">
        <f t="shared" si="40"/>
        <v>0</v>
      </c>
      <c r="AG96" s="683">
        <f t="shared" si="40"/>
        <v>0</v>
      </c>
      <c r="AH96" s="683">
        <f t="shared" si="40"/>
        <v>0</v>
      </c>
      <c r="AI96" s="683">
        <f t="shared" si="40"/>
        <v>0</v>
      </c>
      <c r="AJ96" s="683">
        <f t="shared" si="40"/>
        <v>0</v>
      </c>
      <c r="AK96" s="683">
        <f t="shared" si="40"/>
        <v>0</v>
      </c>
      <c r="AL96" s="683">
        <f t="shared" si="40"/>
        <v>0</v>
      </c>
      <c r="AM96" s="683">
        <f t="shared" si="40"/>
        <v>0</v>
      </c>
      <c r="AN96" s="683">
        <f t="shared" si="40"/>
        <v>0</v>
      </c>
      <c r="AO96" s="683">
        <f t="shared" si="40"/>
        <v>0</v>
      </c>
      <c r="AP96" s="683">
        <f t="shared" si="40"/>
        <v>0</v>
      </c>
      <c r="AQ96" s="683">
        <f t="shared" si="40"/>
        <v>0</v>
      </c>
      <c r="AR96" s="683">
        <f t="shared" si="40"/>
        <v>0</v>
      </c>
      <c r="AS96" s="683">
        <f t="shared" ref="AS96:CF96" si="41">IF(LettableArea=0,0,AS95/LettableArea)</f>
        <v>0</v>
      </c>
      <c r="AT96" s="683">
        <f t="shared" si="41"/>
        <v>0</v>
      </c>
      <c r="AU96" s="683">
        <f t="shared" si="41"/>
        <v>0</v>
      </c>
      <c r="AV96" s="683">
        <f t="shared" si="41"/>
        <v>0</v>
      </c>
      <c r="AW96" s="683">
        <f t="shared" si="41"/>
        <v>0</v>
      </c>
      <c r="AX96" s="683">
        <f t="shared" si="41"/>
        <v>0</v>
      </c>
      <c r="AY96" s="683">
        <f t="shared" si="41"/>
        <v>0</v>
      </c>
      <c r="AZ96" s="683">
        <f t="shared" si="41"/>
        <v>0</v>
      </c>
      <c r="BA96" s="683">
        <f t="shared" si="41"/>
        <v>0</v>
      </c>
      <c r="BB96" s="683">
        <f t="shared" si="41"/>
        <v>0</v>
      </c>
      <c r="BC96" s="683">
        <f t="shared" si="41"/>
        <v>0</v>
      </c>
      <c r="BD96" s="683">
        <f t="shared" si="41"/>
        <v>0</v>
      </c>
      <c r="BE96" s="683">
        <f t="shared" si="41"/>
        <v>0</v>
      </c>
      <c r="BF96" s="683">
        <f t="shared" si="41"/>
        <v>0</v>
      </c>
      <c r="BG96" s="683">
        <f t="shared" si="41"/>
        <v>0</v>
      </c>
      <c r="BH96" s="683">
        <f t="shared" si="41"/>
        <v>0</v>
      </c>
      <c r="BI96" s="683">
        <f t="shared" si="41"/>
        <v>0</v>
      </c>
      <c r="BJ96" s="683">
        <f t="shared" si="41"/>
        <v>0</v>
      </c>
      <c r="BK96" s="683">
        <f t="shared" si="41"/>
        <v>0</v>
      </c>
      <c r="BL96" s="683">
        <f t="shared" si="41"/>
        <v>0</v>
      </c>
      <c r="BM96" s="683">
        <f t="shared" si="41"/>
        <v>0</v>
      </c>
      <c r="BN96" s="683">
        <f t="shared" si="41"/>
        <v>0</v>
      </c>
      <c r="BO96" s="683">
        <f t="shared" si="41"/>
        <v>0</v>
      </c>
      <c r="BP96" s="683">
        <f t="shared" si="41"/>
        <v>0</v>
      </c>
      <c r="BQ96" s="683">
        <f t="shared" si="41"/>
        <v>0</v>
      </c>
      <c r="BR96" s="683">
        <f t="shared" si="41"/>
        <v>0</v>
      </c>
      <c r="BS96" s="683">
        <f t="shared" si="41"/>
        <v>0</v>
      </c>
      <c r="BT96" s="683">
        <f t="shared" si="41"/>
        <v>0</v>
      </c>
      <c r="BU96" s="683">
        <f t="shared" si="41"/>
        <v>0</v>
      </c>
      <c r="BV96" s="683">
        <f t="shared" si="41"/>
        <v>0</v>
      </c>
      <c r="BW96" s="683">
        <f t="shared" si="41"/>
        <v>0</v>
      </c>
      <c r="BX96" s="683">
        <f t="shared" si="41"/>
        <v>0</v>
      </c>
      <c r="BY96" s="683">
        <f t="shared" si="41"/>
        <v>0</v>
      </c>
      <c r="BZ96" s="683">
        <f t="shared" si="41"/>
        <v>0</v>
      </c>
      <c r="CA96" s="683">
        <f t="shared" si="41"/>
        <v>0</v>
      </c>
      <c r="CB96" s="683">
        <f t="shared" si="41"/>
        <v>0</v>
      </c>
      <c r="CC96" s="683">
        <f t="shared" si="41"/>
        <v>0</v>
      </c>
      <c r="CD96" s="683">
        <f t="shared" si="41"/>
        <v>0</v>
      </c>
      <c r="CE96" s="683">
        <f t="shared" si="41"/>
        <v>0</v>
      </c>
      <c r="CF96" s="683">
        <f t="shared" si="41"/>
        <v>0</v>
      </c>
    </row>
    <row r="97" spans="2:84" s="66" customFormat="1" ht="10.5" customHeight="1">
      <c r="B97" s="681" t="s">
        <v>1169</v>
      </c>
      <c r="C97" s="681"/>
      <c r="D97" s="682">
        <f t="shared" ref="D97:AR97" si="42">MROUND(D95,INDEX(ROUNDING,MATCH(D95,ROUNDING_LB,1)))</f>
        <v>6300000</v>
      </c>
      <c r="E97" s="682">
        <f t="shared" si="42"/>
        <v>6400000</v>
      </c>
      <c r="F97" s="682">
        <f t="shared" si="42"/>
        <v>6450000</v>
      </c>
      <c r="G97" s="682">
        <f t="shared" si="42"/>
        <v>6500000</v>
      </c>
      <c r="H97" s="682">
        <f t="shared" si="42"/>
        <v>6500000</v>
      </c>
      <c r="I97" s="682">
        <f t="shared" si="42"/>
        <v>6550000</v>
      </c>
      <c r="J97" s="682">
        <f t="shared" si="42"/>
        <v>6600000</v>
      </c>
      <c r="K97" s="682">
        <f t="shared" si="42"/>
        <v>6650000</v>
      </c>
      <c r="L97" s="682">
        <f t="shared" si="42"/>
        <v>6700000</v>
      </c>
      <c r="M97" s="682">
        <f t="shared" si="42"/>
        <v>6750000</v>
      </c>
      <c r="N97" s="682">
        <f t="shared" si="42"/>
        <v>6800000</v>
      </c>
      <c r="O97" s="682">
        <f t="shared" si="42"/>
        <v>6850000</v>
      </c>
      <c r="P97" s="682">
        <f t="shared" si="42"/>
        <v>6900000</v>
      </c>
      <c r="Q97" s="682">
        <f t="shared" si="42"/>
        <v>6950000</v>
      </c>
      <c r="R97" s="682">
        <f t="shared" si="42"/>
        <v>7000000</v>
      </c>
      <c r="S97" s="682">
        <f t="shared" si="42"/>
        <v>7050000</v>
      </c>
      <c r="T97" s="682">
        <f t="shared" si="42"/>
        <v>7100000</v>
      </c>
      <c r="U97" s="682">
        <f t="shared" si="42"/>
        <v>7150000</v>
      </c>
      <c r="V97" s="682">
        <f t="shared" si="42"/>
        <v>7200000</v>
      </c>
      <c r="W97" s="682">
        <f t="shared" si="42"/>
        <v>7250000</v>
      </c>
      <c r="X97" s="682">
        <f t="shared" si="42"/>
        <v>7300000</v>
      </c>
      <c r="Y97" s="682">
        <f t="shared" si="42"/>
        <v>7300000</v>
      </c>
      <c r="Z97" s="682">
        <f t="shared" si="42"/>
        <v>7350000</v>
      </c>
      <c r="AA97" s="682">
        <f t="shared" si="42"/>
        <v>7400000</v>
      </c>
      <c r="AB97" s="682">
        <f t="shared" si="42"/>
        <v>7450000</v>
      </c>
      <c r="AC97" s="682">
        <f t="shared" si="42"/>
        <v>7500000</v>
      </c>
      <c r="AD97" s="682">
        <f t="shared" si="42"/>
        <v>7550000</v>
      </c>
      <c r="AE97" s="682">
        <f t="shared" si="42"/>
        <v>7600000</v>
      </c>
      <c r="AF97" s="682">
        <f t="shared" si="42"/>
        <v>7650000</v>
      </c>
      <c r="AG97" s="682">
        <f t="shared" si="42"/>
        <v>7700000</v>
      </c>
      <c r="AH97" s="682">
        <f t="shared" si="42"/>
        <v>7750000</v>
      </c>
      <c r="AI97" s="682">
        <f t="shared" si="42"/>
        <v>7800000</v>
      </c>
      <c r="AJ97" s="682">
        <f t="shared" si="42"/>
        <v>7850000</v>
      </c>
      <c r="AK97" s="682">
        <f t="shared" si="42"/>
        <v>7900000</v>
      </c>
      <c r="AL97" s="682">
        <f t="shared" si="42"/>
        <v>7950000</v>
      </c>
      <c r="AM97" s="682">
        <f t="shared" si="42"/>
        <v>8000000</v>
      </c>
      <c r="AN97" s="682">
        <f t="shared" si="42"/>
        <v>7850000</v>
      </c>
      <c r="AO97" s="682">
        <f t="shared" si="42"/>
        <v>7900000</v>
      </c>
      <c r="AP97" s="682">
        <f t="shared" si="42"/>
        <v>7950000</v>
      </c>
      <c r="AQ97" s="682">
        <f t="shared" si="42"/>
        <v>8000000</v>
      </c>
      <c r="AR97" s="682">
        <f t="shared" si="42"/>
        <v>8250000</v>
      </c>
      <c r="AS97" s="682">
        <f t="shared" ref="AS97:CF97" si="43">MROUND(AS95,INDEX(ROUNDING,MATCH(AS95,ROUNDING_LB,1)))</f>
        <v>8300000</v>
      </c>
      <c r="AT97" s="682">
        <f t="shared" si="43"/>
        <v>8400000</v>
      </c>
      <c r="AU97" s="682">
        <f t="shared" si="43"/>
        <v>8450000</v>
      </c>
      <c r="AV97" s="682">
        <f t="shared" si="43"/>
        <v>8500000</v>
      </c>
      <c r="AW97" s="682">
        <f t="shared" si="43"/>
        <v>8550000</v>
      </c>
      <c r="AX97" s="682">
        <f t="shared" si="43"/>
        <v>8600000</v>
      </c>
      <c r="AY97" s="682">
        <f t="shared" si="43"/>
        <v>8650000</v>
      </c>
      <c r="AZ97" s="682">
        <f t="shared" si="43"/>
        <v>8700000</v>
      </c>
      <c r="BA97" s="682">
        <f t="shared" si="43"/>
        <v>8750000</v>
      </c>
      <c r="BB97" s="682">
        <f t="shared" si="43"/>
        <v>8800000</v>
      </c>
      <c r="BC97" s="682">
        <f t="shared" si="43"/>
        <v>8900000</v>
      </c>
      <c r="BD97" s="682">
        <f t="shared" si="43"/>
        <v>8950000</v>
      </c>
      <c r="BE97" s="682">
        <f t="shared" si="43"/>
        <v>9000000</v>
      </c>
      <c r="BF97" s="682">
        <f t="shared" si="43"/>
        <v>9000000</v>
      </c>
      <c r="BG97" s="682">
        <f t="shared" si="43"/>
        <v>9100000</v>
      </c>
      <c r="BH97" s="682">
        <f t="shared" si="43"/>
        <v>9150000</v>
      </c>
      <c r="BI97" s="682">
        <f t="shared" si="43"/>
        <v>9200000</v>
      </c>
      <c r="BJ97" s="682">
        <f t="shared" si="43"/>
        <v>9300000</v>
      </c>
      <c r="BK97" s="682">
        <f t="shared" si="43"/>
        <v>9350000</v>
      </c>
      <c r="BL97" s="682">
        <f t="shared" si="43"/>
        <v>9150000</v>
      </c>
      <c r="BM97" s="682">
        <f t="shared" si="43"/>
        <v>9250000</v>
      </c>
      <c r="BN97" s="682">
        <f t="shared" si="43"/>
        <v>9300000</v>
      </c>
      <c r="BO97" s="682">
        <f t="shared" si="43"/>
        <v>9350000</v>
      </c>
      <c r="BP97" s="682">
        <f t="shared" si="43"/>
        <v>9650000</v>
      </c>
      <c r="BQ97" s="682">
        <f t="shared" si="43"/>
        <v>9750000</v>
      </c>
      <c r="BR97" s="682">
        <f t="shared" si="43"/>
        <v>9800000</v>
      </c>
      <c r="BS97" s="682">
        <f t="shared" si="43"/>
        <v>9850000</v>
      </c>
      <c r="BT97" s="682">
        <f t="shared" si="43"/>
        <v>9950000</v>
      </c>
      <c r="BU97" s="682">
        <f t="shared" si="43"/>
        <v>10000000</v>
      </c>
      <c r="BV97" s="682">
        <f t="shared" si="43"/>
        <v>10000000</v>
      </c>
      <c r="BW97" s="682">
        <f t="shared" si="43"/>
        <v>10000000</v>
      </c>
      <c r="BX97" s="682">
        <f t="shared" si="43"/>
        <v>10250000</v>
      </c>
      <c r="BY97" s="682">
        <f t="shared" si="43"/>
        <v>10250000</v>
      </c>
      <c r="BZ97" s="682">
        <f t="shared" si="43"/>
        <v>10250000</v>
      </c>
      <c r="CA97" s="682">
        <f t="shared" si="43"/>
        <v>10250000</v>
      </c>
      <c r="CB97" s="682">
        <f t="shared" si="43"/>
        <v>10500000</v>
      </c>
      <c r="CC97" s="682">
        <f t="shared" si="43"/>
        <v>10500000</v>
      </c>
      <c r="CD97" s="682">
        <f t="shared" si="43"/>
        <v>10500000</v>
      </c>
      <c r="CE97" s="682">
        <f t="shared" si="43"/>
        <v>10500000</v>
      </c>
      <c r="CF97" s="682">
        <f t="shared" si="43"/>
        <v>10750000</v>
      </c>
    </row>
    <row r="98" spans="2:84" s="638" customFormat="1" ht="10.5" customHeight="1" thickBot="1">
      <c r="B98" s="684" t="str">
        <f>"Capitalised Value ("&amp;Currency&amp;"/"&amp;AreaMeasure&amp;")"</f>
        <v>Capitalised Value ($/m²)</v>
      </c>
      <c r="C98" s="684"/>
      <c r="D98" s="685">
        <f t="shared" ref="D98:AR98" si="44">IF(LettableArea=0,0,D97/LettableArea)</f>
        <v>0</v>
      </c>
      <c r="E98" s="685">
        <f t="shared" si="44"/>
        <v>0</v>
      </c>
      <c r="F98" s="685">
        <f t="shared" si="44"/>
        <v>0</v>
      </c>
      <c r="G98" s="685">
        <f t="shared" si="44"/>
        <v>0</v>
      </c>
      <c r="H98" s="685">
        <f t="shared" si="44"/>
        <v>0</v>
      </c>
      <c r="I98" s="685">
        <f t="shared" si="44"/>
        <v>0</v>
      </c>
      <c r="J98" s="685">
        <f t="shared" si="44"/>
        <v>0</v>
      </c>
      <c r="K98" s="685">
        <f t="shared" si="44"/>
        <v>0</v>
      </c>
      <c r="L98" s="685">
        <f t="shared" si="44"/>
        <v>0</v>
      </c>
      <c r="M98" s="685">
        <f t="shared" si="44"/>
        <v>0</v>
      </c>
      <c r="N98" s="685">
        <f t="shared" si="44"/>
        <v>0</v>
      </c>
      <c r="O98" s="685">
        <f t="shared" si="44"/>
        <v>0</v>
      </c>
      <c r="P98" s="685">
        <f t="shared" si="44"/>
        <v>0</v>
      </c>
      <c r="Q98" s="685">
        <f t="shared" si="44"/>
        <v>0</v>
      </c>
      <c r="R98" s="685">
        <f t="shared" si="44"/>
        <v>0</v>
      </c>
      <c r="S98" s="685">
        <f t="shared" si="44"/>
        <v>0</v>
      </c>
      <c r="T98" s="685">
        <f t="shared" si="44"/>
        <v>0</v>
      </c>
      <c r="U98" s="685">
        <f t="shared" si="44"/>
        <v>0</v>
      </c>
      <c r="V98" s="685">
        <f t="shared" si="44"/>
        <v>0</v>
      </c>
      <c r="W98" s="685">
        <f t="shared" si="44"/>
        <v>0</v>
      </c>
      <c r="X98" s="685">
        <f t="shared" si="44"/>
        <v>0</v>
      </c>
      <c r="Y98" s="685">
        <f t="shared" si="44"/>
        <v>0</v>
      </c>
      <c r="Z98" s="685">
        <f t="shared" si="44"/>
        <v>0</v>
      </c>
      <c r="AA98" s="685">
        <f t="shared" si="44"/>
        <v>0</v>
      </c>
      <c r="AB98" s="685">
        <f t="shared" si="44"/>
        <v>0</v>
      </c>
      <c r="AC98" s="685">
        <f t="shared" si="44"/>
        <v>0</v>
      </c>
      <c r="AD98" s="685">
        <f t="shared" si="44"/>
        <v>0</v>
      </c>
      <c r="AE98" s="685">
        <f t="shared" si="44"/>
        <v>0</v>
      </c>
      <c r="AF98" s="685">
        <f t="shared" si="44"/>
        <v>0</v>
      </c>
      <c r="AG98" s="685">
        <f t="shared" si="44"/>
        <v>0</v>
      </c>
      <c r="AH98" s="685">
        <f t="shared" si="44"/>
        <v>0</v>
      </c>
      <c r="AI98" s="685">
        <f t="shared" si="44"/>
        <v>0</v>
      </c>
      <c r="AJ98" s="685">
        <f t="shared" si="44"/>
        <v>0</v>
      </c>
      <c r="AK98" s="685">
        <f t="shared" si="44"/>
        <v>0</v>
      </c>
      <c r="AL98" s="685">
        <f t="shared" si="44"/>
        <v>0</v>
      </c>
      <c r="AM98" s="685">
        <f t="shared" si="44"/>
        <v>0</v>
      </c>
      <c r="AN98" s="685">
        <f t="shared" si="44"/>
        <v>0</v>
      </c>
      <c r="AO98" s="685">
        <f t="shared" si="44"/>
        <v>0</v>
      </c>
      <c r="AP98" s="685">
        <f t="shared" si="44"/>
        <v>0</v>
      </c>
      <c r="AQ98" s="685">
        <f t="shared" si="44"/>
        <v>0</v>
      </c>
      <c r="AR98" s="685">
        <f t="shared" si="44"/>
        <v>0</v>
      </c>
      <c r="AS98" s="685">
        <f t="shared" ref="AS98:CF98" si="45">IF(LettableArea=0,0,AS97/LettableArea)</f>
        <v>0</v>
      </c>
      <c r="AT98" s="685">
        <f t="shared" si="45"/>
        <v>0</v>
      </c>
      <c r="AU98" s="685">
        <f t="shared" si="45"/>
        <v>0</v>
      </c>
      <c r="AV98" s="685">
        <f t="shared" si="45"/>
        <v>0</v>
      </c>
      <c r="AW98" s="685">
        <f t="shared" si="45"/>
        <v>0</v>
      </c>
      <c r="AX98" s="685">
        <f t="shared" si="45"/>
        <v>0</v>
      </c>
      <c r="AY98" s="685">
        <f t="shared" si="45"/>
        <v>0</v>
      </c>
      <c r="AZ98" s="685">
        <f t="shared" si="45"/>
        <v>0</v>
      </c>
      <c r="BA98" s="685">
        <f t="shared" si="45"/>
        <v>0</v>
      </c>
      <c r="BB98" s="685">
        <f t="shared" si="45"/>
        <v>0</v>
      </c>
      <c r="BC98" s="685">
        <f t="shared" si="45"/>
        <v>0</v>
      </c>
      <c r="BD98" s="685">
        <f t="shared" si="45"/>
        <v>0</v>
      </c>
      <c r="BE98" s="685">
        <f t="shared" si="45"/>
        <v>0</v>
      </c>
      <c r="BF98" s="685">
        <f t="shared" si="45"/>
        <v>0</v>
      </c>
      <c r="BG98" s="685">
        <f t="shared" si="45"/>
        <v>0</v>
      </c>
      <c r="BH98" s="685">
        <f t="shared" si="45"/>
        <v>0</v>
      </c>
      <c r="BI98" s="685">
        <f t="shared" si="45"/>
        <v>0</v>
      </c>
      <c r="BJ98" s="685">
        <f t="shared" si="45"/>
        <v>0</v>
      </c>
      <c r="BK98" s="685">
        <f t="shared" si="45"/>
        <v>0</v>
      </c>
      <c r="BL98" s="685">
        <f t="shared" si="45"/>
        <v>0</v>
      </c>
      <c r="BM98" s="685">
        <f t="shared" si="45"/>
        <v>0</v>
      </c>
      <c r="BN98" s="685">
        <f t="shared" si="45"/>
        <v>0</v>
      </c>
      <c r="BO98" s="685">
        <f t="shared" si="45"/>
        <v>0</v>
      </c>
      <c r="BP98" s="685">
        <f t="shared" si="45"/>
        <v>0</v>
      </c>
      <c r="BQ98" s="685">
        <f t="shared" si="45"/>
        <v>0</v>
      </c>
      <c r="BR98" s="685">
        <f t="shared" si="45"/>
        <v>0</v>
      </c>
      <c r="BS98" s="685">
        <f t="shared" si="45"/>
        <v>0</v>
      </c>
      <c r="BT98" s="685">
        <f t="shared" si="45"/>
        <v>0</v>
      </c>
      <c r="BU98" s="685">
        <f t="shared" si="45"/>
        <v>0</v>
      </c>
      <c r="BV98" s="685">
        <f t="shared" si="45"/>
        <v>0</v>
      </c>
      <c r="BW98" s="685">
        <f t="shared" si="45"/>
        <v>0</v>
      </c>
      <c r="BX98" s="685">
        <f t="shared" si="45"/>
        <v>0</v>
      </c>
      <c r="BY98" s="685">
        <f t="shared" si="45"/>
        <v>0</v>
      </c>
      <c r="BZ98" s="685">
        <f t="shared" si="45"/>
        <v>0</v>
      </c>
      <c r="CA98" s="685">
        <f t="shared" si="45"/>
        <v>0</v>
      </c>
      <c r="CB98" s="685">
        <f t="shared" si="45"/>
        <v>0</v>
      </c>
      <c r="CC98" s="685">
        <f t="shared" si="45"/>
        <v>0</v>
      </c>
      <c r="CD98" s="685">
        <f t="shared" si="45"/>
        <v>0</v>
      </c>
      <c r="CE98" s="685">
        <f t="shared" si="45"/>
        <v>0</v>
      </c>
      <c r="CF98" s="685">
        <f t="shared" si="45"/>
        <v>0</v>
      </c>
    </row>
    <row r="99" spans="2:84" s="18" customFormat="1" ht="5.45" customHeight="1"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  <c r="AG99" s="50"/>
      <c r="AH99" s="50"/>
      <c r="AI99" s="50"/>
      <c r="AJ99" s="50"/>
      <c r="AK99" s="50"/>
      <c r="AL99" s="50"/>
      <c r="AM99" s="50"/>
      <c r="AN99" s="50"/>
      <c r="AO99" s="50"/>
      <c r="AP99" s="50"/>
      <c r="AQ99" s="50"/>
      <c r="AR99" s="50"/>
      <c r="AS99" s="50"/>
      <c r="AT99" s="50"/>
      <c r="AU99" s="50"/>
      <c r="AV99" s="50"/>
      <c r="AW99" s="50"/>
      <c r="AX99" s="50"/>
      <c r="AY99" s="50"/>
      <c r="AZ99" s="50"/>
      <c r="BA99" s="50"/>
      <c r="BB99" s="50"/>
      <c r="BC99" s="50"/>
      <c r="BD99" s="50"/>
      <c r="BE99" s="50"/>
      <c r="BF99" s="50"/>
      <c r="BG99" s="50"/>
      <c r="BH99" s="50"/>
      <c r="BI99" s="50"/>
      <c r="BJ99" s="50"/>
      <c r="BK99" s="50"/>
      <c r="BL99" s="50"/>
      <c r="BM99" s="50"/>
      <c r="BN99" s="50"/>
      <c r="BO99" s="50"/>
      <c r="BP99" s="50"/>
      <c r="BQ99" s="50"/>
      <c r="BR99" s="50"/>
      <c r="BS99" s="50"/>
      <c r="BT99" s="50"/>
      <c r="BU99" s="50"/>
      <c r="BV99" s="50"/>
      <c r="BW99" s="50"/>
      <c r="BX99" s="50"/>
      <c r="BY99" s="50"/>
      <c r="BZ99" s="50"/>
      <c r="CA99" s="50"/>
      <c r="CB99" s="50"/>
      <c r="CC99" s="50"/>
      <c r="CD99" s="50"/>
      <c r="CE99" s="50"/>
      <c r="CF99" s="50"/>
    </row>
    <row r="100" spans="2:84" s="18" customFormat="1" ht="10.5" customHeight="1">
      <c r="B100" s="90" t="s">
        <v>150</v>
      </c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</row>
    <row r="101" spans="2:84" s="18" customFormat="1" ht="5.45" customHeight="1"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  <c r="AG101" s="50"/>
      <c r="AH101" s="50"/>
      <c r="AI101" s="50"/>
      <c r="AJ101" s="50"/>
      <c r="AK101" s="50"/>
      <c r="AL101" s="50"/>
      <c r="AM101" s="50"/>
      <c r="AN101" s="50"/>
      <c r="AO101" s="50"/>
      <c r="AP101" s="50"/>
      <c r="AQ101" s="50"/>
      <c r="AR101" s="50"/>
      <c r="AS101" s="50"/>
      <c r="AT101" s="50"/>
      <c r="AU101" s="50"/>
      <c r="AV101" s="50"/>
      <c r="AW101" s="50"/>
      <c r="AX101" s="50"/>
      <c r="AY101" s="50"/>
      <c r="AZ101" s="50"/>
      <c r="BA101" s="50"/>
      <c r="BB101" s="50"/>
      <c r="BC101" s="50"/>
      <c r="BD101" s="50"/>
      <c r="BE101" s="50"/>
      <c r="BF101" s="50"/>
      <c r="BG101" s="50"/>
      <c r="BH101" s="50"/>
      <c r="BI101" s="50"/>
      <c r="BJ101" s="50"/>
      <c r="BK101" s="50"/>
      <c r="BL101" s="50"/>
      <c r="BM101" s="50"/>
      <c r="BN101" s="50"/>
      <c r="BO101" s="50"/>
      <c r="BP101" s="50"/>
      <c r="BQ101" s="50"/>
      <c r="BR101" s="50"/>
      <c r="BS101" s="50"/>
      <c r="BT101" s="50"/>
      <c r="BU101" s="50"/>
      <c r="BV101" s="50"/>
      <c r="BW101" s="50"/>
      <c r="BX101" s="50"/>
      <c r="BY101" s="50"/>
      <c r="BZ101" s="50"/>
      <c r="CA101" s="50"/>
      <c r="CB101" s="50"/>
      <c r="CC101" s="50"/>
      <c r="CD101" s="50"/>
      <c r="CE101" s="50"/>
      <c r="CF101" s="50"/>
    </row>
    <row r="102" spans="2:84" s="18" customFormat="1" ht="10.5" customHeight="1">
      <c r="B102" s="50" t="s">
        <v>1247</v>
      </c>
      <c r="C102" s="50"/>
      <c r="D102" s="603">
        <f>D7</f>
        <v>45779</v>
      </c>
      <c r="E102" s="603">
        <f>EDATE(D102,3)</f>
        <v>45871</v>
      </c>
      <c r="F102" s="603">
        <f t="shared" ref="F102:BQ102" si="46">EDATE(E102,3)</f>
        <v>45963</v>
      </c>
      <c r="G102" s="603">
        <f t="shared" si="46"/>
        <v>46055</v>
      </c>
      <c r="H102" s="603">
        <f t="shared" si="46"/>
        <v>46144</v>
      </c>
      <c r="I102" s="603">
        <f t="shared" si="46"/>
        <v>46236</v>
      </c>
      <c r="J102" s="603">
        <f t="shared" si="46"/>
        <v>46328</v>
      </c>
      <c r="K102" s="603">
        <f t="shared" si="46"/>
        <v>46420</v>
      </c>
      <c r="L102" s="603">
        <f t="shared" si="46"/>
        <v>46509</v>
      </c>
      <c r="M102" s="603">
        <f t="shared" si="46"/>
        <v>46601</v>
      </c>
      <c r="N102" s="603">
        <f t="shared" si="46"/>
        <v>46693</v>
      </c>
      <c r="O102" s="603">
        <f t="shared" si="46"/>
        <v>46785</v>
      </c>
      <c r="P102" s="603">
        <f t="shared" si="46"/>
        <v>46875</v>
      </c>
      <c r="Q102" s="603">
        <f t="shared" si="46"/>
        <v>46967</v>
      </c>
      <c r="R102" s="603">
        <f t="shared" si="46"/>
        <v>47059</v>
      </c>
      <c r="S102" s="603">
        <f t="shared" si="46"/>
        <v>47151</v>
      </c>
      <c r="T102" s="603">
        <f t="shared" si="46"/>
        <v>47240</v>
      </c>
      <c r="U102" s="603">
        <f t="shared" si="46"/>
        <v>47332</v>
      </c>
      <c r="V102" s="603">
        <f t="shared" si="46"/>
        <v>47424</v>
      </c>
      <c r="W102" s="603">
        <f t="shared" si="46"/>
        <v>47516</v>
      </c>
      <c r="X102" s="603">
        <f t="shared" si="46"/>
        <v>47605</v>
      </c>
      <c r="Y102" s="603">
        <f t="shared" si="46"/>
        <v>47697</v>
      </c>
      <c r="Z102" s="603">
        <f t="shared" si="46"/>
        <v>47789</v>
      </c>
      <c r="AA102" s="603">
        <f t="shared" si="46"/>
        <v>47881</v>
      </c>
      <c r="AB102" s="603">
        <f t="shared" si="46"/>
        <v>47970</v>
      </c>
      <c r="AC102" s="603">
        <f t="shared" si="46"/>
        <v>48062</v>
      </c>
      <c r="AD102" s="603">
        <f t="shared" si="46"/>
        <v>48154</v>
      </c>
      <c r="AE102" s="603">
        <f t="shared" si="46"/>
        <v>48246</v>
      </c>
      <c r="AF102" s="603">
        <f t="shared" si="46"/>
        <v>48336</v>
      </c>
      <c r="AG102" s="603">
        <f t="shared" si="46"/>
        <v>48428</v>
      </c>
      <c r="AH102" s="603">
        <f t="shared" si="46"/>
        <v>48520</v>
      </c>
      <c r="AI102" s="603">
        <f t="shared" si="46"/>
        <v>48612</v>
      </c>
      <c r="AJ102" s="603">
        <f t="shared" si="46"/>
        <v>48701</v>
      </c>
      <c r="AK102" s="603">
        <f t="shared" si="46"/>
        <v>48793</v>
      </c>
      <c r="AL102" s="603">
        <f t="shared" si="46"/>
        <v>48885</v>
      </c>
      <c r="AM102" s="603">
        <f t="shared" si="46"/>
        <v>48977</v>
      </c>
      <c r="AN102" s="603">
        <f t="shared" si="46"/>
        <v>49066</v>
      </c>
      <c r="AO102" s="603">
        <f t="shared" si="46"/>
        <v>49158</v>
      </c>
      <c r="AP102" s="603">
        <f t="shared" si="46"/>
        <v>49250</v>
      </c>
      <c r="AQ102" s="603">
        <f t="shared" si="46"/>
        <v>49342</v>
      </c>
      <c r="AR102" s="603">
        <f t="shared" si="46"/>
        <v>49431</v>
      </c>
      <c r="AS102" s="603">
        <f t="shared" si="46"/>
        <v>49523</v>
      </c>
      <c r="AT102" s="603">
        <f t="shared" si="46"/>
        <v>49615</v>
      </c>
      <c r="AU102" s="603">
        <f t="shared" si="46"/>
        <v>49707</v>
      </c>
      <c r="AV102" s="603">
        <f t="shared" si="46"/>
        <v>49797</v>
      </c>
      <c r="AW102" s="603">
        <f t="shared" si="46"/>
        <v>49889</v>
      </c>
      <c r="AX102" s="603">
        <f t="shared" si="46"/>
        <v>49981</v>
      </c>
      <c r="AY102" s="603">
        <f t="shared" si="46"/>
        <v>50073</v>
      </c>
      <c r="AZ102" s="603">
        <f t="shared" si="46"/>
        <v>50162</v>
      </c>
      <c r="BA102" s="603">
        <f t="shared" si="46"/>
        <v>50254</v>
      </c>
      <c r="BB102" s="603">
        <f t="shared" si="46"/>
        <v>50346</v>
      </c>
      <c r="BC102" s="603">
        <f t="shared" si="46"/>
        <v>50438</v>
      </c>
      <c r="BD102" s="603">
        <f t="shared" si="46"/>
        <v>50527</v>
      </c>
      <c r="BE102" s="603">
        <f t="shared" si="46"/>
        <v>50619</v>
      </c>
      <c r="BF102" s="603">
        <f t="shared" si="46"/>
        <v>50711</v>
      </c>
      <c r="BG102" s="603">
        <f t="shared" si="46"/>
        <v>50803</v>
      </c>
      <c r="BH102" s="603">
        <f t="shared" si="46"/>
        <v>50892</v>
      </c>
      <c r="BI102" s="603">
        <f t="shared" si="46"/>
        <v>50984</v>
      </c>
      <c r="BJ102" s="603">
        <f t="shared" si="46"/>
        <v>51076</v>
      </c>
      <c r="BK102" s="603">
        <f t="shared" si="46"/>
        <v>51168</v>
      </c>
      <c r="BL102" s="603">
        <f t="shared" si="46"/>
        <v>51258</v>
      </c>
      <c r="BM102" s="603">
        <f t="shared" si="46"/>
        <v>51350</v>
      </c>
      <c r="BN102" s="603">
        <f t="shared" si="46"/>
        <v>51442</v>
      </c>
      <c r="BO102" s="603">
        <f t="shared" si="46"/>
        <v>51534</v>
      </c>
      <c r="BP102" s="603">
        <f t="shared" si="46"/>
        <v>51623</v>
      </c>
      <c r="BQ102" s="603">
        <f t="shared" si="46"/>
        <v>51715</v>
      </c>
      <c r="BR102" s="603">
        <f t="shared" ref="BR102:CF102" si="47">EDATE(BQ102,3)</f>
        <v>51807</v>
      </c>
      <c r="BS102" s="603">
        <f t="shared" si="47"/>
        <v>51899</v>
      </c>
      <c r="BT102" s="603">
        <f t="shared" si="47"/>
        <v>51988</v>
      </c>
      <c r="BU102" s="603">
        <f t="shared" si="47"/>
        <v>52080</v>
      </c>
      <c r="BV102" s="603">
        <f t="shared" si="47"/>
        <v>52172</v>
      </c>
      <c r="BW102" s="603">
        <f t="shared" si="47"/>
        <v>52264</v>
      </c>
      <c r="BX102" s="603">
        <f t="shared" si="47"/>
        <v>52353</v>
      </c>
      <c r="BY102" s="603">
        <f t="shared" si="47"/>
        <v>52445</v>
      </c>
      <c r="BZ102" s="603">
        <f t="shared" si="47"/>
        <v>52537</v>
      </c>
      <c r="CA102" s="603">
        <f t="shared" si="47"/>
        <v>52629</v>
      </c>
      <c r="CB102" s="603">
        <f t="shared" si="47"/>
        <v>52719</v>
      </c>
      <c r="CC102" s="603">
        <f t="shared" si="47"/>
        <v>52811</v>
      </c>
      <c r="CD102" s="603">
        <f t="shared" si="47"/>
        <v>52903</v>
      </c>
      <c r="CE102" s="603">
        <f t="shared" si="47"/>
        <v>52995</v>
      </c>
      <c r="CF102" s="603">
        <f t="shared" si="47"/>
        <v>53084</v>
      </c>
    </row>
    <row r="103" spans="2:84" s="18" customFormat="1" ht="10.5" customHeight="1">
      <c r="B103" s="50" t="s">
        <v>1248</v>
      </c>
      <c r="C103" s="50"/>
      <c r="D103" s="603">
        <f t="shared" ref="D103:AI103" si="48">EDATE(D102,CashflowPeriod*12)-1</f>
        <v>49430</v>
      </c>
      <c r="E103" s="603">
        <f t="shared" si="48"/>
        <v>49522</v>
      </c>
      <c r="F103" s="603">
        <f t="shared" si="48"/>
        <v>49614</v>
      </c>
      <c r="G103" s="603">
        <f t="shared" si="48"/>
        <v>49706</v>
      </c>
      <c r="H103" s="603">
        <f t="shared" si="48"/>
        <v>49796</v>
      </c>
      <c r="I103" s="603">
        <f t="shared" si="48"/>
        <v>49888</v>
      </c>
      <c r="J103" s="603">
        <f t="shared" si="48"/>
        <v>49980</v>
      </c>
      <c r="K103" s="603">
        <f t="shared" si="48"/>
        <v>50072</v>
      </c>
      <c r="L103" s="603">
        <f t="shared" si="48"/>
        <v>50161</v>
      </c>
      <c r="M103" s="603">
        <f t="shared" si="48"/>
        <v>50253</v>
      </c>
      <c r="N103" s="603">
        <f t="shared" si="48"/>
        <v>50345</v>
      </c>
      <c r="O103" s="603">
        <f t="shared" si="48"/>
        <v>50437</v>
      </c>
      <c r="P103" s="603">
        <f t="shared" si="48"/>
        <v>50526</v>
      </c>
      <c r="Q103" s="603">
        <f t="shared" si="48"/>
        <v>50618</v>
      </c>
      <c r="R103" s="603">
        <f t="shared" si="48"/>
        <v>50710</v>
      </c>
      <c r="S103" s="603">
        <f t="shared" si="48"/>
        <v>50802</v>
      </c>
      <c r="T103" s="603">
        <f t="shared" si="48"/>
        <v>50891</v>
      </c>
      <c r="U103" s="603">
        <f t="shared" si="48"/>
        <v>50983</v>
      </c>
      <c r="V103" s="603">
        <f t="shared" si="48"/>
        <v>51075</v>
      </c>
      <c r="W103" s="603">
        <f t="shared" si="48"/>
        <v>51167</v>
      </c>
      <c r="X103" s="603">
        <f t="shared" si="48"/>
        <v>51257</v>
      </c>
      <c r="Y103" s="603">
        <f t="shared" si="48"/>
        <v>51349</v>
      </c>
      <c r="Z103" s="603">
        <f t="shared" si="48"/>
        <v>51441</v>
      </c>
      <c r="AA103" s="603">
        <f t="shared" si="48"/>
        <v>51533</v>
      </c>
      <c r="AB103" s="603">
        <f t="shared" si="48"/>
        <v>51622</v>
      </c>
      <c r="AC103" s="603">
        <f t="shared" si="48"/>
        <v>51714</v>
      </c>
      <c r="AD103" s="603">
        <f t="shared" si="48"/>
        <v>51806</v>
      </c>
      <c r="AE103" s="603">
        <f t="shared" si="48"/>
        <v>51898</v>
      </c>
      <c r="AF103" s="603">
        <f t="shared" si="48"/>
        <v>51987</v>
      </c>
      <c r="AG103" s="603">
        <f t="shared" si="48"/>
        <v>52079</v>
      </c>
      <c r="AH103" s="603">
        <f t="shared" si="48"/>
        <v>52171</v>
      </c>
      <c r="AI103" s="603">
        <f t="shared" si="48"/>
        <v>52263</v>
      </c>
      <c r="AJ103" s="603">
        <f t="shared" ref="AJ103:BO103" si="49">EDATE(AJ102,CashflowPeriod*12)-1</f>
        <v>52352</v>
      </c>
      <c r="AK103" s="603">
        <f t="shared" si="49"/>
        <v>52444</v>
      </c>
      <c r="AL103" s="603">
        <f t="shared" si="49"/>
        <v>52536</v>
      </c>
      <c r="AM103" s="603">
        <f t="shared" si="49"/>
        <v>52628</v>
      </c>
      <c r="AN103" s="603">
        <f t="shared" si="49"/>
        <v>52718</v>
      </c>
      <c r="AO103" s="603">
        <f t="shared" si="49"/>
        <v>52810</v>
      </c>
      <c r="AP103" s="603">
        <f t="shared" si="49"/>
        <v>52902</v>
      </c>
      <c r="AQ103" s="603">
        <f t="shared" si="49"/>
        <v>52994</v>
      </c>
      <c r="AR103" s="603">
        <f t="shared" si="49"/>
        <v>53083</v>
      </c>
      <c r="AS103" s="603">
        <f t="shared" si="49"/>
        <v>53175</v>
      </c>
      <c r="AT103" s="603">
        <f t="shared" si="49"/>
        <v>53267</v>
      </c>
      <c r="AU103" s="603">
        <f t="shared" si="49"/>
        <v>53359</v>
      </c>
      <c r="AV103" s="603">
        <f t="shared" si="49"/>
        <v>53448</v>
      </c>
      <c r="AW103" s="603">
        <f t="shared" si="49"/>
        <v>53540</v>
      </c>
      <c r="AX103" s="603">
        <f t="shared" si="49"/>
        <v>53632</v>
      </c>
      <c r="AY103" s="603">
        <f t="shared" si="49"/>
        <v>53724</v>
      </c>
      <c r="AZ103" s="603">
        <f t="shared" si="49"/>
        <v>53813</v>
      </c>
      <c r="BA103" s="603">
        <f t="shared" si="49"/>
        <v>53905</v>
      </c>
      <c r="BB103" s="603">
        <f t="shared" si="49"/>
        <v>53997</v>
      </c>
      <c r="BC103" s="603">
        <f t="shared" si="49"/>
        <v>54089</v>
      </c>
      <c r="BD103" s="603">
        <f t="shared" si="49"/>
        <v>54179</v>
      </c>
      <c r="BE103" s="603">
        <f t="shared" si="49"/>
        <v>54271</v>
      </c>
      <c r="BF103" s="603">
        <f t="shared" si="49"/>
        <v>54363</v>
      </c>
      <c r="BG103" s="603">
        <f t="shared" si="49"/>
        <v>54455</v>
      </c>
      <c r="BH103" s="603">
        <f t="shared" si="49"/>
        <v>54544</v>
      </c>
      <c r="BI103" s="603">
        <f t="shared" si="49"/>
        <v>54636</v>
      </c>
      <c r="BJ103" s="603">
        <f t="shared" si="49"/>
        <v>54728</v>
      </c>
      <c r="BK103" s="603">
        <f t="shared" si="49"/>
        <v>54820</v>
      </c>
      <c r="BL103" s="603">
        <f t="shared" si="49"/>
        <v>54909</v>
      </c>
      <c r="BM103" s="603">
        <f t="shared" si="49"/>
        <v>55001</v>
      </c>
      <c r="BN103" s="603">
        <f t="shared" si="49"/>
        <v>55093</v>
      </c>
      <c r="BO103" s="603">
        <f t="shared" si="49"/>
        <v>55185</v>
      </c>
      <c r="BP103" s="603">
        <f t="shared" ref="BP103:CF103" si="50">EDATE(BP102,CashflowPeriod*12)-1</f>
        <v>55274</v>
      </c>
      <c r="BQ103" s="603">
        <f t="shared" si="50"/>
        <v>55366</v>
      </c>
      <c r="BR103" s="603">
        <f t="shared" si="50"/>
        <v>55458</v>
      </c>
      <c r="BS103" s="603">
        <f t="shared" si="50"/>
        <v>55550</v>
      </c>
      <c r="BT103" s="603">
        <f t="shared" si="50"/>
        <v>55640</v>
      </c>
      <c r="BU103" s="603">
        <f t="shared" si="50"/>
        <v>55732</v>
      </c>
      <c r="BV103" s="603">
        <f t="shared" si="50"/>
        <v>55824</v>
      </c>
      <c r="BW103" s="603">
        <f t="shared" si="50"/>
        <v>55916</v>
      </c>
      <c r="BX103" s="603">
        <f t="shared" si="50"/>
        <v>56005</v>
      </c>
      <c r="BY103" s="603">
        <f t="shared" si="50"/>
        <v>56097</v>
      </c>
      <c r="BZ103" s="603">
        <f t="shared" si="50"/>
        <v>56189</v>
      </c>
      <c r="CA103" s="603">
        <f t="shared" si="50"/>
        <v>56281</v>
      </c>
      <c r="CB103" s="603">
        <f t="shared" si="50"/>
        <v>56370</v>
      </c>
      <c r="CC103" s="603">
        <f t="shared" si="50"/>
        <v>56462</v>
      </c>
      <c r="CD103" s="603">
        <f t="shared" si="50"/>
        <v>56554</v>
      </c>
      <c r="CE103" s="603">
        <f t="shared" si="50"/>
        <v>56646</v>
      </c>
      <c r="CF103" s="603">
        <f t="shared" si="50"/>
        <v>56735</v>
      </c>
    </row>
    <row r="104" spans="2:84" s="18" customFormat="1" ht="5.45" hidden="1" customHeight="1" outlineLevel="1"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  <c r="AG104" s="50"/>
      <c r="AH104" s="50"/>
      <c r="AI104" s="50"/>
      <c r="AJ104" s="50"/>
      <c r="AK104" s="50"/>
      <c r="AL104" s="50"/>
      <c r="AM104" s="50"/>
      <c r="AN104" s="50"/>
      <c r="AO104" s="50"/>
      <c r="AP104" s="50"/>
      <c r="AQ104" s="50"/>
      <c r="AR104" s="50"/>
      <c r="AS104" s="50"/>
      <c r="AT104" s="50"/>
      <c r="AU104" s="50"/>
      <c r="AV104" s="50"/>
      <c r="AW104" s="50"/>
      <c r="AX104" s="50"/>
      <c r="AY104" s="50"/>
      <c r="AZ104" s="50"/>
      <c r="BA104" s="50"/>
      <c r="BB104" s="50"/>
      <c r="BC104" s="50"/>
      <c r="BD104" s="50"/>
      <c r="BE104" s="50"/>
      <c r="BF104" s="50"/>
      <c r="BG104" s="50"/>
      <c r="BH104" s="50"/>
      <c r="BI104" s="50"/>
      <c r="BJ104" s="50"/>
      <c r="BK104" s="50"/>
      <c r="BL104" s="50"/>
      <c r="BM104" s="50"/>
      <c r="BN104" s="50"/>
      <c r="BO104" s="50"/>
      <c r="BP104" s="50"/>
      <c r="BQ104" s="50"/>
      <c r="BR104" s="50"/>
      <c r="BS104" s="50"/>
      <c r="BT104" s="50"/>
      <c r="BU104" s="50"/>
      <c r="BV104" s="50"/>
      <c r="BW104" s="50"/>
      <c r="BX104" s="50"/>
      <c r="BY104" s="50"/>
      <c r="BZ104" s="50"/>
      <c r="CA104" s="50"/>
      <c r="CB104" s="50"/>
      <c r="CC104" s="50"/>
      <c r="CD104" s="50"/>
      <c r="CE104" s="50"/>
      <c r="CF104" s="50"/>
    </row>
    <row r="105" spans="2:84" s="18" customFormat="1" ht="10.5" hidden="1" customHeight="1" outlineLevel="1">
      <c r="B105" s="50" t="s">
        <v>1249</v>
      </c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  <c r="AG105" s="50"/>
      <c r="AH105" s="50"/>
      <c r="AI105" s="50"/>
      <c r="AJ105" s="50"/>
      <c r="AK105" s="50"/>
      <c r="AL105" s="50"/>
      <c r="AM105" s="50"/>
      <c r="AN105" s="50"/>
      <c r="AO105" s="50"/>
      <c r="AP105" s="50"/>
      <c r="AQ105" s="50"/>
      <c r="AR105" s="50"/>
      <c r="AS105" s="50"/>
      <c r="AT105" s="50"/>
      <c r="AU105" s="50"/>
      <c r="AV105" s="50"/>
      <c r="AW105" s="50"/>
      <c r="AX105" s="50"/>
      <c r="AY105" s="50"/>
      <c r="AZ105" s="50"/>
      <c r="BA105" s="50"/>
      <c r="BB105" s="50"/>
      <c r="BC105" s="50"/>
      <c r="BD105" s="50"/>
      <c r="BE105" s="50"/>
      <c r="BF105" s="50"/>
      <c r="BG105" s="50"/>
      <c r="BH105" s="50"/>
      <c r="BI105" s="50"/>
      <c r="BJ105" s="50"/>
      <c r="BK105" s="50"/>
      <c r="BL105" s="50"/>
      <c r="BM105" s="50"/>
      <c r="BN105" s="50"/>
      <c r="BO105" s="50"/>
      <c r="BP105" s="50"/>
      <c r="BQ105" s="50"/>
      <c r="BR105" s="50"/>
      <c r="BS105" s="50"/>
      <c r="BT105" s="50"/>
      <c r="BU105" s="50"/>
      <c r="BV105" s="50"/>
      <c r="BW105" s="50"/>
      <c r="BX105" s="50"/>
      <c r="BY105" s="50"/>
      <c r="BZ105" s="50"/>
      <c r="CA105" s="50"/>
      <c r="CB105" s="50"/>
      <c r="CC105" s="50"/>
      <c r="CD105" s="50"/>
      <c r="CE105" s="50"/>
      <c r="CF105" s="50"/>
    </row>
    <row r="106" spans="2:84" s="18" customFormat="1" ht="10.5" hidden="1" customHeight="1" outlineLevel="1">
      <c r="B106" s="50" t="s">
        <v>1250</v>
      </c>
      <c r="C106" s="50"/>
      <c r="D106" s="668" cm="1">
        <f t="array" ref="D106">IF(D$7&gt;EDATE(vdate,(Period-CashflowPeriod-1)*12),0,SUMIFS(SCH.MthDCF!$C25:$IJ25,SCH.MthDCF!$C$6:$IJ$6,"&gt;="&amp;D$102,SCH.MthDCF!$C$7:$IJ$7,"&lt;="&amp;D$103))</f>
        <v>3463431.1072117453</v>
      </c>
      <c r="E106" s="668" cm="1">
        <f t="array" ref="E106">IF(E$7&gt;EDATE(vdate,(Period-CashflowPeriod-1)*12),0,SUMIFS(SCH.MthDCF!$C25:$IJ25,SCH.MthDCF!$C$6:$IJ$6,"&gt;="&amp;E$102,SCH.MthDCF!$C$7:$IJ$7,"&lt;="&amp;E$103))</f>
        <v>3385144.0606741277</v>
      </c>
      <c r="F106" s="668" cm="1">
        <f t="array" ref="F106">IF(F$7&gt;EDATE(vdate,(Period-CashflowPeriod-1)*12),0,SUMIFS(SCH.MthDCF!$C25:$IJ25,SCH.MthDCF!$C$6:$IJ$6,"&gt;="&amp;F$102,SCH.MthDCF!$C$7:$IJ$7,"&lt;="&amp;F$103))</f>
        <v>3306857.01413651</v>
      </c>
      <c r="G106" s="668" cm="1">
        <f t="array" ref="G106">IF(G$7&gt;EDATE(vdate,(Period-CashflowPeriod-1)*12),0,SUMIFS(SCH.MthDCF!$C25:$IJ25,SCH.MthDCF!$C$6:$IJ$6,"&gt;="&amp;G$102,SCH.MthDCF!$C$7:$IJ$7,"&lt;="&amp;G$103))</f>
        <v>3229066.5423999792</v>
      </c>
      <c r="H106" s="668" cm="1">
        <f t="array" ref="H106">IF(H$7&gt;EDATE(vdate,(Period-CashflowPeriod-1)*12),0,SUMIFS(SCH.MthDCF!$C25:$IJ25,SCH.MthDCF!$C$6:$IJ$6,"&gt;="&amp;H$102,SCH.MthDCF!$C$7:$IJ$7,"&lt;="&amp;H$103))</f>
        <v>3152175.6854443671</v>
      </c>
      <c r="I106" s="668" cm="1">
        <f t="array" ref="I106">IF(I$7&gt;EDATE(vdate,(Period-CashflowPeriod-1)*12),0,SUMIFS(SCH.MthDCF!$C25:$IJ25,SCH.MthDCF!$C$6:$IJ$6,"&gt;="&amp;I$102,SCH.MthDCF!$C$7:$IJ$7,"&lt;="&amp;I$103))</f>
        <v>3074622.230154681</v>
      </c>
      <c r="J106" s="668" cm="1">
        <f t="array" ref="J106">IF(J$7&gt;EDATE(vdate,(Period-CashflowPeriod-1)*12),0,SUMIFS(SCH.MthDCF!$C25:$IJ25,SCH.MthDCF!$C$6:$IJ$6,"&gt;="&amp;J$102,SCH.MthDCF!$C$7:$IJ$7,"&lt;="&amp;J$103))</f>
        <v>2997064.1579521718</v>
      </c>
      <c r="K106" s="668" cm="1">
        <f t="array" ref="K106">IF(K$7&gt;EDATE(vdate,(Period-CashflowPeriod-1)*12),0,SUMIFS(SCH.MthDCF!$C25:$IJ25,SCH.MthDCF!$C$6:$IJ$6,"&gt;="&amp;K$102,SCH.MthDCF!$C$7:$IJ$7,"&lt;="&amp;K$103))</f>
        <v>2919536.0203401307</v>
      </c>
      <c r="L106" s="668" cm="1">
        <f t="array" ref="L106">IF(L$7&gt;EDATE(vdate,(Period-CashflowPeriod-1)*12),0,SUMIFS(SCH.MthDCF!$C25:$IJ25,SCH.MthDCF!$C$6:$IJ$6,"&gt;="&amp;L$102,SCH.MthDCF!$C$7:$IJ$7,"&lt;="&amp;L$103))</f>
        <v>2842393.9181532105</v>
      </c>
      <c r="M106" s="668" cm="1">
        <f t="array" ref="M106">IF(M$7&gt;EDATE(vdate,(Period-CashflowPeriod-1)*12),0,SUMIFS(SCH.MthDCF!$C25:$IJ25,SCH.MthDCF!$C$6:$IJ$6,"&gt;="&amp;M$102,SCH.MthDCF!$C$7:$IJ$7,"&lt;="&amp;M$103))</f>
        <v>2770235.7514530527</v>
      </c>
      <c r="N106" s="668" cm="1">
        <f t="array" ref="N106">IF(N$7&gt;EDATE(vdate,(Period-CashflowPeriod-1)*12),0,SUMIFS(SCH.MthDCF!$C25:$IJ25,SCH.MthDCF!$C$6:$IJ$6,"&gt;="&amp;N$102,SCH.MthDCF!$C$7:$IJ$7,"&lt;="&amp;N$103))</f>
        <v>2701596.5916657178</v>
      </c>
      <c r="O106" s="668" cm="1">
        <f t="array" ref="O106">IF(O$7&gt;EDATE(vdate,(Period-CashflowPeriod-1)*12),0,SUMIFS(SCH.MthDCF!$C25:$IJ25,SCH.MthDCF!$C$6:$IJ$6,"&gt;="&amp;O$102,SCH.MthDCF!$C$7:$IJ$7,"&lt;="&amp;O$103))</f>
        <v>2632842.8798622545</v>
      </c>
      <c r="P106" s="668" cm="1">
        <f t="array" ref="P106">IF(P$7&gt;EDATE(vdate,(Period-CashflowPeriod-1)*12),0,SUMIFS(SCH.MthDCF!$C25:$IJ25,SCH.MthDCF!$C$6:$IJ$6,"&gt;="&amp;P$102,SCH.MthDCF!$C$7:$IJ$7,"&lt;="&amp;P$103))</f>
        <v>2562557.7391996449</v>
      </c>
      <c r="Q106" s="668" cm="1">
        <f t="array" ref="Q106">IF(Q$7&gt;EDATE(vdate,(Period-CashflowPeriod-1)*12),0,SUMIFS(SCH.MthDCF!$C25:$IJ25,SCH.MthDCF!$C$6:$IJ$6,"&gt;="&amp;Q$102,SCH.MthDCF!$C$7:$IJ$7,"&lt;="&amp;Q$103))</f>
        <v>2491588.6824013107</v>
      </c>
      <c r="R106" s="668" cm="1">
        <f t="array" ref="R106">IF(R$7&gt;EDATE(vdate,(Period-CashflowPeriod-1)*12),0,SUMIFS(SCH.MthDCF!$C25:$IJ25,SCH.MthDCF!$C$6:$IJ$6,"&gt;="&amp;R$102,SCH.MthDCF!$C$7:$IJ$7,"&lt;="&amp;R$103))</f>
        <v>2420619.6256029769</v>
      </c>
      <c r="S106" s="668" cm="1">
        <f t="array" ref="S106">IF(S$7&gt;EDATE(vdate,(Period-CashflowPeriod-1)*12),0,SUMIFS(SCH.MthDCF!$C25:$IJ25,SCH.MthDCF!$C$6:$IJ$6,"&gt;="&amp;S$102,SCH.MthDCF!$C$7:$IJ$7,"&lt;="&amp;S$103))</f>
        <v>2349533.1529881097</v>
      </c>
      <c r="T106" s="668" cm="1">
        <f t="array" ref="T106">IF(T$7&gt;EDATE(vdate,(Period-CashflowPeriod-1)*12),0,SUMIFS(SCH.MthDCF!$C25:$IJ25,SCH.MthDCF!$C$6:$IJ$6,"&gt;="&amp;T$102,SCH.MthDCF!$C$7:$IJ$7,"&lt;="&amp;T$103))</f>
        <v>2276868.8617353467</v>
      </c>
      <c r="U106" s="668" cm="1">
        <f t="array" ref="U106">IF(U$7&gt;EDATE(vdate,(Period-CashflowPeriod-1)*12),0,SUMIFS(SCH.MthDCF!$C25:$IJ25,SCH.MthDCF!$C$6:$IJ$6,"&gt;="&amp;U$102,SCH.MthDCF!$C$7:$IJ$7,"&lt;="&amp;U$103))</f>
        <v>2203501.0353750573</v>
      </c>
      <c r="V106" s="668" cm="1">
        <f t="array" ref="V106">IF(V$7&gt;EDATE(vdate,(Period-CashflowPeriod-1)*12),0,SUMIFS(SCH.MthDCF!$C25:$IJ25,SCH.MthDCF!$C$6:$IJ$6,"&gt;="&amp;V$102,SCH.MthDCF!$C$7:$IJ$7,"&lt;="&amp;V$103))</f>
        <v>2130133.2090147627</v>
      </c>
      <c r="W106" s="668" cm="1">
        <f t="array" ref="W106">IF(W$7&gt;EDATE(vdate,(Period-CashflowPeriod-1)*12),0,SUMIFS(SCH.MthDCF!$C25:$IJ25,SCH.MthDCF!$C$6:$IJ$6,"&gt;="&amp;W$102,SCH.MthDCF!$C$7:$IJ$7,"&lt;="&amp;W$103))</f>
        <v>2056645.0314425249</v>
      </c>
      <c r="X106" s="668" cm="1">
        <f t="array" ref="X106">IF(X$7&gt;EDATE(vdate,(Period-CashflowPeriod-1)*12),0,SUMIFS(SCH.MthDCF!$C25:$IJ25,SCH.MthDCF!$C$6:$IJ$6,"&gt;="&amp;X$102,SCH.MthDCF!$C$7:$IJ$7,"&lt;="&amp;X$103))</f>
        <v>1981532.1635625325</v>
      </c>
      <c r="Y106" s="668" cm="1">
        <f t="array" ref="Y106">IF(Y$7&gt;EDATE(vdate,(Period-CashflowPeriod-1)*12),0,SUMIFS(SCH.MthDCF!$C25:$IJ25,SCH.MthDCF!$C$6:$IJ$6,"&gt;="&amp;Y$102,SCH.MthDCF!$C$7:$IJ$7,"&lt;="&amp;Y$103))</f>
        <v>1905694.6545217887</v>
      </c>
      <c r="Z106" s="668" cm="1">
        <f t="array" ref="Z106">IF(Z$7&gt;EDATE(vdate,(Period-CashflowPeriod-1)*12),0,SUMIFS(SCH.MthDCF!$C25:$IJ25,SCH.MthDCF!$C$6:$IJ$6,"&gt;="&amp;Z$102,SCH.MthDCF!$C$7:$IJ$7,"&lt;="&amp;Z$103))</f>
        <v>1829857.1454810449</v>
      </c>
      <c r="AA106" s="668" cm="1">
        <f t="array" ref="AA106">IF(AA$7&gt;EDATE(vdate,(Period-CashflowPeriod-1)*12),0,SUMIFS(SCH.MthDCF!$C25:$IJ25,SCH.MthDCF!$C$6:$IJ$6,"&gt;="&amp;AA$102,SCH.MthDCF!$C$7:$IJ$7,"&lt;="&amp;AA$103))</f>
        <v>1753944.6097048111</v>
      </c>
      <c r="AB106" s="668" cm="1">
        <f t="array" ref="AB106">IF(AB$7&gt;EDATE(vdate,(Period-CashflowPeriod-1)*12),0,SUMIFS(SCH.MthDCF!$C25:$IJ25,SCH.MthDCF!$C$6:$IJ$6,"&gt;="&amp;AB$102,SCH.MthDCF!$C$7:$IJ$7,"&lt;="&amp;AB$103))</f>
        <v>1676397.2262870751</v>
      </c>
      <c r="AC106" s="668" cm="1">
        <f t="array" ref="AC106">IF(AC$7&gt;EDATE(vdate,(Period-CashflowPeriod-1)*12),0,SUMIFS(SCH.MthDCF!$C25:$IJ25,SCH.MthDCF!$C$6:$IJ$6,"&gt;="&amp;AC$102,SCH.MthDCF!$C$7:$IJ$7,"&lt;="&amp;AC$103))</f>
        <v>1598103.4624737657</v>
      </c>
      <c r="AD106" s="668" cm="1">
        <f t="array" ref="AD106">IF(AD$7&gt;EDATE(vdate,(Period-CashflowPeriod-1)*12),0,SUMIFS(SCH.MthDCF!$C25:$IJ25,SCH.MthDCF!$C$6:$IJ$6,"&gt;="&amp;AD$102,SCH.MthDCF!$C$7:$IJ$7,"&lt;="&amp;AD$103))</f>
        <v>1519809.6986604561</v>
      </c>
      <c r="AE106" s="668" cm="1">
        <f t="array" ref="AE106">IF(AE$7&gt;EDATE(vdate,(Period-CashflowPeriod-1)*12),0,SUMIFS(SCH.MthDCF!$C25:$IJ25,SCH.MthDCF!$C$6:$IJ$6,"&gt;="&amp;AE$102,SCH.MthDCF!$C$7:$IJ$7,"&lt;="&amp;AE$103))</f>
        <v>1441390.6991865151</v>
      </c>
      <c r="AF106" s="668" cm="1">
        <f t="array" ref="AF106">IF(AF$7&gt;EDATE(vdate,(Period-CashflowPeriod-1)*12),0,SUMIFS(SCH.MthDCF!$C25:$IJ25,SCH.MthDCF!$C$6:$IJ$6,"&gt;="&amp;AF$102,SCH.MthDCF!$C$7:$IJ$7,"&lt;="&amp;AF$103))</f>
        <v>1361250.9753349414</v>
      </c>
      <c r="AG106" s="668" cm="1">
        <f t="array" ref="AG106">IF(AG$7&gt;EDATE(vdate,(Period-CashflowPeriod-1)*12),0,SUMIFS(SCH.MthDCF!$C25:$IJ25,SCH.MthDCF!$C$6:$IJ$6,"&gt;="&amp;AG$102,SCH.MthDCF!$C$7:$IJ$7,"&lt;="&amp;AG$103))</f>
        <v>1280341.4978473091</v>
      </c>
      <c r="AH106" s="668" cm="1">
        <f t="array" ref="AH106">IF(AH$7&gt;EDATE(vdate,(Period-CashflowPeriod-1)*12),0,SUMIFS(SCH.MthDCF!$C25:$IJ25,SCH.MthDCF!$C$6:$IJ$6,"&gt;="&amp;AH$102,SCH.MthDCF!$C$7:$IJ$7,"&lt;="&amp;AH$103))</f>
        <v>1199432.0203596766</v>
      </c>
      <c r="AI106" s="668" cm="1">
        <f t="array" ref="AI106">IF(AI$7&gt;EDATE(vdate,(Period-CashflowPeriod-1)*12),0,SUMIFS(SCH.MthDCF!$C25:$IJ25,SCH.MthDCF!$C$6:$IJ$6,"&gt;="&amp;AI$102,SCH.MthDCF!$C$7:$IJ$7,"&lt;="&amp;AI$103))</f>
        <v>1118394.1763198969</v>
      </c>
      <c r="AJ106" s="668" cm="1">
        <f t="array" ref="AJ106">IF(AJ$7&gt;EDATE(vdate,(Period-CashflowPeriod-1)*12),0,SUMIFS(SCH.MthDCF!$C25:$IJ25,SCH.MthDCF!$C$6:$IJ$6,"&gt;="&amp;AJ$102,SCH.MthDCF!$C$7:$IJ$7,"&lt;="&amp;AJ$103))</f>
        <v>1035583.4686051878</v>
      </c>
      <c r="AK106" s="668" cm="1">
        <f t="array" ref="AK106">IF(AK$7&gt;EDATE(vdate,(Period-CashflowPeriod-1)*12),0,SUMIFS(SCH.MthDCF!$C25:$IJ25,SCH.MthDCF!$C$6:$IJ$6,"&gt;="&amp;AK$102,SCH.MthDCF!$C$7:$IJ$7,"&lt;="&amp;AK$103))</f>
        <v>951980.92592881457</v>
      </c>
      <c r="AL106" s="668" cm="1">
        <f t="array" ref="AL106">IF(AL$7&gt;EDATE(vdate,(Period-CashflowPeriod-1)*12),0,SUMIFS(SCH.MthDCF!$C25:$IJ25,SCH.MthDCF!$C$6:$IJ$6,"&gt;="&amp;AL$102,SCH.MthDCF!$C$7:$IJ$7,"&lt;="&amp;AL$103))</f>
        <v>868378.38325244153</v>
      </c>
      <c r="AM106" s="668" cm="1">
        <f t="array" ref="AM106">IF(AM$7&gt;EDATE(vdate,(Period-CashflowPeriod-1)*12),0,SUMIFS(SCH.MthDCF!$C25:$IJ25,SCH.MthDCF!$C$6:$IJ$6,"&gt;="&amp;AM$102,SCH.MthDCF!$C$7:$IJ$7,"&lt;="&amp;AM$103))</f>
        <v>784644.26486011734</v>
      </c>
      <c r="AN106" s="668" cm="1">
        <f t="array" ref="AN106">IF(AN$7&gt;EDATE(vdate,(Period-CashflowPeriod-1)*12),0,SUMIFS(SCH.MthDCF!$C25:$IJ25,SCH.MthDCF!$C$6:$IJ$6,"&gt;="&amp;AN$102,SCH.MthDCF!$C$7:$IJ$7,"&lt;="&amp;AN$103))</f>
        <v>699084.60294306348</v>
      </c>
      <c r="AO106" s="668" cm="1">
        <f t="array" ref="AO106">IF(AO$7&gt;EDATE(vdate,(Period-CashflowPeriod-1)*12),0,SUMIFS(SCH.MthDCF!$C25:$IJ25,SCH.MthDCF!$C$6:$IJ$6,"&gt;="&amp;AO$102,SCH.MthDCF!$C$7:$IJ$7,"&lt;="&amp;AO$103))</f>
        <v>612709.35101549537</v>
      </c>
      <c r="AP106" s="668" cm="1">
        <f t="array" ref="AP106">IF(AP$7&gt;EDATE(vdate,(Period-CashflowPeriod-1)*12),0,SUMIFS(SCH.MthDCF!$C25:$IJ25,SCH.MthDCF!$C$6:$IJ$6,"&gt;="&amp;AP$102,SCH.MthDCF!$C$7:$IJ$7,"&lt;="&amp;AP$103))</f>
        <v>526334.09908792691</v>
      </c>
      <c r="AQ106" s="668" cm="1">
        <f t="array" ref="AQ106">IF(AQ$7&gt;EDATE(vdate,(Period-CashflowPeriod-1)*12),0,SUMIFS(SCH.MthDCF!$C25:$IJ25,SCH.MthDCF!$C$6:$IJ$6,"&gt;="&amp;AQ$102,SCH.MthDCF!$C$7:$IJ$7,"&lt;="&amp;AQ$103))</f>
        <v>434014.58319711318</v>
      </c>
      <c r="AR106" s="668" cm="1">
        <f t="array" ref="AR106">IF(AR$7&gt;EDATE(vdate,(Period-CashflowPeriod-1)*12),0,SUMIFS(SCH.MthDCF!$C25:$IJ25,SCH.MthDCF!$C$6:$IJ$6,"&gt;="&amp;AR$102,SCH.MthDCF!$C$7:$IJ$7,"&lt;="&amp;AR$103))</f>
        <v>397160.52432537713</v>
      </c>
      <c r="AS106" s="668" cm="1">
        <f t="array" ref="AS106">IF(AS$7&gt;EDATE(vdate,(Period-CashflowPeriod-1)*12),0,SUMIFS(SCH.MthDCF!$C25:$IJ25,SCH.MthDCF!$C$6:$IJ$6,"&gt;="&amp;AS$102,SCH.MthDCF!$C$7:$IJ$7,"&lt;="&amp;AS$103))</f>
        <v>0</v>
      </c>
      <c r="AT106" s="668" cm="1">
        <f t="array" ref="AT106">IF(AT$7&gt;EDATE(vdate,(Period-CashflowPeriod-1)*12),0,SUMIFS(SCH.MthDCF!$C25:$IJ25,SCH.MthDCF!$C$6:$IJ$6,"&gt;="&amp;AT$102,SCH.MthDCF!$C$7:$IJ$7,"&lt;="&amp;AT$103))</f>
        <v>0</v>
      </c>
      <c r="AU106" s="668" cm="1">
        <f t="array" ref="AU106">IF(AU$7&gt;EDATE(vdate,(Period-CashflowPeriod-1)*12),0,SUMIFS(SCH.MthDCF!$C25:$IJ25,SCH.MthDCF!$C$6:$IJ$6,"&gt;="&amp;AU$102,SCH.MthDCF!$C$7:$IJ$7,"&lt;="&amp;AU$103))</f>
        <v>0</v>
      </c>
      <c r="AV106" s="668" cm="1">
        <f t="array" ref="AV106">IF(AV$7&gt;EDATE(vdate,(Period-CashflowPeriod-1)*12),0,SUMIFS(SCH.MthDCF!$C25:$IJ25,SCH.MthDCF!$C$6:$IJ$6,"&gt;="&amp;AV$102,SCH.MthDCF!$C$7:$IJ$7,"&lt;="&amp;AV$103))</f>
        <v>0</v>
      </c>
      <c r="AW106" s="668" cm="1">
        <f t="array" ref="AW106">IF(AW$7&gt;EDATE(vdate,(Period-CashflowPeriod-1)*12),0,SUMIFS(SCH.MthDCF!$C25:$IJ25,SCH.MthDCF!$C$6:$IJ$6,"&gt;="&amp;AW$102,SCH.MthDCF!$C$7:$IJ$7,"&lt;="&amp;AW$103))</f>
        <v>0</v>
      </c>
      <c r="AX106" s="668" cm="1">
        <f t="array" ref="AX106">IF(AX$7&gt;EDATE(vdate,(Period-CashflowPeriod-1)*12),0,SUMIFS(SCH.MthDCF!$C25:$IJ25,SCH.MthDCF!$C$6:$IJ$6,"&gt;="&amp;AX$102,SCH.MthDCF!$C$7:$IJ$7,"&lt;="&amp;AX$103))</f>
        <v>0</v>
      </c>
      <c r="AY106" s="668" cm="1">
        <f t="array" ref="AY106">IF(AY$7&gt;EDATE(vdate,(Period-CashflowPeriod-1)*12),0,SUMIFS(SCH.MthDCF!$C25:$IJ25,SCH.MthDCF!$C$6:$IJ$6,"&gt;="&amp;AY$102,SCH.MthDCF!$C$7:$IJ$7,"&lt;="&amp;AY$103))</f>
        <v>0</v>
      </c>
      <c r="AZ106" s="668" cm="1">
        <f t="array" ref="AZ106">IF(AZ$7&gt;EDATE(vdate,(Period-CashflowPeriod-1)*12),0,SUMIFS(SCH.MthDCF!$C25:$IJ25,SCH.MthDCF!$C$6:$IJ$6,"&gt;="&amp;AZ$102,SCH.MthDCF!$C$7:$IJ$7,"&lt;="&amp;AZ$103))</f>
        <v>0</v>
      </c>
      <c r="BA106" s="668" cm="1">
        <f t="array" ref="BA106">IF(BA$7&gt;EDATE(vdate,(Period-CashflowPeriod-1)*12),0,SUMIFS(SCH.MthDCF!$C25:$IJ25,SCH.MthDCF!$C$6:$IJ$6,"&gt;="&amp;BA$102,SCH.MthDCF!$C$7:$IJ$7,"&lt;="&amp;BA$103))</f>
        <v>0</v>
      </c>
      <c r="BB106" s="668" cm="1">
        <f t="array" ref="BB106">IF(BB$7&gt;EDATE(vdate,(Period-CashflowPeriod-1)*12),0,SUMIFS(SCH.MthDCF!$C25:$IJ25,SCH.MthDCF!$C$6:$IJ$6,"&gt;="&amp;BB$102,SCH.MthDCF!$C$7:$IJ$7,"&lt;="&amp;BB$103))</f>
        <v>0</v>
      </c>
      <c r="BC106" s="668" cm="1">
        <f t="array" ref="BC106">IF(BC$7&gt;EDATE(vdate,(Period-CashflowPeriod-1)*12),0,SUMIFS(SCH.MthDCF!$C25:$IJ25,SCH.MthDCF!$C$6:$IJ$6,"&gt;="&amp;BC$102,SCH.MthDCF!$C$7:$IJ$7,"&lt;="&amp;BC$103))</f>
        <v>0</v>
      </c>
      <c r="BD106" s="668" cm="1">
        <f t="array" ref="BD106">IF(BD$7&gt;EDATE(vdate,(Period-CashflowPeriod-1)*12),0,SUMIFS(SCH.MthDCF!$C25:$IJ25,SCH.MthDCF!$C$6:$IJ$6,"&gt;="&amp;BD$102,SCH.MthDCF!$C$7:$IJ$7,"&lt;="&amp;BD$103))</f>
        <v>0</v>
      </c>
      <c r="BE106" s="668" cm="1">
        <f t="array" ref="BE106">IF(BE$7&gt;EDATE(vdate,(Period-CashflowPeriod-1)*12),0,SUMIFS(SCH.MthDCF!$C25:$IJ25,SCH.MthDCF!$C$6:$IJ$6,"&gt;="&amp;BE$102,SCH.MthDCF!$C$7:$IJ$7,"&lt;="&amp;BE$103))</f>
        <v>0</v>
      </c>
      <c r="BF106" s="668" cm="1">
        <f t="array" ref="BF106">IF(BF$7&gt;EDATE(vdate,(Period-CashflowPeriod-1)*12),0,SUMIFS(SCH.MthDCF!$C25:$IJ25,SCH.MthDCF!$C$6:$IJ$6,"&gt;="&amp;BF$102,SCH.MthDCF!$C$7:$IJ$7,"&lt;="&amp;BF$103))</f>
        <v>0</v>
      </c>
      <c r="BG106" s="668" cm="1">
        <f t="array" ref="BG106">IF(BG$7&gt;EDATE(vdate,(Period-CashflowPeriod-1)*12),0,SUMIFS(SCH.MthDCF!$C25:$IJ25,SCH.MthDCF!$C$6:$IJ$6,"&gt;="&amp;BG$102,SCH.MthDCF!$C$7:$IJ$7,"&lt;="&amp;BG$103))</f>
        <v>0</v>
      </c>
      <c r="BH106" s="668" cm="1">
        <f t="array" ref="BH106">IF(BH$7&gt;EDATE(vdate,(Period-CashflowPeriod-1)*12),0,SUMIFS(SCH.MthDCF!$C25:$IJ25,SCH.MthDCF!$C$6:$IJ$6,"&gt;="&amp;BH$102,SCH.MthDCF!$C$7:$IJ$7,"&lt;="&amp;BH$103))</f>
        <v>0</v>
      </c>
      <c r="BI106" s="668" cm="1">
        <f t="array" ref="BI106">IF(BI$7&gt;EDATE(vdate,(Period-CashflowPeriod-1)*12),0,SUMIFS(SCH.MthDCF!$C25:$IJ25,SCH.MthDCF!$C$6:$IJ$6,"&gt;="&amp;BI$102,SCH.MthDCF!$C$7:$IJ$7,"&lt;="&amp;BI$103))</f>
        <v>0</v>
      </c>
      <c r="BJ106" s="668" cm="1">
        <f t="array" ref="BJ106">IF(BJ$7&gt;EDATE(vdate,(Period-CashflowPeriod-1)*12),0,SUMIFS(SCH.MthDCF!$C25:$IJ25,SCH.MthDCF!$C$6:$IJ$6,"&gt;="&amp;BJ$102,SCH.MthDCF!$C$7:$IJ$7,"&lt;="&amp;BJ$103))</f>
        <v>0</v>
      </c>
      <c r="BK106" s="668" cm="1">
        <f t="array" ref="BK106">IF(BK$7&gt;EDATE(vdate,(Period-CashflowPeriod-1)*12),0,SUMIFS(SCH.MthDCF!$C25:$IJ25,SCH.MthDCF!$C$6:$IJ$6,"&gt;="&amp;BK$102,SCH.MthDCF!$C$7:$IJ$7,"&lt;="&amp;BK$103))</f>
        <v>0</v>
      </c>
      <c r="BL106" s="668" cm="1">
        <f t="array" ref="BL106">IF(BL$7&gt;EDATE(vdate,(Period-CashflowPeriod-1)*12),0,SUMIFS(SCH.MthDCF!$C25:$IJ25,SCH.MthDCF!$C$6:$IJ$6,"&gt;="&amp;BL$102,SCH.MthDCF!$C$7:$IJ$7,"&lt;="&amp;BL$103))</f>
        <v>0</v>
      </c>
      <c r="BM106" s="668" cm="1">
        <f t="array" ref="BM106">IF(BM$7&gt;EDATE(vdate,(Period-CashflowPeriod-1)*12),0,SUMIFS(SCH.MthDCF!$C25:$IJ25,SCH.MthDCF!$C$6:$IJ$6,"&gt;="&amp;BM$102,SCH.MthDCF!$C$7:$IJ$7,"&lt;="&amp;BM$103))</f>
        <v>0</v>
      </c>
      <c r="BN106" s="668" cm="1">
        <f t="array" ref="BN106">IF(BN$7&gt;EDATE(vdate,(Period-CashflowPeriod-1)*12),0,SUMIFS(SCH.MthDCF!$C25:$IJ25,SCH.MthDCF!$C$6:$IJ$6,"&gt;="&amp;BN$102,SCH.MthDCF!$C$7:$IJ$7,"&lt;="&amp;BN$103))</f>
        <v>0</v>
      </c>
      <c r="BO106" s="668" cm="1">
        <f t="array" ref="BO106">IF(BO$7&gt;EDATE(vdate,(Period-CashflowPeriod-1)*12),0,SUMIFS(SCH.MthDCF!$C25:$IJ25,SCH.MthDCF!$C$6:$IJ$6,"&gt;="&amp;BO$102,SCH.MthDCF!$C$7:$IJ$7,"&lt;="&amp;BO$103))</f>
        <v>0</v>
      </c>
      <c r="BP106" s="668" cm="1">
        <f t="array" ref="BP106">IF(BP$7&gt;EDATE(vdate,(Period-CashflowPeriod-1)*12),0,SUMIFS(SCH.MthDCF!$C25:$IJ25,SCH.MthDCF!$C$6:$IJ$6,"&gt;="&amp;BP$102,SCH.MthDCF!$C$7:$IJ$7,"&lt;="&amp;BP$103))</f>
        <v>0</v>
      </c>
      <c r="BQ106" s="668" cm="1">
        <f t="array" ref="BQ106">IF(BQ$7&gt;EDATE(vdate,(Period-CashflowPeriod-1)*12),0,SUMIFS(SCH.MthDCF!$C25:$IJ25,SCH.MthDCF!$C$6:$IJ$6,"&gt;="&amp;BQ$102,SCH.MthDCF!$C$7:$IJ$7,"&lt;="&amp;BQ$103))</f>
        <v>0</v>
      </c>
      <c r="BR106" s="668" cm="1">
        <f t="array" ref="BR106">IF(BR$7&gt;EDATE(vdate,(Period-CashflowPeriod-1)*12),0,SUMIFS(SCH.MthDCF!$C25:$IJ25,SCH.MthDCF!$C$6:$IJ$6,"&gt;="&amp;BR$102,SCH.MthDCF!$C$7:$IJ$7,"&lt;="&amp;BR$103))</f>
        <v>0</v>
      </c>
      <c r="BS106" s="668" cm="1">
        <f t="array" ref="BS106">IF(BS$7&gt;EDATE(vdate,(Period-CashflowPeriod-1)*12),0,SUMIFS(SCH.MthDCF!$C25:$IJ25,SCH.MthDCF!$C$6:$IJ$6,"&gt;="&amp;BS$102,SCH.MthDCF!$C$7:$IJ$7,"&lt;="&amp;BS$103))</f>
        <v>0</v>
      </c>
      <c r="BT106" s="668" cm="1">
        <f t="array" ref="BT106">IF(BT$7&gt;EDATE(vdate,(Period-CashflowPeriod-1)*12),0,SUMIFS(SCH.MthDCF!$C25:$IJ25,SCH.MthDCF!$C$6:$IJ$6,"&gt;="&amp;BT$102,SCH.MthDCF!$C$7:$IJ$7,"&lt;="&amp;BT$103))</f>
        <v>0</v>
      </c>
      <c r="BU106" s="668" cm="1">
        <f t="array" ref="BU106">IF(BU$7&gt;EDATE(vdate,(Period-CashflowPeriod-1)*12),0,SUMIFS(SCH.MthDCF!$C25:$IJ25,SCH.MthDCF!$C$6:$IJ$6,"&gt;="&amp;BU$102,SCH.MthDCF!$C$7:$IJ$7,"&lt;="&amp;BU$103))</f>
        <v>0</v>
      </c>
      <c r="BV106" s="668" cm="1">
        <f t="array" ref="BV106">IF(BV$7&gt;EDATE(vdate,(Period-CashflowPeriod-1)*12),0,SUMIFS(SCH.MthDCF!$C25:$IJ25,SCH.MthDCF!$C$6:$IJ$6,"&gt;="&amp;BV$102,SCH.MthDCF!$C$7:$IJ$7,"&lt;="&amp;BV$103))</f>
        <v>0</v>
      </c>
      <c r="BW106" s="668" cm="1">
        <f t="array" ref="BW106">IF(BW$7&gt;EDATE(vdate,(Period-CashflowPeriod-1)*12),0,SUMIFS(SCH.MthDCF!$C25:$IJ25,SCH.MthDCF!$C$6:$IJ$6,"&gt;="&amp;BW$102,SCH.MthDCF!$C$7:$IJ$7,"&lt;="&amp;BW$103))</f>
        <v>0</v>
      </c>
      <c r="BX106" s="668" cm="1">
        <f t="array" ref="BX106">IF(BX$7&gt;EDATE(vdate,(Period-CashflowPeriod-1)*12),0,SUMIFS(SCH.MthDCF!$C25:$IJ25,SCH.MthDCF!$C$6:$IJ$6,"&gt;="&amp;BX$102,SCH.MthDCF!$C$7:$IJ$7,"&lt;="&amp;BX$103))</f>
        <v>0</v>
      </c>
      <c r="BY106" s="668" cm="1">
        <f t="array" ref="BY106">IF(BY$7&gt;EDATE(vdate,(Period-CashflowPeriod-1)*12),0,SUMIFS(SCH.MthDCF!$C25:$IJ25,SCH.MthDCF!$C$6:$IJ$6,"&gt;="&amp;BY$102,SCH.MthDCF!$C$7:$IJ$7,"&lt;="&amp;BY$103))</f>
        <v>0</v>
      </c>
      <c r="BZ106" s="668" cm="1">
        <f t="array" ref="BZ106">IF(BZ$7&gt;EDATE(vdate,(Period-CashflowPeriod-1)*12),0,SUMIFS(SCH.MthDCF!$C25:$IJ25,SCH.MthDCF!$C$6:$IJ$6,"&gt;="&amp;BZ$102,SCH.MthDCF!$C$7:$IJ$7,"&lt;="&amp;BZ$103))</f>
        <v>0</v>
      </c>
      <c r="CA106" s="668" cm="1">
        <f t="array" ref="CA106">IF(CA$7&gt;EDATE(vdate,(Period-CashflowPeriod-1)*12),0,SUMIFS(SCH.MthDCF!$C25:$IJ25,SCH.MthDCF!$C$6:$IJ$6,"&gt;="&amp;CA$102,SCH.MthDCF!$C$7:$IJ$7,"&lt;="&amp;CA$103))</f>
        <v>0</v>
      </c>
      <c r="CB106" s="668" cm="1">
        <f t="array" ref="CB106">IF(CB$7&gt;EDATE(vdate,(Period-CashflowPeriod-1)*12),0,SUMIFS(SCH.MthDCF!$C25:$IJ25,SCH.MthDCF!$C$6:$IJ$6,"&gt;="&amp;CB$102,SCH.MthDCF!$C$7:$IJ$7,"&lt;="&amp;CB$103))</f>
        <v>0</v>
      </c>
      <c r="CC106" s="668" cm="1">
        <f t="array" ref="CC106">IF(CC$7&gt;EDATE(vdate,(Period-CashflowPeriod-1)*12),0,SUMIFS(SCH.MthDCF!$C25:$IJ25,SCH.MthDCF!$C$6:$IJ$6,"&gt;="&amp;CC$102,SCH.MthDCF!$C$7:$IJ$7,"&lt;="&amp;CC$103))</f>
        <v>0</v>
      </c>
      <c r="CD106" s="668" cm="1">
        <f t="array" ref="CD106">IF(CD$7&gt;EDATE(vdate,(Period-CashflowPeriod-1)*12),0,SUMIFS(SCH.MthDCF!$C25:$IJ25,SCH.MthDCF!$C$6:$IJ$6,"&gt;="&amp;CD$102,SCH.MthDCF!$C$7:$IJ$7,"&lt;="&amp;CD$103))</f>
        <v>0</v>
      </c>
      <c r="CE106" s="668" cm="1">
        <f t="array" ref="CE106">IF(CE$7&gt;EDATE(vdate,(Period-CashflowPeriod-1)*12),0,SUMIFS(SCH.MthDCF!$C25:$IJ25,SCH.MthDCF!$C$6:$IJ$6,"&gt;="&amp;CE$102,SCH.MthDCF!$C$7:$IJ$7,"&lt;="&amp;CE$103))</f>
        <v>0</v>
      </c>
      <c r="CF106" s="668" cm="1">
        <f t="array" ref="CF106">IF(CF$7&gt;EDATE(vdate,(Period-CashflowPeriod-1)*12),0,SUMIFS(SCH.MthDCF!$C25:$IJ25,SCH.MthDCF!$C$6:$IJ$6,"&gt;="&amp;CF$102,SCH.MthDCF!$C$7:$IJ$7,"&lt;="&amp;CF$103))</f>
        <v>0</v>
      </c>
    </row>
    <row r="107" spans="2:84" s="18" customFormat="1" ht="10.5" hidden="1" customHeight="1" outlineLevel="1">
      <c r="B107" s="669" t="s">
        <v>1251</v>
      </c>
      <c r="C107" s="669"/>
      <c r="D107" s="670" cm="1">
        <f t="array" ref="D107">IF(D$7&gt;EDATE(vdate,(Period-CashflowPeriod-1)*12),0,SUMIFS(SCH.MthDCF!$C26:$IJ26,SCH.MthDCF!$C$6:$IJ$6,"&gt;="&amp;D$102,SCH.MthDCF!$C$7:$IJ$7,"&lt;="&amp;D$103))</f>
        <v>628201.44146041444</v>
      </c>
      <c r="E107" s="670" cm="1">
        <f t="array" ref="E107">IF(E$7&gt;EDATE(vdate,(Period-CashflowPeriod-1)*12),0,SUMIFS(SCH.MthDCF!$C26:$IJ26,SCH.MthDCF!$C$6:$IJ$6,"&gt;="&amp;E$102,SCH.MthDCF!$C$7:$IJ$7,"&lt;="&amp;E$103))</f>
        <v>732411.948836745</v>
      </c>
      <c r="F107" s="670" cm="1">
        <f t="array" ref="F107">IF(F$7&gt;EDATE(vdate,(Period-CashflowPeriod-1)*12),0,SUMIFS(SCH.MthDCF!$C26:$IJ26,SCH.MthDCF!$C$6:$IJ$6,"&gt;="&amp;F$102,SCH.MthDCF!$C$7:$IJ$7,"&lt;="&amp;F$103))</f>
        <v>835663.45584833075</v>
      </c>
      <c r="G107" s="670" cm="1">
        <f t="array" ref="G107">IF(G$7&gt;EDATE(vdate,(Period-CashflowPeriod-1)*12),0,SUMIFS(SCH.MthDCF!$C26:$IJ26,SCH.MthDCF!$C$6:$IJ$6,"&gt;="&amp;G$102,SCH.MthDCF!$C$7:$IJ$7,"&lt;="&amp;G$103))</f>
        <v>938978.83460975462</v>
      </c>
      <c r="H107" s="670" cm="1">
        <f t="array" ref="H107">IF(H$7&gt;EDATE(vdate,(Period-CashflowPeriod-1)*12),0,SUMIFS(SCH.MthDCF!$C26:$IJ26,SCH.MthDCF!$C$6:$IJ$6,"&gt;="&amp;H$102,SCH.MthDCF!$C$7:$IJ$7,"&lt;="&amp;H$103))</f>
        <v>1040105.2089598314</v>
      </c>
      <c r="I107" s="670" cm="1">
        <f t="array" ref="I107">IF(I$7&gt;EDATE(vdate,(Period-CashflowPeriod-1)*12),0,SUMIFS(SCH.MthDCF!$C26:$IJ26,SCH.MthDCF!$C$6:$IJ$6,"&gt;="&amp;I$102,SCH.MthDCF!$C$7:$IJ$7,"&lt;="&amp;I$103))</f>
        <v>1140821.5926536166</v>
      </c>
      <c r="J107" s="670" cm="1">
        <f t="array" ref="J107">IF(J$7&gt;EDATE(vdate,(Period-CashflowPeriod-1)*12),0,SUMIFS(SCH.MthDCF!$C26:$IJ26,SCH.MthDCF!$C$6:$IJ$6,"&gt;="&amp;J$102,SCH.MthDCF!$C$7:$IJ$7,"&lt;="&amp;J$103))</f>
        <v>1241537.976347402</v>
      </c>
      <c r="K107" s="670" cm="1">
        <f t="array" ref="K107">IF(K$7&gt;EDATE(vdate,(Period-CashflowPeriod-1)*12),0,SUMIFS(SCH.MthDCF!$C26:$IJ26,SCH.MthDCF!$C$6:$IJ$6,"&gt;="&amp;K$102,SCH.MthDCF!$C$7:$IJ$7,"&lt;="&amp;K$103))</f>
        <v>1342254.3600411871</v>
      </c>
      <c r="L107" s="670" cm="1">
        <f t="array" ref="L107">IF(L$7&gt;EDATE(vdate,(Period-CashflowPeriod-1)*12),0,SUMIFS(SCH.MthDCF!$C26:$IJ26,SCH.MthDCF!$C$6:$IJ$6,"&gt;="&amp;L$102,SCH.MthDCF!$C$7:$IJ$7,"&lt;="&amp;L$103))</f>
        <v>1444064.4171015832</v>
      </c>
      <c r="M107" s="670" cm="1">
        <f t="array" ref="M107">IF(M$7&gt;EDATE(vdate,(Period-CashflowPeriod-1)*12),0,SUMIFS(SCH.MthDCF!$C26:$IJ26,SCH.MthDCF!$C$6:$IJ$6,"&gt;="&amp;M$102,SCH.MthDCF!$C$7:$IJ$7,"&lt;="&amp;M$103))</f>
        <v>1544034.0259288275</v>
      </c>
      <c r="N107" s="670" cm="1">
        <f t="array" ref="N107">IF(N$7&gt;EDATE(vdate,(Period-CashflowPeriod-1)*12),0,SUMIFS(SCH.MthDCF!$C26:$IJ26,SCH.MthDCF!$C$6:$IJ$6,"&gt;="&amp;N$102,SCH.MthDCF!$C$7:$IJ$7,"&lt;="&amp;N$103))</f>
        <v>1637236.2952111983</v>
      </c>
      <c r="O107" s="670" cm="1">
        <f t="array" ref="O107">IF(O$7&gt;EDATE(vdate,(Period-CashflowPeriod-1)*12),0,SUMIFS(SCH.MthDCF!$C26:$IJ26,SCH.MthDCF!$C$6:$IJ$6,"&gt;="&amp;O$102,SCH.MthDCF!$C$7:$IJ$7,"&lt;="&amp;O$103))</f>
        <v>1731539.8488868137</v>
      </c>
      <c r="P107" s="670" cm="1">
        <f t="array" ref="P107">IF(P$7&gt;EDATE(vdate,(Period-CashflowPeriod-1)*12),0,SUMIFS(SCH.MthDCF!$C26:$IJ26,SCH.MthDCF!$C$6:$IJ$6,"&gt;="&amp;P$102,SCH.MthDCF!$C$7:$IJ$7,"&lt;="&amp;P$103))</f>
        <v>1824555.0263422388</v>
      </c>
      <c r="Q107" s="670" cm="1">
        <f t="array" ref="Q107">IF(Q$7&gt;EDATE(vdate,(Period-CashflowPeriod-1)*12),0,SUMIFS(SCH.MthDCF!$C26:$IJ26,SCH.MthDCF!$C$6:$IJ$6,"&gt;="&amp;Q$102,SCH.MthDCF!$C$7:$IJ$7,"&lt;="&amp;Q$103))</f>
        <v>1918905.9195184461</v>
      </c>
      <c r="R107" s="670" cm="1">
        <f t="array" ref="R107">IF(R$7&gt;EDATE(vdate,(Period-CashflowPeriod-1)*12),0,SUMIFS(SCH.MthDCF!$C26:$IJ26,SCH.MthDCF!$C$6:$IJ$6,"&gt;="&amp;R$102,SCH.MthDCF!$C$7:$IJ$7,"&lt;="&amp;R$103))</f>
        <v>2013256.8126946534</v>
      </c>
      <c r="S107" s="670" cm="1">
        <f t="array" ref="S107">IF(S$7&gt;EDATE(vdate,(Period-CashflowPeriod-1)*12),0,SUMIFS(SCH.MthDCF!$C26:$IJ26,SCH.MthDCF!$C$6:$IJ$6,"&gt;="&amp;S$102,SCH.MthDCF!$C$7:$IJ$7,"&lt;="&amp;S$103))</f>
        <v>2107607.7058708612</v>
      </c>
      <c r="T107" s="670" cm="1">
        <f t="array" ref="T107">IF(T$7&gt;EDATE(vdate,(Period-CashflowPeriod-1)*12),0,SUMIFS(SCH.MthDCF!$C26:$IJ26,SCH.MthDCF!$C$6:$IJ$6,"&gt;="&amp;T$102,SCH.MthDCF!$C$7:$IJ$7,"&lt;="&amp;T$103))</f>
        <v>2203684.9757130058</v>
      </c>
      <c r="U107" s="670" cm="1">
        <f t="array" ref="U107">IF(U$7&gt;EDATE(vdate,(Period-CashflowPeriod-1)*12),0,SUMIFS(SCH.MthDCF!$C26:$IJ26,SCH.MthDCF!$C$6:$IJ$6,"&gt;="&amp;U$102,SCH.MthDCF!$C$7:$IJ$7,"&lt;="&amp;U$103))</f>
        <v>2300775.0998995919</v>
      </c>
      <c r="V107" s="670" cm="1">
        <f t="array" ref="V107">IF(V$7&gt;EDATE(vdate,(Period-CashflowPeriod-1)*12),0,SUMIFS(SCH.MthDCF!$C26:$IJ26,SCH.MthDCF!$C$6:$IJ$6,"&gt;="&amp;V$102,SCH.MthDCF!$C$7:$IJ$7,"&lt;="&amp;V$103))</f>
        <v>2396221.3590654107</v>
      </c>
      <c r="W107" s="670" cm="1">
        <f t="array" ref="W107">IF(W$7&gt;EDATE(vdate,(Period-CashflowPeriod-1)*12),0,SUMIFS(SCH.MthDCF!$C26:$IJ26,SCH.MthDCF!$C$6:$IJ$6,"&gt;="&amp;W$102,SCH.MthDCF!$C$7:$IJ$7,"&lt;="&amp;W$103))</f>
        <v>2495338.5834911284</v>
      </c>
      <c r="X107" s="670" cm="1">
        <f t="array" ref="X107">IF(X$7&gt;EDATE(vdate,(Period-CashflowPeriod-1)*12),0,SUMIFS(SCH.MthDCF!$C26:$IJ26,SCH.MthDCF!$C$6:$IJ$6,"&gt;="&amp;X$102,SCH.MthDCF!$C$7:$IJ$7,"&lt;="&amp;X$103))</f>
        <v>2594366.3416061513</v>
      </c>
      <c r="Y107" s="670" cm="1">
        <f t="array" ref="Y107">IF(Y$7&gt;EDATE(vdate,(Period-CashflowPeriod-1)*12),0,SUMIFS(SCH.MthDCF!$C26:$IJ26,SCH.MthDCF!$C$6:$IJ$6,"&gt;="&amp;Y$102,SCH.MthDCF!$C$7:$IJ$7,"&lt;="&amp;Y$103))</f>
        <v>2693525.6120866104</v>
      </c>
      <c r="Z107" s="670" cm="1">
        <f t="array" ref="Z107">IF(Z$7&gt;EDATE(vdate,(Period-CashflowPeriod-1)*12),0,SUMIFS(SCH.MthDCF!$C26:$IJ26,SCH.MthDCF!$C$6:$IJ$6,"&gt;="&amp;Z$102,SCH.MthDCF!$C$7:$IJ$7,"&lt;="&amp;Z$103))</f>
        <v>2792684.8825670695</v>
      </c>
      <c r="AA107" s="670" cm="1">
        <f t="array" ref="AA107">IF(AA$7&gt;EDATE(vdate,(Period-CashflowPeriod-1)*12),0,SUMIFS(SCH.MthDCF!$C26:$IJ26,SCH.MthDCF!$C$6:$IJ$6,"&gt;="&amp;AA$102,SCH.MthDCF!$C$7:$IJ$7,"&lt;="&amp;AA$103))</f>
        <v>2891844.153047529</v>
      </c>
      <c r="AB107" s="670" cm="1">
        <f t="array" ref="AB107">IF(AB$7&gt;EDATE(vdate,(Period-CashflowPeriod-1)*12),0,SUMIFS(SCH.MthDCF!$C26:$IJ26,SCH.MthDCF!$C$6:$IJ$6,"&gt;="&amp;AB$102,SCH.MthDCF!$C$7:$IJ$7,"&lt;="&amp;AB$103))</f>
        <v>2958942.5219353698</v>
      </c>
      <c r="AC107" s="670" cm="1">
        <f t="array" ref="AC107">IF(AC$7&gt;EDATE(vdate,(Period-CashflowPeriod-1)*12),0,SUMIFS(SCH.MthDCF!$C26:$IJ26,SCH.MthDCF!$C$6:$IJ$6,"&gt;="&amp;AC$102,SCH.MthDCF!$C$7:$IJ$7,"&lt;="&amp;AC$103))</f>
        <v>3063762.395947929</v>
      </c>
      <c r="AD107" s="670" cm="1">
        <f t="array" ref="AD107">IF(AD$7&gt;EDATE(vdate,(Period-CashflowPeriod-1)*12),0,SUMIFS(SCH.MthDCF!$C26:$IJ26,SCH.MthDCF!$C$6:$IJ$6,"&gt;="&amp;AD$102,SCH.MthDCF!$C$7:$IJ$7,"&lt;="&amp;AD$103))</f>
        <v>3167786.9316355875</v>
      </c>
      <c r="AE107" s="670" cm="1">
        <f t="array" ref="AE107">IF(AE$7&gt;EDATE(vdate,(Period-CashflowPeriod-1)*12),0,SUMIFS(SCH.MthDCF!$C26:$IJ26,SCH.MthDCF!$C$6:$IJ$6,"&gt;="&amp;AE$102,SCH.MthDCF!$C$7:$IJ$7,"&lt;="&amp;AE$103))</f>
        <v>3272120.1677191104</v>
      </c>
      <c r="AF107" s="670" cm="1">
        <f t="array" ref="AF107">IF(AF$7&gt;EDATE(vdate,(Period-CashflowPeriod-1)*12),0,SUMIFS(SCH.MthDCF!$C26:$IJ26,SCH.MthDCF!$C$6:$IJ$6,"&gt;="&amp;AF$102,SCH.MthDCF!$C$7:$IJ$7,"&lt;="&amp;AF$103))</f>
        <v>3377390.2435683901</v>
      </c>
      <c r="AG107" s="670" cm="1">
        <f t="array" ref="AG107">IF(AG$7&gt;EDATE(vdate,(Period-CashflowPeriod-1)*12),0,SUMIFS(SCH.MthDCF!$C26:$IJ26,SCH.MthDCF!$C$6:$IJ$6,"&gt;="&amp;AG$102,SCH.MthDCF!$C$7:$IJ$7,"&lt;="&amp;AG$103))</f>
        <v>3481761.0368491611</v>
      </c>
      <c r="AH107" s="670" cm="1">
        <f t="array" ref="AH107">IF(AH$7&gt;EDATE(vdate,(Period-CashflowPeriod-1)*12),0,SUMIFS(SCH.MthDCF!$C26:$IJ26,SCH.MthDCF!$C$6:$IJ$6,"&gt;="&amp;AH$102,SCH.MthDCF!$C$7:$IJ$7,"&lt;="&amp;AH$103))</f>
        <v>3586131.8301299317</v>
      </c>
      <c r="AI107" s="670" cm="1">
        <f t="array" ref="AI107">IF(AI$7&gt;EDATE(vdate,(Period-CashflowPeriod-1)*12),0,SUMIFS(SCH.MthDCF!$C26:$IJ26,SCH.MthDCF!$C$6:$IJ$6,"&gt;="&amp;AI$102,SCH.MthDCF!$C$7:$IJ$7,"&lt;="&amp;AI$103))</f>
        <v>3690502.6234107027</v>
      </c>
      <c r="AJ107" s="670" cm="1">
        <f t="array" ref="AJ107">IF(AJ$7&gt;EDATE(vdate,(Period-CashflowPeriod-1)*12),0,SUMIFS(SCH.MthDCF!$C26:$IJ26,SCH.MthDCF!$C$6:$IJ$6,"&gt;="&amp;AJ$102,SCH.MthDCF!$C$7:$IJ$7,"&lt;="&amp;AJ$103))</f>
        <v>3795733.6408910323</v>
      </c>
      <c r="AK107" s="670" cm="1">
        <f t="array" ref="AK107">IF(AK$7&gt;EDATE(vdate,(Period-CashflowPeriod-1)*12),0,SUMIFS(SCH.MthDCF!$C26:$IJ26,SCH.MthDCF!$C$6:$IJ$6,"&gt;="&amp;AK$102,SCH.MthDCF!$C$7:$IJ$7,"&lt;="&amp;AK$103))</f>
        <v>3907436.2939037322</v>
      </c>
      <c r="AL107" s="670" cm="1">
        <f t="array" ref="AL107">IF(AL$7&gt;EDATE(vdate,(Period-CashflowPeriod-1)*12),0,SUMIFS(SCH.MthDCF!$C26:$IJ26,SCH.MthDCF!$C$6:$IJ$6,"&gt;="&amp;AL$102,SCH.MthDCF!$C$7:$IJ$7,"&lt;="&amp;AL$103))</f>
        <v>4016757.8389767022</v>
      </c>
      <c r="AM107" s="670" cm="1">
        <f t="array" ref="AM107">IF(AM$7&gt;EDATE(vdate,(Period-CashflowPeriod-1)*12),0,SUMIFS(SCH.MthDCF!$C26:$IJ26,SCH.MthDCF!$C$6:$IJ$6,"&gt;="&amp;AM$102,SCH.MthDCF!$C$7:$IJ$7,"&lt;="&amp;AM$103))</f>
        <v>4126346.3197959992</v>
      </c>
      <c r="AN107" s="670" cm="1">
        <f t="array" ref="AN107">IF(AN$7&gt;EDATE(vdate,(Period-CashflowPeriod-1)*12),0,SUMIFS(SCH.MthDCF!$C26:$IJ26,SCH.MthDCF!$C$6:$IJ$6,"&gt;="&amp;AN$102,SCH.MthDCF!$C$7:$IJ$7,"&lt;="&amp;AN$103))</f>
        <v>4235164.2104601925</v>
      </c>
      <c r="AO107" s="670" cm="1">
        <f t="array" ref="AO107">IF(AO$7&gt;EDATE(vdate,(Period-CashflowPeriod-1)*12),0,SUMIFS(SCH.MthDCF!$C26:$IJ26,SCH.MthDCF!$C$6:$IJ$6,"&gt;="&amp;AO$102,SCH.MthDCF!$C$7:$IJ$7,"&lt;="&amp;AO$103))</f>
        <v>4344106.5182000548</v>
      </c>
      <c r="AP107" s="670" cm="1">
        <f t="array" ref="AP107">IF(AP$7&gt;EDATE(vdate,(Period-CashflowPeriod-1)*12),0,SUMIFS(SCH.MthDCF!$C26:$IJ26,SCH.MthDCF!$C$6:$IJ$6,"&gt;="&amp;AP$102,SCH.MthDCF!$C$7:$IJ$7,"&lt;="&amp;AP$103))</f>
        <v>4453750.0114101944</v>
      </c>
      <c r="AQ107" s="670" cm="1">
        <f t="array" ref="AQ107">IF(AQ$7&gt;EDATE(vdate,(Period-CashflowPeriod-1)*12),0,SUMIFS(SCH.MthDCF!$C26:$IJ26,SCH.MthDCF!$C$6:$IJ$6,"&gt;="&amp;AQ$102,SCH.MthDCF!$C$7:$IJ$7,"&lt;="&amp;AQ$103))</f>
        <v>4566257.8918209029</v>
      </c>
      <c r="AR107" s="670" cm="1">
        <f t="array" ref="AR107">IF(AR$7&gt;EDATE(vdate,(Period-CashflowPeriod-1)*12),0,SUMIFS(SCH.MthDCF!$C26:$IJ26,SCH.MthDCF!$C$6:$IJ$6,"&gt;="&amp;AR$102,SCH.MthDCF!$C$7:$IJ$7,"&lt;="&amp;AR$103))</f>
        <v>4655813.1744307848</v>
      </c>
      <c r="AS107" s="670" cm="1">
        <f t="array" ref="AS107">IF(AS$7&gt;EDATE(vdate,(Period-CashflowPeriod-1)*12),0,SUMIFS(SCH.MthDCF!$C26:$IJ26,SCH.MthDCF!$C$6:$IJ$6,"&gt;="&amp;AS$102,SCH.MthDCF!$C$7:$IJ$7,"&lt;="&amp;AS$103))</f>
        <v>0</v>
      </c>
      <c r="AT107" s="670" cm="1">
        <f t="array" ref="AT107">IF(AT$7&gt;EDATE(vdate,(Period-CashflowPeriod-1)*12),0,SUMIFS(SCH.MthDCF!$C26:$IJ26,SCH.MthDCF!$C$6:$IJ$6,"&gt;="&amp;AT$102,SCH.MthDCF!$C$7:$IJ$7,"&lt;="&amp;AT$103))</f>
        <v>0</v>
      </c>
      <c r="AU107" s="670" cm="1">
        <f t="array" ref="AU107">IF(AU$7&gt;EDATE(vdate,(Period-CashflowPeriod-1)*12),0,SUMIFS(SCH.MthDCF!$C26:$IJ26,SCH.MthDCF!$C$6:$IJ$6,"&gt;="&amp;AU$102,SCH.MthDCF!$C$7:$IJ$7,"&lt;="&amp;AU$103))</f>
        <v>0</v>
      </c>
      <c r="AV107" s="670" cm="1">
        <f t="array" ref="AV107">IF(AV$7&gt;EDATE(vdate,(Period-CashflowPeriod-1)*12),0,SUMIFS(SCH.MthDCF!$C26:$IJ26,SCH.MthDCF!$C$6:$IJ$6,"&gt;="&amp;AV$102,SCH.MthDCF!$C$7:$IJ$7,"&lt;="&amp;AV$103))</f>
        <v>0</v>
      </c>
      <c r="AW107" s="670" cm="1">
        <f t="array" ref="AW107">IF(AW$7&gt;EDATE(vdate,(Period-CashflowPeriod-1)*12),0,SUMIFS(SCH.MthDCF!$C26:$IJ26,SCH.MthDCF!$C$6:$IJ$6,"&gt;="&amp;AW$102,SCH.MthDCF!$C$7:$IJ$7,"&lt;="&amp;AW$103))</f>
        <v>0</v>
      </c>
      <c r="AX107" s="670" cm="1">
        <f t="array" ref="AX107">IF(AX$7&gt;EDATE(vdate,(Period-CashflowPeriod-1)*12),0,SUMIFS(SCH.MthDCF!$C26:$IJ26,SCH.MthDCF!$C$6:$IJ$6,"&gt;="&amp;AX$102,SCH.MthDCF!$C$7:$IJ$7,"&lt;="&amp;AX$103))</f>
        <v>0</v>
      </c>
      <c r="AY107" s="670" cm="1">
        <f t="array" ref="AY107">IF(AY$7&gt;EDATE(vdate,(Period-CashflowPeriod-1)*12),0,SUMIFS(SCH.MthDCF!$C26:$IJ26,SCH.MthDCF!$C$6:$IJ$6,"&gt;="&amp;AY$102,SCH.MthDCF!$C$7:$IJ$7,"&lt;="&amp;AY$103))</f>
        <v>0</v>
      </c>
      <c r="AZ107" s="670" cm="1">
        <f t="array" ref="AZ107">IF(AZ$7&gt;EDATE(vdate,(Period-CashflowPeriod-1)*12),0,SUMIFS(SCH.MthDCF!$C26:$IJ26,SCH.MthDCF!$C$6:$IJ$6,"&gt;="&amp;AZ$102,SCH.MthDCF!$C$7:$IJ$7,"&lt;="&amp;AZ$103))</f>
        <v>0</v>
      </c>
      <c r="BA107" s="670" cm="1">
        <f t="array" ref="BA107">IF(BA$7&gt;EDATE(vdate,(Period-CashflowPeriod-1)*12),0,SUMIFS(SCH.MthDCF!$C26:$IJ26,SCH.MthDCF!$C$6:$IJ$6,"&gt;="&amp;BA$102,SCH.MthDCF!$C$7:$IJ$7,"&lt;="&amp;BA$103))</f>
        <v>0</v>
      </c>
      <c r="BB107" s="670" cm="1">
        <f t="array" ref="BB107">IF(BB$7&gt;EDATE(vdate,(Period-CashflowPeriod-1)*12),0,SUMIFS(SCH.MthDCF!$C26:$IJ26,SCH.MthDCF!$C$6:$IJ$6,"&gt;="&amp;BB$102,SCH.MthDCF!$C$7:$IJ$7,"&lt;="&amp;BB$103))</f>
        <v>0</v>
      </c>
      <c r="BC107" s="670" cm="1">
        <f t="array" ref="BC107">IF(BC$7&gt;EDATE(vdate,(Period-CashflowPeriod-1)*12),0,SUMIFS(SCH.MthDCF!$C26:$IJ26,SCH.MthDCF!$C$6:$IJ$6,"&gt;="&amp;BC$102,SCH.MthDCF!$C$7:$IJ$7,"&lt;="&amp;BC$103))</f>
        <v>0</v>
      </c>
      <c r="BD107" s="670" cm="1">
        <f t="array" ref="BD107">IF(BD$7&gt;EDATE(vdate,(Period-CashflowPeriod-1)*12),0,SUMIFS(SCH.MthDCF!$C26:$IJ26,SCH.MthDCF!$C$6:$IJ$6,"&gt;="&amp;BD$102,SCH.MthDCF!$C$7:$IJ$7,"&lt;="&amp;BD$103))</f>
        <v>0</v>
      </c>
      <c r="BE107" s="670" cm="1">
        <f t="array" ref="BE107">IF(BE$7&gt;EDATE(vdate,(Period-CashflowPeriod-1)*12),0,SUMIFS(SCH.MthDCF!$C26:$IJ26,SCH.MthDCF!$C$6:$IJ$6,"&gt;="&amp;BE$102,SCH.MthDCF!$C$7:$IJ$7,"&lt;="&amp;BE$103))</f>
        <v>0</v>
      </c>
      <c r="BF107" s="670" cm="1">
        <f t="array" ref="BF107">IF(BF$7&gt;EDATE(vdate,(Period-CashflowPeriod-1)*12),0,SUMIFS(SCH.MthDCF!$C26:$IJ26,SCH.MthDCF!$C$6:$IJ$6,"&gt;="&amp;BF$102,SCH.MthDCF!$C$7:$IJ$7,"&lt;="&amp;BF$103))</f>
        <v>0</v>
      </c>
      <c r="BG107" s="670" cm="1">
        <f t="array" ref="BG107">IF(BG$7&gt;EDATE(vdate,(Period-CashflowPeriod-1)*12),0,SUMIFS(SCH.MthDCF!$C26:$IJ26,SCH.MthDCF!$C$6:$IJ$6,"&gt;="&amp;BG$102,SCH.MthDCF!$C$7:$IJ$7,"&lt;="&amp;BG$103))</f>
        <v>0</v>
      </c>
      <c r="BH107" s="670" cm="1">
        <f t="array" ref="BH107">IF(BH$7&gt;EDATE(vdate,(Period-CashflowPeriod-1)*12),0,SUMIFS(SCH.MthDCF!$C26:$IJ26,SCH.MthDCF!$C$6:$IJ$6,"&gt;="&amp;BH$102,SCH.MthDCF!$C$7:$IJ$7,"&lt;="&amp;BH$103))</f>
        <v>0</v>
      </c>
      <c r="BI107" s="670" cm="1">
        <f t="array" ref="BI107">IF(BI$7&gt;EDATE(vdate,(Period-CashflowPeriod-1)*12),0,SUMIFS(SCH.MthDCF!$C26:$IJ26,SCH.MthDCF!$C$6:$IJ$6,"&gt;="&amp;BI$102,SCH.MthDCF!$C$7:$IJ$7,"&lt;="&amp;BI$103))</f>
        <v>0</v>
      </c>
      <c r="BJ107" s="670" cm="1">
        <f t="array" ref="BJ107">IF(BJ$7&gt;EDATE(vdate,(Period-CashflowPeriod-1)*12),0,SUMIFS(SCH.MthDCF!$C26:$IJ26,SCH.MthDCF!$C$6:$IJ$6,"&gt;="&amp;BJ$102,SCH.MthDCF!$C$7:$IJ$7,"&lt;="&amp;BJ$103))</f>
        <v>0</v>
      </c>
      <c r="BK107" s="670" cm="1">
        <f t="array" ref="BK107">IF(BK$7&gt;EDATE(vdate,(Period-CashflowPeriod-1)*12),0,SUMIFS(SCH.MthDCF!$C26:$IJ26,SCH.MthDCF!$C$6:$IJ$6,"&gt;="&amp;BK$102,SCH.MthDCF!$C$7:$IJ$7,"&lt;="&amp;BK$103))</f>
        <v>0</v>
      </c>
      <c r="BL107" s="670" cm="1">
        <f t="array" ref="BL107">IF(BL$7&gt;EDATE(vdate,(Period-CashflowPeriod-1)*12),0,SUMIFS(SCH.MthDCF!$C26:$IJ26,SCH.MthDCF!$C$6:$IJ$6,"&gt;="&amp;BL$102,SCH.MthDCF!$C$7:$IJ$7,"&lt;="&amp;BL$103))</f>
        <v>0</v>
      </c>
      <c r="BM107" s="670" cm="1">
        <f t="array" ref="BM107">IF(BM$7&gt;EDATE(vdate,(Period-CashflowPeriod-1)*12),0,SUMIFS(SCH.MthDCF!$C26:$IJ26,SCH.MthDCF!$C$6:$IJ$6,"&gt;="&amp;BM$102,SCH.MthDCF!$C$7:$IJ$7,"&lt;="&amp;BM$103))</f>
        <v>0</v>
      </c>
      <c r="BN107" s="670" cm="1">
        <f t="array" ref="BN107">IF(BN$7&gt;EDATE(vdate,(Period-CashflowPeriod-1)*12),0,SUMIFS(SCH.MthDCF!$C26:$IJ26,SCH.MthDCF!$C$6:$IJ$6,"&gt;="&amp;BN$102,SCH.MthDCF!$C$7:$IJ$7,"&lt;="&amp;BN$103))</f>
        <v>0</v>
      </c>
      <c r="BO107" s="670" cm="1">
        <f t="array" ref="BO107">IF(BO$7&gt;EDATE(vdate,(Period-CashflowPeriod-1)*12),0,SUMIFS(SCH.MthDCF!$C26:$IJ26,SCH.MthDCF!$C$6:$IJ$6,"&gt;="&amp;BO$102,SCH.MthDCF!$C$7:$IJ$7,"&lt;="&amp;BO$103))</f>
        <v>0</v>
      </c>
      <c r="BP107" s="670" cm="1">
        <f t="array" ref="BP107">IF(BP$7&gt;EDATE(vdate,(Period-CashflowPeriod-1)*12),0,SUMIFS(SCH.MthDCF!$C26:$IJ26,SCH.MthDCF!$C$6:$IJ$6,"&gt;="&amp;BP$102,SCH.MthDCF!$C$7:$IJ$7,"&lt;="&amp;BP$103))</f>
        <v>0</v>
      </c>
      <c r="BQ107" s="670" cm="1">
        <f t="array" ref="BQ107">IF(BQ$7&gt;EDATE(vdate,(Period-CashflowPeriod-1)*12),0,SUMIFS(SCH.MthDCF!$C26:$IJ26,SCH.MthDCF!$C$6:$IJ$6,"&gt;="&amp;BQ$102,SCH.MthDCF!$C$7:$IJ$7,"&lt;="&amp;BQ$103))</f>
        <v>0</v>
      </c>
      <c r="BR107" s="670" cm="1">
        <f t="array" ref="BR107">IF(BR$7&gt;EDATE(vdate,(Period-CashflowPeriod-1)*12),0,SUMIFS(SCH.MthDCF!$C26:$IJ26,SCH.MthDCF!$C$6:$IJ$6,"&gt;="&amp;BR$102,SCH.MthDCF!$C$7:$IJ$7,"&lt;="&amp;BR$103))</f>
        <v>0</v>
      </c>
      <c r="BS107" s="670" cm="1">
        <f t="array" ref="BS107">IF(BS$7&gt;EDATE(vdate,(Period-CashflowPeriod-1)*12),0,SUMIFS(SCH.MthDCF!$C26:$IJ26,SCH.MthDCF!$C$6:$IJ$6,"&gt;="&amp;BS$102,SCH.MthDCF!$C$7:$IJ$7,"&lt;="&amp;BS$103))</f>
        <v>0</v>
      </c>
      <c r="BT107" s="670" cm="1">
        <f t="array" ref="BT107">IF(BT$7&gt;EDATE(vdate,(Period-CashflowPeriod-1)*12),0,SUMIFS(SCH.MthDCF!$C26:$IJ26,SCH.MthDCF!$C$6:$IJ$6,"&gt;="&amp;BT$102,SCH.MthDCF!$C$7:$IJ$7,"&lt;="&amp;BT$103))</f>
        <v>0</v>
      </c>
      <c r="BU107" s="670" cm="1">
        <f t="array" ref="BU107">IF(BU$7&gt;EDATE(vdate,(Period-CashflowPeriod-1)*12),0,SUMIFS(SCH.MthDCF!$C26:$IJ26,SCH.MthDCF!$C$6:$IJ$6,"&gt;="&amp;BU$102,SCH.MthDCF!$C$7:$IJ$7,"&lt;="&amp;BU$103))</f>
        <v>0</v>
      </c>
      <c r="BV107" s="670" cm="1">
        <f t="array" ref="BV107">IF(BV$7&gt;EDATE(vdate,(Period-CashflowPeriod-1)*12),0,SUMIFS(SCH.MthDCF!$C26:$IJ26,SCH.MthDCF!$C$6:$IJ$6,"&gt;="&amp;BV$102,SCH.MthDCF!$C$7:$IJ$7,"&lt;="&amp;BV$103))</f>
        <v>0</v>
      </c>
      <c r="BW107" s="670" cm="1">
        <f t="array" ref="BW107">IF(BW$7&gt;EDATE(vdate,(Period-CashflowPeriod-1)*12),0,SUMIFS(SCH.MthDCF!$C26:$IJ26,SCH.MthDCF!$C$6:$IJ$6,"&gt;="&amp;BW$102,SCH.MthDCF!$C$7:$IJ$7,"&lt;="&amp;BW$103))</f>
        <v>0</v>
      </c>
      <c r="BX107" s="670" cm="1">
        <f t="array" ref="BX107">IF(BX$7&gt;EDATE(vdate,(Period-CashflowPeriod-1)*12),0,SUMIFS(SCH.MthDCF!$C26:$IJ26,SCH.MthDCF!$C$6:$IJ$6,"&gt;="&amp;BX$102,SCH.MthDCF!$C$7:$IJ$7,"&lt;="&amp;BX$103))</f>
        <v>0</v>
      </c>
      <c r="BY107" s="670" cm="1">
        <f t="array" ref="BY107">IF(BY$7&gt;EDATE(vdate,(Period-CashflowPeriod-1)*12),0,SUMIFS(SCH.MthDCF!$C26:$IJ26,SCH.MthDCF!$C$6:$IJ$6,"&gt;="&amp;BY$102,SCH.MthDCF!$C$7:$IJ$7,"&lt;="&amp;BY$103))</f>
        <v>0</v>
      </c>
      <c r="BZ107" s="670" cm="1">
        <f t="array" ref="BZ107">IF(BZ$7&gt;EDATE(vdate,(Period-CashflowPeriod-1)*12),0,SUMIFS(SCH.MthDCF!$C26:$IJ26,SCH.MthDCF!$C$6:$IJ$6,"&gt;="&amp;BZ$102,SCH.MthDCF!$C$7:$IJ$7,"&lt;="&amp;BZ$103))</f>
        <v>0</v>
      </c>
      <c r="CA107" s="670" cm="1">
        <f t="array" ref="CA107">IF(CA$7&gt;EDATE(vdate,(Period-CashflowPeriod-1)*12),0,SUMIFS(SCH.MthDCF!$C26:$IJ26,SCH.MthDCF!$C$6:$IJ$6,"&gt;="&amp;CA$102,SCH.MthDCF!$C$7:$IJ$7,"&lt;="&amp;CA$103))</f>
        <v>0</v>
      </c>
      <c r="CB107" s="670" cm="1">
        <f t="array" ref="CB107">IF(CB$7&gt;EDATE(vdate,(Period-CashflowPeriod-1)*12),0,SUMIFS(SCH.MthDCF!$C26:$IJ26,SCH.MthDCF!$C$6:$IJ$6,"&gt;="&amp;CB$102,SCH.MthDCF!$C$7:$IJ$7,"&lt;="&amp;CB$103))</f>
        <v>0</v>
      </c>
      <c r="CC107" s="670" cm="1">
        <f t="array" ref="CC107">IF(CC$7&gt;EDATE(vdate,(Period-CashflowPeriod-1)*12),0,SUMIFS(SCH.MthDCF!$C26:$IJ26,SCH.MthDCF!$C$6:$IJ$6,"&gt;="&amp;CC$102,SCH.MthDCF!$C$7:$IJ$7,"&lt;="&amp;CC$103))</f>
        <v>0</v>
      </c>
      <c r="CD107" s="670" cm="1">
        <f t="array" ref="CD107">IF(CD$7&gt;EDATE(vdate,(Period-CashflowPeriod-1)*12),0,SUMIFS(SCH.MthDCF!$C26:$IJ26,SCH.MthDCF!$C$6:$IJ$6,"&gt;="&amp;CD$102,SCH.MthDCF!$C$7:$IJ$7,"&lt;="&amp;CD$103))</f>
        <v>0</v>
      </c>
      <c r="CE107" s="670" cm="1">
        <f t="array" ref="CE107">IF(CE$7&gt;EDATE(vdate,(Period-CashflowPeriod-1)*12),0,SUMIFS(SCH.MthDCF!$C26:$IJ26,SCH.MthDCF!$C$6:$IJ$6,"&gt;="&amp;CE$102,SCH.MthDCF!$C$7:$IJ$7,"&lt;="&amp;CE$103))</f>
        <v>0</v>
      </c>
      <c r="CF107" s="670" cm="1">
        <f t="array" ref="CF107">IF(CF$7&gt;EDATE(vdate,(Period-CashflowPeriod-1)*12),0,SUMIFS(SCH.MthDCF!$C26:$IJ26,SCH.MthDCF!$C$6:$IJ$6,"&gt;="&amp;CF$102,SCH.MthDCF!$C$7:$IJ$7,"&lt;="&amp;CF$103))</f>
        <v>0</v>
      </c>
    </row>
    <row r="108" spans="2:84" s="18" customFormat="1" ht="10.5" hidden="1" customHeight="1" outlineLevel="1">
      <c r="B108" s="50" t="s">
        <v>1252</v>
      </c>
      <c r="C108" s="50"/>
      <c r="D108" s="668">
        <f>SUM(D106:D107)</f>
        <v>4091632.5486721597</v>
      </c>
      <c r="E108" s="668">
        <f t="shared" ref="E108:BP108" si="51">SUM(E106:E107)</f>
        <v>4117556.0095108729</v>
      </c>
      <c r="F108" s="668">
        <f t="shared" si="51"/>
        <v>4142520.4699848406</v>
      </c>
      <c r="G108" s="668">
        <f t="shared" si="51"/>
        <v>4168045.3770097336</v>
      </c>
      <c r="H108" s="668">
        <f t="shared" si="51"/>
        <v>4192280.8944041985</v>
      </c>
      <c r="I108" s="668">
        <f t="shared" si="51"/>
        <v>4215443.8228082974</v>
      </c>
      <c r="J108" s="668">
        <f t="shared" si="51"/>
        <v>4238602.1342995735</v>
      </c>
      <c r="K108" s="668">
        <f t="shared" si="51"/>
        <v>4261790.3803813178</v>
      </c>
      <c r="L108" s="668">
        <f t="shared" si="51"/>
        <v>4286458.335254794</v>
      </c>
      <c r="M108" s="668">
        <f t="shared" si="51"/>
        <v>4314269.7773818802</v>
      </c>
      <c r="N108" s="668">
        <f t="shared" si="51"/>
        <v>4338832.8868769165</v>
      </c>
      <c r="O108" s="668">
        <f t="shared" si="51"/>
        <v>4364382.7287490685</v>
      </c>
      <c r="P108" s="668">
        <f t="shared" si="51"/>
        <v>4387112.7655418832</v>
      </c>
      <c r="Q108" s="668">
        <f t="shared" si="51"/>
        <v>4410494.6019197572</v>
      </c>
      <c r="R108" s="668">
        <f t="shared" si="51"/>
        <v>4433876.4382976303</v>
      </c>
      <c r="S108" s="668">
        <f t="shared" si="51"/>
        <v>4457140.8588589709</v>
      </c>
      <c r="T108" s="668">
        <f t="shared" si="51"/>
        <v>4480553.8374483529</v>
      </c>
      <c r="U108" s="668">
        <f t="shared" si="51"/>
        <v>4504276.1352746487</v>
      </c>
      <c r="V108" s="668">
        <f t="shared" si="51"/>
        <v>4526354.5680801738</v>
      </c>
      <c r="W108" s="668">
        <f t="shared" si="51"/>
        <v>4551983.6149336528</v>
      </c>
      <c r="X108" s="668">
        <f t="shared" si="51"/>
        <v>4575898.5051686838</v>
      </c>
      <c r="Y108" s="668">
        <f t="shared" si="51"/>
        <v>4599220.2666083993</v>
      </c>
      <c r="Z108" s="668">
        <f t="shared" si="51"/>
        <v>4622542.0280481149</v>
      </c>
      <c r="AA108" s="668">
        <f t="shared" si="51"/>
        <v>4645788.7627523402</v>
      </c>
      <c r="AB108" s="668">
        <f t="shared" si="51"/>
        <v>4635339.7482224451</v>
      </c>
      <c r="AC108" s="668">
        <f t="shared" si="51"/>
        <v>4661865.8584216945</v>
      </c>
      <c r="AD108" s="668">
        <f t="shared" si="51"/>
        <v>4687596.6302960441</v>
      </c>
      <c r="AE108" s="668">
        <f t="shared" si="51"/>
        <v>4713510.8669056259</v>
      </c>
      <c r="AF108" s="668">
        <f t="shared" si="51"/>
        <v>4738641.2189033311</v>
      </c>
      <c r="AG108" s="668">
        <f t="shared" si="51"/>
        <v>4762102.53469647</v>
      </c>
      <c r="AH108" s="668">
        <f t="shared" si="51"/>
        <v>4785563.850489608</v>
      </c>
      <c r="AI108" s="668">
        <f t="shared" si="51"/>
        <v>4808896.7997305999</v>
      </c>
      <c r="AJ108" s="668">
        <f t="shared" si="51"/>
        <v>4831317.10949622</v>
      </c>
      <c r="AK108" s="668">
        <f t="shared" si="51"/>
        <v>4859417.219832547</v>
      </c>
      <c r="AL108" s="668">
        <f t="shared" si="51"/>
        <v>4885136.2222291436</v>
      </c>
      <c r="AM108" s="668">
        <f t="shared" si="51"/>
        <v>4910990.5846561166</v>
      </c>
      <c r="AN108" s="668">
        <f t="shared" si="51"/>
        <v>4934248.8134032562</v>
      </c>
      <c r="AO108" s="668">
        <f t="shared" si="51"/>
        <v>4956815.8692155499</v>
      </c>
      <c r="AP108" s="668">
        <f t="shared" si="51"/>
        <v>4980084.110498121</v>
      </c>
      <c r="AQ108" s="668">
        <f t="shared" si="51"/>
        <v>5000272.4750180161</v>
      </c>
      <c r="AR108" s="668">
        <f t="shared" si="51"/>
        <v>5052973.6987561621</v>
      </c>
      <c r="AS108" s="668">
        <f t="shared" si="51"/>
        <v>0</v>
      </c>
      <c r="AT108" s="668">
        <f t="shared" si="51"/>
        <v>0</v>
      </c>
      <c r="AU108" s="668">
        <f t="shared" si="51"/>
        <v>0</v>
      </c>
      <c r="AV108" s="668">
        <f t="shared" si="51"/>
        <v>0</v>
      </c>
      <c r="AW108" s="668">
        <f t="shared" si="51"/>
        <v>0</v>
      </c>
      <c r="AX108" s="668">
        <f t="shared" si="51"/>
        <v>0</v>
      </c>
      <c r="AY108" s="668">
        <f t="shared" si="51"/>
        <v>0</v>
      </c>
      <c r="AZ108" s="668">
        <f t="shared" si="51"/>
        <v>0</v>
      </c>
      <c r="BA108" s="668">
        <f t="shared" si="51"/>
        <v>0</v>
      </c>
      <c r="BB108" s="668">
        <f t="shared" si="51"/>
        <v>0</v>
      </c>
      <c r="BC108" s="668">
        <f t="shared" si="51"/>
        <v>0</v>
      </c>
      <c r="BD108" s="668">
        <f t="shared" si="51"/>
        <v>0</v>
      </c>
      <c r="BE108" s="668">
        <f t="shared" si="51"/>
        <v>0</v>
      </c>
      <c r="BF108" s="668">
        <f t="shared" si="51"/>
        <v>0</v>
      </c>
      <c r="BG108" s="668">
        <f t="shared" si="51"/>
        <v>0</v>
      </c>
      <c r="BH108" s="668">
        <f t="shared" si="51"/>
        <v>0</v>
      </c>
      <c r="BI108" s="668">
        <f t="shared" si="51"/>
        <v>0</v>
      </c>
      <c r="BJ108" s="668">
        <f t="shared" si="51"/>
        <v>0</v>
      </c>
      <c r="BK108" s="668">
        <f t="shared" si="51"/>
        <v>0</v>
      </c>
      <c r="BL108" s="668">
        <f t="shared" si="51"/>
        <v>0</v>
      </c>
      <c r="BM108" s="668">
        <f t="shared" si="51"/>
        <v>0</v>
      </c>
      <c r="BN108" s="668">
        <f t="shared" si="51"/>
        <v>0</v>
      </c>
      <c r="BO108" s="668">
        <f t="shared" si="51"/>
        <v>0</v>
      </c>
      <c r="BP108" s="668">
        <f t="shared" si="51"/>
        <v>0</v>
      </c>
      <c r="BQ108" s="668">
        <f t="shared" ref="BQ108:CF108" si="52">SUM(BQ106:BQ107)</f>
        <v>0</v>
      </c>
      <c r="BR108" s="668">
        <f t="shared" si="52"/>
        <v>0</v>
      </c>
      <c r="BS108" s="668">
        <f t="shared" si="52"/>
        <v>0</v>
      </c>
      <c r="BT108" s="668">
        <f t="shared" si="52"/>
        <v>0</v>
      </c>
      <c r="BU108" s="668">
        <f t="shared" si="52"/>
        <v>0</v>
      </c>
      <c r="BV108" s="668">
        <f t="shared" si="52"/>
        <v>0</v>
      </c>
      <c r="BW108" s="668">
        <f t="shared" si="52"/>
        <v>0</v>
      </c>
      <c r="BX108" s="668">
        <f t="shared" si="52"/>
        <v>0</v>
      </c>
      <c r="BY108" s="668">
        <f t="shared" si="52"/>
        <v>0</v>
      </c>
      <c r="BZ108" s="668">
        <f t="shared" si="52"/>
        <v>0</v>
      </c>
      <c r="CA108" s="668">
        <f t="shared" si="52"/>
        <v>0</v>
      </c>
      <c r="CB108" s="668">
        <f t="shared" si="52"/>
        <v>0</v>
      </c>
      <c r="CC108" s="668">
        <f t="shared" si="52"/>
        <v>0</v>
      </c>
      <c r="CD108" s="668">
        <f t="shared" si="52"/>
        <v>0</v>
      </c>
      <c r="CE108" s="668">
        <f t="shared" si="52"/>
        <v>0</v>
      </c>
      <c r="CF108" s="668">
        <f t="shared" si="52"/>
        <v>0</v>
      </c>
    </row>
    <row r="109" spans="2:84" s="18" customFormat="1" ht="5.45" hidden="1" customHeight="1" outlineLevel="1"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  <c r="AG109" s="50"/>
      <c r="AH109" s="50"/>
      <c r="AI109" s="50"/>
      <c r="AJ109" s="50"/>
      <c r="AK109" s="50"/>
      <c r="AL109" s="50"/>
      <c r="AM109" s="50"/>
      <c r="AN109" s="50"/>
      <c r="AO109" s="50"/>
      <c r="AP109" s="50"/>
      <c r="AQ109" s="50"/>
      <c r="AR109" s="50"/>
      <c r="AS109" s="50"/>
      <c r="AT109" s="50"/>
      <c r="AU109" s="50"/>
      <c r="AV109" s="50"/>
      <c r="AW109" s="50"/>
      <c r="AX109" s="50"/>
      <c r="AY109" s="50"/>
      <c r="AZ109" s="50"/>
      <c r="BA109" s="50"/>
      <c r="BB109" s="50"/>
      <c r="BC109" s="50"/>
      <c r="BD109" s="50"/>
      <c r="BE109" s="50"/>
      <c r="BF109" s="50"/>
      <c r="BG109" s="50"/>
      <c r="BH109" s="50"/>
      <c r="BI109" s="50"/>
      <c r="BJ109" s="50"/>
      <c r="BK109" s="50"/>
      <c r="BL109" s="50"/>
      <c r="BM109" s="50"/>
      <c r="BN109" s="50"/>
      <c r="BO109" s="50"/>
      <c r="BP109" s="50"/>
      <c r="BQ109" s="50"/>
      <c r="BR109" s="50"/>
      <c r="BS109" s="50"/>
      <c r="BT109" s="50"/>
      <c r="BU109" s="50"/>
      <c r="BV109" s="50"/>
      <c r="BW109" s="50"/>
      <c r="BX109" s="50"/>
      <c r="BY109" s="50"/>
      <c r="BZ109" s="50"/>
      <c r="CA109" s="50"/>
      <c r="CB109" s="50"/>
      <c r="CC109" s="50"/>
      <c r="CD109" s="50"/>
      <c r="CE109" s="50"/>
      <c r="CF109" s="50"/>
    </row>
    <row r="110" spans="2:84" s="18" customFormat="1" ht="10.5" hidden="1" customHeight="1" outlineLevel="1">
      <c r="B110" s="50" t="s">
        <v>1253</v>
      </c>
      <c r="C110" s="50"/>
      <c r="D110" s="668"/>
      <c r="E110" s="668"/>
      <c r="F110" s="668"/>
      <c r="G110" s="668"/>
      <c r="H110" s="668"/>
      <c r="I110" s="668"/>
      <c r="J110" s="668"/>
      <c r="K110" s="668"/>
      <c r="L110" s="668"/>
      <c r="M110" s="668"/>
      <c r="N110" s="668"/>
      <c r="O110" s="668"/>
      <c r="P110" s="668"/>
      <c r="Q110" s="668"/>
      <c r="R110" s="668"/>
      <c r="S110" s="668"/>
      <c r="T110" s="668"/>
      <c r="U110" s="668"/>
      <c r="V110" s="668"/>
      <c r="W110" s="668"/>
      <c r="X110" s="668"/>
      <c r="Y110" s="668"/>
      <c r="Z110" s="668"/>
      <c r="AA110" s="668"/>
      <c r="AB110" s="668"/>
      <c r="AC110" s="668"/>
      <c r="AD110" s="668"/>
      <c r="AE110" s="668"/>
      <c r="AF110" s="668"/>
      <c r="AG110" s="668"/>
      <c r="AH110" s="668"/>
      <c r="AI110" s="668"/>
      <c r="AJ110" s="668"/>
      <c r="AK110" s="668"/>
      <c r="AL110" s="668"/>
      <c r="AM110" s="668"/>
      <c r="AN110" s="668"/>
      <c r="AO110" s="668"/>
      <c r="AP110" s="668"/>
      <c r="AQ110" s="668"/>
      <c r="AR110" s="668"/>
      <c r="AS110" s="668"/>
      <c r="AT110" s="668"/>
      <c r="AU110" s="668"/>
      <c r="AV110" s="668"/>
      <c r="AW110" s="668"/>
      <c r="AX110" s="668"/>
      <c r="AY110" s="668"/>
      <c r="AZ110" s="668"/>
      <c r="BA110" s="668"/>
      <c r="BB110" s="668"/>
      <c r="BC110" s="668"/>
      <c r="BD110" s="668"/>
      <c r="BE110" s="668"/>
      <c r="BF110" s="668"/>
      <c r="BG110" s="668"/>
      <c r="BH110" s="668"/>
      <c r="BI110" s="668"/>
      <c r="BJ110" s="668"/>
      <c r="BK110" s="668"/>
      <c r="BL110" s="668"/>
      <c r="BM110" s="668"/>
      <c r="BN110" s="668"/>
      <c r="BO110" s="668"/>
      <c r="BP110" s="668"/>
      <c r="BQ110" s="668"/>
      <c r="BR110" s="668"/>
      <c r="BS110" s="668"/>
      <c r="BT110" s="668"/>
      <c r="BU110" s="668"/>
      <c r="BV110" s="668"/>
      <c r="BW110" s="668"/>
      <c r="BX110" s="668"/>
      <c r="BY110" s="668"/>
      <c r="BZ110" s="668"/>
      <c r="CA110" s="668"/>
      <c r="CB110" s="668"/>
      <c r="CC110" s="668"/>
      <c r="CD110" s="668"/>
      <c r="CE110" s="668"/>
      <c r="CF110" s="668"/>
    </row>
    <row r="111" spans="2:84" s="18" customFormat="1" ht="10.5" hidden="1" customHeight="1" outlineLevel="1">
      <c r="B111" s="50" t="s">
        <v>1250</v>
      </c>
      <c r="C111" s="50"/>
      <c r="D111" s="668" cm="1">
        <f t="array" ref="D111">IF(D$7&gt;EDATE(vdate,(Period-CashflowPeriod-1)*12),0,SUMIFS(SCH.MthDCF!$C30:$IJ30,SCH.MthDCF!$C$6:$IJ$6,"&gt;="&amp;D$102,SCH.MthDCF!$C$7:$IJ$7,"&lt;="&amp;D$103))</f>
        <v>0</v>
      </c>
      <c r="E111" s="668" cm="1">
        <f t="array" ref="E111">IF(E$7&gt;EDATE(vdate,(Period-CashflowPeriod-1)*12),0,SUMIFS(SCH.MthDCF!$C30:$IJ30,SCH.MthDCF!$C$6:$IJ$6,"&gt;="&amp;E$102,SCH.MthDCF!$C$7:$IJ$7,"&lt;="&amp;E$103))</f>
        <v>0</v>
      </c>
      <c r="F111" s="668" cm="1">
        <f t="array" ref="F111">IF(F$7&gt;EDATE(vdate,(Period-CashflowPeriod-1)*12),0,SUMIFS(SCH.MthDCF!$C30:$IJ30,SCH.MthDCF!$C$6:$IJ$6,"&gt;="&amp;F$102,SCH.MthDCF!$C$7:$IJ$7,"&lt;="&amp;F$103))</f>
        <v>0</v>
      </c>
      <c r="G111" s="668" cm="1">
        <f t="array" ref="G111">IF(G$7&gt;EDATE(vdate,(Period-CashflowPeriod-1)*12),0,SUMIFS(SCH.MthDCF!$C30:$IJ30,SCH.MthDCF!$C$6:$IJ$6,"&gt;="&amp;G$102,SCH.MthDCF!$C$7:$IJ$7,"&lt;="&amp;G$103))</f>
        <v>0</v>
      </c>
      <c r="H111" s="668" cm="1">
        <f t="array" ref="H111">IF(H$7&gt;EDATE(vdate,(Period-CashflowPeriod-1)*12),0,SUMIFS(SCH.MthDCF!$C30:$IJ30,SCH.MthDCF!$C$6:$IJ$6,"&gt;="&amp;H$102,SCH.MthDCF!$C$7:$IJ$7,"&lt;="&amp;H$103))</f>
        <v>0</v>
      </c>
      <c r="I111" s="668" cm="1">
        <f t="array" ref="I111">IF(I$7&gt;EDATE(vdate,(Period-CashflowPeriod-1)*12),0,SUMIFS(SCH.MthDCF!$C30:$IJ30,SCH.MthDCF!$C$6:$IJ$6,"&gt;="&amp;I$102,SCH.MthDCF!$C$7:$IJ$7,"&lt;="&amp;I$103))</f>
        <v>0</v>
      </c>
      <c r="J111" s="668" cm="1">
        <f t="array" ref="J111">IF(J$7&gt;EDATE(vdate,(Period-CashflowPeriod-1)*12),0,SUMIFS(SCH.MthDCF!$C30:$IJ30,SCH.MthDCF!$C$6:$IJ$6,"&gt;="&amp;J$102,SCH.MthDCF!$C$7:$IJ$7,"&lt;="&amp;J$103))</f>
        <v>0</v>
      </c>
      <c r="K111" s="668" cm="1">
        <f t="array" ref="K111">IF(K$7&gt;EDATE(vdate,(Period-CashflowPeriod-1)*12),0,SUMIFS(SCH.MthDCF!$C30:$IJ30,SCH.MthDCF!$C$6:$IJ$6,"&gt;="&amp;K$102,SCH.MthDCF!$C$7:$IJ$7,"&lt;="&amp;K$103))</f>
        <v>0</v>
      </c>
      <c r="L111" s="668" cm="1">
        <f t="array" ref="L111">IF(L$7&gt;EDATE(vdate,(Period-CashflowPeriod-1)*12),0,SUMIFS(SCH.MthDCF!$C30:$IJ30,SCH.MthDCF!$C$6:$IJ$6,"&gt;="&amp;L$102,SCH.MthDCF!$C$7:$IJ$7,"&lt;="&amp;L$103))</f>
        <v>0</v>
      </c>
      <c r="M111" s="668" cm="1">
        <f t="array" ref="M111">IF(M$7&gt;EDATE(vdate,(Period-CashflowPeriod-1)*12),0,SUMIFS(SCH.MthDCF!$C30:$IJ30,SCH.MthDCF!$C$6:$IJ$6,"&gt;="&amp;M$102,SCH.MthDCF!$C$7:$IJ$7,"&lt;="&amp;M$103))</f>
        <v>0</v>
      </c>
      <c r="N111" s="668" cm="1">
        <f t="array" ref="N111">IF(N$7&gt;EDATE(vdate,(Period-CashflowPeriod-1)*12),0,SUMIFS(SCH.MthDCF!$C30:$IJ30,SCH.MthDCF!$C$6:$IJ$6,"&gt;="&amp;N$102,SCH.MthDCF!$C$7:$IJ$7,"&lt;="&amp;N$103))</f>
        <v>0</v>
      </c>
      <c r="O111" s="668" cm="1">
        <f t="array" ref="O111">IF(O$7&gt;EDATE(vdate,(Period-CashflowPeriod-1)*12),0,SUMIFS(SCH.MthDCF!$C30:$IJ30,SCH.MthDCF!$C$6:$IJ$6,"&gt;="&amp;O$102,SCH.MthDCF!$C$7:$IJ$7,"&lt;="&amp;O$103))</f>
        <v>0</v>
      </c>
      <c r="P111" s="668" cm="1">
        <f t="array" ref="P111">IF(P$7&gt;EDATE(vdate,(Period-CashflowPeriod-1)*12),0,SUMIFS(SCH.MthDCF!$C30:$IJ30,SCH.MthDCF!$C$6:$IJ$6,"&gt;="&amp;P$102,SCH.MthDCF!$C$7:$IJ$7,"&lt;="&amp;P$103))</f>
        <v>0</v>
      </c>
      <c r="Q111" s="668" cm="1">
        <f t="array" ref="Q111">IF(Q$7&gt;EDATE(vdate,(Period-CashflowPeriod-1)*12),0,SUMIFS(SCH.MthDCF!$C30:$IJ30,SCH.MthDCF!$C$6:$IJ$6,"&gt;="&amp;Q$102,SCH.MthDCF!$C$7:$IJ$7,"&lt;="&amp;Q$103))</f>
        <v>0</v>
      </c>
      <c r="R111" s="668" cm="1">
        <f t="array" ref="R111">IF(R$7&gt;EDATE(vdate,(Period-CashflowPeriod-1)*12),0,SUMIFS(SCH.MthDCF!$C30:$IJ30,SCH.MthDCF!$C$6:$IJ$6,"&gt;="&amp;R$102,SCH.MthDCF!$C$7:$IJ$7,"&lt;="&amp;R$103))</f>
        <v>0</v>
      </c>
      <c r="S111" s="668" cm="1">
        <f t="array" ref="S111">IF(S$7&gt;EDATE(vdate,(Period-CashflowPeriod-1)*12),0,SUMIFS(SCH.MthDCF!$C30:$IJ30,SCH.MthDCF!$C$6:$IJ$6,"&gt;="&amp;S$102,SCH.MthDCF!$C$7:$IJ$7,"&lt;="&amp;S$103))</f>
        <v>0</v>
      </c>
      <c r="T111" s="668" cm="1">
        <f t="array" ref="T111">IF(T$7&gt;EDATE(vdate,(Period-CashflowPeriod-1)*12),0,SUMIFS(SCH.MthDCF!$C30:$IJ30,SCH.MthDCF!$C$6:$IJ$6,"&gt;="&amp;T$102,SCH.MthDCF!$C$7:$IJ$7,"&lt;="&amp;T$103))</f>
        <v>0</v>
      </c>
      <c r="U111" s="668" cm="1">
        <f t="array" ref="U111">IF(U$7&gt;EDATE(vdate,(Period-CashflowPeriod-1)*12),0,SUMIFS(SCH.MthDCF!$C30:$IJ30,SCH.MthDCF!$C$6:$IJ$6,"&gt;="&amp;U$102,SCH.MthDCF!$C$7:$IJ$7,"&lt;="&amp;U$103))</f>
        <v>0</v>
      </c>
      <c r="V111" s="668" cm="1">
        <f t="array" ref="V111">IF(V$7&gt;EDATE(vdate,(Period-CashflowPeriod-1)*12),0,SUMIFS(SCH.MthDCF!$C30:$IJ30,SCH.MthDCF!$C$6:$IJ$6,"&gt;="&amp;V$102,SCH.MthDCF!$C$7:$IJ$7,"&lt;="&amp;V$103))</f>
        <v>0</v>
      </c>
      <c r="W111" s="668" cm="1">
        <f t="array" ref="W111">IF(W$7&gt;EDATE(vdate,(Period-CashflowPeriod-1)*12),0,SUMIFS(SCH.MthDCF!$C30:$IJ30,SCH.MthDCF!$C$6:$IJ$6,"&gt;="&amp;W$102,SCH.MthDCF!$C$7:$IJ$7,"&lt;="&amp;W$103))</f>
        <v>0</v>
      </c>
      <c r="X111" s="668" cm="1">
        <f t="array" ref="X111">IF(X$7&gt;EDATE(vdate,(Period-CashflowPeriod-1)*12),0,SUMIFS(SCH.MthDCF!$C30:$IJ30,SCH.MthDCF!$C$6:$IJ$6,"&gt;="&amp;X$102,SCH.MthDCF!$C$7:$IJ$7,"&lt;="&amp;X$103))</f>
        <v>0</v>
      </c>
      <c r="Y111" s="668" cm="1">
        <f t="array" ref="Y111">IF(Y$7&gt;EDATE(vdate,(Period-CashflowPeriod-1)*12),0,SUMIFS(SCH.MthDCF!$C30:$IJ30,SCH.MthDCF!$C$6:$IJ$6,"&gt;="&amp;Y$102,SCH.MthDCF!$C$7:$IJ$7,"&lt;="&amp;Y$103))</f>
        <v>0</v>
      </c>
      <c r="Z111" s="668" cm="1">
        <f t="array" ref="Z111">IF(Z$7&gt;EDATE(vdate,(Period-CashflowPeriod-1)*12),0,SUMIFS(SCH.MthDCF!$C30:$IJ30,SCH.MthDCF!$C$6:$IJ$6,"&gt;="&amp;Z$102,SCH.MthDCF!$C$7:$IJ$7,"&lt;="&amp;Z$103))</f>
        <v>0</v>
      </c>
      <c r="AA111" s="668" cm="1">
        <f t="array" ref="AA111">IF(AA$7&gt;EDATE(vdate,(Period-CashflowPeriod-1)*12),0,SUMIFS(SCH.MthDCF!$C30:$IJ30,SCH.MthDCF!$C$6:$IJ$6,"&gt;="&amp;AA$102,SCH.MthDCF!$C$7:$IJ$7,"&lt;="&amp;AA$103))</f>
        <v>0</v>
      </c>
      <c r="AB111" s="668" cm="1">
        <f t="array" ref="AB111">IF(AB$7&gt;EDATE(vdate,(Period-CashflowPeriod-1)*12),0,SUMIFS(SCH.MthDCF!$C30:$IJ30,SCH.MthDCF!$C$6:$IJ$6,"&gt;="&amp;AB$102,SCH.MthDCF!$C$7:$IJ$7,"&lt;="&amp;AB$103))</f>
        <v>0</v>
      </c>
      <c r="AC111" s="668" cm="1">
        <f t="array" ref="AC111">IF(AC$7&gt;EDATE(vdate,(Period-CashflowPeriod-1)*12),0,SUMIFS(SCH.MthDCF!$C30:$IJ30,SCH.MthDCF!$C$6:$IJ$6,"&gt;="&amp;AC$102,SCH.MthDCF!$C$7:$IJ$7,"&lt;="&amp;AC$103))</f>
        <v>0</v>
      </c>
      <c r="AD111" s="668" cm="1">
        <f t="array" ref="AD111">IF(AD$7&gt;EDATE(vdate,(Period-CashflowPeriod-1)*12),0,SUMIFS(SCH.MthDCF!$C30:$IJ30,SCH.MthDCF!$C$6:$IJ$6,"&gt;="&amp;AD$102,SCH.MthDCF!$C$7:$IJ$7,"&lt;="&amp;AD$103))</f>
        <v>0</v>
      </c>
      <c r="AE111" s="668" cm="1">
        <f t="array" ref="AE111">IF(AE$7&gt;EDATE(vdate,(Period-CashflowPeriod-1)*12),0,SUMIFS(SCH.MthDCF!$C30:$IJ30,SCH.MthDCF!$C$6:$IJ$6,"&gt;="&amp;AE$102,SCH.MthDCF!$C$7:$IJ$7,"&lt;="&amp;AE$103))</f>
        <v>0</v>
      </c>
      <c r="AF111" s="668" cm="1">
        <f t="array" ref="AF111">IF(AF$7&gt;EDATE(vdate,(Period-CashflowPeriod-1)*12),0,SUMIFS(SCH.MthDCF!$C30:$IJ30,SCH.MthDCF!$C$6:$IJ$6,"&gt;="&amp;AF$102,SCH.MthDCF!$C$7:$IJ$7,"&lt;="&amp;AF$103))</f>
        <v>0</v>
      </c>
      <c r="AG111" s="668" cm="1">
        <f t="array" ref="AG111">IF(AG$7&gt;EDATE(vdate,(Period-CashflowPeriod-1)*12),0,SUMIFS(SCH.MthDCF!$C30:$IJ30,SCH.MthDCF!$C$6:$IJ$6,"&gt;="&amp;AG$102,SCH.MthDCF!$C$7:$IJ$7,"&lt;="&amp;AG$103))</f>
        <v>0</v>
      </c>
      <c r="AH111" s="668" cm="1">
        <f t="array" ref="AH111">IF(AH$7&gt;EDATE(vdate,(Period-CashflowPeriod-1)*12),0,SUMIFS(SCH.MthDCF!$C30:$IJ30,SCH.MthDCF!$C$6:$IJ$6,"&gt;="&amp;AH$102,SCH.MthDCF!$C$7:$IJ$7,"&lt;="&amp;AH$103))</f>
        <v>0</v>
      </c>
      <c r="AI111" s="668" cm="1">
        <f t="array" ref="AI111">IF(AI$7&gt;EDATE(vdate,(Period-CashflowPeriod-1)*12),0,SUMIFS(SCH.MthDCF!$C30:$IJ30,SCH.MthDCF!$C$6:$IJ$6,"&gt;="&amp;AI$102,SCH.MthDCF!$C$7:$IJ$7,"&lt;="&amp;AI$103))</f>
        <v>0</v>
      </c>
      <c r="AJ111" s="668" cm="1">
        <f t="array" ref="AJ111">IF(AJ$7&gt;EDATE(vdate,(Period-CashflowPeriod-1)*12),0,SUMIFS(SCH.MthDCF!$C30:$IJ30,SCH.MthDCF!$C$6:$IJ$6,"&gt;="&amp;AJ$102,SCH.MthDCF!$C$7:$IJ$7,"&lt;="&amp;AJ$103))</f>
        <v>0</v>
      </c>
      <c r="AK111" s="668" cm="1">
        <f t="array" ref="AK111">IF(AK$7&gt;EDATE(vdate,(Period-CashflowPeriod-1)*12),0,SUMIFS(SCH.MthDCF!$C30:$IJ30,SCH.MthDCF!$C$6:$IJ$6,"&gt;="&amp;AK$102,SCH.MthDCF!$C$7:$IJ$7,"&lt;="&amp;AK$103))</f>
        <v>0</v>
      </c>
      <c r="AL111" s="668" cm="1">
        <f t="array" ref="AL111">IF(AL$7&gt;EDATE(vdate,(Period-CashflowPeriod-1)*12),0,SUMIFS(SCH.MthDCF!$C30:$IJ30,SCH.MthDCF!$C$6:$IJ$6,"&gt;="&amp;AL$102,SCH.MthDCF!$C$7:$IJ$7,"&lt;="&amp;AL$103))</f>
        <v>0</v>
      </c>
      <c r="AM111" s="668" cm="1">
        <f t="array" ref="AM111">IF(AM$7&gt;EDATE(vdate,(Period-CashflowPeriod-1)*12),0,SUMIFS(SCH.MthDCF!$C30:$IJ30,SCH.MthDCF!$C$6:$IJ$6,"&gt;="&amp;AM$102,SCH.MthDCF!$C$7:$IJ$7,"&lt;="&amp;AM$103))</f>
        <v>0</v>
      </c>
      <c r="AN111" s="668" cm="1">
        <f t="array" ref="AN111">IF(AN$7&gt;EDATE(vdate,(Period-CashflowPeriod-1)*12),0,SUMIFS(SCH.MthDCF!$C30:$IJ30,SCH.MthDCF!$C$6:$IJ$6,"&gt;="&amp;AN$102,SCH.MthDCF!$C$7:$IJ$7,"&lt;="&amp;AN$103))</f>
        <v>0</v>
      </c>
      <c r="AO111" s="668" cm="1">
        <f t="array" ref="AO111">IF(AO$7&gt;EDATE(vdate,(Period-CashflowPeriod-1)*12),0,SUMIFS(SCH.MthDCF!$C30:$IJ30,SCH.MthDCF!$C$6:$IJ$6,"&gt;="&amp;AO$102,SCH.MthDCF!$C$7:$IJ$7,"&lt;="&amp;AO$103))</f>
        <v>0</v>
      </c>
      <c r="AP111" s="668" cm="1">
        <f t="array" ref="AP111">IF(AP$7&gt;EDATE(vdate,(Period-CashflowPeriod-1)*12),0,SUMIFS(SCH.MthDCF!$C30:$IJ30,SCH.MthDCF!$C$6:$IJ$6,"&gt;="&amp;AP$102,SCH.MthDCF!$C$7:$IJ$7,"&lt;="&amp;AP$103))</f>
        <v>0</v>
      </c>
      <c r="AQ111" s="668" cm="1">
        <f t="array" ref="AQ111">IF(AQ$7&gt;EDATE(vdate,(Period-CashflowPeriod-1)*12),0,SUMIFS(SCH.MthDCF!$C30:$IJ30,SCH.MthDCF!$C$6:$IJ$6,"&gt;="&amp;AQ$102,SCH.MthDCF!$C$7:$IJ$7,"&lt;="&amp;AQ$103))</f>
        <v>0</v>
      </c>
      <c r="AR111" s="668" cm="1">
        <f t="array" ref="AR111">IF(AR$7&gt;EDATE(vdate,(Period-CashflowPeriod-1)*12),0,SUMIFS(SCH.MthDCF!$C30:$IJ30,SCH.MthDCF!$C$6:$IJ$6,"&gt;="&amp;AR$102,SCH.MthDCF!$C$7:$IJ$7,"&lt;="&amp;AR$103))</f>
        <v>0</v>
      </c>
      <c r="AS111" s="668" cm="1">
        <f t="array" ref="AS111">IF(AS$7&gt;EDATE(vdate,(Period-CashflowPeriod-1)*12),0,SUMIFS(SCH.MthDCF!$C30:$IJ30,SCH.MthDCF!$C$6:$IJ$6,"&gt;="&amp;AS$102,SCH.MthDCF!$C$7:$IJ$7,"&lt;="&amp;AS$103))</f>
        <v>0</v>
      </c>
      <c r="AT111" s="668" cm="1">
        <f t="array" ref="AT111">IF(AT$7&gt;EDATE(vdate,(Period-CashflowPeriod-1)*12),0,SUMIFS(SCH.MthDCF!$C30:$IJ30,SCH.MthDCF!$C$6:$IJ$6,"&gt;="&amp;AT$102,SCH.MthDCF!$C$7:$IJ$7,"&lt;="&amp;AT$103))</f>
        <v>0</v>
      </c>
      <c r="AU111" s="668" cm="1">
        <f t="array" ref="AU111">IF(AU$7&gt;EDATE(vdate,(Period-CashflowPeriod-1)*12),0,SUMIFS(SCH.MthDCF!$C30:$IJ30,SCH.MthDCF!$C$6:$IJ$6,"&gt;="&amp;AU$102,SCH.MthDCF!$C$7:$IJ$7,"&lt;="&amp;AU$103))</f>
        <v>0</v>
      </c>
      <c r="AV111" s="668" cm="1">
        <f t="array" ref="AV111">IF(AV$7&gt;EDATE(vdate,(Period-CashflowPeriod-1)*12),0,SUMIFS(SCH.MthDCF!$C30:$IJ30,SCH.MthDCF!$C$6:$IJ$6,"&gt;="&amp;AV$102,SCH.MthDCF!$C$7:$IJ$7,"&lt;="&amp;AV$103))</f>
        <v>0</v>
      </c>
      <c r="AW111" s="668" cm="1">
        <f t="array" ref="AW111">IF(AW$7&gt;EDATE(vdate,(Period-CashflowPeriod-1)*12),0,SUMIFS(SCH.MthDCF!$C30:$IJ30,SCH.MthDCF!$C$6:$IJ$6,"&gt;="&amp;AW$102,SCH.MthDCF!$C$7:$IJ$7,"&lt;="&amp;AW$103))</f>
        <v>0</v>
      </c>
      <c r="AX111" s="668" cm="1">
        <f t="array" ref="AX111">IF(AX$7&gt;EDATE(vdate,(Period-CashflowPeriod-1)*12),0,SUMIFS(SCH.MthDCF!$C30:$IJ30,SCH.MthDCF!$C$6:$IJ$6,"&gt;="&amp;AX$102,SCH.MthDCF!$C$7:$IJ$7,"&lt;="&amp;AX$103))</f>
        <v>0</v>
      </c>
      <c r="AY111" s="668" cm="1">
        <f t="array" ref="AY111">IF(AY$7&gt;EDATE(vdate,(Period-CashflowPeriod-1)*12),0,SUMIFS(SCH.MthDCF!$C30:$IJ30,SCH.MthDCF!$C$6:$IJ$6,"&gt;="&amp;AY$102,SCH.MthDCF!$C$7:$IJ$7,"&lt;="&amp;AY$103))</f>
        <v>0</v>
      </c>
      <c r="AZ111" s="668" cm="1">
        <f t="array" ref="AZ111">IF(AZ$7&gt;EDATE(vdate,(Period-CashflowPeriod-1)*12),0,SUMIFS(SCH.MthDCF!$C30:$IJ30,SCH.MthDCF!$C$6:$IJ$6,"&gt;="&amp;AZ$102,SCH.MthDCF!$C$7:$IJ$7,"&lt;="&amp;AZ$103))</f>
        <v>0</v>
      </c>
      <c r="BA111" s="668" cm="1">
        <f t="array" ref="BA111">IF(BA$7&gt;EDATE(vdate,(Period-CashflowPeriod-1)*12),0,SUMIFS(SCH.MthDCF!$C30:$IJ30,SCH.MthDCF!$C$6:$IJ$6,"&gt;="&amp;BA$102,SCH.MthDCF!$C$7:$IJ$7,"&lt;="&amp;BA$103))</f>
        <v>0</v>
      </c>
      <c r="BB111" s="668" cm="1">
        <f t="array" ref="BB111">IF(BB$7&gt;EDATE(vdate,(Period-CashflowPeriod-1)*12),0,SUMIFS(SCH.MthDCF!$C30:$IJ30,SCH.MthDCF!$C$6:$IJ$6,"&gt;="&amp;BB$102,SCH.MthDCF!$C$7:$IJ$7,"&lt;="&amp;BB$103))</f>
        <v>0</v>
      </c>
      <c r="BC111" s="668" cm="1">
        <f t="array" ref="BC111">IF(BC$7&gt;EDATE(vdate,(Period-CashflowPeriod-1)*12),0,SUMIFS(SCH.MthDCF!$C30:$IJ30,SCH.MthDCF!$C$6:$IJ$6,"&gt;="&amp;BC$102,SCH.MthDCF!$C$7:$IJ$7,"&lt;="&amp;BC$103))</f>
        <v>0</v>
      </c>
      <c r="BD111" s="668" cm="1">
        <f t="array" ref="BD111">IF(BD$7&gt;EDATE(vdate,(Period-CashflowPeriod-1)*12),0,SUMIFS(SCH.MthDCF!$C30:$IJ30,SCH.MthDCF!$C$6:$IJ$6,"&gt;="&amp;BD$102,SCH.MthDCF!$C$7:$IJ$7,"&lt;="&amp;BD$103))</f>
        <v>0</v>
      </c>
      <c r="BE111" s="668" cm="1">
        <f t="array" ref="BE111">IF(BE$7&gt;EDATE(vdate,(Period-CashflowPeriod-1)*12),0,SUMIFS(SCH.MthDCF!$C30:$IJ30,SCH.MthDCF!$C$6:$IJ$6,"&gt;="&amp;BE$102,SCH.MthDCF!$C$7:$IJ$7,"&lt;="&amp;BE$103))</f>
        <v>0</v>
      </c>
      <c r="BF111" s="668" cm="1">
        <f t="array" ref="BF111">IF(BF$7&gt;EDATE(vdate,(Period-CashflowPeriod-1)*12),0,SUMIFS(SCH.MthDCF!$C30:$IJ30,SCH.MthDCF!$C$6:$IJ$6,"&gt;="&amp;BF$102,SCH.MthDCF!$C$7:$IJ$7,"&lt;="&amp;BF$103))</f>
        <v>0</v>
      </c>
      <c r="BG111" s="668" cm="1">
        <f t="array" ref="BG111">IF(BG$7&gt;EDATE(vdate,(Period-CashflowPeriod-1)*12),0,SUMIFS(SCH.MthDCF!$C30:$IJ30,SCH.MthDCF!$C$6:$IJ$6,"&gt;="&amp;BG$102,SCH.MthDCF!$C$7:$IJ$7,"&lt;="&amp;BG$103))</f>
        <v>0</v>
      </c>
      <c r="BH111" s="668" cm="1">
        <f t="array" ref="BH111">IF(BH$7&gt;EDATE(vdate,(Period-CashflowPeriod-1)*12),0,SUMIFS(SCH.MthDCF!$C30:$IJ30,SCH.MthDCF!$C$6:$IJ$6,"&gt;="&amp;BH$102,SCH.MthDCF!$C$7:$IJ$7,"&lt;="&amp;BH$103))</f>
        <v>0</v>
      </c>
      <c r="BI111" s="668" cm="1">
        <f t="array" ref="BI111">IF(BI$7&gt;EDATE(vdate,(Period-CashflowPeriod-1)*12),0,SUMIFS(SCH.MthDCF!$C30:$IJ30,SCH.MthDCF!$C$6:$IJ$6,"&gt;="&amp;BI$102,SCH.MthDCF!$C$7:$IJ$7,"&lt;="&amp;BI$103))</f>
        <v>0</v>
      </c>
      <c r="BJ111" s="668" cm="1">
        <f t="array" ref="BJ111">IF(BJ$7&gt;EDATE(vdate,(Period-CashflowPeriod-1)*12),0,SUMIFS(SCH.MthDCF!$C30:$IJ30,SCH.MthDCF!$C$6:$IJ$6,"&gt;="&amp;BJ$102,SCH.MthDCF!$C$7:$IJ$7,"&lt;="&amp;BJ$103))</f>
        <v>0</v>
      </c>
      <c r="BK111" s="668" cm="1">
        <f t="array" ref="BK111">IF(BK$7&gt;EDATE(vdate,(Period-CashflowPeriod-1)*12),0,SUMIFS(SCH.MthDCF!$C30:$IJ30,SCH.MthDCF!$C$6:$IJ$6,"&gt;="&amp;BK$102,SCH.MthDCF!$C$7:$IJ$7,"&lt;="&amp;BK$103))</f>
        <v>0</v>
      </c>
      <c r="BL111" s="668" cm="1">
        <f t="array" ref="BL111">IF(BL$7&gt;EDATE(vdate,(Period-CashflowPeriod-1)*12),0,SUMIFS(SCH.MthDCF!$C30:$IJ30,SCH.MthDCF!$C$6:$IJ$6,"&gt;="&amp;BL$102,SCH.MthDCF!$C$7:$IJ$7,"&lt;="&amp;BL$103))</f>
        <v>0</v>
      </c>
      <c r="BM111" s="668" cm="1">
        <f t="array" ref="BM111">IF(BM$7&gt;EDATE(vdate,(Period-CashflowPeriod-1)*12),0,SUMIFS(SCH.MthDCF!$C30:$IJ30,SCH.MthDCF!$C$6:$IJ$6,"&gt;="&amp;BM$102,SCH.MthDCF!$C$7:$IJ$7,"&lt;="&amp;BM$103))</f>
        <v>0</v>
      </c>
      <c r="BN111" s="668" cm="1">
        <f t="array" ref="BN111">IF(BN$7&gt;EDATE(vdate,(Period-CashflowPeriod-1)*12),0,SUMIFS(SCH.MthDCF!$C30:$IJ30,SCH.MthDCF!$C$6:$IJ$6,"&gt;="&amp;BN$102,SCH.MthDCF!$C$7:$IJ$7,"&lt;="&amp;BN$103))</f>
        <v>0</v>
      </c>
      <c r="BO111" s="668" cm="1">
        <f t="array" ref="BO111">IF(BO$7&gt;EDATE(vdate,(Period-CashflowPeriod-1)*12),0,SUMIFS(SCH.MthDCF!$C30:$IJ30,SCH.MthDCF!$C$6:$IJ$6,"&gt;="&amp;BO$102,SCH.MthDCF!$C$7:$IJ$7,"&lt;="&amp;BO$103))</f>
        <v>0</v>
      </c>
      <c r="BP111" s="668" cm="1">
        <f t="array" ref="BP111">IF(BP$7&gt;EDATE(vdate,(Period-CashflowPeriod-1)*12),0,SUMIFS(SCH.MthDCF!$C30:$IJ30,SCH.MthDCF!$C$6:$IJ$6,"&gt;="&amp;BP$102,SCH.MthDCF!$C$7:$IJ$7,"&lt;="&amp;BP$103))</f>
        <v>0</v>
      </c>
      <c r="BQ111" s="668" cm="1">
        <f t="array" ref="BQ111">IF(BQ$7&gt;EDATE(vdate,(Period-CashflowPeriod-1)*12),0,SUMIFS(SCH.MthDCF!$C30:$IJ30,SCH.MthDCF!$C$6:$IJ$6,"&gt;="&amp;BQ$102,SCH.MthDCF!$C$7:$IJ$7,"&lt;="&amp;BQ$103))</f>
        <v>0</v>
      </c>
      <c r="BR111" s="668" cm="1">
        <f t="array" ref="BR111">IF(BR$7&gt;EDATE(vdate,(Period-CashflowPeriod-1)*12),0,SUMIFS(SCH.MthDCF!$C30:$IJ30,SCH.MthDCF!$C$6:$IJ$6,"&gt;="&amp;BR$102,SCH.MthDCF!$C$7:$IJ$7,"&lt;="&amp;BR$103))</f>
        <v>0</v>
      </c>
      <c r="BS111" s="668" cm="1">
        <f t="array" ref="BS111">IF(BS$7&gt;EDATE(vdate,(Period-CashflowPeriod-1)*12),0,SUMIFS(SCH.MthDCF!$C30:$IJ30,SCH.MthDCF!$C$6:$IJ$6,"&gt;="&amp;BS$102,SCH.MthDCF!$C$7:$IJ$7,"&lt;="&amp;BS$103))</f>
        <v>0</v>
      </c>
      <c r="BT111" s="668" cm="1">
        <f t="array" ref="BT111">IF(BT$7&gt;EDATE(vdate,(Period-CashflowPeriod-1)*12),0,SUMIFS(SCH.MthDCF!$C30:$IJ30,SCH.MthDCF!$C$6:$IJ$6,"&gt;="&amp;BT$102,SCH.MthDCF!$C$7:$IJ$7,"&lt;="&amp;BT$103))</f>
        <v>0</v>
      </c>
      <c r="BU111" s="668" cm="1">
        <f t="array" ref="BU111">IF(BU$7&gt;EDATE(vdate,(Period-CashflowPeriod-1)*12),0,SUMIFS(SCH.MthDCF!$C30:$IJ30,SCH.MthDCF!$C$6:$IJ$6,"&gt;="&amp;BU$102,SCH.MthDCF!$C$7:$IJ$7,"&lt;="&amp;BU$103))</f>
        <v>0</v>
      </c>
      <c r="BV111" s="668" cm="1">
        <f t="array" ref="BV111">IF(BV$7&gt;EDATE(vdate,(Period-CashflowPeriod-1)*12),0,SUMIFS(SCH.MthDCF!$C30:$IJ30,SCH.MthDCF!$C$6:$IJ$6,"&gt;="&amp;BV$102,SCH.MthDCF!$C$7:$IJ$7,"&lt;="&amp;BV$103))</f>
        <v>0</v>
      </c>
      <c r="BW111" s="668" cm="1">
        <f t="array" ref="BW111">IF(BW$7&gt;EDATE(vdate,(Period-CashflowPeriod-1)*12),0,SUMIFS(SCH.MthDCF!$C30:$IJ30,SCH.MthDCF!$C$6:$IJ$6,"&gt;="&amp;BW$102,SCH.MthDCF!$C$7:$IJ$7,"&lt;="&amp;BW$103))</f>
        <v>0</v>
      </c>
      <c r="BX111" s="668" cm="1">
        <f t="array" ref="BX111">IF(BX$7&gt;EDATE(vdate,(Period-CashflowPeriod-1)*12),0,SUMIFS(SCH.MthDCF!$C30:$IJ30,SCH.MthDCF!$C$6:$IJ$6,"&gt;="&amp;BX$102,SCH.MthDCF!$C$7:$IJ$7,"&lt;="&amp;BX$103))</f>
        <v>0</v>
      </c>
      <c r="BY111" s="668" cm="1">
        <f t="array" ref="BY111">IF(BY$7&gt;EDATE(vdate,(Period-CashflowPeriod-1)*12),0,SUMIFS(SCH.MthDCF!$C30:$IJ30,SCH.MthDCF!$C$6:$IJ$6,"&gt;="&amp;BY$102,SCH.MthDCF!$C$7:$IJ$7,"&lt;="&amp;BY$103))</f>
        <v>0</v>
      </c>
      <c r="BZ111" s="668" cm="1">
        <f t="array" ref="BZ111">IF(BZ$7&gt;EDATE(vdate,(Period-CashflowPeriod-1)*12),0,SUMIFS(SCH.MthDCF!$C30:$IJ30,SCH.MthDCF!$C$6:$IJ$6,"&gt;="&amp;BZ$102,SCH.MthDCF!$C$7:$IJ$7,"&lt;="&amp;BZ$103))</f>
        <v>0</v>
      </c>
      <c r="CA111" s="668" cm="1">
        <f t="array" ref="CA111">IF(CA$7&gt;EDATE(vdate,(Period-CashflowPeriod-1)*12),0,SUMIFS(SCH.MthDCF!$C30:$IJ30,SCH.MthDCF!$C$6:$IJ$6,"&gt;="&amp;CA$102,SCH.MthDCF!$C$7:$IJ$7,"&lt;="&amp;CA$103))</f>
        <v>0</v>
      </c>
      <c r="CB111" s="668" cm="1">
        <f t="array" ref="CB111">IF(CB$7&gt;EDATE(vdate,(Period-CashflowPeriod-1)*12),0,SUMIFS(SCH.MthDCF!$C30:$IJ30,SCH.MthDCF!$C$6:$IJ$6,"&gt;="&amp;CB$102,SCH.MthDCF!$C$7:$IJ$7,"&lt;="&amp;CB$103))</f>
        <v>0</v>
      </c>
      <c r="CC111" s="668" cm="1">
        <f t="array" ref="CC111">IF(CC$7&gt;EDATE(vdate,(Period-CashflowPeriod-1)*12),0,SUMIFS(SCH.MthDCF!$C30:$IJ30,SCH.MthDCF!$C$6:$IJ$6,"&gt;="&amp;CC$102,SCH.MthDCF!$C$7:$IJ$7,"&lt;="&amp;CC$103))</f>
        <v>0</v>
      </c>
      <c r="CD111" s="668" cm="1">
        <f t="array" ref="CD111">IF(CD$7&gt;EDATE(vdate,(Period-CashflowPeriod-1)*12),0,SUMIFS(SCH.MthDCF!$C30:$IJ30,SCH.MthDCF!$C$6:$IJ$6,"&gt;="&amp;CD$102,SCH.MthDCF!$C$7:$IJ$7,"&lt;="&amp;CD$103))</f>
        <v>0</v>
      </c>
      <c r="CE111" s="668" cm="1">
        <f t="array" ref="CE111">IF(CE$7&gt;EDATE(vdate,(Period-CashflowPeriod-1)*12),0,SUMIFS(SCH.MthDCF!$C30:$IJ30,SCH.MthDCF!$C$6:$IJ$6,"&gt;="&amp;CE$102,SCH.MthDCF!$C$7:$IJ$7,"&lt;="&amp;CE$103))</f>
        <v>0</v>
      </c>
      <c r="CF111" s="668" cm="1">
        <f t="array" ref="CF111">IF(CF$7&gt;EDATE(vdate,(Period-CashflowPeriod-1)*12),0,SUMIFS(SCH.MthDCF!$C30:$IJ30,SCH.MthDCF!$C$6:$IJ$6,"&gt;="&amp;CF$102,SCH.MthDCF!$C$7:$IJ$7,"&lt;="&amp;CF$103))</f>
        <v>0</v>
      </c>
    </row>
    <row r="112" spans="2:84" s="18" customFormat="1" ht="10.5" hidden="1" customHeight="1" outlineLevel="1">
      <c r="B112" s="669" t="s">
        <v>1251</v>
      </c>
      <c r="C112" s="669"/>
      <c r="D112" s="670" cm="1">
        <f t="array" ref="D112">IF(D$7&gt;EDATE(vdate,(Period-CashflowPeriod-1)*12),0,SUMIFS(SCH.MthDCF!$C31:$IJ31,SCH.MthDCF!$C$6:$IJ$6,"&gt;="&amp;D$102,SCH.MthDCF!$C$7:$IJ$7,"&lt;="&amp;D$103))</f>
        <v>0</v>
      </c>
      <c r="E112" s="670" cm="1">
        <f t="array" ref="E112">IF(E$7&gt;EDATE(vdate,(Period-CashflowPeriod-1)*12),0,SUMIFS(SCH.MthDCF!$C31:$IJ31,SCH.MthDCF!$C$6:$IJ$6,"&gt;="&amp;E$102,SCH.MthDCF!$C$7:$IJ$7,"&lt;="&amp;E$103))</f>
        <v>0</v>
      </c>
      <c r="F112" s="670" cm="1">
        <f t="array" ref="F112">IF(F$7&gt;EDATE(vdate,(Period-CashflowPeriod-1)*12),0,SUMIFS(SCH.MthDCF!$C31:$IJ31,SCH.MthDCF!$C$6:$IJ$6,"&gt;="&amp;F$102,SCH.MthDCF!$C$7:$IJ$7,"&lt;="&amp;F$103))</f>
        <v>0</v>
      </c>
      <c r="G112" s="670" cm="1">
        <f t="array" ref="G112">IF(G$7&gt;EDATE(vdate,(Period-CashflowPeriod-1)*12),0,SUMIFS(SCH.MthDCF!$C31:$IJ31,SCH.MthDCF!$C$6:$IJ$6,"&gt;="&amp;G$102,SCH.MthDCF!$C$7:$IJ$7,"&lt;="&amp;G$103))</f>
        <v>0</v>
      </c>
      <c r="H112" s="670" cm="1">
        <f t="array" ref="H112">IF(H$7&gt;EDATE(vdate,(Period-CashflowPeriod-1)*12),0,SUMIFS(SCH.MthDCF!$C31:$IJ31,SCH.MthDCF!$C$6:$IJ$6,"&gt;="&amp;H$102,SCH.MthDCF!$C$7:$IJ$7,"&lt;="&amp;H$103))</f>
        <v>0</v>
      </c>
      <c r="I112" s="670" cm="1">
        <f t="array" ref="I112">IF(I$7&gt;EDATE(vdate,(Period-CashflowPeriod-1)*12),0,SUMIFS(SCH.MthDCF!$C31:$IJ31,SCH.MthDCF!$C$6:$IJ$6,"&gt;="&amp;I$102,SCH.MthDCF!$C$7:$IJ$7,"&lt;="&amp;I$103))</f>
        <v>0</v>
      </c>
      <c r="J112" s="670" cm="1">
        <f t="array" ref="J112">IF(J$7&gt;EDATE(vdate,(Period-CashflowPeriod-1)*12),0,SUMIFS(SCH.MthDCF!$C31:$IJ31,SCH.MthDCF!$C$6:$IJ$6,"&gt;="&amp;J$102,SCH.MthDCF!$C$7:$IJ$7,"&lt;="&amp;J$103))</f>
        <v>0</v>
      </c>
      <c r="K112" s="670" cm="1">
        <f t="array" ref="K112">IF(K$7&gt;EDATE(vdate,(Period-CashflowPeriod-1)*12),0,SUMIFS(SCH.MthDCF!$C31:$IJ31,SCH.MthDCF!$C$6:$IJ$6,"&gt;="&amp;K$102,SCH.MthDCF!$C$7:$IJ$7,"&lt;="&amp;K$103))</f>
        <v>0</v>
      </c>
      <c r="L112" s="670" cm="1">
        <f t="array" ref="L112">IF(L$7&gt;EDATE(vdate,(Period-CashflowPeriod-1)*12),0,SUMIFS(SCH.MthDCF!$C31:$IJ31,SCH.MthDCF!$C$6:$IJ$6,"&gt;="&amp;L$102,SCH.MthDCF!$C$7:$IJ$7,"&lt;="&amp;L$103))</f>
        <v>0</v>
      </c>
      <c r="M112" s="670" cm="1">
        <f t="array" ref="M112">IF(M$7&gt;EDATE(vdate,(Period-CashflowPeriod-1)*12),0,SUMIFS(SCH.MthDCF!$C31:$IJ31,SCH.MthDCF!$C$6:$IJ$6,"&gt;="&amp;M$102,SCH.MthDCF!$C$7:$IJ$7,"&lt;="&amp;M$103))</f>
        <v>0</v>
      </c>
      <c r="N112" s="670" cm="1">
        <f t="array" ref="N112">IF(N$7&gt;EDATE(vdate,(Period-CashflowPeriod-1)*12),0,SUMIFS(SCH.MthDCF!$C31:$IJ31,SCH.MthDCF!$C$6:$IJ$6,"&gt;="&amp;N$102,SCH.MthDCF!$C$7:$IJ$7,"&lt;="&amp;N$103))</f>
        <v>0</v>
      </c>
      <c r="O112" s="670" cm="1">
        <f t="array" ref="O112">IF(O$7&gt;EDATE(vdate,(Period-CashflowPeriod-1)*12),0,SUMIFS(SCH.MthDCF!$C31:$IJ31,SCH.MthDCF!$C$6:$IJ$6,"&gt;="&amp;O$102,SCH.MthDCF!$C$7:$IJ$7,"&lt;="&amp;O$103))</f>
        <v>0</v>
      </c>
      <c r="P112" s="670" cm="1">
        <f t="array" ref="P112">IF(P$7&gt;EDATE(vdate,(Period-CashflowPeriod-1)*12),0,SUMIFS(SCH.MthDCF!$C31:$IJ31,SCH.MthDCF!$C$6:$IJ$6,"&gt;="&amp;P$102,SCH.MthDCF!$C$7:$IJ$7,"&lt;="&amp;P$103))</f>
        <v>0</v>
      </c>
      <c r="Q112" s="670" cm="1">
        <f t="array" ref="Q112">IF(Q$7&gt;EDATE(vdate,(Period-CashflowPeriod-1)*12),0,SUMIFS(SCH.MthDCF!$C31:$IJ31,SCH.MthDCF!$C$6:$IJ$6,"&gt;="&amp;Q$102,SCH.MthDCF!$C$7:$IJ$7,"&lt;="&amp;Q$103))</f>
        <v>0</v>
      </c>
      <c r="R112" s="670" cm="1">
        <f t="array" ref="R112">IF(R$7&gt;EDATE(vdate,(Period-CashflowPeriod-1)*12),0,SUMIFS(SCH.MthDCF!$C31:$IJ31,SCH.MthDCF!$C$6:$IJ$6,"&gt;="&amp;R$102,SCH.MthDCF!$C$7:$IJ$7,"&lt;="&amp;R$103))</f>
        <v>0</v>
      </c>
      <c r="S112" s="670" cm="1">
        <f t="array" ref="S112">IF(S$7&gt;EDATE(vdate,(Period-CashflowPeriod-1)*12),0,SUMIFS(SCH.MthDCF!$C31:$IJ31,SCH.MthDCF!$C$6:$IJ$6,"&gt;="&amp;S$102,SCH.MthDCF!$C$7:$IJ$7,"&lt;="&amp;S$103))</f>
        <v>0</v>
      </c>
      <c r="T112" s="670" cm="1">
        <f t="array" ref="T112">IF(T$7&gt;EDATE(vdate,(Period-CashflowPeriod-1)*12),0,SUMIFS(SCH.MthDCF!$C31:$IJ31,SCH.MthDCF!$C$6:$IJ$6,"&gt;="&amp;T$102,SCH.MthDCF!$C$7:$IJ$7,"&lt;="&amp;T$103))</f>
        <v>0</v>
      </c>
      <c r="U112" s="670" cm="1">
        <f t="array" ref="U112">IF(U$7&gt;EDATE(vdate,(Period-CashflowPeriod-1)*12),0,SUMIFS(SCH.MthDCF!$C31:$IJ31,SCH.MthDCF!$C$6:$IJ$6,"&gt;="&amp;U$102,SCH.MthDCF!$C$7:$IJ$7,"&lt;="&amp;U$103))</f>
        <v>0</v>
      </c>
      <c r="V112" s="670" cm="1">
        <f t="array" ref="V112">IF(V$7&gt;EDATE(vdate,(Period-CashflowPeriod-1)*12),0,SUMIFS(SCH.MthDCF!$C31:$IJ31,SCH.MthDCF!$C$6:$IJ$6,"&gt;="&amp;V$102,SCH.MthDCF!$C$7:$IJ$7,"&lt;="&amp;V$103))</f>
        <v>0</v>
      </c>
      <c r="W112" s="670" cm="1">
        <f t="array" ref="W112">IF(W$7&gt;EDATE(vdate,(Period-CashflowPeriod-1)*12),0,SUMIFS(SCH.MthDCF!$C31:$IJ31,SCH.MthDCF!$C$6:$IJ$6,"&gt;="&amp;W$102,SCH.MthDCF!$C$7:$IJ$7,"&lt;="&amp;W$103))</f>
        <v>0</v>
      </c>
      <c r="X112" s="670" cm="1">
        <f t="array" ref="X112">IF(X$7&gt;EDATE(vdate,(Period-CashflowPeriod-1)*12),0,SUMIFS(SCH.MthDCF!$C31:$IJ31,SCH.MthDCF!$C$6:$IJ$6,"&gt;="&amp;X$102,SCH.MthDCF!$C$7:$IJ$7,"&lt;="&amp;X$103))</f>
        <v>0</v>
      </c>
      <c r="Y112" s="670" cm="1">
        <f t="array" ref="Y112">IF(Y$7&gt;EDATE(vdate,(Period-CashflowPeriod-1)*12),0,SUMIFS(SCH.MthDCF!$C31:$IJ31,SCH.MthDCF!$C$6:$IJ$6,"&gt;="&amp;Y$102,SCH.MthDCF!$C$7:$IJ$7,"&lt;="&amp;Y$103))</f>
        <v>0</v>
      </c>
      <c r="Z112" s="670" cm="1">
        <f t="array" ref="Z112">IF(Z$7&gt;EDATE(vdate,(Period-CashflowPeriod-1)*12),0,SUMIFS(SCH.MthDCF!$C31:$IJ31,SCH.MthDCF!$C$6:$IJ$6,"&gt;="&amp;Z$102,SCH.MthDCF!$C$7:$IJ$7,"&lt;="&amp;Z$103))</f>
        <v>0</v>
      </c>
      <c r="AA112" s="670" cm="1">
        <f t="array" ref="AA112">IF(AA$7&gt;EDATE(vdate,(Period-CashflowPeriod-1)*12),0,SUMIFS(SCH.MthDCF!$C31:$IJ31,SCH.MthDCF!$C$6:$IJ$6,"&gt;="&amp;AA$102,SCH.MthDCF!$C$7:$IJ$7,"&lt;="&amp;AA$103))</f>
        <v>0</v>
      </c>
      <c r="AB112" s="670" cm="1">
        <f t="array" ref="AB112">IF(AB$7&gt;EDATE(vdate,(Period-CashflowPeriod-1)*12),0,SUMIFS(SCH.MthDCF!$C31:$IJ31,SCH.MthDCF!$C$6:$IJ$6,"&gt;="&amp;AB$102,SCH.MthDCF!$C$7:$IJ$7,"&lt;="&amp;AB$103))</f>
        <v>0</v>
      </c>
      <c r="AC112" s="670" cm="1">
        <f t="array" ref="AC112">IF(AC$7&gt;EDATE(vdate,(Period-CashflowPeriod-1)*12),0,SUMIFS(SCH.MthDCF!$C31:$IJ31,SCH.MthDCF!$C$6:$IJ$6,"&gt;="&amp;AC$102,SCH.MthDCF!$C$7:$IJ$7,"&lt;="&amp;AC$103))</f>
        <v>0</v>
      </c>
      <c r="AD112" s="670" cm="1">
        <f t="array" ref="AD112">IF(AD$7&gt;EDATE(vdate,(Period-CashflowPeriod-1)*12),0,SUMIFS(SCH.MthDCF!$C31:$IJ31,SCH.MthDCF!$C$6:$IJ$6,"&gt;="&amp;AD$102,SCH.MthDCF!$C$7:$IJ$7,"&lt;="&amp;AD$103))</f>
        <v>0</v>
      </c>
      <c r="AE112" s="670" cm="1">
        <f t="array" ref="AE112">IF(AE$7&gt;EDATE(vdate,(Period-CashflowPeriod-1)*12),0,SUMIFS(SCH.MthDCF!$C31:$IJ31,SCH.MthDCF!$C$6:$IJ$6,"&gt;="&amp;AE$102,SCH.MthDCF!$C$7:$IJ$7,"&lt;="&amp;AE$103))</f>
        <v>0</v>
      </c>
      <c r="AF112" s="670" cm="1">
        <f t="array" ref="AF112">IF(AF$7&gt;EDATE(vdate,(Period-CashflowPeriod-1)*12),0,SUMIFS(SCH.MthDCF!$C31:$IJ31,SCH.MthDCF!$C$6:$IJ$6,"&gt;="&amp;AF$102,SCH.MthDCF!$C$7:$IJ$7,"&lt;="&amp;AF$103))</f>
        <v>0</v>
      </c>
      <c r="AG112" s="670" cm="1">
        <f t="array" ref="AG112">IF(AG$7&gt;EDATE(vdate,(Period-CashflowPeriod-1)*12),0,SUMIFS(SCH.MthDCF!$C31:$IJ31,SCH.MthDCF!$C$6:$IJ$6,"&gt;="&amp;AG$102,SCH.MthDCF!$C$7:$IJ$7,"&lt;="&amp;AG$103))</f>
        <v>0</v>
      </c>
      <c r="AH112" s="670" cm="1">
        <f t="array" ref="AH112">IF(AH$7&gt;EDATE(vdate,(Period-CashflowPeriod-1)*12),0,SUMIFS(SCH.MthDCF!$C31:$IJ31,SCH.MthDCF!$C$6:$IJ$6,"&gt;="&amp;AH$102,SCH.MthDCF!$C$7:$IJ$7,"&lt;="&amp;AH$103))</f>
        <v>0</v>
      </c>
      <c r="AI112" s="670" cm="1">
        <f t="array" ref="AI112">IF(AI$7&gt;EDATE(vdate,(Period-CashflowPeriod-1)*12),0,SUMIFS(SCH.MthDCF!$C31:$IJ31,SCH.MthDCF!$C$6:$IJ$6,"&gt;="&amp;AI$102,SCH.MthDCF!$C$7:$IJ$7,"&lt;="&amp;AI$103))</f>
        <v>0</v>
      </c>
      <c r="AJ112" s="670" cm="1">
        <f t="array" ref="AJ112">IF(AJ$7&gt;EDATE(vdate,(Period-CashflowPeriod-1)*12),0,SUMIFS(SCH.MthDCF!$C31:$IJ31,SCH.MthDCF!$C$6:$IJ$6,"&gt;="&amp;AJ$102,SCH.MthDCF!$C$7:$IJ$7,"&lt;="&amp;AJ$103))</f>
        <v>0</v>
      </c>
      <c r="AK112" s="670" cm="1">
        <f t="array" ref="AK112">IF(AK$7&gt;EDATE(vdate,(Period-CashflowPeriod-1)*12),0,SUMIFS(SCH.MthDCF!$C31:$IJ31,SCH.MthDCF!$C$6:$IJ$6,"&gt;="&amp;AK$102,SCH.MthDCF!$C$7:$IJ$7,"&lt;="&amp;AK$103))</f>
        <v>0</v>
      </c>
      <c r="AL112" s="670" cm="1">
        <f t="array" ref="AL112">IF(AL$7&gt;EDATE(vdate,(Period-CashflowPeriod-1)*12),0,SUMIFS(SCH.MthDCF!$C31:$IJ31,SCH.MthDCF!$C$6:$IJ$6,"&gt;="&amp;AL$102,SCH.MthDCF!$C$7:$IJ$7,"&lt;="&amp;AL$103))</f>
        <v>0</v>
      </c>
      <c r="AM112" s="670" cm="1">
        <f t="array" ref="AM112">IF(AM$7&gt;EDATE(vdate,(Period-CashflowPeriod-1)*12),0,SUMIFS(SCH.MthDCF!$C31:$IJ31,SCH.MthDCF!$C$6:$IJ$6,"&gt;="&amp;AM$102,SCH.MthDCF!$C$7:$IJ$7,"&lt;="&amp;AM$103))</f>
        <v>0</v>
      </c>
      <c r="AN112" s="670" cm="1">
        <f t="array" ref="AN112">IF(AN$7&gt;EDATE(vdate,(Period-CashflowPeriod-1)*12),0,SUMIFS(SCH.MthDCF!$C31:$IJ31,SCH.MthDCF!$C$6:$IJ$6,"&gt;="&amp;AN$102,SCH.MthDCF!$C$7:$IJ$7,"&lt;="&amp;AN$103))</f>
        <v>0</v>
      </c>
      <c r="AO112" s="670" cm="1">
        <f t="array" ref="AO112">IF(AO$7&gt;EDATE(vdate,(Period-CashflowPeriod-1)*12),0,SUMIFS(SCH.MthDCF!$C31:$IJ31,SCH.MthDCF!$C$6:$IJ$6,"&gt;="&amp;AO$102,SCH.MthDCF!$C$7:$IJ$7,"&lt;="&amp;AO$103))</f>
        <v>0</v>
      </c>
      <c r="AP112" s="670" cm="1">
        <f t="array" ref="AP112">IF(AP$7&gt;EDATE(vdate,(Period-CashflowPeriod-1)*12),0,SUMIFS(SCH.MthDCF!$C31:$IJ31,SCH.MthDCF!$C$6:$IJ$6,"&gt;="&amp;AP$102,SCH.MthDCF!$C$7:$IJ$7,"&lt;="&amp;AP$103))</f>
        <v>0</v>
      </c>
      <c r="AQ112" s="670" cm="1">
        <f t="array" ref="AQ112">IF(AQ$7&gt;EDATE(vdate,(Period-CashflowPeriod-1)*12),0,SUMIFS(SCH.MthDCF!$C31:$IJ31,SCH.MthDCF!$C$6:$IJ$6,"&gt;="&amp;AQ$102,SCH.MthDCF!$C$7:$IJ$7,"&lt;="&amp;AQ$103))</f>
        <v>0</v>
      </c>
      <c r="AR112" s="670" cm="1">
        <f t="array" ref="AR112">IF(AR$7&gt;EDATE(vdate,(Period-CashflowPeriod-1)*12),0,SUMIFS(SCH.MthDCF!$C31:$IJ31,SCH.MthDCF!$C$6:$IJ$6,"&gt;="&amp;AR$102,SCH.MthDCF!$C$7:$IJ$7,"&lt;="&amp;AR$103))</f>
        <v>0</v>
      </c>
      <c r="AS112" s="670" cm="1">
        <f t="array" ref="AS112">IF(AS$7&gt;EDATE(vdate,(Period-CashflowPeriod-1)*12),0,SUMIFS(SCH.MthDCF!$C31:$IJ31,SCH.MthDCF!$C$6:$IJ$6,"&gt;="&amp;AS$102,SCH.MthDCF!$C$7:$IJ$7,"&lt;="&amp;AS$103))</f>
        <v>0</v>
      </c>
      <c r="AT112" s="670" cm="1">
        <f t="array" ref="AT112">IF(AT$7&gt;EDATE(vdate,(Period-CashflowPeriod-1)*12),0,SUMIFS(SCH.MthDCF!$C31:$IJ31,SCH.MthDCF!$C$6:$IJ$6,"&gt;="&amp;AT$102,SCH.MthDCF!$C$7:$IJ$7,"&lt;="&amp;AT$103))</f>
        <v>0</v>
      </c>
      <c r="AU112" s="670" cm="1">
        <f t="array" ref="AU112">IF(AU$7&gt;EDATE(vdate,(Period-CashflowPeriod-1)*12),0,SUMIFS(SCH.MthDCF!$C31:$IJ31,SCH.MthDCF!$C$6:$IJ$6,"&gt;="&amp;AU$102,SCH.MthDCF!$C$7:$IJ$7,"&lt;="&amp;AU$103))</f>
        <v>0</v>
      </c>
      <c r="AV112" s="670" cm="1">
        <f t="array" ref="AV112">IF(AV$7&gt;EDATE(vdate,(Period-CashflowPeriod-1)*12),0,SUMIFS(SCH.MthDCF!$C31:$IJ31,SCH.MthDCF!$C$6:$IJ$6,"&gt;="&amp;AV$102,SCH.MthDCF!$C$7:$IJ$7,"&lt;="&amp;AV$103))</f>
        <v>0</v>
      </c>
      <c r="AW112" s="670" cm="1">
        <f t="array" ref="AW112">IF(AW$7&gt;EDATE(vdate,(Period-CashflowPeriod-1)*12),0,SUMIFS(SCH.MthDCF!$C31:$IJ31,SCH.MthDCF!$C$6:$IJ$6,"&gt;="&amp;AW$102,SCH.MthDCF!$C$7:$IJ$7,"&lt;="&amp;AW$103))</f>
        <v>0</v>
      </c>
      <c r="AX112" s="670" cm="1">
        <f t="array" ref="AX112">IF(AX$7&gt;EDATE(vdate,(Period-CashflowPeriod-1)*12),0,SUMIFS(SCH.MthDCF!$C31:$IJ31,SCH.MthDCF!$C$6:$IJ$6,"&gt;="&amp;AX$102,SCH.MthDCF!$C$7:$IJ$7,"&lt;="&amp;AX$103))</f>
        <v>0</v>
      </c>
      <c r="AY112" s="670" cm="1">
        <f t="array" ref="AY112">IF(AY$7&gt;EDATE(vdate,(Period-CashflowPeriod-1)*12),0,SUMIFS(SCH.MthDCF!$C31:$IJ31,SCH.MthDCF!$C$6:$IJ$6,"&gt;="&amp;AY$102,SCH.MthDCF!$C$7:$IJ$7,"&lt;="&amp;AY$103))</f>
        <v>0</v>
      </c>
      <c r="AZ112" s="670" cm="1">
        <f t="array" ref="AZ112">IF(AZ$7&gt;EDATE(vdate,(Period-CashflowPeriod-1)*12),0,SUMIFS(SCH.MthDCF!$C31:$IJ31,SCH.MthDCF!$C$6:$IJ$6,"&gt;="&amp;AZ$102,SCH.MthDCF!$C$7:$IJ$7,"&lt;="&amp;AZ$103))</f>
        <v>0</v>
      </c>
      <c r="BA112" s="670" cm="1">
        <f t="array" ref="BA112">IF(BA$7&gt;EDATE(vdate,(Period-CashflowPeriod-1)*12),0,SUMIFS(SCH.MthDCF!$C31:$IJ31,SCH.MthDCF!$C$6:$IJ$6,"&gt;="&amp;BA$102,SCH.MthDCF!$C$7:$IJ$7,"&lt;="&amp;BA$103))</f>
        <v>0</v>
      </c>
      <c r="BB112" s="670" cm="1">
        <f t="array" ref="BB112">IF(BB$7&gt;EDATE(vdate,(Period-CashflowPeriod-1)*12),0,SUMIFS(SCH.MthDCF!$C31:$IJ31,SCH.MthDCF!$C$6:$IJ$6,"&gt;="&amp;BB$102,SCH.MthDCF!$C$7:$IJ$7,"&lt;="&amp;BB$103))</f>
        <v>0</v>
      </c>
      <c r="BC112" s="670" cm="1">
        <f t="array" ref="BC112">IF(BC$7&gt;EDATE(vdate,(Period-CashflowPeriod-1)*12),0,SUMIFS(SCH.MthDCF!$C31:$IJ31,SCH.MthDCF!$C$6:$IJ$6,"&gt;="&amp;BC$102,SCH.MthDCF!$C$7:$IJ$7,"&lt;="&amp;BC$103))</f>
        <v>0</v>
      </c>
      <c r="BD112" s="670" cm="1">
        <f t="array" ref="BD112">IF(BD$7&gt;EDATE(vdate,(Period-CashflowPeriod-1)*12),0,SUMIFS(SCH.MthDCF!$C31:$IJ31,SCH.MthDCF!$C$6:$IJ$6,"&gt;="&amp;BD$102,SCH.MthDCF!$C$7:$IJ$7,"&lt;="&amp;BD$103))</f>
        <v>0</v>
      </c>
      <c r="BE112" s="670" cm="1">
        <f t="array" ref="BE112">IF(BE$7&gt;EDATE(vdate,(Period-CashflowPeriod-1)*12),0,SUMIFS(SCH.MthDCF!$C31:$IJ31,SCH.MthDCF!$C$6:$IJ$6,"&gt;="&amp;BE$102,SCH.MthDCF!$C$7:$IJ$7,"&lt;="&amp;BE$103))</f>
        <v>0</v>
      </c>
      <c r="BF112" s="670" cm="1">
        <f t="array" ref="BF112">IF(BF$7&gt;EDATE(vdate,(Period-CashflowPeriod-1)*12),0,SUMIFS(SCH.MthDCF!$C31:$IJ31,SCH.MthDCF!$C$6:$IJ$6,"&gt;="&amp;BF$102,SCH.MthDCF!$C$7:$IJ$7,"&lt;="&amp;BF$103))</f>
        <v>0</v>
      </c>
      <c r="BG112" s="670" cm="1">
        <f t="array" ref="BG112">IF(BG$7&gt;EDATE(vdate,(Period-CashflowPeriod-1)*12),0,SUMIFS(SCH.MthDCF!$C31:$IJ31,SCH.MthDCF!$C$6:$IJ$6,"&gt;="&amp;BG$102,SCH.MthDCF!$C$7:$IJ$7,"&lt;="&amp;BG$103))</f>
        <v>0</v>
      </c>
      <c r="BH112" s="670" cm="1">
        <f t="array" ref="BH112">IF(BH$7&gt;EDATE(vdate,(Period-CashflowPeriod-1)*12),0,SUMIFS(SCH.MthDCF!$C31:$IJ31,SCH.MthDCF!$C$6:$IJ$6,"&gt;="&amp;BH$102,SCH.MthDCF!$C$7:$IJ$7,"&lt;="&amp;BH$103))</f>
        <v>0</v>
      </c>
      <c r="BI112" s="670" cm="1">
        <f t="array" ref="BI112">IF(BI$7&gt;EDATE(vdate,(Period-CashflowPeriod-1)*12),0,SUMIFS(SCH.MthDCF!$C31:$IJ31,SCH.MthDCF!$C$6:$IJ$6,"&gt;="&amp;BI$102,SCH.MthDCF!$C$7:$IJ$7,"&lt;="&amp;BI$103))</f>
        <v>0</v>
      </c>
      <c r="BJ112" s="670" cm="1">
        <f t="array" ref="BJ112">IF(BJ$7&gt;EDATE(vdate,(Period-CashflowPeriod-1)*12),0,SUMIFS(SCH.MthDCF!$C31:$IJ31,SCH.MthDCF!$C$6:$IJ$6,"&gt;="&amp;BJ$102,SCH.MthDCF!$C$7:$IJ$7,"&lt;="&amp;BJ$103))</f>
        <v>0</v>
      </c>
      <c r="BK112" s="670" cm="1">
        <f t="array" ref="BK112">IF(BK$7&gt;EDATE(vdate,(Period-CashflowPeriod-1)*12),0,SUMIFS(SCH.MthDCF!$C31:$IJ31,SCH.MthDCF!$C$6:$IJ$6,"&gt;="&amp;BK$102,SCH.MthDCF!$C$7:$IJ$7,"&lt;="&amp;BK$103))</f>
        <v>0</v>
      </c>
      <c r="BL112" s="670" cm="1">
        <f t="array" ref="BL112">IF(BL$7&gt;EDATE(vdate,(Period-CashflowPeriod-1)*12),0,SUMIFS(SCH.MthDCF!$C31:$IJ31,SCH.MthDCF!$C$6:$IJ$6,"&gt;="&amp;BL$102,SCH.MthDCF!$C$7:$IJ$7,"&lt;="&amp;BL$103))</f>
        <v>0</v>
      </c>
      <c r="BM112" s="670" cm="1">
        <f t="array" ref="BM112">IF(BM$7&gt;EDATE(vdate,(Period-CashflowPeriod-1)*12),0,SUMIFS(SCH.MthDCF!$C31:$IJ31,SCH.MthDCF!$C$6:$IJ$6,"&gt;="&amp;BM$102,SCH.MthDCF!$C$7:$IJ$7,"&lt;="&amp;BM$103))</f>
        <v>0</v>
      </c>
      <c r="BN112" s="670" cm="1">
        <f t="array" ref="BN112">IF(BN$7&gt;EDATE(vdate,(Period-CashflowPeriod-1)*12),0,SUMIFS(SCH.MthDCF!$C31:$IJ31,SCH.MthDCF!$C$6:$IJ$6,"&gt;="&amp;BN$102,SCH.MthDCF!$C$7:$IJ$7,"&lt;="&amp;BN$103))</f>
        <v>0</v>
      </c>
      <c r="BO112" s="670" cm="1">
        <f t="array" ref="BO112">IF(BO$7&gt;EDATE(vdate,(Period-CashflowPeriod-1)*12),0,SUMIFS(SCH.MthDCF!$C31:$IJ31,SCH.MthDCF!$C$6:$IJ$6,"&gt;="&amp;BO$102,SCH.MthDCF!$C$7:$IJ$7,"&lt;="&amp;BO$103))</f>
        <v>0</v>
      </c>
      <c r="BP112" s="670" cm="1">
        <f t="array" ref="BP112">IF(BP$7&gt;EDATE(vdate,(Period-CashflowPeriod-1)*12),0,SUMIFS(SCH.MthDCF!$C31:$IJ31,SCH.MthDCF!$C$6:$IJ$6,"&gt;="&amp;BP$102,SCH.MthDCF!$C$7:$IJ$7,"&lt;="&amp;BP$103))</f>
        <v>0</v>
      </c>
      <c r="BQ112" s="670" cm="1">
        <f t="array" ref="BQ112">IF(BQ$7&gt;EDATE(vdate,(Period-CashflowPeriod-1)*12),0,SUMIFS(SCH.MthDCF!$C31:$IJ31,SCH.MthDCF!$C$6:$IJ$6,"&gt;="&amp;BQ$102,SCH.MthDCF!$C$7:$IJ$7,"&lt;="&amp;BQ$103))</f>
        <v>0</v>
      </c>
      <c r="BR112" s="670" cm="1">
        <f t="array" ref="BR112">IF(BR$7&gt;EDATE(vdate,(Period-CashflowPeriod-1)*12),0,SUMIFS(SCH.MthDCF!$C31:$IJ31,SCH.MthDCF!$C$6:$IJ$6,"&gt;="&amp;BR$102,SCH.MthDCF!$C$7:$IJ$7,"&lt;="&amp;BR$103))</f>
        <v>0</v>
      </c>
      <c r="BS112" s="670" cm="1">
        <f t="array" ref="BS112">IF(BS$7&gt;EDATE(vdate,(Period-CashflowPeriod-1)*12),0,SUMIFS(SCH.MthDCF!$C31:$IJ31,SCH.MthDCF!$C$6:$IJ$6,"&gt;="&amp;BS$102,SCH.MthDCF!$C$7:$IJ$7,"&lt;="&amp;BS$103))</f>
        <v>0</v>
      </c>
      <c r="BT112" s="670" cm="1">
        <f t="array" ref="BT112">IF(BT$7&gt;EDATE(vdate,(Period-CashflowPeriod-1)*12),0,SUMIFS(SCH.MthDCF!$C31:$IJ31,SCH.MthDCF!$C$6:$IJ$6,"&gt;="&amp;BT$102,SCH.MthDCF!$C$7:$IJ$7,"&lt;="&amp;BT$103))</f>
        <v>0</v>
      </c>
      <c r="BU112" s="670" cm="1">
        <f t="array" ref="BU112">IF(BU$7&gt;EDATE(vdate,(Period-CashflowPeriod-1)*12),0,SUMIFS(SCH.MthDCF!$C31:$IJ31,SCH.MthDCF!$C$6:$IJ$6,"&gt;="&amp;BU$102,SCH.MthDCF!$C$7:$IJ$7,"&lt;="&amp;BU$103))</f>
        <v>0</v>
      </c>
      <c r="BV112" s="670" cm="1">
        <f t="array" ref="BV112">IF(BV$7&gt;EDATE(vdate,(Period-CashflowPeriod-1)*12),0,SUMIFS(SCH.MthDCF!$C31:$IJ31,SCH.MthDCF!$C$6:$IJ$6,"&gt;="&amp;BV$102,SCH.MthDCF!$C$7:$IJ$7,"&lt;="&amp;BV$103))</f>
        <v>0</v>
      </c>
      <c r="BW112" s="670" cm="1">
        <f t="array" ref="BW112">IF(BW$7&gt;EDATE(vdate,(Period-CashflowPeriod-1)*12),0,SUMIFS(SCH.MthDCF!$C31:$IJ31,SCH.MthDCF!$C$6:$IJ$6,"&gt;="&amp;BW$102,SCH.MthDCF!$C$7:$IJ$7,"&lt;="&amp;BW$103))</f>
        <v>0</v>
      </c>
      <c r="BX112" s="670" cm="1">
        <f t="array" ref="BX112">IF(BX$7&gt;EDATE(vdate,(Period-CashflowPeriod-1)*12),0,SUMIFS(SCH.MthDCF!$C31:$IJ31,SCH.MthDCF!$C$6:$IJ$6,"&gt;="&amp;BX$102,SCH.MthDCF!$C$7:$IJ$7,"&lt;="&amp;BX$103))</f>
        <v>0</v>
      </c>
      <c r="BY112" s="670" cm="1">
        <f t="array" ref="BY112">IF(BY$7&gt;EDATE(vdate,(Period-CashflowPeriod-1)*12),0,SUMIFS(SCH.MthDCF!$C31:$IJ31,SCH.MthDCF!$C$6:$IJ$6,"&gt;="&amp;BY$102,SCH.MthDCF!$C$7:$IJ$7,"&lt;="&amp;BY$103))</f>
        <v>0</v>
      </c>
      <c r="BZ112" s="670" cm="1">
        <f t="array" ref="BZ112">IF(BZ$7&gt;EDATE(vdate,(Period-CashflowPeriod-1)*12),0,SUMIFS(SCH.MthDCF!$C31:$IJ31,SCH.MthDCF!$C$6:$IJ$6,"&gt;="&amp;BZ$102,SCH.MthDCF!$C$7:$IJ$7,"&lt;="&amp;BZ$103))</f>
        <v>0</v>
      </c>
      <c r="CA112" s="670" cm="1">
        <f t="array" ref="CA112">IF(CA$7&gt;EDATE(vdate,(Period-CashflowPeriod-1)*12),0,SUMIFS(SCH.MthDCF!$C31:$IJ31,SCH.MthDCF!$C$6:$IJ$6,"&gt;="&amp;CA$102,SCH.MthDCF!$C$7:$IJ$7,"&lt;="&amp;CA$103))</f>
        <v>0</v>
      </c>
      <c r="CB112" s="670" cm="1">
        <f t="array" ref="CB112">IF(CB$7&gt;EDATE(vdate,(Period-CashflowPeriod-1)*12),0,SUMIFS(SCH.MthDCF!$C31:$IJ31,SCH.MthDCF!$C$6:$IJ$6,"&gt;="&amp;CB$102,SCH.MthDCF!$C$7:$IJ$7,"&lt;="&amp;CB$103))</f>
        <v>0</v>
      </c>
      <c r="CC112" s="670" cm="1">
        <f t="array" ref="CC112">IF(CC$7&gt;EDATE(vdate,(Period-CashflowPeriod-1)*12),0,SUMIFS(SCH.MthDCF!$C31:$IJ31,SCH.MthDCF!$C$6:$IJ$6,"&gt;="&amp;CC$102,SCH.MthDCF!$C$7:$IJ$7,"&lt;="&amp;CC$103))</f>
        <v>0</v>
      </c>
      <c r="CD112" s="670" cm="1">
        <f t="array" ref="CD112">IF(CD$7&gt;EDATE(vdate,(Period-CashflowPeriod-1)*12),0,SUMIFS(SCH.MthDCF!$C31:$IJ31,SCH.MthDCF!$C$6:$IJ$6,"&gt;="&amp;CD$102,SCH.MthDCF!$C$7:$IJ$7,"&lt;="&amp;CD$103))</f>
        <v>0</v>
      </c>
      <c r="CE112" s="670" cm="1">
        <f t="array" ref="CE112">IF(CE$7&gt;EDATE(vdate,(Period-CashflowPeriod-1)*12),0,SUMIFS(SCH.MthDCF!$C31:$IJ31,SCH.MthDCF!$C$6:$IJ$6,"&gt;="&amp;CE$102,SCH.MthDCF!$C$7:$IJ$7,"&lt;="&amp;CE$103))</f>
        <v>0</v>
      </c>
      <c r="CF112" s="670" cm="1">
        <f t="array" ref="CF112">IF(CF$7&gt;EDATE(vdate,(Period-CashflowPeriod-1)*12),0,SUMIFS(SCH.MthDCF!$C31:$IJ31,SCH.MthDCF!$C$6:$IJ$6,"&gt;="&amp;CF$102,SCH.MthDCF!$C$7:$IJ$7,"&lt;="&amp;CF$103))</f>
        <v>0</v>
      </c>
    </row>
    <row r="113" spans="2:84" s="18" customFormat="1" ht="10.5" hidden="1" customHeight="1" outlineLevel="1">
      <c r="B113" s="50" t="s">
        <v>1254</v>
      </c>
      <c r="C113" s="50"/>
      <c r="D113" s="668">
        <f>SUM(D111:D112)</f>
        <v>0</v>
      </c>
      <c r="E113" s="668">
        <f t="shared" ref="E113:BP113" si="53">SUM(E111:E112)</f>
        <v>0</v>
      </c>
      <c r="F113" s="668">
        <f t="shared" si="53"/>
        <v>0</v>
      </c>
      <c r="G113" s="668">
        <f t="shared" si="53"/>
        <v>0</v>
      </c>
      <c r="H113" s="668">
        <f t="shared" si="53"/>
        <v>0</v>
      </c>
      <c r="I113" s="668">
        <f t="shared" si="53"/>
        <v>0</v>
      </c>
      <c r="J113" s="668">
        <f t="shared" si="53"/>
        <v>0</v>
      </c>
      <c r="K113" s="668">
        <f t="shared" si="53"/>
        <v>0</v>
      </c>
      <c r="L113" s="668">
        <f t="shared" si="53"/>
        <v>0</v>
      </c>
      <c r="M113" s="668">
        <f t="shared" si="53"/>
        <v>0</v>
      </c>
      <c r="N113" s="668">
        <f t="shared" si="53"/>
        <v>0</v>
      </c>
      <c r="O113" s="668">
        <f t="shared" si="53"/>
        <v>0</v>
      </c>
      <c r="P113" s="668">
        <f t="shared" si="53"/>
        <v>0</v>
      </c>
      <c r="Q113" s="668">
        <f t="shared" si="53"/>
        <v>0</v>
      </c>
      <c r="R113" s="668">
        <f t="shared" si="53"/>
        <v>0</v>
      </c>
      <c r="S113" s="668">
        <f t="shared" si="53"/>
        <v>0</v>
      </c>
      <c r="T113" s="668">
        <f t="shared" si="53"/>
        <v>0</v>
      </c>
      <c r="U113" s="668">
        <f t="shared" si="53"/>
        <v>0</v>
      </c>
      <c r="V113" s="668">
        <f t="shared" si="53"/>
        <v>0</v>
      </c>
      <c r="W113" s="668">
        <f t="shared" si="53"/>
        <v>0</v>
      </c>
      <c r="X113" s="668">
        <f t="shared" si="53"/>
        <v>0</v>
      </c>
      <c r="Y113" s="668">
        <f t="shared" si="53"/>
        <v>0</v>
      </c>
      <c r="Z113" s="668">
        <f t="shared" si="53"/>
        <v>0</v>
      </c>
      <c r="AA113" s="668">
        <f t="shared" si="53"/>
        <v>0</v>
      </c>
      <c r="AB113" s="668">
        <f t="shared" si="53"/>
        <v>0</v>
      </c>
      <c r="AC113" s="668">
        <f t="shared" si="53"/>
        <v>0</v>
      </c>
      <c r="AD113" s="668">
        <f t="shared" si="53"/>
        <v>0</v>
      </c>
      <c r="AE113" s="668">
        <f t="shared" si="53"/>
        <v>0</v>
      </c>
      <c r="AF113" s="668">
        <f t="shared" si="53"/>
        <v>0</v>
      </c>
      <c r="AG113" s="668">
        <f t="shared" si="53"/>
        <v>0</v>
      </c>
      <c r="AH113" s="668">
        <f t="shared" si="53"/>
        <v>0</v>
      </c>
      <c r="AI113" s="668">
        <f t="shared" si="53"/>
        <v>0</v>
      </c>
      <c r="AJ113" s="668">
        <f t="shared" si="53"/>
        <v>0</v>
      </c>
      <c r="AK113" s="668">
        <f t="shared" si="53"/>
        <v>0</v>
      </c>
      <c r="AL113" s="668">
        <f t="shared" si="53"/>
        <v>0</v>
      </c>
      <c r="AM113" s="668">
        <f t="shared" si="53"/>
        <v>0</v>
      </c>
      <c r="AN113" s="668">
        <f t="shared" si="53"/>
        <v>0</v>
      </c>
      <c r="AO113" s="668">
        <f t="shared" si="53"/>
        <v>0</v>
      </c>
      <c r="AP113" s="668">
        <f t="shared" si="53"/>
        <v>0</v>
      </c>
      <c r="AQ113" s="668">
        <f t="shared" si="53"/>
        <v>0</v>
      </c>
      <c r="AR113" s="668">
        <f t="shared" si="53"/>
        <v>0</v>
      </c>
      <c r="AS113" s="668">
        <f t="shared" si="53"/>
        <v>0</v>
      </c>
      <c r="AT113" s="668">
        <f t="shared" si="53"/>
        <v>0</v>
      </c>
      <c r="AU113" s="668">
        <f t="shared" si="53"/>
        <v>0</v>
      </c>
      <c r="AV113" s="668">
        <f t="shared" si="53"/>
        <v>0</v>
      </c>
      <c r="AW113" s="668">
        <f t="shared" si="53"/>
        <v>0</v>
      </c>
      <c r="AX113" s="668">
        <f t="shared" si="53"/>
        <v>0</v>
      </c>
      <c r="AY113" s="668">
        <f t="shared" si="53"/>
        <v>0</v>
      </c>
      <c r="AZ113" s="668">
        <f t="shared" si="53"/>
        <v>0</v>
      </c>
      <c r="BA113" s="668">
        <f t="shared" si="53"/>
        <v>0</v>
      </c>
      <c r="BB113" s="668">
        <f t="shared" si="53"/>
        <v>0</v>
      </c>
      <c r="BC113" s="668">
        <f t="shared" si="53"/>
        <v>0</v>
      </c>
      <c r="BD113" s="668">
        <f t="shared" si="53"/>
        <v>0</v>
      </c>
      <c r="BE113" s="668">
        <f t="shared" si="53"/>
        <v>0</v>
      </c>
      <c r="BF113" s="668">
        <f t="shared" si="53"/>
        <v>0</v>
      </c>
      <c r="BG113" s="668">
        <f t="shared" si="53"/>
        <v>0</v>
      </c>
      <c r="BH113" s="668">
        <f t="shared" si="53"/>
        <v>0</v>
      </c>
      <c r="BI113" s="668">
        <f t="shared" si="53"/>
        <v>0</v>
      </c>
      <c r="BJ113" s="668">
        <f t="shared" si="53"/>
        <v>0</v>
      </c>
      <c r="BK113" s="668">
        <f t="shared" si="53"/>
        <v>0</v>
      </c>
      <c r="BL113" s="668">
        <f t="shared" si="53"/>
        <v>0</v>
      </c>
      <c r="BM113" s="668">
        <f t="shared" si="53"/>
        <v>0</v>
      </c>
      <c r="BN113" s="668">
        <f t="shared" si="53"/>
        <v>0</v>
      </c>
      <c r="BO113" s="668">
        <f t="shared" si="53"/>
        <v>0</v>
      </c>
      <c r="BP113" s="668">
        <f t="shared" si="53"/>
        <v>0</v>
      </c>
      <c r="BQ113" s="668">
        <f t="shared" ref="BQ113:CF113" si="54">SUM(BQ111:BQ112)</f>
        <v>0</v>
      </c>
      <c r="BR113" s="668">
        <f t="shared" si="54"/>
        <v>0</v>
      </c>
      <c r="BS113" s="668">
        <f t="shared" si="54"/>
        <v>0</v>
      </c>
      <c r="BT113" s="668">
        <f t="shared" si="54"/>
        <v>0</v>
      </c>
      <c r="BU113" s="668">
        <f t="shared" si="54"/>
        <v>0</v>
      </c>
      <c r="BV113" s="668">
        <f t="shared" si="54"/>
        <v>0</v>
      </c>
      <c r="BW113" s="668">
        <f t="shared" si="54"/>
        <v>0</v>
      </c>
      <c r="BX113" s="668">
        <f t="shared" si="54"/>
        <v>0</v>
      </c>
      <c r="BY113" s="668">
        <f t="shared" si="54"/>
        <v>0</v>
      </c>
      <c r="BZ113" s="668">
        <f t="shared" si="54"/>
        <v>0</v>
      </c>
      <c r="CA113" s="668">
        <f t="shared" si="54"/>
        <v>0</v>
      </c>
      <c r="CB113" s="668">
        <f t="shared" si="54"/>
        <v>0</v>
      </c>
      <c r="CC113" s="668">
        <f t="shared" si="54"/>
        <v>0</v>
      </c>
      <c r="CD113" s="668">
        <f t="shared" si="54"/>
        <v>0</v>
      </c>
      <c r="CE113" s="668">
        <f t="shared" si="54"/>
        <v>0</v>
      </c>
      <c r="CF113" s="668">
        <f t="shared" si="54"/>
        <v>0</v>
      </c>
    </row>
    <row r="114" spans="2:84" s="18" customFormat="1" ht="5.45" hidden="1" customHeight="1" outlineLevel="1"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  <c r="AA114" s="50"/>
      <c r="AB114" s="50"/>
      <c r="AC114" s="50"/>
      <c r="AD114" s="50"/>
      <c r="AE114" s="50"/>
      <c r="AF114" s="50"/>
      <c r="AG114" s="50"/>
      <c r="AH114" s="50"/>
      <c r="AI114" s="50"/>
      <c r="AJ114" s="50"/>
      <c r="AK114" s="50"/>
      <c r="AL114" s="50"/>
      <c r="AM114" s="50"/>
      <c r="AN114" s="50"/>
      <c r="AO114" s="50"/>
      <c r="AP114" s="50"/>
      <c r="AQ114" s="50"/>
      <c r="AR114" s="50"/>
      <c r="AS114" s="50"/>
      <c r="AT114" s="50"/>
      <c r="AU114" s="50"/>
      <c r="AV114" s="50"/>
      <c r="AW114" s="50"/>
      <c r="AX114" s="50"/>
      <c r="AY114" s="50"/>
      <c r="AZ114" s="50"/>
      <c r="BA114" s="50"/>
      <c r="BB114" s="50"/>
      <c r="BC114" s="50"/>
      <c r="BD114" s="50"/>
      <c r="BE114" s="50"/>
      <c r="BF114" s="50"/>
      <c r="BG114" s="50"/>
      <c r="BH114" s="50"/>
      <c r="BI114" s="50"/>
      <c r="BJ114" s="50"/>
      <c r="BK114" s="50"/>
      <c r="BL114" s="50"/>
      <c r="BM114" s="50"/>
      <c r="BN114" s="50"/>
      <c r="BO114" s="50"/>
      <c r="BP114" s="50"/>
      <c r="BQ114" s="50"/>
      <c r="BR114" s="50"/>
      <c r="BS114" s="50"/>
      <c r="BT114" s="50"/>
      <c r="BU114" s="50"/>
      <c r="BV114" s="50"/>
      <c r="BW114" s="50"/>
      <c r="BX114" s="50"/>
      <c r="BY114" s="50"/>
      <c r="BZ114" s="50"/>
      <c r="CA114" s="50"/>
      <c r="CB114" s="50"/>
      <c r="CC114" s="50"/>
      <c r="CD114" s="50"/>
      <c r="CE114" s="50"/>
      <c r="CF114" s="50"/>
    </row>
    <row r="115" spans="2:84" s="18" customFormat="1" ht="10.5" hidden="1" customHeight="1" outlineLevel="1">
      <c r="B115" s="50" t="s">
        <v>1255</v>
      </c>
      <c r="C115" s="50"/>
      <c r="D115" s="668"/>
      <c r="E115" s="668"/>
      <c r="F115" s="668"/>
      <c r="G115" s="668"/>
      <c r="H115" s="668"/>
      <c r="I115" s="668"/>
      <c r="J115" s="668"/>
      <c r="K115" s="668"/>
      <c r="L115" s="668"/>
      <c r="M115" s="668"/>
      <c r="N115" s="668"/>
      <c r="O115" s="668"/>
      <c r="P115" s="668"/>
      <c r="Q115" s="668"/>
      <c r="R115" s="668"/>
      <c r="S115" s="668"/>
      <c r="T115" s="668"/>
      <c r="U115" s="668"/>
      <c r="V115" s="668"/>
      <c r="W115" s="668"/>
      <c r="X115" s="668"/>
      <c r="Y115" s="668"/>
      <c r="Z115" s="668"/>
      <c r="AA115" s="668"/>
      <c r="AB115" s="668"/>
      <c r="AC115" s="668"/>
      <c r="AD115" s="668"/>
      <c r="AE115" s="668"/>
      <c r="AF115" s="668"/>
      <c r="AG115" s="668"/>
      <c r="AH115" s="668"/>
      <c r="AI115" s="668"/>
      <c r="AJ115" s="668"/>
      <c r="AK115" s="668"/>
      <c r="AL115" s="668"/>
      <c r="AM115" s="668"/>
      <c r="AN115" s="668"/>
      <c r="AO115" s="668"/>
      <c r="AP115" s="668"/>
      <c r="AQ115" s="668"/>
      <c r="AR115" s="668"/>
      <c r="AS115" s="668"/>
      <c r="AT115" s="668"/>
      <c r="AU115" s="668"/>
      <c r="AV115" s="668"/>
      <c r="AW115" s="668"/>
      <c r="AX115" s="668"/>
      <c r="AY115" s="668"/>
      <c r="AZ115" s="668"/>
      <c r="BA115" s="668"/>
      <c r="BB115" s="668"/>
      <c r="BC115" s="668"/>
      <c r="BD115" s="668"/>
      <c r="BE115" s="668"/>
      <c r="BF115" s="668"/>
      <c r="BG115" s="668"/>
      <c r="BH115" s="668"/>
      <c r="BI115" s="668"/>
      <c r="BJ115" s="668"/>
      <c r="BK115" s="668"/>
      <c r="BL115" s="668"/>
      <c r="BM115" s="668"/>
      <c r="BN115" s="668"/>
      <c r="BO115" s="668"/>
      <c r="BP115" s="668"/>
      <c r="BQ115" s="668"/>
      <c r="BR115" s="668"/>
      <c r="BS115" s="668"/>
      <c r="BT115" s="668"/>
      <c r="BU115" s="668"/>
      <c r="BV115" s="668"/>
      <c r="BW115" s="668"/>
      <c r="BX115" s="668"/>
      <c r="BY115" s="668"/>
      <c r="BZ115" s="668"/>
      <c r="CA115" s="668"/>
      <c r="CB115" s="668"/>
      <c r="CC115" s="668"/>
      <c r="CD115" s="668"/>
      <c r="CE115" s="668"/>
      <c r="CF115" s="668"/>
    </row>
    <row r="116" spans="2:84" s="18" customFormat="1" ht="10.5" hidden="1" customHeight="1" outlineLevel="1">
      <c r="B116" s="50" t="s">
        <v>1256</v>
      </c>
      <c r="C116" s="50"/>
      <c r="D116" s="668" cm="1">
        <f t="array" ref="D116">IF(D$7&gt;EDATE(vdate,(Period-CashflowPeriod-1)*12),0,SUMIFS(SCH.MthDCF!$C35:$IJ35,SCH.MthDCF!$C$6:$IJ$6,"&gt;="&amp;D$102,SCH.MthDCF!$C$7:$IJ$7,"&lt;="&amp;D$103))</f>
        <v>0</v>
      </c>
      <c r="E116" s="668" cm="1">
        <f t="array" ref="E116">IF(E$7&gt;EDATE(vdate,(Period-CashflowPeriod-1)*12),0,SUMIFS(SCH.MthDCF!$C35:$IJ35,SCH.MthDCF!$C$6:$IJ$6,"&gt;="&amp;E$102,SCH.MthDCF!$C$7:$IJ$7,"&lt;="&amp;E$103))</f>
        <v>0</v>
      </c>
      <c r="F116" s="668" cm="1">
        <f t="array" ref="F116">IF(F$7&gt;EDATE(vdate,(Period-CashflowPeriod-1)*12),0,SUMIFS(SCH.MthDCF!$C35:$IJ35,SCH.MthDCF!$C$6:$IJ$6,"&gt;="&amp;F$102,SCH.MthDCF!$C$7:$IJ$7,"&lt;="&amp;F$103))</f>
        <v>0</v>
      </c>
      <c r="G116" s="668" cm="1">
        <f t="array" ref="G116">IF(G$7&gt;EDATE(vdate,(Period-CashflowPeriod-1)*12),0,SUMIFS(SCH.MthDCF!$C35:$IJ35,SCH.MthDCF!$C$6:$IJ$6,"&gt;="&amp;G$102,SCH.MthDCF!$C$7:$IJ$7,"&lt;="&amp;G$103))</f>
        <v>0</v>
      </c>
      <c r="H116" s="668" cm="1">
        <f t="array" ref="H116">IF(H$7&gt;EDATE(vdate,(Period-CashflowPeriod-1)*12),0,SUMIFS(SCH.MthDCF!$C35:$IJ35,SCH.MthDCF!$C$6:$IJ$6,"&gt;="&amp;H$102,SCH.MthDCF!$C$7:$IJ$7,"&lt;="&amp;H$103))</f>
        <v>0</v>
      </c>
      <c r="I116" s="668" cm="1">
        <f t="array" ref="I116">IF(I$7&gt;EDATE(vdate,(Period-CashflowPeriod-1)*12),0,SUMIFS(SCH.MthDCF!$C35:$IJ35,SCH.MthDCF!$C$6:$IJ$6,"&gt;="&amp;I$102,SCH.MthDCF!$C$7:$IJ$7,"&lt;="&amp;I$103))</f>
        <v>0</v>
      </c>
      <c r="J116" s="668" cm="1">
        <f t="array" ref="J116">IF(J$7&gt;EDATE(vdate,(Period-CashflowPeriod-1)*12),0,SUMIFS(SCH.MthDCF!$C35:$IJ35,SCH.MthDCF!$C$6:$IJ$6,"&gt;="&amp;J$102,SCH.MthDCF!$C$7:$IJ$7,"&lt;="&amp;J$103))</f>
        <v>0</v>
      </c>
      <c r="K116" s="668" cm="1">
        <f t="array" ref="K116">IF(K$7&gt;EDATE(vdate,(Period-CashflowPeriod-1)*12),0,SUMIFS(SCH.MthDCF!$C35:$IJ35,SCH.MthDCF!$C$6:$IJ$6,"&gt;="&amp;K$102,SCH.MthDCF!$C$7:$IJ$7,"&lt;="&amp;K$103))</f>
        <v>0</v>
      </c>
      <c r="L116" s="668" cm="1">
        <f t="array" ref="L116">IF(L$7&gt;EDATE(vdate,(Period-CashflowPeriod-1)*12),0,SUMIFS(SCH.MthDCF!$C35:$IJ35,SCH.MthDCF!$C$6:$IJ$6,"&gt;="&amp;L$102,SCH.MthDCF!$C$7:$IJ$7,"&lt;="&amp;L$103))</f>
        <v>0</v>
      </c>
      <c r="M116" s="668" cm="1">
        <f t="array" ref="M116">IF(M$7&gt;EDATE(vdate,(Period-CashflowPeriod-1)*12),0,SUMIFS(SCH.MthDCF!$C35:$IJ35,SCH.MthDCF!$C$6:$IJ$6,"&gt;="&amp;M$102,SCH.MthDCF!$C$7:$IJ$7,"&lt;="&amp;M$103))</f>
        <v>0</v>
      </c>
      <c r="N116" s="668" cm="1">
        <f t="array" ref="N116">IF(N$7&gt;EDATE(vdate,(Period-CashflowPeriod-1)*12),0,SUMIFS(SCH.MthDCF!$C35:$IJ35,SCH.MthDCF!$C$6:$IJ$6,"&gt;="&amp;N$102,SCH.MthDCF!$C$7:$IJ$7,"&lt;="&amp;N$103))</f>
        <v>0</v>
      </c>
      <c r="O116" s="668" cm="1">
        <f t="array" ref="O116">IF(O$7&gt;EDATE(vdate,(Period-CashflowPeriod-1)*12),0,SUMIFS(SCH.MthDCF!$C35:$IJ35,SCH.MthDCF!$C$6:$IJ$6,"&gt;="&amp;O$102,SCH.MthDCF!$C$7:$IJ$7,"&lt;="&amp;O$103))</f>
        <v>0</v>
      </c>
      <c r="P116" s="668" cm="1">
        <f t="array" ref="P116">IF(P$7&gt;EDATE(vdate,(Period-CashflowPeriod-1)*12),0,SUMIFS(SCH.MthDCF!$C35:$IJ35,SCH.MthDCF!$C$6:$IJ$6,"&gt;="&amp;P$102,SCH.MthDCF!$C$7:$IJ$7,"&lt;="&amp;P$103))</f>
        <v>0</v>
      </c>
      <c r="Q116" s="668" cm="1">
        <f t="array" ref="Q116">IF(Q$7&gt;EDATE(vdate,(Period-CashflowPeriod-1)*12),0,SUMIFS(SCH.MthDCF!$C35:$IJ35,SCH.MthDCF!$C$6:$IJ$6,"&gt;="&amp;Q$102,SCH.MthDCF!$C$7:$IJ$7,"&lt;="&amp;Q$103))</f>
        <v>0</v>
      </c>
      <c r="R116" s="668" cm="1">
        <f t="array" ref="R116">IF(R$7&gt;EDATE(vdate,(Period-CashflowPeriod-1)*12),0,SUMIFS(SCH.MthDCF!$C35:$IJ35,SCH.MthDCF!$C$6:$IJ$6,"&gt;="&amp;R$102,SCH.MthDCF!$C$7:$IJ$7,"&lt;="&amp;R$103))</f>
        <v>0</v>
      </c>
      <c r="S116" s="668" cm="1">
        <f t="array" ref="S116">IF(S$7&gt;EDATE(vdate,(Period-CashflowPeriod-1)*12),0,SUMIFS(SCH.MthDCF!$C35:$IJ35,SCH.MthDCF!$C$6:$IJ$6,"&gt;="&amp;S$102,SCH.MthDCF!$C$7:$IJ$7,"&lt;="&amp;S$103))</f>
        <v>0</v>
      </c>
      <c r="T116" s="668" cm="1">
        <f t="array" ref="T116">IF(T$7&gt;EDATE(vdate,(Period-CashflowPeriod-1)*12),0,SUMIFS(SCH.MthDCF!$C35:$IJ35,SCH.MthDCF!$C$6:$IJ$6,"&gt;="&amp;T$102,SCH.MthDCF!$C$7:$IJ$7,"&lt;="&amp;T$103))</f>
        <v>0</v>
      </c>
      <c r="U116" s="668" cm="1">
        <f t="array" ref="U116">IF(U$7&gt;EDATE(vdate,(Period-CashflowPeriod-1)*12),0,SUMIFS(SCH.MthDCF!$C35:$IJ35,SCH.MthDCF!$C$6:$IJ$6,"&gt;="&amp;U$102,SCH.MthDCF!$C$7:$IJ$7,"&lt;="&amp;U$103))</f>
        <v>0</v>
      </c>
      <c r="V116" s="668" cm="1">
        <f t="array" ref="V116">IF(V$7&gt;EDATE(vdate,(Period-CashflowPeriod-1)*12),0,SUMIFS(SCH.MthDCF!$C35:$IJ35,SCH.MthDCF!$C$6:$IJ$6,"&gt;="&amp;V$102,SCH.MthDCF!$C$7:$IJ$7,"&lt;="&amp;V$103))</f>
        <v>0</v>
      </c>
      <c r="W116" s="668" cm="1">
        <f t="array" ref="W116">IF(W$7&gt;EDATE(vdate,(Period-CashflowPeriod-1)*12),0,SUMIFS(SCH.MthDCF!$C35:$IJ35,SCH.MthDCF!$C$6:$IJ$6,"&gt;="&amp;W$102,SCH.MthDCF!$C$7:$IJ$7,"&lt;="&amp;W$103))</f>
        <v>0</v>
      </c>
      <c r="X116" s="668" cm="1">
        <f t="array" ref="X116">IF(X$7&gt;EDATE(vdate,(Period-CashflowPeriod-1)*12),0,SUMIFS(SCH.MthDCF!$C35:$IJ35,SCH.MthDCF!$C$6:$IJ$6,"&gt;="&amp;X$102,SCH.MthDCF!$C$7:$IJ$7,"&lt;="&amp;X$103))</f>
        <v>0</v>
      </c>
      <c r="Y116" s="668" cm="1">
        <f t="array" ref="Y116">IF(Y$7&gt;EDATE(vdate,(Period-CashflowPeriod-1)*12),0,SUMIFS(SCH.MthDCF!$C35:$IJ35,SCH.MthDCF!$C$6:$IJ$6,"&gt;="&amp;Y$102,SCH.MthDCF!$C$7:$IJ$7,"&lt;="&amp;Y$103))</f>
        <v>0</v>
      </c>
      <c r="Z116" s="668" cm="1">
        <f t="array" ref="Z116">IF(Z$7&gt;EDATE(vdate,(Period-CashflowPeriod-1)*12),0,SUMIFS(SCH.MthDCF!$C35:$IJ35,SCH.MthDCF!$C$6:$IJ$6,"&gt;="&amp;Z$102,SCH.MthDCF!$C$7:$IJ$7,"&lt;="&amp;Z$103))</f>
        <v>0</v>
      </c>
      <c r="AA116" s="668" cm="1">
        <f t="array" ref="AA116">IF(AA$7&gt;EDATE(vdate,(Period-CashflowPeriod-1)*12),0,SUMIFS(SCH.MthDCF!$C35:$IJ35,SCH.MthDCF!$C$6:$IJ$6,"&gt;="&amp;AA$102,SCH.MthDCF!$C$7:$IJ$7,"&lt;="&amp;AA$103))</f>
        <v>0</v>
      </c>
      <c r="AB116" s="668" cm="1">
        <f t="array" ref="AB116">IF(AB$7&gt;EDATE(vdate,(Period-CashflowPeriod-1)*12),0,SUMIFS(SCH.MthDCF!$C35:$IJ35,SCH.MthDCF!$C$6:$IJ$6,"&gt;="&amp;AB$102,SCH.MthDCF!$C$7:$IJ$7,"&lt;="&amp;AB$103))</f>
        <v>0</v>
      </c>
      <c r="AC116" s="668" cm="1">
        <f t="array" ref="AC116">IF(AC$7&gt;EDATE(vdate,(Period-CashflowPeriod-1)*12),0,SUMIFS(SCH.MthDCF!$C35:$IJ35,SCH.MthDCF!$C$6:$IJ$6,"&gt;="&amp;AC$102,SCH.MthDCF!$C$7:$IJ$7,"&lt;="&amp;AC$103))</f>
        <v>0</v>
      </c>
      <c r="AD116" s="668" cm="1">
        <f t="array" ref="AD116">IF(AD$7&gt;EDATE(vdate,(Period-CashflowPeriod-1)*12),0,SUMIFS(SCH.MthDCF!$C35:$IJ35,SCH.MthDCF!$C$6:$IJ$6,"&gt;="&amp;AD$102,SCH.MthDCF!$C$7:$IJ$7,"&lt;="&amp;AD$103))</f>
        <v>0</v>
      </c>
      <c r="AE116" s="668" cm="1">
        <f t="array" ref="AE116">IF(AE$7&gt;EDATE(vdate,(Period-CashflowPeriod-1)*12),0,SUMIFS(SCH.MthDCF!$C35:$IJ35,SCH.MthDCF!$C$6:$IJ$6,"&gt;="&amp;AE$102,SCH.MthDCF!$C$7:$IJ$7,"&lt;="&amp;AE$103))</f>
        <v>0</v>
      </c>
      <c r="AF116" s="668" cm="1">
        <f t="array" ref="AF116">IF(AF$7&gt;EDATE(vdate,(Period-CashflowPeriod-1)*12),0,SUMIFS(SCH.MthDCF!$C35:$IJ35,SCH.MthDCF!$C$6:$IJ$6,"&gt;="&amp;AF$102,SCH.MthDCF!$C$7:$IJ$7,"&lt;="&amp;AF$103))</f>
        <v>0</v>
      </c>
      <c r="AG116" s="668" cm="1">
        <f t="array" ref="AG116">IF(AG$7&gt;EDATE(vdate,(Period-CashflowPeriod-1)*12),0,SUMIFS(SCH.MthDCF!$C35:$IJ35,SCH.MthDCF!$C$6:$IJ$6,"&gt;="&amp;AG$102,SCH.MthDCF!$C$7:$IJ$7,"&lt;="&amp;AG$103))</f>
        <v>0</v>
      </c>
      <c r="AH116" s="668" cm="1">
        <f t="array" ref="AH116">IF(AH$7&gt;EDATE(vdate,(Period-CashflowPeriod-1)*12),0,SUMIFS(SCH.MthDCF!$C35:$IJ35,SCH.MthDCF!$C$6:$IJ$6,"&gt;="&amp;AH$102,SCH.MthDCF!$C$7:$IJ$7,"&lt;="&amp;AH$103))</f>
        <v>0</v>
      </c>
      <c r="AI116" s="668" cm="1">
        <f t="array" ref="AI116">IF(AI$7&gt;EDATE(vdate,(Period-CashflowPeriod-1)*12),0,SUMIFS(SCH.MthDCF!$C35:$IJ35,SCH.MthDCF!$C$6:$IJ$6,"&gt;="&amp;AI$102,SCH.MthDCF!$C$7:$IJ$7,"&lt;="&amp;AI$103))</f>
        <v>0</v>
      </c>
      <c r="AJ116" s="668" cm="1">
        <f t="array" ref="AJ116">IF(AJ$7&gt;EDATE(vdate,(Period-CashflowPeriod-1)*12),0,SUMIFS(SCH.MthDCF!$C35:$IJ35,SCH.MthDCF!$C$6:$IJ$6,"&gt;="&amp;AJ$102,SCH.MthDCF!$C$7:$IJ$7,"&lt;="&amp;AJ$103))</f>
        <v>0</v>
      </c>
      <c r="AK116" s="668" cm="1">
        <f t="array" ref="AK116">IF(AK$7&gt;EDATE(vdate,(Period-CashflowPeriod-1)*12),0,SUMIFS(SCH.MthDCF!$C35:$IJ35,SCH.MthDCF!$C$6:$IJ$6,"&gt;="&amp;AK$102,SCH.MthDCF!$C$7:$IJ$7,"&lt;="&amp;AK$103))</f>
        <v>0</v>
      </c>
      <c r="AL116" s="668" cm="1">
        <f t="array" ref="AL116">IF(AL$7&gt;EDATE(vdate,(Period-CashflowPeriod-1)*12),0,SUMIFS(SCH.MthDCF!$C35:$IJ35,SCH.MthDCF!$C$6:$IJ$6,"&gt;="&amp;AL$102,SCH.MthDCF!$C$7:$IJ$7,"&lt;="&amp;AL$103))</f>
        <v>0</v>
      </c>
      <c r="AM116" s="668" cm="1">
        <f t="array" ref="AM116">IF(AM$7&gt;EDATE(vdate,(Period-CashflowPeriod-1)*12),0,SUMIFS(SCH.MthDCF!$C35:$IJ35,SCH.MthDCF!$C$6:$IJ$6,"&gt;="&amp;AM$102,SCH.MthDCF!$C$7:$IJ$7,"&lt;="&amp;AM$103))</f>
        <v>0</v>
      </c>
      <c r="AN116" s="668" cm="1">
        <f t="array" ref="AN116">IF(AN$7&gt;EDATE(vdate,(Period-CashflowPeriod-1)*12),0,SUMIFS(SCH.MthDCF!$C35:$IJ35,SCH.MthDCF!$C$6:$IJ$6,"&gt;="&amp;AN$102,SCH.MthDCF!$C$7:$IJ$7,"&lt;="&amp;AN$103))</f>
        <v>0</v>
      </c>
      <c r="AO116" s="668" cm="1">
        <f t="array" ref="AO116">IF(AO$7&gt;EDATE(vdate,(Period-CashflowPeriod-1)*12),0,SUMIFS(SCH.MthDCF!$C35:$IJ35,SCH.MthDCF!$C$6:$IJ$6,"&gt;="&amp;AO$102,SCH.MthDCF!$C$7:$IJ$7,"&lt;="&amp;AO$103))</f>
        <v>0</v>
      </c>
      <c r="AP116" s="668" cm="1">
        <f t="array" ref="AP116">IF(AP$7&gt;EDATE(vdate,(Period-CashflowPeriod-1)*12),0,SUMIFS(SCH.MthDCF!$C35:$IJ35,SCH.MthDCF!$C$6:$IJ$6,"&gt;="&amp;AP$102,SCH.MthDCF!$C$7:$IJ$7,"&lt;="&amp;AP$103))</f>
        <v>0</v>
      </c>
      <c r="AQ116" s="668" cm="1">
        <f t="array" ref="AQ116">IF(AQ$7&gt;EDATE(vdate,(Period-CashflowPeriod-1)*12),0,SUMIFS(SCH.MthDCF!$C35:$IJ35,SCH.MthDCF!$C$6:$IJ$6,"&gt;="&amp;AQ$102,SCH.MthDCF!$C$7:$IJ$7,"&lt;="&amp;AQ$103))</f>
        <v>0</v>
      </c>
      <c r="AR116" s="668" cm="1">
        <f t="array" ref="AR116">IF(AR$7&gt;EDATE(vdate,(Period-CashflowPeriod-1)*12),0,SUMIFS(SCH.MthDCF!$C35:$IJ35,SCH.MthDCF!$C$6:$IJ$6,"&gt;="&amp;AR$102,SCH.MthDCF!$C$7:$IJ$7,"&lt;="&amp;AR$103))</f>
        <v>0</v>
      </c>
      <c r="AS116" s="668" cm="1">
        <f t="array" ref="AS116">IF(AS$7&gt;EDATE(vdate,(Period-CashflowPeriod-1)*12),0,SUMIFS(SCH.MthDCF!$C35:$IJ35,SCH.MthDCF!$C$6:$IJ$6,"&gt;="&amp;AS$102,SCH.MthDCF!$C$7:$IJ$7,"&lt;="&amp;AS$103))</f>
        <v>0</v>
      </c>
      <c r="AT116" s="668" cm="1">
        <f t="array" ref="AT116">IF(AT$7&gt;EDATE(vdate,(Period-CashflowPeriod-1)*12),0,SUMIFS(SCH.MthDCF!$C35:$IJ35,SCH.MthDCF!$C$6:$IJ$6,"&gt;="&amp;AT$102,SCH.MthDCF!$C$7:$IJ$7,"&lt;="&amp;AT$103))</f>
        <v>0</v>
      </c>
      <c r="AU116" s="668" cm="1">
        <f t="array" ref="AU116">IF(AU$7&gt;EDATE(vdate,(Period-CashflowPeriod-1)*12),0,SUMIFS(SCH.MthDCF!$C35:$IJ35,SCH.MthDCF!$C$6:$IJ$6,"&gt;="&amp;AU$102,SCH.MthDCF!$C$7:$IJ$7,"&lt;="&amp;AU$103))</f>
        <v>0</v>
      </c>
      <c r="AV116" s="668" cm="1">
        <f t="array" ref="AV116">IF(AV$7&gt;EDATE(vdate,(Period-CashflowPeriod-1)*12),0,SUMIFS(SCH.MthDCF!$C35:$IJ35,SCH.MthDCF!$C$6:$IJ$6,"&gt;="&amp;AV$102,SCH.MthDCF!$C$7:$IJ$7,"&lt;="&amp;AV$103))</f>
        <v>0</v>
      </c>
      <c r="AW116" s="668" cm="1">
        <f t="array" ref="AW116">IF(AW$7&gt;EDATE(vdate,(Period-CashflowPeriod-1)*12),0,SUMIFS(SCH.MthDCF!$C35:$IJ35,SCH.MthDCF!$C$6:$IJ$6,"&gt;="&amp;AW$102,SCH.MthDCF!$C$7:$IJ$7,"&lt;="&amp;AW$103))</f>
        <v>0</v>
      </c>
      <c r="AX116" s="668" cm="1">
        <f t="array" ref="AX116">IF(AX$7&gt;EDATE(vdate,(Period-CashflowPeriod-1)*12),0,SUMIFS(SCH.MthDCF!$C35:$IJ35,SCH.MthDCF!$C$6:$IJ$6,"&gt;="&amp;AX$102,SCH.MthDCF!$C$7:$IJ$7,"&lt;="&amp;AX$103))</f>
        <v>0</v>
      </c>
      <c r="AY116" s="668" cm="1">
        <f t="array" ref="AY116">IF(AY$7&gt;EDATE(vdate,(Period-CashflowPeriod-1)*12),0,SUMIFS(SCH.MthDCF!$C35:$IJ35,SCH.MthDCF!$C$6:$IJ$6,"&gt;="&amp;AY$102,SCH.MthDCF!$C$7:$IJ$7,"&lt;="&amp;AY$103))</f>
        <v>0</v>
      </c>
      <c r="AZ116" s="668" cm="1">
        <f t="array" ref="AZ116">IF(AZ$7&gt;EDATE(vdate,(Period-CashflowPeriod-1)*12),0,SUMIFS(SCH.MthDCF!$C35:$IJ35,SCH.MthDCF!$C$6:$IJ$6,"&gt;="&amp;AZ$102,SCH.MthDCF!$C$7:$IJ$7,"&lt;="&amp;AZ$103))</f>
        <v>0</v>
      </c>
      <c r="BA116" s="668" cm="1">
        <f t="array" ref="BA116">IF(BA$7&gt;EDATE(vdate,(Period-CashflowPeriod-1)*12),0,SUMIFS(SCH.MthDCF!$C35:$IJ35,SCH.MthDCF!$C$6:$IJ$6,"&gt;="&amp;BA$102,SCH.MthDCF!$C$7:$IJ$7,"&lt;="&amp;BA$103))</f>
        <v>0</v>
      </c>
      <c r="BB116" s="668" cm="1">
        <f t="array" ref="BB116">IF(BB$7&gt;EDATE(vdate,(Period-CashflowPeriod-1)*12),0,SUMIFS(SCH.MthDCF!$C35:$IJ35,SCH.MthDCF!$C$6:$IJ$6,"&gt;="&amp;BB$102,SCH.MthDCF!$C$7:$IJ$7,"&lt;="&amp;BB$103))</f>
        <v>0</v>
      </c>
      <c r="BC116" s="668" cm="1">
        <f t="array" ref="BC116">IF(BC$7&gt;EDATE(vdate,(Period-CashflowPeriod-1)*12),0,SUMIFS(SCH.MthDCF!$C35:$IJ35,SCH.MthDCF!$C$6:$IJ$6,"&gt;="&amp;BC$102,SCH.MthDCF!$C$7:$IJ$7,"&lt;="&amp;BC$103))</f>
        <v>0</v>
      </c>
      <c r="BD116" s="668" cm="1">
        <f t="array" ref="BD116">IF(BD$7&gt;EDATE(vdate,(Period-CashflowPeriod-1)*12),0,SUMIFS(SCH.MthDCF!$C35:$IJ35,SCH.MthDCF!$C$6:$IJ$6,"&gt;="&amp;BD$102,SCH.MthDCF!$C$7:$IJ$7,"&lt;="&amp;BD$103))</f>
        <v>0</v>
      </c>
      <c r="BE116" s="668" cm="1">
        <f t="array" ref="BE116">IF(BE$7&gt;EDATE(vdate,(Period-CashflowPeriod-1)*12),0,SUMIFS(SCH.MthDCF!$C35:$IJ35,SCH.MthDCF!$C$6:$IJ$6,"&gt;="&amp;BE$102,SCH.MthDCF!$C$7:$IJ$7,"&lt;="&amp;BE$103))</f>
        <v>0</v>
      </c>
      <c r="BF116" s="668" cm="1">
        <f t="array" ref="BF116">IF(BF$7&gt;EDATE(vdate,(Period-CashflowPeriod-1)*12),0,SUMIFS(SCH.MthDCF!$C35:$IJ35,SCH.MthDCF!$C$6:$IJ$6,"&gt;="&amp;BF$102,SCH.MthDCF!$C$7:$IJ$7,"&lt;="&amp;BF$103))</f>
        <v>0</v>
      </c>
      <c r="BG116" s="668" cm="1">
        <f t="array" ref="BG116">IF(BG$7&gt;EDATE(vdate,(Period-CashflowPeriod-1)*12),0,SUMIFS(SCH.MthDCF!$C35:$IJ35,SCH.MthDCF!$C$6:$IJ$6,"&gt;="&amp;BG$102,SCH.MthDCF!$C$7:$IJ$7,"&lt;="&amp;BG$103))</f>
        <v>0</v>
      </c>
      <c r="BH116" s="668" cm="1">
        <f t="array" ref="BH116">IF(BH$7&gt;EDATE(vdate,(Period-CashflowPeriod-1)*12),0,SUMIFS(SCH.MthDCF!$C35:$IJ35,SCH.MthDCF!$C$6:$IJ$6,"&gt;="&amp;BH$102,SCH.MthDCF!$C$7:$IJ$7,"&lt;="&amp;BH$103))</f>
        <v>0</v>
      </c>
      <c r="BI116" s="668" cm="1">
        <f t="array" ref="BI116">IF(BI$7&gt;EDATE(vdate,(Period-CashflowPeriod-1)*12),0,SUMIFS(SCH.MthDCF!$C35:$IJ35,SCH.MthDCF!$C$6:$IJ$6,"&gt;="&amp;BI$102,SCH.MthDCF!$C$7:$IJ$7,"&lt;="&amp;BI$103))</f>
        <v>0</v>
      </c>
      <c r="BJ116" s="668" cm="1">
        <f t="array" ref="BJ116">IF(BJ$7&gt;EDATE(vdate,(Period-CashflowPeriod-1)*12),0,SUMIFS(SCH.MthDCF!$C35:$IJ35,SCH.MthDCF!$C$6:$IJ$6,"&gt;="&amp;BJ$102,SCH.MthDCF!$C$7:$IJ$7,"&lt;="&amp;BJ$103))</f>
        <v>0</v>
      </c>
      <c r="BK116" s="668" cm="1">
        <f t="array" ref="BK116">IF(BK$7&gt;EDATE(vdate,(Period-CashflowPeriod-1)*12),0,SUMIFS(SCH.MthDCF!$C35:$IJ35,SCH.MthDCF!$C$6:$IJ$6,"&gt;="&amp;BK$102,SCH.MthDCF!$C$7:$IJ$7,"&lt;="&amp;BK$103))</f>
        <v>0</v>
      </c>
      <c r="BL116" s="668" cm="1">
        <f t="array" ref="BL116">IF(BL$7&gt;EDATE(vdate,(Period-CashflowPeriod-1)*12),0,SUMIFS(SCH.MthDCF!$C35:$IJ35,SCH.MthDCF!$C$6:$IJ$6,"&gt;="&amp;BL$102,SCH.MthDCF!$C$7:$IJ$7,"&lt;="&amp;BL$103))</f>
        <v>0</v>
      </c>
      <c r="BM116" s="668" cm="1">
        <f t="array" ref="BM116">IF(BM$7&gt;EDATE(vdate,(Period-CashflowPeriod-1)*12),0,SUMIFS(SCH.MthDCF!$C35:$IJ35,SCH.MthDCF!$C$6:$IJ$6,"&gt;="&amp;BM$102,SCH.MthDCF!$C$7:$IJ$7,"&lt;="&amp;BM$103))</f>
        <v>0</v>
      </c>
      <c r="BN116" s="668" cm="1">
        <f t="array" ref="BN116">IF(BN$7&gt;EDATE(vdate,(Period-CashflowPeriod-1)*12),0,SUMIFS(SCH.MthDCF!$C35:$IJ35,SCH.MthDCF!$C$6:$IJ$6,"&gt;="&amp;BN$102,SCH.MthDCF!$C$7:$IJ$7,"&lt;="&amp;BN$103))</f>
        <v>0</v>
      </c>
      <c r="BO116" s="668" cm="1">
        <f t="array" ref="BO116">IF(BO$7&gt;EDATE(vdate,(Period-CashflowPeriod-1)*12),0,SUMIFS(SCH.MthDCF!$C35:$IJ35,SCH.MthDCF!$C$6:$IJ$6,"&gt;="&amp;BO$102,SCH.MthDCF!$C$7:$IJ$7,"&lt;="&amp;BO$103))</f>
        <v>0</v>
      </c>
      <c r="BP116" s="668" cm="1">
        <f t="array" ref="BP116">IF(BP$7&gt;EDATE(vdate,(Period-CashflowPeriod-1)*12),0,SUMIFS(SCH.MthDCF!$C35:$IJ35,SCH.MthDCF!$C$6:$IJ$6,"&gt;="&amp;BP$102,SCH.MthDCF!$C$7:$IJ$7,"&lt;="&amp;BP$103))</f>
        <v>0</v>
      </c>
      <c r="BQ116" s="668" cm="1">
        <f t="array" ref="BQ116">IF(BQ$7&gt;EDATE(vdate,(Period-CashflowPeriod-1)*12),0,SUMIFS(SCH.MthDCF!$C35:$IJ35,SCH.MthDCF!$C$6:$IJ$6,"&gt;="&amp;BQ$102,SCH.MthDCF!$C$7:$IJ$7,"&lt;="&amp;BQ$103))</f>
        <v>0</v>
      </c>
      <c r="BR116" s="668" cm="1">
        <f t="array" ref="BR116">IF(BR$7&gt;EDATE(vdate,(Period-CashflowPeriod-1)*12),0,SUMIFS(SCH.MthDCF!$C35:$IJ35,SCH.MthDCF!$C$6:$IJ$6,"&gt;="&amp;BR$102,SCH.MthDCF!$C$7:$IJ$7,"&lt;="&amp;BR$103))</f>
        <v>0</v>
      </c>
      <c r="BS116" s="668" cm="1">
        <f t="array" ref="BS116">IF(BS$7&gt;EDATE(vdate,(Period-CashflowPeriod-1)*12),0,SUMIFS(SCH.MthDCF!$C35:$IJ35,SCH.MthDCF!$C$6:$IJ$6,"&gt;="&amp;BS$102,SCH.MthDCF!$C$7:$IJ$7,"&lt;="&amp;BS$103))</f>
        <v>0</v>
      </c>
      <c r="BT116" s="668" cm="1">
        <f t="array" ref="BT116">IF(BT$7&gt;EDATE(vdate,(Period-CashflowPeriod-1)*12),0,SUMIFS(SCH.MthDCF!$C35:$IJ35,SCH.MthDCF!$C$6:$IJ$6,"&gt;="&amp;BT$102,SCH.MthDCF!$C$7:$IJ$7,"&lt;="&amp;BT$103))</f>
        <v>0</v>
      </c>
      <c r="BU116" s="668" cm="1">
        <f t="array" ref="BU116">IF(BU$7&gt;EDATE(vdate,(Period-CashflowPeriod-1)*12),0,SUMIFS(SCH.MthDCF!$C35:$IJ35,SCH.MthDCF!$C$6:$IJ$6,"&gt;="&amp;BU$102,SCH.MthDCF!$C$7:$IJ$7,"&lt;="&amp;BU$103))</f>
        <v>0</v>
      </c>
      <c r="BV116" s="668" cm="1">
        <f t="array" ref="BV116">IF(BV$7&gt;EDATE(vdate,(Period-CashflowPeriod-1)*12),0,SUMIFS(SCH.MthDCF!$C35:$IJ35,SCH.MthDCF!$C$6:$IJ$6,"&gt;="&amp;BV$102,SCH.MthDCF!$C$7:$IJ$7,"&lt;="&amp;BV$103))</f>
        <v>0</v>
      </c>
      <c r="BW116" s="668" cm="1">
        <f t="array" ref="BW116">IF(BW$7&gt;EDATE(vdate,(Period-CashflowPeriod-1)*12),0,SUMIFS(SCH.MthDCF!$C35:$IJ35,SCH.MthDCF!$C$6:$IJ$6,"&gt;="&amp;BW$102,SCH.MthDCF!$C$7:$IJ$7,"&lt;="&amp;BW$103))</f>
        <v>0</v>
      </c>
      <c r="BX116" s="668" cm="1">
        <f t="array" ref="BX116">IF(BX$7&gt;EDATE(vdate,(Period-CashflowPeriod-1)*12),0,SUMIFS(SCH.MthDCF!$C35:$IJ35,SCH.MthDCF!$C$6:$IJ$6,"&gt;="&amp;BX$102,SCH.MthDCF!$C$7:$IJ$7,"&lt;="&amp;BX$103))</f>
        <v>0</v>
      </c>
      <c r="BY116" s="668" cm="1">
        <f t="array" ref="BY116">IF(BY$7&gt;EDATE(vdate,(Period-CashflowPeriod-1)*12),0,SUMIFS(SCH.MthDCF!$C35:$IJ35,SCH.MthDCF!$C$6:$IJ$6,"&gt;="&amp;BY$102,SCH.MthDCF!$C$7:$IJ$7,"&lt;="&amp;BY$103))</f>
        <v>0</v>
      </c>
      <c r="BZ116" s="668" cm="1">
        <f t="array" ref="BZ116">IF(BZ$7&gt;EDATE(vdate,(Period-CashflowPeriod-1)*12),0,SUMIFS(SCH.MthDCF!$C35:$IJ35,SCH.MthDCF!$C$6:$IJ$6,"&gt;="&amp;BZ$102,SCH.MthDCF!$C$7:$IJ$7,"&lt;="&amp;BZ$103))</f>
        <v>0</v>
      </c>
      <c r="CA116" s="668" cm="1">
        <f t="array" ref="CA116">IF(CA$7&gt;EDATE(vdate,(Period-CashflowPeriod-1)*12),0,SUMIFS(SCH.MthDCF!$C35:$IJ35,SCH.MthDCF!$C$6:$IJ$6,"&gt;="&amp;CA$102,SCH.MthDCF!$C$7:$IJ$7,"&lt;="&amp;CA$103))</f>
        <v>0</v>
      </c>
      <c r="CB116" s="668" cm="1">
        <f t="array" ref="CB116">IF(CB$7&gt;EDATE(vdate,(Period-CashflowPeriod-1)*12),0,SUMIFS(SCH.MthDCF!$C35:$IJ35,SCH.MthDCF!$C$6:$IJ$6,"&gt;="&amp;CB$102,SCH.MthDCF!$C$7:$IJ$7,"&lt;="&amp;CB$103))</f>
        <v>0</v>
      </c>
      <c r="CC116" s="668" cm="1">
        <f t="array" ref="CC116">IF(CC$7&gt;EDATE(vdate,(Period-CashflowPeriod-1)*12),0,SUMIFS(SCH.MthDCF!$C35:$IJ35,SCH.MthDCF!$C$6:$IJ$6,"&gt;="&amp;CC$102,SCH.MthDCF!$C$7:$IJ$7,"&lt;="&amp;CC$103))</f>
        <v>0</v>
      </c>
      <c r="CD116" s="668" cm="1">
        <f t="array" ref="CD116">IF(CD$7&gt;EDATE(vdate,(Period-CashflowPeriod-1)*12),0,SUMIFS(SCH.MthDCF!$C35:$IJ35,SCH.MthDCF!$C$6:$IJ$6,"&gt;="&amp;CD$102,SCH.MthDCF!$C$7:$IJ$7,"&lt;="&amp;CD$103))</f>
        <v>0</v>
      </c>
      <c r="CE116" s="668" cm="1">
        <f t="array" ref="CE116">IF(CE$7&gt;EDATE(vdate,(Period-CashflowPeriod-1)*12),0,SUMIFS(SCH.MthDCF!$C35:$IJ35,SCH.MthDCF!$C$6:$IJ$6,"&gt;="&amp;CE$102,SCH.MthDCF!$C$7:$IJ$7,"&lt;="&amp;CE$103))</f>
        <v>0</v>
      </c>
      <c r="CF116" s="668" cm="1">
        <f t="array" ref="CF116">IF(CF$7&gt;EDATE(vdate,(Period-CashflowPeriod-1)*12),0,SUMIFS(SCH.MthDCF!$C35:$IJ35,SCH.MthDCF!$C$6:$IJ$6,"&gt;="&amp;CF$102,SCH.MthDCF!$C$7:$IJ$7,"&lt;="&amp;CF$103))</f>
        <v>0</v>
      </c>
    </row>
    <row r="117" spans="2:84" s="18" customFormat="1" ht="10.5" hidden="1" customHeight="1" outlineLevel="1">
      <c r="B117" s="50" t="s">
        <v>1004</v>
      </c>
      <c r="C117" s="50"/>
      <c r="D117" s="668" cm="1">
        <f t="array" ref="D117">IF(D$7&gt;EDATE(vdate,(Period-CashflowPeriod-1)*12),0,SUMIFS(SCH.MthDCF!$C36:$IJ36,SCH.MthDCF!$C$6:$IJ$6,"&gt;="&amp;D$102,SCH.MthDCF!$C$7:$IJ$7,"&lt;="&amp;D$103))</f>
        <v>0</v>
      </c>
      <c r="E117" s="668" cm="1">
        <f t="array" ref="E117">IF(E$7&gt;EDATE(vdate,(Period-CashflowPeriod-1)*12),0,SUMIFS(SCH.MthDCF!$C36:$IJ36,SCH.MthDCF!$C$6:$IJ$6,"&gt;="&amp;E$102,SCH.MthDCF!$C$7:$IJ$7,"&lt;="&amp;E$103))</f>
        <v>0</v>
      </c>
      <c r="F117" s="668" cm="1">
        <f t="array" ref="F117">IF(F$7&gt;EDATE(vdate,(Period-CashflowPeriod-1)*12),0,SUMIFS(SCH.MthDCF!$C36:$IJ36,SCH.MthDCF!$C$6:$IJ$6,"&gt;="&amp;F$102,SCH.MthDCF!$C$7:$IJ$7,"&lt;="&amp;F$103))</f>
        <v>0</v>
      </c>
      <c r="G117" s="668" cm="1">
        <f t="array" ref="G117">IF(G$7&gt;EDATE(vdate,(Period-CashflowPeriod-1)*12),0,SUMIFS(SCH.MthDCF!$C36:$IJ36,SCH.MthDCF!$C$6:$IJ$6,"&gt;="&amp;G$102,SCH.MthDCF!$C$7:$IJ$7,"&lt;="&amp;G$103))</f>
        <v>0</v>
      </c>
      <c r="H117" s="668" cm="1">
        <f t="array" ref="H117">IF(H$7&gt;EDATE(vdate,(Period-CashflowPeriod-1)*12),0,SUMIFS(SCH.MthDCF!$C36:$IJ36,SCH.MthDCF!$C$6:$IJ$6,"&gt;="&amp;H$102,SCH.MthDCF!$C$7:$IJ$7,"&lt;="&amp;H$103))</f>
        <v>0</v>
      </c>
      <c r="I117" s="668" cm="1">
        <f t="array" ref="I117">IF(I$7&gt;EDATE(vdate,(Period-CashflowPeriod-1)*12),0,SUMIFS(SCH.MthDCF!$C36:$IJ36,SCH.MthDCF!$C$6:$IJ$6,"&gt;="&amp;I$102,SCH.MthDCF!$C$7:$IJ$7,"&lt;="&amp;I$103))</f>
        <v>0</v>
      </c>
      <c r="J117" s="668" cm="1">
        <f t="array" ref="J117">IF(J$7&gt;EDATE(vdate,(Period-CashflowPeriod-1)*12),0,SUMIFS(SCH.MthDCF!$C36:$IJ36,SCH.MthDCF!$C$6:$IJ$6,"&gt;="&amp;J$102,SCH.MthDCF!$C$7:$IJ$7,"&lt;="&amp;J$103))</f>
        <v>0</v>
      </c>
      <c r="K117" s="668" cm="1">
        <f t="array" ref="K117">IF(K$7&gt;EDATE(vdate,(Period-CashflowPeriod-1)*12),0,SUMIFS(SCH.MthDCF!$C36:$IJ36,SCH.MthDCF!$C$6:$IJ$6,"&gt;="&amp;K$102,SCH.MthDCF!$C$7:$IJ$7,"&lt;="&amp;K$103))</f>
        <v>0</v>
      </c>
      <c r="L117" s="668" cm="1">
        <f t="array" ref="L117">IF(L$7&gt;EDATE(vdate,(Period-CashflowPeriod-1)*12),0,SUMIFS(SCH.MthDCF!$C36:$IJ36,SCH.MthDCF!$C$6:$IJ$6,"&gt;="&amp;L$102,SCH.MthDCF!$C$7:$IJ$7,"&lt;="&amp;L$103))</f>
        <v>0</v>
      </c>
      <c r="M117" s="668" cm="1">
        <f t="array" ref="M117">IF(M$7&gt;EDATE(vdate,(Period-CashflowPeriod-1)*12),0,SUMIFS(SCH.MthDCF!$C36:$IJ36,SCH.MthDCF!$C$6:$IJ$6,"&gt;="&amp;M$102,SCH.MthDCF!$C$7:$IJ$7,"&lt;="&amp;M$103))</f>
        <v>0</v>
      </c>
      <c r="N117" s="668" cm="1">
        <f t="array" ref="N117">IF(N$7&gt;EDATE(vdate,(Period-CashflowPeriod-1)*12),0,SUMIFS(SCH.MthDCF!$C36:$IJ36,SCH.MthDCF!$C$6:$IJ$6,"&gt;="&amp;N$102,SCH.MthDCF!$C$7:$IJ$7,"&lt;="&amp;N$103))</f>
        <v>0</v>
      </c>
      <c r="O117" s="668" cm="1">
        <f t="array" ref="O117">IF(O$7&gt;EDATE(vdate,(Period-CashflowPeriod-1)*12),0,SUMIFS(SCH.MthDCF!$C36:$IJ36,SCH.MthDCF!$C$6:$IJ$6,"&gt;="&amp;O$102,SCH.MthDCF!$C$7:$IJ$7,"&lt;="&amp;O$103))</f>
        <v>0</v>
      </c>
      <c r="P117" s="668" cm="1">
        <f t="array" ref="P117">IF(P$7&gt;EDATE(vdate,(Period-CashflowPeriod-1)*12),0,SUMIFS(SCH.MthDCF!$C36:$IJ36,SCH.MthDCF!$C$6:$IJ$6,"&gt;="&amp;P$102,SCH.MthDCF!$C$7:$IJ$7,"&lt;="&amp;P$103))</f>
        <v>0</v>
      </c>
      <c r="Q117" s="668" cm="1">
        <f t="array" ref="Q117">IF(Q$7&gt;EDATE(vdate,(Period-CashflowPeriod-1)*12),0,SUMIFS(SCH.MthDCF!$C36:$IJ36,SCH.MthDCF!$C$6:$IJ$6,"&gt;="&amp;Q$102,SCH.MthDCF!$C$7:$IJ$7,"&lt;="&amp;Q$103))</f>
        <v>0</v>
      </c>
      <c r="R117" s="668" cm="1">
        <f t="array" ref="R117">IF(R$7&gt;EDATE(vdate,(Period-CashflowPeriod-1)*12),0,SUMIFS(SCH.MthDCF!$C36:$IJ36,SCH.MthDCF!$C$6:$IJ$6,"&gt;="&amp;R$102,SCH.MthDCF!$C$7:$IJ$7,"&lt;="&amp;R$103))</f>
        <v>0</v>
      </c>
      <c r="S117" s="668" cm="1">
        <f t="array" ref="S117">IF(S$7&gt;EDATE(vdate,(Period-CashflowPeriod-1)*12),0,SUMIFS(SCH.MthDCF!$C36:$IJ36,SCH.MthDCF!$C$6:$IJ$6,"&gt;="&amp;S$102,SCH.MthDCF!$C$7:$IJ$7,"&lt;="&amp;S$103))</f>
        <v>0</v>
      </c>
      <c r="T117" s="668" cm="1">
        <f t="array" ref="T117">IF(T$7&gt;EDATE(vdate,(Period-CashflowPeriod-1)*12),0,SUMIFS(SCH.MthDCF!$C36:$IJ36,SCH.MthDCF!$C$6:$IJ$6,"&gt;="&amp;T$102,SCH.MthDCF!$C$7:$IJ$7,"&lt;="&amp;T$103))</f>
        <v>0</v>
      </c>
      <c r="U117" s="668" cm="1">
        <f t="array" ref="U117">IF(U$7&gt;EDATE(vdate,(Period-CashflowPeriod-1)*12),0,SUMIFS(SCH.MthDCF!$C36:$IJ36,SCH.MthDCF!$C$6:$IJ$6,"&gt;="&amp;U$102,SCH.MthDCF!$C$7:$IJ$7,"&lt;="&amp;U$103))</f>
        <v>0</v>
      </c>
      <c r="V117" s="668" cm="1">
        <f t="array" ref="V117">IF(V$7&gt;EDATE(vdate,(Period-CashflowPeriod-1)*12),0,SUMIFS(SCH.MthDCF!$C36:$IJ36,SCH.MthDCF!$C$6:$IJ$6,"&gt;="&amp;V$102,SCH.MthDCF!$C$7:$IJ$7,"&lt;="&amp;V$103))</f>
        <v>0</v>
      </c>
      <c r="W117" s="668" cm="1">
        <f t="array" ref="W117">IF(W$7&gt;EDATE(vdate,(Period-CashflowPeriod-1)*12),0,SUMIFS(SCH.MthDCF!$C36:$IJ36,SCH.MthDCF!$C$6:$IJ$6,"&gt;="&amp;W$102,SCH.MthDCF!$C$7:$IJ$7,"&lt;="&amp;W$103))</f>
        <v>0</v>
      </c>
      <c r="X117" s="668" cm="1">
        <f t="array" ref="X117">IF(X$7&gt;EDATE(vdate,(Period-CashflowPeriod-1)*12),0,SUMIFS(SCH.MthDCF!$C36:$IJ36,SCH.MthDCF!$C$6:$IJ$6,"&gt;="&amp;X$102,SCH.MthDCF!$C$7:$IJ$7,"&lt;="&amp;X$103))</f>
        <v>0</v>
      </c>
      <c r="Y117" s="668" cm="1">
        <f t="array" ref="Y117">IF(Y$7&gt;EDATE(vdate,(Period-CashflowPeriod-1)*12),0,SUMIFS(SCH.MthDCF!$C36:$IJ36,SCH.MthDCF!$C$6:$IJ$6,"&gt;="&amp;Y$102,SCH.MthDCF!$C$7:$IJ$7,"&lt;="&amp;Y$103))</f>
        <v>0</v>
      </c>
      <c r="Z117" s="668" cm="1">
        <f t="array" ref="Z117">IF(Z$7&gt;EDATE(vdate,(Period-CashflowPeriod-1)*12),0,SUMIFS(SCH.MthDCF!$C36:$IJ36,SCH.MthDCF!$C$6:$IJ$6,"&gt;="&amp;Z$102,SCH.MthDCF!$C$7:$IJ$7,"&lt;="&amp;Z$103))</f>
        <v>0</v>
      </c>
      <c r="AA117" s="668" cm="1">
        <f t="array" ref="AA117">IF(AA$7&gt;EDATE(vdate,(Period-CashflowPeriod-1)*12),0,SUMIFS(SCH.MthDCF!$C36:$IJ36,SCH.MthDCF!$C$6:$IJ$6,"&gt;="&amp;AA$102,SCH.MthDCF!$C$7:$IJ$7,"&lt;="&amp;AA$103))</f>
        <v>0</v>
      </c>
      <c r="AB117" s="668" cm="1">
        <f t="array" ref="AB117">IF(AB$7&gt;EDATE(vdate,(Period-CashflowPeriod-1)*12),0,SUMIFS(SCH.MthDCF!$C36:$IJ36,SCH.MthDCF!$C$6:$IJ$6,"&gt;="&amp;AB$102,SCH.MthDCF!$C$7:$IJ$7,"&lt;="&amp;AB$103))</f>
        <v>0</v>
      </c>
      <c r="AC117" s="668" cm="1">
        <f t="array" ref="AC117">IF(AC$7&gt;EDATE(vdate,(Period-CashflowPeriod-1)*12),0,SUMIFS(SCH.MthDCF!$C36:$IJ36,SCH.MthDCF!$C$6:$IJ$6,"&gt;="&amp;AC$102,SCH.MthDCF!$C$7:$IJ$7,"&lt;="&amp;AC$103))</f>
        <v>0</v>
      </c>
      <c r="AD117" s="668" cm="1">
        <f t="array" ref="AD117">IF(AD$7&gt;EDATE(vdate,(Period-CashflowPeriod-1)*12),0,SUMIFS(SCH.MthDCF!$C36:$IJ36,SCH.MthDCF!$C$6:$IJ$6,"&gt;="&amp;AD$102,SCH.MthDCF!$C$7:$IJ$7,"&lt;="&amp;AD$103))</f>
        <v>0</v>
      </c>
      <c r="AE117" s="668" cm="1">
        <f t="array" ref="AE117">IF(AE$7&gt;EDATE(vdate,(Period-CashflowPeriod-1)*12),0,SUMIFS(SCH.MthDCF!$C36:$IJ36,SCH.MthDCF!$C$6:$IJ$6,"&gt;="&amp;AE$102,SCH.MthDCF!$C$7:$IJ$7,"&lt;="&amp;AE$103))</f>
        <v>0</v>
      </c>
      <c r="AF117" s="668" cm="1">
        <f t="array" ref="AF117">IF(AF$7&gt;EDATE(vdate,(Period-CashflowPeriod-1)*12),0,SUMIFS(SCH.MthDCF!$C36:$IJ36,SCH.MthDCF!$C$6:$IJ$6,"&gt;="&amp;AF$102,SCH.MthDCF!$C$7:$IJ$7,"&lt;="&amp;AF$103))</f>
        <v>0</v>
      </c>
      <c r="AG117" s="668" cm="1">
        <f t="array" ref="AG117">IF(AG$7&gt;EDATE(vdate,(Period-CashflowPeriod-1)*12),0,SUMIFS(SCH.MthDCF!$C36:$IJ36,SCH.MthDCF!$C$6:$IJ$6,"&gt;="&amp;AG$102,SCH.MthDCF!$C$7:$IJ$7,"&lt;="&amp;AG$103))</f>
        <v>0</v>
      </c>
      <c r="AH117" s="668" cm="1">
        <f t="array" ref="AH117">IF(AH$7&gt;EDATE(vdate,(Period-CashflowPeriod-1)*12),0,SUMIFS(SCH.MthDCF!$C36:$IJ36,SCH.MthDCF!$C$6:$IJ$6,"&gt;="&amp;AH$102,SCH.MthDCF!$C$7:$IJ$7,"&lt;="&amp;AH$103))</f>
        <v>0</v>
      </c>
      <c r="AI117" s="668" cm="1">
        <f t="array" ref="AI117">IF(AI$7&gt;EDATE(vdate,(Period-CashflowPeriod-1)*12),0,SUMIFS(SCH.MthDCF!$C36:$IJ36,SCH.MthDCF!$C$6:$IJ$6,"&gt;="&amp;AI$102,SCH.MthDCF!$C$7:$IJ$7,"&lt;="&amp;AI$103))</f>
        <v>0</v>
      </c>
      <c r="AJ117" s="668" cm="1">
        <f t="array" ref="AJ117">IF(AJ$7&gt;EDATE(vdate,(Period-CashflowPeriod-1)*12),0,SUMIFS(SCH.MthDCF!$C36:$IJ36,SCH.MthDCF!$C$6:$IJ$6,"&gt;="&amp;AJ$102,SCH.MthDCF!$C$7:$IJ$7,"&lt;="&amp;AJ$103))</f>
        <v>0</v>
      </c>
      <c r="AK117" s="668" cm="1">
        <f t="array" ref="AK117">IF(AK$7&gt;EDATE(vdate,(Period-CashflowPeriod-1)*12),0,SUMIFS(SCH.MthDCF!$C36:$IJ36,SCH.MthDCF!$C$6:$IJ$6,"&gt;="&amp;AK$102,SCH.MthDCF!$C$7:$IJ$7,"&lt;="&amp;AK$103))</f>
        <v>0</v>
      </c>
      <c r="AL117" s="668" cm="1">
        <f t="array" ref="AL117">IF(AL$7&gt;EDATE(vdate,(Period-CashflowPeriod-1)*12),0,SUMIFS(SCH.MthDCF!$C36:$IJ36,SCH.MthDCF!$C$6:$IJ$6,"&gt;="&amp;AL$102,SCH.MthDCF!$C$7:$IJ$7,"&lt;="&amp;AL$103))</f>
        <v>0</v>
      </c>
      <c r="AM117" s="668" cm="1">
        <f t="array" ref="AM117">IF(AM$7&gt;EDATE(vdate,(Period-CashflowPeriod-1)*12),0,SUMIFS(SCH.MthDCF!$C36:$IJ36,SCH.MthDCF!$C$6:$IJ$6,"&gt;="&amp;AM$102,SCH.MthDCF!$C$7:$IJ$7,"&lt;="&amp;AM$103))</f>
        <v>0</v>
      </c>
      <c r="AN117" s="668" cm="1">
        <f t="array" ref="AN117">IF(AN$7&gt;EDATE(vdate,(Period-CashflowPeriod-1)*12),0,SUMIFS(SCH.MthDCF!$C36:$IJ36,SCH.MthDCF!$C$6:$IJ$6,"&gt;="&amp;AN$102,SCH.MthDCF!$C$7:$IJ$7,"&lt;="&amp;AN$103))</f>
        <v>0</v>
      </c>
      <c r="AO117" s="668" cm="1">
        <f t="array" ref="AO117">IF(AO$7&gt;EDATE(vdate,(Period-CashflowPeriod-1)*12),0,SUMIFS(SCH.MthDCF!$C36:$IJ36,SCH.MthDCF!$C$6:$IJ$6,"&gt;="&amp;AO$102,SCH.MthDCF!$C$7:$IJ$7,"&lt;="&amp;AO$103))</f>
        <v>0</v>
      </c>
      <c r="AP117" s="668" cm="1">
        <f t="array" ref="AP117">IF(AP$7&gt;EDATE(vdate,(Period-CashflowPeriod-1)*12),0,SUMIFS(SCH.MthDCF!$C36:$IJ36,SCH.MthDCF!$C$6:$IJ$6,"&gt;="&amp;AP$102,SCH.MthDCF!$C$7:$IJ$7,"&lt;="&amp;AP$103))</f>
        <v>0</v>
      </c>
      <c r="AQ117" s="668" cm="1">
        <f t="array" ref="AQ117">IF(AQ$7&gt;EDATE(vdate,(Period-CashflowPeriod-1)*12),0,SUMIFS(SCH.MthDCF!$C36:$IJ36,SCH.MthDCF!$C$6:$IJ$6,"&gt;="&amp;AQ$102,SCH.MthDCF!$C$7:$IJ$7,"&lt;="&amp;AQ$103))</f>
        <v>0</v>
      </c>
      <c r="AR117" s="668" cm="1">
        <f t="array" ref="AR117">IF(AR$7&gt;EDATE(vdate,(Period-CashflowPeriod-1)*12),0,SUMIFS(SCH.MthDCF!$C36:$IJ36,SCH.MthDCF!$C$6:$IJ$6,"&gt;="&amp;AR$102,SCH.MthDCF!$C$7:$IJ$7,"&lt;="&amp;AR$103))</f>
        <v>0</v>
      </c>
      <c r="AS117" s="668" cm="1">
        <f t="array" ref="AS117">IF(AS$7&gt;EDATE(vdate,(Period-CashflowPeriod-1)*12),0,SUMIFS(SCH.MthDCF!$C36:$IJ36,SCH.MthDCF!$C$6:$IJ$6,"&gt;="&amp;AS$102,SCH.MthDCF!$C$7:$IJ$7,"&lt;="&amp;AS$103))</f>
        <v>0</v>
      </c>
      <c r="AT117" s="668" cm="1">
        <f t="array" ref="AT117">IF(AT$7&gt;EDATE(vdate,(Period-CashflowPeriod-1)*12),0,SUMIFS(SCH.MthDCF!$C36:$IJ36,SCH.MthDCF!$C$6:$IJ$6,"&gt;="&amp;AT$102,SCH.MthDCF!$C$7:$IJ$7,"&lt;="&amp;AT$103))</f>
        <v>0</v>
      </c>
      <c r="AU117" s="668" cm="1">
        <f t="array" ref="AU117">IF(AU$7&gt;EDATE(vdate,(Period-CashflowPeriod-1)*12),0,SUMIFS(SCH.MthDCF!$C36:$IJ36,SCH.MthDCF!$C$6:$IJ$6,"&gt;="&amp;AU$102,SCH.MthDCF!$C$7:$IJ$7,"&lt;="&amp;AU$103))</f>
        <v>0</v>
      </c>
      <c r="AV117" s="668" cm="1">
        <f t="array" ref="AV117">IF(AV$7&gt;EDATE(vdate,(Period-CashflowPeriod-1)*12),0,SUMIFS(SCH.MthDCF!$C36:$IJ36,SCH.MthDCF!$C$6:$IJ$6,"&gt;="&amp;AV$102,SCH.MthDCF!$C$7:$IJ$7,"&lt;="&amp;AV$103))</f>
        <v>0</v>
      </c>
      <c r="AW117" s="668" cm="1">
        <f t="array" ref="AW117">IF(AW$7&gt;EDATE(vdate,(Period-CashflowPeriod-1)*12),0,SUMIFS(SCH.MthDCF!$C36:$IJ36,SCH.MthDCF!$C$6:$IJ$6,"&gt;="&amp;AW$102,SCH.MthDCF!$C$7:$IJ$7,"&lt;="&amp;AW$103))</f>
        <v>0</v>
      </c>
      <c r="AX117" s="668" cm="1">
        <f t="array" ref="AX117">IF(AX$7&gt;EDATE(vdate,(Period-CashflowPeriod-1)*12),0,SUMIFS(SCH.MthDCF!$C36:$IJ36,SCH.MthDCF!$C$6:$IJ$6,"&gt;="&amp;AX$102,SCH.MthDCF!$C$7:$IJ$7,"&lt;="&amp;AX$103))</f>
        <v>0</v>
      </c>
      <c r="AY117" s="668" cm="1">
        <f t="array" ref="AY117">IF(AY$7&gt;EDATE(vdate,(Period-CashflowPeriod-1)*12),0,SUMIFS(SCH.MthDCF!$C36:$IJ36,SCH.MthDCF!$C$6:$IJ$6,"&gt;="&amp;AY$102,SCH.MthDCF!$C$7:$IJ$7,"&lt;="&amp;AY$103))</f>
        <v>0</v>
      </c>
      <c r="AZ117" s="668" cm="1">
        <f t="array" ref="AZ117">IF(AZ$7&gt;EDATE(vdate,(Period-CashflowPeriod-1)*12),0,SUMIFS(SCH.MthDCF!$C36:$IJ36,SCH.MthDCF!$C$6:$IJ$6,"&gt;="&amp;AZ$102,SCH.MthDCF!$C$7:$IJ$7,"&lt;="&amp;AZ$103))</f>
        <v>0</v>
      </c>
      <c r="BA117" s="668" cm="1">
        <f t="array" ref="BA117">IF(BA$7&gt;EDATE(vdate,(Period-CashflowPeriod-1)*12),0,SUMIFS(SCH.MthDCF!$C36:$IJ36,SCH.MthDCF!$C$6:$IJ$6,"&gt;="&amp;BA$102,SCH.MthDCF!$C$7:$IJ$7,"&lt;="&amp;BA$103))</f>
        <v>0</v>
      </c>
      <c r="BB117" s="668" cm="1">
        <f t="array" ref="BB117">IF(BB$7&gt;EDATE(vdate,(Period-CashflowPeriod-1)*12),0,SUMIFS(SCH.MthDCF!$C36:$IJ36,SCH.MthDCF!$C$6:$IJ$6,"&gt;="&amp;BB$102,SCH.MthDCF!$C$7:$IJ$7,"&lt;="&amp;BB$103))</f>
        <v>0</v>
      </c>
      <c r="BC117" s="668" cm="1">
        <f t="array" ref="BC117">IF(BC$7&gt;EDATE(vdate,(Period-CashflowPeriod-1)*12),0,SUMIFS(SCH.MthDCF!$C36:$IJ36,SCH.MthDCF!$C$6:$IJ$6,"&gt;="&amp;BC$102,SCH.MthDCF!$C$7:$IJ$7,"&lt;="&amp;BC$103))</f>
        <v>0</v>
      </c>
      <c r="BD117" s="668" cm="1">
        <f t="array" ref="BD117">IF(BD$7&gt;EDATE(vdate,(Period-CashflowPeriod-1)*12),0,SUMIFS(SCH.MthDCF!$C36:$IJ36,SCH.MthDCF!$C$6:$IJ$6,"&gt;="&amp;BD$102,SCH.MthDCF!$C$7:$IJ$7,"&lt;="&amp;BD$103))</f>
        <v>0</v>
      </c>
      <c r="BE117" s="668" cm="1">
        <f t="array" ref="BE117">IF(BE$7&gt;EDATE(vdate,(Period-CashflowPeriod-1)*12),0,SUMIFS(SCH.MthDCF!$C36:$IJ36,SCH.MthDCF!$C$6:$IJ$6,"&gt;="&amp;BE$102,SCH.MthDCF!$C$7:$IJ$7,"&lt;="&amp;BE$103))</f>
        <v>0</v>
      </c>
      <c r="BF117" s="668" cm="1">
        <f t="array" ref="BF117">IF(BF$7&gt;EDATE(vdate,(Period-CashflowPeriod-1)*12),0,SUMIFS(SCH.MthDCF!$C36:$IJ36,SCH.MthDCF!$C$6:$IJ$6,"&gt;="&amp;BF$102,SCH.MthDCF!$C$7:$IJ$7,"&lt;="&amp;BF$103))</f>
        <v>0</v>
      </c>
      <c r="BG117" s="668" cm="1">
        <f t="array" ref="BG117">IF(BG$7&gt;EDATE(vdate,(Period-CashflowPeriod-1)*12),0,SUMIFS(SCH.MthDCF!$C36:$IJ36,SCH.MthDCF!$C$6:$IJ$6,"&gt;="&amp;BG$102,SCH.MthDCF!$C$7:$IJ$7,"&lt;="&amp;BG$103))</f>
        <v>0</v>
      </c>
      <c r="BH117" s="668" cm="1">
        <f t="array" ref="BH117">IF(BH$7&gt;EDATE(vdate,(Period-CashflowPeriod-1)*12),0,SUMIFS(SCH.MthDCF!$C36:$IJ36,SCH.MthDCF!$C$6:$IJ$6,"&gt;="&amp;BH$102,SCH.MthDCF!$C$7:$IJ$7,"&lt;="&amp;BH$103))</f>
        <v>0</v>
      </c>
      <c r="BI117" s="668" cm="1">
        <f t="array" ref="BI117">IF(BI$7&gt;EDATE(vdate,(Period-CashflowPeriod-1)*12),0,SUMIFS(SCH.MthDCF!$C36:$IJ36,SCH.MthDCF!$C$6:$IJ$6,"&gt;="&amp;BI$102,SCH.MthDCF!$C$7:$IJ$7,"&lt;="&amp;BI$103))</f>
        <v>0</v>
      </c>
      <c r="BJ117" s="668" cm="1">
        <f t="array" ref="BJ117">IF(BJ$7&gt;EDATE(vdate,(Period-CashflowPeriod-1)*12),0,SUMIFS(SCH.MthDCF!$C36:$IJ36,SCH.MthDCF!$C$6:$IJ$6,"&gt;="&amp;BJ$102,SCH.MthDCF!$C$7:$IJ$7,"&lt;="&amp;BJ$103))</f>
        <v>0</v>
      </c>
      <c r="BK117" s="668" cm="1">
        <f t="array" ref="BK117">IF(BK$7&gt;EDATE(vdate,(Period-CashflowPeriod-1)*12),0,SUMIFS(SCH.MthDCF!$C36:$IJ36,SCH.MthDCF!$C$6:$IJ$6,"&gt;="&amp;BK$102,SCH.MthDCF!$C$7:$IJ$7,"&lt;="&amp;BK$103))</f>
        <v>0</v>
      </c>
      <c r="BL117" s="668" cm="1">
        <f t="array" ref="BL117">IF(BL$7&gt;EDATE(vdate,(Period-CashflowPeriod-1)*12),0,SUMIFS(SCH.MthDCF!$C36:$IJ36,SCH.MthDCF!$C$6:$IJ$6,"&gt;="&amp;BL$102,SCH.MthDCF!$C$7:$IJ$7,"&lt;="&amp;BL$103))</f>
        <v>0</v>
      </c>
      <c r="BM117" s="668" cm="1">
        <f t="array" ref="BM117">IF(BM$7&gt;EDATE(vdate,(Period-CashflowPeriod-1)*12),0,SUMIFS(SCH.MthDCF!$C36:$IJ36,SCH.MthDCF!$C$6:$IJ$6,"&gt;="&amp;BM$102,SCH.MthDCF!$C$7:$IJ$7,"&lt;="&amp;BM$103))</f>
        <v>0</v>
      </c>
      <c r="BN117" s="668" cm="1">
        <f t="array" ref="BN117">IF(BN$7&gt;EDATE(vdate,(Period-CashflowPeriod-1)*12),0,SUMIFS(SCH.MthDCF!$C36:$IJ36,SCH.MthDCF!$C$6:$IJ$6,"&gt;="&amp;BN$102,SCH.MthDCF!$C$7:$IJ$7,"&lt;="&amp;BN$103))</f>
        <v>0</v>
      </c>
      <c r="BO117" s="668" cm="1">
        <f t="array" ref="BO117">IF(BO$7&gt;EDATE(vdate,(Period-CashflowPeriod-1)*12),0,SUMIFS(SCH.MthDCF!$C36:$IJ36,SCH.MthDCF!$C$6:$IJ$6,"&gt;="&amp;BO$102,SCH.MthDCF!$C$7:$IJ$7,"&lt;="&amp;BO$103))</f>
        <v>0</v>
      </c>
      <c r="BP117" s="668" cm="1">
        <f t="array" ref="BP117">IF(BP$7&gt;EDATE(vdate,(Period-CashflowPeriod-1)*12),0,SUMIFS(SCH.MthDCF!$C36:$IJ36,SCH.MthDCF!$C$6:$IJ$6,"&gt;="&amp;BP$102,SCH.MthDCF!$C$7:$IJ$7,"&lt;="&amp;BP$103))</f>
        <v>0</v>
      </c>
      <c r="BQ117" s="668" cm="1">
        <f t="array" ref="BQ117">IF(BQ$7&gt;EDATE(vdate,(Period-CashflowPeriod-1)*12),0,SUMIFS(SCH.MthDCF!$C36:$IJ36,SCH.MthDCF!$C$6:$IJ$6,"&gt;="&amp;BQ$102,SCH.MthDCF!$C$7:$IJ$7,"&lt;="&amp;BQ$103))</f>
        <v>0</v>
      </c>
      <c r="BR117" s="668" cm="1">
        <f t="array" ref="BR117">IF(BR$7&gt;EDATE(vdate,(Period-CashflowPeriod-1)*12),0,SUMIFS(SCH.MthDCF!$C36:$IJ36,SCH.MthDCF!$C$6:$IJ$6,"&gt;="&amp;BR$102,SCH.MthDCF!$C$7:$IJ$7,"&lt;="&amp;BR$103))</f>
        <v>0</v>
      </c>
      <c r="BS117" s="668" cm="1">
        <f t="array" ref="BS117">IF(BS$7&gt;EDATE(vdate,(Period-CashflowPeriod-1)*12),0,SUMIFS(SCH.MthDCF!$C36:$IJ36,SCH.MthDCF!$C$6:$IJ$6,"&gt;="&amp;BS$102,SCH.MthDCF!$C$7:$IJ$7,"&lt;="&amp;BS$103))</f>
        <v>0</v>
      </c>
      <c r="BT117" s="668" cm="1">
        <f t="array" ref="BT117">IF(BT$7&gt;EDATE(vdate,(Period-CashflowPeriod-1)*12),0,SUMIFS(SCH.MthDCF!$C36:$IJ36,SCH.MthDCF!$C$6:$IJ$6,"&gt;="&amp;BT$102,SCH.MthDCF!$C$7:$IJ$7,"&lt;="&amp;BT$103))</f>
        <v>0</v>
      </c>
      <c r="BU117" s="668" cm="1">
        <f t="array" ref="BU117">IF(BU$7&gt;EDATE(vdate,(Period-CashflowPeriod-1)*12),0,SUMIFS(SCH.MthDCF!$C36:$IJ36,SCH.MthDCF!$C$6:$IJ$6,"&gt;="&amp;BU$102,SCH.MthDCF!$C$7:$IJ$7,"&lt;="&amp;BU$103))</f>
        <v>0</v>
      </c>
      <c r="BV117" s="668" cm="1">
        <f t="array" ref="BV117">IF(BV$7&gt;EDATE(vdate,(Period-CashflowPeriod-1)*12),0,SUMIFS(SCH.MthDCF!$C36:$IJ36,SCH.MthDCF!$C$6:$IJ$6,"&gt;="&amp;BV$102,SCH.MthDCF!$C$7:$IJ$7,"&lt;="&amp;BV$103))</f>
        <v>0</v>
      </c>
      <c r="BW117" s="668" cm="1">
        <f t="array" ref="BW117">IF(BW$7&gt;EDATE(vdate,(Period-CashflowPeriod-1)*12),0,SUMIFS(SCH.MthDCF!$C36:$IJ36,SCH.MthDCF!$C$6:$IJ$6,"&gt;="&amp;BW$102,SCH.MthDCF!$C$7:$IJ$7,"&lt;="&amp;BW$103))</f>
        <v>0</v>
      </c>
      <c r="BX117" s="668" cm="1">
        <f t="array" ref="BX117">IF(BX$7&gt;EDATE(vdate,(Period-CashflowPeriod-1)*12),0,SUMIFS(SCH.MthDCF!$C36:$IJ36,SCH.MthDCF!$C$6:$IJ$6,"&gt;="&amp;BX$102,SCH.MthDCF!$C$7:$IJ$7,"&lt;="&amp;BX$103))</f>
        <v>0</v>
      </c>
      <c r="BY117" s="668" cm="1">
        <f t="array" ref="BY117">IF(BY$7&gt;EDATE(vdate,(Period-CashflowPeriod-1)*12),0,SUMIFS(SCH.MthDCF!$C36:$IJ36,SCH.MthDCF!$C$6:$IJ$6,"&gt;="&amp;BY$102,SCH.MthDCF!$C$7:$IJ$7,"&lt;="&amp;BY$103))</f>
        <v>0</v>
      </c>
      <c r="BZ117" s="668" cm="1">
        <f t="array" ref="BZ117">IF(BZ$7&gt;EDATE(vdate,(Period-CashflowPeriod-1)*12),0,SUMIFS(SCH.MthDCF!$C36:$IJ36,SCH.MthDCF!$C$6:$IJ$6,"&gt;="&amp;BZ$102,SCH.MthDCF!$C$7:$IJ$7,"&lt;="&amp;BZ$103))</f>
        <v>0</v>
      </c>
      <c r="CA117" s="668" cm="1">
        <f t="array" ref="CA117">IF(CA$7&gt;EDATE(vdate,(Period-CashflowPeriod-1)*12),0,SUMIFS(SCH.MthDCF!$C36:$IJ36,SCH.MthDCF!$C$6:$IJ$6,"&gt;="&amp;CA$102,SCH.MthDCF!$C$7:$IJ$7,"&lt;="&amp;CA$103))</f>
        <v>0</v>
      </c>
      <c r="CB117" s="668" cm="1">
        <f t="array" ref="CB117">IF(CB$7&gt;EDATE(vdate,(Period-CashflowPeriod-1)*12),0,SUMIFS(SCH.MthDCF!$C36:$IJ36,SCH.MthDCF!$C$6:$IJ$6,"&gt;="&amp;CB$102,SCH.MthDCF!$C$7:$IJ$7,"&lt;="&amp;CB$103))</f>
        <v>0</v>
      </c>
      <c r="CC117" s="668" cm="1">
        <f t="array" ref="CC117">IF(CC$7&gt;EDATE(vdate,(Period-CashflowPeriod-1)*12),0,SUMIFS(SCH.MthDCF!$C36:$IJ36,SCH.MthDCF!$C$6:$IJ$6,"&gt;="&amp;CC$102,SCH.MthDCF!$C$7:$IJ$7,"&lt;="&amp;CC$103))</f>
        <v>0</v>
      </c>
      <c r="CD117" s="668" cm="1">
        <f t="array" ref="CD117">IF(CD$7&gt;EDATE(vdate,(Period-CashflowPeriod-1)*12),0,SUMIFS(SCH.MthDCF!$C36:$IJ36,SCH.MthDCF!$C$6:$IJ$6,"&gt;="&amp;CD$102,SCH.MthDCF!$C$7:$IJ$7,"&lt;="&amp;CD$103))</f>
        <v>0</v>
      </c>
      <c r="CE117" s="668" cm="1">
        <f t="array" ref="CE117">IF(CE$7&gt;EDATE(vdate,(Period-CashflowPeriod-1)*12),0,SUMIFS(SCH.MthDCF!$C36:$IJ36,SCH.MthDCF!$C$6:$IJ$6,"&gt;="&amp;CE$102,SCH.MthDCF!$C$7:$IJ$7,"&lt;="&amp;CE$103))</f>
        <v>0</v>
      </c>
      <c r="CF117" s="668" cm="1">
        <f t="array" ref="CF117">IF(CF$7&gt;EDATE(vdate,(Period-CashflowPeriod-1)*12),0,SUMIFS(SCH.MthDCF!$C36:$IJ36,SCH.MthDCF!$C$6:$IJ$6,"&gt;="&amp;CF$102,SCH.MthDCF!$C$7:$IJ$7,"&lt;="&amp;CF$103))</f>
        <v>0</v>
      </c>
    </row>
    <row r="118" spans="2:84" s="18" customFormat="1" ht="10.5" hidden="1" customHeight="1" outlineLevel="1">
      <c r="B118" s="50" t="s">
        <v>1257</v>
      </c>
      <c r="C118" s="50"/>
      <c r="D118" s="668" cm="1">
        <f t="array" ref="D118">IF(D$7&gt;EDATE(vdate,(Period-CashflowPeriod-1)*12),0,SUMIFS(SCH.MthDCF!$C37:$IJ37,SCH.MthDCF!$C$6:$IJ$6,"&gt;="&amp;D$102,SCH.MthDCF!$C$7:$IJ$7,"&lt;="&amp;D$103))</f>
        <v>0</v>
      </c>
      <c r="E118" s="668" cm="1">
        <f t="array" ref="E118">IF(E$7&gt;EDATE(vdate,(Period-CashflowPeriod-1)*12),0,SUMIFS(SCH.MthDCF!$C37:$IJ37,SCH.MthDCF!$C$6:$IJ$6,"&gt;="&amp;E$102,SCH.MthDCF!$C$7:$IJ$7,"&lt;="&amp;E$103))</f>
        <v>0</v>
      </c>
      <c r="F118" s="668" cm="1">
        <f t="array" ref="F118">IF(F$7&gt;EDATE(vdate,(Period-CashflowPeriod-1)*12),0,SUMIFS(SCH.MthDCF!$C37:$IJ37,SCH.MthDCF!$C$6:$IJ$6,"&gt;="&amp;F$102,SCH.MthDCF!$C$7:$IJ$7,"&lt;="&amp;F$103))</f>
        <v>0</v>
      </c>
      <c r="G118" s="668" cm="1">
        <f t="array" ref="G118">IF(G$7&gt;EDATE(vdate,(Period-CashflowPeriod-1)*12),0,SUMIFS(SCH.MthDCF!$C37:$IJ37,SCH.MthDCF!$C$6:$IJ$6,"&gt;="&amp;G$102,SCH.MthDCF!$C$7:$IJ$7,"&lt;="&amp;G$103))</f>
        <v>0</v>
      </c>
      <c r="H118" s="668" cm="1">
        <f t="array" ref="H118">IF(H$7&gt;EDATE(vdate,(Period-CashflowPeriod-1)*12),0,SUMIFS(SCH.MthDCF!$C37:$IJ37,SCH.MthDCF!$C$6:$IJ$6,"&gt;="&amp;H$102,SCH.MthDCF!$C$7:$IJ$7,"&lt;="&amp;H$103))</f>
        <v>0</v>
      </c>
      <c r="I118" s="668" cm="1">
        <f t="array" ref="I118">IF(I$7&gt;EDATE(vdate,(Period-CashflowPeriod-1)*12),0,SUMIFS(SCH.MthDCF!$C37:$IJ37,SCH.MthDCF!$C$6:$IJ$6,"&gt;="&amp;I$102,SCH.MthDCF!$C$7:$IJ$7,"&lt;="&amp;I$103))</f>
        <v>0</v>
      </c>
      <c r="J118" s="668" cm="1">
        <f t="array" ref="J118">IF(J$7&gt;EDATE(vdate,(Period-CashflowPeriod-1)*12),0,SUMIFS(SCH.MthDCF!$C37:$IJ37,SCH.MthDCF!$C$6:$IJ$6,"&gt;="&amp;J$102,SCH.MthDCF!$C$7:$IJ$7,"&lt;="&amp;J$103))</f>
        <v>0</v>
      </c>
      <c r="K118" s="668" cm="1">
        <f t="array" ref="K118">IF(K$7&gt;EDATE(vdate,(Period-CashflowPeriod-1)*12),0,SUMIFS(SCH.MthDCF!$C37:$IJ37,SCH.MthDCF!$C$6:$IJ$6,"&gt;="&amp;K$102,SCH.MthDCF!$C$7:$IJ$7,"&lt;="&amp;K$103))</f>
        <v>0</v>
      </c>
      <c r="L118" s="668" cm="1">
        <f t="array" ref="L118">IF(L$7&gt;EDATE(vdate,(Period-CashflowPeriod-1)*12),0,SUMIFS(SCH.MthDCF!$C37:$IJ37,SCH.MthDCF!$C$6:$IJ$6,"&gt;="&amp;L$102,SCH.MthDCF!$C$7:$IJ$7,"&lt;="&amp;L$103))</f>
        <v>0</v>
      </c>
      <c r="M118" s="668" cm="1">
        <f t="array" ref="M118">IF(M$7&gt;EDATE(vdate,(Period-CashflowPeriod-1)*12),0,SUMIFS(SCH.MthDCF!$C37:$IJ37,SCH.MthDCF!$C$6:$IJ$6,"&gt;="&amp;M$102,SCH.MthDCF!$C$7:$IJ$7,"&lt;="&amp;M$103))</f>
        <v>0</v>
      </c>
      <c r="N118" s="668" cm="1">
        <f t="array" ref="N118">IF(N$7&gt;EDATE(vdate,(Period-CashflowPeriod-1)*12),0,SUMIFS(SCH.MthDCF!$C37:$IJ37,SCH.MthDCF!$C$6:$IJ$6,"&gt;="&amp;N$102,SCH.MthDCF!$C$7:$IJ$7,"&lt;="&amp;N$103))</f>
        <v>0</v>
      </c>
      <c r="O118" s="668" cm="1">
        <f t="array" ref="O118">IF(O$7&gt;EDATE(vdate,(Period-CashflowPeriod-1)*12),0,SUMIFS(SCH.MthDCF!$C37:$IJ37,SCH.MthDCF!$C$6:$IJ$6,"&gt;="&amp;O$102,SCH.MthDCF!$C$7:$IJ$7,"&lt;="&amp;O$103))</f>
        <v>0</v>
      </c>
      <c r="P118" s="668" cm="1">
        <f t="array" ref="P118">IF(P$7&gt;EDATE(vdate,(Period-CashflowPeriod-1)*12),0,SUMIFS(SCH.MthDCF!$C37:$IJ37,SCH.MthDCF!$C$6:$IJ$6,"&gt;="&amp;P$102,SCH.MthDCF!$C$7:$IJ$7,"&lt;="&amp;P$103))</f>
        <v>0</v>
      </c>
      <c r="Q118" s="668" cm="1">
        <f t="array" ref="Q118">IF(Q$7&gt;EDATE(vdate,(Period-CashflowPeriod-1)*12),0,SUMIFS(SCH.MthDCF!$C37:$IJ37,SCH.MthDCF!$C$6:$IJ$6,"&gt;="&amp;Q$102,SCH.MthDCF!$C$7:$IJ$7,"&lt;="&amp;Q$103))</f>
        <v>0</v>
      </c>
      <c r="R118" s="668" cm="1">
        <f t="array" ref="R118">IF(R$7&gt;EDATE(vdate,(Period-CashflowPeriod-1)*12),0,SUMIFS(SCH.MthDCF!$C37:$IJ37,SCH.MthDCF!$C$6:$IJ$6,"&gt;="&amp;R$102,SCH.MthDCF!$C$7:$IJ$7,"&lt;="&amp;R$103))</f>
        <v>0</v>
      </c>
      <c r="S118" s="668" cm="1">
        <f t="array" ref="S118">IF(S$7&gt;EDATE(vdate,(Period-CashflowPeriod-1)*12),0,SUMIFS(SCH.MthDCF!$C37:$IJ37,SCH.MthDCF!$C$6:$IJ$6,"&gt;="&amp;S$102,SCH.MthDCF!$C$7:$IJ$7,"&lt;="&amp;S$103))</f>
        <v>0</v>
      </c>
      <c r="T118" s="668" cm="1">
        <f t="array" ref="T118">IF(T$7&gt;EDATE(vdate,(Period-CashflowPeriod-1)*12),0,SUMIFS(SCH.MthDCF!$C37:$IJ37,SCH.MthDCF!$C$6:$IJ$6,"&gt;="&amp;T$102,SCH.MthDCF!$C$7:$IJ$7,"&lt;="&amp;T$103))</f>
        <v>0</v>
      </c>
      <c r="U118" s="668" cm="1">
        <f t="array" ref="U118">IF(U$7&gt;EDATE(vdate,(Period-CashflowPeriod-1)*12),0,SUMIFS(SCH.MthDCF!$C37:$IJ37,SCH.MthDCF!$C$6:$IJ$6,"&gt;="&amp;U$102,SCH.MthDCF!$C$7:$IJ$7,"&lt;="&amp;U$103))</f>
        <v>0</v>
      </c>
      <c r="V118" s="668" cm="1">
        <f t="array" ref="V118">IF(V$7&gt;EDATE(vdate,(Period-CashflowPeriod-1)*12),0,SUMIFS(SCH.MthDCF!$C37:$IJ37,SCH.MthDCF!$C$6:$IJ$6,"&gt;="&amp;V$102,SCH.MthDCF!$C$7:$IJ$7,"&lt;="&amp;V$103))</f>
        <v>0</v>
      </c>
      <c r="W118" s="668" cm="1">
        <f t="array" ref="W118">IF(W$7&gt;EDATE(vdate,(Period-CashflowPeriod-1)*12),0,SUMIFS(SCH.MthDCF!$C37:$IJ37,SCH.MthDCF!$C$6:$IJ$6,"&gt;="&amp;W$102,SCH.MthDCF!$C$7:$IJ$7,"&lt;="&amp;W$103))</f>
        <v>0</v>
      </c>
      <c r="X118" s="668" cm="1">
        <f t="array" ref="X118">IF(X$7&gt;EDATE(vdate,(Period-CashflowPeriod-1)*12),0,SUMIFS(SCH.MthDCF!$C37:$IJ37,SCH.MthDCF!$C$6:$IJ$6,"&gt;="&amp;X$102,SCH.MthDCF!$C$7:$IJ$7,"&lt;="&amp;X$103))</f>
        <v>0</v>
      </c>
      <c r="Y118" s="668" cm="1">
        <f t="array" ref="Y118">IF(Y$7&gt;EDATE(vdate,(Period-CashflowPeriod-1)*12),0,SUMIFS(SCH.MthDCF!$C37:$IJ37,SCH.MthDCF!$C$6:$IJ$6,"&gt;="&amp;Y$102,SCH.MthDCF!$C$7:$IJ$7,"&lt;="&amp;Y$103))</f>
        <v>0</v>
      </c>
      <c r="Z118" s="668" cm="1">
        <f t="array" ref="Z118">IF(Z$7&gt;EDATE(vdate,(Period-CashflowPeriod-1)*12),0,SUMIFS(SCH.MthDCF!$C37:$IJ37,SCH.MthDCF!$C$6:$IJ$6,"&gt;="&amp;Z$102,SCH.MthDCF!$C$7:$IJ$7,"&lt;="&amp;Z$103))</f>
        <v>0</v>
      </c>
      <c r="AA118" s="668" cm="1">
        <f t="array" ref="AA118">IF(AA$7&gt;EDATE(vdate,(Period-CashflowPeriod-1)*12),0,SUMIFS(SCH.MthDCF!$C37:$IJ37,SCH.MthDCF!$C$6:$IJ$6,"&gt;="&amp;AA$102,SCH.MthDCF!$C$7:$IJ$7,"&lt;="&amp;AA$103))</f>
        <v>0</v>
      </c>
      <c r="AB118" s="668" cm="1">
        <f t="array" ref="AB118">IF(AB$7&gt;EDATE(vdate,(Period-CashflowPeriod-1)*12),0,SUMIFS(SCH.MthDCF!$C37:$IJ37,SCH.MthDCF!$C$6:$IJ$6,"&gt;="&amp;AB$102,SCH.MthDCF!$C$7:$IJ$7,"&lt;="&amp;AB$103))</f>
        <v>0</v>
      </c>
      <c r="AC118" s="668" cm="1">
        <f t="array" ref="AC118">IF(AC$7&gt;EDATE(vdate,(Period-CashflowPeriod-1)*12),0,SUMIFS(SCH.MthDCF!$C37:$IJ37,SCH.MthDCF!$C$6:$IJ$6,"&gt;="&amp;AC$102,SCH.MthDCF!$C$7:$IJ$7,"&lt;="&amp;AC$103))</f>
        <v>0</v>
      </c>
      <c r="AD118" s="668" cm="1">
        <f t="array" ref="AD118">IF(AD$7&gt;EDATE(vdate,(Period-CashflowPeriod-1)*12),0,SUMIFS(SCH.MthDCF!$C37:$IJ37,SCH.MthDCF!$C$6:$IJ$6,"&gt;="&amp;AD$102,SCH.MthDCF!$C$7:$IJ$7,"&lt;="&amp;AD$103))</f>
        <v>0</v>
      </c>
      <c r="AE118" s="668" cm="1">
        <f t="array" ref="AE118">IF(AE$7&gt;EDATE(vdate,(Period-CashflowPeriod-1)*12),0,SUMIFS(SCH.MthDCF!$C37:$IJ37,SCH.MthDCF!$C$6:$IJ$6,"&gt;="&amp;AE$102,SCH.MthDCF!$C$7:$IJ$7,"&lt;="&amp;AE$103))</f>
        <v>0</v>
      </c>
      <c r="AF118" s="668" cm="1">
        <f t="array" ref="AF118">IF(AF$7&gt;EDATE(vdate,(Period-CashflowPeriod-1)*12),0,SUMIFS(SCH.MthDCF!$C37:$IJ37,SCH.MthDCF!$C$6:$IJ$6,"&gt;="&amp;AF$102,SCH.MthDCF!$C$7:$IJ$7,"&lt;="&amp;AF$103))</f>
        <v>0</v>
      </c>
      <c r="AG118" s="668" cm="1">
        <f t="array" ref="AG118">IF(AG$7&gt;EDATE(vdate,(Period-CashflowPeriod-1)*12),0,SUMIFS(SCH.MthDCF!$C37:$IJ37,SCH.MthDCF!$C$6:$IJ$6,"&gt;="&amp;AG$102,SCH.MthDCF!$C$7:$IJ$7,"&lt;="&amp;AG$103))</f>
        <v>0</v>
      </c>
      <c r="AH118" s="668" cm="1">
        <f t="array" ref="AH118">IF(AH$7&gt;EDATE(vdate,(Period-CashflowPeriod-1)*12),0,SUMIFS(SCH.MthDCF!$C37:$IJ37,SCH.MthDCF!$C$6:$IJ$6,"&gt;="&amp;AH$102,SCH.MthDCF!$C$7:$IJ$7,"&lt;="&amp;AH$103))</f>
        <v>0</v>
      </c>
      <c r="AI118" s="668" cm="1">
        <f t="array" ref="AI118">IF(AI$7&gt;EDATE(vdate,(Period-CashflowPeriod-1)*12),0,SUMIFS(SCH.MthDCF!$C37:$IJ37,SCH.MthDCF!$C$6:$IJ$6,"&gt;="&amp;AI$102,SCH.MthDCF!$C$7:$IJ$7,"&lt;="&amp;AI$103))</f>
        <v>0</v>
      </c>
      <c r="AJ118" s="668" cm="1">
        <f t="array" ref="AJ118">IF(AJ$7&gt;EDATE(vdate,(Period-CashflowPeriod-1)*12),0,SUMIFS(SCH.MthDCF!$C37:$IJ37,SCH.MthDCF!$C$6:$IJ$6,"&gt;="&amp;AJ$102,SCH.MthDCF!$C$7:$IJ$7,"&lt;="&amp;AJ$103))</f>
        <v>0</v>
      </c>
      <c r="AK118" s="668" cm="1">
        <f t="array" ref="AK118">IF(AK$7&gt;EDATE(vdate,(Period-CashflowPeriod-1)*12),0,SUMIFS(SCH.MthDCF!$C37:$IJ37,SCH.MthDCF!$C$6:$IJ$6,"&gt;="&amp;AK$102,SCH.MthDCF!$C$7:$IJ$7,"&lt;="&amp;AK$103))</f>
        <v>0</v>
      </c>
      <c r="AL118" s="668" cm="1">
        <f t="array" ref="AL118">IF(AL$7&gt;EDATE(vdate,(Period-CashflowPeriod-1)*12),0,SUMIFS(SCH.MthDCF!$C37:$IJ37,SCH.MthDCF!$C$6:$IJ$6,"&gt;="&amp;AL$102,SCH.MthDCF!$C$7:$IJ$7,"&lt;="&amp;AL$103))</f>
        <v>0</v>
      </c>
      <c r="AM118" s="668" cm="1">
        <f t="array" ref="AM118">IF(AM$7&gt;EDATE(vdate,(Period-CashflowPeriod-1)*12),0,SUMIFS(SCH.MthDCF!$C37:$IJ37,SCH.MthDCF!$C$6:$IJ$6,"&gt;="&amp;AM$102,SCH.MthDCF!$C$7:$IJ$7,"&lt;="&amp;AM$103))</f>
        <v>0</v>
      </c>
      <c r="AN118" s="668" cm="1">
        <f t="array" ref="AN118">IF(AN$7&gt;EDATE(vdate,(Period-CashflowPeriod-1)*12),0,SUMIFS(SCH.MthDCF!$C37:$IJ37,SCH.MthDCF!$C$6:$IJ$6,"&gt;="&amp;AN$102,SCH.MthDCF!$C$7:$IJ$7,"&lt;="&amp;AN$103))</f>
        <v>0</v>
      </c>
      <c r="AO118" s="668" cm="1">
        <f t="array" ref="AO118">IF(AO$7&gt;EDATE(vdate,(Period-CashflowPeriod-1)*12),0,SUMIFS(SCH.MthDCF!$C37:$IJ37,SCH.MthDCF!$C$6:$IJ$6,"&gt;="&amp;AO$102,SCH.MthDCF!$C$7:$IJ$7,"&lt;="&amp;AO$103))</f>
        <v>0</v>
      </c>
      <c r="AP118" s="668" cm="1">
        <f t="array" ref="AP118">IF(AP$7&gt;EDATE(vdate,(Period-CashflowPeriod-1)*12),0,SUMIFS(SCH.MthDCF!$C37:$IJ37,SCH.MthDCF!$C$6:$IJ$6,"&gt;="&amp;AP$102,SCH.MthDCF!$C$7:$IJ$7,"&lt;="&amp;AP$103))</f>
        <v>0</v>
      </c>
      <c r="AQ118" s="668" cm="1">
        <f t="array" ref="AQ118">IF(AQ$7&gt;EDATE(vdate,(Period-CashflowPeriod-1)*12),0,SUMIFS(SCH.MthDCF!$C37:$IJ37,SCH.MthDCF!$C$6:$IJ$6,"&gt;="&amp;AQ$102,SCH.MthDCF!$C$7:$IJ$7,"&lt;="&amp;AQ$103))</f>
        <v>0</v>
      </c>
      <c r="AR118" s="668" cm="1">
        <f t="array" ref="AR118">IF(AR$7&gt;EDATE(vdate,(Period-CashflowPeriod-1)*12),0,SUMIFS(SCH.MthDCF!$C37:$IJ37,SCH.MthDCF!$C$6:$IJ$6,"&gt;="&amp;AR$102,SCH.MthDCF!$C$7:$IJ$7,"&lt;="&amp;AR$103))</f>
        <v>0</v>
      </c>
      <c r="AS118" s="668" cm="1">
        <f t="array" ref="AS118">IF(AS$7&gt;EDATE(vdate,(Period-CashflowPeriod-1)*12),0,SUMIFS(SCH.MthDCF!$C37:$IJ37,SCH.MthDCF!$C$6:$IJ$6,"&gt;="&amp;AS$102,SCH.MthDCF!$C$7:$IJ$7,"&lt;="&amp;AS$103))</f>
        <v>0</v>
      </c>
      <c r="AT118" s="668" cm="1">
        <f t="array" ref="AT118">IF(AT$7&gt;EDATE(vdate,(Period-CashflowPeriod-1)*12),0,SUMIFS(SCH.MthDCF!$C37:$IJ37,SCH.MthDCF!$C$6:$IJ$6,"&gt;="&amp;AT$102,SCH.MthDCF!$C$7:$IJ$7,"&lt;="&amp;AT$103))</f>
        <v>0</v>
      </c>
      <c r="AU118" s="668" cm="1">
        <f t="array" ref="AU118">IF(AU$7&gt;EDATE(vdate,(Period-CashflowPeriod-1)*12),0,SUMIFS(SCH.MthDCF!$C37:$IJ37,SCH.MthDCF!$C$6:$IJ$6,"&gt;="&amp;AU$102,SCH.MthDCF!$C$7:$IJ$7,"&lt;="&amp;AU$103))</f>
        <v>0</v>
      </c>
      <c r="AV118" s="668" cm="1">
        <f t="array" ref="AV118">IF(AV$7&gt;EDATE(vdate,(Period-CashflowPeriod-1)*12),0,SUMIFS(SCH.MthDCF!$C37:$IJ37,SCH.MthDCF!$C$6:$IJ$6,"&gt;="&amp;AV$102,SCH.MthDCF!$C$7:$IJ$7,"&lt;="&amp;AV$103))</f>
        <v>0</v>
      </c>
      <c r="AW118" s="668" cm="1">
        <f t="array" ref="AW118">IF(AW$7&gt;EDATE(vdate,(Period-CashflowPeriod-1)*12),0,SUMIFS(SCH.MthDCF!$C37:$IJ37,SCH.MthDCF!$C$6:$IJ$6,"&gt;="&amp;AW$102,SCH.MthDCF!$C$7:$IJ$7,"&lt;="&amp;AW$103))</f>
        <v>0</v>
      </c>
      <c r="AX118" s="668" cm="1">
        <f t="array" ref="AX118">IF(AX$7&gt;EDATE(vdate,(Period-CashflowPeriod-1)*12),0,SUMIFS(SCH.MthDCF!$C37:$IJ37,SCH.MthDCF!$C$6:$IJ$6,"&gt;="&amp;AX$102,SCH.MthDCF!$C$7:$IJ$7,"&lt;="&amp;AX$103))</f>
        <v>0</v>
      </c>
      <c r="AY118" s="668" cm="1">
        <f t="array" ref="AY118">IF(AY$7&gt;EDATE(vdate,(Period-CashflowPeriod-1)*12),0,SUMIFS(SCH.MthDCF!$C37:$IJ37,SCH.MthDCF!$C$6:$IJ$6,"&gt;="&amp;AY$102,SCH.MthDCF!$C$7:$IJ$7,"&lt;="&amp;AY$103))</f>
        <v>0</v>
      </c>
      <c r="AZ118" s="668" cm="1">
        <f t="array" ref="AZ118">IF(AZ$7&gt;EDATE(vdate,(Period-CashflowPeriod-1)*12),0,SUMIFS(SCH.MthDCF!$C37:$IJ37,SCH.MthDCF!$C$6:$IJ$6,"&gt;="&amp;AZ$102,SCH.MthDCF!$C$7:$IJ$7,"&lt;="&amp;AZ$103))</f>
        <v>0</v>
      </c>
      <c r="BA118" s="668" cm="1">
        <f t="array" ref="BA118">IF(BA$7&gt;EDATE(vdate,(Period-CashflowPeriod-1)*12),0,SUMIFS(SCH.MthDCF!$C37:$IJ37,SCH.MthDCF!$C$6:$IJ$6,"&gt;="&amp;BA$102,SCH.MthDCF!$C$7:$IJ$7,"&lt;="&amp;BA$103))</f>
        <v>0</v>
      </c>
      <c r="BB118" s="668" cm="1">
        <f t="array" ref="BB118">IF(BB$7&gt;EDATE(vdate,(Period-CashflowPeriod-1)*12),0,SUMIFS(SCH.MthDCF!$C37:$IJ37,SCH.MthDCF!$C$6:$IJ$6,"&gt;="&amp;BB$102,SCH.MthDCF!$C$7:$IJ$7,"&lt;="&amp;BB$103))</f>
        <v>0</v>
      </c>
      <c r="BC118" s="668" cm="1">
        <f t="array" ref="BC118">IF(BC$7&gt;EDATE(vdate,(Period-CashflowPeriod-1)*12),0,SUMIFS(SCH.MthDCF!$C37:$IJ37,SCH.MthDCF!$C$6:$IJ$6,"&gt;="&amp;BC$102,SCH.MthDCF!$C$7:$IJ$7,"&lt;="&amp;BC$103))</f>
        <v>0</v>
      </c>
      <c r="BD118" s="668" cm="1">
        <f t="array" ref="BD118">IF(BD$7&gt;EDATE(vdate,(Period-CashflowPeriod-1)*12),0,SUMIFS(SCH.MthDCF!$C37:$IJ37,SCH.MthDCF!$C$6:$IJ$6,"&gt;="&amp;BD$102,SCH.MthDCF!$C$7:$IJ$7,"&lt;="&amp;BD$103))</f>
        <v>0</v>
      </c>
      <c r="BE118" s="668" cm="1">
        <f t="array" ref="BE118">IF(BE$7&gt;EDATE(vdate,(Period-CashflowPeriod-1)*12),0,SUMIFS(SCH.MthDCF!$C37:$IJ37,SCH.MthDCF!$C$6:$IJ$6,"&gt;="&amp;BE$102,SCH.MthDCF!$C$7:$IJ$7,"&lt;="&amp;BE$103))</f>
        <v>0</v>
      </c>
      <c r="BF118" s="668" cm="1">
        <f t="array" ref="BF118">IF(BF$7&gt;EDATE(vdate,(Period-CashflowPeriod-1)*12),0,SUMIFS(SCH.MthDCF!$C37:$IJ37,SCH.MthDCF!$C$6:$IJ$6,"&gt;="&amp;BF$102,SCH.MthDCF!$C$7:$IJ$7,"&lt;="&amp;BF$103))</f>
        <v>0</v>
      </c>
      <c r="BG118" s="668" cm="1">
        <f t="array" ref="BG118">IF(BG$7&gt;EDATE(vdate,(Period-CashflowPeriod-1)*12),0,SUMIFS(SCH.MthDCF!$C37:$IJ37,SCH.MthDCF!$C$6:$IJ$6,"&gt;="&amp;BG$102,SCH.MthDCF!$C$7:$IJ$7,"&lt;="&amp;BG$103))</f>
        <v>0</v>
      </c>
      <c r="BH118" s="668" cm="1">
        <f t="array" ref="BH118">IF(BH$7&gt;EDATE(vdate,(Period-CashflowPeriod-1)*12),0,SUMIFS(SCH.MthDCF!$C37:$IJ37,SCH.MthDCF!$C$6:$IJ$6,"&gt;="&amp;BH$102,SCH.MthDCF!$C$7:$IJ$7,"&lt;="&amp;BH$103))</f>
        <v>0</v>
      </c>
      <c r="BI118" s="668" cm="1">
        <f t="array" ref="BI118">IF(BI$7&gt;EDATE(vdate,(Period-CashflowPeriod-1)*12),0,SUMIFS(SCH.MthDCF!$C37:$IJ37,SCH.MthDCF!$C$6:$IJ$6,"&gt;="&amp;BI$102,SCH.MthDCF!$C$7:$IJ$7,"&lt;="&amp;BI$103))</f>
        <v>0</v>
      </c>
      <c r="BJ118" s="668" cm="1">
        <f t="array" ref="BJ118">IF(BJ$7&gt;EDATE(vdate,(Period-CashflowPeriod-1)*12),0,SUMIFS(SCH.MthDCF!$C37:$IJ37,SCH.MthDCF!$C$6:$IJ$6,"&gt;="&amp;BJ$102,SCH.MthDCF!$C$7:$IJ$7,"&lt;="&amp;BJ$103))</f>
        <v>0</v>
      </c>
      <c r="BK118" s="668" cm="1">
        <f t="array" ref="BK118">IF(BK$7&gt;EDATE(vdate,(Period-CashflowPeriod-1)*12),0,SUMIFS(SCH.MthDCF!$C37:$IJ37,SCH.MthDCF!$C$6:$IJ$6,"&gt;="&amp;BK$102,SCH.MthDCF!$C$7:$IJ$7,"&lt;="&amp;BK$103))</f>
        <v>0</v>
      </c>
      <c r="BL118" s="668" cm="1">
        <f t="array" ref="BL118">IF(BL$7&gt;EDATE(vdate,(Period-CashflowPeriod-1)*12),0,SUMIFS(SCH.MthDCF!$C37:$IJ37,SCH.MthDCF!$C$6:$IJ$6,"&gt;="&amp;BL$102,SCH.MthDCF!$C$7:$IJ$7,"&lt;="&amp;BL$103))</f>
        <v>0</v>
      </c>
      <c r="BM118" s="668" cm="1">
        <f t="array" ref="BM118">IF(BM$7&gt;EDATE(vdate,(Period-CashflowPeriod-1)*12),0,SUMIFS(SCH.MthDCF!$C37:$IJ37,SCH.MthDCF!$C$6:$IJ$6,"&gt;="&amp;BM$102,SCH.MthDCF!$C$7:$IJ$7,"&lt;="&amp;BM$103))</f>
        <v>0</v>
      </c>
      <c r="BN118" s="668" cm="1">
        <f t="array" ref="BN118">IF(BN$7&gt;EDATE(vdate,(Period-CashflowPeriod-1)*12),0,SUMIFS(SCH.MthDCF!$C37:$IJ37,SCH.MthDCF!$C$6:$IJ$6,"&gt;="&amp;BN$102,SCH.MthDCF!$C$7:$IJ$7,"&lt;="&amp;BN$103))</f>
        <v>0</v>
      </c>
      <c r="BO118" s="668" cm="1">
        <f t="array" ref="BO118">IF(BO$7&gt;EDATE(vdate,(Period-CashflowPeriod-1)*12),0,SUMIFS(SCH.MthDCF!$C37:$IJ37,SCH.MthDCF!$C$6:$IJ$6,"&gt;="&amp;BO$102,SCH.MthDCF!$C$7:$IJ$7,"&lt;="&amp;BO$103))</f>
        <v>0</v>
      </c>
      <c r="BP118" s="668" cm="1">
        <f t="array" ref="BP118">IF(BP$7&gt;EDATE(vdate,(Period-CashflowPeriod-1)*12),0,SUMIFS(SCH.MthDCF!$C37:$IJ37,SCH.MthDCF!$C$6:$IJ$6,"&gt;="&amp;BP$102,SCH.MthDCF!$C$7:$IJ$7,"&lt;="&amp;BP$103))</f>
        <v>0</v>
      </c>
      <c r="BQ118" s="668" cm="1">
        <f t="array" ref="BQ118">IF(BQ$7&gt;EDATE(vdate,(Period-CashflowPeriod-1)*12),0,SUMIFS(SCH.MthDCF!$C37:$IJ37,SCH.MthDCF!$C$6:$IJ$6,"&gt;="&amp;BQ$102,SCH.MthDCF!$C$7:$IJ$7,"&lt;="&amp;BQ$103))</f>
        <v>0</v>
      </c>
      <c r="BR118" s="668" cm="1">
        <f t="array" ref="BR118">IF(BR$7&gt;EDATE(vdate,(Period-CashflowPeriod-1)*12),0,SUMIFS(SCH.MthDCF!$C37:$IJ37,SCH.MthDCF!$C$6:$IJ$6,"&gt;="&amp;BR$102,SCH.MthDCF!$C$7:$IJ$7,"&lt;="&amp;BR$103))</f>
        <v>0</v>
      </c>
      <c r="BS118" s="668" cm="1">
        <f t="array" ref="BS118">IF(BS$7&gt;EDATE(vdate,(Period-CashflowPeriod-1)*12),0,SUMIFS(SCH.MthDCF!$C37:$IJ37,SCH.MthDCF!$C$6:$IJ$6,"&gt;="&amp;BS$102,SCH.MthDCF!$C$7:$IJ$7,"&lt;="&amp;BS$103))</f>
        <v>0</v>
      </c>
      <c r="BT118" s="668" cm="1">
        <f t="array" ref="BT118">IF(BT$7&gt;EDATE(vdate,(Period-CashflowPeriod-1)*12),0,SUMIFS(SCH.MthDCF!$C37:$IJ37,SCH.MthDCF!$C$6:$IJ$6,"&gt;="&amp;BT$102,SCH.MthDCF!$C$7:$IJ$7,"&lt;="&amp;BT$103))</f>
        <v>0</v>
      </c>
      <c r="BU118" s="668" cm="1">
        <f t="array" ref="BU118">IF(BU$7&gt;EDATE(vdate,(Period-CashflowPeriod-1)*12),0,SUMIFS(SCH.MthDCF!$C37:$IJ37,SCH.MthDCF!$C$6:$IJ$6,"&gt;="&amp;BU$102,SCH.MthDCF!$C$7:$IJ$7,"&lt;="&amp;BU$103))</f>
        <v>0</v>
      </c>
      <c r="BV118" s="668" cm="1">
        <f t="array" ref="BV118">IF(BV$7&gt;EDATE(vdate,(Period-CashflowPeriod-1)*12),0,SUMIFS(SCH.MthDCF!$C37:$IJ37,SCH.MthDCF!$C$6:$IJ$6,"&gt;="&amp;BV$102,SCH.MthDCF!$C$7:$IJ$7,"&lt;="&amp;BV$103))</f>
        <v>0</v>
      </c>
      <c r="BW118" s="668" cm="1">
        <f t="array" ref="BW118">IF(BW$7&gt;EDATE(vdate,(Period-CashflowPeriod-1)*12),0,SUMIFS(SCH.MthDCF!$C37:$IJ37,SCH.MthDCF!$C$6:$IJ$6,"&gt;="&amp;BW$102,SCH.MthDCF!$C$7:$IJ$7,"&lt;="&amp;BW$103))</f>
        <v>0</v>
      </c>
      <c r="BX118" s="668" cm="1">
        <f t="array" ref="BX118">IF(BX$7&gt;EDATE(vdate,(Period-CashflowPeriod-1)*12),0,SUMIFS(SCH.MthDCF!$C37:$IJ37,SCH.MthDCF!$C$6:$IJ$6,"&gt;="&amp;BX$102,SCH.MthDCF!$C$7:$IJ$7,"&lt;="&amp;BX$103))</f>
        <v>0</v>
      </c>
      <c r="BY118" s="668" cm="1">
        <f t="array" ref="BY118">IF(BY$7&gt;EDATE(vdate,(Period-CashflowPeriod-1)*12),0,SUMIFS(SCH.MthDCF!$C37:$IJ37,SCH.MthDCF!$C$6:$IJ$6,"&gt;="&amp;BY$102,SCH.MthDCF!$C$7:$IJ$7,"&lt;="&amp;BY$103))</f>
        <v>0</v>
      </c>
      <c r="BZ118" s="668" cm="1">
        <f t="array" ref="BZ118">IF(BZ$7&gt;EDATE(vdate,(Period-CashflowPeriod-1)*12),0,SUMIFS(SCH.MthDCF!$C37:$IJ37,SCH.MthDCF!$C$6:$IJ$6,"&gt;="&amp;BZ$102,SCH.MthDCF!$C$7:$IJ$7,"&lt;="&amp;BZ$103))</f>
        <v>0</v>
      </c>
      <c r="CA118" s="668" cm="1">
        <f t="array" ref="CA118">IF(CA$7&gt;EDATE(vdate,(Period-CashflowPeriod-1)*12),0,SUMIFS(SCH.MthDCF!$C37:$IJ37,SCH.MthDCF!$C$6:$IJ$6,"&gt;="&amp;CA$102,SCH.MthDCF!$C$7:$IJ$7,"&lt;="&amp;CA$103))</f>
        <v>0</v>
      </c>
      <c r="CB118" s="668" cm="1">
        <f t="array" ref="CB118">IF(CB$7&gt;EDATE(vdate,(Period-CashflowPeriod-1)*12),0,SUMIFS(SCH.MthDCF!$C37:$IJ37,SCH.MthDCF!$C$6:$IJ$6,"&gt;="&amp;CB$102,SCH.MthDCF!$C$7:$IJ$7,"&lt;="&amp;CB$103))</f>
        <v>0</v>
      </c>
      <c r="CC118" s="668" cm="1">
        <f t="array" ref="CC118">IF(CC$7&gt;EDATE(vdate,(Period-CashflowPeriod-1)*12),0,SUMIFS(SCH.MthDCF!$C37:$IJ37,SCH.MthDCF!$C$6:$IJ$6,"&gt;="&amp;CC$102,SCH.MthDCF!$C$7:$IJ$7,"&lt;="&amp;CC$103))</f>
        <v>0</v>
      </c>
      <c r="CD118" s="668" cm="1">
        <f t="array" ref="CD118">IF(CD$7&gt;EDATE(vdate,(Period-CashflowPeriod-1)*12),0,SUMIFS(SCH.MthDCF!$C37:$IJ37,SCH.MthDCF!$C$6:$IJ$6,"&gt;="&amp;CD$102,SCH.MthDCF!$C$7:$IJ$7,"&lt;="&amp;CD$103))</f>
        <v>0</v>
      </c>
      <c r="CE118" s="668" cm="1">
        <f t="array" ref="CE118">IF(CE$7&gt;EDATE(vdate,(Period-CashflowPeriod-1)*12),0,SUMIFS(SCH.MthDCF!$C37:$IJ37,SCH.MthDCF!$C$6:$IJ$6,"&gt;="&amp;CE$102,SCH.MthDCF!$C$7:$IJ$7,"&lt;="&amp;CE$103))</f>
        <v>0</v>
      </c>
      <c r="CF118" s="668" cm="1">
        <f t="array" ref="CF118">IF(CF$7&gt;EDATE(vdate,(Period-CashflowPeriod-1)*12),0,SUMIFS(SCH.MthDCF!$C37:$IJ37,SCH.MthDCF!$C$6:$IJ$6,"&gt;="&amp;CF$102,SCH.MthDCF!$C$7:$IJ$7,"&lt;="&amp;CF$103))</f>
        <v>0</v>
      </c>
    </row>
    <row r="119" spans="2:84" s="18" customFormat="1" ht="10.5" hidden="1" customHeight="1" outlineLevel="1">
      <c r="B119" s="50" t="s">
        <v>1258</v>
      </c>
      <c r="C119" s="50"/>
      <c r="D119" s="668" cm="1">
        <f t="array" ref="D119">IF(D$7&gt;EDATE(vdate,(Period-CashflowPeriod-1)*12),0,SUMIFS(SCH.MthDCF!$C38:$IJ38,SCH.MthDCF!$C$6:$IJ$6,"&gt;="&amp;D$102,SCH.MthDCF!$C$7:$IJ$7,"&lt;="&amp;D$103))</f>
        <v>0</v>
      </c>
      <c r="E119" s="668" cm="1">
        <f t="array" ref="E119">IF(E$7&gt;EDATE(vdate,(Period-CashflowPeriod-1)*12),0,SUMIFS(SCH.MthDCF!$C38:$IJ38,SCH.MthDCF!$C$6:$IJ$6,"&gt;="&amp;E$102,SCH.MthDCF!$C$7:$IJ$7,"&lt;="&amp;E$103))</f>
        <v>0</v>
      </c>
      <c r="F119" s="668" cm="1">
        <f t="array" ref="F119">IF(F$7&gt;EDATE(vdate,(Period-CashflowPeriod-1)*12),0,SUMIFS(SCH.MthDCF!$C38:$IJ38,SCH.MthDCF!$C$6:$IJ$6,"&gt;="&amp;F$102,SCH.MthDCF!$C$7:$IJ$7,"&lt;="&amp;F$103))</f>
        <v>0</v>
      </c>
      <c r="G119" s="668" cm="1">
        <f t="array" ref="G119">IF(G$7&gt;EDATE(vdate,(Period-CashflowPeriod-1)*12),0,SUMIFS(SCH.MthDCF!$C38:$IJ38,SCH.MthDCF!$C$6:$IJ$6,"&gt;="&amp;G$102,SCH.MthDCF!$C$7:$IJ$7,"&lt;="&amp;G$103))</f>
        <v>0</v>
      </c>
      <c r="H119" s="668" cm="1">
        <f t="array" ref="H119">IF(H$7&gt;EDATE(vdate,(Period-CashflowPeriod-1)*12),0,SUMIFS(SCH.MthDCF!$C38:$IJ38,SCH.MthDCF!$C$6:$IJ$6,"&gt;="&amp;H$102,SCH.MthDCF!$C$7:$IJ$7,"&lt;="&amp;H$103))</f>
        <v>0</v>
      </c>
      <c r="I119" s="668" cm="1">
        <f t="array" ref="I119">IF(I$7&gt;EDATE(vdate,(Period-CashflowPeriod-1)*12),0,SUMIFS(SCH.MthDCF!$C38:$IJ38,SCH.MthDCF!$C$6:$IJ$6,"&gt;="&amp;I$102,SCH.MthDCF!$C$7:$IJ$7,"&lt;="&amp;I$103))</f>
        <v>0</v>
      </c>
      <c r="J119" s="668" cm="1">
        <f t="array" ref="J119">IF(J$7&gt;EDATE(vdate,(Period-CashflowPeriod-1)*12),0,SUMIFS(SCH.MthDCF!$C38:$IJ38,SCH.MthDCF!$C$6:$IJ$6,"&gt;="&amp;J$102,SCH.MthDCF!$C$7:$IJ$7,"&lt;="&amp;J$103))</f>
        <v>0</v>
      </c>
      <c r="K119" s="668" cm="1">
        <f t="array" ref="K119">IF(K$7&gt;EDATE(vdate,(Period-CashflowPeriod-1)*12),0,SUMIFS(SCH.MthDCF!$C38:$IJ38,SCH.MthDCF!$C$6:$IJ$6,"&gt;="&amp;K$102,SCH.MthDCF!$C$7:$IJ$7,"&lt;="&amp;K$103))</f>
        <v>0</v>
      </c>
      <c r="L119" s="668" cm="1">
        <f t="array" ref="L119">IF(L$7&gt;EDATE(vdate,(Period-CashflowPeriod-1)*12),0,SUMIFS(SCH.MthDCF!$C38:$IJ38,SCH.MthDCF!$C$6:$IJ$6,"&gt;="&amp;L$102,SCH.MthDCF!$C$7:$IJ$7,"&lt;="&amp;L$103))</f>
        <v>0</v>
      </c>
      <c r="M119" s="668" cm="1">
        <f t="array" ref="M119">IF(M$7&gt;EDATE(vdate,(Period-CashflowPeriod-1)*12),0,SUMIFS(SCH.MthDCF!$C38:$IJ38,SCH.MthDCF!$C$6:$IJ$6,"&gt;="&amp;M$102,SCH.MthDCF!$C$7:$IJ$7,"&lt;="&amp;M$103))</f>
        <v>0</v>
      </c>
      <c r="N119" s="668" cm="1">
        <f t="array" ref="N119">IF(N$7&gt;EDATE(vdate,(Period-CashflowPeriod-1)*12),0,SUMIFS(SCH.MthDCF!$C38:$IJ38,SCH.MthDCF!$C$6:$IJ$6,"&gt;="&amp;N$102,SCH.MthDCF!$C$7:$IJ$7,"&lt;="&amp;N$103))</f>
        <v>0</v>
      </c>
      <c r="O119" s="668" cm="1">
        <f t="array" ref="O119">IF(O$7&gt;EDATE(vdate,(Period-CashflowPeriod-1)*12),0,SUMIFS(SCH.MthDCF!$C38:$IJ38,SCH.MthDCF!$C$6:$IJ$6,"&gt;="&amp;O$102,SCH.MthDCF!$C$7:$IJ$7,"&lt;="&amp;O$103))</f>
        <v>0</v>
      </c>
      <c r="P119" s="668" cm="1">
        <f t="array" ref="P119">IF(P$7&gt;EDATE(vdate,(Period-CashflowPeriod-1)*12),0,SUMIFS(SCH.MthDCF!$C38:$IJ38,SCH.MthDCF!$C$6:$IJ$6,"&gt;="&amp;P$102,SCH.MthDCF!$C$7:$IJ$7,"&lt;="&amp;P$103))</f>
        <v>0</v>
      </c>
      <c r="Q119" s="668" cm="1">
        <f t="array" ref="Q119">IF(Q$7&gt;EDATE(vdate,(Period-CashflowPeriod-1)*12),0,SUMIFS(SCH.MthDCF!$C38:$IJ38,SCH.MthDCF!$C$6:$IJ$6,"&gt;="&amp;Q$102,SCH.MthDCF!$C$7:$IJ$7,"&lt;="&amp;Q$103))</f>
        <v>0</v>
      </c>
      <c r="R119" s="668" cm="1">
        <f t="array" ref="R119">IF(R$7&gt;EDATE(vdate,(Period-CashflowPeriod-1)*12),0,SUMIFS(SCH.MthDCF!$C38:$IJ38,SCH.MthDCF!$C$6:$IJ$6,"&gt;="&amp;R$102,SCH.MthDCF!$C$7:$IJ$7,"&lt;="&amp;R$103))</f>
        <v>0</v>
      </c>
      <c r="S119" s="668" cm="1">
        <f t="array" ref="S119">IF(S$7&gt;EDATE(vdate,(Period-CashflowPeriod-1)*12),0,SUMIFS(SCH.MthDCF!$C38:$IJ38,SCH.MthDCF!$C$6:$IJ$6,"&gt;="&amp;S$102,SCH.MthDCF!$C$7:$IJ$7,"&lt;="&amp;S$103))</f>
        <v>0</v>
      </c>
      <c r="T119" s="668" cm="1">
        <f t="array" ref="T119">IF(T$7&gt;EDATE(vdate,(Period-CashflowPeriod-1)*12),0,SUMIFS(SCH.MthDCF!$C38:$IJ38,SCH.MthDCF!$C$6:$IJ$6,"&gt;="&amp;T$102,SCH.MthDCF!$C$7:$IJ$7,"&lt;="&amp;T$103))</f>
        <v>0</v>
      </c>
      <c r="U119" s="668" cm="1">
        <f t="array" ref="U119">IF(U$7&gt;EDATE(vdate,(Period-CashflowPeriod-1)*12),0,SUMIFS(SCH.MthDCF!$C38:$IJ38,SCH.MthDCF!$C$6:$IJ$6,"&gt;="&amp;U$102,SCH.MthDCF!$C$7:$IJ$7,"&lt;="&amp;U$103))</f>
        <v>0</v>
      </c>
      <c r="V119" s="668" cm="1">
        <f t="array" ref="V119">IF(V$7&gt;EDATE(vdate,(Period-CashflowPeriod-1)*12),0,SUMIFS(SCH.MthDCF!$C38:$IJ38,SCH.MthDCF!$C$6:$IJ$6,"&gt;="&amp;V$102,SCH.MthDCF!$C$7:$IJ$7,"&lt;="&amp;V$103))</f>
        <v>0</v>
      </c>
      <c r="W119" s="668" cm="1">
        <f t="array" ref="W119">IF(W$7&gt;EDATE(vdate,(Period-CashflowPeriod-1)*12),0,SUMIFS(SCH.MthDCF!$C38:$IJ38,SCH.MthDCF!$C$6:$IJ$6,"&gt;="&amp;W$102,SCH.MthDCF!$C$7:$IJ$7,"&lt;="&amp;W$103))</f>
        <v>0</v>
      </c>
      <c r="X119" s="668" cm="1">
        <f t="array" ref="X119">IF(X$7&gt;EDATE(vdate,(Period-CashflowPeriod-1)*12),0,SUMIFS(SCH.MthDCF!$C38:$IJ38,SCH.MthDCF!$C$6:$IJ$6,"&gt;="&amp;X$102,SCH.MthDCF!$C$7:$IJ$7,"&lt;="&amp;X$103))</f>
        <v>0</v>
      </c>
      <c r="Y119" s="668" cm="1">
        <f t="array" ref="Y119">IF(Y$7&gt;EDATE(vdate,(Period-CashflowPeriod-1)*12),0,SUMIFS(SCH.MthDCF!$C38:$IJ38,SCH.MthDCF!$C$6:$IJ$6,"&gt;="&amp;Y$102,SCH.MthDCF!$C$7:$IJ$7,"&lt;="&amp;Y$103))</f>
        <v>0</v>
      </c>
      <c r="Z119" s="668" cm="1">
        <f t="array" ref="Z119">IF(Z$7&gt;EDATE(vdate,(Period-CashflowPeriod-1)*12),0,SUMIFS(SCH.MthDCF!$C38:$IJ38,SCH.MthDCF!$C$6:$IJ$6,"&gt;="&amp;Z$102,SCH.MthDCF!$C$7:$IJ$7,"&lt;="&amp;Z$103))</f>
        <v>0</v>
      </c>
      <c r="AA119" s="668" cm="1">
        <f t="array" ref="AA119">IF(AA$7&gt;EDATE(vdate,(Period-CashflowPeriod-1)*12),0,SUMIFS(SCH.MthDCF!$C38:$IJ38,SCH.MthDCF!$C$6:$IJ$6,"&gt;="&amp;AA$102,SCH.MthDCF!$C$7:$IJ$7,"&lt;="&amp;AA$103))</f>
        <v>0</v>
      </c>
      <c r="AB119" s="668" cm="1">
        <f t="array" ref="AB119">IF(AB$7&gt;EDATE(vdate,(Period-CashflowPeriod-1)*12),0,SUMIFS(SCH.MthDCF!$C38:$IJ38,SCH.MthDCF!$C$6:$IJ$6,"&gt;="&amp;AB$102,SCH.MthDCF!$C$7:$IJ$7,"&lt;="&amp;AB$103))</f>
        <v>0</v>
      </c>
      <c r="AC119" s="668" cm="1">
        <f t="array" ref="AC119">IF(AC$7&gt;EDATE(vdate,(Period-CashflowPeriod-1)*12),0,SUMIFS(SCH.MthDCF!$C38:$IJ38,SCH.MthDCF!$C$6:$IJ$6,"&gt;="&amp;AC$102,SCH.MthDCF!$C$7:$IJ$7,"&lt;="&amp;AC$103))</f>
        <v>0</v>
      </c>
      <c r="AD119" s="668" cm="1">
        <f t="array" ref="AD119">IF(AD$7&gt;EDATE(vdate,(Period-CashflowPeriod-1)*12),0,SUMIFS(SCH.MthDCF!$C38:$IJ38,SCH.MthDCF!$C$6:$IJ$6,"&gt;="&amp;AD$102,SCH.MthDCF!$C$7:$IJ$7,"&lt;="&amp;AD$103))</f>
        <v>0</v>
      </c>
      <c r="AE119" s="668" cm="1">
        <f t="array" ref="AE119">IF(AE$7&gt;EDATE(vdate,(Period-CashflowPeriod-1)*12),0,SUMIFS(SCH.MthDCF!$C38:$IJ38,SCH.MthDCF!$C$6:$IJ$6,"&gt;="&amp;AE$102,SCH.MthDCF!$C$7:$IJ$7,"&lt;="&amp;AE$103))</f>
        <v>0</v>
      </c>
      <c r="AF119" s="668" cm="1">
        <f t="array" ref="AF119">IF(AF$7&gt;EDATE(vdate,(Period-CashflowPeriod-1)*12),0,SUMIFS(SCH.MthDCF!$C38:$IJ38,SCH.MthDCF!$C$6:$IJ$6,"&gt;="&amp;AF$102,SCH.MthDCF!$C$7:$IJ$7,"&lt;="&amp;AF$103))</f>
        <v>0</v>
      </c>
      <c r="AG119" s="668" cm="1">
        <f t="array" ref="AG119">IF(AG$7&gt;EDATE(vdate,(Period-CashflowPeriod-1)*12),0,SUMIFS(SCH.MthDCF!$C38:$IJ38,SCH.MthDCF!$C$6:$IJ$6,"&gt;="&amp;AG$102,SCH.MthDCF!$C$7:$IJ$7,"&lt;="&amp;AG$103))</f>
        <v>0</v>
      </c>
      <c r="AH119" s="668" cm="1">
        <f t="array" ref="AH119">IF(AH$7&gt;EDATE(vdate,(Period-CashflowPeriod-1)*12),0,SUMIFS(SCH.MthDCF!$C38:$IJ38,SCH.MthDCF!$C$6:$IJ$6,"&gt;="&amp;AH$102,SCH.MthDCF!$C$7:$IJ$7,"&lt;="&amp;AH$103))</f>
        <v>0</v>
      </c>
      <c r="AI119" s="668" cm="1">
        <f t="array" ref="AI119">IF(AI$7&gt;EDATE(vdate,(Period-CashflowPeriod-1)*12),0,SUMIFS(SCH.MthDCF!$C38:$IJ38,SCH.MthDCF!$C$6:$IJ$6,"&gt;="&amp;AI$102,SCH.MthDCF!$C$7:$IJ$7,"&lt;="&amp;AI$103))</f>
        <v>0</v>
      </c>
      <c r="AJ119" s="668" cm="1">
        <f t="array" ref="AJ119">IF(AJ$7&gt;EDATE(vdate,(Period-CashflowPeriod-1)*12),0,SUMIFS(SCH.MthDCF!$C38:$IJ38,SCH.MthDCF!$C$6:$IJ$6,"&gt;="&amp;AJ$102,SCH.MthDCF!$C$7:$IJ$7,"&lt;="&amp;AJ$103))</f>
        <v>0</v>
      </c>
      <c r="AK119" s="668" cm="1">
        <f t="array" ref="AK119">IF(AK$7&gt;EDATE(vdate,(Period-CashflowPeriod-1)*12),0,SUMIFS(SCH.MthDCF!$C38:$IJ38,SCH.MthDCF!$C$6:$IJ$6,"&gt;="&amp;AK$102,SCH.MthDCF!$C$7:$IJ$7,"&lt;="&amp;AK$103))</f>
        <v>0</v>
      </c>
      <c r="AL119" s="668" cm="1">
        <f t="array" ref="AL119">IF(AL$7&gt;EDATE(vdate,(Period-CashflowPeriod-1)*12),0,SUMIFS(SCH.MthDCF!$C38:$IJ38,SCH.MthDCF!$C$6:$IJ$6,"&gt;="&amp;AL$102,SCH.MthDCF!$C$7:$IJ$7,"&lt;="&amp;AL$103))</f>
        <v>0</v>
      </c>
      <c r="AM119" s="668" cm="1">
        <f t="array" ref="AM119">IF(AM$7&gt;EDATE(vdate,(Period-CashflowPeriod-1)*12),0,SUMIFS(SCH.MthDCF!$C38:$IJ38,SCH.MthDCF!$C$6:$IJ$6,"&gt;="&amp;AM$102,SCH.MthDCF!$C$7:$IJ$7,"&lt;="&amp;AM$103))</f>
        <v>0</v>
      </c>
      <c r="AN119" s="668" cm="1">
        <f t="array" ref="AN119">IF(AN$7&gt;EDATE(vdate,(Period-CashflowPeriod-1)*12),0,SUMIFS(SCH.MthDCF!$C38:$IJ38,SCH.MthDCF!$C$6:$IJ$6,"&gt;="&amp;AN$102,SCH.MthDCF!$C$7:$IJ$7,"&lt;="&amp;AN$103))</f>
        <v>0</v>
      </c>
      <c r="AO119" s="668" cm="1">
        <f t="array" ref="AO119">IF(AO$7&gt;EDATE(vdate,(Period-CashflowPeriod-1)*12),0,SUMIFS(SCH.MthDCF!$C38:$IJ38,SCH.MthDCF!$C$6:$IJ$6,"&gt;="&amp;AO$102,SCH.MthDCF!$C$7:$IJ$7,"&lt;="&amp;AO$103))</f>
        <v>0</v>
      </c>
      <c r="AP119" s="668" cm="1">
        <f t="array" ref="AP119">IF(AP$7&gt;EDATE(vdate,(Period-CashflowPeriod-1)*12),0,SUMIFS(SCH.MthDCF!$C38:$IJ38,SCH.MthDCF!$C$6:$IJ$6,"&gt;="&amp;AP$102,SCH.MthDCF!$C$7:$IJ$7,"&lt;="&amp;AP$103))</f>
        <v>0</v>
      </c>
      <c r="AQ119" s="668" cm="1">
        <f t="array" ref="AQ119">IF(AQ$7&gt;EDATE(vdate,(Period-CashflowPeriod-1)*12),0,SUMIFS(SCH.MthDCF!$C38:$IJ38,SCH.MthDCF!$C$6:$IJ$6,"&gt;="&amp;AQ$102,SCH.MthDCF!$C$7:$IJ$7,"&lt;="&amp;AQ$103))</f>
        <v>0</v>
      </c>
      <c r="AR119" s="668" cm="1">
        <f t="array" ref="AR119">IF(AR$7&gt;EDATE(vdate,(Period-CashflowPeriod-1)*12),0,SUMIFS(SCH.MthDCF!$C38:$IJ38,SCH.MthDCF!$C$6:$IJ$6,"&gt;="&amp;AR$102,SCH.MthDCF!$C$7:$IJ$7,"&lt;="&amp;AR$103))</f>
        <v>0</v>
      </c>
      <c r="AS119" s="668" cm="1">
        <f t="array" ref="AS119">IF(AS$7&gt;EDATE(vdate,(Period-CashflowPeriod-1)*12),0,SUMIFS(SCH.MthDCF!$C38:$IJ38,SCH.MthDCF!$C$6:$IJ$6,"&gt;="&amp;AS$102,SCH.MthDCF!$C$7:$IJ$7,"&lt;="&amp;AS$103))</f>
        <v>0</v>
      </c>
      <c r="AT119" s="668" cm="1">
        <f t="array" ref="AT119">IF(AT$7&gt;EDATE(vdate,(Period-CashflowPeriod-1)*12),0,SUMIFS(SCH.MthDCF!$C38:$IJ38,SCH.MthDCF!$C$6:$IJ$6,"&gt;="&amp;AT$102,SCH.MthDCF!$C$7:$IJ$7,"&lt;="&amp;AT$103))</f>
        <v>0</v>
      </c>
      <c r="AU119" s="668" cm="1">
        <f t="array" ref="AU119">IF(AU$7&gt;EDATE(vdate,(Period-CashflowPeriod-1)*12),0,SUMIFS(SCH.MthDCF!$C38:$IJ38,SCH.MthDCF!$C$6:$IJ$6,"&gt;="&amp;AU$102,SCH.MthDCF!$C$7:$IJ$7,"&lt;="&amp;AU$103))</f>
        <v>0</v>
      </c>
      <c r="AV119" s="668" cm="1">
        <f t="array" ref="AV119">IF(AV$7&gt;EDATE(vdate,(Period-CashflowPeriod-1)*12),0,SUMIFS(SCH.MthDCF!$C38:$IJ38,SCH.MthDCF!$C$6:$IJ$6,"&gt;="&amp;AV$102,SCH.MthDCF!$C$7:$IJ$7,"&lt;="&amp;AV$103))</f>
        <v>0</v>
      </c>
      <c r="AW119" s="668" cm="1">
        <f t="array" ref="AW119">IF(AW$7&gt;EDATE(vdate,(Period-CashflowPeriod-1)*12),0,SUMIFS(SCH.MthDCF!$C38:$IJ38,SCH.MthDCF!$C$6:$IJ$6,"&gt;="&amp;AW$102,SCH.MthDCF!$C$7:$IJ$7,"&lt;="&amp;AW$103))</f>
        <v>0</v>
      </c>
      <c r="AX119" s="668" cm="1">
        <f t="array" ref="AX119">IF(AX$7&gt;EDATE(vdate,(Period-CashflowPeriod-1)*12),0,SUMIFS(SCH.MthDCF!$C38:$IJ38,SCH.MthDCF!$C$6:$IJ$6,"&gt;="&amp;AX$102,SCH.MthDCF!$C$7:$IJ$7,"&lt;="&amp;AX$103))</f>
        <v>0</v>
      </c>
      <c r="AY119" s="668" cm="1">
        <f t="array" ref="AY119">IF(AY$7&gt;EDATE(vdate,(Period-CashflowPeriod-1)*12),0,SUMIFS(SCH.MthDCF!$C38:$IJ38,SCH.MthDCF!$C$6:$IJ$6,"&gt;="&amp;AY$102,SCH.MthDCF!$C$7:$IJ$7,"&lt;="&amp;AY$103))</f>
        <v>0</v>
      </c>
      <c r="AZ119" s="668" cm="1">
        <f t="array" ref="AZ119">IF(AZ$7&gt;EDATE(vdate,(Period-CashflowPeriod-1)*12),0,SUMIFS(SCH.MthDCF!$C38:$IJ38,SCH.MthDCF!$C$6:$IJ$6,"&gt;="&amp;AZ$102,SCH.MthDCF!$C$7:$IJ$7,"&lt;="&amp;AZ$103))</f>
        <v>0</v>
      </c>
      <c r="BA119" s="668" cm="1">
        <f t="array" ref="BA119">IF(BA$7&gt;EDATE(vdate,(Period-CashflowPeriod-1)*12),0,SUMIFS(SCH.MthDCF!$C38:$IJ38,SCH.MthDCF!$C$6:$IJ$6,"&gt;="&amp;BA$102,SCH.MthDCF!$C$7:$IJ$7,"&lt;="&amp;BA$103))</f>
        <v>0</v>
      </c>
      <c r="BB119" s="668" cm="1">
        <f t="array" ref="BB119">IF(BB$7&gt;EDATE(vdate,(Period-CashflowPeriod-1)*12),0,SUMIFS(SCH.MthDCF!$C38:$IJ38,SCH.MthDCF!$C$6:$IJ$6,"&gt;="&amp;BB$102,SCH.MthDCF!$C$7:$IJ$7,"&lt;="&amp;BB$103))</f>
        <v>0</v>
      </c>
      <c r="BC119" s="668" cm="1">
        <f t="array" ref="BC119">IF(BC$7&gt;EDATE(vdate,(Period-CashflowPeriod-1)*12),0,SUMIFS(SCH.MthDCF!$C38:$IJ38,SCH.MthDCF!$C$6:$IJ$6,"&gt;="&amp;BC$102,SCH.MthDCF!$C$7:$IJ$7,"&lt;="&amp;BC$103))</f>
        <v>0</v>
      </c>
      <c r="BD119" s="668" cm="1">
        <f t="array" ref="BD119">IF(BD$7&gt;EDATE(vdate,(Period-CashflowPeriod-1)*12),0,SUMIFS(SCH.MthDCF!$C38:$IJ38,SCH.MthDCF!$C$6:$IJ$6,"&gt;="&amp;BD$102,SCH.MthDCF!$C$7:$IJ$7,"&lt;="&amp;BD$103))</f>
        <v>0</v>
      </c>
      <c r="BE119" s="668" cm="1">
        <f t="array" ref="BE119">IF(BE$7&gt;EDATE(vdate,(Period-CashflowPeriod-1)*12),0,SUMIFS(SCH.MthDCF!$C38:$IJ38,SCH.MthDCF!$C$6:$IJ$6,"&gt;="&amp;BE$102,SCH.MthDCF!$C$7:$IJ$7,"&lt;="&amp;BE$103))</f>
        <v>0</v>
      </c>
      <c r="BF119" s="668" cm="1">
        <f t="array" ref="BF119">IF(BF$7&gt;EDATE(vdate,(Period-CashflowPeriod-1)*12),0,SUMIFS(SCH.MthDCF!$C38:$IJ38,SCH.MthDCF!$C$6:$IJ$6,"&gt;="&amp;BF$102,SCH.MthDCF!$C$7:$IJ$7,"&lt;="&amp;BF$103))</f>
        <v>0</v>
      </c>
      <c r="BG119" s="668" cm="1">
        <f t="array" ref="BG119">IF(BG$7&gt;EDATE(vdate,(Period-CashflowPeriod-1)*12),0,SUMIFS(SCH.MthDCF!$C38:$IJ38,SCH.MthDCF!$C$6:$IJ$6,"&gt;="&amp;BG$102,SCH.MthDCF!$C$7:$IJ$7,"&lt;="&amp;BG$103))</f>
        <v>0</v>
      </c>
      <c r="BH119" s="668" cm="1">
        <f t="array" ref="BH119">IF(BH$7&gt;EDATE(vdate,(Period-CashflowPeriod-1)*12),0,SUMIFS(SCH.MthDCF!$C38:$IJ38,SCH.MthDCF!$C$6:$IJ$6,"&gt;="&amp;BH$102,SCH.MthDCF!$C$7:$IJ$7,"&lt;="&amp;BH$103))</f>
        <v>0</v>
      </c>
      <c r="BI119" s="668" cm="1">
        <f t="array" ref="BI119">IF(BI$7&gt;EDATE(vdate,(Period-CashflowPeriod-1)*12),0,SUMIFS(SCH.MthDCF!$C38:$IJ38,SCH.MthDCF!$C$6:$IJ$6,"&gt;="&amp;BI$102,SCH.MthDCF!$C$7:$IJ$7,"&lt;="&amp;BI$103))</f>
        <v>0</v>
      </c>
      <c r="BJ119" s="668" cm="1">
        <f t="array" ref="BJ119">IF(BJ$7&gt;EDATE(vdate,(Period-CashflowPeriod-1)*12),0,SUMIFS(SCH.MthDCF!$C38:$IJ38,SCH.MthDCF!$C$6:$IJ$6,"&gt;="&amp;BJ$102,SCH.MthDCF!$C$7:$IJ$7,"&lt;="&amp;BJ$103))</f>
        <v>0</v>
      </c>
      <c r="BK119" s="668" cm="1">
        <f t="array" ref="BK119">IF(BK$7&gt;EDATE(vdate,(Period-CashflowPeriod-1)*12),0,SUMIFS(SCH.MthDCF!$C38:$IJ38,SCH.MthDCF!$C$6:$IJ$6,"&gt;="&amp;BK$102,SCH.MthDCF!$C$7:$IJ$7,"&lt;="&amp;BK$103))</f>
        <v>0</v>
      </c>
      <c r="BL119" s="668" cm="1">
        <f t="array" ref="BL119">IF(BL$7&gt;EDATE(vdate,(Period-CashflowPeriod-1)*12),0,SUMIFS(SCH.MthDCF!$C38:$IJ38,SCH.MthDCF!$C$6:$IJ$6,"&gt;="&amp;BL$102,SCH.MthDCF!$C$7:$IJ$7,"&lt;="&amp;BL$103))</f>
        <v>0</v>
      </c>
      <c r="BM119" s="668" cm="1">
        <f t="array" ref="BM119">IF(BM$7&gt;EDATE(vdate,(Period-CashflowPeriod-1)*12),0,SUMIFS(SCH.MthDCF!$C38:$IJ38,SCH.MthDCF!$C$6:$IJ$6,"&gt;="&amp;BM$102,SCH.MthDCF!$C$7:$IJ$7,"&lt;="&amp;BM$103))</f>
        <v>0</v>
      </c>
      <c r="BN119" s="668" cm="1">
        <f t="array" ref="BN119">IF(BN$7&gt;EDATE(vdate,(Period-CashflowPeriod-1)*12),0,SUMIFS(SCH.MthDCF!$C38:$IJ38,SCH.MthDCF!$C$6:$IJ$6,"&gt;="&amp;BN$102,SCH.MthDCF!$C$7:$IJ$7,"&lt;="&amp;BN$103))</f>
        <v>0</v>
      </c>
      <c r="BO119" s="668" cm="1">
        <f t="array" ref="BO119">IF(BO$7&gt;EDATE(vdate,(Period-CashflowPeriod-1)*12),0,SUMIFS(SCH.MthDCF!$C38:$IJ38,SCH.MthDCF!$C$6:$IJ$6,"&gt;="&amp;BO$102,SCH.MthDCF!$C$7:$IJ$7,"&lt;="&amp;BO$103))</f>
        <v>0</v>
      </c>
      <c r="BP119" s="668" cm="1">
        <f t="array" ref="BP119">IF(BP$7&gt;EDATE(vdate,(Period-CashflowPeriod-1)*12),0,SUMIFS(SCH.MthDCF!$C38:$IJ38,SCH.MthDCF!$C$6:$IJ$6,"&gt;="&amp;BP$102,SCH.MthDCF!$C$7:$IJ$7,"&lt;="&amp;BP$103))</f>
        <v>0</v>
      </c>
      <c r="BQ119" s="668" cm="1">
        <f t="array" ref="BQ119">IF(BQ$7&gt;EDATE(vdate,(Period-CashflowPeriod-1)*12),0,SUMIFS(SCH.MthDCF!$C38:$IJ38,SCH.MthDCF!$C$6:$IJ$6,"&gt;="&amp;BQ$102,SCH.MthDCF!$C$7:$IJ$7,"&lt;="&amp;BQ$103))</f>
        <v>0</v>
      </c>
      <c r="BR119" s="668" cm="1">
        <f t="array" ref="BR119">IF(BR$7&gt;EDATE(vdate,(Period-CashflowPeriod-1)*12),0,SUMIFS(SCH.MthDCF!$C38:$IJ38,SCH.MthDCF!$C$6:$IJ$6,"&gt;="&amp;BR$102,SCH.MthDCF!$C$7:$IJ$7,"&lt;="&amp;BR$103))</f>
        <v>0</v>
      </c>
      <c r="BS119" s="668" cm="1">
        <f t="array" ref="BS119">IF(BS$7&gt;EDATE(vdate,(Period-CashflowPeriod-1)*12),0,SUMIFS(SCH.MthDCF!$C38:$IJ38,SCH.MthDCF!$C$6:$IJ$6,"&gt;="&amp;BS$102,SCH.MthDCF!$C$7:$IJ$7,"&lt;="&amp;BS$103))</f>
        <v>0</v>
      </c>
      <c r="BT119" s="668" cm="1">
        <f t="array" ref="BT119">IF(BT$7&gt;EDATE(vdate,(Period-CashflowPeriod-1)*12),0,SUMIFS(SCH.MthDCF!$C38:$IJ38,SCH.MthDCF!$C$6:$IJ$6,"&gt;="&amp;BT$102,SCH.MthDCF!$C$7:$IJ$7,"&lt;="&amp;BT$103))</f>
        <v>0</v>
      </c>
      <c r="BU119" s="668" cm="1">
        <f t="array" ref="BU119">IF(BU$7&gt;EDATE(vdate,(Period-CashflowPeriod-1)*12),0,SUMIFS(SCH.MthDCF!$C38:$IJ38,SCH.MthDCF!$C$6:$IJ$6,"&gt;="&amp;BU$102,SCH.MthDCF!$C$7:$IJ$7,"&lt;="&amp;BU$103))</f>
        <v>0</v>
      </c>
      <c r="BV119" s="668" cm="1">
        <f t="array" ref="BV119">IF(BV$7&gt;EDATE(vdate,(Period-CashflowPeriod-1)*12),0,SUMIFS(SCH.MthDCF!$C38:$IJ38,SCH.MthDCF!$C$6:$IJ$6,"&gt;="&amp;BV$102,SCH.MthDCF!$C$7:$IJ$7,"&lt;="&amp;BV$103))</f>
        <v>0</v>
      </c>
      <c r="BW119" s="668" cm="1">
        <f t="array" ref="BW119">IF(BW$7&gt;EDATE(vdate,(Period-CashflowPeriod-1)*12),0,SUMIFS(SCH.MthDCF!$C38:$IJ38,SCH.MthDCF!$C$6:$IJ$6,"&gt;="&amp;BW$102,SCH.MthDCF!$C$7:$IJ$7,"&lt;="&amp;BW$103))</f>
        <v>0</v>
      </c>
      <c r="BX119" s="668" cm="1">
        <f t="array" ref="BX119">IF(BX$7&gt;EDATE(vdate,(Period-CashflowPeriod-1)*12),0,SUMIFS(SCH.MthDCF!$C38:$IJ38,SCH.MthDCF!$C$6:$IJ$6,"&gt;="&amp;BX$102,SCH.MthDCF!$C$7:$IJ$7,"&lt;="&amp;BX$103))</f>
        <v>0</v>
      </c>
      <c r="BY119" s="668" cm="1">
        <f t="array" ref="BY119">IF(BY$7&gt;EDATE(vdate,(Period-CashflowPeriod-1)*12),0,SUMIFS(SCH.MthDCF!$C38:$IJ38,SCH.MthDCF!$C$6:$IJ$6,"&gt;="&amp;BY$102,SCH.MthDCF!$C$7:$IJ$7,"&lt;="&amp;BY$103))</f>
        <v>0</v>
      </c>
      <c r="BZ119" s="668" cm="1">
        <f t="array" ref="BZ119">IF(BZ$7&gt;EDATE(vdate,(Period-CashflowPeriod-1)*12),0,SUMIFS(SCH.MthDCF!$C38:$IJ38,SCH.MthDCF!$C$6:$IJ$6,"&gt;="&amp;BZ$102,SCH.MthDCF!$C$7:$IJ$7,"&lt;="&amp;BZ$103))</f>
        <v>0</v>
      </c>
      <c r="CA119" s="668" cm="1">
        <f t="array" ref="CA119">IF(CA$7&gt;EDATE(vdate,(Period-CashflowPeriod-1)*12),0,SUMIFS(SCH.MthDCF!$C38:$IJ38,SCH.MthDCF!$C$6:$IJ$6,"&gt;="&amp;CA$102,SCH.MthDCF!$C$7:$IJ$7,"&lt;="&amp;CA$103))</f>
        <v>0</v>
      </c>
      <c r="CB119" s="668" cm="1">
        <f t="array" ref="CB119">IF(CB$7&gt;EDATE(vdate,(Period-CashflowPeriod-1)*12),0,SUMIFS(SCH.MthDCF!$C38:$IJ38,SCH.MthDCF!$C$6:$IJ$6,"&gt;="&amp;CB$102,SCH.MthDCF!$C$7:$IJ$7,"&lt;="&amp;CB$103))</f>
        <v>0</v>
      </c>
      <c r="CC119" s="668" cm="1">
        <f t="array" ref="CC119">IF(CC$7&gt;EDATE(vdate,(Period-CashflowPeriod-1)*12),0,SUMIFS(SCH.MthDCF!$C38:$IJ38,SCH.MthDCF!$C$6:$IJ$6,"&gt;="&amp;CC$102,SCH.MthDCF!$C$7:$IJ$7,"&lt;="&amp;CC$103))</f>
        <v>0</v>
      </c>
      <c r="CD119" s="668" cm="1">
        <f t="array" ref="CD119">IF(CD$7&gt;EDATE(vdate,(Period-CashflowPeriod-1)*12),0,SUMIFS(SCH.MthDCF!$C38:$IJ38,SCH.MthDCF!$C$6:$IJ$6,"&gt;="&amp;CD$102,SCH.MthDCF!$C$7:$IJ$7,"&lt;="&amp;CD$103))</f>
        <v>0</v>
      </c>
      <c r="CE119" s="668" cm="1">
        <f t="array" ref="CE119">IF(CE$7&gt;EDATE(vdate,(Period-CashflowPeriod-1)*12),0,SUMIFS(SCH.MthDCF!$C38:$IJ38,SCH.MthDCF!$C$6:$IJ$6,"&gt;="&amp;CE$102,SCH.MthDCF!$C$7:$IJ$7,"&lt;="&amp;CE$103))</f>
        <v>0</v>
      </c>
      <c r="CF119" s="668" cm="1">
        <f t="array" ref="CF119">IF(CF$7&gt;EDATE(vdate,(Period-CashflowPeriod-1)*12),0,SUMIFS(SCH.MthDCF!$C38:$IJ38,SCH.MthDCF!$C$6:$IJ$6,"&gt;="&amp;CF$102,SCH.MthDCF!$C$7:$IJ$7,"&lt;="&amp;CF$103))</f>
        <v>0</v>
      </c>
    </row>
    <row r="120" spans="2:84" s="18" customFormat="1" ht="5.45" hidden="1" customHeight="1" outlineLevel="1"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  <c r="AA120" s="50"/>
      <c r="AB120" s="50"/>
      <c r="AC120" s="50"/>
      <c r="AD120" s="50"/>
      <c r="AE120" s="50"/>
      <c r="AF120" s="50"/>
      <c r="AG120" s="50"/>
      <c r="AH120" s="50"/>
      <c r="AI120" s="50"/>
      <c r="AJ120" s="50"/>
      <c r="AK120" s="50"/>
      <c r="AL120" s="50"/>
      <c r="AM120" s="50"/>
      <c r="AN120" s="50"/>
      <c r="AO120" s="50"/>
      <c r="AP120" s="50"/>
      <c r="AQ120" s="50"/>
      <c r="AR120" s="50"/>
      <c r="AS120" s="50"/>
      <c r="AT120" s="50"/>
      <c r="AU120" s="50"/>
      <c r="AV120" s="50"/>
      <c r="AW120" s="50"/>
      <c r="AX120" s="50"/>
      <c r="AY120" s="50"/>
      <c r="AZ120" s="50"/>
      <c r="BA120" s="50"/>
      <c r="BB120" s="50"/>
      <c r="BC120" s="50"/>
      <c r="BD120" s="50"/>
      <c r="BE120" s="50"/>
      <c r="BF120" s="50"/>
      <c r="BG120" s="50"/>
      <c r="BH120" s="50"/>
      <c r="BI120" s="50"/>
      <c r="BJ120" s="50"/>
      <c r="BK120" s="50"/>
      <c r="BL120" s="50"/>
      <c r="BM120" s="50"/>
      <c r="BN120" s="50"/>
      <c r="BO120" s="50"/>
      <c r="BP120" s="50"/>
      <c r="BQ120" s="50"/>
      <c r="BR120" s="50"/>
      <c r="BS120" s="50"/>
      <c r="BT120" s="50"/>
      <c r="BU120" s="50"/>
      <c r="BV120" s="50"/>
      <c r="BW120" s="50"/>
      <c r="BX120" s="50"/>
      <c r="BY120" s="50"/>
      <c r="BZ120" s="50"/>
      <c r="CA120" s="50"/>
      <c r="CB120" s="50"/>
      <c r="CC120" s="50"/>
      <c r="CD120" s="50"/>
      <c r="CE120" s="50"/>
      <c r="CF120" s="50"/>
    </row>
    <row r="121" spans="2:84" s="66" customFormat="1" ht="10.5" hidden="1" customHeight="1" outlineLevel="1">
      <c r="B121" s="681" t="s">
        <v>1259</v>
      </c>
      <c r="C121" s="681"/>
      <c r="D121" s="682">
        <f>D108+D113+SUM(D116:D119)</f>
        <v>4091632.5486721597</v>
      </c>
      <c r="E121" s="682">
        <f t="shared" ref="E121:BP121" si="55">E108+E113+SUM(E116:E119)</f>
        <v>4117556.0095108729</v>
      </c>
      <c r="F121" s="682">
        <f t="shared" si="55"/>
        <v>4142520.4699848406</v>
      </c>
      <c r="G121" s="682">
        <f t="shared" si="55"/>
        <v>4168045.3770097336</v>
      </c>
      <c r="H121" s="682">
        <f t="shared" si="55"/>
        <v>4192280.8944041985</v>
      </c>
      <c r="I121" s="682">
        <f t="shared" si="55"/>
        <v>4215443.8228082974</v>
      </c>
      <c r="J121" s="682">
        <f t="shared" si="55"/>
        <v>4238602.1342995735</v>
      </c>
      <c r="K121" s="682">
        <f t="shared" si="55"/>
        <v>4261790.3803813178</v>
      </c>
      <c r="L121" s="682">
        <f t="shared" si="55"/>
        <v>4286458.335254794</v>
      </c>
      <c r="M121" s="682">
        <f t="shared" si="55"/>
        <v>4314269.7773818802</v>
      </c>
      <c r="N121" s="682">
        <f t="shared" si="55"/>
        <v>4338832.8868769165</v>
      </c>
      <c r="O121" s="682">
        <f t="shared" si="55"/>
        <v>4364382.7287490685</v>
      </c>
      <c r="P121" s="682">
        <f t="shared" si="55"/>
        <v>4387112.7655418832</v>
      </c>
      <c r="Q121" s="682">
        <f t="shared" si="55"/>
        <v>4410494.6019197572</v>
      </c>
      <c r="R121" s="682">
        <f t="shared" si="55"/>
        <v>4433876.4382976303</v>
      </c>
      <c r="S121" s="682">
        <f t="shared" si="55"/>
        <v>4457140.8588589709</v>
      </c>
      <c r="T121" s="682">
        <f t="shared" si="55"/>
        <v>4480553.8374483529</v>
      </c>
      <c r="U121" s="682">
        <f t="shared" si="55"/>
        <v>4504276.1352746487</v>
      </c>
      <c r="V121" s="682">
        <f t="shared" si="55"/>
        <v>4526354.5680801738</v>
      </c>
      <c r="W121" s="682">
        <f t="shared" si="55"/>
        <v>4551983.6149336528</v>
      </c>
      <c r="X121" s="682">
        <f t="shared" si="55"/>
        <v>4575898.5051686838</v>
      </c>
      <c r="Y121" s="682">
        <f t="shared" si="55"/>
        <v>4599220.2666083993</v>
      </c>
      <c r="Z121" s="682">
        <f t="shared" si="55"/>
        <v>4622542.0280481149</v>
      </c>
      <c r="AA121" s="682">
        <f t="shared" si="55"/>
        <v>4645788.7627523402</v>
      </c>
      <c r="AB121" s="682">
        <f t="shared" si="55"/>
        <v>4635339.7482224451</v>
      </c>
      <c r="AC121" s="682">
        <f t="shared" si="55"/>
        <v>4661865.8584216945</v>
      </c>
      <c r="AD121" s="682">
        <f t="shared" si="55"/>
        <v>4687596.6302960441</v>
      </c>
      <c r="AE121" s="682">
        <f t="shared" si="55"/>
        <v>4713510.8669056259</v>
      </c>
      <c r="AF121" s="682">
        <f t="shared" si="55"/>
        <v>4738641.2189033311</v>
      </c>
      <c r="AG121" s="682">
        <f t="shared" si="55"/>
        <v>4762102.53469647</v>
      </c>
      <c r="AH121" s="682">
        <f t="shared" si="55"/>
        <v>4785563.850489608</v>
      </c>
      <c r="AI121" s="682">
        <f t="shared" si="55"/>
        <v>4808896.7997305999</v>
      </c>
      <c r="AJ121" s="682">
        <f t="shared" si="55"/>
        <v>4831317.10949622</v>
      </c>
      <c r="AK121" s="682">
        <f t="shared" si="55"/>
        <v>4859417.219832547</v>
      </c>
      <c r="AL121" s="682">
        <f t="shared" si="55"/>
        <v>4885136.2222291436</v>
      </c>
      <c r="AM121" s="682">
        <f t="shared" si="55"/>
        <v>4910990.5846561166</v>
      </c>
      <c r="AN121" s="682">
        <f t="shared" si="55"/>
        <v>4934248.8134032562</v>
      </c>
      <c r="AO121" s="682">
        <f t="shared" si="55"/>
        <v>4956815.8692155499</v>
      </c>
      <c r="AP121" s="682">
        <f t="shared" si="55"/>
        <v>4980084.110498121</v>
      </c>
      <c r="AQ121" s="682">
        <f t="shared" si="55"/>
        <v>5000272.4750180161</v>
      </c>
      <c r="AR121" s="682">
        <f t="shared" si="55"/>
        <v>5052973.6987561621</v>
      </c>
      <c r="AS121" s="682">
        <f t="shared" si="55"/>
        <v>0</v>
      </c>
      <c r="AT121" s="682">
        <f t="shared" si="55"/>
        <v>0</v>
      </c>
      <c r="AU121" s="682">
        <f t="shared" si="55"/>
        <v>0</v>
      </c>
      <c r="AV121" s="682">
        <f t="shared" si="55"/>
        <v>0</v>
      </c>
      <c r="AW121" s="682">
        <f t="shared" si="55"/>
        <v>0</v>
      </c>
      <c r="AX121" s="682">
        <f t="shared" si="55"/>
        <v>0</v>
      </c>
      <c r="AY121" s="682">
        <f t="shared" si="55"/>
        <v>0</v>
      </c>
      <c r="AZ121" s="682">
        <f t="shared" si="55"/>
        <v>0</v>
      </c>
      <c r="BA121" s="682">
        <f t="shared" si="55"/>
        <v>0</v>
      </c>
      <c r="BB121" s="682">
        <f t="shared" si="55"/>
        <v>0</v>
      </c>
      <c r="BC121" s="682">
        <f t="shared" si="55"/>
        <v>0</v>
      </c>
      <c r="BD121" s="682">
        <f t="shared" si="55"/>
        <v>0</v>
      </c>
      <c r="BE121" s="682">
        <f t="shared" si="55"/>
        <v>0</v>
      </c>
      <c r="BF121" s="682">
        <f t="shared" si="55"/>
        <v>0</v>
      </c>
      <c r="BG121" s="682">
        <f t="shared" si="55"/>
        <v>0</v>
      </c>
      <c r="BH121" s="682">
        <f t="shared" si="55"/>
        <v>0</v>
      </c>
      <c r="BI121" s="682">
        <f t="shared" si="55"/>
        <v>0</v>
      </c>
      <c r="BJ121" s="682">
        <f t="shared" si="55"/>
        <v>0</v>
      </c>
      <c r="BK121" s="682">
        <f t="shared" si="55"/>
        <v>0</v>
      </c>
      <c r="BL121" s="682">
        <f t="shared" si="55"/>
        <v>0</v>
      </c>
      <c r="BM121" s="682">
        <f t="shared" si="55"/>
        <v>0</v>
      </c>
      <c r="BN121" s="682">
        <f t="shared" si="55"/>
        <v>0</v>
      </c>
      <c r="BO121" s="682">
        <f t="shared" si="55"/>
        <v>0</v>
      </c>
      <c r="BP121" s="682">
        <f t="shared" si="55"/>
        <v>0</v>
      </c>
      <c r="BQ121" s="682">
        <f t="shared" ref="BQ121:CF121" si="56">BQ108+BQ113+SUM(BQ116:BQ119)</f>
        <v>0</v>
      </c>
      <c r="BR121" s="682">
        <f t="shared" si="56"/>
        <v>0</v>
      </c>
      <c r="BS121" s="682">
        <f t="shared" si="56"/>
        <v>0</v>
      </c>
      <c r="BT121" s="682">
        <f t="shared" si="56"/>
        <v>0</v>
      </c>
      <c r="BU121" s="682">
        <f t="shared" si="56"/>
        <v>0</v>
      </c>
      <c r="BV121" s="682">
        <f t="shared" si="56"/>
        <v>0</v>
      </c>
      <c r="BW121" s="682">
        <f t="shared" si="56"/>
        <v>0</v>
      </c>
      <c r="BX121" s="682">
        <f t="shared" si="56"/>
        <v>0</v>
      </c>
      <c r="BY121" s="682">
        <f t="shared" si="56"/>
        <v>0</v>
      </c>
      <c r="BZ121" s="682">
        <f t="shared" si="56"/>
        <v>0</v>
      </c>
      <c r="CA121" s="682">
        <f t="shared" si="56"/>
        <v>0</v>
      </c>
      <c r="CB121" s="682">
        <f t="shared" si="56"/>
        <v>0</v>
      </c>
      <c r="CC121" s="682">
        <f t="shared" si="56"/>
        <v>0</v>
      </c>
      <c r="CD121" s="682">
        <f t="shared" si="56"/>
        <v>0</v>
      </c>
      <c r="CE121" s="682">
        <f t="shared" si="56"/>
        <v>0</v>
      </c>
      <c r="CF121" s="682">
        <f t="shared" si="56"/>
        <v>0</v>
      </c>
    </row>
    <row r="122" spans="2:84" s="18" customFormat="1" ht="5.45" hidden="1" customHeight="1" outlineLevel="1"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  <c r="AA122" s="50"/>
      <c r="AB122" s="50"/>
      <c r="AC122" s="50"/>
      <c r="AD122" s="50"/>
      <c r="AE122" s="50"/>
      <c r="AF122" s="50"/>
      <c r="AG122" s="50"/>
      <c r="AH122" s="50"/>
      <c r="AI122" s="50"/>
      <c r="AJ122" s="50"/>
      <c r="AK122" s="50"/>
      <c r="AL122" s="50"/>
      <c r="AM122" s="50"/>
      <c r="AN122" s="50"/>
      <c r="AO122" s="50"/>
      <c r="AP122" s="50"/>
      <c r="AQ122" s="50"/>
      <c r="AR122" s="50"/>
      <c r="AS122" s="50"/>
      <c r="AT122" s="50"/>
      <c r="AU122" s="50"/>
      <c r="AV122" s="50"/>
      <c r="AW122" s="50"/>
      <c r="AX122" s="50"/>
      <c r="AY122" s="50"/>
      <c r="AZ122" s="50"/>
      <c r="BA122" s="50"/>
      <c r="BB122" s="50"/>
      <c r="BC122" s="50"/>
      <c r="BD122" s="50"/>
      <c r="BE122" s="50"/>
      <c r="BF122" s="50"/>
      <c r="BG122" s="50"/>
      <c r="BH122" s="50"/>
      <c r="BI122" s="50"/>
      <c r="BJ122" s="50"/>
      <c r="BK122" s="50"/>
      <c r="BL122" s="50"/>
      <c r="BM122" s="50"/>
      <c r="BN122" s="50"/>
      <c r="BO122" s="50"/>
      <c r="BP122" s="50"/>
      <c r="BQ122" s="50"/>
      <c r="BR122" s="50"/>
      <c r="BS122" s="50"/>
      <c r="BT122" s="50"/>
      <c r="BU122" s="50"/>
      <c r="BV122" s="50"/>
      <c r="BW122" s="50"/>
      <c r="BX122" s="50"/>
      <c r="BY122" s="50"/>
      <c r="BZ122" s="50"/>
      <c r="CA122" s="50"/>
      <c r="CB122" s="50"/>
      <c r="CC122" s="50"/>
      <c r="CD122" s="50"/>
      <c r="CE122" s="50"/>
      <c r="CF122" s="50"/>
    </row>
    <row r="123" spans="2:84" s="18" customFormat="1" ht="10.5" hidden="1" customHeight="1" outlineLevel="1">
      <c r="B123" s="50" t="s">
        <v>337</v>
      </c>
      <c r="C123" s="50"/>
      <c r="D123" s="668"/>
      <c r="E123" s="668"/>
      <c r="F123" s="668"/>
      <c r="G123" s="668"/>
      <c r="H123" s="668"/>
      <c r="I123" s="668"/>
      <c r="J123" s="668"/>
      <c r="K123" s="668"/>
      <c r="L123" s="668"/>
      <c r="M123" s="668"/>
      <c r="N123" s="668"/>
      <c r="O123" s="668"/>
      <c r="P123" s="668"/>
      <c r="Q123" s="668"/>
      <c r="R123" s="668"/>
      <c r="S123" s="668"/>
      <c r="T123" s="668"/>
      <c r="U123" s="668"/>
      <c r="V123" s="668"/>
      <c r="W123" s="668"/>
      <c r="X123" s="668"/>
      <c r="Y123" s="668"/>
      <c r="Z123" s="668"/>
      <c r="AA123" s="668"/>
      <c r="AB123" s="668"/>
      <c r="AC123" s="668"/>
      <c r="AD123" s="668"/>
      <c r="AE123" s="668"/>
      <c r="AF123" s="668"/>
      <c r="AG123" s="668"/>
      <c r="AH123" s="668"/>
      <c r="AI123" s="668"/>
      <c r="AJ123" s="668"/>
      <c r="AK123" s="668"/>
      <c r="AL123" s="668"/>
      <c r="AM123" s="668"/>
      <c r="AN123" s="668"/>
      <c r="AO123" s="668"/>
      <c r="AP123" s="668"/>
      <c r="AQ123" s="668"/>
      <c r="AR123" s="668"/>
      <c r="AS123" s="668"/>
      <c r="AT123" s="668"/>
      <c r="AU123" s="668"/>
      <c r="AV123" s="668"/>
      <c r="AW123" s="668"/>
      <c r="AX123" s="668"/>
      <c r="AY123" s="668"/>
      <c r="AZ123" s="668"/>
      <c r="BA123" s="668"/>
      <c r="BB123" s="668"/>
      <c r="BC123" s="668"/>
      <c r="BD123" s="668"/>
      <c r="BE123" s="668"/>
      <c r="BF123" s="668"/>
      <c r="BG123" s="668"/>
      <c r="BH123" s="668"/>
      <c r="BI123" s="668"/>
      <c r="BJ123" s="668"/>
      <c r="BK123" s="668"/>
      <c r="BL123" s="668"/>
      <c r="BM123" s="668"/>
      <c r="BN123" s="668"/>
      <c r="BO123" s="668"/>
      <c r="BP123" s="668"/>
      <c r="BQ123" s="668"/>
      <c r="BR123" s="668"/>
      <c r="BS123" s="668"/>
      <c r="BT123" s="668"/>
      <c r="BU123" s="668"/>
      <c r="BV123" s="668"/>
      <c r="BW123" s="668"/>
      <c r="BX123" s="668"/>
      <c r="BY123" s="668"/>
      <c r="BZ123" s="668"/>
      <c r="CA123" s="668"/>
      <c r="CB123" s="668"/>
      <c r="CC123" s="668"/>
      <c r="CD123" s="668"/>
      <c r="CE123" s="668"/>
      <c r="CF123" s="668"/>
    </row>
    <row r="124" spans="2:84" s="18" customFormat="1" ht="10.5" hidden="1" customHeight="1" outlineLevel="1">
      <c r="B124" s="50" t="s">
        <v>1260</v>
      </c>
      <c r="C124" s="50"/>
      <c r="D124" s="668" cm="1">
        <f t="array" ref="D124">IF(D$7&gt;EDATE(vdate,(Period-CashflowPeriod-1)*12),0,SUMIFS(SCH.MthDCF!$C43:$IJ43,SCH.MthDCF!$C$6:$IJ$6,"&gt;="&amp;D$102,SCH.MthDCF!$C$7:$IJ$7,"&lt;="&amp;D$103))</f>
        <v>0</v>
      </c>
      <c r="E124" s="668" cm="1">
        <f t="array" ref="E124">IF(E$7&gt;EDATE(vdate,(Period-CashflowPeriod-1)*12),0,SUMIFS(SCH.MthDCF!$C43:$IJ43,SCH.MthDCF!$C$6:$IJ$6,"&gt;="&amp;E$102,SCH.MthDCF!$C$7:$IJ$7,"&lt;="&amp;E$103))</f>
        <v>0</v>
      </c>
      <c r="F124" s="668" cm="1">
        <f t="array" ref="F124">IF(F$7&gt;EDATE(vdate,(Period-CashflowPeriod-1)*12),0,SUMIFS(SCH.MthDCF!$C43:$IJ43,SCH.MthDCF!$C$6:$IJ$6,"&gt;="&amp;F$102,SCH.MthDCF!$C$7:$IJ$7,"&lt;="&amp;F$103))</f>
        <v>0</v>
      </c>
      <c r="G124" s="668" cm="1">
        <f t="array" ref="G124">IF(G$7&gt;EDATE(vdate,(Period-CashflowPeriod-1)*12),0,SUMIFS(SCH.MthDCF!$C43:$IJ43,SCH.MthDCF!$C$6:$IJ$6,"&gt;="&amp;G$102,SCH.MthDCF!$C$7:$IJ$7,"&lt;="&amp;G$103))</f>
        <v>0</v>
      </c>
      <c r="H124" s="668" cm="1">
        <f t="array" ref="H124">IF(H$7&gt;EDATE(vdate,(Period-CashflowPeriod-1)*12),0,SUMIFS(SCH.MthDCF!$C43:$IJ43,SCH.MthDCF!$C$6:$IJ$6,"&gt;="&amp;H$102,SCH.MthDCF!$C$7:$IJ$7,"&lt;="&amp;H$103))</f>
        <v>0</v>
      </c>
      <c r="I124" s="668" cm="1">
        <f t="array" ref="I124">IF(I$7&gt;EDATE(vdate,(Period-CashflowPeriod-1)*12),0,SUMIFS(SCH.MthDCF!$C43:$IJ43,SCH.MthDCF!$C$6:$IJ$6,"&gt;="&amp;I$102,SCH.MthDCF!$C$7:$IJ$7,"&lt;="&amp;I$103))</f>
        <v>0</v>
      </c>
      <c r="J124" s="668" cm="1">
        <f t="array" ref="J124">IF(J$7&gt;EDATE(vdate,(Period-CashflowPeriod-1)*12),0,SUMIFS(SCH.MthDCF!$C43:$IJ43,SCH.MthDCF!$C$6:$IJ$6,"&gt;="&amp;J$102,SCH.MthDCF!$C$7:$IJ$7,"&lt;="&amp;J$103))</f>
        <v>0</v>
      </c>
      <c r="K124" s="668" cm="1">
        <f t="array" ref="K124">IF(K$7&gt;EDATE(vdate,(Period-CashflowPeriod-1)*12),0,SUMIFS(SCH.MthDCF!$C43:$IJ43,SCH.MthDCF!$C$6:$IJ$6,"&gt;="&amp;K$102,SCH.MthDCF!$C$7:$IJ$7,"&lt;="&amp;K$103))</f>
        <v>0</v>
      </c>
      <c r="L124" s="668" cm="1">
        <f t="array" ref="L124">IF(L$7&gt;EDATE(vdate,(Period-CashflowPeriod-1)*12),0,SUMIFS(SCH.MthDCF!$C43:$IJ43,SCH.MthDCF!$C$6:$IJ$6,"&gt;="&amp;L$102,SCH.MthDCF!$C$7:$IJ$7,"&lt;="&amp;L$103))</f>
        <v>0</v>
      </c>
      <c r="M124" s="668" cm="1">
        <f t="array" ref="M124">IF(M$7&gt;EDATE(vdate,(Period-CashflowPeriod-1)*12),0,SUMIFS(SCH.MthDCF!$C43:$IJ43,SCH.MthDCF!$C$6:$IJ$6,"&gt;="&amp;M$102,SCH.MthDCF!$C$7:$IJ$7,"&lt;="&amp;M$103))</f>
        <v>0</v>
      </c>
      <c r="N124" s="668" cm="1">
        <f t="array" ref="N124">IF(N$7&gt;EDATE(vdate,(Period-CashflowPeriod-1)*12),0,SUMIFS(SCH.MthDCF!$C43:$IJ43,SCH.MthDCF!$C$6:$IJ$6,"&gt;="&amp;N$102,SCH.MthDCF!$C$7:$IJ$7,"&lt;="&amp;N$103))</f>
        <v>0</v>
      </c>
      <c r="O124" s="668" cm="1">
        <f t="array" ref="O124">IF(O$7&gt;EDATE(vdate,(Period-CashflowPeriod-1)*12),0,SUMIFS(SCH.MthDCF!$C43:$IJ43,SCH.MthDCF!$C$6:$IJ$6,"&gt;="&amp;O$102,SCH.MthDCF!$C$7:$IJ$7,"&lt;="&amp;O$103))</f>
        <v>0</v>
      </c>
      <c r="P124" s="668" cm="1">
        <f t="array" ref="P124">IF(P$7&gt;EDATE(vdate,(Period-CashflowPeriod-1)*12),0,SUMIFS(SCH.MthDCF!$C43:$IJ43,SCH.MthDCF!$C$6:$IJ$6,"&gt;="&amp;P$102,SCH.MthDCF!$C$7:$IJ$7,"&lt;="&amp;P$103))</f>
        <v>0</v>
      </c>
      <c r="Q124" s="668" cm="1">
        <f t="array" ref="Q124">IF(Q$7&gt;EDATE(vdate,(Period-CashflowPeriod-1)*12),0,SUMIFS(SCH.MthDCF!$C43:$IJ43,SCH.MthDCF!$C$6:$IJ$6,"&gt;="&amp;Q$102,SCH.MthDCF!$C$7:$IJ$7,"&lt;="&amp;Q$103))</f>
        <v>0</v>
      </c>
      <c r="R124" s="668" cm="1">
        <f t="array" ref="R124">IF(R$7&gt;EDATE(vdate,(Period-CashflowPeriod-1)*12),0,SUMIFS(SCH.MthDCF!$C43:$IJ43,SCH.MthDCF!$C$6:$IJ$6,"&gt;="&amp;R$102,SCH.MthDCF!$C$7:$IJ$7,"&lt;="&amp;R$103))</f>
        <v>0</v>
      </c>
      <c r="S124" s="668" cm="1">
        <f t="array" ref="S124">IF(S$7&gt;EDATE(vdate,(Period-CashflowPeriod-1)*12),0,SUMIFS(SCH.MthDCF!$C43:$IJ43,SCH.MthDCF!$C$6:$IJ$6,"&gt;="&amp;S$102,SCH.MthDCF!$C$7:$IJ$7,"&lt;="&amp;S$103))</f>
        <v>0</v>
      </c>
      <c r="T124" s="668" cm="1">
        <f t="array" ref="T124">IF(T$7&gt;EDATE(vdate,(Period-CashflowPeriod-1)*12),0,SUMIFS(SCH.MthDCF!$C43:$IJ43,SCH.MthDCF!$C$6:$IJ$6,"&gt;="&amp;T$102,SCH.MthDCF!$C$7:$IJ$7,"&lt;="&amp;T$103))</f>
        <v>0</v>
      </c>
      <c r="U124" s="668" cm="1">
        <f t="array" ref="U124">IF(U$7&gt;EDATE(vdate,(Period-CashflowPeriod-1)*12),0,SUMIFS(SCH.MthDCF!$C43:$IJ43,SCH.MthDCF!$C$6:$IJ$6,"&gt;="&amp;U$102,SCH.MthDCF!$C$7:$IJ$7,"&lt;="&amp;U$103))</f>
        <v>0</v>
      </c>
      <c r="V124" s="668" cm="1">
        <f t="array" ref="V124">IF(V$7&gt;EDATE(vdate,(Period-CashflowPeriod-1)*12),0,SUMIFS(SCH.MthDCF!$C43:$IJ43,SCH.MthDCF!$C$6:$IJ$6,"&gt;="&amp;V$102,SCH.MthDCF!$C$7:$IJ$7,"&lt;="&amp;V$103))</f>
        <v>0</v>
      </c>
      <c r="W124" s="668" cm="1">
        <f t="array" ref="W124">IF(W$7&gt;EDATE(vdate,(Period-CashflowPeriod-1)*12),0,SUMIFS(SCH.MthDCF!$C43:$IJ43,SCH.MthDCF!$C$6:$IJ$6,"&gt;="&amp;W$102,SCH.MthDCF!$C$7:$IJ$7,"&lt;="&amp;W$103))</f>
        <v>0</v>
      </c>
      <c r="X124" s="668" cm="1">
        <f t="array" ref="X124">IF(X$7&gt;EDATE(vdate,(Period-CashflowPeriod-1)*12),0,SUMIFS(SCH.MthDCF!$C43:$IJ43,SCH.MthDCF!$C$6:$IJ$6,"&gt;="&amp;X$102,SCH.MthDCF!$C$7:$IJ$7,"&lt;="&amp;X$103))</f>
        <v>0</v>
      </c>
      <c r="Y124" s="668" cm="1">
        <f t="array" ref="Y124">IF(Y$7&gt;EDATE(vdate,(Period-CashflowPeriod-1)*12),0,SUMIFS(SCH.MthDCF!$C43:$IJ43,SCH.MthDCF!$C$6:$IJ$6,"&gt;="&amp;Y$102,SCH.MthDCF!$C$7:$IJ$7,"&lt;="&amp;Y$103))</f>
        <v>0</v>
      </c>
      <c r="Z124" s="668" cm="1">
        <f t="array" ref="Z124">IF(Z$7&gt;EDATE(vdate,(Period-CashflowPeriod-1)*12),0,SUMIFS(SCH.MthDCF!$C43:$IJ43,SCH.MthDCF!$C$6:$IJ$6,"&gt;="&amp;Z$102,SCH.MthDCF!$C$7:$IJ$7,"&lt;="&amp;Z$103))</f>
        <v>0</v>
      </c>
      <c r="AA124" s="668" cm="1">
        <f t="array" ref="AA124">IF(AA$7&gt;EDATE(vdate,(Period-CashflowPeriod-1)*12),0,SUMIFS(SCH.MthDCF!$C43:$IJ43,SCH.MthDCF!$C$6:$IJ$6,"&gt;="&amp;AA$102,SCH.MthDCF!$C$7:$IJ$7,"&lt;="&amp;AA$103))</f>
        <v>0</v>
      </c>
      <c r="AB124" s="668" cm="1">
        <f t="array" ref="AB124">IF(AB$7&gt;EDATE(vdate,(Period-CashflowPeriod-1)*12),0,SUMIFS(SCH.MthDCF!$C43:$IJ43,SCH.MthDCF!$C$6:$IJ$6,"&gt;="&amp;AB$102,SCH.MthDCF!$C$7:$IJ$7,"&lt;="&amp;AB$103))</f>
        <v>0</v>
      </c>
      <c r="AC124" s="668" cm="1">
        <f t="array" ref="AC124">IF(AC$7&gt;EDATE(vdate,(Period-CashflowPeriod-1)*12),0,SUMIFS(SCH.MthDCF!$C43:$IJ43,SCH.MthDCF!$C$6:$IJ$6,"&gt;="&amp;AC$102,SCH.MthDCF!$C$7:$IJ$7,"&lt;="&amp;AC$103))</f>
        <v>0</v>
      </c>
      <c r="AD124" s="668" cm="1">
        <f t="array" ref="AD124">IF(AD$7&gt;EDATE(vdate,(Period-CashflowPeriod-1)*12),0,SUMIFS(SCH.MthDCF!$C43:$IJ43,SCH.MthDCF!$C$6:$IJ$6,"&gt;="&amp;AD$102,SCH.MthDCF!$C$7:$IJ$7,"&lt;="&amp;AD$103))</f>
        <v>0</v>
      </c>
      <c r="AE124" s="668" cm="1">
        <f t="array" ref="AE124">IF(AE$7&gt;EDATE(vdate,(Period-CashflowPeriod-1)*12),0,SUMIFS(SCH.MthDCF!$C43:$IJ43,SCH.MthDCF!$C$6:$IJ$6,"&gt;="&amp;AE$102,SCH.MthDCF!$C$7:$IJ$7,"&lt;="&amp;AE$103))</f>
        <v>0</v>
      </c>
      <c r="AF124" s="668" cm="1">
        <f t="array" ref="AF124">IF(AF$7&gt;EDATE(vdate,(Period-CashflowPeriod-1)*12),0,SUMIFS(SCH.MthDCF!$C43:$IJ43,SCH.MthDCF!$C$6:$IJ$6,"&gt;="&amp;AF$102,SCH.MthDCF!$C$7:$IJ$7,"&lt;="&amp;AF$103))</f>
        <v>0</v>
      </c>
      <c r="AG124" s="668" cm="1">
        <f t="array" ref="AG124">IF(AG$7&gt;EDATE(vdate,(Period-CashflowPeriod-1)*12),0,SUMIFS(SCH.MthDCF!$C43:$IJ43,SCH.MthDCF!$C$6:$IJ$6,"&gt;="&amp;AG$102,SCH.MthDCF!$C$7:$IJ$7,"&lt;="&amp;AG$103))</f>
        <v>0</v>
      </c>
      <c r="AH124" s="668" cm="1">
        <f t="array" ref="AH124">IF(AH$7&gt;EDATE(vdate,(Period-CashflowPeriod-1)*12),0,SUMIFS(SCH.MthDCF!$C43:$IJ43,SCH.MthDCF!$C$6:$IJ$6,"&gt;="&amp;AH$102,SCH.MthDCF!$C$7:$IJ$7,"&lt;="&amp;AH$103))</f>
        <v>0</v>
      </c>
      <c r="AI124" s="668" cm="1">
        <f t="array" ref="AI124">IF(AI$7&gt;EDATE(vdate,(Period-CashflowPeriod-1)*12),0,SUMIFS(SCH.MthDCF!$C43:$IJ43,SCH.MthDCF!$C$6:$IJ$6,"&gt;="&amp;AI$102,SCH.MthDCF!$C$7:$IJ$7,"&lt;="&amp;AI$103))</f>
        <v>0</v>
      </c>
      <c r="AJ124" s="668" cm="1">
        <f t="array" ref="AJ124">IF(AJ$7&gt;EDATE(vdate,(Period-CashflowPeriod-1)*12),0,SUMIFS(SCH.MthDCF!$C43:$IJ43,SCH.MthDCF!$C$6:$IJ$6,"&gt;="&amp;AJ$102,SCH.MthDCF!$C$7:$IJ$7,"&lt;="&amp;AJ$103))</f>
        <v>0</v>
      </c>
      <c r="AK124" s="668" cm="1">
        <f t="array" ref="AK124">IF(AK$7&gt;EDATE(vdate,(Period-CashflowPeriod-1)*12),0,SUMIFS(SCH.MthDCF!$C43:$IJ43,SCH.MthDCF!$C$6:$IJ$6,"&gt;="&amp;AK$102,SCH.MthDCF!$C$7:$IJ$7,"&lt;="&amp;AK$103))</f>
        <v>0</v>
      </c>
      <c r="AL124" s="668" cm="1">
        <f t="array" ref="AL124">IF(AL$7&gt;EDATE(vdate,(Period-CashflowPeriod-1)*12),0,SUMIFS(SCH.MthDCF!$C43:$IJ43,SCH.MthDCF!$C$6:$IJ$6,"&gt;="&amp;AL$102,SCH.MthDCF!$C$7:$IJ$7,"&lt;="&amp;AL$103))</f>
        <v>0</v>
      </c>
      <c r="AM124" s="668" cm="1">
        <f t="array" ref="AM124">IF(AM$7&gt;EDATE(vdate,(Period-CashflowPeriod-1)*12),0,SUMIFS(SCH.MthDCF!$C43:$IJ43,SCH.MthDCF!$C$6:$IJ$6,"&gt;="&amp;AM$102,SCH.MthDCF!$C$7:$IJ$7,"&lt;="&amp;AM$103))</f>
        <v>0</v>
      </c>
      <c r="AN124" s="668" cm="1">
        <f t="array" ref="AN124">IF(AN$7&gt;EDATE(vdate,(Period-CashflowPeriod-1)*12),0,SUMIFS(SCH.MthDCF!$C43:$IJ43,SCH.MthDCF!$C$6:$IJ$6,"&gt;="&amp;AN$102,SCH.MthDCF!$C$7:$IJ$7,"&lt;="&amp;AN$103))</f>
        <v>0</v>
      </c>
      <c r="AO124" s="668" cm="1">
        <f t="array" ref="AO124">IF(AO$7&gt;EDATE(vdate,(Period-CashflowPeriod-1)*12),0,SUMIFS(SCH.MthDCF!$C43:$IJ43,SCH.MthDCF!$C$6:$IJ$6,"&gt;="&amp;AO$102,SCH.MthDCF!$C$7:$IJ$7,"&lt;="&amp;AO$103))</f>
        <v>0</v>
      </c>
      <c r="AP124" s="668" cm="1">
        <f t="array" ref="AP124">IF(AP$7&gt;EDATE(vdate,(Period-CashflowPeriod-1)*12),0,SUMIFS(SCH.MthDCF!$C43:$IJ43,SCH.MthDCF!$C$6:$IJ$6,"&gt;="&amp;AP$102,SCH.MthDCF!$C$7:$IJ$7,"&lt;="&amp;AP$103))</f>
        <v>0</v>
      </c>
      <c r="AQ124" s="668" cm="1">
        <f t="array" ref="AQ124">IF(AQ$7&gt;EDATE(vdate,(Period-CashflowPeriod-1)*12),0,SUMIFS(SCH.MthDCF!$C43:$IJ43,SCH.MthDCF!$C$6:$IJ$6,"&gt;="&amp;AQ$102,SCH.MthDCF!$C$7:$IJ$7,"&lt;="&amp;AQ$103))</f>
        <v>0</v>
      </c>
      <c r="AR124" s="668" cm="1">
        <f t="array" ref="AR124">IF(AR$7&gt;EDATE(vdate,(Period-CashflowPeriod-1)*12),0,SUMIFS(SCH.MthDCF!$C43:$IJ43,SCH.MthDCF!$C$6:$IJ$6,"&gt;="&amp;AR$102,SCH.MthDCF!$C$7:$IJ$7,"&lt;="&amp;AR$103))</f>
        <v>0</v>
      </c>
      <c r="AS124" s="668" cm="1">
        <f t="array" ref="AS124">IF(AS$7&gt;EDATE(vdate,(Period-CashflowPeriod-1)*12),0,SUMIFS(SCH.MthDCF!$C43:$IJ43,SCH.MthDCF!$C$6:$IJ$6,"&gt;="&amp;AS$102,SCH.MthDCF!$C$7:$IJ$7,"&lt;="&amp;AS$103))</f>
        <v>0</v>
      </c>
      <c r="AT124" s="668" cm="1">
        <f t="array" ref="AT124">IF(AT$7&gt;EDATE(vdate,(Period-CashflowPeriod-1)*12),0,SUMIFS(SCH.MthDCF!$C43:$IJ43,SCH.MthDCF!$C$6:$IJ$6,"&gt;="&amp;AT$102,SCH.MthDCF!$C$7:$IJ$7,"&lt;="&amp;AT$103))</f>
        <v>0</v>
      </c>
      <c r="AU124" s="668" cm="1">
        <f t="array" ref="AU124">IF(AU$7&gt;EDATE(vdate,(Period-CashflowPeriod-1)*12),0,SUMIFS(SCH.MthDCF!$C43:$IJ43,SCH.MthDCF!$C$6:$IJ$6,"&gt;="&amp;AU$102,SCH.MthDCF!$C$7:$IJ$7,"&lt;="&amp;AU$103))</f>
        <v>0</v>
      </c>
      <c r="AV124" s="668" cm="1">
        <f t="array" ref="AV124">IF(AV$7&gt;EDATE(vdate,(Period-CashflowPeriod-1)*12),0,SUMIFS(SCH.MthDCF!$C43:$IJ43,SCH.MthDCF!$C$6:$IJ$6,"&gt;="&amp;AV$102,SCH.MthDCF!$C$7:$IJ$7,"&lt;="&amp;AV$103))</f>
        <v>0</v>
      </c>
      <c r="AW124" s="668" cm="1">
        <f t="array" ref="AW124">IF(AW$7&gt;EDATE(vdate,(Period-CashflowPeriod-1)*12),0,SUMIFS(SCH.MthDCF!$C43:$IJ43,SCH.MthDCF!$C$6:$IJ$6,"&gt;="&amp;AW$102,SCH.MthDCF!$C$7:$IJ$7,"&lt;="&amp;AW$103))</f>
        <v>0</v>
      </c>
      <c r="AX124" s="668" cm="1">
        <f t="array" ref="AX124">IF(AX$7&gt;EDATE(vdate,(Period-CashflowPeriod-1)*12),0,SUMIFS(SCH.MthDCF!$C43:$IJ43,SCH.MthDCF!$C$6:$IJ$6,"&gt;="&amp;AX$102,SCH.MthDCF!$C$7:$IJ$7,"&lt;="&amp;AX$103))</f>
        <v>0</v>
      </c>
      <c r="AY124" s="668" cm="1">
        <f t="array" ref="AY124">IF(AY$7&gt;EDATE(vdate,(Period-CashflowPeriod-1)*12),0,SUMIFS(SCH.MthDCF!$C43:$IJ43,SCH.MthDCF!$C$6:$IJ$6,"&gt;="&amp;AY$102,SCH.MthDCF!$C$7:$IJ$7,"&lt;="&amp;AY$103))</f>
        <v>0</v>
      </c>
      <c r="AZ124" s="668" cm="1">
        <f t="array" ref="AZ124">IF(AZ$7&gt;EDATE(vdate,(Period-CashflowPeriod-1)*12),0,SUMIFS(SCH.MthDCF!$C43:$IJ43,SCH.MthDCF!$C$6:$IJ$6,"&gt;="&amp;AZ$102,SCH.MthDCF!$C$7:$IJ$7,"&lt;="&amp;AZ$103))</f>
        <v>0</v>
      </c>
      <c r="BA124" s="668" cm="1">
        <f t="array" ref="BA124">IF(BA$7&gt;EDATE(vdate,(Period-CashflowPeriod-1)*12),0,SUMIFS(SCH.MthDCF!$C43:$IJ43,SCH.MthDCF!$C$6:$IJ$6,"&gt;="&amp;BA$102,SCH.MthDCF!$C$7:$IJ$7,"&lt;="&amp;BA$103))</f>
        <v>0</v>
      </c>
      <c r="BB124" s="668" cm="1">
        <f t="array" ref="BB124">IF(BB$7&gt;EDATE(vdate,(Period-CashflowPeriod-1)*12),0,SUMIFS(SCH.MthDCF!$C43:$IJ43,SCH.MthDCF!$C$6:$IJ$6,"&gt;="&amp;BB$102,SCH.MthDCF!$C$7:$IJ$7,"&lt;="&amp;BB$103))</f>
        <v>0</v>
      </c>
      <c r="BC124" s="668" cm="1">
        <f t="array" ref="BC124">IF(BC$7&gt;EDATE(vdate,(Period-CashflowPeriod-1)*12),0,SUMIFS(SCH.MthDCF!$C43:$IJ43,SCH.MthDCF!$C$6:$IJ$6,"&gt;="&amp;BC$102,SCH.MthDCF!$C$7:$IJ$7,"&lt;="&amp;BC$103))</f>
        <v>0</v>
      </c>
      <c r="BD124" s="668" cm="1">
        <f t="array" ref="BD124">IF(BD$7&gt;EDATE(vdate,(Period-CashflowPeriod-1)*12),0,SUMIFS(SCH.MthDCF!$C43:$IJ43,SCH.MthDCF!$C$6:$IJ$6,"&gt;="&amp;BD$102,SCH.MthDCF!$C$7:$IJ$7,"&lt;="&amp;BD$103))</f>
        <v>0</v>
      </c>
      <c r="BE124" s="668" cm="1">
        <f t="array" ref="BE124">IF(BE$7&gt;EDATE(vdate,(Period-CashflowPeriod-1)*12),0,SUMIFS(SCH.MthDCF!$C43:$IJ43,SCH.MthDCF!$C$6:$IJ$6,"&gt;="&amp;BE$102,SCH.MthDCF!$C$7:$IJ$7,"&lt;="&amp;BE$103))</f>
        <v>0</v>
      </c>
      <c r="BF124" s="668" cm="1">
        <f t="array" ref="BF124">IF(BF$7&gt;EDATE(vdate,(Period-CashflowPeriod-1)*12),0,SUMIFS(SCH.MthDCF!$C43:$IJ43,SCH.MthDCF!$C$6:$IJ$6,"&gt;="&amp;BF$102,SCH.MthDCF!$C$7:$IJ$7,"&lt;="&amp;BF$103))</f>
        <v>0</v>
      </c>
      <c r="BG124" s="668" cm="1">
        <f t="array" ref="BG124">IF(BG$7&gt;EDATE(vdate,(Period-CashflowPeriod-1)*12),0,SUMIFS(SCH.MthDCF!$C43:$IJ43,SCH.MthDCF!$C$6:$IJ$6,"&gt;="&amp;BG$102,SCH.MthDCF!$C$7:$IJ$7,"&lt;="&amp;BG$103))</f>
        <v>0</v>
      </c>
      <c r="BH124" s="668" cm="1">
        <f t="array" ref="BH124">IF(BH$7&gt;EDATE(vdate,(Period-CashflowPeriod-1)*12),0,SUMIFS(SCH.MthDCF!$C43:$IJ43,SCH.MthDCF!$C$6:$IJ$6,"&gt;="&amp;BH$102,SCH.MthDCF!$C$7:$IJ$7,"&lt;="&amp;BH$103))</f>
        <v>0</v>
      </c>
      <c r="BI124" s="668" cm="1">
        <f t="array" ref="BI124">IF(BI$7&gt;EDATE(vdate,(Period-CashflowPeriod-1)*12),0,SUMIFS(SCH.MthDCF!$C43:$IJ43,SCH.MthDCF!$C$6:$IJ$6,"&gt;="&amp;BI$102,SCH.MthDCF!$C$7:$IJ$7,"&lt;="&amp;BI$103))</f>
        <v>0</v>
      </c>
      <c r="BJ124" s="668" cm="1">
        <f t="array" ref="BJ124">IF(BJ$7&gt;EDATE(vdate,(Period-CashflowPeriod-1)*12),0,SUMIFS(SCH.MthDCF!$C43:$IJ43,SCH.MthDCF!$C$6:$IJ$6,"&gt;="&amp;BJ$102,SCH.MthDCF!$C$7:$IJ$7,"&lt;="&amp;BJ$103))</f>
        <v>0</v>
      </c>
      <c r="BK124" s="668" cm="1">
        <f t="array" ref="BK124">IF(BK$7&gt;EDATE(vdate,(Period-CashflowPeriod-1)*12),0,SUMIFS(SCH.MthDCF!$C43:$IJ43,SCH.MthDCF!$C$6:$IJ$6,"&gt;="&amp;BK$102,SCH.MthDCF!$C$7:$IJ$7,"&lt;="&amp;BK$103))</f>
        <v>0</v>
      </c>
      <c r="BL124" s="668" cm="1">
        <f t="array" ref="BL124">IF(BL$7&gt;EDATE(vdate,(Period-CashflowPeriod-1)*12),0,SUMIFS(SCH.MthDCF!$C43:$IJ43,SCH.MthDCF!$C$6:$IJ$6,"&gt;="&amp;BL$102,SCH.MthDCF!$C$7:$IJ$7,"&lt;="&amp;BL$103))</f>
        <v>0</v>
      </c>
      <c r="BM124" s="668" cm="1">
        <f t="array" ref="BM124">IF(BM$7&gt;EDATE(vdate,(Period-CashflowPeriod-1)*12),0,SUMIFS(SCH.MthDCF!$C43:$IJ43,SCH.MthDCF!$C$6:$IJ$6,"&gt;="&amp;BM$102,SCH.MthDCF!$C$7:$IJ$7,"&lt;="&amp;BM$103))</f>
        <v>0</v>
      </c>
      <c r="BN124" s="668" cm="1">
        <f t="array" ref="BN124">IF(BN$7&gt;EDATE(vdate,(Period-CashflowPeriod-1)*12),0,SUMIFS(SCH.MthDCF!$C43:$IJ43,SCH.MthDCF!$C$6:$IJ$6,"&gt;="&amp;BN$102,SCH.MthDCF!$C$7:$IJ$7,"&lt;="&amp;BN$103))</f>
        <v>0</v>
      </c>
      <c r="BO124" s="668" cm="1">
        <f t="array" ref="BO124">IF(BO$7&gt;EDATE(vdate,(Period-CashflowPeriod-1)*12),0,SUMIFS(SCH.MthDCF!$C43:$IJ43,SCH.MthDCF!$C$6:$IJ$6,"&gt;="&amp;BO$102,SCH.MthDCF!$C$7:$IJ$7,"&lt;="&amp;BO$103))</f>
        <v>0</v>
      </c>
      <c r="BP124" s="668" cm="1">
        <f t="array" ref="BP124">IF(BP$7&gt;EDATE(vdate,(Period-CashflowPeriod-1)*12),0,SUMIFS(SCH.MthDCF!$C43:$IJ43,SCH.MthDCF!$C$6:$IJ$6,"&gt;="&amp;BP$102,SCH.MthDCF!$C$7:$IJ$7,"&lt;="&amp;BP$103))</f>
        <v>0</v>
      </c>
      <c r="BQ124" s="668" cm="1">
        <f t="array" ref="BQ124">IF(BQ$7&gt;EDATE(vdate,(Period-CashflowPeriod-1)*12),0,SUMIFS(SCH.MthDCF!$C43:$IJ43,SCH.MthDCF!$C$6:$IJ$6,"&gt;="&amp;BQ$102,SCH.MthDCF!$C$7:$IJ$7,"&lt;="&amp;BQ$103))</f>
        <v>0</v>
      </c>
      <c r="BR124" s="668" cm="1">
        <f t="array" ref="BR124">IF(BR$7&gt;EDATE(vdate,(Period-CashflowPeriod-1)*12),0,SUMIFS(SCH.MthDCF!$C43:$IJ43,SCH.MthDCF!$C$6:$IJ$6,"&gt;="&amp;BR$102,SCH.MthDCF!$C$7:$IJ$7,"&lt;="&amp;BR$103))</f>
        <v>0</v>
      </c>
      <c r="BS124" s="668" cm="1">
        <f t="array" ref="BS124">IF(BS$7&gt;EDATE(vdate,(Period-CashflowPeriod-1)*12),0,SUMIFS(SCH.MthDCF!$C43:$IJ43,SCH.MthDCF!$C$6:$IJ$6,"&gt;="&amp;BS$102,SCH.MthDCF!$C$7:$IJ$7,"&lt;="&amp;BS$103))</f>
        <v>0</v>
      </c>
      <c r="BT124" s="668" cm="1">
        <f t="array" ref="BT124">IF(BT$7&gt;EDATE(vdate,(Period-CashflowPeriod-1)*12),0,SUMIFS(SCH.MthDCF!$C43:$IJ43,SCH.MthDCF!$C$6:$IJ$6,"&gt;="&amp;BT$102,SCH.MthDCF!$C$7:$IJ$7,"&lt;="&amp;BT$103))</f>
        <v>0</v>
      </c>
      <c r="BU124" s="668" cm="1">
        <f t="array" ref="BU124">IF(BU$7&gt;EDATE(vdate,(Period-CashflowPeriod-1)*12),0,SUMIFS(SCH.MthDCF!$C43:$IJ43,SCH.MthDCF!$C$6:$IJ$6,"&gt;="&amp;BU$102,SCH.MthDCF!$C$7:$IJ$7,"&lt;="&amp;BU$103))</f>
        <v>0</v>
      </c>
      <c r="BV124" s="668" cm="1">
        <f t="array" ref="BV124">IF(BV$7&gt;EDATE(vdate,(Period-CashflowPeriod-1)*12),0,SUMIFS(SCH.MthDCF!$C43:$IJ43,SCH.MthDCF!$C$6:$IJ$6,"&gt;="&amp;BV$102,SCH.MthDCF!$C$7:$IJ$7,"&lt;="&amp;BV$103))</f>
        <v>0</v>
      </c>
      <c r="BW124" s="668" cm="1">
        <f t="array" ref="BW124">IF(BW$7&gt;EDATE(vdate,(Period-CashflowPeriod-1)*12),0,SUMIFS(SCH.MthDCF!$C43:$IJ43,SCH.MthDCF!$C$6:$IJ$6,"&gt;="&amp;BW$102,SCH.MthDCF!$C$7:$IJ$7,"&lt;="&amp;BW$103))</f>
        <v>0</v>
      </c>
      <c r="BX124" s="668" cm="1">
        <f t="array" ref="BX124">IF(BX$7&gt;EDATE(vdate,(Period-CashflowPeriod-1)*12),0,SUMIFS(SCH.MthDCF!$C43:$IJ43,SCH.MthDCF!$C$6:$IJ$6,"&gt;="&amp;BX$102,SCH.MthDCF!$C$7:$IJ$7,"&lt;="&amp;BX$103))</f>
        <v>0</v>
      </c>
      <c r="BY124" s="668" cm="1">
        <f t="array" ref="BY124">IF(BY$7&gt;EDATE(vdate,(Period-CashflowPeriod-1)*12),0,SUMIFS(SCH.MthDCF!$C43:$IJ43,SCH.MthDCF!$C$6:$IJ$6,"&gt;="&amp;BY$102,SCH.MthDCF!$C$7:$IJ$7,"&lt;="&amp;BY$103))</f>
        <v>0</v>
      </c>
      <c r="BZ124" s="668" cm="1">
        <f t="array" ref="BZ124">IF(BZ$7&gt;EDATE(vdate,(Period-CashflowPeriod-1)*12),0,SUMIFS(SCH.MthDCF!$C43:$IJ43,SCH.MthDCF!$C$6:$IJ$6,"&gt;="&amp;BZ$102,SCH.MthDCF!$C$7:$IJ$7,"&lt;="&amp;BZ$103))</f>
        <v>0</v>
      </c>
      <c r="CA124" s="668" cm="1">
        <f t="array" ref="CA124">IF(CA$7&gt;EDATE(vdate,(Period-CashflowPeriod-1)*12),0,SUMIFS(SCH.MthDCF!$C43:$IJ43,SCH.MthDCF!$C$6:$IJ$6,"&gt;="&amp;CA$102,SCH.MthDCF!$C$7:$IJ$7,"&lt;="&amp;CA$103))</f>
        <v>0</v>
      </c>
      <c r="CB124" s="668" cm="1">
        <f t="array" ref="CB124">IF(CB$7&gt;EDATE(vdate,(Period-CashflowPeriod-1)*12),0,SUMIFS(SCH.MthDCF!$C43:$IJ43,SCH.MthDCF!$C$6:$IJ$6,"&gt;="&amp;CB$102,SCH.MthDCF!$C$7:$IJ$7,"&lt;="&amp;CB$103))</f>
        <v>0</v>
      </c>
      <c r="CC124" s="668" cm="1">
        <f t="array" ref="CC124">IF(CC$7&gt;EDATE(vdate,(Period-CashflowPeriod-1)*12),0,SUMIFS(SCH.MthDCF!$C43:$IJ43,SCH.MthDCF!$C$6:$IJ$6,"&gt;="&amp;CC$102,SCH.MthDCF!$C$7:$IJ$7,"&lt;="&amp;CC$103))</f>
        <v>0</v>
      </c>
      <c r="CD124" s="668" cm="1">
        <f t="array" ref="CD124">IF(CD$7&gt;EDATE(vdate,(Period-CashflowPeriod-1)*12),0,SUMIFS(SCH.MthDCF!$C43:$IJ43,SCH.MthDCF!$C$6:$IJ$6,"&gt;="&amp;CD$102,SCH.MthDCF!$C$7:$IJ$7,"&lt;="&amp;CD$103))</f>
        <v>0</v>
      </c>
      <c r="CE124" s="668" cm="1">
        <f t="array" ref="CE124">IF(CE$7&gt;EDATE(vdate,(Period-CashflowPeriod-1)*12),0,SUMIFS(SCH.MthDCF!$C43:$IJ43,SCH.MthDCF!$C$6:$IJ$6,"&gt;="&amp;CE$102,SCH.MthDCF!$C$7:$IJ$7,"&lt;="&amp;CE$103))</f>
        <v>0</v>
      </c>
      <c r="CF124" s="668" cm="1">
        <f t="array" ref="CF124">IF(CF$7&gt;EDATE(vdate,(Period-CashflowPeriod-1)*12),0,SUMIFS(SCH.MthDCF!$C43:$IJ43,SCH.MthDCF!$C$6:$IJ$6,"&gt;="&amp;CF$102,SCH.MthDCF!$C$7:$IJ$7,"&lt;="&amp;CF$103))</f>
        <v>0</v>
      </c>
    </row>
    <row r="125" spans="2:84" s="18" customFormat="1" ht="10.5" hidden="1" customHeight="1" outlineLevel="1">
      <c r="B125" s="50" t="s">
        <v>1261</v>
      </c>
      <c r="C125" s="50"/>
      <c r="D125" s="668" cm="1">
        <f t="array" ref="D125">IF(D$7&gt;EDATE(vdate,(Period-CashflowPeriod-1)*12),0,SUMIFS(SCH.MthDCF!$C44:$IJ44,SCH.MthDCF!$C$6:$IJ$6,"&gt;="&amp;D$102,SCH.MthDCF!$C$7:$IJ$7,"&lt;="&amp;D$103))</f>
        <v>290625.22499999957</v>
      </c>
      <c r="E125" s="668" cm="1">
        <f t="array" ref="E125">IF(E$7&gt;EDATE(vdate,(Period-CashflowPeriod-1)*12),0,SUMIFS(SCH.MthDCF!$C44:$IJ44,SCH.MthDCF!$C$6:$IJ$6,"&gt;="&amp;E$102,SCH.MthDCF!$C$7:$IJ$7,"&lt;="&amp;E$103))</f>
        <v>290625.22499999957</v>
      </c>
      <c r="F125" s="668" cm="1">
        <f t="array" ref="F125">IF(F$7&gt;EDATE(vdate,(Period-CashflowPeriod-1)*12),0,SUMIFS(SCH.MthDCF!$C44:$IJ44,SCH.MthDCF!$C$6:$IJ$6,"&gt;="&amp;F$102,SCH.MthDCF!$C$7:$IJ$7,"&lt;="&amp;F$103))</f>
        <v>290625.22499999957</v>
      </c>
      <c r="G125" s="668" cm="1">
        <f t="array" ref="G125">IF(G$7&gt;EDATE(vdate,(Period-CashflowPeriod-1)*12),0,SUMIFS(SCH.MthDCF!$C44:$IJ44,SCH.MthDCF!$C$6:$IJ$6,"&gt;="&amp;G$102,SCH.MthDCF!$C$7:$IJ$7,"&lt;="&amp;G$103))</f>
        <v>290625.22499999957</v>
      </c>
      <c r="H125" s="668" cm="1">
        <f t="array" ref="H125">IF(H$7&gt;EDATE(vdate,(Period-CashflowPeriod-1)*12),0,SUMIFS(SCH.MthDCF!$C44:$IJ44,SCH.MthDCF!$C$6:$IJ$6,"&gt;="&amp;H$102,SCH.MthDCF!$C$7:$IJ$7,"&lt;="&amp;H$103))</f>
        <v>290625.22499999957</v>
      </c>
      <c r="I125" s="668" cm="1">
        <f t="array" ref="I125">IF(I$7&gt;EDATE(vdate,(Period-CashflowPeriod-1)*12),0,SUMIFS(SCH.MthDCF!$C44:$IJ44,SCH.MthDCF!$C$6:$IJ$6,"&gt;="&amp;I$102,SCH.MthDCF!$C$7:$IJ$7,"&lt;="&amp;I$103))</f>
        <v>290625.22499999957</v>
      </c>
      <c r="J125" s="668" cm="1">
        <f t="array" ref="J125">IF(J$7&gt;EDATE(vdate,(Period-CashflowPeriod-1)*12),0,SUMIFS(SCH.MthDCF!$C44:$IJ44,SCH.MthDCF!$C$6:$IJ$6,"&gt;="&amp;J$102,SCH.MthDCF!$C$7:$IJ$7,"&lt;="&amp;J$103))</f>
        <v>290625.22499999957</v>
      </c>
      <c r="K125" s="668" cm="1">
        <f t="array" ref="K125">IF(K$7&gt;EDATE(vdate,(Period-CashflowPeriod-1)*12),0,SUMIFS(SCH.MthDCF!$C44:$IJ44,SCH.MthDCF!$C$6:$IJ$6,"&gt;="&amp;K$102,SCH.MthDCF!$C$7:$IJ$7,"&lt;="&amp;K$103))</f>
        <v>290625.22499999957</v>
      </c>
      <c r="L125" s="668" cm="1">
        <f t="array" ref="L125">IF(L$7&gt;EDATE(vdate,(Period-CashflowPeriod-1)*12),0,SUMIFS(SCH.MthDCF!$C44:$IJ44,SCH.MthDCF!$C$6:$IJ$6,"&gt;="&amp;L$102,SCH.MthDCF!$C$7:$IJ$7,"&lt;="&amp;L$103))</f>
        <v>290625.22499999957</v>
      </c>
      <c r="M125" s="668" cm="1">
        <f t="array" ref="M125">IF(M$7&gt;EDATE(vdate,(Period-CashflowPeriod-1)*12),0,SUMIFS(SCH.MthDCF!$C44:$IJ44,SCH.MthDCF!$C$6:$IJ$6,"&gt;="&amp;M$102,SCH.MthDCF!$C$7:$IJ$7,"&lt;="&amp;M$103))</f>
        <v>290625.22499999957</v>
      </c>
      <c r="N125" s="668" cm="1">
        <f t="array" ref="N125">IF(N$7&gt;EDATE(vdate,(Period-CashflowPeriod-1)*12),0,SUMIFS(SCH.MthDCF!$C44:$IJ44,SCH.MthDCF!$C$6:$IJ$6,"&gt;="&amp;N$102,SCH.MthDCF!$C$7:$IJ$7,"&lt;="&amp;N$103))</f>
        <v>290625.22499999957</v>
      </c>
      <c r="O125" s="668" cm="1">
        <f t="array" ref="O125">IF(O$7&gt;EDATE(vdate,(Period-CashflowPeriod-1)*12),0,SUMIFS(SCH.MthDCF!$C44:$IJ44,SCH.MthDCF!$C$6:$IJ$6,"&gt;="&amp;O$102,SCH.MthDCF!$C$7:$IJ$7,"&lt;="&amp;O$103))</f>
        <v>290625.22499999957</v>
      </c>
      <c r="P125" s="668" cm="1">
        <f t="array" ref="P125">IF(P$7&gt;EDATE(vdate,(Period-CashflowPeriod-1)*12),0,SUMIFS(SCH.MthDCF!$C44:$IJ44,SCH.MthDCF!$C$6:$IJ$6,"&gt;="&amp;P$102,SCH.MthDCF!$C$7:$IJ$7,"&lt;="&amp;P$103))</f>
        <v>290625.22499999957</v>
      </c>
      <c r="Q125" s="668" cm="1">
        <f t="array" ref="Q125">IF(Q$7&gt;EDATE(vdate,(Period-CashflowPeriod-1)*12),0,SUMIFS(SCH.MthDCF!$C44:$IJ44,SCH.MthDCF!$C$6:$IJ$6,"&gt;="&amp;Q$102,SCH.MthDCF!$C$7:$IJ$7,"&lt;="&amp;Q$103))</f>
        <v>290625.22499999957</v>
      </c>
      <c r="R125" s="668" cm="1">
        <f t="array" ref="R125">IF(R$7&gt;EDATE(vdate,(Period-CashflowPeriod-1)*12),0,SUMIFS(SCH.MthDCF!$C44:$IJ44,SCH.MthDCF!$C$6:$IJ$6,"&gt;="&amp;R$102,SCH.MthDCF!$C$7:$IJ$7,"&lt;="&amp;R$103))</f>
        <v>290625.22499999957</v>
      </c>
      <c r="S125" s="668" cm="1">
        <f t="array" ref="S125">IF(S$7&gt;EDATE(vdate,(Period-CashflowPeriod-1)*12),0,SUMIFS(SCH.MthDCF!$C44:$IJ44,SCH.MthDCF!$C$6:$IJ$6,"&gt;="&amp;S$102,SCH.MthDCF!$C$7:$IJ$7,"&lt;="&amp;S$103))</f>
        <v>290625.22499999957</v>
      </c>
      <c r="T125" s="668" cm="1">
        <f t="array" ref="T125">IF(T$7&gt;EDATE(vdate,(Period-CashflowPeriod-1)*12),0,SUMIFS(SCH.MthDCF!$C44:$IJ44,SCH.MthDCF!$C$6:$IJ$6,"&gt;="&amp;T$102,SCH.MthDCF!$C$7:$IJ$7,"&lt;="&amp;T$103))</f>
        <v>290625.22499999957</v>
      </c>
      <c r="U125" s="668" cm="1">
        <f t="array" ref="U125">IF(U$7&gt;EDATE(vdate,(Period-CashflowPeriod-1)*12),0,SUMIFS(SCH.MthDCF!$C44:$IJ44,SCH.MthDCF!$C$6:$IJ$6,"&gt;="&amp;U$102,SCH.MthDCF!$C$7:$IJ$7,"&lt;="&amp;U$103))</f>
        <v>290625.22499999957</v>
      </c>
      <c r="V125" s="668" cm="1">
        <f t="array" ref="V125">IF(V$7&gt;EDATE(vdate,(Period-CashflowPeriod-1)*12),0,SUMIFS(SCH.MthDCF!$C44:$IJ44,SCH.MthDCF!$C$6:$IJ$6,"&gt;="&amp;V$102,SCH.MthDCF!$C$7:$IJ$7,"&lt;="&amp;V$103))</f>
        <v>290625.22499999957</v>
      </c>
      <c r="W125" s="668" cm="1">
        <f t="array" ref="W125">IF(W$7&gt;EDATE(vdate,(Period-CashflowPeriod-1)*12),0,SUMIFS(SCH.MthDCF!$C44:$IJ44,SCH.MthDCF!$C$6:$IJ$6,"&gt;="&amp;W$102,SCH.MthDCF!$C$7:$IJ$7,"&lt;="&amp;W$103))</f>
        <v>290625.22499999957</v>
      </c>
      <c r="X125" s="668" cm="1">
        <f t="array" ref="X125">IF(X$7&gt;EDATE(vdate,(Period-CashflowPeriod-1)*12),0,SUMIFS(SCH.MthDCF!$C44:$IJ44,SCH.MthDCF!$C$6:$IJ$6,"&gt;="&amp;X$102,SCH.MthDCF!$C$7:$IJ$7,"&lt;="&amp;X$103))</f>
        <v>290625.22499999957</v>
      </c>
      <c r="Y125" s="668" cm="1">
        <f t="array" ref="Y125">IF(Y$7&gt;EDATE(vdate,(Period-CashflowPeriod-1)*12),0,SUMIFS(SCH.MthDCF!$C44:$IJ44,SCH.MthDCF!$C$6:$IJ$6,"&gt;="&amp;Y$102,SCH.MthDCF!$C$7:$IJ$7,"&lt;="&amp;Y$103))</f>
        <v>290625.22499999957</v>
      </c>
      <c r="Z125" s="668" cm="1">
        <f t="array" ref="Z125">IF(Z$7&gt;EDATE(vdate,(Period-CashflowPeriod-1)*12),0,SUMIFS(SCH.MthDCF!$C44:$IJ44,SCH.MthDCF!$C$6:$IJ$6,"&gt;="&amp;Z$102,SCH.MthDCF!$C$7:$IJ$7,"&lt;="&amp;Z$103))</f>
        <v>290625.22499999957</v>
      </c>
      <c r="AA125" s="668" cm="1">
        <f t="array" ref="AA125">IF(AA$7&gt;EDATE(vdate,(Period-CashflowPeriod-1)*12),0,SUMIFS(SCH.MthDCF!$C44:$IJ44,SCH.MthDCF!$C$6:$IJ$6,"&gt;="&amp;AA$102,SCH.MthDCF!$C$7:$IJ$7,"&lt;="&amp;AA$103))</f>
        <v>290625.22499999957</v>
      </c>
      <c r="AB125" s="668" cm="1">
        <f t="array" ref="AB125">IF(AB$7&gt;EDATE(vdate,(Period-CashflowPeriod-1)*12),0,SUMIFS(SCH.MthDCF!$C44:$IJ44,SCH.MthDCF!$C$6:$IJ$6,"&gt;="&amp;AB$102,SCH.MthDCF!$C$7:$IJ$7,"&lt;="&amp;AB$103))</f>
        <v>290625.22499999957</v>
      </c>
      <c r="AC125" s="668" cm="1">
        <f t="array" ref="AC125">IF(AC$7&gt;EDATE(vdate,(Period-CashflowPeriod-1)*12),0,SUMIFS(SCH.MthDCF!$C44:$IJ44,SCH.MthDCF!$C$6:$IJ$6,"&gt;="&amp;AC$102,SCH.MthDCF!$C$7:$IJ$7,"&lt;="&amp;AC$103))</f>
        <v>290625.22499999957</v>
      </c>
      <c r="AD125" s="668" cm="1">
        <f t="array" ref="AD125">IF(AD$7&gt;EDATE(vdate,(Period-CashflowPeriod-1)*12),0,SUMIFS(SCH.MthDCF!$C44:$IJ44,SCH.MthDCF!$C$6:$IJ$6,"&gt;="&amp;AD$102,SCH.MthDCF!$C$7:$IJ$7,"&lt;="&amp;AD$103))</f>
        <v>290625.22499999957</v>
      </c>
      <c r="AE125" s="668" cm="1">
        <f t="array" ref="AE125">IF(AE$7&gt;EDATE(vdate,(Period-CashflowPeriod-1)*12),0,SUMIFS(SCH.MthDCF!$C44:$IJ44,SCH.MthDCF!$C$6:$IJ$6,"&gt;="&amp;AE$102,SCH.MthDCF!$C$7:$IJ$7,"&lt;="&amp;AE$103))</f>
        <v>290625.22499999957</v>
      </c>
      <c r="AF125" s="668" cm="1">
        <f t="array" ref="AF125">IF(AF$7&gt;EDATE(vdate,(Period-CashflowPeriod-1)*12),0,SUMIFS(SCH.MthDCF!$C44:$IJ44,SCH.MthDCF!$C$6:$IJ$6,"&gt;="&amp;AF$102,SCH.MthDCF!$C$7:$IJ$7,"&lt;="&amp;AF$103))</f>
        <v>290625.22499999957</v>
      </c>
      <c r="AG125" s="668" cm="1">
        <f t="array" ref="AG125">IF(AG$7&gt;EDATE(vdate,(Period-CashflowPeriod-1)*12),0,SUMIFS(SCH.MthDCF!$C44:$IJ44,SCH.MthDCF!$C$6:$IJ$6,"&gt;="&amp;AG$102,SCH.MthDCF!$C$7:$IJ$7,"&lt;="&amp;AG$103))</f>
        <v>290625.22499999957</v>
      </c>
      <c r="AH125" s="668" cm="1">
        <f t="array" ref="AH125">IF(AH$7&gt;EDATE(vdate,(Period-CashflowPeriod-1)*12),0,SUMIFS(SCH.MthDCF!$C44:$IJ44,SCH.MthDCF!$C$6:$IJ$6,"&gt;="&amp;AH$102,SCH.MthDCF!$C$7:$IJ$7,"&lt;="&amp;AH$103))</f>
        <v>290625.22499999957</v>
      </c>
      <c r="AI125" s="668" cm="1">
        <f t="array" ref="AI125">IF(AI$7&gt;EDATE(vdate,(Period-CashflowPeriod-1)*12),0,SUMIFS(SCH.MthDCF!$C44:$IJ44,SCH.MthDCF!$C$6:$IJ$6,"&gt;="&amp;AI$102,SCH.MthDCF!$C$7:$IJ$7,"&lt;="&amp;AI$103))</f>
        <v>290625.22499999957</v>
      </c>
      <c r="AJ125" s="668" cm="1">
        <f t="array" ref="AJ125">IF(AJ$7&gt;EDATE(vdate,(Period-CashflowPeriod-1)*12),0,SUMIFS(SCH.MthDCF!$C44:$IJ44,SCH.MthDCF!$C$6:$IJ$6,"&gt;="&amp;AJ$102,SCH.MthDCF!$C$7:$IJ$7,"&lt;="&amp;AJ$103))</f>
        <v>290625.22499999957</v>
      </c>
      <c r="AK125" s="668" cm="1">
        <f t="array" ref="AK125">IF(AK$7&gt;EDATE(vdate,(Period-CashflowPeriod-1)*12),0,SUMIFS(SCH.MthDCF!$C44:$IJ44,SCH.MthDCF!$C$6:$IJ$6,"&gt;="&amp;AK$102,SCH.MthDCF!$C$7:$IJ$7,"&lt;="&amp;AK$103))</f>
        <v>290625.22499999957</v>
      </c>
      <c r="AL125" s="668" cm="1">
        <f t="array" ref="AL125">IF(AL$7&gt;EDATE(vdate,(Period-CashflowPeriod-1)*12),0,SUMIFS(SCH.MthDCF!$C44:$IJ44,SCH.MthDCF!$C$6:$IJ$6,"&gt;="&amp;AL$102,SCH.MthDCF!$C$7:$IJ$7,"&lt;="&amp;AL$103))</f>
        <v>290625.22499999957</v>
      </c>
      <c r="AM125" s="668" cm="1">
        <f t="array" ref="AM125">IF(AM$7&gt;EDATE(vdate,(Period-CashflowPeriod-1)*12),0,SUMIFS(SCH.MthDCF!$C44:$IJ44,SCH.MthDCF!$C$6:$IJ$6,"&gt;="&amp;AM$102,SCH.MthDCF!$C$7:$IJ$7,"&lt;="&amp;AM$103))</f>
        <v>290625.22499999957</v>
      </c>
      <c r="AN125" s="668" cm="1">
        <f t="array" ref="AN125">IF(AN$7&gt;EDATE(vdate,(Period-CashflowPeriod-1)*12),0,SUMIFS(SCH.MthDCF!$C44:$IJ44,SCH.MthDCF!$C$6:$IJ$6,"&gt;="&amp;AN$102,SCH.MthDCF!$C$7:$IJ$7,"&lt;="&amp;AN$103))</f>
        <v>290625.22499999957</v>
      </c>
      <c r="AO125" s="668" cm="1">
        <f t="array" ref="AO125">IF(AO$7&gt;EDATE(vdate,(Period-CashflowPeriod-1)*12),0,SUMIFS(SCH.MthDCF!$C44:$IJ44,SCH.MthDCF!$C$6:$IJ$6,"&gt;="&amp;AO$102,SCH.MthDCF!$C$7:$IJ$7,"&lt;="&amp;AO$103))</f>
        <v>290625.22499999957</v>
      </c>
      <c r="AP125" s="668" cm="1">
        <f t="array" ref="AP125">IF(AP$7&gt;EDATE(vdate,(Period-CashflowPeriod-1)*12),0,SUMIFS(SCH.MthDCF!$C44:$IJ44,SCH.MthDCF!$C$6:$IJ$6,"&gt;="&amp;AP$102,SCH.MthDCF!$C$7:$IJ$7,"&lt;="&amp;AP$103))</f>
        <v>290625.22499999957</v>
      </c>
      <c r="AQ125" s="668" cm="1">
        <f t="array" ref="AQ125">IF(AQ$7&gt;EDATE(vdate,(Period-CashflowPeriod-1)*12),0,SUMIFS(SCH.MthDCF!$C44:$IJ44,SCH.MthDCF!$C$6:$IJ$6,"&gt;="&amp;AQ$102,SCH.MthDCF!$C$7:$IJ$7,"&lt;="&amp;AQ$103))</f>
        <v>290625.22499999957</v>
      </c>
      <c r="AR125" s="668" cm="1">
        <f t="array" ref="AR125">IF(AR$7&gt;EDATE(vdate,(Period-CashflowPeriod-1)*12),0,SUMIFS(SCH.MthDCF!$C44:$IJ44,SCH.MthDCF!$C$6:$IJ$6,"&gt;="&amp;AR$102,SCH.MthDCF!$C$7:$IJ$7,"&lt;="&amp;AR$103))</f>
        <v>290625.22499999957</v>
      </c>
      <c r="AS125" s="668" cm="1">
        <f t="array" ref="AS125">IF(AS$7&gt;EDATE(vdate,(Period-CashflowPeriod-1)*12),0,SUMIFS(SCH.MthDCF!$C44:$IJ44,SCH.MthDCF!$C$6:$IJ$6,"&gt;="&amp;AS$102,SCH.MthDCF!$C$7:$IJ$7,"&lt;="&amp;AS$103))</f>
        <v>0</v>
      </c>
      <c r="AT125" s="668" cm="1">
        <f t="array" ref="AT125">IF(AT$7&gt;EDATE(vdate,(Period-CashflowPeriod-1)*12),0,SUMIFS(SCH.MthDCF!$C44:$IJ44,SCH.MthDCF!$C$6:$IJ$6,"&gt;="&amp;AT$102,SCH.MthDCF!$C$7:$IJ$7,"&lt;="&amp;AT$103))</f>
        <v>0</v>
      </c>
      <c r="AU125" s="668" cm="1">
        <f t="array" ref="AU125">IF(AU$7&gt;EDATE(vdate,(Period-CashflowPeriod-1)*12),0,SUMIFS(SCH.MthDCF!$C44:$IJ44,SCH.MthDCF!$C$6:$IJ$6,"&gt;="&amp;AU$102,SCH.MthDCF!$C$7:$IJ$7,"&lt;="&amp;AU$103))</f>
        <v>0</v>
      </c>
      <c r="AV125" s="668" cm="1">
        <f t="array" ref="AV125">IF(AV$7&gt;EDATE(vdate,(Period-CashflowPeriod-1)*12),0,SUMIFS(SCH.MthDCF!$C44:$IJ44,SCH.MthDCF!$C$6:$IJ$6,"&gt;="&amp;AV$102,SCH.MthDCF!$C$7:$IJ$7,"&lt;="&amp;AV$103))</f>
        <v>0</v>
      </c>
      <c r="AW125" s="668" cm="1">
        <f t="array" ref="AW125">IF(AW$7&gt;EDATE(vdate,(Period-CashflowPeriod-1)*12),0,SUMIFS(SCH.MthDCF!$C44:$IJ44,SCH.MthDCF!$C$6:$IJ$6,"&gt;="&amp;AW$102,SCH.MthDCF!$C$7:$IJ$7,"&lt;="&amp;AW$103))</f>
        <v>0</v>
      </c>
      <c r="AX125" s="668" cm="1">
        <f t="array" ref="AX125">IF(AX$7&gt;EDATE(vdate,(Period-CashflowPeriod-1)*12),0,SUMIFS(SCH.MthDCF!$C44:$IJ44,SCH.MthDCF!$C$6:$IJ$6,"&gt;="&amp;AX$102,SCH.MthDCF!$C$7:$IJ$7,"&lt;="&amp;AX$103))</f>
        <v>0</v>
      </c>
      <c r="AY125" s="668" cm="1">
        <f t="array" ref="AY125">IF(AY$7&gt;EDATE(vdate,(Period-CashflowPeriod-1)*12),0,SUMIFS(SCH.MthDCF!$C44:$IJ44,SCH.MthDCF!$C$6:$IJ$6,"&gt;="&amp;AY$102,SCH.MthDCF!$C$7:$IJ$7,"&lt;="&amp;AY$103))</f>
        <v>0</v>
      </c>
      <c r="AZ125" s="668" cm="1">
        <f t="array" ref="AZ125">IF(AZ$7&gt;EDATE(vdate,(Period-CashflowPeriod-1)*12),0,SUMIFS(SCH.MthDCF!$C44:$IJ44,SCH.MthDCF!$C$6:$IJ$6,"&gt;="&amp;AZ$102,SCH.MthDCF!$C$7:$IJ$7,"&lt;="&amp;AZ$103))</f>
        <v>0</v>
      </c>
      <c r="BA125" s="668" cm="1">
        <f t="array" ref="BA125">IF(BA$7&gt;EDATE(vdate,(Period-CashflowPeriod-1)*12),0,SUMIFS(SCH.MthDCF!$C44:$IJ44,SCH.MthDCF!$C$6:$IJ$6,"&gt;="&amp;BA$102,SCH.MthDCF!$C$7:$IJ$7,"&lt;="&amp;BA$103))</f>
        <v>0</v>
      </c>
      <c r="BB125" s="668" cm="1">
        <f t="array" ref="BB125">IF(BB$7&gt;EDATE(vdate,(Period-CashflowPeriod-1)*12),0,SUMIFS(SCH.MthDCF!$C44:$IJ44,SCH.MthDCF!$C$6:$IJ$6,"&gt;="&amp;BB$102,SCH.MthDCF!$C$7:$IJ$7,"&lt;="&amp;BB$103))</f>
        <v>0</v>
      </c>
      <c r="BC125" s="668" cm="1">
        <f t="array" ref="BC125">IF(BC$7&gt;EDATE(vdate,(Period-CashflowPeriod-1)*12),0,SUMIFS(SCH.MthDCF!$C44:$IJ44,SCH.MthDCF!$C$6:$IJ$6,"&gt;="&amp;BC$102,SCH.MthDCF!$C$7:$IJ$7,"&lt;="&amp;BC$103))</f>
        <v>0</v>
      </c>
      <c r="BD125" s="668" cm="1">
        <f t="array" ref="BD125">IF(BD$7&gt;EDATE(vdate,(Period-CashflowPeriod-1)*12),0,SUMIFS(SCH.MthDCF!$C44:$IJ44,SCH.MthDCF!$C$6:$IJ$6,"&gt;="&amp;BD$102,SCH.MthDCF!$C$7:$IJ$7,"&lt;="&amp;BD$103))</f>
        <v>0</v>
      </c>
      <c r="BE125" s="668" cm="1">
        <f t="array" ref="BE125">IF(BE$7&gt;EDATE(vdate,(Period-CashflowPeriod-1)*12),0,SUMIFS(SCH.MthDCF!$C44:$IJ44,SCH.MthDCF!$C$6:$IJ$6,"&gt;="&amp;BE$102,SCH.MthDCF!$C$7:$IJ$7,"&lt;="&amp;BE$103))</f>
        <v>0</v>
      </c>
      <c r="BF125" s="668" cm="1">
        <f t="array" ref="BF125">IF(BF$7&gt;EDATE(vdate,(Period-CashflowPeriod-1)*12),0,SUMIFS(SCH.MthDCF!$C44:$IJ44,SCH.MthDCF!$C$6:$IJ$6,"&gt;="&amp;BF$102,SCH.MthDCF!$C$7:$IJ$7,"&lt;="&amp;BF$103))</f>
        <v>0</v>
      </c>
      <c r="BG125" s="668" cm="1">
        <f t="array" ref="BG125">IF(BG$7&gt;EDATE(vdate,(Period-CashflowPeriod-1)*12),0,SUMIFS(SCH.MthDCF!$C44:$IJ44,SCH.MthDCF!$C$6:$IJ$6,"&gt;="&amp;BG$102,SCH.MthDCF!$C$7:$IJ$7,"&lt;="&amp;BG$103))</f>
        <v>0</v>
      </c>
      <c r="BH125" s="668" cm="1">
        <f t="array" ref="BH125">IF(BH$7&gt;EDATE(vdate,(Period-CashflowPeriod-1)*12),0,SUMIFS(SCH.MthDCF!$C44:$IJ44,SCH.MthDCF!$C$6:$IJ$6,"&gt;="&amp;BH$102,SCH.MthDCF!$C$7:$IJ$7,"&lt;="&amp;BH$103))</f>
        <v>0</v>
      </c>
      <c r="BI125" s="668" cm="1">
        <f t="array" ref="BI125">IF(BI$7&gt;EDATE(vdate,(Period-CashflowPeriod-1)*12),0,SUMIFS(SCH.MthDCF!$C44:$IJ44,SCH.MthDCF!$C$6:$IJ$6,"&gt;="&amp;BI$102,SCH.MthDCF!$C$7:$IJ$7,"&lt;="&amp;BI$103))</f>
        <v>0</v>
      </c>
      <c r="BJ125" s="668" cm="1">
        <f t="array" ref="BJ125">IF(BJ$7&gt;EDATE(vdate,(Period-CashflowPeriod-1)*12),0,SUMIFS(SCH.MthDCF!$C44:$IJ44,SCH.MthDCF!$C$6:$IJ$6,"&gt;="&amp;BJ$102,SCH.MthDCF!$C$7:$IJ$7,"&lt;="&amp;BJ$103))</f>
        <v>0</v>
      </c>
      <c r="BK125" s="668" cm="1">
        <f t="array" ref="BK125">IF(BK$7&gt;EDATE(vdate,(Period-CashflowPeriod-1)*12),0,SUMIFS(SCH.MthDCF!$C44:$IJ44,SCH.MthDCF!$C$6:$IJ$6,"&gt;="&amp;BK$102,SCH.MthDCF!$C$7:$IJ$7,"&lt;="&amp;BK$103))</f>
        <v>0</v>
      </c>
      <c r="BL125" s="668" cm="1">
        <f t="array" ref="BL125">IF(BL$7&gt;EDATE(vdate,(Period-CashflowPeriod-1)*12),0,SUMIFS(SCH.MthDCF!$C44:$IJ44,SCH.MthDCF!$C$6:$IJ$6,"&gt;="&amp;BL$102,SCH.MthDCF!$C$7:$IJ$7,"&lt;="&amp;BL$103))</f>
        <v>0</v>
      </c>
      <c r="BM125" s="668" cm="1">
        <f t="array" ref="BM125">IF(BM$7&gt;EDATE(vdate,(Period-CashflowPeriod-1)*12),0,SUMIFS(SCH.MthDCF!$C44:$IJ44,SCH.MthDCF!$C$6:$IJ$6,"&gt;="&amp;BM$102,SCH.MthDCF!$C$7:$IJ$7,"&lt;="&amp;BM$103))</f>
        <v>0</v>
      </c>
      <c r="BN125" s="668" cm="1">
        <f t="array" ref="BN125">IF(BN$7&gt;EDATE(vdate,(Period-CashflowPeriod-1)*12),0,SUMIFS(SCH.MthDCF!$C44:$IJ44,SCH.MthDCF!$C$6:$IJ$6,"&gt;="&amp;BN$102,SCH.MthDCF!$C$7:$IJ$7,"&lt;="&amp;BN$103))</f>
        <v>0</v>
      </c>
      <c r="BO125" s="668" cm="1">
        <f t="array" ref="BO125">IF(BO$7&gt;EDATE(vdate,(Period-CashflowPeriod-1)*12),0,SUMIFS(SCH.MthDCF!$C44:$IJ44,SCH.MthDCF!$C$6:$IJ$6,"&gt;="&amp;BO$102,SCH.MthDCF!$C$7:$IJ$7,"&lt;="&amp;BO$103))</f>
        <v>0</v>
      </c>
      <c r="BP125" s="668" cm="1">
        <f t="array" ref="BP125">IF(BP$7&gt;EDATE(vdate,(Period-CashflowPeriod-1)*12),0,SUMIFS(SCH.MthDCF!$C44:$IJ44,SCH.MthDCF!$C$6:$IJ$6,"&gt;="&amp;BP$102,SCH.MthDCF!$C$7:$IJ$7,"&lt;="&amp;BP$103))</f>
        <v>0</v>
      </c>
      <c r="BQ125" s="668" cm="1">
        <f t="array" ref="BQ125">IF(BQ$7&gt;EDATE(vdate,(Period-CashflowPeriod-1)*12),0,SUMIFS(SCH.MthDCF!$C44:$IJ44,SCH.MthDCF!$C$6:$IJ$6,"&gt;="&amp;BQ$102,SCH.MthDCF!$C$7:$IJ$7,"&lt;="&amp;BQ$103))</f>
        <v>0</v>
      </c>
      <c r="BR125" s="668" cm="1">
        <f t="array" ref="BR125">IF(BR$7&gt;EDATE(vdate,(Period-CashflowPeriod-1)*12),0,SUMIFS(SCH.MthDCF!$C44:$IJ44,SCH.MthDCF!$C$6:$IJ$6,"&gt;="&amp;BR$102,SCH.MthDCF!$C$7:$IJ$7,"&lt;="&amp;BR$103))</f>
        <v>0</v>
      </c>
      <c r="BS125" s="668" cm="1">
        <f t="array" ref="BS125">IF(BS$7&gt;EDATE(vdate,(Period-CashflowPeriod-1)*12),0,SUMIFS(SCH.MthDCF!$C44:$IJ44,SCH.MthDCF!$C$6:$IJ$6,"&gt;="&amp;BS$102,SCH.MthDCF!$C$7:$IJ$7,"&lt;="&amp;BS$103))</f>
        <v>0</v>
      </c>
      <c r="BT125" s="668" cm="1">
        <f t="array" ref="BT125">IF(BT$7&gt;EDATE(vdate,(Period-CashflowPeriod-1)*12),0,SUMIFS(SCH.MthDCF!$C44:$IJ44,SCH.MthDCF!$C$6:$IJ$6,"&gt;="&amp;BT$102,SCH.MthDCF!$C$7:$IJ$7,"&lt;="&amp;BT$103))</f>
        <v>0</v>
      </c>
      <c r="BU125" s="668" cm="1">
        <f t="array" ref="BU125">IF(BU$7&gt;EDATE(vdate,(Period-CashflowPeriod-1)*12),0,SUMIFS(SCH.MthDCF!$C44:$IJ44,SCH.MthDCF!$C$6:$IJ$6,"&gt;="&amp;BU$102,SCH.MthDCF!$C$7:$IJ$7,"&lt;="&amp;BU$103))</f>
        <v>0</v>
      </c>
      <c r="BV125" s="668" cm="1">
        <f t="array" ref="BV125">IF(BV$7&gt;EDATE(vdate,(Period-CashflowPeriod-1)*12),0,SUMIFS(SCH.MthDCF!$C44:$IJ44,SCH.MthDCF!$C$6:$IJ$6,"&gt;="&amp;BV$102,SCH.MthDCF!$C$7:$IJ$7,"&lt;="&amp;BV$103))</f>
        <v>0</v>
      </c>
      <c r="BW125" s="668" cm="1">
        <f t="array" ref="BW125">IF(BW$7&gt;EDATE(vdate,(Period-CashflowPeriod-1)*12),0,SUMIFS(SCH.MthDCF!$C44:$IJ44,SCH.MthDCF!$C$6:$IJ$6,"&gt;="&amp;BW$102,SCH.MthDCF!$C$7:$IJ$7,"&lt;="&amp;BW$103))</f>
        <v>0</v>
      </c>
      <c r="BX125" s="668" cm="1">
        <f t="array" ref="BX125">IF(BX$7&gt;EDATE(vdate,(Period-CashflowPeriod-1)*12),0,SUMIFS(SCH.MthDCF!$C44:$IJ44,SCH.MthDCF!$C$6:$IJ$6,"&gt;="&amp;BX$102,SCH.MthDCF!$C$7:$IJ$7,"&lt;="&amp;BX$103))</f>
        <v>0</v>
      </c>
      <c r="BY125" s="668" cm="1">
        <f t="array" ref="BY125">IF(BY$7&gt;EDATE(vdate,(Period-CashflowPeriod-1)*12),0,SUMIFS(SCH.MthDCF!$C44:$IJ44,SCH.MthDCF!$C$6:$IJ$6,"&gt;="&amp;BY$102,SCH.MthDCF!$C$7:$IJ$7,"&lt;="&amp;BY$103))</f>
        <v>0</v>
      </c>
      <c r="BZ125" s="668" cm="1">
        <f t="array" ref="BZ125">IF(BZ$7&gt;EDATE(vdate,(Period-CashflowPeriod-1)*12),0,SUMIFS(SCH.MthDCF!$C44:$IJ44,SCH.MthDCF!$C$6:$IJ$6,"&gt;="&amp;BZ$102,SCH.MthDCF!$C$7:$IJ$7,"&lt;="&amp;BZ$103))</f>
        <v>0</v>
      </c>
      <c r="CA125" s="668" cm="1">
        <f t="array" ref="CA125">IF(CA$7&gt;EDATE(vdate,(Period-CashflowPeriod-1)*12),0,SUMIFS(SCH.MthDCF!$C44:$IJ44,SCH.MthDCF!$C$6:$IJ$6,"&gt;="&amp;CA$102,SCH.MthDCF!$C$7:$IJ$7,"&lt;="&amp;CA$103))</f>
        <v>0</v>
      </c>
      <c r="CB125" s="668" cm="1">
        <f t="array" ref="CB125">IF(CB$7&gt;EDATE(vdate,(Period-CashflowPeriod-1)*12),0,SUMIFS(SCH.MthDCF!$C44:$IJ44,SCH.MthDCF!$C$6:$IJ$6,"&gt;="&amp;CB$102,SCH.MthDCF!$C$7:$IJ$7,"&lt;="&amp;CB$103))</f>
        <v>0</v>
      </c>
      <c r="CC125" s="668" cm="1">
        <f t="array" ref="CC125">IF(CC$7&gt;EDATE(vdate,(Period-CashflowPeriod-1)*12),0,SUMIFS(SCH.MthDCF!$C44:$IJ44,SCH.MthDCF!$C$6:$IJ$6,"&gt;="&amp;CC$102,SCH.MthDCF!$C$7:$IJ$7,"&lt;="&amp;CC$103))</f>
        <v>0</v>
      </c>
      <c r="CD125" s="668" cm="1">
        <f t="array" ref="CD125">IF(CD$7&gt;EDATE(vdate,(Period-CashflowPeriod-1)*12),0,SUMIFS(SCH.MthDCF!$C44:$IJ44,SCH.MthDCF!$C$6:$IJ$6,"&gt;="&amp;CD$102,SCH.MthDCF!$C$7:$IJ$7,"&lt;="&amp;CD$103))</f>
        <v>0</v>
      </c>
      <c r="CE125" s="668" cm="1">
        <f t="array" ref="CE125">IF(CE$7&gt;EDATE(vdate,(Period-CashflowPeriod-1)*12),0,SUMIFS(SCH.MthDCF!$C44:$IJ44,SCH.MthDCF!$C$6:$IJ$6,"&gt;="&amp;CE$102,SCH.MthDCF!$C$7:$IJ$7,"&lt;="&amp;CE$103))</f>
        <v>0</v>
      </c>
      <c r="CF125" s="668" cm="1">
        <f t="array" ref="CF125">IF(CF$7&gt;EDATE(vdate,(Period-CashflowPeriod-1)*12),0,SUMIFS(SCH.MthDCF!$C44:$IJ44,SCH.MthDCF!$C$6:$IJ$6,"&gt;="&amp;CF$102,SCH.MthDCF!$C$7:$IJ$7,"&lt;="&amp;CF$103))</f>
        <v>0</v>
      </c>
    </row>
    <row r="126" spans="2:84" s="18" customFormat="1" ht="10.5" hidden="1" customHeight="1" outlineLevel="1">
      <c r="B126" s="50" t="s">
        <v>594</v>
      </c>
      <c r="C126" s="50"/>
      <c r="D126" s="668" cm="1">
        <f t="array" ref="D126">IF(D$7&gt;EDATE(vdate,(Period-CashflowPeriod-1)*12),0,SUMIFS(SCH.MthDCF!$C45:$IJ45,SCH.MthDCF!$C$6:$IJ$6,"&gt;="&amp;D$102,SCH.MthDCF!$C$7:$IJ$7,"&lt;="&amp;D$103))</f>
        <v>0</v>
      </c>
      <c r="E126" s="668" cm="1">
        <f t="array" ref="E126">IF(E$7&gt;EDATE(vdate,(Period-CashflowPeriod-1)*12),0,SUMIFS(SCH.MthDCF!$C45:$IJ45,SCH.MthDCF!$C$6:$IJ$6,"&gt;="&amp;E$102,SCH.MthDCF!$C$7:$IJ$7,"&lt;="&amp;E$103))</f>
        <v>0</v>
      </c>
      <c r="F126" s="668" cm="1">
        <f t="array" ref="F126">IF(F$7&gt;EDATE(vdate,(Period-CashflowPeriod-1)*12),0,SUMIFS(SCH.MthDCF!$C45:$IJ45,SCH.MthDCF!$C$6:$IJ$6,"&gt;="&amp;F$102,SCH.MthDCF!$C$7:$IJ$7,"&lt;="&amp;F$103))</f>
        <v>0</v>
      </c>
      <c r="G126" s="668" cm="1">
        <f t="array" ref="G126">IF(G$7&gt;EDATE(vdate,(Period-CashflowPeriod-1)*12),0,SUMIFS(SCH.MthDCF!$C45:$IJ45,SCH.MthDCF!$C$6:$IJ$6,"&gt;="&amp;G$102,SCH.MthDCF!$C$7:$IJ$7,"&lt;="&amp;G$103))</f>
        <v>0</v>
      </c>
      <c r="H126" s="668" cm="1">
        <f t="array" ref="H126">IF(H$7&gt;EDATE(vdate,(Period-CashflowPeriod-1)*12),0,SUMIFS(SCH.MthDCF!$C45:$IJ45,SCH.MthDCF!$C$6:$IJ$6,"&gt;="&amp;H$102,SCH.MthDCF!$C$7:$IJ$7,"&lt;="&amp;H$103))</f>
        <v>0</v>
      </c>
      <c r="I126" s="668" cm="1">
        <f t="array" ref="I126">IF(I$7&gt;EDATE(vdate,(Period-CashflowPeriod-1)*12),0,SUMIFS(SCH.MthDCF!$C45:$IJ45,SCH.MthDCF!$C$6:$IJ$6,"&gt;="&amp;I$102,SCH.MthDCF!$C$7:$IJ$7,"&lt;="&amp;I$103))</f>
        <v>0</v>
      </c>
      <c r="J126" s="668" cm="1">
        <f t="array" ref="J126">IF(J$7&gt;EDATE(vdate,(Period-CashflowPeriod-1)*12),0,SUMIFS(SCH.MthDCF!$C45:$IJ45,SCH.MthDCF!$C$6:$IJ$6,"&gt;="&amp;J$102,SCH.MthDCF!$C$7:$IJ$7,"&lt;="&amp;J$103))</f>
        <v>0</v>
      </c>
      <c r="K126" s="668" cm="1">
        <f t="array" ref="K126">IF(K$7&gt;EDATE(vdate,(Period-CashflowPeriod-1)*12),0,SUMIFS(SCH.MthDCF!$C45:$IJ45,SCH.MthDCF!$C$6:$IJ$6,"&gt;="&amp;K$102,SCH.MthDCF!$C$7:$IJ$7,"&lt;="&amp;K$103))</f>
        <v>0</v>
      </c>
      <c r="L126" s="668" cm="1">
        <f t="array" ref="L126">IF(L$7&gt;EDATE(vdate,(Period-CashflowPeriod-1)*12),0,SUMIFS(SCH.MthDCF!$C45:$IJ45,SCH.MthDCF!$C$6:$IJ$6,"&gt;="&amp;L$102,SCH.MthDCF!$C$7:$IJ$7,"&lt;="&amp;L$103))</f>
        <v>0</v>
      </c>
      <c r="M126" s="668" cm="1">
        <f t="array" ref="M126">IF(M$7&gt;EDATE(vdate,(Period-CashflowPeriod-1)*12),0,SUMIFS(SCH.MthDCF!$C45:$IJ45,SCH.MthDCF!$C$6:$IJ$6,"&gt;="&amp;M$102,SCH.MthDCF!$C$7:$IJ$7,"&lt;="&amp;M$103))</f>
        <v>0</v>
      </c>
      <c r="N126" s="668" cm="1">
        <f t="array" ref="N126">IF(N$7&gt;EDATE(vdate,(Period-CashflowPeriod-1)*12),0,SUMIFS(SCH.MthDCF!$C45:$IJ45,SCH.MthDCF!$C$6:$IJ$6,"&gt;="&amp;N$102,SCH.MthDCF!$C$7:$IJ$7,"&lt;="&amp;N$103))</f>
        <v>0</v>
      </c>
      <c r="O126" s="668" cm="1">
        <f t="array" ref="O126">IF(O$7&gt;EDATE(vdate,(Period-CashflowPeriod-1)*12),0,SUMIFS(SCH.MthDCF!$C45:$IJ45,SCH.MthDCF!$C$6:$IJ$6,"&gt;="&amp;O$102,SCH.MthDCF!$C$7:$IJ$7,"&lt;="&amp;O$103))</f>
        <v>0</v>
      </c>
      <c r="P126" s="668" cm="1">
        <f t="array" ref="P126">IF(P$7&gt;EDATE(vdate,(Period-CashflowPeriod-1)*12),0,SUMIFS(SCH.MthDCF!$C45:$IJ45,SCH.MthDCF!$C$6:$IJ$6,"&gt;="&amp;P$102,SCH.MthDCF!$C$7:$IJ$7,"&lt;="&amp;P$103))</f>
        <v>0</v>
      </c>
      <c r="Q126" s="668" cm="1">
        <f t="array" ref="Q126">IF(Q$7&gt;EDATE(vdate,(Period-CashflowPeriod-1)*12),0,SUMIFS(SCH.MthDCF!$C45:$IJ45,SCH.MthDCF!$C$6:$IJ$6,"&gt;="&amp;Q$102,SCH.MthDCF!$C$7:$IJ$7,"&lt;="&amp;Q$103))</f>
        <v>0</v>
      </c>
      <c r="R126" s="668" cm="1">
        <f t="array" ref="R126">IF(R$7&gt;EDATE(vdate,(Period-CashflowPeriod-1)*12),0,SUMIFS(SCH.MthDCF!$C45:$IJ45,SCH.MthDCF!$C$6:$IJ$6,"&gt;="&amp;R$102,SCH.MthDCF!$C$7:$IJ$7,"&lt;="&amp;R$103))</f>
        <v>0</v>
      </c>
      <c r="S126" s="668" cm="1">
        <f t="array" ref="S126">IF(S$7&gt;EDATE(vdate,(Period-CashflowPeriod-1)*12),0,SUMIFS(SCH.MthDCF!$C45:$IJ45,SCH.MthDCF!$C$6:$IJ$6,"&gt;="&amp;S$102,SCH.MthDCF!$C$7:$IJ$7,"&lt;="&amp;S$103))</f>
        <v>0</v>
      </c>
      <c r="T126" s="668" cm="1">
        <f t="array" ref="T126">IF(T$7&gt;EDATE(vdate,(Period-CashflowPeriod-1)*12),0,SUMIFS(SCH.MthDCF!$C45:$IJ45,SCH.MthDCF!$C$6:$IJ$6,"&gt;="&amp;T$102,SCH.MthDCF!$C$7:$IJ$7,"&lt;="&amp;T$103))</f>
        <v>0</v>
      </c>
      <c r="U126" s="668" cm="1">
        <f t="array" ref="U126">IF(U$7&gt;EDATE(vdate,(Period-CashflowPeriod-1)*12),0,SUMIFS(SCH.MthDCF!$C45:$IJ45,SCH.MthDCF!$C$6:$IJ$6,"&gt;="&amp;U$102,SCH.MthDCF!$C$7:$IJ$7,"&lt;="&amp;U$103))</f>
        <v>0</v>
      </c>
      <c r="V126" s="668" cm="1">
        <f t="array" ref="V126">IF(V$7&gt;EDATE(vdate,(Period-CashflowPeriod-1)*12),0,SUMIFS(SCH.MthDCF!$C45:$IJ45,SCH.MthDCF!$C$6:$IJ$6,"&gt;="&amp;V$102,SCH.MthDCF!$C$7:$IJ$7,"&lt;="&amp;V$103))</f>
        <v>0</v>
      </c>
      <c r="W126" s="668" cm="1">
        <f t="array" ref="W126">IF(W$7&gt;EDATE(vdate,(Period-CashflowPeriod-1)*12),0,SUMIFS(SCH.MthDCF!$C45:$IJ45,SCH.MthDCF!$C$6:$IJ$6,"&gt;="&amp;W$102,SCH.MthDCF!$C$7:$IJ$7,"&lt;="&amp;W$103))</f>
        <v>0</v>
      </c>
      <c r="X126" s="668" cm="1">
        <f t="array" ref="X126">IF(X$7&gt;EDATE(vdate,(Period-CashflowPeriod-1)*12),0,SUMIFS(SCH.MthDCF!$C45:$IJ45,SCH.MthDCF!$C$6:$IJ$6,"&gt;="&amp;X$102,SCH.MthDCF!$C$7:$IJ$7,"&lt;="&amp;X$103))</f>
        <v>0</v>
      </c>
      <c r="Y126" s="668" cm="1">
        <f t="array" ref="Y126">IF(Y$7&gt;EDATE(vdate,(Period-CashflowPeriod-1)*12),0,SUMIFS(SCH.MthDCF!$C45:$IJ45,SCH.MthDCF!$C$6:$IJ$6,"&gt;="&amp;Y$102,SCH.MthDCF!$C$7:$IJ$7,"&lt;="&amp;Y$103))</f>
        <v>0</v>
      </c>
      <c r="Z126" s="668" cm="1">
        <f t="array" ref="Z126">IF(Z$7&gt;EDATE(vdate,(Period-CashflowPeriod-1)*12),0,SUMIFS(SCH.MthDCF!$C45:$IJ45,SCH.MthDCF!$C$6:$IJ$6,"&gt;="&amp;Z$102,SCH.MthDCF!$C$7:$IJ$7,"&lt;="&amp;Z$103))</f>
        <v>0</v>
      </c>
      <c r="AA126" s="668" cm="1">
        <f t="array" ref="AA126">IF(AA$7&gt;EDATE(vdate,(Period-CashflowPeriod-1)*12),0,SUMIFS(SCH.MthDCF!$C45:$IJ45,SCH.MthDCF!$C$6:$IJ$6,"&gt;="&amp;AA$102,SCH.MthDCF!$C$7:$IJ$7,"&lt;="&amp;AA$103))</f>
        <v>0</v>
      </c>
      <c r="AB126" s="668" cm="1">
        <f t="array" ref="AB126">IF(AB$7&gt;EDATE(vdate,(Period-CashflowPeriod-1)*12),0,SUMIFS(SCH.MthDCF!$C45:$IJ45,SCH.MthDCF!$C$6:$IJ$6,"&gt;="&amp;AB$102,SCH.MthDCF!$C$7:$IJ$7,"&lt;="&amp;AB$103))</f>
        <v>0</v>
      </c>
      <c r="AC126" s="668" cm="1">
        <f t="array" ref="AC126">IF(AC$7&gt;EDATE(vdate,(Period-CashflowPeriod-1)*12),0,SUMIFS(SCH.MthDCF!$C45:$IJ45,SCH.MthDCF!$C$6:$IJ$6,"&gt;="&amp;AC$102,SCH.MthDCF!$C$7:$IJ$7,"&lt;="&amp;AC$103))</f>
        <v>0</v>
      </c>
      <c r="AD126" s="668" cm="1">
        <f t="array" ref="AD126">IF(AD$7&gt;EDATE(vdate,(Period-CashflowPeriod-1)*12),0,SUMIFS(SCH.MthDCF!$C45:$IJ45,SCH.MthDCF!$C$6:$IJ$6,"&gt;="&amp;AD$102,SCH.MthDCF!$C$7:$IJ$7,"&lt;="&amp;AD$103))</f>
        <v>0</v>
      </c>
      <c r="AE126" s="668" cm="1">
        <f t="array" ref="AE126">IF(AE$7&gt;EDATE(vdate,(Period-CashflowPeriod-1)*12),0,SUMIFS(SCH.MthDCF!$C45:$IJ45,SCH.MthDCF!$C$6:$IJ$6,"&gt;="&amp;AE$102,SCH.MthDCF!$C$7:$IJ$7,"&lt;="&amp;AE$103))</f>
        <v>0</v>
      </c>
      <c r="AF126" s="668" cm="1">
        <f t="array" ref="AF126">IF(AF$7&gt;EDATE(vdate,(Period-CashflowPeriod-1)*12),0,SUMIFS(SCH.MthDCF!$C45:$IJ45,SCH.MthDCF!$C$6:$IJ$6,"&gt;="&amp;AF$102,SCH.MthDCF!$C$7:$IJ$7,"&lt;="&amp;AF$103))</f>
        <v>0</v>
      </c>
      <c r="AG126" s="668" cm="1">
        <f t="array" ref="AG126">IF(AG$7&gt;EDATE(vdate,(Period-CashflowPeriod-1)*12),0,SUMIFS(SCH.MthDCF!$C45:$IJ45,SCH.MthDCF!$C$6:$IJ$6,"&gt;="&amp;AG$102,SCH.MthDCF!$C$7:$IJ$7,"&lt;="&amp;AG$103))</f>
        <v>0</v>
      </c>
      <c r="AH126" s="668" cm="1">
        <f t="array" ref="AH126">IF(AH$7&gt;EDATE(vdate,(Period-CashflowPeriod-1)*12),0,SUMIFS(SCH.MthDCF!$C45:$IJ45,SCH.MthDCF!$C$6:$IJ$6,"&gt;="&amp;AH$102,SCH.MthDCF!$C$7:$IJ$7,"&lt;="&amp;AH$103))</f>
        <v>0</v>
      </c>
      <c r="AI126" s="668" cm="1">
        <f t="array" ref="AI126">IF(AI$7&gt;EDATE(vdate,(Period-CashflowPeriod-1)*12),0,SUMIFS(SCH.MthDCF!$C45:$IJ45,SCH.MthDCF!$C$6:$IJ$6,"&gt;="&amp;AI$102,SCH.MthDCF!$C$7:$IJ$7,"&lt;="&amp;AI$103))</f>
        <v>0</v>
      </c>
      <c r="AJ126" s="668" cm="1">
        <f t="array" ref="AJ126">IF(AJ$7&gt;EDATE(vdate,(Period-CashflowPeriod-1)*12),0,SUMIFS(SCH.MthDCF!$C45:$IJ45,SCH.MthDCF!$C$6:$IJ$6,"&gt;="&amp;AJ$102,SCH.MthDCF!$C$7:$IJ$7,"&lt;="&amp;AJ$103))</f>
        <v>0</v>
      </c>
      <c r="AK126" s="668" cm="1">
        <f t="array" ref="AK126">IF(AK$7&gt;EDATE(vdate,(Period-CashflowPeriod-1)*12),0,SUMIFS(SCH.MthDCF!$C45:$IJ45,SCH.MthDCF!$C$6:$IJ$6,"&gt;="&amp;AK$102,SCH.MthDCF!$C$7:$IJ$7,"&lt;="&amp;AK$103))</f>
        <v>0</v>
      </c>
      <c r="AL126" s="668" cm="1">
        <f t="array" ref="AL126">IF(AL$7&gt;EDATE(vdate,(Period-CashflowPeriod-1)*12),0,SUMIFS(SCH.MthDCF!$C45:$IJ45,SCH.MthDCF!$C$6:$IJ$6,"&gt;="&amp;AL$102,SCH.MthDCF!$C$7:$IJ$7,"&lt;="&amp;AL$103))</f>
        <v>0</v>
      </c>
      <c r="AM126" s="668" cm="1">
        <f t="array" ref="AM126">IF(AM$7&gt;EDATE(vdate,(Period-CashflowPeriod-1)*12),0,SUMIFS(SCH.MthDCF!$C45:$IJ45,SCH.MthDCF!$C$6:$IJ$6,"&gt;="&amp;AM$102,SCH.MthDCF!$C$7:$IJ$7,"&lt;="&amp;AM$103))</f>
        <v>0</v>
      </c>
      <c r="AN126" s="668" cm="1">
        <f t="array" ref="AN126">IF(AN$7&gt;EDATE(vdate,(Period-CashflowPeriod-1)*12),0,SUMIFS(SCH.MthDCF!$C45:$IJ45,SCH.MthDCF!$C$6:$IJ$6,"&gt;="&amp;AN$102,SCH.MthDCF!$C$7:$IJ$7,"&lt;="&amp;AN$103))</f>
        <v>0</v>
      </c>
      <c r="AO126" s="668" cm="1">
        <f t="array" ref="AO126">IF(AO$7&gt;EDATE(vdate,(Period-CashflowPeriod-1)*12),0,SUMIFS(SCH.MthDCF!$C45:$IJ45,SCH.MthDCF!$C$6:$IJ$6,"&gt;="&amp;AO$102,SCH.MthDCF!$C$7:$IJ$7,"&lt;="&amp;AO$103))</f>
        <v>0</v>
      </c>
      <c r="AP126" s="668" cm="1">
        <f t="array" ref="AP126">IF(AP$7&gt;EDATE(vdate,(Period-CashflowPeriod-1)*12),0,SUMIFS(SCH.MthDCF!$C45:$IJ45,SCH.MthDCF!$C$6:$IJ$6,"&gt;="&amp;AP$102,SCH.MthDCF!$C$7:$IJ$7,"&lt;="&amp;AP$103))</f>
        <v>0</v>
      </c>
      <c r="AQ126" s="668" cm="1">
        <f t="array" ref="AQ126">IF(AQ$7&gt;EDATE(vdate,(Period-CashflowPeriod-1)*12),0,SUMIFS(SCH.MthDCF!$C45:$IJ45,SCH.MthDCF!$C$6:$IJ$6,"&gt;="&amp;AQ$102,SCH.MthDCF!$C$7:$IJ$7,"&lt;="&amp;AQ$103))</f>
        <v>0</v>
      </c>
      <c r="AR126" s="668" cm="1">
        <f t="array" ref="AR126">IF(AR$7&gt;EDATE(vdate,(Period-CashflowPeriod-1)*12),0,SUMIFS(SCH.MthDCF!$C45:$IJ45,SCH.MthDCF!$C$6:$IJ$6,"&gt;="&amp;AR$102,SCH.MthDCF!$C$7:$IJ$7,"&lt;="&amp;AR$103))</f>
        <v>0</v>
      </c>
      <c r="AS126" s="668" cm="1">
        <f t="array" ref="AS126">IF(AS$7&gt;EDATE(vdate,(Period-CashflowPeriod-1)*12),0,SUMIFS(SCH.MthDCF!$C45:$IJ45,SCH.MthDCF!$C$6:$IJ$6,"&gt;="&amp;AS$102,SCH.MthDCF!$C$7:$IJ$7,"&lt;="&amp;AS$103))</f>
        <v>0</v>
      </c>
      <c r="AT126" s="668" cm="1">
        <f t="array" ref="AT126">IF(AT$7&gt;EDATE(vdate,(Period-CashflowPeriod-1)*12),0,SUMIFS(SCH.MthDCF!$C45:$IJ45,SCH.MthDCF!$C$6:$IJ$6,"&gt;="&amp;AT$102,SCH.MthDCF!$C$7:$IJ$7,"&lt;="&amp;AT$103))</f>
        <v>0</v>
      </c>
      <c r="AU126" s="668" cm="1">
        <f t="array" ref="AU126">IF(AU$7&gt;EDATE(vdate,(Period-CashflowPeriod-1)*12),0,SUMIFS(SCH.MthDCF!$C45:$IJ45,SCH.MthDCF!$C$6:$IJ$6,"&gt;="&amp;AU$102,SCH.MthDCF!$C$7:$IJ$7,"&lt;="&amp;AU$103))</f>
        <v>0</v>
      </c>
      <c r="AV126" s="668" cm="1">
        <f t="array" ref="AV126">IF(AV$7&gt;EDATE(vdate,(Period-CashflowPeriod-1)*12),0,SUMIFS(SCH.MthDCF!$C45:$IJ45,SCH.MthDCF!$C$6:$IJ$6,"&gt;="&amp;AV$102,SCH.MthDCF!$C$7:$IJ$7,"&lt;="&amp;AV$103))</f>
        <v>0</v>
      </c>
      <c r="AW126" s="668" cm="1">
        <f t="array" ref="AW126">IF(AW$7&gt;EDATE(vdate,(Period-CashflowPeriod-1)*12),0,SUMIFS(SCH.MthDCF!$C45:$IJ45,SCH.MthDCF!$C$6:$IJ$6,"&gt;="&amp;AW$102,SCH.MthDCF!$C$7:$IJ$7,"&lt;="&amp;AW$103))</f>
        <v>0</v>
      </c>
      <c r="AX126" s="668" cm="1">
        <f t="array" ref="AX126">IF(AX$7&gt;EDATE(vdate,(Period-CashflowPeriod-1)*12),0,SUMIFS(SCH.MthDCF!$C45:$IJ45,SCH.MthDCF!$C$6:$IJ$6,"&gt;="&amp;AX$102,SCH.MthDCF!$C$7:$IJ$7,"&lt;="&amp;AX$103))</f>
        <v>0</v>
      </c>
      <c r="AY126" s="668" cm="1">
        <f t="array" ref="AY126">IF(AY$7&gt;EDATE(vdate,(Period-CashflowPeriod-1)*12),0,SUMIFS(SCH.MthDCF!$C45:$IJ45,SCH.MthDCF!$C$6:$IJ$6,"&gt;="&amp;AY$102,SCH.MthDCF!$C$7:$IJ$7,"&lt;="&amp;AY$103))</f>
        <v>0</v>
      </c>
      <c r="AZ126" s="668" cm="1">
        <f t="array" ref="AZ126">IF(AZ$7&gt;EDATE(vdate,(Period-CashflowPeriod-1)*12),0,SUMIFS(SCH.MthDCF!$C45:$IJ45,SCH.MthDCF!$C$6:$IJ$6,"&gt;="&amp;AZ$102,SCH.MthDCF!$C$7:$IJ$7,"&lt;="&amp;AZ$103))</f>
        <v>0</v>
      </c>
      <c r="BA126" s="668" cm="1">
        <f t="array" ref="BA126">IF(BA$7&gt;EDATE(vdate,(Period-CashflowPeriod-1)*12),0,SUMIFS(SCH.MthDCF!$C45:$IJ45,SCH.MthDCF!$C$6:$IJ$6,"&gt;="&amp;BA$102,SCH.MthDCF!$C$7:$IJ$7,"&lt;="&amp;BA$103))</f>
        <v>0</v>
      </c>
      <c r="BB126" s="668" cm="1">
        <f t="array" ref="BB126">IF(BB$7&gt;EDATE(vdate,(Period-CashflowPeriod-1)*12),0,SUMIFS(SCH.MthDCF!$C45:$IJ45,SCH.MthDCF!$C$6:$IJ$6,"&gt;="&amp;BB$102,SCH.MthDCF!$C$7:$IJ$7,"&lt;="&amp;BB$103))</f>
        <v>0</v>
      </c>
      <c r="BC126" s="668" cm="1">
        <f t="array" ref="BC126">IF(BC$7&gt;EDATE(vdate,(Period-CashflowPeriod-1)*12),0,SUMIFS(SCH.MthDCF!$C45:$IJ45,SCH.MthDCF!$C$6:$IJ$6,"&gt;="&amp;BC$102,SCH.MthDCF!$C$7:$IJ$7,"&lt;="&amp;BC$103))</f>
        <v>0</v>
      </c>
      <c r="BD126" s="668" cm="1">
        <f t="array" ref="BD126">IF(BD$7&gt;EDATE(vdate,(Period-CashflowPeriod-1)*12),0,SUMIFS(SCH.MthDCF!$C45:$IJ45,SCH.MthDCF!$C$6:$IJ$6,"&gt;="&amp;BD$102,SCH.MthDCF!$C$7:$IJ$7,"&lt;="&amp;BD$103))</f>
        <v>0</v>
      </c>
      <c r="BE126" s="668" cm="1">
        <f t="array" ref="BE126">IF(BE$7&gt;EDATE(vdate,(Period-CashflowPeriod-1)*12),0,SUMIFS(SCH.MthDCF!$C45:$IJ45,SCH.MthDCF!$C$6:$IJ$6,"&gt;="&amp;BE$102,SCH.MthDCF!$C$7:$IJ$7,"&lt;="&amp;BE$103))</f>
        <v>0</v>
      </c>
      <c r="BF126" s="668" cm="1">
        <f t="array" ref="BF126">IF(BF$7&gt;EDATE(vdate,(Period-CashflowPeriod-1)*12),0,SUMIFS(SCH.MthDCF!$C45:$IJ45,SCH.MthDCF!$C$6:$IJ$6,"&gt;="&amp;BF$102,SCH.MthDCF!$C$7:$IJ$7,"&lt;="&amp;BF$103))</f>
        <v>0</v>
      </c>
      <c r="BG126" s="668" cm="1">
        <f t="array" ref="BG126">IF(BG$7&gt;EDATE(vdate,(Period-CashflowPeriod-1)*12),0,SUMIFS(SCH.MthDCF!$C45:$IJ45,SCH.MthDCF!$C$6:$IJ$6,"&gt;="&amp;BG$102,SCH.MthDCF!$C$7:$IJ$7,"&lt;="&amp;BG$103))</f>
        <v>0</v>
      </c>
      <c r="BH126" s="668" cm="1">
        <f t="array" ref="BH126">IF(BH$7&gt;EDATE(vdate,(Period-CashflowPeriod-1)*12),0,SUMIFS(SCH.MthDCF!$C45:$IJ45,SCH.MthDCF!$C$6:$IJ$6,"&gt;="&amp;BH$102,SCH.MthDCF!$C$7:$IJ$7,"&lt;="&amp;BH$103))</f>
        <v>0</v>
      </c>
      <c r="BI126" s="668" cm="1">
        <f t="array" ref="BI126">IF(BI$7&gt;EDATE(vdate,(Period-CashflowPeriod-1)*12),0,SUMIFS(SCH.MthDCF!$C45:$IJ45,SCH.MthDCF!$C$6:$IJ$6,"&gt;="&amp;BI$102,SCH.MthDCF!$C$7:$IJ$7,"&lt;="&amp;BI$103))</f>
        <v>0</v>
      </c>
      <c r="BJ126" s="668" cm="1">
        <f t="array" ref="BJ126">IF(BJ$7&gt;EDATE(vdate,(Period-CashflowPeriod-1)*12),0,SUMIFS(SCH.MthDCF!$C45:$IJ45,SCH.MthDCF!$C$6:$IJ$6,"&gt;="&amp;BJ$102,SCH.MthDCF!$C$7:$IJ$7,"&lt;="&amp;BJ$103))</f>
        <v>0</v>
      </c>
      <c r="BK126" s="668" cm="1">
        <f t="array" ref="BK126">IF(BK$7&gt;EDATE(vdate,(Period-CashflowPeriod-1)*12),0,SUMIFS(SCH.MthDCF!$C45:$IJ45,SCH.MthDCF!$C$6:$IJ$6,"&gt;="&amp;BK$102,SCH.MthDCF!$C$7:$IJ$7,"&lt;="&amp;BK$103))</f>
        <v>0</v>
      </c>
      <c r="BL126" s="668" cm="1">
        <f t="array" ref="BL126">IF(BL$7&gt;EDATE(vdate,(Period-CashflowPeriod-1)*12),0,SUMIFS(SCH.MthDCF!$C45:$IJ45,SCH.MthDCF!$C$6:$IJ$6,"&gt;="&amp;BL$102,SCH.MthDCF!$C$7:$IJ$7,"&lt;="&amp;BL$103))</f>
        <v>0</v>
      </c>
      <c r="BM126" s="668" cm="1">
        <f t="array" ref="BM126">IF(BM$7&gt;EDATE(vdate,(Period-CashflowPeriod-1)*12),0,SUMIFS(SCH.MthDCF!$C45:$IJ45,SCH.MthDCF!$C$6:$IJ$6,"&gt;="&amp;BM$102,SCH.MthDCF!$C$7:$IJ$7,"&lt;="&amp;BM$103))</f>
        <v>0</v>
      </c>
      <c r="BN126" s="668" cm="1">
        <f t="array" ref="BN126">IF(BN$7&gt;EDATE(vdate,(Period-CashflowPeriod-1)*12),0,SUMIFS(SCH.MthDCF!$C45:$IJ45,SCH.MthDCF!$C$6:$IJ$6,"&gt;="&amp;BN$102,SCH.MthDCF!$C$7:$IJ$7,"&lt;="&amp;BN$103))</f>
        <v>0</v>
      </c>
      <c r="BO126" s="668" cm="1">
        <f t="array" ref="BO126">IF(BO$7&gt;EDATE(vdate,(Period-CashflowPeriod-1)*12),0,SUMIFS(SCH.MthDCF!$C45:$IJ45,SCH.MthDCF!$C$6:$IJ$6,"&gt;="&amp;BO$102,SCH.MthDCF!$C$7:$IJ$7,"&lt;="&amp;BO$103))</f>
        <v>0</v>
      </c>
      <c r="BP126" s="668" cm="1">
        <f t="array" ref="BP126">IF(BP$7&gt;EDATE(vdate,(Period-CashflowPeriod-1)*12),0,SUMIFS(SCH.MthDCF!$C45:$IJ45,SCH.MthDCF!$C$6:$IJ$6,"&gt;="&amp;BP$102,SCH.MthDCF!$C$7:$IJ$7,"&lt;="&amp;BP$103))</f>
        <v>0</v>
      </c>
      <c r="BQ126" s="668" cm="1">
        <f t="array" ref="BQ126">IF(BQ$7&gt;EDATE(vdate,(Period-CashflowPeriod-1)*12),0,SUMIFS(SCH.MthDCF!$C45:$IJ45,SCH.MthDCF!$C$6:$IJ$6,"&gt;="&amp;BQ$102,SCH.MthDCF!$C$7:$IJ$7,"&lt;="&amp;BQ$103))</f>
        <v>0</v>
      </c>
      <c r="BR126" s="668" cm="1">
        <f t="array" ref="BR126">IF(BR$7&gt;EDATE(vdate,(Period-CashflowPeriod-1)*12),0,SUMIFS(SCH.MthDCF!$C45:$IJ45,SCH.MthDCF!$C$6:$IJ$6,"&gt;="&amp;BR$102,SCH.MthDCF!$C$7:$IJ$7,"&lt;="&amp;BR$103))</f>
        <v>0</v>
      </c>
      <c r="BS126" s="668" cm="1">
        <f t="array" ref="BS126">IF(BS$7&gt;EDATE(vdate,(Period-CashflowPeriod-1)*12),0,SUMIFS(SCH.MthDCF!$C45:$IJ45,SCH.MthDCF!$C$6:$IJ$6,"&gt;="&amp;BS$102,SCH.MthDCF!$C$7:$IJ$7,"&lt;="&amp;BS$103))</f>
        <v>0</v>
      </c>
      <c r="BT126" s="668" cm="1">
        <f t="array" ref="BT126">IF(BT$7&gt;EDATE(vdate,(Period-CashflowPeriod-1)*12),0,SUMIFS(SCH.MthDCF!$C45:$IJ45,SCH.MthDCF!$C$6:$IJ$6,"&gt;="&amp;BT$102,SCH.MthDCF!$C$7:$IJ$7,"&lt;="&amp;BT$103))</f>
        <v>0</v>
      </c>
      <c r="BU126" s="668" cm="1">
        <f t="array" ref="BU126">IF(BU$7&gt;EDATE(vdate,(Period-CashflowPeriod-1)*12),0,SUMIFS(SCH.MthDCF!$C45:$IJ45,SCH.MthDCF!$C$6:$IJ$6,"&gt;="&amp;BU$102,SCH.MthDCF!$C$7:$IJ$7,"&lt;="&amp;BU$103))</f>
        <v>0</v>
      </c>
      <c r="BV126" s="668" cm="1">
        <f t="array" ref="BV126">IF(BV$7&gt;EDATE(vdate,(Period-CashflowPeriod-1)*12),0,SUMIFS(SCH.MthDCF!$C45:$IJ45,SCH.MthDCF!$C$6:$IJ$6,"&gt;="&amp;BV$102,SCH.MthDCF!$C$7:$IJ$7,"&lt;="&amp;BV$103))</f>
        <v>0</v>
      </c>
      <c r="BW126" s="668" cm="1">
        <f t="array" ref="BW126">IF(BW$7&gt;EDATE(vdate,(Period-CashflowPeriod-1)*12),0,SUMIFS(SCH.MthDCF!$C45:$IJ45,SCH.MthDCF!$C$6:$IJ$6,"&gt;="&amp;BW$102,SCH.MthDCF!$C$7:$IJ$7,"&lt;="&amp;BW$103))</f>
        <v>0</v>
      </c>
      <c r="BX126" s="668" cm="1">
        <f t="array" ref="BX126">IF(BX$7&gt;EDATE(vdate,(Period-CashflowPeriod-1)*12),0,SUMIFS(SCH.MthDCF!$C45:$IJ45,SCH.MthDCF!$C$6:$IJ$6,"&gt;="&amp;BX$102,SCH.MthDCF!$C$7:$IJ$7,"&lt;="&amp;BX$103))</f>
        <v>0</v>
      </c>
      <c r="BY126" s="668" cm="1">
        <f t="array" ref="BY126">IF(BY$7&gt;EDATE(vdate,(Period-CashflowPeriod-1)*12),0,SUMIFS(SCH.MthDCF!$C45:$IJ45,SCH.MthDCF!$C$6:$IJ$6,"&gt;="&amp;BY$102,SCH.MthDCF!$C$7:$IJ$7,"&lt;="&amp;BY$103))</f>
        <v>0</v>
      </c>
      <c r="BZ126" s="668" cm="1">
        <f t="array" ref="BZ126">IF(BZ$7&gt;EDATE(vdate,(Period-CashflowPeriod-1)*12),0,SUMIFS(SCH.MthDCF!$C45:$IJ45,SCH.MthDCF!$C$6:$IJ$6,"&gt;="&amp;BZ$102,SCH.MthDCF!$C$7:$IJ$7,"&lt;="&amp;BZ$103))</f>
        <v>0</v>
      </c>
      <c r="CA126" s="668" cm="1">
        <f t="array" ref="CA126">IF(CA$7&gt;EDATE(vdate,(Period-CashflowPeriod-1)*12),0,SUMIFS(SCH.MthDCF!$C45:$IJ45,SCH.MthDCF!$C$6:$IJ$6,"&gt;="&amp;CA$102,SCH.MthDCF!$C$7:$IJ$7,"&lt;="&amp;CA$103))</f>
        <v>0</v>
      </c>
      <c r="CB126" s="668" cm="1">
        <f t="array" ref="CB126">IF(CB$7&gt;EDATE(vdate,(Period-CashflowPeriod-1)*12),0,SUMIFS(SCH.MthDCF!$C45:$IJ45,SCH.MthDCF!$C$6:$IJ$6,"&gt;="&amp;CB$102,SCH.MthDCF!$C$7:$IJ$7,"&lt;="&amp;CB$103))</f>
        <v>0</v>
      </c>
      <c r="CC126" s="668" cm="1">
        <f t="array" ref="CC126">IF(CC$7&gt;EDATE(vdate,(Period-CashflowPeriod-1)*12),0,SUMIFS(SCH.MthDCF!$C45:$IJ45,SCH.MthDCF!$C$6:$IJ$6,"&gt;="&amp;CC$102,SCH.MthDCF!$C$7:$IJ$7,"&lt;="&amp;CC$103))</f>
        <v>0</v>
      </c>
      <c r="CD126" s="668" cm="1">
        <f t="array" ref="CD126">IF(CD$7&gt;EDATE(vdate,(Period-CashflowPeriod-1)*12),0,SUMIFS(SCH.MthDCF!$C45:$IJ45,SCH.MthDCF!$C$6:$IJ$6,"&gt;="&amp;CD$102,SCH.MthDCF!$C$7:$IJ$7,"&lt;="&amp;CD$103))</f>
        <v>0</v>
      </c>
      <c r="CE126" s="668" cm="1">
        <f t="array" ref="CE126">IF(CE$7&gt;EDATE(vdate,(Period-CashflowPeriod-1)*12),0,SUMIFS(SCH.MthDCF!$C45:$IJ45,SCH.MthDCF!$C$6:$IJ$6,"&gt;="&amp;CE$102,SCH.MthDCF!$C$7:$IJ$7,"&lt;="&amp;CE$103))</f>
        <v>0</v>
      </c>
      <c r="CF126" s="668" cm="1">
        <f t="array" ref="CF126">IF(CF$7&gt;EDATE(vdate,(Period-CashflowPeriod-1)*12),0,SUMIFS(SCH.MthDCF!$C45:$IJ45,SCH.MthDCF!$C$6:$IJ$6,"&gt;="&amp;CF$102,SCH.MthDCF!$C$7:$IJ$7,"&lt;="&amp;CF$103))</f>
        <v>0</v>
      </c>
    </row>
    <row r="127" spans="2:84" s="18" customFormat="1" ht="10.5" hidden="1" customHeight="1" outlineLevel="1">
      <c r="B127" s="669" t="s">
        <v>1262</v>
      </c>
      <c r="C127" s="669"/>
      <c r="D127" s="670" cm="1">
        <f t="array" ref="D127">IF(D$7&gt;EDATE(vdate,(Period-CashflowPeriod-1)*12),0,SUMIFS(SCH.MthDCF!$C47:$IJ47,SCH.MthDCF!$C$6:$IJ$6,"&gt;="&amp;D$102,SCH.MthDCF!$C$7:$IJ$7,"&lt;="&amp;D$103))</f>
        <v>0</v>
      </c>
      <c r="E127" s="670" cm="1">
        <f t="array" ref="E127">IF(E$7&gt;EDATE(vdate,(Period-CashflowPeriod-1)*12),0,SUMIFS(SCH.MthDCF!$C47:$IJ47,SCH.MthDCF!$C$6:$IJ$6,"&gt;="&amp;E$102,SCH.MthDCF!$C$7:$IJ$7,"&lt;="&amp;E$103))</f>
        <v>0</v>
      </c>
      <c r="F127" s="670" cm="1">
        <f t="array" ref="F127">IF(F$7&gt;EDATE(vdate,(Period-CashflowPeriod-1)*12),0,SUMIFS(SCH.MthDCF!$C47:$IJ47,SCH.MthDCF!$C$6:$IJ$6,"&gt;="&amp;F$102,SCH.MthDCF!$C$7:$IJ$7,"&lt;="&amp;F$103))</f>
        <v>0</v>
      </c>
      <c r="G127" s="670" cm="1">
        <f t="array" ref="G127">IF(G$7&gt;EDATE(vdate,(Period-CashflowPeriod-1)*12),0,SUMIFS(SCH.MthDCF!$C47:$IJ47,SCH.MthDCF!$C$6:$IJ$6,"&gt;="&amp;G$102,SCH.MthDCF!$C$7:$IJ$7,"&lt;="&amp;G$103))</f>
        <v>0</v>
      </c>
      <c r="H127" s="670" cm="1">
        <f t="array" ref="H127">IF(H$7&gt;EDATE(vdate,(Period-CashflowPeriod-1)*12),0,SUMIFS(SCH.MthDCF!$C47:$IJ47,SCH.MthDCF!$C$6:$IJ$6,"&gt;="&amp;H$102,SCH.MthDCF!$C$7:$IJ$7,"&lt;="&amp;H$103))</f>
        <v>0</v>
      </c>
      <c r="I127" s="670" cm="1">
        <f t="array" ref="I127">IF(I$7&gt;EDATE(vdate,(Period-CashflowPeriod-1)*12),0,SUMIFS(SCH.MthDCF!$C47:$IJ47,SCH.MthDCF!$C$6:$IJ$6,"&gt;="&amp;I$102,SCH.MthDCF!$C$7:$IJ$7,"&lt;="&amp;I$103))</f>
        <v>0</v>
      </c>
      <c r="J127" s="670" cm="1">
        <f t="array" ref="J127">IF(J$7&gt;EDATE(vdate,(Period-CashflowPeriod-1)*12),0,SUMIFS(SCH.MthDCF!$C47:$IJ47,SCH.MthDCF!$C$6:$IJ$6,"&gt;="&amp;J$102,SCH.MthDCF!$C$7:$IJ$7,"&lt;="&amp;J$103))</f>
        <v>0</v>
      </c>
      <c r="K127" s="670" cm="1">
        <f t="array" ref="K127">IF(K$7&gt;EDATE(vdate,(Period-CashflowPeriod-1)*12),0,SUMIFS(SCH.MthDCF!$C47:$IJ47,SCH.MthDCF!$C$6:$IJ$6,"&gt;="&amp;K$102,SCH.MthDCF!$C$7:$IJ$7,"&lt;="&amp;K$103))</f>
        <v>0</v>
      </c>
      <c r="L127" s="670" cm="1">
        <f t="array" ref="L127">IF(L$7&gt;EDATE(vdate,(Period-CashflowPeriod-1)*12),0,SUMIFS(SCH.MthDCF!$C47:$IJ47,SCH.MthDCF!$C$6:$IJ$6,"&gt;="&amp;L$102,SCH.MthDCF!$C$7:$IJ$7,"&lt;="&amp;L$103))</f>
        <v>0</v>
      </c>
      <c r="M127" s="670" cm="1">
        <f t="array" ref="M127">IF(M$7&gt;EDATE(vdate,(Period-CashflowPeriod-1)*12),0,SUMIFS(SCH.MthDCF!$C47:$IJ47,SCH.MthDCF!$C$6:$IJ$6,"&gt;="&amp;M$102,SCH.MthDCF!$C$7:$IJ$7,"&lt;="&amp;M$103))</f>
        <v>0</v>
      </c>
      <c r="N127" s="670" cm="1">
        <f t="array" ref="N127">IF(N$7&gt;EDATE(vdate,(Period-CashflowPeriod-1)*12),0,SUMIFS(SCH.MthDCF!$C47:$IJ47,SCH.MthDCF!$C$6:$IJ$6,"&gt;="&amp;N$102,SCH.MthDCF!$C$7:$IJ$7,"&lt;="&amp;N$103))</f>
        <v>0</v>
      </c>
      <c r="O127" s="670" cm="1">
        <f t="array" ref="O127">IF(O$7&gt;EDATE(vdate,(Period-CashflowPeriod-1)*12),0,SUMIFS(SCH.MthDCF!$C47:$IJ47,SCH.MthDCF!$C$6:$IJ$6,"&gt;="&amp;O$102,SCH.MthDCF!$C$7:$IJ$7,"&lt;="&amp;O$103))</f>
        <v>0</v>
      </c>
      <c r="P127" s="670" cm="1">
        <f t="array" ref="P127">IF(P$7&gt;EDATE(vdate,(Period-CashflowPeriod-1)*12),0,SUMIFS(SCH.MthDCF!$C47:$IJ47,SCH.MthDCF!$C$6:$IJ$6,"&gt;="&amp;P$102,SCH.MthDCF!$C$7:$IJ$7,"&lt;="&amp;P$103))</f>
        <v>0</v>
      </c>
      <c r="Q127" s="670" cm="1">
        <f t="array" ref="Q127">IF(Q$7&gt;EDATE(vdate,(Period-CashflowPeriod-1)*12),0,SUMIFS(SCH.MthDCF!$C47:$IJ47,SCH.MthDCF!$C$6:$IJ$6,"&gt;="&amp;Q$102,SCH.MthDCF!$C$7:$IJ$7,"&lt;="&amp;Q$103))</f>
        <v>0</v>
      </c>
      <c r="R127" s="670" cm="1">
        <f t="array" ref="R127">IF(R$7&gt;EDATE(vdate,(Period-CashflowPeriod-1)*12),0,SUMIFS(SCH.MthDCF!$C47:$IJ47,SCH.MthDCF!$C$6:$IJ$6,"&gt;="&amp;R$102,SCH.MthDCF!$C$7:$IJ$7,"&lt;="&amp;R$103))</f>
        <v>0</v>
      </c>
      <c r="S127" s="670" cm="1">
        <f t="array" ref="S127">IF(S$7&gt;EDATE(vdate,(Period-CashflowPeriod-1)*12),0,SUMIFS(SCH.MthDCF!$C47:$IJ47,SCH.MthDCF!$C$6:$IJ$6,"&gt;="&amp;S$102,SCH.MthDCF!$C$7:$IJ$7,"&lt;="&amp;S$103))</f>
        <v>0</v>
      </c>
      <c r="T127" s="670" cm="1">
        <f t="array" ref="T127">IF(T$7&gt;EDATE(vdate,(Period-CashflowPeriod-1)*12),0,SUMIFS(SCH.MthDCF!$C47:$IJ47,SCH.MthDCF!$C$6:$IJ$6,"&gt;="&amp;T$102,SCH.MthDCF!$C$7:$IJ$7,"&lt;="&amp;T$103))</f>
        <v>0</v>
      </c>
      <c r="U127" s="670" cm="1">
        <f t="array" ref="U127">IF(U$7&gt;EDATE(vdate,(Period-CashflowPeriod-1)*12),0,SUMIFS(SCH.MthDCF!$C47:$IJ47,SCH.MthDCF!$C$6:$IJ$6,"&gt;="&amp;U$102,SCH.MthDCF!$C$7:$IJ$7,"&lt;="&amp;U$103))</f>
        <v>0</v>
      </c>
      <c r="V127" s="670" cm="1">
        <f t="array" ref="V127">IF(V$7&gt;EDATE(vdate,(Period-CashflowPeriod-1)*12),0,SUMIFS(SCH.MthDCF!$C47:$IJ47,SCH.MthDCF!$C$6:$IJ$6,"&gt;="&amp;V$102,SCH.MthDCF!$C$7:$IJ$7,"&lt;="&amp;V$103))</f>
        <v>0</v>
      </c>
      <c r="W127" s="670" cm="1">
        <f t="array" ref="W127">IF(W$7&gt;EDATE(vdate,(Period-CashflowPeriod-1)*12),0,SUMIFS(SCH.MthDCF!$C47:$IJ47,SCH.MthDCF!$C$6:$IJ$6,"&gt;="&amp;W$102,SCH.MthDCF!$C$7:$IJ$7,"&lt;="&amp;W$103))</f>
        <v>0</v>
      </c>
      <c r="X127" s="670" cm="1">
        <f t="array" ref="X127">IF(X$7&gt;EDATE(vdate,(Period-CashflowPeriod-1)*12),0,SUMIFS(SCH.MthDCF!$C47:$IJ47,SCH.MthDCF!$C$6:$IJ$6,"&gt;="&amp;X$102,SCH.MthDCF!$C$7:$IJ$7,"&lt;="&amp;X$103))</f>
        <v>0</v>
      </c>
      <c r="Y127" s="670" cm="1">
        <f t="array" ref="Y127">IF(Y$7&gt;EDATE(vdate,(Period-CashflowPeriod-1)*12),0,SUMIFS(SCH.MthDCF!$C47:$IJ47,SCH.MthDCF!$C$6:$IJ$6,"&gt;="&amp;Y$102,SCH.MthDCF!$C$7:$IJ$7,"&lt;="&amp;Y$103))</f>
        <v>0</v>
      </c>
      <c r="Z127" s="670" cm="1">
        <f t="array" ref="Z127">IF(Z$7&gt;EDATE(vdate,(Period-CashflowPeriod-1)*12),0,SUMIFS(SCH.MthDCF!$C47:$IJ47,SCH.MthDCF!$C$6:$IJ$6,"&gt;="&amp;Z$102,SCH.MthDCF!$C$7:$IJ$7,"&lt;="&amp;Z$103))</f>
        <v>0</v>
      </c>
      <c r="AA127" s="670" cm="1">
        <f t="array" ref="AA127">IF(AA$7&gt;EDATE(vdate,(Period-CashflowPeriod-1)*12),0,SUMIFS(SCH.MthDCF!$C47:$IJ47,SCH.MthDCF!$C$6:$IJ$6,"&gt;="&amp;AA$102,SCH.MthDCF!$C$7:$IJ$7,"&lt;="&amp;AA$103))</f>
        <v>0</v>
      </c>
      <c r="AB127" s="670" cm="1">
        <f t="array" ref="AB127">IF(AB$7&gt;EDATE(vdate,(Period-CashflowPeriod-1)*12),0,SUMIFS(SCH.MthDCF!$C47:$IJ47,SCH.MthDCF!$C$6:$IJ$6,"&gt;="&amp;AB$102,SCH.MthDCF!$C$7:$IJ$7,"&lt;="&amp;AB$103))</f>
        <v>0</v>
      </c>
      <c r="AC127" s="670" cm="1">
        <f t="array" ref="AC127">IF(AC$7&gt;EDATE(vdate,(Period-CashflowPeriod-1)*12),0,SUMIFS(SCH.MthDCF!$C47:$IJ47,SCH.MthDCF!$C$6:$IJ$6,"&gt;="&amp;AC$102,SCH.MthDCF!$C$7:$IJ$7,"&lt;="&amp;AC$103))</f>
        <v>0</v>
      </c>
      <c r="AD127" s="670" cm="1">
        <f t="array" ref="AD127">IF(AD$7&gt;EDATE(vdate,(Period-CashflowPeriod-1)*12),0,SUMIFS(SCH.MthDCF!$C47:$IJ47,SCH.MthDCF!$C$6:$IJ$6,"&gt;="&amp;AD$102,SCH.MthDCF!$C$7:$IJ$7,"&lt;="&amp;AD$103))</f>
        <v>0</v>
      </c>
      <c r="AE127" s="670" cm="1">
        <f t="array" ref="AE127">IF(AE$7&gt;EDATE(vdate,(Period-CashflowPeriod-1)*12),0,SUMIFS(SCH.MthDCF!$C47:$IJ47,SCH.MthDCF!$C$6:$IJ$6,"&gt;="&amp;AE$102,SCH.MthDCF!$C$7:$IJ$7,"&lt;="&amp;AE$103))</f>
        <v>0</v>
      </c>
      <c r="AF127" s="670" cm="1">
        <f t="array" ref="AF127">IF(AF$7&gt;EDATE(vdate,(Period-CashflowPeriod-1)*12),0,SUMIFS(SCH.MthDCF!$C47:$IJ47,SCH.MthDCF!$C$6:$IJ$6,"&gt;="&amp;AF$102,SCH.MthDCF!$C$7:$IJ$7,"&lt;="&amp;AF$103))</f>
        <v>0</v>
      </c>
      <c r="AG127" s="670" cm="1">
        <f t="array" ref="AG127">IF(AG$7&gt;EDATE(vdate,(Period-CashflowPeriod-1)*12),0,SUMIFS(SCH.MthDCF!$C47:$IJ47,SCH.MthDCF!$C$6:$IJ$6,"&gt;="&amp;AG$102,SCH.MthDCF!$C$7:$IJ$7,"&lt;="&amp;AG$103))</f>
        <v>0</v>
      </c>
      <c r="AH127" s="670" cm="1">
        <f t="array" ref="AH127">IF(AH$7&gt;EDATE(vdate,(Period-CashflowPeriod-1)*12),0,SUMIFS(SCH.MthDCF!$C47:$IJ47,SCH.MthDCF!$C$6:$IJ$6,"&gt;="&amp;AH$102,SCH.MthDCF!$C$7:$IJ$7,"&lt;="&amp;AH$103))</f>
        <v>0</v>
      </c>
      <c r="AI127" s="670" cm="1">
        <f t="array" ref="AI127">IF(AI$7&gt;EDATE(vdate,(Period-CashflowPeriod-1)*12),0,SUMIFS(SCH.MthDCF!$C47:$IJ47,SCH.MthDCF!$C$6:$IJ$6,"&gt;="&amp;AI$102,SCH.MthDCF!$C$7:$IJ$7,"&lt;="&amp;AI$103))</f>
        <v>0</v>
      </c>
      <c r="AJ127" s="670" cm="1">
        <f t="array" ref="AJ127">IF(AJ$7&gt;EDATE(vdate,(Period-CashflowPeriod-1)*12),0,SUMIFS(SCH.MthDCF!$C47:$IJ47,SCH.MthDCF!$C$6:$IJ$6,"&gt;="&amp;AJ$102,SCH.MthDCF!$C$7:$IJ$7,"&lt;="&amp;AJ$103))</f>
        <v>0</v>
      </c>
      <c r="AK127" s="670" cm="1">
        <f t="array" ref="AK127">IF(AK$7&gt;EDATE(vdate,(Period-CashflowPeriod-1)*12),0,SUMIFS(SCH.MthDCF!$C47:$IJ47,SCH.MthDCF!$C$6:$IJ$6,"&gt;="&amp;AK$102,SCH.MthDCF!$C$7:$IJ$7,"&lt;="&amp;AK$103))</f>
        <v>0</v>
      </c>
      <c r="AL127" s="670" cm="1">
        <f t="array" ref="AL127">IF(AL$7&gt;EDATE(vdate,(Period-CashflowPeriod-1)*12),0,SUMIFS(SCH.MthDCF!$C47:$IJ47,SCH.MthDCF!$C$6:$IJ$6,"&gt;="&amp;AL$102,SCH.MthDCF!$C$7:$IJ$7,"&lt;="&amp;AL$103))</f>
        <v>0</v>
      </c>
      <c r="AM127" s="670" cm="1">
        <f t="array" ref="AM127">IF(AM$7&gt;EDATE(vdate,(Period-CashflowPeriod-1)*12),0,SUMIFS(SCH.MthDCF!$C47:$IJ47,SCH.MthDCF!$C$6:$IJ$6,"&gt;="&amp;AM$102,SCH.MthDCF!$C$7:$IJ$7,"&lt;="&amp;AM$103))</f>
        <v>0</v>
      </c>
      <c r="AN127" s="670" cm="1">
        <f t="array" ref="AN127">IF(AN$7&gt;EDATE(vdate,(Period-CashflowPeriod-1)*12),0,SUMIFS(SCH.MthDCF!$C47:$IJ47,SCH.MthDCF!$C$6:$IJ$6,"&gt;="&amp;AN$102,SCH.MthDCF!$C$7:$IJ$7,"&lt;="&amp;AN$103))</f>
        <v>0</v>
      </c>
      <c r="AO127" s="670" cm="1">
        <f t="array" ref="AO127">IF(AO$7&gt;EDATE(vdate,(Period-CashflowPeriod-1)*12),0,SUMIFS(SCH.MthDCF!$C47:$IJ47,SCH.MthDCF!$C$6:$IJ$6,"&gt;="&amp;AO$102,SCH.MthDCF!$C$7:$IJ$7,"&lt;="&amp;AO$103))</f>
        <v>0</v>
      </c>
      <c r="AP127" s="670" cm="1">
        <f t="array" ref="AP127">IF(AP$7&gt;EDATE(vdate,(Period-CashflowPeriod-1)*12),0,SUMIFS(SCH.MthDCF!$C47:$IJ47,SCH.MthDCF!$C$6:$IJ$6,"&gt;="&amp;AP$102,SCH.MthDCF!$C$7:$IJ$7,"&lt;="&amp;AP$103))</f>
        <v>0</v>
      </c>
      <c r="AQ127" s="670" cm="1">
        <f t="array" ref="AQ127">IF(AQ$7&gt;EDATE(vdate,(Period-CashflowPeriod-1)*12),0,SUMIFS(SCH.MthDCF!$C47:$IJ47,SCH.MthDCF!$C$6:$IJ$6,"&gt;="&amp;AQ$102,SCH.MthDCF!$C$7:$IJ$7,"&lt;="&amp;AQ$103))</f>
        <v>0</v>
      </c>
      <c r="AR127" s="670" cm="1">
        <f t="array" ref="AR127">IF(AR$7&gt;EDATE(vdate,(Period-CashflowPeriod-1)*12),0,SUMIFS(SCH.MthDCF!$C47:$IJ47,SCH.MthDCF!$C$6:$IJ$6,"&gt;="&amp;AR$102,SCH.MthDCF!$C$7:$IJ$7,"&lt;="&amp;AR$103))</f>
        <v>0</v>
      </c>
      <c r="AS127" s="670" cm="1">
        <f t="array" ref="AS127">IF(AS$7&gt;EDATE(vdate,(Period-CashflowPeriod-1)*12),0,SUMIFS(SCH.MthDCF!$C47:$IJ47,SCH.MthDCF!$C$6:$IJ$6,"&gt;="&amp;AS$102,SCH.MthDCF!$C$7:$IJ$7,"&lt;="&amp;AS$103))</f>
        <v>0</v>
      </c>
      <c r="AT127" s="670" cm="1">
        <f t="array" ref="AT127">IF(AT$7&gt;EDATE(vdate,(Period-CashflowPeriod-1)*12),0,SUMIFS(SCH.MthDCF!$C47:$IJ47,SCH.MthDCF!$C$6:$IJ$6,"&gt;="&amp;AT$102,SCH.MthDCF!$C$7:$IJ$7,"&lt;="&amp;AT$103))</f>
        <v>0</v>
      </c>
      <c r="AU127" s="670" cm="1">
        <f t="array" ref="AU127">IF(AU$7&gt;EDATE(vdate,(Period-CashflowPeriod-1)*12),0,SUMIFS(SCH.MthDCF!$C47:$IJ47,SCH.MthDCF!$C$6:$IJ$6,"&gt;="&amp;AU$102,SCH.MthDCF!$C$7:$IJ$7,"&lt;="&amp;AU$103))</f>
        <v>0</v>
      </c>
      <c r="AV127" s="670" cm="1">
        <f t="array" ref="AV127">IF(AV$7&gt;EDATE(vdate,(Period-CashflowPeriod-1)*12),0,SUMIFS(SCH.MthDCF!$C47:$IJ47,SCH.MthDCF!$C$6:$IJ$6,"&gt;="&amp;AV$102,SCH.MthDCF!$C$7:$IJ$7,"&lt;="&amp;AV$103))</f>
        <v>0</v>
      </c>
      <c r="AW127" s="670" cm="1">
        <f t="array" ref="AW127">IF(AW$7&gt;EDATE(vdate,(Period-CashflowPeriod-1)*12),0,SUMIFS(SCH.MthDCF!$C47:$IJ47,SCH.MthDCF!$C$6:$IJ$6,"&gt;="&amp;AW$102,SCH.MthDCF!$C$7:$IJ$7,"&lt;="&amp;AW$103))</f>
        <v>0</v>
      </c>
      <c r="AX127" s="670" cm="1">
        <f t="array" ref="AX127">IF(AX$7&gt;EDATE(vdate,(Period-CashflowPeriod-1)*12),0,SUMIFS(SCH.MthDCF!$C47:$IJ47,SCH.MthDCF!$C$6:$IJ$6,"&gt;="&amp;AX$102,SCH.MthDCF!$C$7:$IJ$7,"&lt;="&amp;AX$103))</f>
        <v>0</v>
      </c>
      <c r="AY127" s="670" cm="1">
        <f t="array" ref="AY127">IF(AY$7&gt;EDATE(vdate,(Period-CashflowPeriod-1)*12),0,SUMIFS(SCH.MthDCF!$C47:$IJ47,SCH.MthDCF!$C$6:$IJ$6,"&gt;="&amp;AY$102,SCH.MthDCF!$C$7:$IJ$7,"&lt;="&amp;AY$103))</f>
        <v>0</v>
      </c>
      <c r="AZ127" s="670" cm="1">
        <f t="array" ref="AZ127">IF(AZ$7&gt;EDATE(vdate,(Period-CashflowPeriod-1)*12),0,SUMIFS(SCH.MthDCF!$C47:$IJ47,SCH.MthDCF!$C$6:$IJ$6,"&gt;="&amp;AZ$102,SCH.MthDCF!$C$7:$IJ$7,"&lt;="&amp;AZ$103))</f>
        <v>0</v>
      </c>
      <c r="BA127" s="670" cm="1">
        <f t="array" ref="BA127">IF(BA$7&gt;EDATE(vdate,(Period-CashflowPeriod-1)*12),0,SUMIFS(SCH.MthDCF!$C47:$IJ47,SCH.MthDCF!$C$6:$IJ$6,"&gt;="&amp;BA$102,SCH.MthDCF!$C$7:$IJ$7,"&lt;="&amp;BA$103))</f>
        <v>0</v>
      </c>
      <c r="BB127" s="670" cm="1">
        <f t="array" ref="BB127">IF(BB$7&gt;EDATE(vdate,(Period-CashflowPeriod-1)*12),0,SUMIFS(SCH.MthDCF!$C47:$IJ47,SCH.MthDCF!$C$6:$IJ$6,"&gt;="&amp;BB$102,SCH.MthDCF!$C$7:$IJ$7,"&lt;="&amp;BB$103))</f>
        <v>0</v>
      </c>
      <c r="BC127" s="670" cm="1">
        <f t="array" ref="BC127">IF(BC$7&gt;EDATE(vdate,(Period-CashflowPeriod-1)*12),0,SUMIFS(SCH.MthDCF!$C47:$IJ47,SCH.MthDCF!$C$6:$IJ$6,"&gt;="&amp;BC$102,SCH.MthDCF!$C$7:$IJ$7,"&lt;="&amp;BC$103))</f>
        <v>0</v>
      </c>
      <c r="BD127" s="670" cm="1">
        <f t="array" ref="BD127">IF(BD$7&gt;EDATE(vdate,(Period-CashflowPeriod-1)*12),0,SUMIFS(SCH.MthDCF!$C47:$IJ47,SCH.MthDCF!$C$6:$IJ$6,"&gt;="&amp;BD$102,SCH.MthDCF!$C$7:$IJ$7,"&lt;="&amp;BD$103))</f>
        <v>0</v>
      </c>
      <c r="BE127" s="670" cm="1">
        <f t="array" ref="BE127">IF(BE$7&gt;EDATE(vdate,(Period-CashflowPeriod-1)*12),0,SUMIFS(SCH.MthDCF!$C47:$IJ47,SCH.MthDCF!$C$6:$IJ$6,"&gt;="&amp;BE$102,SCH.MthDCF!$C$7:$IJ$7,"&lt;="&amp;BE$103))</f>
        <v>0</v>
      </c>
      <c r="BF127" s="670" cm="1">
        <f t="array" ref="BF127">IF(BF$7&gt;EDATE(vdate,(Period-CashflowPeriod-1)*12),0,SUMIFS(SCH.MthDCF!$C47:$IJ47,SCH.MthDCF!$C$6:$IJ$6,"&gt;="&amp;BF$102,SCH.MthDCF!$C$7:$IJ$7,"&lt;="&amp;BF$103))</f>
        <v>0</v>
      </c>
      <c r="BG127" s="670" cm="1">
        <f t="array" ref="BG127">IF(BG$7&gt;EDATE(vdate,(Period-CashflowPeriod-1)*12),0,SUMIFS(SCH.MthDCF!$C47:$IJ47,SCH.MthDCF!$C$6:$IJ$6,"&gt;="&amp;BG$102,SCH.MthDCF!$C$7:$IJ$7,"&lt;="&amp;BG$103))</f>
        <v>0</v>
      </c>
      <c r="BH127" s="670" cm="1">
        <f t="array" ref="BH127">IF(BH$7&gt;EDATE(vdate,(Period-CashflowPeriod-1)*12),0,SUMIFS(SCH.MthDCF!$C47:$IJ47,SCH.MthDCF!$C$6:$IJ$6,"&gt;="&amp;BH$102,SCH.MthDCF!$C$7:$IJ$7,"&lt;="&amp;BH$103))</f>
        <v>0</v>
      </c>
      <c r="BI127" s="670" cm="1">
        <f t="array" ref="BI127">IF(BI$7&gt;EDATE(vdate,(Period-CashflowPeriod-1)*12),0,SUMIFS(SCH.MthDCF!$C47:$IJ47,SCH.MthDCF!$C$6:$IJ$6,"&gt;="&amp;BI$102,SCH.MthDCF!$C$7:$IJ$7,"&lt;="&amp;BI$103))</f>
        <v>0</v>
      </c>
      <c r="BJ127" s="670" cm="1">
        <f t="array" ref="BJ127">IF(BJ$7&gt;EDATE(vdate,(Period-CashflowPeriod-1)*12),0,SUMIFS(SCH.MthDCF!$C47:$IJ47,SCH.MthDCF!$C$6:$IJ$6,"&gt;="&amp;BJ$102,SCH.MthDCF!$C$7:$IJ$7,"&lt;="&amp;BJ$103))</f>
        <v>0</v>
      </c>
      <c r="BK127" s="670" cm="1">
        <f t="array" ref="BK127">IF(BK$7&gt;EDATE(vdate,(Period-CashflowPeriod-1)*12),0,SUMIFS(SCH.MthDCF!$C47:$IJ47,SCH.MthDCF!$C$6:$IJ$6,"&gt;="&amp;BK$102,SCH.MthDCF!$C$7:$IJ$7,"&lt;="&amp;BK$103))</f>
        <v>0</v>
      </c>
      <c r="BL127" s="670" cm="1">
        <f t="array" ref="BL127">IF(BL$7&gt;EDATE(vdate,(Period-CashflowPeriod-1)*12),0,SUMIFS(SCH.MthDCF!$C47:$IJ47,SCH.MthDCF!$C$6:$IJ$6,"&gt;="&amp;BL$102,SCH.MthDCF!$C$7:$IJ$7,"&lt;="&amp;BL$103))</f>
        <v>0</v>
      </c>
      <c r="BM127" s="670" cm="1">
        <f t="array" ref="BM127">IF(BM$7&gt;EDATE(vdate,(Period-CashflowPeriod-1)*12),0,SUMIFS(SCH.MthDCF!$C47:$IJ47,SCH.MthDCF!$C$6:$IJ$6,"&gt;="&amp;BM$102,SCH.MthDCF!$C$7:$IJ$7,"&lt;="&amp;BM$103))</f>
        <v>0</v>
      </c>
      <c r="BN127" s="670" cm="1">
        <f t="array" ref="BN127">IF(BN$7&gt;EDATE(vdate,(Period-CashflowPeriod-1)*12),0,SUMIFS(SCH.MthDCF!$C47:$IJ47,SCH.MthDCF!$C$6:$IJ$6,"&gt;="&amp;BN$102,SCH.MthDCF!$C$7:$IJ$7,"&lt;="&amp;BN$103))</f>
        <v>0</v>
      </c>
      <c r="BO127" s="670" cm="1">
        <f t="array" ref="BO127">IF(BO$7&gt;EDATE(vdate,(Period-CashflowPeriod-1)*12),0,SUMIFS(SCH.MthDCF!$C47:$IJ47,SCH.MthDCF!$C$6:$IJ$6,"&gt;="&amp;BO$102,SCH.MthDCF!$C$7:$IJ$7,"&lt;="&amp;BO$103))</f>
        <v>0</v>
      </c>
      <c r="BP127" s="670" cm="1">
        <f t="array" ref="BP127">IF(BP$7&gt;EDATE(vdate,(Period-CashflowPeriod-1)*12),0,SUMIFS(SCH.MthDCF!$C47:$IJ47,SCH.MthDCF!$C$6:$IJ$6,"&gt;="&amp;BP$102,SCH.MthDCF!$C$7:$IJ$7,"&lt;="&amp;BP$103))</f>
        <v>0</v>
      </c>
      <c r="BQ127" s="670" cm="1">
        <f t="array" ref="BQ127">IF(BQ$7&gt;EDATE(vdate,(Period-CashflowPeriod-1)*12),0,SUMIFS(SCH.MthDCF!$C47:$IJ47,SCH.MthDCF!$C$6:$IJ$6,"&gt;="&amp;BQ$102,SCH.MthDCF!$C$7:$IJ$7,"&lt;="&amp;BQ$103))</f>
        <v>0</v>
      </c>
      <c r="BR127" s="670" cm="1">
        <f t="array" ref="BR127">IF(BR$7&gt;EDATE(vdate,(Period-CashflowPeriod-1)*12),0,SUMIFS(SCH.MthDCF!$C47:$IJ47,SCH.MthDCF!$C$6:$IJ$6,"&gt;="&amp;BR$102,SCH.MthDCF!$C$7:$IJ$7,"&lt;="&amp;BR$103))</f>
        <v>0</v>
      </c>
      <c r="BS127" s="670" cm="1">
        <f t="array" ref="BS127">IF(BS$7&gt;EDATE(vdate,(Period-CashflowPeriod-1)*12),0,SUMIFS(SCH.MthDCF!$C47:$IJ47,SCH.MthDCF!$C$6:$IJ$6,"&gt;="&amp;BS$102,SCH.MthDCF!$C$7:$IJ$7,"&lt;="&amp;BS$103))</f>
        <v>0</v>
      </c>
      <c r="BT127" s="670" cm="1">
        <f t="array" ref="BT127">IF(BT$7&gt;EDATE(vdate,(Period-CashflowPeriod-1)*12),0,SUMIFS(SCH.MthDCF!$C47:$IJ47,SCH.MthDCF!$C$6:$IJ$6,"&gt;="&amp;BT$102,SCH.MthDCF!$C$7:$IJ$7,"&lt;="&amp;BT$103))</f>
        <v>0</v>
      </c>
      <c r="BU127" s="670" cm="1">
        <f t="array" ref="BU127">IF(BU$7&gt;EDATE(vdate,(Period-CashflowPeriod-1)*12),0,SUMIFS(SCH.MthDCF!$C47:$IJ47,SCH.MthDCF!$C$6:$IJ$6,"&gt;="&amp;BU$102,SCH.MthDCF!$C$7:$IJ$7,"&lt;="&amp;BU$103))</f>
        <v>0</v>
      </c>
      <c r="BV127" s="670" cm="1">
        <f t="array" ref="BV127">IF(BV$7&gt;EDATE(vdate,(Period-CashflowPeriod-1)*12),0,SUMIFS(SCH.MthDCF!$C47:$IJ47,SCH.MthDCF!$C$6:$IJ$6,"&gt;="&amp;BV$102,SCH.MthDCF!$C$7:$IJ$7,"&lt;="&amp;BV$103))</f>
        <v>0</v>
      </c>
      <c r="BW127" s="670" cm="1">
        <f t="array" ref="BW127">IF(BW$7&gt;EDATE(vdate,(Period-CashflowPeriod-1)*12),0,SUMIFS(SCH.MthDCF!$C47:$IJ47,SCH.MthDCF!$C$6:$IJ$6,"&gt;="&amp;BW$102,SCH.MthDCF!$C$7:$IJ$7,"&lt;="&amp;BW$103))</f>
        <v>0</v>
      </c>
      <c r="BX127" s="670" cm="1">
        <f t="array" ref="BX127">IF(BX$7&gt;EDATE(vdate,(Period-CashflowPeriod-1)*12),0,SUMIFS(SCH.MthDCF!$C47:$IJ47,SCH.MthDCF!$C$6:$IJ$6,"&gt;="&amp;BX$102,SCH.MthDCF!$C$7:$IJ$7,"&lt;="&amp;BX$103))</f>
        <v>0</v>
      </c>
      <c r="BY127" s="670" cm="1">
        <f t="array" ref="BY127">IF(BY$7&gt;EDATE(vdate,(Period-CashflowPeriod-1)*12),0,SUMIFS(SCH.MthDCF!$C47:$IJ47,SCH.MthDCF!$C$6:$IJ$6,"&gt;="&amp;BY$102,SCH.MthDCF!$C$7:$IJ$7,"&lt;="&amp;BY$103))</f>
        <v>0</v>
      </c>
      <c r="BZ127" s="670" cm="1">
        <f t="array" ref="BZ127">IF(BZ$7&gt;EDATE(vdate,(Period-CashflowPeriod-1)*12),0,SUMIFS(SCH.MthDCF!$C47:$IJ47,SCH.MthDCF!$C$6:$IJ$6,"&gt;="&amp;BZ$102,SCH.MthDCF!$C$7:$IJ$7,"&lt;="&amp;BZ$103))</f>
        <v>0</v>
      </c>
      <c r="CA127" s="670" cm="1">
        <f t="array" ref="CA127">IF(CA$7&gt;EDATE(vdate,(Period-CashflowPeriod-1)*12),0,SUMIFS(SCH.MthDCF!$C47:$IJ47,SCH.MthDCF!$C$6:$IJ$6,"&gt;="&amp;CA$102,SCH.MthDCF!$C$7:$IJ$7,"&lt;="&amp;CA$103))</f>
        <v>0</v>
      </c>
      <c r="CB127" s="670" cm="1">
        <f t="array" ref="CB127">IF(CB$7&gt;EDATE(vdate,(Period-CashflowPeriod-1)*12),0,SUMIFS(SCH.MthDCF!$C47:$IJ47,SCH.MthDCF!$C$6:$IJ$6,"&gt;="&amp;CB$102,SCH.MthDCF!$C$7:$IJ$7,"&lt;="&amp;CB$103))</f>
        <v>0</v>
      </c>
      <c r="CC127" s="670" cm="1">
        <f t="array" ref="CC127">IF(CC$7&gt;EDATE(vdate,(Period-CashflowPeriod-1)*12),0,SUMIFS(SCH.MthDCF!$C47:$IJ47,SCH.MthDCF!$C$6:$IJ$6,"&gt;="&amp;CC$102,SCH.MthDCF!$C$7:$IJ$7,"&lt;="&amp;CC$103))</f>
        <v>0</v>
      </c>
      <c r="CD127" s="670" cm="1">
        <f t="array" ref="CD127">IF(CD$7&gt;EDATE(vdate,(Period-CashflowPeriod-1)*12),0,SUMIFS(SCH.MthDCF!$C47:$IJ47,SCH.MthDCF!$C$6:$IJ$6,"&gt;="&amp;CD$102,SCH.MthDCF!$C$7:$IJ$7,"&lt;="&amp;CD$103))</f>
        <v>0</v>
      </c>
      <c r="CE127" s="670" cm="1">
        <f t="array" ref="CE127">IF(CE$7&gt;EDATE(vdate,(Period-CashflowPeriod-1)*12),0,SUMIFS(SCH.MthDCF!$C47:$IJ47,SCH.MthDCF!$C$6:$IJ$6,"&gt;="&amp;CE$102,SCH.MthDCF!$C$7:$IJ$7,"&lt;="&amp;CE$103))</f>
        <v>0</v>
      </c>
      <c r="CF127" s="670" cm="1">
        <f t="array" ref="CF127">IF(CF$7&gt;EDATE(vdate,(Period-CashflowPeriod-1)*12),0,SUMIFS(SCH.MthDCF!$C47:$IJ47,SCH.MthDCF!$C$6:$IJ$6,"&gt;="&amp;CF$102,SCH.MthDCF!$C$7:$IJ$7,"&lt;="&amp;CF$103))</f>
        <v>0</v>
      </c>
    </row>
    <row r="128" spans="2:84" s="66" customFormat="1" ht="10.5" hidden="1" customHeight="1" outlineLevel="1">
      <c r="B128" s="50" t="s">
        <v>1263</v>
      </c>
      <c r="C128" s="50"/>
      <c r="D128" s="668">
        <f t="shared" ref="D128:AI128" si="57">SUM(D124:D127)</f>
        <v>290625.22499999957</v>
      </c>
      <c r="E128" s="668">
        <f t="shared" si="57"/>
        <v>290625.22499999957</v>
      </c>
      <c r="F128" s="668">
        <f t="shared" si="57"/>
        <v>290625.22499999957</v>
      </c>
      <c r="G128" s="668">
        <f t="shared" si="57"/>
        <v>290625.22499999957</v>
      </c>
      <c r="H128" s="668">
        <f t="shared" si="57"/>
        <v>290625.22499999957</v>
      </c>
      <c r="I128" s="668">
        <f t="shared" si="57"/>
        <v>290625.22499999957</v>
      </c>
      <c r="J128" s="668">
        <f t="shared" si="57"/>
        <v>290625.22499999957</v>
      </c>
      <c r="K128" s="668">
        <f t="shared" si="57"/>
        <v>290625.22499999957</v>
      </c>
      <c r="L128" s="668">
        <f t="shared" si="57"/>
        <v>290625.22499999957</v>
      </c>
      <c r="M128" s="668">
        <f t="shared" si="57"/>
        <v>290625.22499999957</v>
      </c>
      <c r="N128" s="668">
        <f t="shared" si="57"/>
        <v>290625.22499999957</v>
      </c>
      <c r="O128" s="668">
        <f t="shared" si="57"/>
        <v>290625.22499999957</v>
      </c>
      <c r="P128" s="668">
        <f t="shared" si="57"/>
        <v>290625.22499999957</v>
      </c>
      <c r="Q128" s="668">
        <f t="shared" si="57"/>
        <v>290625.22499999957</v>
      </c>
      <c r="R128" s="668">
        <f t="shared" si="57"/>
        <v>290625.22499999957</v>
      </c>
      <c r="S128" s="668">
        <f t="shared" si="57"/>
        <v>290625.22499999957</v>
      </c>
      <c r="T128" s="668">
        <f t="shared" si="57"/>
        <v>290625.22499999957</v>
      </c>
      <c r="U128" s="668">
        <f t="shared" si="57"/>
        <v>290625.22499999957</v>
      </c>
      <c r="V128" s="668">
        <f t="shared" si="57"/>
        <v>290625.22499999957</v>
      </c>
      <c r="W128" s="668">
        <f t="shared" si="57"/>
        <v>290625.22499999957</v>
      </c>
      <c r="X128" s="668">
        <f t="shared" si="57"/>
        <v>290625.22499999957</v>
      </c>
      <c r="Y128" s="668">
        <f t="shared" si="57"/>
        <v>290625.22499999957</v>
      </c>
      <c r="Z128" s="668">
        <f t="shared" si="57"/>
        <v>290625.22499999957</v>
      </c>
      <c r="AA128" s="668">
        <f t="shared" si="57"/>
        <v>290625.22499999957</v>
      </c>
      <c r="AB128" s="668">
        <f t="shared" si="57"/>
        <v>290625.22499999957</v>
      </c>
      <c r="AC128" s="668">
        <f t="shared" si="57"/>
        <v>290625.22499999957</v>
      </c>
      <c r="AD128" s="668">
        <f t="shared" si="57"/>
        <v>290625.22499999957</v>
      </c>
      <c r="AE128" s="668">
        <f t="shared" si="57"/>
        <v>290625.22499999957</v>
      </c>
      <c r="AF128" s="668">
        <f t="shared" si="57"/>
        <v>290625.22499999957</v>
      </c>
      <c r="AG128" s="668">
        <f t="shared" si="57"/>
        <v>290625.22499999957</v>
      </c>
      <c r="AH128" s="668">
        <f t="shared" si="57"/>
        <v>290625.22499999957</v>
      </c>
      <c r="AI128" s="668">
        <f t="shared" si="57"/>
        <v>290625.22499999957</v>
      </c>
      <c r="AJ128" s="668">
        <f t="shared" ref="AJ128:CF128" si="58">SUM(AJ124:AJ127)</f>
        <v>290625.22499999957</v>
      </c>
      <c r="AK128" s="668">
        <f t="shared" si="58"/>
        <v>290625.22499999957</v>
      </c>
      <c r="AL128" s="668">
        <f t="shared" si="58"/>
        <v>290625.22499999957</v>
      </c>
      <c r="AM128" s="668">
        <f t="shared" si="58"/>
        <v>290625.22499999957</v>
      </c>
      <c r="AN128" s="668">
        <f t="shared" si="58"/>
        <v>290625.22499999957</v>
      </c>
      <c r="AO128" s="668">
        <f t="shared" si="58"/>
        <v>290625.22499999957</v>
      </c>
      <c r="AP128" s="668">
        <f t="shared" si="58"/>
        <v>290625.22499999957</v>
      </c>
      <c r="AQ128" s="668">
        <f t="shared" si="58"/>
        <v>290625.22499999957</v>
      </c>
      <c r="AR128" s="668">
        <f t="shared" si="58"/>
        <v>290625.22499999957</v>
      </c>
      <c r="AS128" s="668">
        <f t="shared" si="58"/>
        <v>0</v>
      </c>
      <c r="AT128" s="668">
        <f t="shared" si="58"/>
        <v>0</v>
      </c>
      <c r="AU128" s="668">
        <f t="shared" si="58"/>
        <v>0</v>
      </c>
      <c r="AV128" s="668">
        <f t="shared" si="58"/>
        <v>0</v>
      </c>
      <c r="AW128" s="668">
        <f t="shared" si="58"/>
        <v>0</v>
      </c>
      <c r="AX128" s="668">
        <f t="shared" si="58"/>
        <v>0</v>
      </c>
      <c r="AY128" s="668">
        <f t="shared" si="58"/>
        <v>0</v>
      </c>
      <c r="AZ128" s="668">
        <f t="shared" si="58"/>
        <v>0</v>
      </c>
      <c r="BA128" s="668">
        <f t="shared" si="58"/>
        <v>0</v>
      </c>
      <c r="BB128" s="668">
        <f t="shared" si="58"/>
        <v>0</v>
      </c>
      <c r="BC128" s="668">
        <f t="shared" si="58"/>
        <v>0</v>
      </c>
      <c r="BD128" s="668">
        <f t="shared" si="58"/>
        <v>0</v>
      </c>
      <c r="BE128" s="668">
        <f t="shared" si="58"/>
        <v>0</v>
      </c>
      <c r="BF128" s="668">
        <f t="shared" si="58"/>
        <v>0</v>
      </c>
      <c r="BG128" s="668">
        <f t="shared" si="58"/>
        <v>0</v>
      </c>
      <c r="BH128" s="668">
        <f t="shared" si="58"/>
        <v>0</v>
      </c>
      <c r="BI128" s="668">
        <f t="shared" si="58"/>
        <v>0</v>
      </c>
      <c r="BJ128" s="668">
        <f t="shared" si="58"/>
        <v>0</v>
      </c>
      <c r="BK128" s="668">
        <f t="shared" si="58"/>
        <v>0</v>
      </c>
      <c r="BL128" s="668">
        <f t="shared" si="58"/>
        <v>0</v>
      </c>
      <c r="BM128" s="668">
        <f t="shared" si="58"/>
        <v>0</v>
      </c>
      <c r="BN128" s="668">
        <f t="shared" si="58"/>
        <v>0</v>
      </c>
      <c r="BO128" s="668">
        <f t="shared" si="58"/>
        <v>0</v>
      </c>
      <c r="BP128" s="668">
        <f t="shared" si="58"/>
        <v>0</v>
      </c>
      <c r="BQ128" s="668">
        <f t="shared" si="58"/>
        <v>0</v>
      </c>
      <c r="BR128" s="668">
        <f t="shared" si="58"/>
        <v>0</v>
      </c>
      <c r="BS128" s="668">
        <f t="shared" si="58"/>
        <v>0</v>
      </c>
      <c r="BT128" s="668">
        <f t="shared" si="58"/>
        <v>0</v>
      </c>
      <c r="BU128" s="668">
        <f t="shared" si="58"/>
        <v>0</v>
      </c>
      <c r="BV128" s="668">
        <f t="shared" si="58"/>
        <v>0</v>
      </c>
      <c r="BW128" s="668">
        <f t="shared" si="58"/>
        <v>0</v>
      </c>
      <c r="BX128" s="668">
        <f t="shared" si="58"/>
        <v>0</v>
      </c>
      <c r="BY128" s="668">
        <f t="shared" si="58"/>
        <v>0</v>
      </c>
      <c r="BZ128" s="668">
        <f t="shared" si="58"/>
        <v>0</v>
      </c>
      <c r="CA128" s="668">
        <f t="shared" si="58"/>
        <v>0</v>
      </c>
      <c r="CB128" s="668">
        <f t="shared" si="58"/>
        <v>0</v>
      </c>
      <c r="CC128" s="668">
        <f t="shared" si="58"/>
        <v>0</v>
      </c>
      <c r="CD128" s="668">
        <f t="shared" si="58"/>
        <v>0</v>
      </c>
      <c r="CE128" s="668">
        <f t="shared" si="58"/>
        <v>0</v>
      </c>
      <c r="CF128" s="668">
        <f t="shared" si="58"/>
        <v>0</v>
      </c>
    </row>
    <row r="129" spans="2:84" s="18" customFormat="1" ht="5.45" hidden="1" customHeight="1" outlineLevel="1"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  <c r="AA129" s="50"/>
      <c r="AB129" s="50"/>
      <c r="AC129" s="50"/>
      <c r="AD129" s="50"/>
      <c r="AE129" s="50"/>
      <c r="AF129" s="50"/>
      <c r="AG129" s="50"/>
      <c r="AH129" s="50"/>
      <c r="AI129" s="50"/>
      <c r="AJ129" s="50"/>
      <c r="AK129" s="50"/>
      <c r="AL129" s="50"/>
      <c r="AM129" s="50"/>
      <c r="AN129" s="50"/>
      <c r="AO129" s="50"/>
      <c r="AP129" s="50"/>
      <c r="AQ129" s="50"/>
      <c r="AR129" s="50"/>
      <c r="AS129" s="50"/>
      <c r="AT129" s="50"/>
      <c r="AU129" s="50"/>
      <c r="AV129" s="50"/>
      <c r="AW129" s="50"/>
      <c r="AX129" s="50"/>
      <c r="AY129" s="50"/>
      <c r="AZ129" s="50"/>
      <c r="BA129" s="50"/>
      <c r="BB129" s="50"/>
      <c r="BC129" s="50"/>
      <c r="BD129" s="50"/>
      <c r="BE129" s="50"/>
      <c r="BF129" s="50"/>
      <c r="BG129" s="50"/>
      <c r="BH129" s="50"/>
      <c r="BI129" s="50"/>
      <c r="BJ129" s="50"/>
      <c r="BK129" s="50"/>
      <c r="BL129" s="50"/>
      <c r="BM129" s="50"/>
      <c r="BN129" s="50"/>
      <c r="BO129" s="50"/>
      <c r="BP129" s="50"/>
      <c r="BQ129" s="50"/>
      <c r="BR129" s="50"/>
      <c r="BS129" s="50"/>
      <c r="BT129" s="50"/>
      <c r="BU129" s="50"/>
      <c r="BV129" s="50"/>
      <c r="BW129" s="50"/>
      <c r="BX129" s="50"/>
      <c r="BY129" s="50"/>
      <c r="BZ129" s="50"/>
      <c r="CA129" s="50"/>
      <c r="CB129" s="50"/>
      <c r="CC129" s="50"/>
      <c r="CD129" s="50"/>
      <c r="CE129" s="50"/>
      <c r="CF129" s="50"/>
    </row>
    <row r="130" spans="2:84" s="66" customFormat="1" ht="10.5" hidden="1" customHeight="1" outlineLevel="1">
      <c r="B130" s="681" t="s">
        <v>1264</v>
      </c>
      <c r="C130" s="681"/>
      <c r="D130" s="682">
        <f t="shared" ref="D130:BO130" si="59">D121-D128</f>
        <v>3801007.32367216</v>
      </c>
      <c r="E130" s="682">
        <f t="shared" si="59"/>
        <v>3826930.7845108733</v>
      </c>
      <c r="F130" s="682">
        <f t="shared" si="59"/>
        <v>3851895.244984841</v>
      </c>
      <c r="G130" s="682">
        <f t="shared" si="59"/>
        <v>3877420.152009734</v>
      </c>
      <c r="H130" s="682">
        <f t="shared" si="59"/>
        <v>3901655.6694041989</v>
      </c>
      <c r="I130" s="682">
        <f t="shared" si="59"/>
        <v>3924818.5978082977</v>
      </c>
      <c r="J130" s="682">
        <f t="shared" si="59"/>
        <v>3947976.9092995739</v>
      </c>
      <c r="K130" s="682">
        <f t="shared" si="59"/>
        <v>3971165.1553813182</v>
      </c>
      <c r="L130" s="682">
        <f t="shared" si="59"/>
        <v>3995833.1102547944</v>
      </c>
      <c r="M130" s="682">
        <f t="shared" si="59"/>
        <v>4023644.5523818806</v>
      </c>
      <c r="N130" s="682">
        <f t="shared" si="59"/>
        <v>4048207.6618769169</v>
      </c>
      <c r="O130" s="682">
        <f t="shared" si="59"/>
        <v>4073757.5037490688</v>
      </c>
      <c r="P130" s="682">
        <f t="shared" si="59"/>
        <v>4096487.5405418836</v>
      </c>
      <c r="Q130" s="682">
        <f t="shared" si="59"/>
        <v>4119869.3769197576</v>
      </c>
      <c r="R130" s="682">
        <f t="shared" si="59"/>
        <v>4143251.2132976307</v>
      </c>
      <c r="S130" s="682">
        <f t="shared" si="59"/>
        <v>4166515.6338589713</v>
      </c>
      <c r="T130" s="682">
        <f t="shared" si="59"/>
        <v>4189928.6124483533</v>
      </c>
      <c r="U130" s="682">
        <f t="shared" si="59"/>
        <v>4213650.910274649</v>
      </c>
      <c r="V130" s="682">
        <f t="shared" si="59"/>
        <v>4235729.3430801742</v>
      </c>
      <c r="W130" s="682">
        <f t="shared" si="59"/>
        <v>4261358.3899336532</v>
      </c>
      <c r="X130" s="682">
        <f t="shared" si="59"/>
        <v>4285273.2801686842</v>
      </c>
      <c r="Y130" s="682">
        <f t="shared" si="59"/>
        <v>4308595.0416083997</v>
      </c>
      <c r="Z130" s="682">
        <f t="shared" si="59"/>
        <v>4331916.8030481152</v>
      </c>
      <c r="AA130" s="682">
        <f t="shared" si="59"/>
        <v>4355163.5377523405</v>
      </c>
      <c r="AB130" s="682">
        <f t="shared" si="59"/>
        <v>4344714.5232224455</v>
      </c>
      <c r="AC130" s="682">
        <f t="shared" si="59"/>
        <v>4371240.6334216949</v>
      </c>
      <c r="AD130" s="682">
        <f t="shared" si="59"/>
        <v>4396971.4052960444</v>
      </c>
      <c r="AE130" s="682">
        <f t="shared" si="59"/>
        <v>4422885.6419056263</v>
      </c>
      <c r="AF130" s="682">
        <f t="shared" si="59"/>
        <v>4448015.9939033315</v>
      </c>
      <c r="AG130" s="682">
        <f t="shared" si="59"/>
        <v>4471477.3096964704</v>
      </c>
      <c r="AH130" s="682">
        <f t="shared" si="59"/>
        <v>4494938.6254896084</v>
      </c>
      <c r="AI130" s="682">
        <f t="shared" si="59"/>
        <v>4518271.5747306002</v>
      </c>
      <c r="AJ130" s="682">
        <f t="shared" si="59"/>
        <v>4540691.8844962204</v>
      </c>
      <c r="AK130" s="682">
        <f t="shared" si="59"/>
        <v>4568791.9948325474</v>
      </c>
      <c r="AL130" s="682">
        <f t="shared" si="59"/>
        <v>4594510.997229144</v>
      </c>
      <c r="AM130" s="682">
        <f t="shared" si="59"/>
        <v>4620365.3596561169</v>
      </c>
      <c r="AN130" s="682">
        <f t="shared" si="59"/>
        <v>4643623.5884032566</v>
      </c>
      <c r="AO130" s="682">
        <f t="shared" si="59"/>
        <v>4666190.6442155503</v>
      </c>
      <c r="AP130" s="682">
        <f t="shared" si="59"/>
        <v>4689458.8854981214</v>
      </c>
      <c r="AQ130" s="682">
        <f t="shared" si="59"/>
        <v>4709647.2500180164</v>
      </c>
      <c r="AR130" s="682">
        <f t="shared" si="59"/>
        <v>4762348.4737561624</v>
      </c>
      <c r="AS130" s="682">
        <f t="shared" si="59"/>
        <v>0</v>
      </c>
      <c r="AT130" s="682">
        <f t="shared" si="59"/>
        <v>0</v>
      </c>
      <c r="AU130" s="682">
        <f t="shared" si="59"/>
        <v>0</v>
      </c>
      <c r="AV130" s="682">
        <f t="shared" si="59"/>
        <v>0</v>
      </c>
      <c r="AW130" s="682">
        <f t="shared" si="59"/>
        <v>0</v>
      </c>
      <c r="AX130" s="682">
        <f t="shared" si="59"/>
        <v>0</v>
      </c>
      <c r="AY130" s="682">
        <f t="shared" si="59"/>
        <v>0</v>
      </c>
      <c r="AZ130" s="682">
        <f t="shared" si="59"/>
        <v>0</v>
      </c>
      <c r="BA130" s="682">
        <f t="shared" si="59"/>
        <v>0</v>
      </c>
      <c r="BB130" s="682">
        <f t="shared" si="59"/>
        <v>0</v>
      </c>
      <c r="BC130" s="682">
        <f t="shared" si="59"/>
        <v>0</v>
      </c>
      <c r="BD130" s="682">
        <f t="shared" si="59"/>
        <v>0</v>
      </c>
      <c r="BE130" s="682">
        <f t="shared" si="59"/>
        <v>0</v>
      </c>
      <c r="BF130" s="682">
        <f t="shared" si="59"/>
        <v>0</v>
      </c>
      <c r="BG130" s="682">
        <f t="shared" si="59"/>
        <v>0</v>
      </c>
      <c r="BH130" s="682">
        <f t="shared" si="59"/>
        <v>0</v>
      </c>
      <c r="BI130" s="682">
        <f t="shared" si="59"/>
        <v>0</v>
      </c>
      <c r="BJ130" s="682">
        <f t="shared" si="59"/>
        <v>0</v>
      </c>
      <c r="BK130" s="682">
        <f t="shared" si="59"/>
        <v>0</v>
      </c>
      <c r="BL130" s="682">
        <f t="shared" si="59"/>
        <v>0</v>
      </c>
      <c r="BM130" s="682">
        <f t="shared" si="59"/>
        <v>0</v>
      </c>
      <c r="BN130" s="682">
        <f t="shared" si="59"/>
        <v>0</v>
      </c>
      <c r="BO130" s="682">
        <f t="shared" si="59"/>
        <v>0</v>
      </c>
      <c r="BP130" s="682">
        <f t="shared" ref="BP130:CF130" si="60">BP121-BP128</f>
        <v>0</v>
      </c>
      <c r="BQ130" s="682">
        <f t="shared" si="60"/>
        <v>0</v>
      </c>
      <c r="BR130" s="682">
        <f t="shared" si="60"/>
        <v>0</v>
      </c>
      <c r="BS130" s="682">
        <f t="shared" si="60"/>
        <v>0</v>
      </c>
      <c r="BT130" s="682">
        <f t="shared" si="60"/>
        <v>0</v>
      </c>
      <c r="BU130" s="682">
        <f t="shared" si="60"/>
        <v>0</v>
      </c>
      <c r="BV130" s="682">
        <f t="shared" si="60"/>
        <v>0</v>
      </c>
      <c r="BW130" s="682">
        <f t="shared" si="60"/>
        <v>0</v>
      </c>
      <c r="BX130" s="682">
        <f t="shared" si="60"/>
        <v>0</v>
      </c>
      <c r="BY130" s="682">
        <f t="shared" si="60"/>
        <v>0</v>
      </c>
      <c r="BZ130" s="682">
        <f t="shared" si="60"/>
        <v>0</v>
      </c>
      <c r="CA130" s="682">
        <f t="shared" si="60"/>
        <v>0</v>
      </c>
      <c r="CB130" s="682">
        <f t="shared" si="60"/>
        <v>0</v>
      </c>
      <c r="CC130" s="682">
        <f t="shared" si="60"/>
        <v>0</v>
      </c>
      <c r="CD130" s="682">
        <f t="shared" si="60"/>
        <v>0</v>
      </c>
      <c r="CE130" s="682">
        <f t="shared" si="60"/>
        <v>0</v>
      </c>
      <c r="CF130" s="682">
        <f t="shared" si="60"/>
        <v>0</v>
      </c>
    </row>
    <row r="131" spans="2:84" s="18" customFormat="1" ht="5.45" hidden="1" customHeight="1" outlineLevel="1"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  <c r="AA131" s="50"/>
      <c r="AB131" s="50"/>
      <c r="AC131" s="50"/>
      <c r="AD131" s="50"/>
      <c r="AE131" s="50"/>
      <c r="AF131" s="50"/>
      <c r="AG131" s="50"/>
      <c r="AH131" s="50"/>
      <c r="AI131" s="50"/>
      <c r="AJ131" s="50"/>
      <c r="AK131" s="50"/>
      <c r="AL131" s="50"/>
      <c r="AM131" s="50"/>
      <c r="AN131" s="50"/>
      <c r="AO131" s="50"/>
      <c r="AP131" s="50"/>
      <c r="AQ131" s="50"/>
      <c r="AR131" s="50"/>
      <c r="AS131" s="50"/>
      <c r="AT131" s="50"/>
      <c r="AU131" s="50"/>
      <c r="AV131" s="50"/>
      <c r="AW131" s="50"/>
      <c r="AX131" s="50"/>
      <c r="AY131" s="50"/>
      <c r="AZ131" s="50"/>
      <c r="BA131" s="50"/>
      <c r="BB131" s="50"/>
      <c r="BC131" s="50"/>
      <c r="BD131" s="50"/>
      <c r="BE131" s="50"/>
      <c r="BF131" s="50"/>
      <c r="BG131" s="50"/>
      <c r="BH131" s="50"/>
      <c r="BI131" s="50"/>
      <c r="BJ131" s="50"/>
      <c r="BK131" s="50"/>
      <c r="BL131" s="50"/>
      <c r="BM131" s="50"/>
      <c r="BN131" s="50"/>
      <c r="BO131" s="50"/>
      <c r="BP131" s="50"/>
      <c r="BQ131" s="50"/>
      <c r="BR131" s="50"/>
      <c r="BS131" s="50"/>
      <c r="BT131" s="50"/>
      <c r="BU131" s="50"/>
      <c r="BV131" s="50"/>
      <c r="BW131" s="50"/>
      <c r="BX131" s="50"/>
      <c r="BY131" s="50"/>
      <c r="BZ131" s="50"/>
      <c r="CA131" s="50"/>
      <c r="CB131" s="50"/>
      <c r="CC131" s="50"/>
      <c r="CD131" s="50"/>
      <c r="CE131" s="50"/>
      <c r="CF131" s="50"/>
    </row>
    <row r="132" spans="2:84" s="18" customFormat="1" ht="10.5" hidden="1" customHeight="1" outlineLevel="1">
      <c r="B132" s="50" t="s">
        <v>1265</v>
      </c>
      <c r="C132" s="50"/>
      <c r="D132" s="668" cm="1">
        <f t="array" ref="D132">IF(D$7&gt;EDATE(vdate,(Period-CashflowPeriod-1)*12),0,SUMIFS(SCH.MthDCF!$C52:$IJ52,SCH.MthDCF!$C$6:$IJ$6,"&gt;="&amp;D$102,SCH.MthDCF!$C$7:$IJ$7,"&lt;="&amp;D$103))</f>
        <v>0</v>
      </c>
      <c r="E132" s="668" cm="1">
        <f t="array" ref="E132">IF(E$7&gt;EDATE(vdate,(Period-CashflowPeriod-1)*12),0,SUMIFS(SCH.MthDCF!$C52:$IJ52,SCH.MthDCF!$C$6:$IJ$6,"&gt;="&amp;E$102,SCH.MthDCF!$C$7:$IJ$7,"&lt;="&amp;E$103))</f>
        <v>0</v>
      </c>
      <c r="F132" s="668" cm="1">
        <f t="array" ref="F132">IF(F$7&gt;EDATE(vdate,(Period-CashflowPeriod-1)*12),0,SUMIFS(SCH.MthDCF!$C52:$IJ52,SCH.MthDCF!$C$6:$IJ$6,"&gt;="&amp;F$102,SCH.MthDCF!$C$7:$IJ$7,"&lt;="&amp;F$103))</f>
        <v>0</v>
      </c>
      <c r="G132" s="668" cm="1">
        <f t="array" ref="G132">IF(G$7&gt;EDATE(vdate,(Period-CashflowPeriod-1)*12),0,SUMIFS(SCH.MthDCF!$C52:$IJ52,SCH.MthDCF!$C$6:$IJ$6,"&gt;="&amp;G$102,SCH.MthDCF!$C$7:$IJ$7,"&lt;="&amp;G$103))</f>
        <v>0</v>
      </c>
      <c r="H132" s="668" cm="1">
        <f t="array" ref="H132">IF(H$7&gt;EDATE(vdate,(Period-CashflowPeriod-1)*12),0,SUMIFS(SCH.MthDCF!$C52:$IJ52,SCH.MthDCF!$C$6:$IJ$6,"&gt;="&amp;H$102,SCH.MthDCF!$C$7:$IJ$7,"&lt;="&amp;H$103))</f>
        <v>0</v>
      </c>
      <c r="I132" s="668" cm="1">
        <f t="array" ref="I132">IF(I$7&gt;EDATE(vdate,(Period-CashflowPeriod-1)*12),0,SUMIFS(SCH.MthDCF!$C52:$IJ52,SCH.MthDCF!$C$6:$IJ$6,"&gt;="&amp;I$102,SCH.MthDCF!$C$7:$IJ$7,"&lt;="&amp;I$103))</f>
        <v>0</v>
      </c>
      <c r="J132" s="668" cm="1">
        <f t="array" ref="J132">IF(J$7&gt;EDATE(vdate,(Period-CashflowPeriod-1)*12),0,SUMIFS(SCH.MthDCF!$C52:$IJ52,SCH.MthDCF!$C$6:$IJ$6,"&gt;="&amp;J$102,SCH.MthDCF!$C$7:$IJ$7,"&lt;="&amp;J$103))</f>
        <v>0</v>
      </c>
      <c r="K132" s="668" cm="1">
        <f t="array" ref="K132">IF(K$7&gt;EDATE(vdate,(Period-CashflowPeriod-1)*12),0,SUMIFS(SCH.MthDCF!$C52:$IJ52,SCH.MthDCF!$C$6:$IJ$6,"&gt;="&amp;K$102,SCH.MthDCF!$C$7:$IJ$7,"&lt;="&amp;K$103))</f>
        <v>0</v>
      </c>
      <c r="L132" s="668" cm="1">
        <f t="array" ref="L132">IF(L$7&gt;EDATE(vdate,(Period-CashflowPeriod-1)*12),0,SUMIFS(SCH.MthDCF!$C52:$IJ52,SCH.MthDCF!$C$6:$IJ$6,"&gt;="&amp;L$102,SCH.MthDCF!$C$7:$IJ$7,"&lt;="&amp;L$103))</f>
        <v>0</v>
      </c>
      <c r="M132" s="668" cm="1">
        <f t="array" ref="M132">IF(M$7&gt;EDATE(vdate,(Period-CashflowPeriod-1)*12),0,SUMIFS(SCH.MthDCF!$C52:$IJ52,SCH.MthDCF!$C$6:$IJ$6,"&gt;="&amp;M$102,SCH.MthDCF!$C$7:$IJ$7,"&lt;="&amp;M$103))</f>
        <v>0</v>
      </c>
      <c r="N132" s="668" cm="1">
        <f t="array" ref="N132">IF(N$7&gt;EDATE(vdate,(Period-CashflowPeriod-1)*12),0,SUMIFS(SCH.MthDCF!$C52:$IJ52,SCH.MthDCF!$C$6:$IJ$6,"&gt;="&amp;N$102,SCH.MthDCF!$C$7:$IJ$7,"&lt;="&amp;N$103))</f>
        <v>0</v>
      </c>
      <c r="O132" s="668" cm="1">
        <f t="array" ref="O132">IF(O$7&gt;EDATE(vdate,(Period-CashflowPeriod-1)*12),0,SUMIFS(SCH.MthDCF!$C52:$IJ52,SCH.MthDCF!$C$6:$IJ$6,"&gt;="&amp;O$102,SCH.MthDCF!$C$7:$IJ$7,"&lt;="&amp;O$103))</f>
        <v>0</v>
      </c>
      <c r="P132" s="668" cm="1">
        <f t="array" ref="P132">IF(P$7&gt;EDATE(vdate,(Period-CashflowPeriod-1)*12),0,SUMIFS(SCH.MthDCF!$C52:$IJ52,SCH.MthDCF!$C$6:$IJ$6,"&gt;="&amp;P$102,SCH.MthDCF!$C$7:$IJ$7,"&lt;="&amp;P$103))</f>
        <v>0</v>
      </c>
      <c r="Q132" s="668" cm="1">
        <f t="array" ref="Q132">IF(Q$7&gt;EDATE(vdate,(Period-CashflowPeriod-1)*12),0,SUMIFS(SCH.MthDCF!$C52:$IJ52,SCH.MthDCF!$C$6:$IJ$6,"&gt;="&amp;Q$102,SCH.MthDCF!$C$7:$IJ$7,"&lt;="&amp;Q$103))</f>
        <v>0</v>
      </c>
      <c r="R132" s="668" cm="1">
        <f t="array" ref="R132">IF(R$7&gt;EDATE(vdate,(Period-CashflowPeriod-1)*12),0,SUMIFS(SCH.MthDCF!$C52:$IJ52,SCH.MthDCF!$C$6:$IJ$6,"&gt;="&amp;R$102,SCH.MthDCF!$C$7:$IJ$7,"&lt;="&amp;R$103))</f>
        <v>0</v>
      </c>
      <c r="S132" s="668" cm="1">
        <f t="array" ref="S132">IF(S$7&gt;EDATE(vdate,(Period-CashflowPeriod-1)*12),0,SUMIFS(SCH.MthDCF!$C52:$IJ52,SCH.MthDCF!$C$6:$IJ$6,"&gt;="&amp;S$102,SCH.MthDCF!$C$7:$IJ$7,"&lt;="&amp;S$103))</f>
        <v>0</v>
      </c>
      <c r="T132" s="668" cm="1">
        <f t="array" ref="T132">IF(T$7&gt;EDATE(vdate,(Period-CashflowPeriod-1)*12),0,SUMIFS(SCH.MthDCF!$C52:$IJ52,SCH.MthDCF!$C$6:$IJ$6,"&gt;="&amp;T$102,SCH.MthDCF!$C$7:$IJ$7,"&lt;="&amp;T$103))</f>
        <v>0</v>
      </c>
      <c r="U132" s="668" cm="1">
        <f t="array" ref="U132">IF(U$7&gt;EDATE(vdate,(Period-CashflowPeriod-1)*12),0,SUMIFS(SCH.MthDCF!$C52:$IJ52,SCH.MthDCF!$C$6:$IJ$6,"&gt;="&amp;U$102,SCH.MthDCF!$C$7:$IJ$7,"&lt;="&amp;U$103))</f>
        <v>0</v>
      </c>
      <c r="V132" s="668" cm="1">
        <f t="array" ref="V132">IF(V$7&gt;EDATE(vdate,(Period-CashflowPeriod-1)*12),0,SUMIFS(SCH.MthDCF!$C52:$IJ52,SCH.MthDCF!$C$6:$IJ$6,"&gt;="&amp;V$102,SCH.MthDCF!$C$7:$IJ$7,"&lt;="&amp;V$103))</f>
        <v>0</v>
      </c>
      <c r="W132" s="668" cm="1">
        <f t="array" ref="W132">IF(W$7&gt;EDATE(vdate,(Period-CashflowPeriod-1)*12),0,SUMIFS(SCH.MthDCF!$C52:$IJ52,SCH.MthDCF!$C$6:$IJ$6,"&gt;="&amp;W$102,SCH.MthDCF!$C$7:$IJ$7,"&lt;="&amp;W$103))</f>
        <v>0</v>
      </c>
      <c r="X132" s="668" cm="1">
        <f t="array" ref="X132">IF(X$7&gt;EDATE(vdate,(Period-CashflowPeriod-1)*12),0,SUMIFS(SCH.MthDCF!$C52:$IJ52,SCH.MthDCF!$C$6:$IJ$6,"&gt;="&amp;X$102,SCH.MthDCF!$C$7:$IJ$7,"&lt;="&amp;X$103))</f>
        <v>0</v>
      </c>
      <c r="Y132" s="668" cm="1">
        <f t="array" ref="Y132">IF(Y$7&gt;EDATE(vdate,(Period-CashflowPeriod-1)*12),0,SUMIFS(SCH.MthDCF!$C52:$IJ52,SCH.MthDCF!$C$6:$IJ$6,"&gt;="&amp;Y$102,SCH.MthDCF!$C$7:$IJ$7,"&lt;="&amp;Y$103))</f>
        <v>0</v>
      </c>
      <c r="Z132" s="668" cm="1">
        <f t="array" ref="Z132">IF(Z$7&gt;EDATE(vdate,(Period-CashflowPeriod-1)*12),0,SUMIFS(SCH.MthDCF!$C52:$IJ52,SCH.MthDCF!$C$6:$IJ$6,"&gt;="&amp;Z$102,SCH.MthDCF!$C$7:$IJ$7,"&lt;="&amp;Z$103))</f>
        <v>0</v>
      </c>
      <c r="AA132" s="668" cm="1">
        <f t="array" ref="AA132">IF(AA$7&gt;EDATE(vdate,(Period-CashflowPeriod-1)*12),0,SUMIFS(SCH.MthDCF!$C52:$IJ52,SCH.MthDCF!$C$6:$IJ$6,"&gt;="&amp;AA$102,SCH.MthDCF!$C$7:$IJ$7,"&lt;="&amp;AA$103))</f>
        <v>0</v>
      </c>
      <c r="AB132" s="668" cm="1">
        <f t="array" ref="AB132">IF(AB$7&gt;EDATE(vdate,(Period-CashflowPeriod-1)*12),0,SUMIFS(SCH.MthDCF!$C52:$IJ52,SCH.MthDCF!$C$6:$IJ$6,"&gt;="&amp;AB$102,SCH.MthDCF!$C$7:$IJ$7,"&lt;="&amp;AB$103))</f>
        <v>0</v>
      </c>
      <c r="AC132" s="668" cm="1">
        <f t="array" ref="AC132">IF(AC$7&gt;EDATE(vdate,(Period-CashflowPeriod-1)*12),0,SUMIFS(SCH.MthDCF!$C52:$IJ52,SCH.MthDCF!$C$6:$IJ$6,"&gt;="&amp;AC$102,SCH.MthDCF!$C$7:$IJ$7,"&lt;="&amp;AC$103))</f>
        <v>0</v>
      </c>
      <c r="AD132" s="668" cm="1">
        <f t="array" ref="AD132">IF(AD$7&gt;EDATE(vdate,(Period-CashflowPeriod-1)*12),0,SUMIFS(SCH.MthDCF!$C52:$IJ52,SCH.MthDCF!$C$6:$IJ$6,"&gt;="&amp;AD$102,SCH.MthDCF!$C$7:$IJ$7,"&lt;="&amp;AD$103))</f>
        <v>0</v>
      </c>
      <c r="AE132" s="668" cm="1">
        <f t="array" ref="AE132">IF(AE$7&gt;EDATE(vdate,(Period-CashflowPeriod-1)*12),0,SUMIFS(SCH.MthDCF!$C52:$IJ52,SCH.MthDCF!$C$6:$IJ$6,"&gt;="&amp;AE$102,SCH.MthDCF!$C$7:$IJ$7,"&lt;="&amp;AE$103))</f>
        <v>0</v>
      </c>
      <c r="AF132" s="668" cm="1">
        <f t="array" ref="AF132">IF(AF$7&gt;EDATE(vdate,(Period-CashflowPeriod-1)*12),0,SUMIFS(SCH.MthDCF!$C52:$IJ52,SCH.MthDCF!$C$6:$IJ$6,"&gt;="&amp;AF$102,SCH.MthDCF!$C$7:$IJ$7,"&lt;="&amp;AF$103))</f>
        <v>0</v>
      </c>
      <c r="AG132" s="668" cm="1">
        <f t="array" ref="AG132">IF(AG$7&gt;EDATE(vdate,(Period-CashflowPeriod-1)*12),0,SUMIFS(SCH.MthDCF!$C52:$IJ52,SCH.MthDCF!$C$6:$IJ$6,"&gt;="&amp;AG$102,SCH.MthDCF!$C$7:$IJ$7,"&lt;="&amp;AG$103))</f>
        <v>0</v>
      </c>
      <c r="AH132" s="668" cm="1">
        <f t="array" ref="AH132">IF(AH$7&gt;EDATE(vdate,(Period-CashflowPeriod-1)*12),0,SUMIFS(SCH.MthDCF!$C52:$IJ52,SCH.MthDCF!$C$6:$IJ$6,"&gt;="&amp;AH$102,SCH.MthDCF!$C$7:$IJ$7,"&lt;="&amp;AH$103))</f>
        <v>0</v>
      </c>
      <c r="AI132" s="668" cm="1">
        <f t="array" ref="AI132">IF(AI$7&gt;EDATE(vdate,(Period-CashflowPeriod-1)*12),0,SUMIFS(SCH.MthDCF!$C52:$IJ52,SCH.MthDCF!$C$6:$IJ$6,"&gt;="&amp;AI$102,SCH.MthDCF!$C$7:$IJ$7,"&lt;="&amp;AI$103))</f>
        <v>0</v>
      </c>
      <c r="AJ132" s="668" cm="1">
        <f t="array" ref="AJ132">IF(AJ$7&gt;EDATE(vdate,(Period-CashflowPeriod-1)*12),0,SUMIFS(SCH.MthDCF!$C52:$IJ52,SCH.MthDCF!$C$6:$IJ$6,"&gt;="&amp;AJ$102,SCH.MthDCF!$C$7:$IJ$7,"&lt;="&amp;AJ$103))</f>
        <v>0</v>
      </c>
      <c r="AK132" s="668" cm="1">
        <f t="array" ref="AK132">IF(AK$7&gt;EDATE(vdate,(Period-CashflowPeriod-1)*12),0,SUMIFS(SCH.MthDCF!$C52:$IJ52,SCH.MthDCF!$C$6:$IJ$6,"&gt;="&amp;AK$102,SCH.MthDCF!$C$7:$IJ$7,"&lt;="&amp;AK$103))</f>
        <v>0</v>
      </c>
      <c r="AL132" s="668" cm="1">
        <f t="array" ref="AL132">IF(AL$7&gt;EDATE(vdate,(Period-CashflowPeriod-1)*12),0,SUMIFS(SCH.MthDCF!$C52:$IJ52,SCH.MthDCF!$C$6:$IJ$6,"&gt;="&amp;AL$102,SCH.MthDCF!$C$7:$IJ$7,"&lt;="&amp;AL$103))</f>
        <v>0</v>
      </c>
      <c r="AM132" s="668" cm="1">
        <f t="array" ref="AM132">IF(AM$7&gt;EDATE(vdate,(Period-CashflowPeriod-1)*12),0,SUMIFS(SCH.MthDCF!$C52:$IJ52,SCH.MthDCF!$C$6:$IJ$6,"&gt;="&amp;AM$102,SCH.MthDCF!$C$7:$IJ$7,"&lt;="&amp;AM$103))</f>
        <v>0</v>
      </c>
      <c r="AN132" s="668" cm="1">
        <f t="array" ref="AN132">IF(AN$7&gt;EDATE(vdate,(Period-CashflowPeriod-1)*12),0,SUMIFS(SCH.MthDCF!$C52:$IJ52,SCH.MthDCF!$C$6:$IJ$6,"&gt;="&amp;AN$102,SCH.MthDCF!$C$7:$IJ$7,"&lt;="&amp;AN$103))</f>
        <v>0</v>
      </c>
      <c r="AO132" s="668" cm="1">
        <f t="array" ref="AO132">IF(AO$7&gt;EDATE(vdate,(Period-CashflowPeriod-1)*12),0,SUMIFS(SCH.MthDCF!$C52:$IJ52,SCH.MthDCF!$C$6:$IJ$6,"&gt;="&amp;AO$102,SCH.MthDCF!$C$7:$IJ$7,"&lt;="&amp;AO$103))</f>
        <v>0</v>
      </c>
      <c r="AP132" s="668" cm="1">
        <f t="array" ref="AP132">IF(AP$7&gt;EDATE(vdate,(Period-CashflowPeriod-1)*12),0,SUMIFS(SCH.MthDCF!$C52:$IJ52,SCH.MthDCF!$C$6:$IJ$6,"&gt;="&amp;AP$102,SCH.MthDCF!$C$7:$IJ$7,"&lt;="&amp;AP$103))</f>
        <v>0</v>
      </c>
      <c r="AQ132" s="668" cm="1">
        <f t="array" ref="AQ132">IF(AQ$7&gt;EDATE(vdate,(Period-CashflowPeriod-1)*12),0,SUMIFS(SCH.MthDCF!$C52:$IJ52,SCH.MthDCF!$C$6:$IJ$6,"&gt;="&amp;AQ$102,SCH.MthDCF!$C$7:$IJ$7,"&lt;="&amp;AQ$103))</f>
        <v>0</v>
      </c>
      <c r="AR132" s="668" cm="1">
        <f t="array" ref="AR132">IF(AR$7&gt;EDATE(vdate,(Period-CashflowPeriod-1)*12),0,SUMIFS(SCH.MthDCF!$C52:$IJ52,SCH.MthDCF!$C$6:$IJ$6,"&gt;="&amp;AR$102,SCH.MthDCF!$C$7:$IJ$7,"&lt;="&amp;AR$103))</f>
        <v>0</v>
      </c>
      <c r="AS132" s="668" cm="1">
        <f t="array" ref="AS132">IF(AS$7&gt;EDATE(vdate,(Period-CashflowPeriod-1)*12),0,SUMIFS(SCH.MthDCF!$C52:$IJ52,SCH.MthDCF!$C$6:$IJ$6,"&gt;="&amp;AS$102,SCH.MthDCF!$C$7:$IJ$7,"&lt;="&amp;AS$103))</f>
        <v>0</v>
      </c>
      <c r="AT132" s="668" cm="1">
        <f t="array" ref="AT132">IF(AT$7&gt;EDATE(vdate,(Period-CashflowPeriod-1)*12),0,SUMIFS(SCH.MthDCF!$C52:$IJ52,SCH.MthDCF!$C$6:$IJ$6,"&gt;="&amp;AT$102,SCH.MthDCF!$C$7:$IJ$7,"&lt;="&amp;AT$103))</f>
        <v>0</v>
      </c>
      <c r="AU132" s="668" cm="1">
        <f t="array" ref="AU132">IF(AU$7&gt;EDATE(vdate,(Period-CashflowPeriod-1)*12),0,SUMIFS(SCH.MthDCF!$C52:$IJ52,SCH.MthDCF!$C$6:$IJ$6,"&gt;="&amp;AU$102,SCH.MthDCF!$C$7:$IJ$7,"&lt;="&amp;AU$103))</f>
        <v>0</v>
      </c>
      <c r="AV132" s="668" cm="1">
        <f t="array" ref="AV132">IF(AV$7&gt;EDATE(vdate,(Period-CashflowPeriod-1)*12),0,SUMIFS(SCH.MthDCF!$C52:$IJ52,SCH.MthDCF!$C$6:$IJ$6,"&gt;="&amp;AV$102,SCH.MthDCF!$C$7:$IJ$7,"&lt;="&amp;AV$103))</f>
        <v>0</v>
      </c>
      <c r="AW132" s="668" cm="1">
        <f t="array" ref="AW132">IF(AW$7&gt;EDATE(vdate,(Period-CashflowPeriod-1)*12),0,SUMIFS(SCH.MthDCF!$C52:$IJ52,SCH.MthDCF!$C$6:$IJ$6,"&gt;="&amp;AW$102,SCH.MthDCF!$C$7:$IJ$7,"&lt;="&amp;AW$103))</f>
        <v>0</v>
      </c>
      <c r="AX132" s="668" cm="1">
        <f t="array" ref="AX132">IF(AX$7&gt;EDATE(vdate,(Period-CashflowPeriod-1)*12),0,SUMIFS(SCH.MthDCF!$C52:$IJ52,SCH.MthDCF!$C$6:$IJ$6,"&gt;="&amp;AX$102,SCH.MthDCF!$C$7:$IJ$7,"&lt;="&amp;AX$103))</f>
        <v>0</v>
      </c>
      <c r="AY132" s="668" cm="1">
        <f t="array" ref="AY132">IF(AY$7&gt;EDATE(vdate,(Period-CashflowPeriod-1)*12),0,SUMIFS(SCH.MthDCF!$C52:$IJ52,SCH.MthDCF!$C$6:$IJ$6,"&gt;="&amp;AY$102,SCH.MthDCF!$C$7:$IJ$7,"&lt;="&amp;AY$103))</f>
        <v>0</v>
      </c>
      <c r="AZ132" s="668" cm="1">
        <f t="array" ref="AZ132">IF(AZ$7&gt;EDATE(vdate,(Period-CashflowPeriod-1)*12),0,SUMIFS(SCH.MthDCF!$C52:$IJ52,SCH.MthDCF!$C$6:$IJ$6,"&gt;="&amp;AZ$102,SCH.MthDCF!$C$7:$IJ$7,"&lt;="&amp;AZ$103))</f>
        <v>0</v>
      </c>
      <c r="BA132" s="668" cm="1">
        <f t="array" ref="BA132">IF(BA$7&gt;EDATE(vdate,(Period-CashflowPeriod-1)*12),0,SUMIFS(SCH.MthDCF!$C52:$IJ52,SCH.MthDCF!$C$6:$IJ$6,"&gt;="&amp;BA$102,SCH.MthDCF!$C$7:$IJ$7,"&lt;="&amp;BA$103))</f>
        <v>0</v>
      </c>
      <c r="BB132" s="668" cm="1">
        <f t="array" ref="BB132">IF(BB$7&gt;EDATE(vdate,(Period-CashflowPeriod-1)*12),0,SUMIFS(SCH.MthDCF!$C52:$IJ52,SCH.MthDCF!$C$6:$IJ$6,"&gt;="&amp;BB$102,SCH.MthDCF!$C$7:$IJ$7,"&lt;="&amp;BB$103))</f>
        <v>0</v>
      </c>
      <c r="BC132" s="668" cm="1">
        <f t="array" ref="BC132">IF(BC$7&gt;EDATE(vdate,(Period-CashflowPeriod-1)*12),0,SUMIFS(SCH.MthDCF!$C52:$IJ52,SCH.MthDCF!$C$6:$IJ$6,"&gt;="&amp;BC$102,SCH.MthDCF!$C$7:$IJ$7,"&lt;="&amp;BC$103))</f>
        <v>0</v>
      </c>
      <c r="BD132" s="668" cm="1">
        <f t="array" ref="BD132">IF(BD$7&gt;EDATE(vdate,(Period-CashflowPeriod-1)*12),0,SUMIFS(SCH.MthDCF!$C52:$IJ52,SCH.MthDCF!$C$6:$IJ$6,"&gt;="&amp;BD$102,SCH.MthDCF!$C$7:$IJ$7,"&lt;="&amp;BD$103))</f>
        <v>0</v>
      </c>
      <c r="BE132" s="668" cm="1">
        <f t="array" ref="BE132">IF(BE$7&gt;EDATE(vdate,(Period-CashflowPeriod-1)*12),0,SUMIFS(SCH.MthDCF!$C52:$IJ52,SCH.MthDCF!$C$6:$IJ$6,"&gt;="&amp;BE$102,SCH.MthDCF!$C$7:$IJ$7,"&lt;="&amp;BE$103))</f>
        <v>0</v>
      </c>
      <c r="BF132" s="668" cm="1">
        <f t="array" ref="BF132">IF(BF$7&gt;EDATE(vdate,(Period-CashflowPeriod-1)*12),0,SUMIFS(SCH.MthDCF!$C52:$IJ52,SCH.MthDCF!$C$6:$IJ$6,"&gt;="&amp;BF$102,SCH.MthDCF!$C$7:$IJ$7,"&lt;="&amp;BF$103))</f>
        <v>0</v>
      </c>
      <c r="BG132" s="668" cm="1">
        <f t="array" ref="BG132">IF(BG$7&gt;EDATE(vdate,(Period-CashflowPeriod-1)*12),0,SUMIFS(SCH.MthDCF!$C52:$IJ52,SCH.MthDCF!$C$6:$IJ$6,"&gt;="&amp;BG$102,SCH.MthDCF!$C$7:$IJ$7,"&lt;="&amp;BG$103))</f>
        <v>0</v>
      </c>
      <c r="BH132" s="668" cm="1">
        <f t="array" ref="BH132">IF(BH$7&gt;EDATE(vdate,(Period-CashflowPeriod-1)*12),0,SUMIFS(SCH.MthDCF!$C52:$IJ52,SCH.MthDCF!$C$6:$IJ$6,"&gt;="&amp;BH$102,SCH.MthDCF!$C$7:$IJ$7,"&lt;="&amp;BH$103))</f>
        <v>0</v>
      </c>
      <c r="BI132" s="668" cm="1">
        <f t="array" ref="BI132">IF(BI$7&gt;EDATE(vdate,(Period-CashflowPeriod-1)*12),0,SUMIFS(SCH.MthDCF!$C52:$IJ52,SCH.MthDCF!$C$6:$IJ$6,"&gt;="&amp;BI$102,SCH.MthDCF!$C$7:$IJ$7,"&lt;="&amp;BI$103))</f>
        <v>0</v>
      </c>
      <c r="BJ132" s="668" cm="1">
        <f t="array" ref="BJ132">IF(BJ$7&gt;EDATE(vdate,(Period-CashflowPeriod-1)*12),0,SUMIFS(SCH.MthDCF!$C52:$IJ52,SCH.MthDCF!$C$6:$IJ$6,"&gt;="&amp;BJ$102,SCH.MthDCF!$C$7:$IJ$7,"&lt;="&amp;BJ$103))</f>
        <v>0</v>
      </c>
      <c r="BK132" s="668" cm="1">
        <f t="array" ref="BK132">IF(BK$7&gt;EDATE(vdate,(Period-CashflowPeriod-1)*12),0,SUMIFS(SCH.MthDCF!$C52:$IJ52,SCH.MthDCF!$C$6:$IJ$6,"&gt;="&amp;BK$102,SCH.MthDCF!$C$7:$IJ$7,"&lt;="&amp;BK$103))</f>
        <v>0</v>
      </c>
      <c r="BL132" s="668" cm="1">
        <f t="array" ref="BL132">IF(BL$7&gt;EDATE(vdate,(Period-CashflowPeriod-1)*12),0,SUMIFS(SCH.MthDCF!$C52:$IJ52,SCH.MthDCF!$C$6:$IJ$6,"&gt;="&amp;BL$102,SCH.MthDCF!$C$7:$IJ$7,"&lt;="&amp;BL$103))</f>
        <v>0</v>
      </c>
      <c r="BM132" s="668" cm="1">
        <f t="array" ref="BM132">IF(BM$7&gt;EDATE(vdate,(Period-CashflowPeriod-1)*12),0,SUMIFS(SCH.MthDCF!$C52:$IJ52,SCH.MthDCF!$C$6:$IJ$6,"&gt;="&amp;BM$102,SCH.MthDCF!$C$7:$IJ$7,"&lt;="&amp;BM$103))</f>
        <v>0</v>
      </c>
      <c r="BN132" s="668" cm="1">
        <f t="array" ref="BN132">IF(BN$7&gt;EDATE(vdate,(Period-CashflowPeriod-1)*12),0,SUMIFS(SCH.MthDCF!$C52:$IJ52,SCH.MthDCF!$C$6:$IJ$6,"&gt;="&amp;BN$102,SCH.MthDCF!$C$7:$IJ$7,"&lt;="&amp;BN$103))</f>
        <v>0</v>
      </c>
      <c r="BO132" s="668" cm="1">
        <f t="array" ref="BO132">IF(BO$7&gt;EDATE(vdate,(Period-CashflowPeriod-1)*12),0,SUMIFS(SCH.MthDCF!$C52:$IJ52,SCH.MthDCF!$C$6:$IJ$6,"&gt;="&amp;BO$102,SCH.MthDCF!$C$7:$IJ$7,"&lt;="&amp;BO$103))</f>
        <v>0</v>
      </c>
      <c r="BP132" s="668" cm="1">
        <f t="array" ref="BP132">IF(BP$7&gt;EDATE(vdate,(Period-CashflowPeriod-1)*12),0,SUMIFS(SCH.MthDCF!$C52:$IJ52,SCH.MthDCF!$C$6:$IJ$6,"&gt;="&amp;BP$102,SCH.MthDCF!$C$7:$IJ$7,"&lt;="&amp;BP$103))</f>
        <v>0</v>
      </c>
      <c r="BQ132" s="668" cm="1">
        <f t="array" ref="BQ132">IF(BQ$7&gt;EDATE(vdate,(Period-CashflowPeriod-1)*12),0,SUMIFS(SCH.MthDCF!$C52:$IJ52,SCH.MthDCF!$C$6:$IJ$6,"&gt;="&amp;BQ$102,SCH.MthDCF!$C$7:$IJ$7,"&lt;="&amp;BQ$103))</f>
        <v>0</v>
      </c>
      <c r="BR132" s="668" cm="1">
        <f t="array" ref="BR132">IF(BR$7&gt;EDATE(vdate,(Period-CashflowPeriod-1)*12),0,SUMIFS(SCH.MthDCF!$C52:$IJ52,SCH.MthDCF!$C$6:$IJ$6,"&gt;="&amp;BR$102,SCH.MthDCF!$C$7:$IJ$7,"&lt;="&amp;BR$103))</f>
        <v>0</v>
      </c>
      <c r="BS132" s="668" cm="1">
        <f t="array" ref="BS132">IF(BS$7&gt;EDATE(vdate,(Period-CashflowPeriod-1)*12),0,SUMIFS(SCH.MthDCF!$C52:$IJ52,SCH.MthDCF!$C$6:$IJ$6,"&gt;="&amp;BS$102,SCH.MthDCF!$C$7:$IJ$7,"&lt;="&amp;BS$103))</f>
        <v>0</v>
      </c>
      <c r="BT132" s="668" cm="1">
        <f t="array" ref="BT132">IF(BT$7&gt;EDATE(vdate,(Period-CashflowPeriod-1)*12),0,SUMIFS(SCH.MthDCF!$C52:$IJ52,SCH.MthDCF!$C$6:$IJ$6,"&gt;="&amp;BT$102,SCH.MthDCF!$C$7:$IJ$7,"&lt;="&amp;BT$103))</f>
        <v>0</v>
      </c>
      <c r="BU132" s="668" cm="1">
        <f t="array" ref="BU132">IF(BU$7&gt;EDATE(vdate,(Period-CashflowPeriod-1)*12),0,SUMIFS(SCH.MthDCF!$C52:$IJ52,SCH.MthDCF!$C$6:$IJ$6,"&gt;="&amp;BU$102,SCH.MthDCF!$C$7:$IJ$7,"&lt;="&amp;BU$103))</f>
        <v>0</v>
      </c>
      <c r="BV132" s="668" cm="1">
        <f t="array" ref="BV132">IF(BV$7&gt;EDATE(vdate,(Period-CashflowPeriod-1)*12),0,SUMIFS(SCH.MthDCF!$C52:$IJ52,SCH.MthDCF!$C$6:$IJ$6,"&gt;="&amp;BV$102,SCH.MthDCF!$C$7:$IJ$7,"&lt;="&amp;BV$103))</f>
        <v>0</v>
      </c>
      <c r="BW132" s="668" cm="1">
        <f t="array" ref="BW132">IF(BW$7&gt;EDATE(vdate,(Period-CashflowPeriod-1)*12),0,SUMIFS(SCH.MthDCF!$C52:$IJ52,SCH.MthDCF!$C$6:$IJ$6,"&gt;="&amp;BW$102,SCH.MthDCF!$C$7:$IJ$7,"&lt;="&amp;BW$103))</f>
        <v>0</v>
      </c>
      <c r="BX132" s="668" cm="1">
        <f t="array" ref="BX132">IF(BX$7&gt;EDATE(vdate,(Period-CashflowPeriod-1)*12),0,SUMIFS(SCH.MthDCF!$C52:$IJ52,SCH.MthDCF!$C$6:$IJ$6,"&gt;="&amp;BX$102,SCH.MthDCF!$C$7:$IJ$7,"&lt;="&amp;BX$103))</f>
        <v>0</v>
      </c>
      <c r="BY132" s="668" cm="1">
        <f t="array" ref="BY132">IF(BY$7&gt;EDATE(vdate,(Period-CashflowPeriod-1)*12),0,SUMIFS(SCH.MthDCF!$C52:$IJ52,SCH.MthDCF!$C$6:$IJ$6,"&gt;="&amp;BY$102,SCH.MthDCF!$C$7:$IJ$7,"&lt;="&amp;BY$103))</f>
        <v>0</v>
      </c>
      <c r="BZ132" s="668" cm="1">
        <f t="array" ref="BZ132">IF(BZ$7&gt;EDATE(vdate,(Period-CashflowPeriod-1)*12),0,SUMIFS(SCH.MthDCF!$C52:$IJ52,SCH.MthDCF!$C$6:$IJ$6,"&gt;="&amp;BZ$102,SCH.MthDCF!$C$7:$IJ$7,"&lt;="&amp;BZ$103))</f>
        <v>0</v>
      </c>
      <c r="CA132" s="668" cm="1">
        <f t="array" ref="CA132">IF(CA$7&gt;EDATE(vdate,(Period-CashflowPeriod-1)*12),0,SUMIFS(SCH.MthDCF!$C52:$IJ52,SCH.MthDCF!$C$6:$IJ$6,"&gt;="&amp;CA$102,SCH.MthDCF!$C$7:$IJ$7,"&lt;="&amp;CA$103))</f>
        <v>0</v>
      </c>
      <c r="CB132" s="668" cm="1">
        <f t="array" ref="CB132">IF(CB$7&gt;EDATE(vdate,(Period-CashflowPeriod-1)*12),0,SUMIFS(SCH.MthDCF!$C52:$IJ52,SCH.MthDCF!$C$6:$IJ$6,"&gt;="&amp;CB$102,SCH.MthDCF!$C$7:$IJ$7,"&lt;="&amp;CB$103))</f>
        <v>0</v>
      </c>
      <c r="CC132" s="668" cm="1">
        <f t="array" ref="CC132">IF(CC$7&gt;EDATE(vdate,(Period-CashflowPeriod-1)*12),0,SUMIFS(SCH.MthDCF!$C52:$IJ52,SCH.MthDCF!$C$6:$IJ$6,"&gt;="&amp;CC$102,SCH.MthDCF!$C$7:$IJ$7,"&lt;="&amp;CC$103))</f>
        <v>0</v>
      </c>
      <c r="CD132" s="668" cm="1">
        <f t="array" ref="CD132">IF(CD$7&gt;EDATE(vdate,(Period-CashflowPeriod-1)*12),0,SUMIFS(SCH.MthDCF!$C52:$IJ52,SCH.MthDCF!$C$6:$IJ$6,"&gt;="&amp;CD$102,SCH.MthDCF!$C$7:$IJ$7,"&lt;="&amp;CD$103))</f>
        <v>0</v>
      </c>
      <c r="CE132" s="668" cm="1">
        <f t="array" ref="CE132">IF(CE$7&gt;EDATE(vdate,(Period-CashflowPeriod-1)*12),0,SUMIFS(SCH.MthDCF!$C52:$IJ52,SCH.MthDCF!$C$6:$IJ$6,"&gt;="&amp;CE$102,SCH.MthDCF!$C$7:$IJ$7,"&lt;="&amp;CE$103))</f>
        <v>0</v>
      </c>
      <c r="CF132" s="668" cm="1">
        <f t="array" ref="CF132">IF(CF$7&gt;EDATE(vdate,(Period-CashflowPeriod-1)*12),0,SUMIFS(SCH.MthDCF!$C52:$IJ52,SCH.MthDCF!$C$6:$IJ$6,"&gt;="&amp;CF$102,SCH.MthDCF!$C$7:$IJ$7,"&lt;="&amp;CF$103))</f>
        <v>0</v>
      </c>
    </row>
    <row r="133" spans="2:84" s="18" customFormat="1" ht="5.45" hidden="1" customHeight="1" outlineLevel="1"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  <c r="AA133" s="50"/>
      <c r="AB133" s="50"/>
      <c r="AC133" s="50"/>
      <c r="AD133" s="50"/>
      <c r="AE133" s="50"/>
      <c r="AF133" s="50"/>
      <c r="AG133" s="50"/>
      <c r="AH133" s="50"/>
      <c r="AI133" s="50"/>
      <c r="AJ133" s="50"/>
      <c r="AK133" s="50"/>
      <c r="AL133" s="50"/>
      <c r="AM133" s="50"/>
      <c r="AN133" s="50"/>
      <c r="AO133" s="50"/>
      <c r="AP133" s="50"/>
      <c r="AQ133" s="50"/>
      <c r="AR133" s="50"/>
      <c r="AS133" s="50"/>
      <c r="AT133" s="50"/>
      <c r="AU133" s="50"/>
      <c r="AV133" s="50"/>
      <c r="AW133" s="50"/>
      <c r="AX133" s="50"/>
      <c r="AY133" s="50"/>
      <c r="AZ133" s="50"/>
      <c r="BA133" s="50"/>
      <c r="BB133" s="50"/>
      <c r="BC133" s="50"/>
      <c r="BD133" s="50"/>
      <c r="BE133" s="50"/>
      <c r="BF133" s="50"/>
      <c r="BG133" s="50"/>
      <c r="BH133" s="50"/>
      <c r="BI133" s="50"/>
      <c r="BJ133" s="50"/>
      <c r="BK133" s="50"/>
      <c r="BL133" s="50"/>
      <c r="BM133" s="50"/>
      <c r="BN133" s="50"/>
      <c r="BO133" s="50"/>
      <c r="BP133" s="50"/>
      <c r="BQ133" s="50"/>
      <c r="BR133" s="50"/>
      <c r="BS133" s="50"/>
      <c r="BT133" s="50"/>
      <c r="BU133" s="50"/>
      <c r="BV133" s="50"/>
      <c r="BW133" s="50"/>
      <c r="BX133" s="50"/>
      <c r="BY133" s="50"/>
      <c r="BZ133" s="50"/>
      <c r="CA133" s="50"/>
      <c r="CB133" s="50"/>
      <c r="CC133" s="50"/>
      <c r="CD133" s="50"/>
      <c r="CE133" s="50"/>
      <c r="CF133" s="50"/>
    </row>
    <row r="134" spans="2:84" s="66" customFormat="1" ht="10.5" hidden="1" customHeight="1" outlineLevel="1">
      <c r="B134" s="681" t="s">
        <v>1266</v>
      </c>
      <c r="C134" s="681"/>
      <c r="D134" s="682">
        <f>D130-D132</f>
        <v>3801007.32367216</v>
      </c>
      <c r="E134" s="682">
        <f t="shared" ref="E134:BP134" si="61">E130-E132</f>
        <v>3826930.7845108733</v>
      </c>
      <c r="F134" s="682">
        <f t="shared" si="61"/>
        <v>3851895.244984841</v>
      </c>
      <c r="G134" s="682">
        <f t="shared" si="61"/>
        <v>3877420.152009734</v>
      </c>
      <c r="H134" s="682">
        <f t="shared" si="61"/>
        <v>3901655.6694041989</v>
      </c>
      <c r="I134" s="682">
        <f t="shared" si="61"/>
        <v>3924818.5978082977</v>
      </c>
      <c r="J134" s="682">
        <f t="shared" si="61"/>
        <v>3947976.9092995739</v>
      </c>
      <c r="K134" s="682">
        <f t="shared" si="61"/>
        <v>3971165.1553813182</v>
      </c>
      <c r="L134" s="682">
        <f t="shared" si="61"/>
        <v>3995833.1102547944</v>
      </c>
      <c r="M134" s="682">
        <f t="shared" si="61"/>
        <v>4023644.5523818806</v>
      </c>
      <c r="N134" s="682">
        <f t="shared" si="61"/>
        <v>4048207.6618769169</v>
      </c>
      <c r="O134" s="682">
        <f t="shared" si="61"/>
        <v>4073757.5037490688</v>
      </c>
      <c r="P134" s="682">
        <f t="shared" si="61"/>
        <v>4096487.5405418836</v>
      </c>
      <c r="Q134" s="682">
        <f t="shared" si="61"/>
        <v>4119869.3769197576</v>
      </c>
      <c r="R134" s="682">
        <f t="shared" si="61"/>
        <v>4143251.2132976307</v>
      </c>
      <c r="S134" s="682">
        <f t="shared" si="61"/>
        <v>4166515.6338589713</v>
      </c>
      <c r="T134" s="682">
        <f t="shared" si="61"/>
        <v>4189928.6124483533</v>
      </c>
      <c r="U134" s="682">
        <f t="shared" si="61"/>
        <v>4213650.910274649</v>
      </c>
      <c r="V134" s="682">
        <f t="shared" si="61"/>
        <v>4235729.3430801742</v>
      </c>
      <c r="W134" s="682">
        <f t="shared" si="61"/>
        <v>4261358.3899336532</v>
      </c>
      <c r="X134" s="682">
        <f t="shared" si="61"/>
        <v>4285273.2801686842</v>
      </c>
      <c r="Y134" s="682">
        <f t="shared" si="61"/>
        <v>4308595.0416083997</v>
      </c>
      <c r="Z134" s="682">
        <f t="shared" si="61"/>
        <v>4331916.8030481152</v>
      </c>
      <c r="AA134" s="682">
        <f t="shared" si="61"/>
        <v>4355163.5377523405</v>
      </c>
      <c r="AB134" s="682">
        <f t="shared" si="61"/>
        <v>4344714.5232224455</v>
      </c>
      <c r="AC134" s="682">
        <f t="shared" si="61"/>
        <v>4371240.6334216949</v>
      </c>
      <c r="AD134" s="682">
        <f t="shared" si="61"/>
        <v>4396971.4052960444</v>
      </c>
      <c r="AE134" s="682">
        <f t="shared" si="61"/>
        <v>4422885.6419056263</v>
      </c>
      <c r="AF134" s="682">
        <f t="shared" si="61"/>
        <v>4448015.9939033315</v>
      </c>
      <c r="AG134" s="682">
        <f t="shared" si="61"/>
        <v>4471477.3096964704</v>
      </c>
      <c r="AH134" s="682">
        <f t="shared" si="61"/>
        <v>4494938.6254896084</v>
      </c>
      <c r="AI134" s="682">
        <f t="shared" si="61"/>
        <v>4518271.5747306002</v>
      </c>
      <c r="AJ134" s="682">
        <f t="shared" si="61"/>
        <v>4540691.8844962204</v>
      </c>
      <c r="AK134" s="682">
        <f t="shared" si="61"/>
        <v>4568791.9948325474</v>
      </c>
      <c r="AL134" s="682">
        <f t="shared" si="61"/>
        <v>4594510.997229144</v>
      </c>
      <c r="AM134" s="682">
        <f t="shared" si="61"/>
        <v>4620365.3596561169</v>
      </c>
      <c r="AN134" s="682">
        <f t="shared" si="61"/>
        <v>4643623.5884032566</v>
      </c>
      <c r="AO134" s="682">
        <f t="shared" si="61"/>
        <v>4666190.6442155503</v>
      </c>
      <c r="AP134" s="682">
        <f t="shared" si="61"/>
        <v>4689458.8854981214</v>
      </c>
      <c r="AQ134" s="682">
        <f t="shared" si="61"/>
        <v>4709647.2500180164</v>
      </c>
      <c r="AR134" s="682">
        <f t="shared" si="61"/>
        <v>4762348.4737561624</v>
      </c>
      <c r="AS134" s="682">
        <f t="shared" si="61"/>
        <v>0</v>
      </c>
      <c r="AT134" s="682">
        <f t="shared" si="61"/>
        <v>0</v>
      </c>
      <c r="AU134" s="682">
        <f t="shared" si="61"/>
        <v>0</v>
      </c>
      <c r="AV134" s="682">
        <f t="shared" si="61"/>
        <v>0</v>
      </c>
      <c r="AW134" s="682">
        <f t="shared" si="61"/>
        <v>0</v>
      </c>
      <c r="AX134" s="682">
        <f t="shared" si="61"/>
        <v>0</v>
      </c>
      <c r="AY134" s="682">
        <f t="shared" si="61"/>
        <v>0</v>
      </c>
      <c r="AZ134" s="682">
        <f t="shared" si="61"/>
        <v>0</v>
      </c>
      <c r="BA134" s="682">
        <f t="shared" si="61"/>
        <v>0</v>
      </c>
      <c r="BB134" s="682">
        <f t="shared" si="61"/>
        <v>0</v>
      </c>
      <c r="BC134" s="682">
        <f t="shared" si="61"/>
        <v>0</v>
      </c>
      <c r="BD134" s="682">
        <f t="shared" si="61"/>
        <v>0</v>
      </c>
      <c r="BE134" s="682">
        <f t="shared" si="61"/>
        <v>0</v>
      </c>
      <c r="BF134" s="682">
        <f t="shared" si="61"/>
        <v>0</v>
      </c>
      <c r="BG134" s="682">
        <f t="shared" si="61"/>
        <v>0</v>
      </c>
      <c r="BH134" s="682">
        <f t="shared" si="61"/>
        <v>0</v>
      </c>
      <c r="BI134" s="682">
        <f t="shared" si="61"/>
        <v>0</v>
      </c>
      <c r="BJ134" s="682">
        <f t="shared" si="61"/>
        <v>0</v>
      </c>
      <c r="BK134" s="682">
        <f t="shared" si="61"/>
        <v>0</v>
      </c>
      <c r="BL134" s="682">
        <f t="shared" si="61"/>
        <v>0</v>
      </c>
      <c r="BM134" s="682">
        <f t="shared" si="61"/>
        <v>0</v>
      </c>
      <c r="BN134" s="682">
        <f t="shared" si="61"/>
        <v>0</v>
      </c>
      <c r="BO134" s="682">
        <f t="shared" si="61"/>
        <v>0</v>
      </c>
      <c r="BP134" s="682">
        <f t="shared" si="61"/>
        <v>0</v>
      </c>
      <c r="BQ134" s="682">
        <f t="shared" ref="BQ134:CF134" si="62">BQ130-BQ132</f>
        <v>0</v>
      </c>
      <c r="BR134" s="682">
        <f t="shared" si="62"/>
        <v>0</v>
      </c>
      <c r="BS134" s="682">
        <f t="shared" si="62"/>
        <v>0</v>
      </c>
      <c r="BT134" s="682">
        <f t="shared" si="62"/>
        <v>0</v>
      </c>
      <c r="BU134" s="682">
        <f t="shared" si="62"/>
        <v>0</v>
      </c>
      <c r="BV134" s="682">
        <f t="shared" si="62"/>
        <v>0</v>
      </c>
      <c r="BW134" s="682">
        <f t="shared" si="62"/>
        <v>0</v>
      </c>
      <c r="BX134" s="682">
        <f t="shared" si="62"/>
        <v>0</v>
      </c>
      <c r="BY134" s="682">
        <f t="shared" si="62"/>
        <v>0</v>
      </c>
      <c r="BZ134" s="682">
        <f t="shared" si="62"/>
        <v>0</v>
      </c>
      <c r="CA134" s="682">
        <f t="shared" si="62"/>
        <v>0</v>
      </c>
      <c r="CB134" s="682">
        <f t="shared" si="62"/>
        <v>0</v>
      </c>
      <c r="CC134" s="682">
        <f t="shared" si="62"/>
        <v>0</v>
      </c>
      <c r="CD134" s="682">
        <f t="shared" si="62"/>
        <v>0</v>
      </c>
      <c r="CE134" s="682">
        <f t="shared" si="62"/>
        <v>0</v>
      </c>
      <c r="CF134" s="682">
        <f t="shared" si="62"/>
        <v>0</v>
      </c>
    </row>
    <row r="135" spans="2:84" s="18" customFormat="1" ht="5.45" hidden="1" customHeight="1" outlineLevel="1"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  <c r="AA135" s="50"/>
      <c r="AB135" s="50"/>
      <c r="AC135" s="50"/>
      <c r="AD135" s="50"/>
      <c r="AE135" s="50"/>
      <c r="AF135" s="50"/>
      <c r="AG135" s="50"/>
      <c r="AH135" s="50"/>
      <c r="AI135" s="50"/>
      <c r="AJ135" s="50"/>
      <c r="AK135" s="50"/>
      <c r="AL135" s="50"/>
      <c r="AM135" s="50"/>
      <c r="AN135" s="50"/>
      <c r="AO135" s="50"/>
      <c r="AP135" s="50"/>
      <c r="AQ135" s="50"/>
      <c r="AR135" s="50"/>
      <c r="AS135" s="50"/>
      <c r="AT135" s="50"/>
      <c r="AU135" s="50"/>
      <c r="AV135" s="50"/>
      <c r="AW135" s="50"/>
      <c r="AX135" s="50"/>
      <c r="AY135" s="50"/>
      <c r="AZ135" s="50"/>
      <c r="BA135" s="50"/>
      <c r="BB135" s="50"/>
      <c r="BC135" s="50"/>
      <c r="BD135" s="50"/>
      <c r="BE135" s="50"/>
      <c r="BF135" s="50"/>
      <c r="BG135" s="50"/>
      <c r="BH135" s="50"/>
      <c r="BI135" s="50"/>
      <c r="BJ135" s="50"/>
      <c r="BK135" s="50"/>
      <c r="BL135" s="50"/>
      <c r="BM135" s="50"/>
      <c r="BN135" s="50"/>
      <c r="BO135" s="50"/>
      <c r="BP135" s="50"/>
      <c r="BQ135" s="50"/>
      <c r="BR135" s="50"/>
      <c r="BS135" s="50"/>
      <c r="BT135" s="50"/>
      <c r="BU135" s="50"/>
      <c r="BV135" s="50"/>
      <c r="BW135" s="50"/>
      <c r="BX135" s="50"/>
      <c r="BY135" s="50"/>
      <c r="BZ135" s="50"/>
      <c r="CA135" s="50"/>
      <c r="CB135" s="50"/>
      <c r="CC135" s="50"/>
      <c r="CD135" s="50"/>
      <c r="CE135" s="50"/>
      <c r="CF135" s="50"/>
    </row>
    <row r="136" spans="2:84" s="66" customFormat="1" ht="10.5" hidden="1" customHeight="1" outlineLevel="1">
      <c r="B136" s="50" t="s">
        <v>1267</v>
      </c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  <c r="AA136" s="50"/>
      <c r="AB136" s="50"/>
      <c r="AC136" s="50"/>
      <c r="AD136" s="50"/>
      <c r="AE136" s="50"/>
      <c r="AF136" s="50"/>
      <c r="AG136" s="50"/>
      <c r="AH136" s="50"/>
      <c r="AI136" s="50"/>
      <c r="AJ136" s="50"/>
      <c r="AK136" s="50"/>
      <c r="AL136" s="50"/>
      <c r="AM136" s="50"/>
      <c r="AN136" s="50"/>
      <c r="AO136" s="50"/>
      <c r="AP136" s="50"/>
      <c r="AQ136" s="50"/>
      <c r="AR136" s="50"/>
      <c r="AS136" s="50"/>
      <c r="AT136" s="50"/>
      <c r="AU136" s="50"/>
      <c r="AV136" s="50"/>
      <c r="AW136" s="50"/>
      <c r="AX136" s="50"/>
      <c r="AY136" s="50"/>
      <c r="AZ136" s="50"/>
      <c r="BA136" s="50"/>
      <c r="BB136" s="50"/>
      <c r="BC136" s="50"/>
      <c r="BD136" s="50"/>
      <c r="BE136" s="50"/>
      <c r="BF136" s="50"/>
      <c r="BG136" s="50"/>
      <c r="BH136" s="50"/>
      <c r="BI136" s="50"/>
      <c r="BJ136" s="50"/>
      <c r="BK136" s="50"/>
      <c r="BL136" s="50"/>
      <c r="BM136" s="50"/>
      <c r="BN136" s="50"/>
      <c r="BO136" s="50"/>
      <c r="BP136" s="50"/>
      <c r="BQ136" s="50"/>
      <c r="BR136" s="50"/>
      <c r="BS136" s="50"/>
      <c r="BT136" s="50"/>
      <c r="BU136" s="50"/>
      <c r="BV136" s="50"/>
      <c r="BW136" s="50"/>
      <c r="BX136" s="50"/>
      <c r="BY136" s="50"/>
      <c r="BZ136" s="50"/>
      <c r="CA136" s="50"/>
      <c r="CB136" s="50"/>
      <c r="CC136" s="50"/>
      <c r="CD136" s="50"/>
      <c r="CE136" s="50"/>
      <c r="CF136" s="50"/>
    </row>
    <row r="137" spans="2:84" s="18" customFormat="1" ht="10.5" hidden="1" customHeight="1" outlineLevel="1">
      <c r="B137" s="50" t="s">
        <v>1268</v>
      </c>
      <c r="C137" s="50"/>
      <c r="D137" s="668" cm="1">
        <f t="array" ref="D137">IF(D$7&gt;EDATE(vdate,(Period-CashflowPeriod-1)*12),0,
SUMIFS(SCH.MthDCF!$C57:$IJ57,SCH.MthDCF!$C$6:$IJ$6,"&gt;="&amp;D$102,SCH.MthDCF!$C$7:$IJ$7,"&lt;="&amp;D$103)
+SUMIFS(SCH.MthDCF!$C58:$IJ58,SCH.MthDCF!$C$6:$IJ$6,"&gt;="&amp;D$102,SCH.MthDCF!$C$7:$IJ$7,"&lt;="&amp;D$103)
+SUMIFS(SCH.MthDCF!$C59:$IJ59,SCH.MthDCF!$C$6:$IJ$6,"&gt;="&amp;D$102,SCH.MthDCF!$C$7:$IJ$7,"&lt;="&amp;D$103))</f>
        <v>26919.225806451614</v>
      </c>
      <c r="E137" s="668" cm="1">
        <f t="array" ref="E137">IF(E$7&gt;EDATE(vdate,(Period-CashflowPeriod-1)*12),0,
SUMIFS(SCH.MthDCF!$C57:$IJ57,SCH.MthDCF!$C$6:$IJ$6,"&gt;="&amp;E$102,SCH.MthDCF!$C$7:$IJ$7,"&lt;="&amp;E$103)
+SUMIFS(SCH.MthDCF!$C58:$IJ58,SCH.MthDCF!$C$6:$IJ$6,"&gt;="&amp;E$102,SCH.MthDCF!$C$7:$IJ$7,"&lt;="&amp;E$103)
+SUMIFS(SCH.MthDCF!$C59:$IJ59,SCH.MthDCF!$C$6:$IJ$6,"&gt;="&amp;E$102,SCH.MthDCF!$C$7:$IJ$7,"&lt;="&amp;E$103))</f>
        <v>23019.225806451614</v>
      </c>
      <c r="F137" s="668" cm="1">
        <f t="array" ref="F137">IF(F$7&gt;EDATE(vdate,(Period-CashflowPeriod-1)*12),0,
SUMIFS(SCH.MthDCF!$C57:$IJ57,SCH.MthDCF!$C$6:$IJ$6,"&gt;="&amp;F$102,SCH.MthDCF!$C$7:$IJ$7,"&lt;="&amp;F$103)
+SUMIFS(SCH.MthDCF!$C58:$IJ58,SCH.MthDCF!$C$6:$IJ$6,"&gt;="&amp;F$102,SCH.MthDCF!$C$7:$IJ$7,"&lt;="&amp;F$103)
+SUMIFS(SCH.MthDCF!$C59:$IJ59,SCH.MthDCF!$C$6:$IJ$6,"&gt;="&amp;F$102,SCH.MthDCF!$C$7:$IJ$7,"&lt;="&amp;F$103))</f>
        <v>19119.225806451614</v>
      </c>
      <c r="G137" s="668" cm="1">
        <f t="array" ref="G137">IF(G$7&gt;EDATE(vdate,(Period-CashflowPeriod-1)*12),0,
SUMIFS(SCH.MthDCF!$C57:$IJ57,SCH.MthDCF!$C$6:$IJ$6,"&gt;="&amp;G$102,SCH.MthDCF!$C$7:$IJ$7,"&lt;="&amp;G$103)
+SUMIFS(SCH.MthDCF!$C58:$IJ58,SCH.MthDCF!$C$6:$IJ$6,"&gt;="&amp;G$102,SCH.MthDCF!$C$7:$IJ$7,"&lt;="&amp;G$103)
+SUMIFS(SCH.MthDCF!$C59:$IJ59,SCH.MthDCF!$C$6:$IJ$6,"&gt;="&amp;G$102,SCH.MthDCF!$C$7:$IJ$7,"&lt;="&amp;G$103))</f>
        <v>15164.709677419354</v>
      </c>
      <c r="H137" s="668" cm="1">
        <f t="array" ref="H137">IF(H$7&gt;EDATE(vdate,(Period-CashflowPeriod-1)*12),0,
SUMIFS(SCH.MthDCF!$C57:$IJ57,SCH.MthDCF!$C$6:$IJ$6,"&gt;="&amp;H$102,SCH.MthDCF!$C$7:$IJ$7,"&lt;="&amp;H$103)
+SUMIFS(SCH.MthDCF!$C58:$IJ58,SCH.MthDCF!$C$6:$IJ$6,"&gt;="&amp;H$102,SCH.MthDCF!$C$7:$IJ$7,"&lt;="&amp;H$103)
+SUMIFS(SCH.MthDCF!$C59:$IJ59,SCH.MthDCF!$C$6:$IJ$6,"&gt;="&amp;H$102,SCH.MthDCF!$C$7:$IJ$7,"&lt;="&amp;H$103))</f>
        <v>11167.209677419354</v>
      </c>
      <c r="I137" s="668" cm="1">
        <f t="array" ref="I137">IF(I$7&gt;EDATE(vdate,(Period-CashflowPeriod-1)*12),0,
SUMIFS(SCH.MthDCF!$C57:$IJ57,SCH.MthDCF!$C$6:$IJ$6,"&gt;="&amp;I$102,SCH.MthDCF!$C$7:$IJ$7,"&lt;="&amp;I$103)
+SUMIFS(SCH.MthDCF!$C58:$IJ58,SCH.MthDCF!$C$6:$IJ$6,"&gt;="&amp;I$102,SCH.MthDCF!$C$7:$IJ$7,"&lt;="&amp;I$103)
+SUMIFS(SCH.MthDCF!$C59:$IJ59,SCH.MthDCF!$C$6:$IJ$6,"&gt;="&amp;I$102,SCH.MthDCF!$C$7:$IJ$7,"&lt;="&amp;I$103))</f>
        <v>7169.7096774193551</v>
      </c>
      <c r="J137" s="668" cm="1">
        <f t="array" ref="J137">IF(J$7&gt;EDATE(vdate,(Period-CashflowPeriod-1)*12),0,
SUMIFS(SCH.MthDCF!$C57:$IJ57,SCH.MthDCF!$C$6:$IJ$6,"&gt;="&amp;J$102,SCH.MthDCF!$C$7:$IJ$7,"&lt;="&amp;J$103)
+SUMIFS(SCH.MthDCF!$C58:$IJ58,SCH.MthDCF!$C$6:$IJ$6,"&gt;="&amp;J$102,SCH.MthDCF!$C$7:$IJ$7,"&lt;="&amp;J$103)
+SUMIFS(SCH.MthDCF!$C59:$IJ59,SCH.MthDCF!$C$6:$IJ$6,"&gt;="&amp;J$102,SCH.MthDCF!$C$7:$IJ$7,"&lt;="&amp;J$103))</f>
        <v>3172.2096774193546</v>
      </c>
      <c r="K137" s="668" cm="1">
        <f t="array" ref="K137">IF(K$7&gt;EDATE(vdate,(Period-CashflowPeriod-1)*12),0,
SUMIFS(SCH.MthDCF!$C57:$IJ57,SCH.MthDCF!$C$6:$IJ$6,"&gt;="&amp;K$102,SCH.MthDCF!$C$7:$IJ$7,"&lt;="&amp;K$103)
+SUMIFS(SCH.MthDCF!$C58:$IJ58,SCH.MthDCF!$C$6:$IJ$6,"&gt;="&amp;K$102,SCH.MthDCF!$C$7:$IJ$7,"&lt;="&amp;K$103)
+SUMIFS(SCH.MthDCF!$C59:$IJ59,SCH.MthDCF!$C$6:$IJ$6,"&gt;="&amp;K$102,SCH.MthDCF!$C$7:$IJ$7,"&lt;="&amp;K$103))</f>
        <v>0</v>
      </c>
      <c r="L137" s="668" cm="1">
        <f t="array" ref="L137">IF(L$7&gt;EDATE(vdate,(Period-CashflowPeriod-1)*12),0,
SUMIFS(SCH.MthDCF!$C57:$IJ57,SCH.MthDCF!$C$6:$IJ$6,"&gt;="&amp;L$102,SCH.MthDCF!$C$7:$IJ$7,"&lt;="&amp;L$103)
+SUMIFS(SCH.MthDCF!$C58:$IJ58,SCH.MthDCF!$C$6:$IJ$6,"&gt;="&amp;L$102,SCH.MthDCF!$C$7:$IJ$7,"&lt;="&amp;L$103)
+SUMIFS(SCH.MthDCF!$C59:$IJ59,SCH.MthDCF!$C$6:$IJ$6,"&gt;="&amp;L$102,SCH.MthDCF!$C$7:$IJ$7,"&lt;="&amp;L$103))</f>
        <v>0</v>
      </c>
      <c r="M137" s="668" cm="1">
        <f t="array" ref="M137">IF(M$7&gt;EDATE(vdate,(Period-CashflowPeriod-1)*12),0,
SUMIFS(SCH.MthDCF!$C57:$IJ57,SCH.MthDCF!$C$6:$IJ$6,"&gt;="&amp;M$102,SCH.MthDCF!$C$7:$IJ$7,"&lt;="&amp;M$103)
+SUMIFS(SCH.MthDCF!$C58:$IJ58,SCH.MthDCF!$C$6:$IJ$6,"&gt;="&amp;M$102,SCH.MthDCF!$C$7:$IJ$7,"&lt;="&amp;M$103)
+SUMIFS(SCH.MthDCF!$C59:$IJ59,SCH.MthDCF!$C$6:$IJ$6,"&gt;="&amp;M$102,SCH.MthDCF!$C$7:$IJ$7,"&lt;="&amp;M$103))</f>
        <v>0</v>
      </c>
      <c r="N137" s="668" cm="1">
        <f t="array" ref="N137">IF(N$7&gt;EDATE(vdate,(Period-CashflowPeriod-1)*12),0,
SUMIFS(SCH.MthDCF!$C57:$IJ57,SCH.MthDCF!$C$6:$IJ$6,"&gt;="&amp;N$102,SCH.MthDCF!$C$7:$IJ$7,"&lt;="&amp;N$103)
+SUMIFS(SCH.MthDCF!$C58:$IJ58,SCH.MthDCF!$C$6:$IJ$6,"&gt;="&amp;N$102,SCH.MthDCF!$C$7:$IJ$7,"&lt;="&amp;N$103)
+SUMIFS(SCH.MthDCF!$C59:$IJ59,SCH.MthDCF!$C$6:$IJ$6,"&gt;="&amp;N$102,SCH.MthDCF!$C$7:$IJ$7,"&lt;="&amp;N$103))</f>
        <v>0</v>
      </c>
      <c r="O137" s="668" cm="1">
        <f t="array" ref="O137">IF(O$7&gt;EDATE(vdate,(Period-CashflowPeriod-1)*12),0,
SUMIFS(SCH.MthDCF!$C57:$IJ57,SCH.MthDCF!$C$6:$IJ$6,"&gt;="&amp;O$102,SCH.MthDCF!$C$7:$IJ$7,"&lt;="&amp;O$103)
+SUMIFS(SCH.MthDCF!$C58:$IJ58,SCH.MthDCF!$C$6:$IJ$6,"&gt;="&amp;O$102,SCH.MthDCF!$C$7:$IJ$7,"&lt;="&amp;O$103)
+SUMIFS(SCH.MthDCF!$C59:$IJ59,SCH.MthDCF!$C$6:$IJ$6,"&gt;="&amp;O$102,SCH.MthDCF!$C$7:$IJ$7,"&lt;="&amp;O$103))</f>
        <v>0</v>
      </c>
      <c r="P137" s="668" cm="1">
        <f t="array" ref="P137">IF(P$7&gt;EDATE(vdate,(Period-CashflowPeriod-1)*12),0,
SUMIFS(SCH.MthDCF!$C57:$IJ57,SCH.MthDCF!$C$6:$IJ$6,"&gt;="&amp;P$102,SCH.MthDCF!$C$7:$IJ$7,"&lt;="&amp;P$103)
+SUMIFS(SCH.MthDCF!$C58:$IJ58,SCH.MthDCF!$C$6:$IJ$6,"&gt;="&amp;P$102,SCH.MthDCF!$C$7:$IJ$7,"&lt;="&amp;P$103)
+SUMIFS(SCH.MthDCF!$C59:$IJ59,SCH.MthDCF!$C$6:$IJ$6,"&gt;="&amp;P$102,SCH.MthDCF!$C$7:$IJ$7,"&lt;="&amp;P$103))</f>
        <v>0</v>
      </c>
      <c r="Q137" s="668" cm="1">
        <f t="array" ref="Q137">IF(Q$7&gt;EDATE(vdate,(Period-CashflowPeriod-1)*12),0,
SUMIFS(SCH.MthDCF!$C57:$IJ57,SCH.MthDCF!$C$6:$IJ$6,"&gt;="&amp;Q$102,SCH.MthDCF!$C$7:$IJ$7,"&lt;="&amp;Q$103)
+SUMIFS(SCH.MthDCF!$C58:$IJ58,SCH.MthDCF!$C$6:$IJ$6,"&gt;="&amp;Q$102,SCH.MthDCF!$C$7:$IJ$7,"&lt;="&amp;Q$103)
+SUMIFS(SCH.MthDCF!$C59:$IJ59,SCH.MthDCF!$C$6:$IJ$6,"&gt;="&amp;Q$102,SCH.MthDCF!$C$7:$IJ$7,"&lt;="&amp;Q$103))</f>
        <v>0</v>
      </c>
      <c r="R137" s="668" cm="1">
        <f t="array" ref="R137">IF(R$7&gt;EDATE(vdate,(Period-CashflowPeriod-1)*12),0,
SUMIFS(SCH.MthDCF!$C57:$IJ57,SCH.MthDCF!$C$6:$IJ$6,"&gt;="&amp;R$102,SCH.MthDCF!$C$7:$IJ$7,"&lt;="&amp;R$103)
+SUMIFS(SCH.MthDCF!$C58:$IJ58,SCH.MthDCF!$C$6:$IJ$6,"&gt;="&amp;R$102,SCH.MthDCF!$C$7:$IJ$7,"&lt;="&amp;R$103)
+SUMIFS(SCH.MthDCF!$C59:$IJ59,SCH.MthDCF!$C$6:$IJ$6,"&gt;="&amp;R$102,SCH.MthDCF!$C$7:$IJ$7,"&lt;="&amp;R$103))</f>
        <v>0</v>
      </c>
      <c r="S137" s="668" cm="1">
        <f t="array" ref="S137">IF(S$7&gt;EDATE(vdate,(Period-CashflowPeriod-1)*12),0,
SUMIFS(SCH.MthDCF!$C57:$IJ57,SCH.MthDCF!$C$6:$IJ$6,"&gt;="&amp;S$102,SCH.MthDCF!$C$7:$IJ$7,"&lt;="&amp;S$103)
+SUMIFS(SCH.MthDCF!$C58:$IJ58,SCH.MthDCF!$C$6:$IJ$6,"&gt;="&amp;S$102,SCH.MthDCF!$C$7:$IJ$7,"&lt;="&amp;S$103)
+SUMIFS(SCH.MthDCF!$C59:$IJ59,SCH.MthDCF!$C$6:$IJ$6,"&gt;="&amp;S$102,SCH.MthDCF!$C$7:$IJ$7,"&lt;="&amp;S$103))</f>
        <v>0</v>
      </c>
      <c r="T137" s="668" cm="1">
        <f t="array" ref="T137">IF(T$7&gt;EDATE(vdate,(Period-CashflowPeriod-1)*12),0,
SUMIFS(SCH.MthDCF!$C57:$IJ57,SCH.MthDCF!$C$6:$IJ$6,"&gt;="&amp;T$102,SCH.MthDCF!$C$7:$IJ$7,"&lt;="&amp;T$103)
+SUMIFS(SCH.MthDCF!$C58:$IJ58,SCH.MthDCF!$C$6:$IJ$6,"&gt;="&amp;T$102,SCH.MthDCF!$C$7:$IJ$7,"&lt;="&amp;T$103)
+SUMIFS(SCH.MthDCF!$C59:$IJ59,SCH.MthDCF!$C$6:$IJ$6,"&gt;="&amp;T$102,SCH.MthDCF!$C$7:$IJ$7,"&lt;="&amp;T$103))</f>
        <v>0</v>
      </c>
      <c r="U137" s="668" cm="1">
        <f t="array" ref="U137">IF(U$7&gt;EDATE(vdate,(Period-CashflowPeriod-1)*12),0,
SUMIFS(SCH.MthDCF!$C57:$IJ57,SCH.MthDCF!$C$6:$IJ$6,"&gt;="&amp;U$102,SCH.MthDCF!$C$7:$IJ$7,"&lt;="&amp;U$103)
+SUMIFS(SCH.MthDCF!$C58:$IJ58,SCH.MthDCF!$C$6:$IJ$6,"&gt;="&amp;U$102,SCH.MthDCF!$C$7:$IJ$7,"&lt;="&amp;U$103)
+SUMIFS(SCH.MthDCF!$C59:$IJ59,SCH.MthDCF!$C$6:$IJ$6,"&gt;="&amp;U$102,SCH.MthDCF!$C$7:$IJ$7,"&lt;="&amp;U$103))</f>
        <v>0</v>
      </c>
      <c r="V137" s="668" cm="1">
        <f t="array" ref="V137">IF(V$7&gt;EDATE(vdate,(Period-CashflowPeriod-1)*12),0,
SUMIFS(SCH.MthDCF!$C57:$IJ57,SCH.MthDCF!$C$6:$IJ$6,"&gt;="&amp;V$102,SCH.MthDCF!$C$7:$IJ$7,"&lt;="&amp;V$103)
+SUMIFS(SCH.MthDCF!$C58:$IJ58,SCH.MthDCF!$C$6:$IJ$6,"&gt;="&amp;V$102,SCH.MthDCF!$C$7:$IJ$7,"&lt;="&amp;V$103)
+SUMIFS(SCH.MthDCF!$C59:$IJ59,SCH.MthDCF!$C$6:$IJ$6,"&gt;="&amp;V$102,SCH.MthDCF!$C$7:$IJ$7,"&lt;="&amp;V$103))</f>
        <v>0</v>
      </c>
      <c r="W137" s="668" cm="1">
        <f t="array" ref="W137">IF(W$7&gt;EDATE(vdate,(Period-CashflowPeriod-1)*12),0,
SUMIFS(SCH.MthDCF!$C57:$IJ57,SCH.MthDCF!$C$6:$IJ$6,"&gt;="&amp;W$102,SCH.MthDCF!$C$7:$IJ$7,"&lt;="&amp;W$103)
+SUMIFS(SCH.MthDCF!$C58:$IJ58,SCH.MthDCF!$C$6:$IJ$6,"&gt;="&amp;W$102,SCH.MthDCF!$C$7:$IJ$7,"&lt;="&amp;W$103)
+SUMIFS(SCH.MthDCF!$C59:$IJ59,SCH.MthDCF!$C$6:$IJ$6,"&gt;="&amp;W$102,SCH.MthDCF!$C$7:$IJ$7,"&lt;="&amp;W$103))</f>
        <v>0</v>
      </c>
      <c r="X137" s="668" cm="1">
        <f t="array" ref="X137">IF(X$7&gt;EDATE(vdate,(Period-CashflowPeriod-1)*12),0,
SUMIFS(SCH.MthDCF!$C57:$IJ57,SCH.MthDCF!$C$6:$IJ$6,"&gt;="&amp;X$102,SCH.MthDCF!$C$7:$IJ$7,"&lt;="&amp;X$103)
+SUMIFS(SCH.MthDCF!$C58:$IJ58,SCH.MthDCF!$C$6:$IJ$6,"&gt;="&amp;X$102,SCH.MthDCF!$C$7:$IJ$7,"&lt;="&amp;X$103)
+SUMIFS(SCH.MthDCF!$C59:$IJ59,SCH.MthDCF!$C$6:$IJ$6,"&gt;="&amp;X$102,SCH.MthDCF!$C$7:$IJ$7,"&lt;="&amp;X$103))</f>
        <v>0</v>
      </c>
      <c r="Y137" s="668" cm="1">
        <f t="array" ref="Y137">IF(Y$7&gt;EDATE(vdate,(Period-CashflowPeriod-1)*12),0,
SUMIFS(SCH.MthDCF!$C57:$IJ57,SCH.MthDCF!$C$6:$IJ$6,"&gt;="&amp;Y$102,SCH.MthDCF!$C$7:$IJ$7,"&lt;="&amp;Y$103)
+SUMIFS(SCH.MthDCF!$C58:$IJ58,SCH.MthDCF!$C$6:$IJ$6,"&gt;="&amp;Y$102,SCH.MthDCF!$C$7:$IJ$7,"&lt;="&amp;Y$103)
+SUMIFS(SCH.MthDCF!$C59:$IJ59,SCH.MthDCF!$C$6:$IJ$6,"&gt;="&amp;Y$102,SCH.MthDCF!$C$7:$IJ$7,"&lt;="&amp;Y$103))</f>
        <v>0</v>
      </c>
      <c r="Z137" s="668" cm="1">
        <f t="array" ref="Z137">IF(Z$7&gt;EDATE(vdate,(Period-CashflowPeriod-1)*12),0,
SUMIFS(SCH.MthDCF!$C57:$IJ57,SCH.MthDCF!$C$6:$IJ$6,"&gt;="&amp;Z$102,SCH.MthDCF!$C$7:$IJ$7,"&lt;="&amp;Z$103)
+SUMIFS(SCH.MthDCF!$C58:$IJ58,SCH.MthDCF!$C$6:$IJ$6,"&gt;="&amp;Z$102,SCH.MthDCF!$C$7:$IJ$7,"&lt;="&amp;Z$103)
+SUMIFS(SCH.MthDCF!$C59:$IJ59,SCH.MthDCF!$C$6:$IJ$6,"&gt;="&amp;Z$102,SCH.MthDCF!$C$7:$IJ$7,"&lt;="&amp;Z$103))</f>
        <v>0</v>
      </c>
      <c r="AA137" s="668" cm="1">
        <f t="array" ref="AA137">IF(AA$7&gt;EDATE(vdate,(Period-CashflowPeriod-1)*12),0,
SUMIFS(SCH.MthDCF!$C57:$IJ57,SCH.MthDCF!$C$6:$IJ$6,"&gt;="&amp;AA$102,SCH.MthDCF!$C$7:$IJ$7,"&lt;="&amp;AA$103)
+SUMIFS(SCH.MthDCF!$C58:$IJ58,SCH.MthDCF!$C$6:$IJ$6,"&gt;="&amp;AA$102,SCH.MthDCF!$C$7:$IJ$7,"&lt;="&amp;AA$103)
+SUMIFS(SCH.MthDCF!$C59:$IJ59,SCH.MthDCF!$C$6:$IJ$6,"&gt;="&amp;AA$102,SCH.MthDCF!$C$7:$IJ$7,"&lt;="&amp;AA$103))</f>
        <v>0</v>
      </c>
      <c r="AB137" s="668" cm="1">
        <f t="array" ref="AB137">IF(AB$7&gt;EDATE(vdate,(Period-CashflowPeriod-1)*12),0,
SUMIFS(SCH.MthDCF!$C57:$IJ57,SCH.MthDCF!$C$6:$IJ$6,"&gt;="&amp;AB$102,SCH.MthDCF!$C$7:$IJ$7,"&lt;="&amp;AB$103)
+SUMIFS(SCH.MthDCF!$C58:$IJ58,SCH.MthDCF!$C$6:$IJ$6,"&gt;="&amp;AB$102,SCH.MthDCF!$C$7:$IJ$7,"&lt;="&amp;AB$103)
+SUMIFS(SCH.MthDCF!$C59:$IJ59,SCH.MthDCF!$C$6:$IJ$6,"&gt;="&amp;AB$102,SCH.MthDCF!$C$7:$IJ$7,"&lt;="&amp;AB$103))</f>
        <v>0</v>
      </c>
      <c r="AC137" s="668" cm="1">
        <f t="array" ref="AC137">IF(AC$7&gt;EDATE(vdate,(Period-CashflowPeriod-1)*12),0,
SUMIFS(SCH.MthDCF!$C57:$IJ57,SCH.MthDCF!$C$6:$IJ$6,"&gt;="&amp;AC$102,SCH.MthDCF!$C$7:$IJ$7,"&lt;="&amp;AC$103)
+SUMIFS(SCH.MthDCF!$C58:$IJ58,SCH.MthDCF!$C$6:$IJ$6,"&gt;="&amp;AC$102,SCH.MthDCF!$C$7:$IJ$7,"&lt;="&amp;AC$103)
+SUMIFS(SCH.MthDCF!$C59:$IJ59,SCH.MthDCF!$C$6:$IJ$6,"&gt;="&amp;AC$102,SCH.MthDCF!$C$7:$IJ$7,"&lt;="&amp;AC$103))</f>
        <v>0</v>
      </c>
      <c r="AD137" s="668" cm="1">
        <f t="array" ref="AD137">IF(AD$7&gt;EDATE(vdate,(Period-CashflowPeriod-1)*12),0,
SUMIFS(SCH.MthDCF!$C57:$IJ57,SCH.MthDCF!$C$6:$IJ$6,"&gt;="&amp;AD$102,SCH.MthDCF!$C$7:$IJ$7,"&lt;="&amp;AD$103)
+SUMIFS(SCH.MthDCF!$C58:$IJ58,SCH.MthDCF!$C$6:$IJ$6,"&gt;="&amp;AD$102,SCH.MthDCF!$C$7:$IJ$7,"&lt;="&amp;AD$103)
+SUMIFS(SCH.MthDCF!$C59:$IJ59,SCH.MthDCF!$C$6:$IJ$6,"&gt;="&amp;AD$102,SCH.MthDCF!$C$7:$IJ$7,"&lt;="&amp;AD$103))</f>
        <v>0</v>
      </c>
      <c r="AE137" s="668" cm="1">
        <f t="array" ref="AE137">IF(AE$7&gt;EDATE(vdate,(Period-CashflowPeriod-1)*12),0,
SUMIFS(SCH.MthDCF!$C57:$IJ57,SCH.MthDCF!$C$6:$IJ$6,"&gt;="&amp;AE$102,SCH.MthDCF!$C$7:$IJ$7,"&lt;="&amp;AE$103)
+SUMIFS(SCH.MthDCF!$C58:$IJ58,SCH.MthDCF!$C$6:$IJ$6,"&gt;="&amp;AE$102,SCH.MthDCF!$C$7:$IJ$7,"&lt;="&amp;AE$103)
+SUMIFS(SCH.MthDCF!$C59:$IJ59,SCH.MthDCF!$C$6:$IJ$6,"&gt;="&amp;AE$102,SCH.MthDCF!$C$7:$IJ$7,"&lt;="&amp;AE$103))</f>
        <v>0</v>
      </c>
      <c r="AF137" s="668" cm="1">
        <f t="array" ref="AF137">IF(AF$7&gt;EDATE(vdate,(Period-CashflowPeriod-1)*12),0,
SUMIFS(SCH.MthDCF!$C57:$IJ57,SCH.MthDCF!$C$6:$IJ$6,"&gt;="&amp;AF$102,SCH.MthDCF!$C$7:$IJ$7,"&lt;="&amp;AF$103)
+SUMIFS(SCH.MthDCF!$C58:$IJ58,SCH.MthDCF!$C$6:$IJ$6,"&gt;="&amp;AF$102,SCH.MthDCF!$C$7:$IJ$7,"&lt;="&amp;AF$103)
+SUMIFS(SCH.MthDCF!$C59:$IJ59,SCH.MthDCF!$C$6:$IJ$6,"&gt;="&amp;AF$102,SCH.MthDCF!$C$7:$IJ$7,"&lt;="&amp;AF$103))</f>
        <v>0</v>
      </c>
      <c r="AG137" s="668" cm="1">
        <f t="array" ref="AG137">IF(AG$7&gt;EDATE(vdate,(Period-CashflowPeriod-1)*12),0,
SUMIFS(SCH.MthDCF!$C57:$IJ57,SCH.MthDCF!$C$6:$IJ$6,"&gt;="&amp;AG$102,SCH.MthDCF!$C$7:$IJ$7,"&lt;="&amp;AG$103)
+SUMIFS(SCH.MthDCF!$C58:$IJ58,SCH.MthDCF!$C$6:$IJ$6,"&gt;="&amp;AG$102,SCH.MthDCF!$C$7:$IJ$7,"&lt;="&amp;AG$103)
+SUMIFS(SCH.MthDCF!$C59:$IJ59,SCH.MthDCF!$C$6:$IJ$6,"&gt;="&amp;AG$102,SCH.MthDCF!$C$7:$IJ$7,"&lt;="&amp;AG$103))</f>
        <v>0</v>
      </c>
      <c r="AH137" s="668" cm="1">
        <f t="array" ref="AH137">IF(AH$7&gt;EDATE(vdate,(Period-CashflowPeriod-1)*12),0,
SUMIFS(SCH.MthDCF!$C57:$IJ57,SCH.MthDCF!$C$6:$IJ$6,"&gt;="&amp;AH$102,SCH.MthDCF!$C$7:$IJ$7,"&lt;="&amp;AH$103)
+SUMIFS(SCH.MthDCF!$C58:$IJ58,SCH.MthDCF!$C$6:$IJ$6,"&gt;="&amp;AH$102,SCH.MthDCF!$C$7:$IJ$7,"&lt;="&amp;AH$103)
+SUMIFS(SCH.MthDCF!$C59:$IJ59,SCH.MthDCF!$C$6:$IJ$6,"&gt;="&amp;AH$102,SCH.MthDCF!$C$7:$IJ$7,"&lt;="&amp;AH$103))</f>
        <v>0</v>
      </c>
      <c r="AI137" s="668" cm="1">
        <f t="array" ref="AI137">IF(AI$7&gt;EDATE(vdate,(Period-CashflowPeriod-1)*12),0,
SUMIFS(SCH.MthDCF!$C57:$IJ57,SCH.MthDCF!$C$6:$IJ$6,"&gt;="&amp;AI$102,SCH.MthDCF!$C$7:$IJ$7,"&lt;="&amp;AI$103)
+SUMIFS(SCH.MthDCF!$C58:$IJ58,SCH.MthDCF!$C$6:$IJ$6,"&gt;="&amp;AI$102,SCH.MthDCF!$C$7:$IJ$7,"&lt;="&amp;AI$103)
+SUMIFS(SCH.MthDCF!$C59:$IJ59,SCH.MthDCF!$C$6:$IJ$6,"&gt;="&amp;AI$102,SCH.MthDCF!$C$7:$IJ$7,"&lt;="&amp;AI$103))</f>
        <v>0</v>
      </c>
      <c r="AJ137" s="668" cm="1">
        <f t="array" ref="AJ137">IF(AJ$7&gt;EDATE(vdate,(Period-CashflowPeriod-1)*12),0,
SUMIFS(SCH.MthDCF!$C57:$IJ57,SCH.MthDCF!$C$6:$IJ$6,"&gt;="&amp;AJ$102,SCH.MthDCF!$C$7:$IJ$7,"&lt;="&amp;AJ$103)
+SUMIFS(SCH.MthDCF!$C58:$IJ58,SCH.MthDCF!$C$6:$IJ$6,"&gt;="&amp;AJ$102,SCH.MthDCF!$C$7:$IJ$7,"&lt;="&amp;AJ$103)
+SUMIFS(SCH.MthDCF!$C59:$IJ59,SCH.MthDCF!$C$6:$IJ$6,"&gt;="&amp;AJ$102,SCH.MthDCF!$C$7:$IJ$7,"&lt;="&amp;AJ$103))</f>
        <v>0</v>
      </c>
      <c r="AK137" s="668" cm="1">
        <f t="array" ref="AK137">IF(AK$7&gt;EDATE(vdate,(Period-CashflowPeriod-1)*12),0,
SUMIFS(SCH.MthDCF!$C57:$IJ57,SCH.MthDCF!$C$6:$IJ$6,"&gt;="&amp;AK$102,SCH.MthDCF!$C$7:$IJ$7,"&lt;="&amp;AK$103)
+SUMIFS(SCH.MthDCF!$C58:$IJ58,SCH.MthDCF!$C$6:$IJ$6,"&gt;="&amp;AK$102,SCH.MthDCF!$C$7:$IJ$7,"&lt;="&amp;AK$103)
+SUMIFS(SCH.MthDCF!$C59:$IJ59,SCH.MthDCF!$C$6:$IJ$6,"&gt;="&amp;AK$102,SCH.MthDCF!$C$7:$IJ$7,"&lt;="&amp;AK$103))</f>
        <v>0</v>
      </c>
      <c r="AL137" s="668" cm="1">
        <f t="array" ref="AL137">IF(AL$7&gt;EDATE(vdate,(Period-CashflowPeriod-1)*12),0,
SUMIFS(SCH.MthDCF!$C57:$IJ57,SCH.MthDCF!$C$6:$IJ$6,"&gt;="&amp;AL$102,SCH.MthDCF!$C$7:$IJ$7,"&lt;="&amp;AL$103)
+SUMIFS(SCH.MthDCF!$C58:$IJ58,SCH.MthDCF!$C$6:$IJ$6,"&gt;="&amp;AL$102,SCH.MthDCF!$C$7:$IJ$7,"&lt;="&amp;AL$103)
+SUMIFS(SCH.MthDCF!$C59:$IJ59,SCH.MthDCF!$C$6:$IJ$6,"&gt;="&amp;AL$102,SCH.MthDCF!$C$7:$IJ$7,"&lt;="&amp;AL$103))</f>
        <v>0</v>
      </c>
      <c r="AM137" s="668" cm="1">
        <f t="array" ref="AM137">IF(AM$7&gt;EDATE(vdate,(Period-CashflowPeriod-1)*12),0,
SUMIFS(SCH.MthDCF!$C57:$IJ57,SCH.MthDCF!$C$6:$IJ$6,"&gt;="&amp;AM$102,SCH.MthDCF!$C$7:$IJ$7,"&lt;="&amp;AM$103)
+SUMIFS(SCH.MthDCF!$C58:$IJ58,SCH.MthDCF!$C$6:$IJ$6,"&gt;="&amp;AM$102,SCH.MthDCF!$C$7:$IJ$7,"&lt;="&amp;AM$103)
+SUMIFS(SCH.MthDCF!$C59:$IJ59,SCH.MthDCF!$C$6:$IJ$6,"&gt;="&amp;AM$102,SCH.MthDCF!$C$7:$IJ$7,"&lt;="&amp;AM$103))</f>
        <v>0</v>
      </c>
      <c r="AN137" s="668" cm="1">
        <f t="array" ref="AN137">IF(AN$7&gt;EDATE(vdate,(Period-CashflowPeriod-1)*12),0,
SUMIFS(SCH.MthDCF!$C57:$IJ57,SCH.MthDCF!$C$6:$IJ$6,"&gt;="&amp;AN$102,SCH.MthDCF!$C$7:$IJ$7,"&lt;="&amp;AN$103)
+SUMIFS(SCH.MthDCF!$C58:$IJ58,SCH.MthDCF!$C$6:$IJ$6,"&gt;="&amp;AN$102,SCH.MthDCF!$C$7:$IJ$7,"&lt;="&amp;AN$103)
+SUMIFS(SCH.MthDCF!$C59:$IJ59,SCH.MthDCF!$C$6:$IJ$6,"&gt;="&amp;AN$102,SCH.MthDCF!$C$7:$IJ$7,"&lt;="&amp;AN$103))</f>
        <v>0</v>
      </c>
      <c r="AO137" s="668" cm="1">
        <f t="array" ref="AO137">IF(AO$7&gt;EDATE(vdate,(Period-CashflowPeriod-1)*12),0,
SUMIFS(SCH.MthDCF!$C57:$IJ57,SCH.MthDCF!$C$6:$IJ$6,"&gt;="&amp;AO$102,SCH.MthDCF!$C$7:$IJ$7,"&lt;="&amp;AO$103)
+SUMIFS(SCH.MthDCF!$C58:$IJ58,SCH.MthDCF!$C$6:$IJ$6,"&gt;="&amp;AO$102,SCH.MthDCF!$C$7:$IJ$7,"&lt;="&amp;AO$103)
+SUMIFS(SCH.MthDCF!$C59:$IJ59,SCH.MthDCF!$C$6:$IJ$6,"&gt;="&amp;AO$102,SCH.MthDCF!$C$7:$IJ$7,"&lt;="&amp;AO$103))</f>
        <v>0</v>
      </c>
      <c r="AP137" s="668" cm="1">
        <f t="array" ref="AP137">IF(AP$7&gt;EDATE(vdate,(Period-CashflowPeriod-1)*12),0,
SUMIFS(SCH.MthDCF!$C57:$IJ57,SCH.MthDCF!$C$6:$IJ$6,"&gt;="&amp;AP$102,SCH.MthDCF!$C$7:$IJ$7,"&lt;="&amp;AP$103)
+SUMIFS(SCH.MthDCF!$C58:$IJ58,SCH.MthDCF!$C$6:$IJ$6,"&gt;="&amp;AP$102,SCH.MthDCF!$C$7:$IJ$7,"&lt;="&amp;AP$103)
+SUMIFS(SCH.MthDCF!$C59:$IJ59,SCH.MthDCF!$C$6:$IJ$6,"&gt;="&amp;AP$102,SCH.MthDCF!$C$7:$IJ$7,"&lt;="&amp;AP$103))</f>
        <v>0</v>
      </c>
      <c r="AQ137" s="668" cm="1">
        <f t="array" ref="AQ137">IF(AQ$7&gt;EDATE(vdate,(Period-CashflowPeriod-1)*12),0,
SUMIFS(SCH.MthDCF!$C57:$IJ57,SCH.MthDCF!$C$6:$IJ$6,"&gt;="&amp;AQ$102,SCH.MthDCF!$C$7:$IJ$7,"&lt;="&amp;AQ$103)
+SUMIFS(SCH.MthDCF!$C58:$IJ58,SCH.MthDCF!$C$6:$IJ$6,"&gt;="&amp;AQ$102,SCH.MthDCF!$C$7:$IJ$7,"&lt;="&amp;AQ$103)
+SUMIFS(SCH.MthDCF!$C59:$IJ59,SCH.MthDCF!$C$6:$IJ$6,"&gt;="&amp;AQ$102,SCH.MthDCF!$C$7:$IJ$7,"&lt;="&amp;AQ$103))</f>
        <v>0</v>
      </c>
      <c r="AR137" s="668" cm="1">
        <f t="array" ref="AR137">IF(AR$7&gt;EDATE(vdate,(Period-CashflowPeriod-1)*12),0,
SUMIFS(SCH.MthDCF!$C57:$IJ57,SCH.MthDCF!$C$6:$IJ$6,"&gt;="&amp;AR$102,SCH.MthDCF!$C$7:$IJ$7,"&lt;="&amp;AR$103)
+SUMIFS(SCH.MthDCF!$C58:$IJ58,SCH.MthDCF!$C$6:$IJ$6,"&gt;="&amp;AR$102,SCH.MthDCF!$C$7:$IJ$7,"&lt;="&amp;AR$103)
+SUMIFS(SCH.MthDCF!$C59:$IJ59,SCH.MthDCF!$C$6:$IJ$6,"&gt;="&amp;AR$102,SCH.MthDCF!$C$7:$IJ$7,"&lt;="&amp;AR$103))</f>
        <v>0</v>
      </c>
      <c r="AS137" s="668" cm="1">
        <f t="array" ref="AS137">IF(AS$7&gt;EDATE(vdate,(Period-CashflowPeriod-1)*12),0,
SUMIFS(SCH.MthDCF!$C57:$IJ57,SCH.MthDCF!$C$6:$IJ$6,"&gt;="&amp;AS$102,SCH.MthDCF!$C$7:$IJ$7,"&lt;="&amp;AS$103)
+SUMIFS(SCH.MthDCF!$C58:$IJ58,SCH.MthDCF!$C$6:$IJ$6,"&gt;="&amp;AS$102,SCH.MthDCF!$C$7:$IJ$7,"&lt;="&amp;AS$103)
+SUMIFS(SCH.MthDCF!$C59:$IJ59,SCH.MthDCF!$C$6:$IJ$6,"&gt;="&amp;AS$102,SCH.MthDCF!$C$7:$IJ$7,"&lt;="&amp;AS$103))</f>
        <v>0</v>
      </c>
      <c r="AT137" s="668" cm="1">
        <f t="array" ref="AT137">IF(AT$7&gt;EDATE(vdate,(Period-CashflowPeriod-1)*12),0,
SUMIFS(SCH.MthDCF!$C57:$IJ57,SCH.MthDCF!$C$6:$IJ$6,"&gt;="&amp;AT$102,SCH.MthDCF!$C$7:$IJ$7,"&lt;="&amp;AT$103)
+SUMIFS(SCH.MthDCF!$C58:$IJ58,SCH.MthDCF!$C$6:$IJ$6,"&gt;="&amp;AT$102,SCH.MthDCF!$C$7:$IJ$7,"&lt;="&amp;AT$103)
+SUMIFS(SCH.MthDCF!$C59:$IJ59,SCH.MthDCF!$C$6:$IJ$6,"&gt;="&amp;AT$102,SCH.MthDCF!$C$7:$IJ$7,"&lt;="&amp;AT$103))</f>
        <v>0</v>
      </c>
      <c r="AU137" s="668" cm="1">
        <f t="array" ref="AU137">IF(AU$7&gt;EDATE(vdate,(Period-CashflowPeriod-1)*12),0,
SUMIFS(SCH.MthDCF!$C57:$IJ57,SCH.MthDCF!$C$6:$IJ$6,"&gt;="&amp;AU$102,SCH.MthDCF!$C$7:$IJ$7,"&lt;="&amp;AU$103)
+SUMIFS(SCH.MthDCF!$C58:$IJ58,SCH.MthDCF!$C$6:$IJ$6,"&gt;="&amp;AU$102,SCH.MthDCF!$C$7:$IJ$7,"&lt;="&amp;AU$103)
+SUMIFS(SCH.MthDCF!$C59:$IJ59,SCH.MthDCF!$C$6:$IJ$6,"&gt;="&amp;AU$102,SCH.MthDCF!$C$7:$IJ$7,"&lt;="&amp;AU$103))</f>
        <v>0</v>
      </c>
      <c r="AV137" s="668" cm="1">
        <f t="array" ref="AV137">IF(AV$7&gt;EDATE(vdate,(Period-CashflowPeriod-1)*12),0,
SUMIFS(SCH.MthDCF!$C57:$IJ57,SCH.MthDCF!$C$6:$IJ$6,"&gt;="&amp;AV$102,SCH.MthDCF!$C$7:$IJ$7,"&lt;="&amp;AV$103)
+SUMIFS(SCH.MthDCF!$C58:$IJ58,SCH.MthDCF!$C$6:$IJ$6,"&gt;="&amp;AV$102,SCH.MthDCF!$C$7:$IJ$7,"&lt;="&amp;AV$103)
+SUMIFS(SCH.MthDCF!$C59:$IJ59,SCH.MthDCF!$C$6:$IJ$6,"&gt;="&amp;AV$102,SCH.MthDCF!$C$7:$IJ$7,"&lt;="&amp;AV$103))</f>
        <v>0</v>
      </c>
      <c r="AW137" s="668" cm="1">
        <f t="array" ref="AW137">IF(AW$7&gt;EDATE(vdate,(Period-CashflowPeriod-1)*12),0,
SUMIFS(SCH.MthDCF!$C57:$IJ57,SCH.MthDCF!$C$6:$IJ$6,"&gt;="&amp;AW$102,SCH.MthDCF!$C$7:$IJ$7,"&lt;="&amp;AW$103)
+SUMIFS(SCH.MthDCF!$C58:$IJ58,SCH.MthDCF!$C$6:$IJ$6,"&gt;="&amp;AW$102,SCH.MthDCF!$C$7:$IJ$7,"&lt;="&amp;AW$103)
+SUMIFS(SCH.MthDCF!$C59:$IJ59,SCH.MthDCF!$C$6:$IJ$6,"&gt;="&amp;AW$102,SCH.MthDCF!$C$7:$IJ$7,"&lt;="&amp;AW$103))</f>
        <v>0</v>
      </c>
      <c r="AX137" s="668" cm="1">
        <f t="array" ref="AX137">IF(AX$7&gt;EDATE(vdate,(Period-CashflowPeriod-1)*12),0,
SUMIFS(SCH.MthDCF!$C57:$IJ57,SCH.MthDCF!$C$6:$IJ$6,"&gt;="&amp;AX$102,SCH.MthDCF!$C$7:$IJ$7,"&lt;="&amp;AX$103)
+SUMIFS(SCH.MthDCF!$C58:$IJ58,SCH.MthDCF!$C$6:$IJ$6,"&gt;="&amp;AX$102,SCH.MthDCF!$C$7:$IJ$7,"&lt;="&amp;AX$103)
+SUMIFS(SCH.MthDCF!$C59:$IJ59,SCH.MthDCF!$C$6:$IJ$6,"&gt;="&amp;AX$102,SCH.MthDCF!$C$7:$IJ$7,"&lt;="&amp;AX$103))</f>
        <v>0</v>
      </c>
      <c r="AY137" s="668" cm="1">
        <f t="array" ref="AY137">IF(AY$7&gt;EDATE(vdate,(Period-CashflowPeriod-1)*12),0,
SUMIFS(SCH.MthDCF!$C57:$IJ57,SCH.MthDCF!$C$6:$IJ$6,"&gt;="&amp;AY$102,SCH.MthDCF!$C$7:$IJ$7,"&lt;="&amp;AY$103)
+SUMIFS(SCH.MthDCF!$C58:$IJ58,SCH.MthDCF!$C$6:$IJ$6,"&gt;="&amp;AY$102,SCH.MthDCF!$C$7:$IJ$7,"&lt;="&amp;AY$103)
+SUMIFS(SCH.MthDCF!$C59:$IJ59,SCH.MthDCF!$C$6:$IJ$6,"&gt;="&amp;AY$102,SCH.MthDCF!$C$7:$IJ$7,"&lt;="&amp;AY$103))</f>
        <v>0</v>
      </c>
      <c r="AZ137" s="668" cm="1">
        <f t="array" ref="AZ137">IF(AZ$7&gt;EDATE(vdate,(Period-CashflowPeriod-1)*12),0,
SUMIFS(SCH.MthDCF!$C57:$IJ57,SCH.MthDCF!$C$6:$IJ$6,"&gt;="&amp;AZ$102,SCH.MthDCF!$C$7:$IJ$7,"&lt;="&amp;AZ$103)
+SUMIFS(SCH.MthDCF!$C58:$IJ58,SCH.MthDCF!$C$6:$IJ$6,"&gt;="&amp;AZ$102,SCH.MthDCF!$C$7:$IJ$7,"&lt;="&amp;AZ$103)
+SUMIFS(SCH.MthDCF!$C59:$IJ59,SCH.MthDCF!$C$6:$IJ$6,"&gt;="&amp;AZ$102,SCH.MthDCF!$C$7:$IJ$7,"&lt;="&amp;AZ$103))</f>
        <v>0</v>
      </c>
      <c r="BA137" s="668" cm="1">
        <f t="array" ref="BA137">IF(BA$7&gt;EDATE(vdate,(Period-CashflowPeriod-1)*12),0,
SUMIFS(SCH.MthDCF!$C57:$IJ57,SCH.MthDCF!$C$6:$IJ$6,"&gt;="&amp;BA$102,SCH.MthDCF!$C$7:$IJ$7,"&lt;="&amp;BA$103)
+SUMIFS(SCH.MthDCF!$C58:$IJ58,SCH.MthDCF!$C$6:$IJ$6,"&gt;="&amp;BA$102,SCH.MthDCF!$C$7:$IJ$7,"&lt;="&amp;BA$103)
+SUMIFS(SCH.MthDCF!$C59:$IJ59,SCH.MthDCF!$C$6:$IJ$6,"&gt;="&amp;BA$102,SCH.MthDCF!$C$7:$IJ$7,"&lt;="&amp;BA$103))</f>
        <v>0</v>
      </c>
      <c r="BB137" s="668" cm="1">
        <f t="array" ref="BB137">IF(BB$7&gt;EDATE(vdate,(Period-CashflowPeriod-1)*12),0,
SUMIFS(SCH.MthDCF!$C57:$IJ57,SCH.MthDCF!$C$6:$IJ$6,"&gt;="&amp;BB$102,SCH.MthDCF!$C$7:$IJ$7,"&lt;="&amp;BB$103)
+SUMIFS(SCH.MthDCF!$C58:$IJ58,SCH.MthDCF!$C$6:$IJ$6,"&gt;="&amp;BB$102,SCH.MthDCF!$C$7:$IJ$7,"&lt;="&amp;BB$103)
+SUMIFS(SCH.MthDCF!$C59:$IJ59,SCH.MthDCF!$C$6:$IJ$6,"&gt;="&amp;BB$102,SCH.MthDCF!$C$7:$IJ$7,"&lt;="&amp;BB$103))</f>
        <v>0</v>
      </c>
      <c r="BC137" s="668" cm="1">
        <f t="array" ref="BC137">IF(BC$7&gt;EDATE(vdate,(Period-CashflowPeriod-1)*12),0,
SUMIFS(SCH.MthDCF!$C57:$IJ57,SCH.MthDCF!$C$6:$IJ$6,"&gt;="&amp;BC$102,SCH.MthDCF!$C$7:$IJ$7,"&lt;="&amp;BC$103)
+SUMIFS(SCH.MthDCF!$C58:$IJ58,SCH.MthDCF!$C$6:$IJ$6,"&gt;="&amp;BC$102,SCH.MthDCF!$C$7:$IJ$7,"&lt;="&amp;BC$103)
+SUMIFS(SCH.MthDCF!$C59:$IJ59,SCH.MthDCF!$C$6:$IJ$6,"&gt;="&amp;BC$102,SCH.MthDCF!$C$7:$IJ$7,"&lt;="&amp;BC$103))</f>
        <v>0</v>
      </c>
      <c r="BD137" s="668" cm="1">
        <f t="array" ref="BD137">IF(BD$7&gt;EDATE(vdate,(Period-CashflowPeriod-1)*12),0,
SUMIFS(SCH.MthDCF!$C57:$IJ57,SCH.MthDCF!$C$6:$IJ$6,"&gt;="&amp;BD$102,SCH.MthDCF!$C$7:$IJ$7,"&lt;="&amp;BD$103)
+SUMIFS(SCH.MthDCF!$C58:$IJ58,SCH.MthDCF!$C$6:$IJ$6,"&gt;="&amp;BD$102,SCH.MthDCF!$C$7:$IJ$7,"&lt;="&amp;BD$103)
+SUMIFS(SCH.MthDCF!$C59:$IJ59,SCH.MthDCF!$C$6:$IJ$6,"&gt;="&amp;BD$102,SCH.MthDCF!$C$7:$IJ$7,"&lt;="&amp;BD$103))</f>
        <v>0</v>
      </c>
      <c r="BE137" s="668" cm="1">
        <f t="array" ref="BE137">IF(BE$7&gt;EDATE(vdate,(Period-CashflowPeriod-1)*12),0,
SUMIFS(SCH.MthDCF!$C57:$IJ57,SCH.MthDCF!$C$6:$IJ$6,"&gt;="&amp;BE$102,SCH.MthDCF!$C$7:$IJ$7,"&lt;="&amp;BE$103)
+SUMIFS(SCH.MthDCF!$C58:$IJ58,SCH.MthDCF!$C$6:$IJ$6,"&gt;="&amp;BE$102,SCH.MthDCF!$C$7:$IJ$7,"&lt;="&amp;BE$103)
+SUMIFS(SCH.MthDCF!$C59:$IJ59,SCH.MthDCF!$C$6:$IJ$6,"&gt;="&amp;BE$102,SCH.MthDCF!$C$7:$IJ$7,"&lt;="&amp;BE$103))</f>
        <v>0</v>
      </c>
      <c r="BF137" s="668" cm="1">
        <f t="array" ref="BF137">IF(BF$7&gt;EDATE(vdate,(Period-CashflowPeriod-1)*12),0,
SUMIFS(SCH.MthDCF!$C57:$IJ57,SCH.MthDCF!$C$6:$IJ$6,"&gt;="&amp;BF$102,SCH.MthDCF!$C$7:$IJ$7,"&lt;="&amp;BF$103)
+SUMIFS(SCH.MthDCF!$C58:$IJ58,SCH.MthDCF!$C$6:$IJ$6,"&gt;="&amp;BF$102,SCH.MthDCF!$C$7:$IJ$7,"&lt;="&amp;BF$103)
+SUMIFS(SCH.MthDCF!$C59:$IJ59,SCH.MthDCF!$C$6:$IJ$6,"&gt;="&amp;BF$102,SCH.MthDCF!$C$7:$IJ$7,"&lt;="&amp;BF$103))</f>
        <v>0</v>
      </c>
      <c r="BG137" s="668" cm="1">
        <f t="array" ref="BG137">IF(BG$7&gt;EDATE(vdate,(Period-CashflowPeriod-1)*12),0,
SUMIFS(SCH.MthDCF!$C57:$IJ57,SCH.MthDCF!$C$6:$IJ$6,"&gt;="&amp;BG$102,SCH.MthDCF!$C$7:$IJ$7,"&lt;="&amp;BG$103)
+SUMIFS(SCH.MthDCF!$C58:$IJ58,SCH.MthDCF!$C$6:$IJ$6,"&gt;="&amp;BG$102,SCH.MthDCF!$C$7:$IJ$7,"&lt;="&amp;BG$103)
+SUMIFS(SCH.MthDCF!$C59:$IJ59,SCH.MthDCF!$C$6:$IJ$6,"&gt;="&amp;BG$102,SCH.MthDCF!$C$7:$IJ$7,"&lt;="&amp;BG$103))</f>
        <v>0</v>
      </c>
      <c r="BH137" s="668" cm="1">
        <f t="array" ref="BH137">IF(BH$7&gt;EDATE(vdate,(Period-CashflowPeriod-1)*12),0,
SUMIFS(SCH.MthDCF!$C57:$IJ57,SCH.MthDCF!$C$6:$IJ$6,"&gt;="&amp;BH$102,SCH.MthDCF!$C$7:$IJ$7,"&lt;="&amp;BH$103)
+SUMIFS(SCH.MthDCF!$C58:$IJ58,SCH.MthDCF!$C$6:$IJ$6,"&gt;="&amp;BH$102,SCH.MthDCF!$C$7:$IJ$7,"&lt;="&amp;BH$103)
+SUMIFS(SCH.MthDCF!$C59:$IJ59,SCH.MthDCF!$C$6:$IJ$6,"&gt;="&amp;BH$102,SCH.MthDCF!$C$7:$IJ$7,"&lt;="&amp;BH$103))</f>
        <v>0</v>
      </c>
      <c r="BI137" s="668" cm="1">
        <f t="array" ref="BI137">IF(BI$7&gt;EDATE(vdate,(Period-CashflowPeriod-1)*12),0,
SUMIFS(SCH.MthDCF!$C57:$IJ57,SCH.MthDCF!$C$6:$IJ$6,"&gt;="&amp;BI$102,SCH.MthDCF!$C$7:$IJ$7,"&lt;="&amp;BI$103)
+SUMIFS(SCH.MthDCF!$C58:$IJ58,SCH.MthDCF!$C$6:$IJ$6,"&gt;="&amp;BI$102,SCH.MthDCF!$C$7:$IJ$7,"&lt;="&amp;BI$103)
+SUMIFS(SCH.MthDCF!$C59:$IJ59,SCH.MthDCF!$C$6:$IJ$6,"&gt;="&amp;BI$102,SCH.MthDCF!$C$7:$IJ$7,"&lt;="&amp;BI$103))</f>
        <v>0</v>
      </c>
      <c r="BJ137" s="668" cm="1">
        <f t="array" ref="BJ137">IF(BJ$7&gt;EDATE(vdate,(Period-CashflowPeriod-1)*12),0,
SUMIFS(SCH.MthDCF!$C57:$IJ57,SCH.MthDCF!$C$6:$IJ$6,"&gt;="&amp;BJ$102,SCH.MthDCF!$C$7:$IJ$7,"&lt;="&amp;BJ$103)
+SUMIFS(SCH.MthDCF!$C58:$IJ58,SCH.MthDCF!$C$6:$IJ$6,"&gt;="&amp;BJ$102,SCH.MthDCF!$C$7:$IJ$7,"&lt;="&amp;BJ$103)
+SUMIFS(SCH.MthDCF!$C59:$IJ59,SCH.MthDCF!$C$6:$IJ$6,"&gt;="&amp;BJ$102,SCH.MthDCF!$C$7:$IJ$7,"&lt;="&amp;BJ$103))</f>
        <v>0</v>
      </c>
      <c r="BK137" s="668" cm="1">
        <f t="array" ref="BK137">IF(BK$7&gt;EDATE(vdate,(Period-CashflowPeriod-1)*12),0,
SUMIFS(SCH.MthDCF!$C57:$IJ57,SCH.MthDCF!$C$6:$IJ$6,"&gt;="&amp;BK$102,SCH.MthDCF!$C$7:$IJ$7,"&lt;="&amp;BK$103)
+SUMIFS(SCH.MthDCF!$C58:$IJ58,SCH.MthDCF!$C$6:$IJ$6,"&gt;="&amp;BK$102,SCH.MthDCF!$C$7:$IJ$7,"&lt;="&amp;BK$103)
+SUMIFS(SCH.MthDCF!$C59:$IJ59,SCH.MthDCF!$C$6:$IJ$6,"&gt;="&amp;BK$102,SCH.MthDCF!$C$7:$IJ$7,"&lt;="&amp;BK$103))</f>
        <v>0</v>
      </c>
      <c r="BL137" s="668" cm="1">
        <f t="array" ref="BL137">IF(BL$7&gt;EDATE(vdate,(Period-CashflowPeriod-1)*12),0,
SUMIFS(SCH.MthDCF!$C57:$IJ57,SCH.MthDCF!$C$6:$IJ$6,"&gt;="&amp;BL$102,SCH.MthDCF!$C$7:$IJ$7,"&lt;="&amp;BL$103)
+SUMIFS(SCH.MthDCF!$C58:$IJ58,SCH.MthDCF!$C$6:$IJ$6,"&gt;="&amp;BL$102,SCH.MthDCF!$C$7:$IJ$7,"&lt;="&amp;BL$103)
+SUMIFS(SCH.MthDCF!$C59:$IJ59,SCH.MthDCF!$C$6:$IJ$6,"&gt;="&amp;BL$102,SCH.MthDCF!$C$7:$IJ$7,"&lt;="&amp;BL$103))</f>
        <v>0</v>
      </c>
      <c r="BM137" s="668" cm="1">
        <f t="array" ref="BM137">IF(BM$7&gt;EDATE(vdate,(Period-CashflowPeriod-1)*12),0,
SUMIFS(SCH.MthDCF!$C57:$IJ57,SCH.MthDCF!$C$6:$IJ$6,"&gt;="&amp;BM$102,SCH.MthDCF!$C$7:$IJ$7,"&lt;="&amp;BM$103)
+SUMIFS(SCH.MthDCF!$C58:$IJ58,SCH.MthDCF!$C$6:$IJ$6,"&gt;="&amp;BM$102,SCH.MthDCF!$C$7:$IJ$7,"&lt;="&amp;BM$103)
+SUMIFS(SCH.MthDCF!$C59:$IJ59,SCH.MthDCF!$C$6:$IJ$6,"&gt;="&amp;BM$102,SCH.MthDCF!$C$7:$IJ$7,"&lt;="&amp;BM$103))</f>
        <v>0</v>
      </c>
      <c r="BN137" s="668" cm="1">
        <f t="array" ref="BN137">IF(BN$7&gt;EDATE(vdate,(Period-CashflowPeriod-1)*12),0,
SUMIFS(SCH.MthDCF!$C57:$IJ57,SCH.MthDCF!$C$6:$IJ$6,"&gt;="&amp;BN$102,SCH.MthDCF!$C$7:$IJ$7,"&lt;="&amp;BN$103)
+SUMIFS(SCH.MthDCF!$C58:$IJ58,SCH.MthDCF!$C$6:$IJ$6,"&gt;="&amp;BN$102,SCH.MthDCF!$C$7:$IJ$7,"&lt;="&amp;BN$103)
+SUMIFS(SCH.MthDCF!$C59:$IJ59,SCH.MthDCF!$C$6:$IJ$6,"&gt;="&amp;BN$102,SCH.MthDCF!$C$7:$IJ$7,"&lt;="&amp;BN$103))</f>
        <v>0</v>
      </c>
      <c r="BO137" s="668" cm="1">
        <f t="array" ref="BO137">IF(BO$7&gt;EDATE(vdate,(Period-CashflowPeriod-1)*12),0,
SUMIFS(SCH.MthDCF!$C57:$IJ57,SCH.MthDCF!$C$6:$IJ$6,"&gt;="&amp;BO$102,SCH.MthDCF!$C$7:$IJ$7,"&lt;="&amp;BO$103)
+SUMIFS(SCH.MthDCF!$C58:$IJ58,SCH.MthDCF!$C$6:$IJ$6,"&gt;="&amp;BO$102,SCH.MthDCF!$C$7:$IJ$7,"&lt;="&amp;BO$103)
+SUMIFS(SCH.MthDCF!$C59:$IJ59,SCH.MthDCF!$C$6:$IJ$6,"&gt;="&amp;BO$102,SCH.MthDCF!$C$7:$IJ$7,"&lt;="&amp;BO$103))</f>
        <v>0</v>
      </c>
      <c r="BP137" s="668" cm="1">
        <f t="array" ref="BP137">IF(BP$7&gt;EDATE(vdate,(Period-CashflowPeriod-1)*12),0,
SUMIFS(SCH.MthDCF!$C57:$IJ57,SCH.MthDCF!$C$6:$IJ$6,"&gt;="&amp;BP$102,SCH.MthDCF!$C$7:$IJ$7,"&lt;="&amp;BP$103)
+SUMIFS(SCH.MthDCF!$C58:$IJ58,SCH.MthDCF!$C$6:$IJ$6,"&gt;="&amp;BP$102,SCH.MthDCF!$C$7:$IJ$7,"&lt;="&amp;BP$103)
+SUMIFS(SCH.MthDCF!$C59:$IJ59,SCH.MthDCF!$C$6:$IJ$6,"&gt;="&amp;BP$102,SCH.MthDCF!$C$7:$IJ$7,"&lt;="&amp;BP$103))</f>
        <v>0</v>
      </c>
      <c r="BQ137" s="668" cm="1">
        <f t="array" ref="BQ137">IF(BQ$7&gt;EDATE(vdate,(Period-CashflowPeriod-1)*12),0,
SUMIFS(SCH.MthDCF!$C57:$IJ57,SCH.MthDCF!$C$6:$IJ$6,"&gt;="&amp;BQ$102,SCH.MthDCF!$C$7:$IJ$7,"&lt;="&amp;BQ$103)
+SUMIFS(SCH.MthDCF!$C58:$IJ58,SCH.MthDCF!$C$6:$IJ$6,"&gt;="&amp;BQ$102,SCH.MthDCF!$C$7:$IJ$7,"&lt;="&amp;BQ$103)
+SUMIFS(SCH.MthDCF!$C59:$IJ59,SCH.MthDCF!$C$6:$IJ$6,"&gt;="&amp;BQ$102,SCH.MthDCF!$C$7:$IJ$7,"&lt;="&amp;BQ$103))</f>
        <v>0</v>
      </c>
      <c r="BR137" s="668" cm="1">
        <f t="array" ref="BR137">IF(BR$7&gt;EDATE(vdate,(Period-CashflowPeriod-1)*12),0,
SUMIFS(SCH.MthDCF!$C57:$IJ57,SCH.MthDCF!$C$6:$IJ$6,"&gt;="&amp;BR$102,SCH.MthDCF!$C$7:$IJ$7,"&lt;="&amp;BR$103)
+SUMIFS(SCH.MthDCF!$C58:$IJ58,SCH.MthDCF!$C$6:$IJ$6,"&gt;="&amp;BR$102,SCH.MthDCF!$C$7:$IJ$7,"&lt;="&amp;BR$103)
+SUMIFS(SCH.MthDCF!$C59:$IJ59,SCH.MthDCF!$C$6:$IJ$6,"&gt;="&amp;BR$102,SCH.MthDCF!$C$7:$IJ$7,"&lt;="&amp;BR$103))</f>
        <v>0</v>
      </c>
      <c r="BS137" s="668" cm="1">
        <f t="array" ref="BS137">IF(BS$7&gt;EDATE(vdate,(Period-CashflowPeriod-1)*12),0,
SUMIFS(SCH.MthDCF!$C57:$IJ57,SCH.MthDCF!$C$6:$IJ$6,"&gt;="&amp;BS$102,SCH.MthDCF!$C$7:$IJ$7,"&lt;="&amp;BS$103)
+SUMIFS(SCH.MthDCF!$C58:$IJ58,SCH.MthDCF!$C$6:$IJ$6,"&gt;="&amp;BS$102,SCH.MthDCF!$C$7:$IJ$7,"&lt;="&amp;BS$103)
+SUMIFS(SCH.MthDCF!$C59:$IJ59,SCH.MthDCF!$C$6:$IJ$6,"&gt;="&amp;BS$102,SCH.MthDCF!$C$7:$IJ$7,"&lt;="&amp;BS$103))</f>
        <v>0</v>
      </c>
      <c r="BT137" s="668" cm="1">
        <f t="array" ref="BT137">IF(BT$7&gt;EDATE(vdate,(Period-CashflowPeriod-1)*12),0,
SUMIFS(SCH.MthDCF!$C57:$IJ57,SCH.MthDCF!$C$6:$IJ$6,"&gt;="&amp;BT$102,SCH.MthDCF!$C$7:$IJ$7,"&lt;="&amp;BT$103)
+SUMIFS(SCH.MthDCF!$C58:$IJ58,SCH.MthDCF!$C$6:$IJ$6,"&gt;="&amp;BT$102,SCH.MthDCF!$C$7:$IJ$7,"&lt;="&amp;BT$103)
+SUMIFS(SCH.MthDCF!$C59:$IJ59,SCH.MthDCF!$C$6:$IJ$6,"&gt;="&amp;BT$102,SCH.MthDCF!$C$7:$IJ$7,"&lt;="&amp;BT$103))</f>
        <v>0</v>
      </c>
      <c r="BU137" s="668" cm="1">
        <f t="array" ref="BU137">IF(BU$7&gt;EDATE(vdate,(Period-CashflowPeriod-1)*12),0,
SUMIFS(SCH.MthDCF!$C57:$IJ57,SCH.MthDCF!$C$6:$IJ$6,"&gt;="&amp;BU$102,SCH.MthDCF!$C$7:$IJ$7,"&lt;="&amp;BU$103)
+SUMIFS(SCH.MthDCF!$C58:$IJ58,SCH.MthDCF!$C$6:$IJ$6,"&gt;="&amp;BU$102,SCH.MthDCF!$C$7:$IJ$7,"&lt;="&amp;BU$103)
+SUMIFS(SCH.MthDCF!$C59:$IJ59,SCH.MthDCF!$C$6:$IJ$6,"&gt;="&amp;BU$102,SCH.MthDCF!$C$7:$IJ$7,"&lt;="&amp;BU$103))</f>
        <v>0</v>
      </c>
      <c r="BV137" s="668" cm="1">
        <f t="array" ref="BV137">IF(BV$7&gt;EDATE(vdate,(Period-CashflowPeriod-1)*12),0,
SUMIFS(SCH.MthDCF!$C57:$IJ57,SCH.MthDCF!$C$6:$IJ$6,"&gt;="&amp;BV$102,SCH.MthDCF!$C$7:$IJ$7,"&lt;="&amp;BV$103)
+SUMIFS(SCH.MthDCF!$C58:$IJ58,SCH.MthDCF!$C$6:$IJ$6,"&gt;="&amp;BV$102,SCH.MthDCF!$C$7:$IJ$7,"&lt;="&amp;BV$103)
+SUMIFS(SCH.MthDCF!$C59:$IJ59,SCH.MthDCF!$C$6:$IJ$6,"&gt;="&amp;BV$102,SCH.MthDCF!$C$7:$IJ$7,"&lt;="&amp;BV$103))</f>
        <v>0</v>
      </c>
      <c r="BW137" s="668" cm="1">
        <f t="array" ref="BW137">IF(BW$7&gt;EDATE(vdate,(Period-CashflowPeriod-1)*12),0,
SUMIFS(SCH.MthDCF!$C57:$IJ57,SCH.MthDCF!$C$6:$IJ$6,"&gt;="&amp;BW$102,SCH.MthDCF!$C$7:$IJ$7,"&lt;="&amp;BW$103)
+SUMIFS(SCH.MthDCF!$C58:$IJ58,SCH.MthDCF!$C$6:$IJ$6,"&gt;="&amp;BW$102,SCH.MthDCF!$C$7:$IJ$7,"&lt;="&amp;BW$103)
+SUMIFS(SCH.MthDCF!$C59:$IJ59,SCH.MthDCF!$C$6:$IJ$6,"&gt;="&amp;BW$102,SCH.MthDCF!$C$7:$IJ$7,"&lt;="&amp;BW$103))</f>
        <v>0</v>
      </c>
      <c r="BX137" s="668" cm="1">
        <f t="array" ref="BX137">IF(BX$7&gt;EDATE(vdate,(Period-CashflowPeriod-1)*12),0,
SUMIFS(SCH.MthDCF!$C57:$IJ57,SCH.MthDCF!$C$6:$IJ$6,"&gt;="&amp;BX$102,SCH.MthDCF!$C$7:$IJ$7,"&lt;="&amp;BX$103)
+SUMIFS(SCH.MthDCF!$C58:$IJ58,SCH.MthDCF!$C$6:$IJ$6,"&gt;="&amp;BX$102,SCH.MthDCF!$C$7:$IJ$7,"&lt;="&amp;BX$103)
+SUMIFS(SCH.MthDCF!$C59:$IJ59,SCH.MthDCF!$C$6:$IJ$6,"&gt;="&amp;BX$102,SCH.MthDCF!$C$7:$IJ$7,"&lt;="&amp;BX$103))</f>
        <v>0</v>
      </c>
      <c r="BY137" s="668" cm="1">
        <f t="array" ref="BY137">IF(BY$7&gt;EDATE(vdate,(Period-CashflowPeriod-1)*12),0,
SUMIFS(SCH.MthDCF!$C57:$IJ57,SCH.MthDCF!$C$6:$IJ$6,"&gt;="&amp;BY$102,SCH.MthDCF!$C$7:$IJ$7,"&lt;="&amp;BY$103)
+SUMIFS(SCH.MthDCF!$C58:$IJ58,SCH.MthDCF!$C$6:$IJ$6,"&gt;="&amp;BY$102,SCH.MthDCF!$C$7:$IJ$7,"&lt;="&amp;BY$103)
+SUMIFS(SCH.MthDCF!$C59:$IJ59,SCH.MthDCF!$C$6:$IJ$6,"&gt;="&amp;BY$102,SCH.MthDCF!$C$7:$IJ$7,"&lt;="&amp;BY$103))</f>
        <v>0</v>
      </c>
      <c r="BZ137" s="668" cm="1">
        <f t="array" ref="BZ137">IF(BZ$7&gt;EDATE(vdate,(Period-CashflowPeriod-1)*12),0,
SUMIFS(SCH.MthDCF!$C57:$IJ57,SCH.MthDCF!$C$6:$IJ$6,"&gt;="&amp;BZ$102,SCH.MthDCF!$C$7:$IJ$7,"&lt;="&amp;BZ$103)
+SUMIFS(SCH.MthDCF!$C58:$IJ58,SCH.MthDCF!$C$6:$IJ$6,"&gt;="&amp;BZ$102,SCH.MthDCF!$C$7:$IJ$7,"&lt;="&amp;BZ$103)
+SUMIFS(SCH.MthDCF!$C59:$IJ59,SCH.MthDCF!$C$6:$IJ$6,"&gt;="&amp;BZ$102,SCH.MthDCF!$C$7:$IJ$7,"&lt;="&amp;BZ$103))</f>
        <v>0</v>
      </c>
      <c r="CA137" s="668" cm="1">
        <f t="array" ref="CA137">IF(CA$7&gt;EDATE(vdate,(Period-CashflowPeriod-1)*12),0,
SUMIFS(SCH.MthDCF!$C57:$IJ57,SCH.MthDCF!$C$6:$IJ$6,"&gt;="&amp;CA$102,SCH.MthDCF!$C$7:$IJ$7,"&lt;="&amp;CA$103)
+SUMIFS(SCH.MthDCF!$C58:$IJ58,SCH.MthDCF!$C$6:$IJ$6,"&gt;="&amp;CA$102,SCH.MthDCF!$C$7:$IJ$7,"&lt;="&amp;CA$103)
+SUMIFS(SCH.MthDCF!$C59:$IJ59,SCH.MthDCF!$C$6:$IJ$6,"&gt;="&amp;CA$102,SCH.MthDCF!$C$7:$IJ$7,"&lt;="&amp;CA$103))</f>
        <v>0</v>
      </c>
      <c r="CB137" s="668" cm="1">
        <f t="array" ref="CB137">IF(CB$7&gt;EDATE(vdate,(Period-CashflowPeriod-1)*12),0,
SUMIFS(SCH.MthDCF!$C57:$IJ57,SCH.MthDCF!$C$6:$IJ$6,"&gt;="&amp;CB$102,SCH.MthDCF!$C$7:$IJ$7,"&lt;="&amp;CB$103)
+SUMIFS(SCH.MthDCF!$C58:$IJ58,SCH.MthDCF!$C$6:$IJ$6,"&gt;="&amp;CB$102,SCH.MthDCF!$C$7:$IJ$7,"&lt;="&amp;CB$103)
+SUMIFS(SCH.MthDCF!$C59:$IJ59,SCH.MthDCF!$C$6:$IJ$6,"&gt;="&amp;CB$102,SCH.MthDCF!$C$7:$IJ$7,"&lt;="&amp;CB$103))</f>
        <v>0</v>
      </c>
      <c r="CC137" s="668" cm="1">
        <f t="array" ref="CC137">IF(CC$7&gt;EDATE(vdate,(Period-CashflowPeriod-1)*12),0,
SUMIFS(SCH.MthDCF!$C57:$IJ57,SCH.MthDCF!$C$6:$IJ$6,"&gt;="&amp;CC$102,SCH.MthDCF!$C$7:$IJ$7,"&lt;="&amp;CC$103)
+SUMIFS(SCH.MthDCF!$C58:$IJ58,SCH.MthDCF!$C$6:$IJ$6,"&gt;="&amp;CC$102,SCH.MthDCF!$C$7:$IJ$7,"&lt;="&amp;CC$103)
+SUMIFS(SCH.MthDCF!$C59:$IJ59,SCH.MthDCF!$C$6:$IJ$6,"&gt;="&amp;CC$102,SCH.MthDCF!$C$7:$IJ$7,"&lt;="&amp;CC$103))</f>
        <v>0</v>
      </c>
      <c r="CD137" s="668" cm="1">
        <f t="array" ref="CD137">IF(CD$7&gt;EDATE(vdate,(Period-CashflowPeriod-1)*12),0,
SUMIFS(SCH.MthDCF!$C57:$IJ57,SCH.MthDCF!$C$6:$IJ$6,"&gt;="&amp;CD$102,SCH.MthDCF!$C$7:$IJ$7,"&lt;="&amp;CD$103)
+SUMIFS(SCH.MthDCF!$C58:$IJ58,SCH.MthDCF!$C$6:$IJ$6,"&gt;="&amp;CD$102,SCH.MthDCF!$C$7:$IJ$7,"&lt;="&amp;CD$103)
+SUMIFS(SCH.MthDCF!$C59:$IJ59,SCH.MthDCF!$C$6:$IJ$6,"&gt;="&amp;CD$102,SCH.MthDCF!$C$7:$IJ$7,"&lt;="&amp;CD$103))</f>
        <v>0</v>
      </c>
      <c r="CE137" s="668" cm="1">
        <f t="array" ref="CE137">IF(CE$7&gt;EDATE(vdate,(Period-CashflowPeriod-1)*12),0,
SUMIFS(SCH.MthDCF!$C57:$IJ57,SCH.MthDCF!$C$6:$IJ$6,"&gt;="&amp;CE$102,SCH.MthDCF!$C$7:$IJ$7,"&lt;="&amp;CE$103)
+SUMIFS(SCH.MthDCF!$C58:$IJ58,SCH.MthDCF!$C$6:$IJ$6,"&gt;="&amp;CE$102,SCH.MthDCF!$C$7:$IJ$7,"&lt;="&amp;CE$103)
+SUMIFS(SCH.MthDCF!$C59:$IJ59,SCH.MthDCF!$C$6:$IJ$6,"&gt;="&amp;CE$102,SCH.MthDCF!$C$7:$IJ$7,"&lt;="&amp;CE$103))</f>
        <v>0</v>
      </c>
      <c r="CF137" s="668" cm="1">
        <f t="array" ref="CF137">IF(CF$7&gt;EDATE(vdate,(Period-CashflowPeriod-1)*12),0,
SUMIFS(SCH.MthDCF!$C57:$IJ57,SCH.MthDCF!$C$6:$IJ$6,"&gt;="&amp;CF$102,SCH.MthDCF!$C$7:$IJ$7,"&lt;="&amp;CF$103)
+SUMIFS(SCH.MthDCF!$C58:$IJ58,SCH.MthDCF!$C$6:$IJ$6,"&gt;="&amp;CF$102,SCH.MthDCF!$C$7:$IJ$7,"&lt;="&amp;CF$103)
+SUMIFS(SCH.MthDCF!$C59:$IJ59,SCH.MthDCF!$C$6:$IJ$6,"&gt;="&amp;CF$102,SCH.MthDCF!$C$7:$IJ$7,"&lt;="&amp;CF$103))</f>
        <v>0</v>
      </c>
    </row>
    <row r="138" spans="2:84" s="18" customFormat="1" ht="10.5" hidden="1" customHeight="1" outlineLevel="1">
      <c r="B138" s="50" t="s">
        <v>1029</v>
      </c>
      <c r="C138" s="50"/>
      <c r="D138" s="668" cm="1">
        <f t="array" ref="D138">IF(D$7&gt;EDATE(vdate,(Period-CashflowPeriod-1)*12),0,SUMIFS(SCH.MthDCF!$C60:$IJ60,SCH.MthDCF!$C$6:$IJ$6,"&gt;="&amp;D$102,SCH.MthDCF!$C$7:$IJ$7,"&lt;="&amp;D$103)
+SUMIFS(SCH.MthDCF!$C61:$IJ61,SCH.MthDCF!$C$6:$IJ$6,"&gt;="&amp;D$102,SCH.MthDCF!$C$7:$IJ$7,"&lt;="&amp;D$103)
+SUMIFS(SCH.MthDCF!$C62:$IJ62,SCH.MthDCF!$C$6:$IJ$6,"&gt;="&amp;D$102,SCH.MthDCF!$C$7:$IJ$7,"&lt;="&amp;D$103))</f>
        <v>0</v>
      </c>
      <c r="E138" s="668" cm="1">
        <f t="array" ref="E138">IF(E$7&gt;EDATE(vdate,(Period-CashflowPeriod-1)*12),0,SUMIFS(SCH.MthDCF!$C60:$IJ60,SCH.MthDCF!$C$6:$IJ$6,"&gt;="&amp;E$102,SCH.MthDCF!$C$7:$IJ$7,"&lt;="&amp;E$103)
+SUMIFS(SCH.MthDCF!$C61:$IJ61,SCH.MthDCF!$C$6:$IJ$6,"&gt;="&amp;E$102,SCH.MthDCF!$C$7:$IJ$7,"&lt;="&amp;E$103)
+SUMIFS(SCH.MthDCF!$C62:$IJ62,SCH.MthDCF!$C$6:$IJ$6,"&gt;="&amp;E$102,SCH.MthDCF!$C$7:$IJ$7,"&lt;="&amp;E$103))</f>
        <v>0</v>
      </c>
      <c r="F138" s="668" cm="1">
        <f t="array" ref="F138">IF(F$7&gt;EDATE(vdate,(Period-CashflowPeriod-1)*12),0,SUMIFS(SCH.MthDCF!$C60:$IJ60,SCH.MthDCF!$C$6:$IJ$6,"&gt;="&amp;F$102,SCH.MthDCF!$C$7:$IJ$7,"&lt;="&amp;F$103)
+SUMIFS(SCH.MthDCF!$C61:$IJ61,SCH.MthDCF!$C$6:$IJ$6,"&gt;="&amp;F$102,SCH.MthDCF!$C$7:$IJ$7,"&lt;="&amp;F$103)
+SUMIFS(SCH.MthDCF!$C62:$IJ62,SCH.MthDCF!$C$6:$IJ$6,"&gt;="&amp;F$102,SCH.MthDCF!$C$7:$IJ$7,"&lt;="&amp;F$103))</f>
        <v>0</v>
      </c>
      <c r="G138" s="668" cm="1">
        <f t="array" ref="G138">IF(G$7&gt;EDATE(vdate,(Period-CashflowPeriod-1)*12),0,SUMIFS(SCH.MthDCF!$C60:$IJ60,SCH.MthDCF!$C$6:$IJ$6,"&gt;="&amp;G$102,SCH.MthDCF!$C$7:$IJ$7,"&lt;="&amp;G$103)
+SUMIFS(SCH.MthDCF!$C61:$IJ61,SCH.MthDCF!$C$6:$IJ$6,"&gt;="&amp;G$102,SCH.MthDCF!$C$7:$IJ$7,"&lt;="&amp;G$103)
+SUMIFS(SCH.MthDCF!$C62:$IJ62,SCH.MthDCF!$C$6:$IJ$6,"&gt;="&amp;G$102,SCH.MthDCF!$C$7:$IJ$7,"&lt;="&amp;G$103))</f>
        <v>0</v>
      </c>
      <c r="H138" s="668" cm="1">
        <f t="array" ref="H138">IF(H$7&gt;EDATE(vdate,(Period-CashflowPeriod-1)*12),0,SUMIFS(SCH.MthDCF!$C60:$IJ60,SCH.MthDCF!$C$6:$IJ$6,"&gt;="&amp;H$102,SCH.MthDCF!$C$7:$IJ$7,"&lt;="&amp;H$103)
+SUMIFS(SCH.MthDCF!$C61:$IJ61,SCH.MthDCF!$C$6:$IJ$6,"&gt;="&amp;H$102,SCH.MthDCF!$C$7:$IJ$7,"&lt;="&amp;H$103)
+SUMIFS(SCH.MthDCF!$C62:$IJ62,SCH.MthDCF!$C$6:$IJ$6,"&gt;="&amp;H$102,SCH.MthDCF!$C$7:$IJ$7,"&lt;="&amp;H$103))</f>
        <v>0</v>
      </c>
      <c r="I138" s="668" cm="1">
        <f t="array" ref="I138">IF(I$7&gt;EDATE(vdate,(Period-CashflowPeriod-1)*12),0,SUMIFS(SCH.MthDCF!$C60:$IJ60,SCH.MthDCF!$C$6:$IJ$6,"&gt;="&amp;I$102,SCH.MthDCF!$C$7:$IJ$7,"&lt;="&amp;I$103)
+SUMIFS(SCH.MthDCF!$C61:$IJ61,SCH.MthDCF!$C$6:$IJ$6,"&gt;="&amp;I$102,SCH.MthDCF!$C$7:$IJ$7,"&lt;="&amp;I$103)
+SUMIFS(SCH.MthDCF!$C62:$IJ62,SCH.MthDCF!$C$6:$IJ$6,"&gt;="&amp;I$102,SCH.MthDCF!$C$7:$IJ$7,"&lt;="&amp;I$103))</f>
        <v>0</v>
      </c>
      <c r="J138" s="668" cm="1">
        <f t="array" ref="J138">IF(J$7&gt;EDATE(vdate,(Period-CashflowPeriod-1)*12),0,SUMIFS(SCH.MthDCF!$C60:$IJ60,SCH.MthDCF!$C$6:$IJ$6,"&gt;="&amp;J$102,SCH.MthDCF!$C$7:$IJ$7,"&lt;="&amp;J$103)
+SUMIFS(SCH.MthDCF!$C61:$IJ61,SCH.MthDCF!$C$6:$IJ$6,"&gt;="&amp;J$102,SCH.MthDCF!$C$7:$IJ$7,"&lt;="&amp;J$103)
+SUMIFS(SCH.MthDCF!$C62:$IJ62,SCH.MthDCF!$C$6:$IJ$6,"&gt;="&amp;J$102,SCH.MthDCF!$C$7:$IJ$7,"&lt;="&amp;J$103))</f>
        <v>0</v>
      </c>
      <c r="K138" s="668" cm="1">
        <f t="array" ref="K138">IF(K$7&gt;EDATE(vdate,(Period-CashflowPeriod-1)*12),0,SUMIFS(SCH.MthDCF!$C60:$IJ60,SCH.MthDCF!$C$6:$IJ$6,"&gt;="&amp;K$102,SCH.MthDCF!$C$7:$IJ$7,"&lt;="&amp;K$103)
+SUMIFS(SCH.MthDCF!$C61:$IJ61,SCH.MthDCF!$C$6:$IJ$6,"&gt;="&amp;K$102,SCH.MthDCF!$C$7:$IJ$7,"&lt;="&amp;K$103)
+SUMIFS(SCH.MthDCF!$C62:$IJ62,SCH.MthDCF!$C$6:$IJ$6,"&gt;="&amp;K$102,SCH.MthDCF!$C$7:$IJ$7,"&lt;="&amp;K$103))</f>
        <v>0</v>
      </c>
      <c r="L138" s="668" cm="1">
        <f t="array" ref="L138">IF(L$7&gt;EDATE(vdate,(Period-CashflowPeriod-1)*12),0,SUMIFS(SCH.MthDCF!$C60:$IJ60,SCH.MthDCF!$C$6:$IJ$6,"&gt;="&amp;L$102,SCH.MthDCF!$C$7:$IJ$7,"&lt;="&amp;L$103)
+SUMIFS(SCH.MthDCF!$C61:$IJ61,SCH.MthDCF!$C$6:$IJ$6,"&gt;="&amp;L$102,SCH.MthDCF!$C$7:$IJ$7,"&lt;="&amp;L$103)
+SUMIFS(SCH.MthDCF!$C62:$IJ62,SCH.MthDCF!$C$6:$IJ$6,"&gt;="&amp;L$102,SCH.MthDCF!$C$7:$IJ$7,"&lt;="&amp;L$103))</f>
        <v>0</v>
      </c>
      <c r="M138" s="668" cm="1">
        <f t="array" ref="M138">IF(M$7&gt;EDATE(vdate,(Period-CashflowPeriod-1)*12),0,SUMIFS(SCH.MthDCF!$C60:$IJ60,SCH.MthDCF!$C$6:$IJ$6,"&gt;="&amp;M$102,SCH.MthDCF!$C$7:$IJ$7,"&lt;="&amp;M$103)
+SUMIFS(SCH.MthDCF!$C61:$IJ61,SCH.MthDCF!$C$6:$IJ$6,"&gt;="&amp;M$102,SCH.MthDCF!$C$7:$IJ$7,"&lt;="&amp;M$103)
+SUMIFS(SCH.MthDCF!$C62:$IJ62,SCH.MthDCF!$C$6:$IJ$6,"&gt;="&amp;M$102,SCH.MthDCF!$C$7:$IJ$7,"&lt;="&amp;M$103))</f>
        <v>0</v>
      </c>
      <c r="N138" s="668" cm="1">
        <f t="array" ref="N138">IF(N$7&gt;EDATE(vdate,(Period-CashflowPeriod-1)*12),0,SUMIFS(SCH.MthDCF!$C60:$IJ60,SCH.MthDCF!$C$6:$IJ$6,"&gt;="&amp;N$102,SCH.MthDCF!$C$7:$IJ$7,"&lt;="&amp;N$103)
+SUMIFS(SCH.MthDCF!$C61:$IJ61,SCH.MthDCF!$C$6:$IJ$6,"&gt;="&amp;N$102,SCH.MthDCF!$C$7:$IJ$7,"&lt;="&amp;N$103)
+SUMIFS(SCH.MthDCF!$C62:$IJ62,SCH.MthDCF!$C$6:$IJ$6,"&gt;="&amp;N$102,SCH.MthDCF!$C$7:$IJ$7,"&lt;="&amp;N$103))</f>
        <v>0</v>
      </c>
      <c r="O138" s="668" cm="1">
        <f t="array" ref="O138">IF(O$7&gt;EDATE(vdate,(Period-CashflowPeriod-1)*12),0,SUMIFS(SCH.MthDCF!$C60:$IJ60,SCH.MthDCF!$C$6:$IJ$6,"&gt;="&amp;O$102,SCH.MthDCF!$C$7:$IJ$7,"&lt;="&amp;O$103)
+SUMIFS(SCH.MthDCF!$C61:$IJ61,SCH.MthDCF!$C$6:$IJ$6,"&gt;="&amp;O$102,SCH.MthDCF!$C$7:$IJ$7,"&lt;="&amp;O$103)
+SUMIFS(SCH.MthDCF!$C62:$IJ62,SCH.MthDCF!$C$6:$IJ$6,"&gt;="&amp;O$102,SCH.MthDCF!$C$7:$IJ$7,"&lt;="&amp;O$103))</f>
        <v>0</v>
      </c>
      <c r="P138" s="668" cm="1">
        <f t="array" ref="P138">IF(P$7&gt;EDATE(vdate,(Period-CashflowPeriod-1)*12),0,SUMIFS(SCH.MthDCF!$C60:$IJ60,SCH.MthDCF!$C$6:$IJ$6,"&gt;="&amp;P$102,SCH.MthDCF!$C$7:$IJ$7,"&lt;="&amp;P$103)
+SUMIFS(SCH.MthDCF!$C61:$IJ61,SCH.MthDCF!$C$6:$IJ$6,"&gt;="&amp;P$102,SCH.MthDCF!$C$7:$IJ$7,"&lt;="&amp;P$103)
+SUMIFS(SCH.MthDCF!$C62:$IJ62,SCH.MthDCF!$C$6:$IJ$6,"&gt;="&amp;P$102,SCH.MthDCF!$C$7:$IJ$7,"&lt;="&amp;P$103))</f>
        <v>0</v>
      </c>
      <c r="Q138" s="668" cm="1">
        <f t="array" ref="Q138">IF(Q$7&gt;EDATE(vdate,(Period-CashflowPeriod-1)*12),0,SUMIFS(SCH.MthDCF!$C60:$IJ60,SCH.MthDCF!$C$6:$IJ$6,"&gt;="&amp;Q$102,SCH.MthDCF!$C$7:$IJ$7,"&lt;="&amp;Q$103)
+SUMIFS(SCH.MthDCF!$C61:$IJ61,SCH.MthDCF!$C$6:$IJ$6,"&gt;="&amp;Q$102,SCH.MthDCF!$C$7:$IJ$7,"&lt;="&amp;Q$103)
+SUMIFS(SCH.MthDCF!$C62:$IJ62,SCH.MthDCF!$C$6:$IJ$6,"&gt;="&amp;Q$102,SCH.MthDCF!$C$7:$IJ$7,"&lt;="&amp;Q$103))</f>
        <v>0</v>
      </c>
      <c r="R138" s="668" cm="1">
        <f t="array" ref="R138">IF(R$7&gt;EDATE(vdate,(Period-CashflowPeriod-1)*12),0,SUMIFS(SCH.MthDCF!$C60:$IJ60,SCH.MthDCF!$C$6:$IJ$6,"&gt;="&amp;R$102,SCH.MthDCF!$C$7:$IJ$7,"&lt;="&amp;R$103)
+SUMIFS(SCH.MthDCF!$C61:$IJ61,SCH.MthDCF!$C$6:$IJ$6,"&gt;="&amp;R$102,SCH.MthDCF!$C$7:$IJ$7,"&lt;="&amp;R$103)
+SUMIFS(SCH.MthDCF!$C62:$IJ62,SCH.MthDCF!$C$6:$IJ$6,"&gt;="&amp;R$102,SCH.MthDCF!$C$7:$IJ$7,"&lt;="&amp;R$103))</f>
        <v>0</v>
      </c>
      <c r="S138" s="668" cm="1">
        <f t="array" ref="S138">IF(S$7&gt;EDATE(vdate,(Period-CashflowPeriod-1)*12),0,SUMIFS(SCH.MthDCF!$C60:$IJ60,SCH.MthDCF!$C$6:$IJ$6,"&gt;="&amp;S$102,SCH.MthDCF!$C$7:$IJ$7,"&lt;="&amp;S$103)
+SUMIFS(SCH.MthDCF!$C61:$IJ61,SCH.MthDCF!$C$6:$IJ$6,"&gt;="&amp;S$102,SCH.MthDCF!$C$7:$IJ$7,"&lt;="&amp;S$103)
+SUMIFS(SCH.MthDCF!$C62:$IJ62,SCH.MthDCF!$C$6:$IJ$6,"&gt;="&amp;S$102,SCH.MthDCF!$C$7:$IJ$7,"&lt;="&amp;S$103))</f>
        <v>0</v>
      </c>
      <c r="T138" s="668" cm="1">
        <f t="array" ref="T138">IF(T$7&gt;EDATE(vdate,(Period-CashflowPeriod-1)*12),0,SUMIFS(SCH.MthDCF!$C60:$IJ60,SCH.MthDCF!$C$6:$IJ$6,"&gt;="&amp;T$102,SCH.MthDCF!$C$7:$IJ$7,"&lt;="&amp;T$103)
+SUMIFS(SCH.MthDCF!$C61:$IJ61,SCH.MthDCF!$C$6:$IJ$6,"&gt;="&amp;T$102,SCH.MthDCF!$C$7:$IJ$7,"&lt;="&amp;T$103)
+SUMIFS(SCH.MthDCF!$C62:$IJ62,SCH.MthDCF!$C$6:$IJ$6,"&gt;="&amp;T$102,SCH.MthDCF!$C$7:$IJ$7,"&lt;="&amp;T$103))</f>
        <v>0</v>
      </c>
      <c r="U138" s="668" cm="1">
        <f t="array" ref="U138">IF(U$7&gt;EDATE(vdate,(Period-CashflowPeriod-1)*12),0,SUMIFS(SCH.MthDCF!$C60:$IJ60,SCH.MthDCF!$C$6:$IJ$6,"&gt;="&amp;U$102,SCH.MthDCF!$C$7:$IJ$7,"&lt;="&amp;U$103)
+SUMIFS(SCH.MthDCF!$C61:$IJ61,SCH.MthDCF!$C$6:$IJ$6,"&gt;="&amp;U$102,SCH.MthDCF!$C$7:$IJ$7,"&lt;="&amp;U$103)
+SUMIFS(SCH.MthDCF!$C62:$IJ62,SCH.MthDCF!$C$6:$IJ$6,"&gt;="&amp;U$102,SCH.MthDCF!$C$7:$IJ$7,"&lt;="&amp;U$103))</f>
        <v>0</v>
      </c>
      <c r="V138" s="668" cm="1">
        <f t="array" ref="V138">IF(V$7&gt;EDATE(vdate,(Period-CashflowPeriod-1)*12),0,SUMIFS(SCH.MthDCF!$C60:$IJ60,SCH.MthDCF!$C$6:$IJ$6,"&gt;="&amp;V$102,SCH.MthDCF!$C$7:$IJ$7,"&lt;="&amp;V$103)
+SUMIFS(SCH.MthDCF!$C61:$IJ61,SCH.MthDCF!$C$6:$IJ$6,"&gt;="&amp;V$102,SCH.MthDCF!$C$7:$IJ$7,"&lt;="&amp;V$103)
+SUMIFS(SCH.MthDCF!$C62:$IJ62,SCH.MthDCF!$C$6:$IJ$6,"&gt;="&amp;V$102,SCH.MthDCF!$C$7:$IJ$7,"&lt;="&amp;V$103))</f>
        <v>0</v>
      </c>
      <c r="W138" s="668" cm="1">
        <f t="array" ref="W138">IF(W$7&gt;EDATE(vdate,(Period-CashflowPeriod-1)*12),0,SUMIFS(SCH.MthDCF!$C60:$IJ60,SCH.MthDCF!$C$6:$IJ$6,"&gt;="&amp;W$102,SCH.MthDCF!$C$7:$IJ$7,"&lt;="&amp;W$103)
+SUMIFS(SCH.MthDCF!$C61:$IJ61,SCH.MthDCF!$C$6:$IJ$6,"&gt;="&amp;W$102,SCH.MthDCF!$C$7:$IJ$7,"&lt;="&amp;W$103)
+SUMIFS(SCH.MthDCF!$C62:$IJ62,SCH.MthDCF!$C$6:$IJ$6,"&gt;="&amp;W$102,SCH.MthDCF!$C$7:$IJ$7,"&lt;="&amp;W$103))</f>
        <v>0</v>
      </c>
      <c r="X138" s="668" cm="1">
        <f t="array" ref="X138">IF(X$7&gt;EDATE(vdate,(Period-CashflowPeriod-1)*12),0,SUMIFS(SCH.MthDCF!$C60:$IJ60,SCH.MthDCF!$C$6:$IJ$6,"&gt;="&amp;X$102,SCH.MthDCF!$C$7:$IJ$7,"&lt;="&amp;X$103)
+SUMIFS(SCH.MthDCF!$C61:$IJ61,SCH.MthDCF!$C$6:$IJ$6,"&gt;="&amp;X$102,SCH.MthDCF!$C$7:$IJ$7,"&lt;="&amp;X$103)
+SUMIFS(SCH.MthDCF!$C62:$IJ62,SCH.MthDCF!$C$6:$IJ$6,"&gt;="&amp;X$102,SCH.MthDCF!$C$7:$IJ$7,"&lt;="&amp;X$103))</f>
        <v>0</v>
      </c>
      <c r="Y138" s="668" cm="1">
        <f t="array" ref="Y138">IF(Y$7&gt;EDATE(vdate,(Period-CashflowPeriod-1)*12),0,SUMIFS(SCH.MthDCF!$C60:$IJ60,SCH.MthDCF!$C$6:$IJ$6,"&gt;="&amp;Y$102,SCH.MthDCF!$C$7:$IJ$7,"&lt;="&amp;Y$103)
+SUMIFS(SCH.MthDCF!$C61:$IJ61,SCH.MthDCF!$C$6:$IJ$6,"&gt;="&amp;Y$102,SCH.MthDCF!$C$7:$IJ$7,"&lt;="&amp;Y$103)
+SUMIFS(SCH.MthDCF!$C62:$IJ62,SCH.MthDCF!$C$6:$IJ$6,"&gt;="&amp;Y$102,SCH.MthDCF!$C$7:$IJ$7,"&lt;="&amp;Y$103))</f>
        <v>0</v>
      </c>
      <c r="Z138" s="668" cm="1">
        <f t="array" ref="Z138">IF(Z$7&gt;EDATE(vdate,(Period-CashflowPeriod-1)*12),0,SUMIFS(SCH.MthDCF!$C60:$IJ60,SCH.MthDCF!$C$6:$IJ$6,"&gt;="&amp;Z$102,SCH.MthDCF!$C$7:$IJ$7,"&lt;="&amp;Z$103)
+SUMIFS(SCH.MthDCF!$C61:$IJ61,SCH.MthDCF!$C$6:$IJ$6,"&gt;="&amp;Z$102,SCH.MthDCF!$C$7:$IJ$7,"&lt;="&amp;Z$103)
+SUMIFS(SCH.MthDCF!$C62:$IJ62,SCH.MthDCF!$C$6:$IJ$6,"&gt;="&amp;Z$102,SCH.MthDCF!$C$7:$IJ$7,"&lt;="&amp;Z$103))</f>
        <v>0</v>
      </c>
      <c r="AA138" s="668" cm="1">
        <f t="array" ref="AA138">IF(AA$7&gt;EDATE(vdate,(Period-CashflowPeriod-1)*12),0,SUMIFS(SCH.MthDCF!$C60:$IJ60,SCH.MthDCF!$C$6:$IJ$6,"&gt;="&amp;AA$102,SCH.MthDCF!$C$7:$IJ$7,"&lt;="&amp;AA$103)
+SUMIFS(SCH.MthDCF!$C61:$IJ61,SCH.MthDCF!$C$6:$IJ$6,"&gt;="&amp;AA$102,SCH.MthDCF!$C$7:$IJ$7,"&lt;="&amp;AA$103)
+SUMIFS(SCH.MthDCF!$C62:$IJ62,SCH.MthDCF!$C$6:$IJ$6,"&gt;="&amp;AA$102,SCH.MthDCF!$C$7:$IJ$7,"&lt;="&amp;AA$103))</f>
        <v>0</v>
      </c>
      <c r="AB138" s="668" cm="1">
        <f t="array" ref="AB138">IF(AB$7&gt;EDATE(vdate,(Period-CashflowPeriod-1)*12),0,SUMIFS(SCH.MthDCF!$C60:$IJ60,SCH.MthDCF!$C$6:$IJ$6,"&gt;="&amp;AB$102,SCH.MthDCF!$C$7:$IJ$7,"&lt;="&amp;AB$103)
+SUMIFS(SCH.MthDCF!$C61:$IJ61,SCH.MthDCF!$C$6:$IJ$6,"&gt;="&amp;AB$102,SCH.MthDCF!$C$7:$IJ$7,"&lt;="&amp;AB$103)
+SUMIFS(SCH.MthDCF!$C62:$IJ62,SCH.MthDCF!$C$6:$IJ$6,"&gt;="&amp;AB$102,SCH.MthDCF!$C$7:$IJ$7,"&lt;="&amp;AB$103))</f>
        <v>0</v>
      </c>
      <c r="AC138" s="668" cm="1">
        <f t="array" ref="AC138">IF(AC$7&gt;EDATE(vdate,(Period-CashflowPeriod-1)*12),0,SUMIFS(SCH.MthDCF!$C60:$IJ60,SCH.MthDCF!$C$6:$IJ$6,"&gt;="&amp;AC$102,SCH.MthDCF!$C$7:$IJ$7,"&lt;="&amp;AC$103)
+SUMIFS(SCH.MthDCF!$C61:$IJ61,SCH.MthDCF!$C$6:$IJ$6,"&gt;="&amp;AC$102,SCH.MthDCF!$C$7:$IJ$7,"&lt;="&amp;AC$103)
+SUMIFS(SCH.MthDCF!$C62:$IJ62,SCH.MthDCF!$C$6:$IJ$6,"&gt;="&amp;AC$102,SCH.MthDCF!$C$7:$IJ$7,"&lt;="&amp;AC$103))</f>
        <v>0</v>
      </c>
      <c r="AD138" s="668" cm="1">
        <f t="array" ref="AD138">IF(AD$7&gt;EDATE(vdate,(Period-CashflowPeriod-1)*12),0,SUMIFS(SCH.MthDCF!$C60:$IJ60,SCH.MthDCF!$C$6:$IJ$6,"&gt;="&amp;AD$102,SCH.MthDCF!$C$7:$IJ$7,"&lt;="&amp;AD$103)
+SUMIFS(SCH.MthDCF!$C61:$IJ61,SCH.MthDCF!$C$6:$IJ$6,"&gt;="&amp;AD$102,SCH.MthDCF!$C$7:$IJ$7,"&lt;="&amp;AD$103)
+SUMIFS(SCH.MthDCF!$C62:$IJ62,SCH.MthDCF!$C$6:$IJ$6,"&gt;="&amp;AD$102,SCH.MthDCF!$C$7:$IJ$7,"&lt;="&amp;AD$103))</f>
        <v>0</v>
      </c>
      <c r="AE138" s="668" cm="1">
        <f t="array" ref="AE138">IF(AE$7&gt;EDATE(vdate,(Period-CashflowPeriod-1)*12),0,SUMIFS(SCH.MthDCF!$C60:$IJ60,SCH.MthDCF!$C$6:$IJ$6,"&gt;="&amp;AE$102,SCH.MthDCF!$C$7:$IJ$7,"&lt;="&amp;AE$103)
+SUMIFS(SCH.MthDCF!$C61:$IJ61,SCH.MthDCF!$C$6:$IJ$6,"&gt;="&amp;AE$102,SCH.MthDCF!$C$7:$IJ$7,"&lt;="&amp;AE$103)
+SUMIFS(SCH.MthDCF!$C62:$IJ62,SCH.MthDCF!$C$6:$IJ$6,"&gt;="&amp;AE$102,SCH.MthDCF!$C$7:$IJ$7,"&lt;="&amp;AE$103))</f>
        <v>0</v>
      </c>
      <c r="AF138" s="668" cm="1">
        <f t="array" ref="AF138">IF(AF$7&gt;EDATE(vdate,(Period-CashflowPeriod-1)*12),0,SUMIFS(SCH.MthDCF!$C60:$IJ60,SCH.MthDCF!$C$6:$IJ$6,"&gt;="&amp;AF$102,SCH.MthDCF!$C$7:$IJ$7,"&lt;="&amp;AF$103)
+SUMIFS(SCH.MthDCF!$C61:$IJ61,SCH.MthDCF!$C$6:$IJ$6,"&gt;="&amp;AF$102,SCH.MthDCF!$C$7:$IJ$7,"&lt;="&amp;AF$103)
+SUMIFS(SCH.MthDCF!$C62:$IJ62,SCH.MthDCF!$C$6:$IJ$6,"&gt;="&amp;AF$102,SCH.MthDCF!$C$7:$IJ$7,"&lt;="&amp;AF$103))</f>
        <v>0</v>
      </c>
      <c r="AG138" s="668" cm="1">
        <f t="array" ref="AG138">IF(AG$7&gt;EDATE(vdate,(Period-CashflowPeriod-1)*12),0,SUMIFS(SCH.MthDCF!$C60:$IJ60,SCH.MthDCF!$C$6:$IJ$6,"&gt;="&amp;AG$102,SCH.MthDCF!$C$7:$IJ$7,"&lt;="&amp;AG$103)
+SUMIFS(SCH.MthDCF!$C61:$IJ61,SCH.MthDCF!$C$6:$IJ$6,"&gt;="&amp;AG$102,SCH.MthDCF!$C$7:$IJ$7,"&lt;="&amp;AG$103)
+SUMIFS(SCH.MthDCF!$C62:$IJ62,SCH.MthDCF!$C$6:$IJ$6,"&gt;="&amp;AG$102,SCH.MthDCF!$C$7:$IJ$7,"&lt;="&amp;AG$103))</f>
        <v>0</v>
      </c>
      <c r="AH138" s="668" cm="1">
        <f t="array" ref="AH138">IF(AH$7&gt;EDATE(vdate,(Period-CashflowPeriod-1)*12),0,SUMIFS(SCH.MthDCF!$C60:$IJ60,SCH.MthDCF!$C$6:$IJ$6,"&gt;="&amp;AH$102,SCH.MthDCF!$C$7:$IJ$7,"&lt;="&amp;AH$103)
+SUMIFS(SCH.MthDCF!$C61:$IJ61,SCH.MthDCF!$C$6:$IJ$6,"&gt;="&amp;AH$102,SCH.MthDCF!$C$7:$IJ$7,"&lt;="&amp;AH$103)
+SUMIFS(SCH.MthDCF!$C62:$IJ62,SCH.MthDCF!$C$6:$IJ$6,"&gt;="&amp;AH$102,SCH.MthDCF!$C$7:$IJ$7,"&lt;="&amp;AH$103))</f>
        <v>0</v>
      </c>
      <c r="AI138" s="668" cm="1">
        <f t="array" ref="AI138">IF(AI$7&gt;EDATE(vdate,(Period-CashflowPeriod-1)*12),0,SUMIFS(SCH.MthDCF!$C60:$IJ60,SCH.MthDCF!$C$6:$IJ$6,"&gt;="&amp;AI$102,SCH.MthDCF!$C$7:$IJ$7,"&lt;="&amp;AI$103)
+SUMIFS(SCH.MthDCF!$C61:$IJ61,SCH.MthDCF!$C$6:$IJ$6,"&gt;="&amp;AI$102,SCH.MthDCF!$C$7:$IJ$7,"&lt;="&amp;AI$103)
+SUMIFS(SCH.MthDCF!$C62:$IJ62,SCH.MthDCF!$C$6:$IJ$6,"&gt;="&amp;AI$102,SCH.MthDCF!$C$7:$IJ$7,"&lt;="&amp;AI$103))</f>
        <v>0</v>
      </c>
      <c r="AJ138" s="668" cm="1">
        <f t="array" ref="AJ138">IF(AJ$7&gt;EDATE(vdate,(Period-CashflowPeriod-1)*12),0,SUMIFS(SCH.MthDCF!$C60:$IJ60,SCH.MthDCF!$C$6:$IJ$6,"&gt;="&amp;AJ$102,SCH.MthDCF!$C$7:$IJ$7,"&lt;="&amp;AJ$103)
+SUMIFS(SCH.MthDCF!$C61:$IJ61,SCH.MthDCF!$C$6:$IJ$6,"&gt;="&amp;AJ$102,SCH.MthDCF!$C$7:$IJ$7,"&lt;="&amp;AJ$103)
+SUMIFS(SCH.MthDCF!$C62:$IJ62,SCH.MthDCF!$C$6:$IJ$6,"&gt;="&amp;AJ$102,SCH.MthDCF!$C$7:$IJ$7,"&lt;="&amp;AJ$103))</f>
        <v>0</v>
      </c>
      <c r="AK138" s="668" cm="1">
        <f t="array" ref="AK138">IF(AK$7&gt;EDATE(vdate,(Period-CashflowPeriod-1)*12),0,SUMIFS(SCH.MthDCF!$C60:$IJ60,SCH.MthDCF!$C$6:$IJ$6,"&gt;="&amp;AK$102,SCH.MthDCF!$C$7:$IJ$7,"&lt;="&amp;AK$103)
+SUMIFS(SCH.MthDCF!$C61:$IJ61,SCH.MthDCF!$C$6:$IJ$6,"&gt;="&amp;AK$102,SCH.MthDCF!$C$7:$IJ$7,"&lt;="&amp;AK$103)
+SUMIFS(SCH.MthDCF!$C62:$IJ62,SCH.MthDCF!$C$6:$IJ$6,"&gt;="&amp;AK$102,SCH.MthDCF!$C$7:$IJ$7,"&lt;="&amp;AK$103))</f>
        <v>0</v>
      </c>
      <c r="AL138" s="668" cm="1">
        <f t="array" ref="AL138">IF(AL$7&gt;EDATE(vdate,(Period-CashflowPeriod-1)*12),0,SUMIFS(SCH.MthDCF!$C60:$IJ60,SCH.MthDCF!$C$6:$IJ$6,"&gt;="&amp;AL$102,SCH.MthDCF!$C$7:$IJ$7,"&lt;="&amp;AL$103)
+SUMIFS(SCH.MthDCF!$C61:$IJ61,SCH.MthDCF!$C$6:$IJ$6,"&gt;="&amp;AL$102,SCH.MthDCF!$C$7:$IJ$7,"&lt;="&amp;AL$103)
+SUMIFS(SCH.MthDCF!$C62:$IJ62,SCH.MthDCF!$C$6:$IJ$6,"&gt;="&amp;AL$102,SCH.MthDCF!$C$7:$IJ$7,"&lt;="&amp;AL$103))</f>
        <v>0</v>
      </c>
      <c r="AM138" s="668" cm="1">
        <f t="array" ref="AM138">IF(AM$7&gt;EDATE(vdate,(Period-CashflowPeriod-1)*12),0,SUMIFS(SCH.MthDCF!$C60:$IJ60,SCH.MthDCF!$C$6:$IJ$6,"&gt;="&amp;AM$102,SCH.MthDCF!$C$7:$IJ$7,"&lt;="&amp;AM$103)
+SUMIFS(SCH.MthDCF!$C61:$IJ61,SCH.MthDCF!$C$6:$IJ$6,"&gt;="&amp;AM$102,SCH.MthDCF!$C$7:$IJ$7,"&lt;="&amp;AM$103)
+SUMIFS(SCH.MthDCF!$C62:$IJ62,SCH.MthDCF!$C$6:$IJ$6,"&gt;="&amp;AM$102,SCH.MthDCF!$C$7:$IJ$7,"&lt;="&amp;AM$103))</f>
        <v>0</v>
      </c>
      <c r="AN138" s="668" cm="1">
        <f t="array" ref="AN138">IF(AN$7&gt;EDATE(vdate,(Period-CashflowPeriod-1)*12),0,SUMIFS(SCH.MthDCF!$C60:$IJ60,SCH.MthDCF!$C$6:$IJ$6,"&gt;="&amp;AN$102,SCH.MthDCF!$C$7:$IJ$7,"&lt;="&amp;AN$103)
+SUMIFS(SCH.MthDCF!$C61:$IJ61,SCH.MthDCF!$C$6:$IJ$6,"&gt;="&amp;AN$102,SCH.MthDCF!$C$7:$IJ$7,"&lt;="&amp;AN$103)
+SUMIFS(SCH.MthDCF!$C62:$IJ62,SCH.MthDCF!$C$6:$IJ$6,"&gt;="&amp;AN$102,SCH.MthDCF!$C$7:$IJ$7,"&lt;="&amp;AN$103))</f>
        <v>0</v>
      </c>
      <c r="AO138" s="668" cm="1">
        <f t="array" ref="AO138">IF(AO$7&gt;EDATE(vdate,(Period-CashflowPeriod-1)*12),0,SUMIFS(SCH.MthDCF!$C60:$IJ60,SCH.MthDCF!$C$6:$IJ$6,"&gt;="&amp;AO$102,SCH.MthDCF!$C$7:$IJ$7,"&lt;="&amp;AO$103)
+SUMIFS(SCH.MthDCF!$C61:$IJ61,SCH.MthDCF!$C$6:$IJ$6,"&gt;="&amp;AO$102,SCH.MthDCF!$C$7:$IJ$7,"&lt;="&amp;AO$103)
+SUMIFS(SCH.MthDCF!$C62:$IJ62,SCH.MthDCF!$C$6:$IJ$6,"&gt;="&amp;AO$102,SCH.MthDCF!$C$7:$IJ$7,"&lt;="&amp;AO$103))</f>
        <v>0</v>
      </c>
      <c r="AP138" s="668" cm="1">
        <f t="array" ref="AP138">IF(AP$7&gt;EDATE(vdate,(Period-CashflowPeriod-1)*12),0,SUMIFS(SCH.MthDCF!$C60:$IJ60,SCH.MthDCF!$C$6:$IJ$6,"&gt;="&amp;AP$102,SCH.MthDCF!$C$7:$IJ$7,"&lt;="&amp;AP$103)
+SUMIFS(SCH.MthDCF!$C61:$IJ61,SCH.MthDCF!$C$6:$IJ$6,"&gt;="&amp;AP$102,SCH.MthDCF!$C$7:$IJ$7,"&lt;="&amp;AP$103)
+SUMIFS(SCH.MthDCF!$C62:$IJ62,SCH.MthDCF!$C$6:$IJ$6,"&gt;="&amp;AP$102,SCH.MthDCF!$C$7:$IJ$7,"&lt;="&amp;AP$103))</f>
        <v>0</v>
      </c>
      <c r="AQ138" s="668" cm="1">
        <f t="array" ref="AQ138">IF(AQ$7&gt;EDATE(vdate,(Period-CashflowPeriod-1)*12),0,SUMIFS(SCH.MthDCF!$C60:$IJ60,SCH.MthDCF!$C$6:$IJ$6,"&gt;="&amp;AQ$102,SCH.MthDCF!$C$7:$IJ$7,"&lt;="&amp;AQ$103)
+SUMIFS(SCH.MthDCF!$C61:$IJ61,SCH.MthDCF!$C$6:$IJ$6,"&gt;="&amp;AQ$102,SCH.MthDCF!$C$7:$IJ$7,"&lt;="&amp;AQ$103)
+SUMIFS(SCH.MthDCF!$C62:$IJ62,SCH.MthDCF!$C$6:$IJ$6,"&gt;="&amp;AQ$102,SCH.MthDCF!$C$7:$IJ$7,"&lt;="&amp;AQ$103))</f>
        <v>0</v>
      </c>
      <c r="AR138" s="668" cm="1">
        <f t="array" ref="AR138">IF(AR$7&gt;EDATE(vdate,(Period-CashflowPeriod-1)*12),0,SUMIFS(SCH.MthDCF!$C60:$IJ60,SCH.MthDCF!$C$6:$IJ$6,"&gt;="&amp;AR$102,SCH.MthDCF!$C$7:$IJ$7,"&lt;="&amp;AR$103)
+SUMIFS(SCH.MthDCF!$C61:$IJ61,SCH.MthDCF!$C$6:$IJ$6,"&gt;="&amp;AR$102,SCH.MthDCF!$C$7:$IJ$7,"&lt;="&amp;AR$103)
+SUMIFS(SCH.MthDCF!$C62:$IJ62,SCH.MthDCF!$C$6:$IJ$6,"&gt;="&amp;AR$102,SCH.MthDCF!$C$7:$IJ$7,"&lt;="&amp;AR$103))</f>
        <v>0</v>
      </c>
      <c r="AS138" s="668" cm="1">
        <f t="array" ref="AS138">IF(AS$7&gt;EDATE(vdate,(Period-CashflowPeriod-1)*12),0,SUMIFS(SCH.MthDCF!$C60:$IJ60,SCH.MthDCF!$C$6:$IJ$6,"&gt;="&amp;AS$102,SCH.MthDCF!$C$7:$IJ$7,"&lt;="&amp;AS$103)
+SUMIFS(SCH.MthDCF!$C61:$IJ61,SCH.MthDCF!$C$6:$IJ$6,"&gt;="&amp;AS$102,SCH.MthDCF!$C$7:$IJ$7,"&lt;="&amp;AS$103)
+SUMIFS(SCH.MthDCF!$C62:$IJ62,SCH.MthDCF!$C$6:$IJ$6,"&gt;="&amp;AS$102,SCH.MthDCF!$C$7:$IJ$7,"&lt;="&amp;AS$103))</f>
        <v>0</v>
      </c>
      <c r="AT138" s="668" cm="1">
        <f t="array" ref="AT138">IF(AT$7&gt;EDATE(vdate,(Period-CashflowPeriod-1)*12),0,SUMIFS(SCH.MthDCF!$C60:$IJ60,SCH.MthDCF!$C$6:$IJ$6,"&gt;="&amp;AT$102,SCH.MthDCF!$C$7:$IJ$7,"&lt;="&amp;AT$103)
+SUMIFS(SCH.MthDCF!$C61:$IJ61,SCH.MthDCF!$C$6:$IJ$6,"&gt;="&amp;AT$102,SCH.MthDCF!$C$7:$IJ$7,"&lt;="&amp;AT$103)
+SUMIFS(SCH.MthDCF!$C62:$IJ62,SCH.MthDCF!$C$6:$IJ$6,"&gt;="&amp;AT$102,SCH.MthDCF!$C$7:$IJ$7,"&lt;="&amp;AT$103))</f>
        <v>0</v>
      </c>
      <c r="AU138" s="668" cm="1">
        <f t="array" ref="AU138">IF(AU$7&gt;EDATE(vdate,(Period-CashflowPeriod-1)*12),0,SUMIFS(SCH.MthDCF!$C60:$IJ60,SCH.MthDCF!$C$6:$IJ$6,"&gt;="&amp;AU$102,SCH.MthDCF!$C$7:$IJ$7,"&lt;="&amp;AU$103)
+SUMIFS(SCH.MthDCF!$C61:$IJ61,SCH.MthDCF!$C$6:$IJ$6,"&gt;="&amp;AU$102,SCH.MthDCF!$C$7:$IJ$7,"&lt;="&amp;AU$103)
+SUMIFS(SCH.MthDCF!$C62:$IJ62,SCH.MthDCF!$C$6:$IJ$6,"&gt;="&amp;AU$102,SCH.MthDCF!$C$7:$IJ$7,"&lt;="&amp;AU$103))</f>
        <v>0</v>
      </c>
      <c r="AV138" s="668" cm="1">
        <f t="array" ref="AV138">IF(AV$7&gt;EDATE(vdate,(Period-CashflowPeriod-1)*12),0,SUMIFS(SCH.MthDCF!$C60:$IJ60,SCH.MthDCF!$C$6:$IJ$6,"&gt;="&amp;AV$102,SCH.MthDCF!$C$7:$IJ$7,"&lt;="&amp;AV$103)
+SUMIFS(SCH.MthDCF!$C61:$IJ61,SCH.MthDCF!$C$6:$IJ$6,"&gt;="&amp;AV$102,SCH.MthDCF!$C$7:$IJ$7,"&lt;="&amp;AV$103)
+SUMIFS(SCH.MthDCF!$C62:$IJ62,SCH.MthDCF!$C$6:$IJ$6,"&gt;="&amp;AV$102,SCH.MthDCF!$C$7:$IJ$7,"&lt;="&amp;AV$103))</f>
        <v>0</v>
      </c>
      <c r="AW138" s="668" cm="1">
        <f t="array" ref="AW138">IF(AW$7&gt;EDATE(vdate,(Period-CashflowPeriod-1)*12),0,SUMIFS(SCH.MthDCF!$C60:$IJ60,SCH.MthDCF!$C$6:$IJ$6,"&gt;="&amp;AW$102,SCH.MthDCF!$C$7:$IJ$7,"&lt;="&amp;AW$103)
+SUMIFS(SCH.MthDCF!$C61:$IJ61,SCH.MthDCF!$C$6:$IJ$6,"&gt;="&amp;AW$102,SCH.MthDCF!$C$7:$IJ$7,"&lt;="&amp;AW$103)
+SUMIFS(SCH.MthDCF!$C62:$IJ62,SCH.MthDCF!$C$6:$IJ$6,"&gt;="&amp;AW$102,SCH.MthDCF!$C$7:$IJ$7,"&lt;="&amp;AW$103))</f>
        <v>0</v>
      </c>
      <c r="AX138" s="668" cm="1">
        <f t="array" ref="AX138">IF(AX$7&gt;EDATE(vdate,(Period-CashflowPeriod-1)*12),0,SUMIFS(SCH.MthDCF!$C60:$IJ60,SCH.MthDCF!$C$6:$IJ$6,"&gt;="&amp;AX$102,SCH.MthDCF!$C$7:$IJ$7,"&lt;="&amp;AX$103)
+SUMIFS(SCH.MthDCF!$C61:$IJ61,SCH.MthDCF!$C$6:$IJ$6,"&gt;="&amp;AX$102,SCH.MthDCF!$C$7:$IJ$7,"&lt;="&amp;AX$103)
+SUMIFS(SCH.MthDCF!$C62:$IJ62,SCH.MthDCF!$C$6:$IJ$6,"&gt;="&amp;AX$102,SCH.MthDCF!$C$7:$IJ$7,"&lt;="&amp;AX$103))</f>
        <v>0</v>
      </c>
      <c r="AY138" s="668" cm="1">
        <f t="array" ref="AY138">IF(AY$7&gt;EDATE(vdate,(Period-CashflowPeriod-1)*12),0,SUMIFS(SCH.MthDCF!$C60:$IJ60,SCH.MthDCF!$C$6:$IJ$6,"&gt;="&amp;AY$102,SCH.MthDCF!$C$7:$IJ$7,"&lt;="&amp;AY$103)
+SUMIFS(SCH.MthDCF!$C61:$IJ61,SCH.MthDCF!$C$6:$IJ$6,"&gt;="&amp;AY$102,SCH.MthDCF!$C$7:$IJ$7,"&lt;="&amp;AY$103)
+SUMIFS(SCH.MthDCF!$C62:$IJ62,SCH.MthDCF!$C$6:$IJ$6,"&gt;="&amp;AY$102,SCH.MthDCF!$C$7:$IJ$7,"&lt;="&amp;AY$103))</f>
        <v>0</v>
      </c>
      <c r="AZ138" s="668" cm="1">
        <f t="array" ref="AZ138">IF(AZ$7&gt;EDATE(vdate,(Period-CashflowPeriod-1)*12),0,SUMIFS(SCH.MthDCF!$C60:$IJ60,SCH.MthDCF!$C$6:$IJ$6,"&gt;="&amp;AZ$102,SCH.MthDCF!$C$7:$IJ$7,"&lt;="&amp;AZ$103)
+SUMIFS(SCH.MthDCF!$C61:$IJ61,SCH.MthDCF!$C$6:$IJ$6,"&gt;="&amp;AZ$102,SCH.MthDCF!$C$7:$IJ$7,"&lt;="&amp;AZ$103)
+SUMIFS(SCH.MthDCF!$C62:$IJ62,SCH.MthDCF!$C$6:$IJ$6,"&gt;="&amp;AZ$102,SCH.MthDCF!$C$7:$IJ$7,"&lt;="&amp;AZ$103))</f>
        <v>0</v>
      </c>
      <c r="BA138" s="668" cm="1">
        <f t="array" ref="BA138">IF(BA$7&gt;EDATE(vdate,(Period-CashflowPeriod-1)*12),0,SUMIFS(SCH.MthDCF!$C60:$IJ60,SCH.MthDCF!$C$6:$IJ$6,"&gt;="&amp;BA$102,SCH.MthDCF!$C$7:$IJ$7,"&lt;="&amp;BA$103)
+SUMIFS(SCH.MthDCF!$C61:$IJ61,SCH.MthDCF!$C$6:$IJ$6,"&gt;="&amp;BA$102,SCH.MthDCF!$C$7:$IJ$7,"&lt;="&amp;BA$103)
+SUMIFS(SCH.MthDCF!$C62:$IJ62,SCH.MthDCF!$C$6:$IJ$6,"&gt;="&amp;BA$102,SCH.MthDCF!$C$7:$IJ$7,"&lt;="&amp;BA$103))</f>
        <v>0</v>
      </c>
      <c r="BB138" s="668" cm="1">
        <f t="array" ref="BB138">IF(BB$7&gt;EDATE(vdate,(Period-CashflowPeriod-1)*12),0,SUMIFS(SCH.MthDCF!$C60:$IJ60,SCH.MthDCF!$C$6:$IJ$6,"&gt;="&amp;BB$102,SCH.MthDCF!$C$7:$IJ$7,"&lt;="&amp;BB$103)
+SUMIFS(SCH.MthDCF!$C61:$IJ61,SCH.MthDCF!$C$6:$IJ$6,"&gt;="&amp;BB$102,SCH.MthDCF!$C$7:$IJ$7,"&lt;="&amp;BB$103)
+SUMIFS(SCH.MthDCF!$C62:$IJ62,SCH.MthDCF!$C$6:$IJ$6,"&gt;="&amp;BB$102,SCH.MthDCF!$C$7:$IJ$7,"&lt;="&amp;BB$103))</f>
        <v>0</v>
      </c>
      <c r="BC138" s="668" cm="1">
        <f t="array" ref="BC138">IF(BC$7&gt;EDATE(vdate,(Period-CashflowPeriod-1)*12),0,SUMIFS(SCH.MthDCF!$C60:$IJ60,SCH.MthDCF!$C$6:$IJ$6,"&gt;="&amp;BC$102,SCH.MthDCF!$C$7:$IJ$7,"&lt;="&amp;BC$103)
+SUMIFS(SCH.MthDCF!$C61:$IJ61,SCH.MthDCF!$C$6:$IJ$6,"&gt;="&amp;BC$102,SCH.MthDCF!$C$7:$IJ$7,"&lt;="&amp;BC$103)
+SUMIFS(SCH.MthDCF!$C62:$IJ62,SCH.MthDCF!$C$6:$IJ$6,"&gt;="&amp;BC$102,SCH.MthDCF!$C$7:$IJ$7,"&lt;="&amp;BC$103))</f>
        <v>0</v>
      </c>
      <c r="BD138" s="668" cm="1">
        <f t="array" ref="BD138">IF(BD$7&gt;EDATE(vdate,(Period-CashflowPeriod-1)*12),0,SUMIFS(SCH.MthDCF!$C60:$IJ60,SCH.MthDCF!$C$6:$IJ$6,"&gt;="&amp;BD$102,SCH.MthDCF!$C$7:$IJ$7,"&lt;="&amp;BD$103)
+SUMIFS(SCH.MthDCF!$C61:$IJ61,SCH.MthDCF!$C$6:$IJ$6,"&gt;="&amp;BD$102,SCH.MthDCF!$C$7:$IJ$7,"&lt;="&amp;BD$103)
+SUMIFS(SCH.MthDCF!$C62:$IJ62,SCH.MthDCF!$C$6:$IJ$6,"&gt;="&amp;BD$102,SCH.MthDCF!$C$7:$IJ$7,"&lt;="&amp;BD$103))</f>
        <v>0</v>
      </c>
      <c r="BE138" s="668" cm="1">
        <f t="array" ref="BE138">IF(BE$7&gt;EDATE(vdate,(Period-CashflowPeriod-1)*12),0,SUMIFS(SCH.MthDCF!$C60:$IJ60,SCH.MthDCF!$C$6:$IJ$6,"&gt;="&amp;BE$102,SCH.MthDCF!$C$7:$IJ$7,"&lt;="&amp;BE$103)
+SUMIFS(SCH.MthDCF!$C61:$IJ61,SCH.MthDCF!$C$6:$IJ$6,"&gt;="&amp;BE$102,SCH.MthDCF!$C$7:$IJ$7,"&lt;="&amp;BE$103)
+SUMIFS(SCH.MthDCF!$C62:$IJ62,SCH.MthDCF!$C$6:$IJ$6,"&gt;="&amp;BE$102,SCH.MthDCF!$C$7:$IJ$7,"&lt;="&amp;BE$103))</f>
        <v>0</v>
      </c>
      <c r="BF138" s="668" cm="1">
        <f t="array" ref="BF138">IF(BF$7&gt;EDATE(vdate,(Period-CashflowPeriod-1)*12),0,SUMIFS(SCH.MthDCF!$C60:$IJ60,SCH.MthDCF!$C$6:$IJ$6,"&gt;="&amp;BF$102,SCH.MthDCF!$C$7:$IJ$7,"&lt;="&amp;BF$103)
+SUMIFS(SCH.MthDCF!$C61:$IJ61,SCH.MthDCF!$C$6:$IJ$6,"&gt;="&amp;BF$102,SCH.MthDCF!$C$7:$IJ$7,"&lt;="&amp;BF$103)
+SUMIFS(SCH.MthDCF!$C62:$IJ62,SCH.MthDCF!$C$6:$IJ$6,"&gt;="&amp;BF$102,SCH.MthDCF!$C$7:$IJ$7,"&lt;="&amp;BF$103))</f>
        <v>0</v>
      </c>
      <c r="BG138" s="668" cm="1">
        <f t="array" ref="BG138">IF(BG$7&gt;EDATE(vdate,(Period-CashflowPeriod-1)*12),0,SUMIFS(SCH.MthDCF!$C60:$IJ60,SCH.MthDCF!$C$6:$IJ$6,"&gt;="&amp;BG$102,SCH.MthDCF!$C$7:$IJ$7,"&lt;="&amp;BG$103)
+SUMIFS(SCH.MthDCF!$C61:$IJ61,SCH.MthDCF!$C$6:$IJ$6,"&gt;="&amp;BG$102,SCH.MthDCF!$C$7:$IJ$7,"&lt;="&amp;BG$103)
+SUMIFS(SCH.MthDCF!$C62:$IJ62,SCH.MthDCF!$C$6:$IJ$6,"&gt;="&amp;BG$102,SCH.MthDCF!$C$7:$IJ$7,"&lt;="&amp;BG$103))</f>
        <v>0</v>
      </c>
      <c r="BH138" s="668" cm="1">
        <f t="array" ref="BH138">IF(BH$7&gt;EDATE(vdate,(Period-CashflowPeriod-1)*12),0,SUMIFS(SCH.MthDCF!$C60:$IJ60,SCH.MthDCF!$C$6:$IJ$6,"&gt;="&amp;BH$102,SCH.MthDCF!$C$7:$IJ$7,"&lt;="&amp;BH$103)
+SUMIFS(SCH.MthDCF!$C61:$IJ61,SCH.MthDCF!$C$6:$IJ$6,"&gt;="&amp;BH$102,SCH.MthDCF!$C$7:$IJ$7,"&lt;="&amp;BH$103)
+SUMIFS(SCH.MthDCF!$C62:$IJ62,SCH.MthDCF!$C$6:$IJ$6,"&gt;="&amp;BH$102,SCH.MthDCF!$C$7:$IJ$7,"&lt;="&amp;BH$103))</f>
        <v>0</v>
      </c>
      <c r="BI138" s="668" cm="1">
        <f t="array" ref="BI138">IF(BI$7&gt;EDATE(vdate,(Period-CashflowPeriod-1)*12),0,SUMIFS(SCH.MthDCF!$C60:$IJ60,SCH.MthDCF!$C$6:$IJ$6,"&gt;="&amp;BI$102,SCH.MthDCF!$C$7:$IJ$7,"&lt;="&amp;BI$103)
+SUMIFS(SCH.MthDCF!$C61:$IJ61,SCH.MthDCF!$C$6:$IJ$6,"&gt;="&amp;BI$102,SCH.MthDCF!$C$7:$IJ$7,"&lt;="&amp;BI$103)
+SUMIFS(SCH.MthDCF!$C62:$IJ62,SCH.MthDCF!$C$6:$IJ$6,"&gt;="&amp;BI$102,SCH.MthDCF!$C$7:$IJ$7,"&lt;="&amp;BI$103))</f>
        <v>0</v>
      </c>
      <c r="BJ138" s="668" cm="1">
        <f t="array" ref="BJ138">IF(BJ$7&gt;EDATE(vdate,(Period-CashflowPeriod-1)*12),0,SUMIFS(SCH.MthDCF!$C60:$IJ60,SCH.MthDCF!$C$6:$IJ$6,"&gt;="&amp;BJ$102,SCH.MthDCF!$C$7:$IJ$7,"&lt;="&amp;BJ$103)
+SUMIFS(SCH.MthDCF!$C61:$IJ61,SCH.MthDCF!$C$6:$IJ$6,"&gt;="&amp;BJ$102,SCH.MthDCF!$C$7:$IJ$7,"&lt;="&amp;BJ$103)
+SUMIFS(SCH.MthDCF!$C62:$IJ62,SCH.MthDCF!$C$6:$IJ$6,"&gt;="&amp;BJ$102,SCH.MthDCF!$C$7:$IJ$7,"&lt;="&amp;BJ$103))</f>
        <v>0</v>
      </c>
      <c r="BK138" s="668" cm="1">
        <f t="array" ref="BK138">IF(BK$7&gt;EDATE(vdate,(Period-CashflowPeriod-1)*12),0,SUMIFS(SCH.MthDCF!$C60:$IJ60,SCH.MthDCF!$C$6:$IJ$6,"&gt;="&amp;BK$102,SCH.MthDCF!$C$7:$IJ$7,"&lt;="&amp;BK$103)
+SUMIFS(SCH.MthDCF!$C61:$IJ61,SCH.MthDCF!$C$6:$IJ$6,"&gt;="&amp;BK$102,SCH.MthDCF!$C$7:$IJ$7,"&lt;="&amp;BK$103)
+SUMIFS(SCH.MthDCF!$C62:$IJ62,SCH.MthDCF!$C$6:$IJ$6,"&gt;="&amp;BK$102,SCH.MthDCF!$C$7:$IJ$7,"&lt;="&amp;BK$103))</f>
        <v>0</v>
      </c>
      <c r="BL138" s="668" cm="1">
        <f t="array" ref="BL138">IF(BL$7&gt;EDATE(vdate,(Period-CashflowPeriod-1)*12),0,SUMIFS(SCH.MthDCF!$C60:$IJ60,SCH.MthDCF!$C$6:$IJ$6,"&gt;="&amp;BL$102,SCH.MthDCF!$C$7:$IJ$7,"&lt;="&amp;BL$103)
+SUMIFS(SCH.MthDCF!$C61:$IJ61,SCH.MthDCF!$C$6:$IJ$6,"&gt;="&amp;BL$102,SCH.MthDCF!$C$7:$IJ$7,"&lt;="&amp;BL$103)
+SUMIFS(SCH.MthDCF!$C62:$IJ62,SCH.MthDCF!$C$6:$IJ$6,"&gt;="&amp;BL$102,SCH.MthDCF!$C$7:$IJ$7,"&lt;="&amp;BL$103))</f>
        <v>0</v>
      </c>
      <c r="BM138" s="668" cm="1">
        <f t="array" ref="BM138">IF(BM$7&gt;EDATE(vdate,(Period-CashflowPeriod-1)*12),0,SUMIFS(SCH.MthDCF!$C60:$IJ60,SCH.MthDCF!$C$6:$IJ$6,"&gt;="&amp;BM$102,SCH.MthDCF!$C$7:$IJ$7,"&lt;="&amp;BM$103)
+SUMIFS(SCH.MthDCF!$C61:$IJ61,SCH.MthDCF!$C$6:$IJ$6,"&gt;="&amp;BM$102,SCH.MthDCF!$C$7:$IJ$7,"&lt;="&amp;BM$103)
+SUMIFS(SCH.MthDCF!$C62:$IJ62,SCH.MthDCF!$C$6:$IJ$6,"&gt;="&amp;BM$102,SCH.MthDCF!$C$7:$IJ$7,"&lt;="&amp;BM$103))</f>
        <v>0</v>
      </c>
      <c r="BN138" s="668" cm="1">
        <f t="array" ref="BN138">IF(BN$7&gt;EDATE(vdate,(Period-CashflowPeriod-1)*12),0,SUMIFS(SCH.MthDCF!$C60:$IJ60,SCH.MthDCF!$C$6:$IJ$6,"&gt;="&amp;BN$102,SCH.MthDCF!$C$7:$IJ$7,"&lt;="&amp;BN$103)
+SUMIFS(SCH.MthDCF!$C61:$IJ61,SCH.MthDCF!$C$6:$IJ$6,"&gt;="&amp;BN$102,SCH.MthDCF!$C$7:$IJ$7,"&lt;="&amp;BN$103)
+SUMIFS(SCH.MthDCF!$C62:$IJ62,SCH.MthDCF!$C$6:$IJ$6,"&gt;="&amp;BN$102,SCH.MthDCF!$C$7:$IJ$7,"&lt;="&amp;BN$103))</f>
        <v>0</v>
      </c>
      <c r="BO138" s="668" cm="1">
        <f t="array" ref="BO138">IF(BO$7&gt;EDATE(vdate,(Period-CashflowPeriod-1)*12),0,SUMIFS(SCH.MthDCF!$C60:$IJ60,SCH.MthDCF!$C$6:$IJ$6,"&gt;="&amp;BO$102,SCH.MthDCF!$C$7:$IJ$7,"&lt;="&amp;BO$103)
+SUMIFS(SCH.MthDCF!$C61:$IJ61,SCH.MthDCF!$C$6:$IJ$6,"&gt;="&amp;BO$102,SCH.MthDCF!$C$7:$IJ$7,"&lt;="&amp;BO$103)
+SUMIFS(SCH.MthDCF!$C62:$IJ62,SCH.MthDCF!$C$6:$IJ$6,"&gt;="&amp;BO$102,SCH.MthDCF!$C$7:$IJ$7,"&lt;="&amp;BO$103))</f>
        <v>0</v>
      </c>
      <c r="BP138" s="668" cm="1">
        <f t="array" ref="BP138">IF(BP$7&gt;EDATE(vdate,(Period-CashflowPeriod-1)*12),0,SUMIFS(SCH.MthDCF!$C60:$IJ60,SCH.MthDCF!$C$6:$IJ$6,"&gt;="&amp;BP$102,SCH.MthDCF!$C$7:$IJ$7,"&lt;="&amp;BP$103)
+SUMIFS(SCH.MthDCF!$C61:$IJ61,SCH.MthDCF!$C$6:$IJ$6,"&gt;="&amp;BP$102,SCH.MthDCF!$C$7:$IJ$7,"&lt;="&amp;BP$103)
+SUMIFS(SCH.MthDCF!$C62:$IJ62,SCH.MthDCF!$C$6:$IJ$6,"&gt;="&amp;BP$102,SCH.MthDCF!$C$7:$IJ$7,"&lt;="&amp;BP$103))</f>
        <v>0</v>
      </c>
      <c r="BQ138" s="668" cm="1">
        <f t="array" ref="BQ138">IF(BQ$7&gt;EDATE(vdate,(Period-CashflowPeriod-1)*12),0,SUMIFS(SCH.MthDCF!$C60:$IJ60,SCH.MthDCF!$C$6:$IJ$6,"&gt;="&amp;BQ$102,SCH.MthDCF!$C$7:$IJ$7,"&lt;="&amp;BQ$103)
+SUMIFS(SCH.MthDCF!$C61:$IJ61,SCH.MthDCF!$C$6:$IJ$6,"&gt;="&amp;BQ$102,SCH.MthDCF!$C$7:$IJ$7,"&lt;="&amp;BQ$103)
+SUMIFS(SCH.MthDCF!$C62:$IJ62,SCH.MthDCF!$C$6:$IJ$6,"&gt;="&amp;BQ$102,SCH.MthDCF!$C$7:$IJ$7,"&lt;="&amp;BQ$103))</f>
        <v>0</v>
      </c>
      <c r="BR138" s="668" cm="1">
        <f t="array" ref="BR138">IF(BR$7&gt;EDATE(vdate,(Period-CashflowPeriod-1)*12),0,SUMIFS(SCH.MthDCF!$C60:$IJ60,SCH.MthDCF!$C$6:$IJ$6,"&gt;="&amp;BR$102,SCH.MthDCF!$C$7:$IJ$7,"&lt;="&amp;BR$103)
+SUMIFS(SCH.MthDCF!$C61:$IJ61,SCH.MthDCF!$C$6:$IJ$6,"&gt;="&amp;BR$102,SCH.MthDCF!$C$7:$IJ$7,"&lt;="&amp;BR$103)
+SUMIFS(SCH.MthDCF!$C62:$IJ62,SCH.MthDCF!$C$6:$IJ$6,"&gt;="&amp;BR$102,SCH.MthDCF!$C$7:$IJ$7,"&lt;="&amp;BR$103))</f>
        <v>0</v>
      </c>
      <c r="BS138" s="668" cm="1">
        <f t="array" ref="BS138">IF(BS$7&gt;EDATE(vdate,(Period-CashflowPeriod-1)*12),0,SUMIFS(SCH.MthDCF!$C60:$IJ60,SCH.MthDCF!$C$6:$IJ$6,"&gt;="&amp;BS$102,SCH.MthDCF!$C$7:$IJ$7,"&lt;="&amp;BS$103)
+SUMIFS(SCH.MthDCF!$C61:$IJ61,SCH.MthDCF!$C$6:$IJ$6,"&gt;="&amp;BS$102,SCH.MthDCF!$C$7:$IJ$7,"&lt;="&amp;BS$103)
+SUMIFS(SCH.MthDCF!$C62:$IJ62,SCH.MthDCF!$C$6:$IJ$6,"&gt;="&amp;BS$102,SCH.MthDCF!$C$7:$IJ$7,"&lt;="&amp;BS$103))</f>
        <v>0</v>
      </c>
      <c r="BT138" s="668" cm="1">
        <f t="array" ref="BT138">IF(BT$7&gt;EDATE(vdate,(Period-CashflowPeriod-1)*12),0,SUMIFS(SCH.MthDCF!$C60:$IJ60,SCH.MthDCF!$C$6:$IJ$6,"&gt;="&amp;BT$102,SCH.MthDCF!$C$7:$IJ$7,"&lt;="&amp;BT$103)
+SUMIFS(SCH.MthDCF!$C61:$IJ61,SCH.MthDCF!$C$6:$IJ$6,"&gt;="&amp;BT$102,SCH.MthDCF!$C$7:$IJ$7,"&lt;="&amp;BT$103)
+SUMIFS(SCH.MthDCF!$C62:$IJ62,SCH.MthDCF!$C$6:$IJ$6,"&gt;="&amp;BT$102,SCH.MthDCF!$C$7:$IJ$7,"&lt;="&amp;BT$103))</f>
        <v>0</v>
      </c>
      <c r="BU138" s="668" cm="1">
        <f t="array" ref="BU138">IF(BU$7&gt;EDATE(vdate,(Period-CashflowPeriod-1)*12),0,SUMIFS(SCH.MthDCF!$C60:$IJ60,SCH.MthDCF!$C$6:$IJ$6,"&gt;="&amp;BU$102,SCH.MthDCF!$C$7:$IJ$7,"&lt;="&amp;BU$103)
+SUMIFS(SCH.MthDCF!$C61:$IJ61,SCH.MthDCF!$C$6:$IJ$6,"&gt;="&amp;BU$102,SCH.MthDCF!$C$7:$IJ$7,"&lt;="&amp;BU$103)
+SUMIFS(SCH.MthDCF!$C62:$IJ62,SCH.MthDCF!$C$6:$IJ$6,"&gt;="&amp;BU$102,SCH.MthDCF!$C$7:$IJ$7,"&lt;="&amp;BU$103))</f>
        <v>0</v>
      </c>
      <c r="BV138" s="668" cm="1">
        <f t="array" ref="BV138">IF(BV$7&gt;EDATE(vdate,(Period-CashflowPeriod-1)*12),0,SUMIFS(SCH.MthDCF!$C60:$IJ60,SCH.MthDCF!$C$6:$IJ$6,"&gt;="&amp;BV$102,SCH.MthDCF!$C$7:$IJ$7,"&lt;="&amp;BV$103)
+SUMIFS(SCH.MthDCF!$C61:$IJ61,SCH.MthDCF!$C$6:$IJ$6,"&gt;="&amp;BV$102,SCH.MthDCF!$C$7:$IJ$7,"&lt;="&amp;BV$103)
+SUMIFS(SCH.MthDCF!$C62:$IJ62,SCH.MthDCF!$C$6:$IJ$6,"&gt;="&amp;BV$102,SCH.MthDCF!$C$7:$IJ$7,"&lt;="&amp;BV$103))</f>
        <v>0</v>
      </c>
      <c r="BW138" s="668" cm="1">
        <f t="array" ref="BW138">IF(BW$7&gt;EDATE(vdate,(Period-CashflowPeriod-1)*12),0,SUMIFS(SCH.MthDCF!$C60:$IJ60,SCH.MthDCF!$C$6:$IJ$6,"&gt;="&amp;BW$102,SCH.MthDCF!$C$7:$IJ$7,"&lt;="&amp;BW$103)
+SUMIFS(SCH.MthDCF!$C61:$IJ61,SCH.MthDCF!$C$6:$IJ$6,"&gt;="&amp;BW$102,SCH.MthDCF!$C$7:$IJ$7,"&lt;="&amp;BW$103)
+SUMIFS(SCH.MthDCF!$C62:$IJ62,SCH.MthDCF!$C$6:$IJ$6,"&gt;="&amp;BW$102,SCH.MthDCF!$C$7:$IJ$7,"&lt;="&amp;BW$103))</f>
        <v>0</v>
      </c>
      <c r="BX138" s="668" cm="1">
        <f t="array" ref="BX138">IF(BX$7&gt;EDATE(vdate,(Period-CashflowPeriod-1)*12),0,SUMIFS(SCH.MthDCF!$C60:$IJ60,SCH.MthDCF!$C$6:$IJ$6,"&gt;="&amp;BX$102,SCH.MthDCF!$C$7:$IJ$7,"&lt;="&amp;BX$103)
+SUMIFS(SCH.MthDCF!$C61:$IJ61,SCH.MthDCF!$C$6:$IJ$6,"&gt;="&amp;BX$102,SCH.MthDCF!$C$7:$IJ$7,"&lt;="&amp;BX$103)
+SUMIFS(SCH.MthDCF!$C62:$IJ62,SCH.MthDCF!$C$6:$IJ$6,"&gt;="&amp;BX$102,SCH.MthDCF!$C$7:$IJ$7,"&lt;="&amp;BX$103))</f>
        <v>0</v>
      </c>
      <c r="BY138" s="668" cm="1">
        <f t="array" ref="BY138">IF(BY$7&gt;EDATE(vdate,(Period-CashflowPeriod-1)*12),0,SUMIFS(SCH.MthDCF!$C60:$IJ60,SCH.MthDCF!$C$6:$IJ$6,"&gt;="&amp;BY$102,SCH.MthDCF!$C$7:$IJ$7,"&lt;="&amp;BY$103)
+SUMIFS(SCH.MthDCF!$C61:$IJ61,SCH.MthDCF!$C$6:$IJ$6,"&gt;="&amp;BY$102,SCH.MthDCF!$C$7:$IJ$7,"&lt;="&amp;BY$103)
+SUMIFS(SCH.MthDCF!$C62:$IJ62,SCH.MthDCF!$C$6:$IJ$6,"&gt;="&amp;BY$102,SCH.MthDCF!$C$7:$IJ$7,"&lt;="&amp;BY$103))</f>
        <v>0</v>
      </c>
      <c r="BZ138" s="668" cm="1">
        <f t="array" ref="BZ138">IF(BZ$7&gt;EDATE(vdate,(Period-CashflowPeriod-1)*12),0,SUMIFS(SCH.MthDCF!$C60:$IJ60,SCH.MthDCF!$C$6:$IJ$6,"&gt;="&amp;BZ$102,SCH.MthDCF!$C$7:$IJ$7,"&lt;="&amp;BZ$103)
+SUMIFS(SCH.MthDCF!$C61:$IJ61,SCH.MthDCF!$C$6:$IJ$6,"&gt;="&amp;BZ$102,SCH.MthDCF!$C$7:$IJ$7,"&lt;="&amp;BZ$103)
+SUMIFS(SCH.MthDCF!$C62:$IJ62,SCH.MthDCF!$C$6:$IJ$6,"&gt;="&amp;BZ$102,SCH.MthDCF!$C$7:$IJ$7,"&lt;="&amp;BZ$103))</f>
        <v>0</v>
      </c>
      <c r="CA138" s="668" cm="1">
        <f t="array" ref="CA138">IF(CA$7&gt;EDATE(vdate,(Period-CashflowPeriod-1)*12),0,SUMIFS(SCH.MthDCF!$C60:$IJ60,SCH.MthDCF!$C$6:$IJ$6,"&gt;="&amp;CA$102,SCH.MthDCF!$C$7:$IJ$7,"&lt;="&amp;CA$103)
+SUMIFS(SCH.MthDCF!$C61:$IJ61,SCH.MthDCF!$C$6:$IJ$6,"&gt;="&amp;CA$102,SCH.MthDCF!$C$7:$IJ$7,"&lt;="&amp;CA$103)
+SUMIFS(SCH.MthDCF!$C62:$IJ62,SCH.MthDCF!$C$6:$IJ$6,"&gt;="&amp;CA$102,SCH.MthDCF!$C$7:$IJ$7,"&lt;="&amp;CA$103))</f>
        <v>0</v>
      </c>
      <c r="CB138" s="668" cm="1">
        <f t="array" ref="CB138">IF(CB$7&gt;EDATE(vdate,(Period-CashflowPeriod-1)*12),0,SUMIFS(SCH.MthDCF!$C60:$IJ60,SCH.MthDCF!$C$6:$IJ$6,"&gt;="&amp;CB$102,SCH.MthDCF!$C$7:$IJ$7,"&lt;="&amp;CB$103)
+SUMIFS(SCH.MthDCF!$C61:$IJ61,SCH.MthDCF!$C$6:$IJ$6,"&gt;="&amp;CB$102,SCH.MthDCF!$C$7:$IJ$7,"&lt;="&amp;CB$103)
+SUMIFS(SCH.MthDCF!$C62:$IJ62,SCH.MthDCF!$C$6:$IJ$6,"&gt;="&amp;CB$102,SCH.MthDCF!$C$7:$IJ$7,"&lt;="&amp;CB$103))</f>
        <v>0</v>
      </c>
      <c r="CC138" s="668" cm="1">
        <f t="array" ref="CC138">IF(CC$7&gt;EDATE(vdate,(Period-CashflowPeriod-1)*12),0,SUMIFS(SCH.MthDCF!$C60:$IJ60,SCH.MthDCF!$C$6:$IJ$6,"&gt;="&amp;CC$102,SCH.MthDCF!$C$7:$IJ$7,"&lt;="&amp;CC$103)
+SUMIFS(SCH.MthDCF!$C61:$IJ61,SCH.MthDCF!$C$6:$IJ$6,"&gt;="&amp;CC$102,SCH.MthDCF!$C$7:$IJ$7,"&lt;="&amp;CC$103)
+SUMIFS(SCH.MthDCF!$C62:$IJ62,SCH.MthDCF!$C$6:$IJ$6,"&gt;="&amp;CC$102,SCH.MthDCF!$C$7:$IJ$7,"&lt;="&amp;CC$103))</f>
        <v>0</v>
      </c>
      <c r="CD138" s="668" cm="1">
        <f t="array" ref="CD138">IF(CD$7&gt;EDATE(vdate,(Period-CashflowPeriod-1)*12),0,SUMIFS(SCH.MthDCF!$C60:$IJ60,SCH.MthDCF!$C$6:$IJ$6,"&gt;="&amp;CD$102,SCH.MthDCF!$C$7:$IJ$7,"&lt;="&amp;CD$103)
+SUMIFS(SCH.MthDCF!$C61:$IJ61,SCH.MthDCF!$C$6:$IJ$6,"&gt;="&amp;CD$102,SCH.MthDCF!$C$7:$IJ$7,"&lt;="&amp;CD$103)
+SUMIFS(SCH.MthDCF!$C62:$IJ62,SCH.MthDCF!$C$6:$IJ$6,"&gt;="&amp;CD$102,SCH.MthDCF!$C$7:$IJ$7,"&lt;="&amp;CD$103))</f>
        <v>0</v>
      </c>
      <c r="CE138" s="668" cm="1">
        <f t="array" ref="CE138">IF(CE$7&gt;EDATE(vdate,(Period-CashflowPeriod-1)*12),0,SUMIFS(SCH.MthDCF!$C60:$IJ60,SCH.MthDCF!$C$6:$IJ$6,"&gt;="&amp;CE$102,SCH.MthDCF!$C$7:$IJ$7,"&lt;="&amp;CE$103)
+SUMIFS(SCH.MthDCF!$C61:$IJ61,SCH.MthDCF!$C$6:$IJ$6,"&gt;="&amp;CE$102,SCH.MthDCF!$C$7:$IJ$7,"&lt;="&amp;CE$103)
+SUMIFS(SCH.MthDCF!$C62:$IJ62,SCH.MthDCF!$C$6:$IJ$6,"&gt;="&amp;CE$102,SCH.MthDCF!$C$7:$IJ$7,"&lt;="&amp;CE$103))</f>
        <v>0</v>
      </c>
      <c r="CF138" s="668" cm="1">
        <f t="array" ref="CF138">IF(CF$7&gt;EDATE(vdate,(Period-CashflowPeriod-1)*12),0,SUMIFS(SCH.MthDCF!$C60:$IJ60,SCH.MthDCF!$C$6:$IJ$6,"&gt;="&amp;CF$102,SCH.MthDCF!$C$7:$IJ$7,"&lt;="&amp;CF$103)
+SUMIFS(SCH.MthDCF!$C61:$IJ61,SCH.MthDCF!$C$6:$IJ$6,"&gt;="&amp;CF$102,SCH.MthDCF!$C$7:$IJ$7,"&lt;="&amp;CF$103)
+SUMIFS(SCH.MthDCF!$C62:$IJ62,SCH.MthDCF!$C$6:$IJ$6,"&gt;="&amp;CF$102,SCH.MthDCF!$C$7:$IJ$7,"&lt;="&amp;CF$103))</f>
        <v>0</v>
      </c>
    </row>
    <row r="139" spans="2:84" s="18" customFormat="1" ht="10.5" hidden="1" customHeight="1" outlineLevel="1">
      <c r="B139" s="669" t="s">
        <v>1269</v>
      </c>
      <c r="C139" s="669"/>
      <c r="D139" s="670" cm="1">
        <f t="array" ref="D139">IF(D$7&gt;EDATE(vdate,(Period-CashflowPeriod-1)*12),0,SUMIFS(SCH.MthDCF!$C63:$IJ63,SCH.MthDCF!$C$6:$IJ$6,"&gt;="&amp;D$102,SCH.MthDCF!$C$7:$IJ$7,"&lt;="&amp;D$103))</f>
        <v>287877.47567291994</v>
      </c>
      <c r="E139" s="670" cm="1">
        <f t="array" ref="E139">IF(E$7&gt;EDATE(vdate,(Period-CashflowPeriod-1)*12),0,SUMIFS(SCH.MthDCF!$C63:$IJ63,SCH.MthDCF!$C$6:$IJ$6,"&gt;="&amp;E$102,SCH.MthDCF!$C$7:$IJ$7,"&lt;="&amp;E$103))</f>
        <v>277153.04667216871</v>
      </c>
      <c r="F139" s="670" cm="1">
        <f t="array" ref="F139">IF(F$7&gt;EDATE(vdate,(Period-CashflowPeriod-1)*12),0,SUMIFS(SCH.MthDCF!$C63:$IJ63,SCH.MthDCF!$C$6:$IJ$6,"&gt;="&amp;F$102,SCH.MthDCF!$C$7:$IJ$7,"&lt;="&amp;F$103))</f>
        <v>277153.04667216871</v>
      </c>
      <c r="G139" s="670" cm="1">
        <f t="array" ref="G139">IF(G$7&gt;EDATE(vdate,(Period-CashflowPeriod-1)*12),0,SUMIFS(SCH.MthDCF!$C63:$IJ63,SCH.MthDCF!$C$6:$IJ$6,"&gt;="&amp;G$102,SCH.MthDCF!$C$7:$IJ$7,"&lt;="&amp;G$103))</f>
        <v>277153.04667216871</v>
      </c>
      <c r="H139" s="670" cm="1">
        <f t="array" ref="H139">IF(H$7&gt;EDATE(vdate,(Period-CashflowPeriod-1)*12),0,SUMIFS(SCH.MthDCF!$C63:$IJ63,SCH.MthDCF!$C$6:$IJ$6,"&gt;="&amp;H$102,SCH.MthDCF!$C$7:$IJ$7,"&lt;="&amp;H$103))</f>
        <v>270687.35626029922</v>
      </c>
      <c r="I139" s="670" cm="1">
        <f t="array" ref="I139">IF(I$7&gt;EDATE(vdate,(Period-CashflowPeriod-1)*12),0,SUMIFS(SCH.MthDCF!$C63:$IJ63,SCH.MthDCF!$C$6:$IJ$6,"&gt;="&amp;I$102,SCH.MthDCF!$C$7:$IJ$7,"&lt;="&amp;I$103))</f>
        <v>270687.35626029922</v>
      </c>
      <c r="J139" s="670" cm="1">
        <f t="array" ref="J139">IF(J$7&gt;EDATE(vdate,(Period-CashflowPeriod-1)*12),0,SUMIFS(SCH.MthDCF!$C63:$IJ63,SCH.MthDCF!$C$6:$IJ$6,"&gt;="&amp;J$102,SCH.MthDCF!$C$7:$IJ$7,"&lt;="&amp;J$103))</f>
        <v>270687.35626029922</v>
      </c>
      <c r="K139" s="670" cm="1">
        <f t="array" ref="K139">IF(K$7&gt;EDATE(vdate,(Period-CashflowPeriod-1)*12),0,SUMIFS(SCH.MthDCF!$C63:$IJ63,SCH.MthDCF!$C$6:$IJ$6,"&gt;="&amp;K$102,SCH.MthDCF!$C$7:$IJ$7,"&lt;="&amp;K$103))</f>
        <v>270687.35626029922</v>
      </c>
      <c r="L139" s="670" cm="1">
        <f t="array" ref="L139">IF(L$7&gt;EDATE(vdate,(Period-CashflowPeriod-1)*12),0,SUMIFS(SCH.MthDCF!$C63:$IJ63,SCH.MthDCF!$C$6:$IJ$6,"&gt;="&amp;L$102,SCH.MthDCF!$C$7:$IJ$7,"&lt;="&amp;L$103))</f>
        <v>262024.84068566601</v>
      </c>
      <c r="M139" s="670" cm="1">
        <f t="array" ref="M139">IF(M$7&gt;EDATE(vdate,(Period-CashflowPeriod-1)*12),0,SUMIFS(SCH.MthDCF!$C63:$IJ63,SCH.MthDCF!$C$6:$IJ$6,"&gt;="&amp;M$102,SCH.MthDCF!$C$7:$IJ$7,"&lt;="&amp;M$103))</f>
        <v>243896.94563456083</v>
      </c>
      <c r="N139" s="670" cm="1">
        <f t="array" ref="N139">IF(N$7&gt;EDATE(vdate,(Period-CashflowPeriod-1)*12),0,SUMIFS(SCH.MthDCF!$C63:$IJ63,SCH.MthDCF!$C$6:$IJ$6,"&gt;="&amp;N$102,SCH.MthDCF!$C$7:$IJ$7,"&lt;="&amp;N$103))</f>
        <v>251138.26794532858</v>
      </c>
      <c r="O139" s="670" cm="1">
        <f t="array" ref="O139">IF(O$7&gt;EDATE(vdate,(Period-CashflowPeriod-1)*12),0,SUMIFS(SCH.MthDCF!$C63:$IJ63,SCH.MthDCF!$C$6:$IJ$6,"&gt;="&amp;O$102,SCH.MthDCF!$C$7:$IJ$7,"&lt;="&amp;O$103))</f>
        <v>251138.26794532858</v>
      </c>
      <c r="P139" s="670" cm="1">
        <f t="array" ref="P139">IF(P$7&gt;EDATE(vdate,(Period-CashflowPeriod-1)*12),0,SUMIFS(SCH.MthDCF!$C63:$IJ63,SCH.MthDCF!$C$6:$IJ$6,"&gt;="&amp;P$102,SCH.MthDCF!$C$7:$IJ$7,"&lt;="&amp;P$103))</f>
        <v>259869.76278402039</v>
      </c>
      <c r="Q139" s="670" cm="1">
        <f t="array" ref="Q139">IF(Q$7&gt;EDATE(vdate,(Period-CashflowPeriod-1)*12),0,SUMIFS(SCH.MthDCF!$C63:$IJ63,SCH.MthDCF!$C$6:$IJ$6,"&gt;="&amp;Q$102,SCH.MthDCF!$C$7:$IJ$7,"&lt;="&amp;Q$103))</f>
        <v>259869.76278402039</v>
      </c>
      <c r="R139" s="670" cm="1">
        <f t="array" ref="R139">IF(R$7&gt;EDATE(vdate,(Period-CashflowPeriod-1)*12),0,SUMIFS(SCH.MthDCF!$C63:$IJ63,SCH.MthDCF!$C$6:$IJ$6,"&gt;="&amp;R$102,SCH.MthDCF!$C$7:$IJ$7,"&lt;="&amp;R$103))</f>
        <v>259869.76278402039</v>
      </c>
      <c r="S139" s="670" cm="1">
        <f t="array" ref="S139">IF(S$7&gt;EDATE(vdate,(Period-CashflowPeriod-1)*12),0,SUMIFS(SCH.MthDCF!$C63:$IJ63,SCH.MthDCF!$C$6:$IJ$6,"&gt;="&amp;S$102,SCH.MthDCF!$C$7:$IJ$7,"&lt;="&amp;S$103))</f>
        <v>259869.76278402039</v>
      </c>
      <c r="T139" s="670" cm="1">
        <f t="array" ref="T139">IF(T$7&gt;EDATE(vdate,(Period-CashflowPeriod-1)*12),0,SUMIFS(SCH.MthDCF!$C63:$IJ63,SCH.MthDCF!$C$6:$IJ$6,"&gt;="&amp;T$102,SCH.MthDCF!$C$7:$IJ$7,"&lt;="&amp;T$103))</f>
        <v>259869.76278402039</v>
      </c>
      <c r="U139" s="670" cm="1">
        <f t="array" ref="U139">IF(U$7&gt;EDATE(vdate,(Period-CashflowPeriod-1)*12),0,SUMIFS(SCH.MthDCF!$C63:$IJ63,SCH.MthDCF!$C$6:$IJ$6,"&gt;="&amp;U$102,SCH.MthDCF!$C$7:$IJ$7,"&lt;="&amp;U$103))</f>
        <v>271567.92728183558</v>
      </c>
      <c r="V139" s="670" cm="1">
        <f t="array" ref="V139">IF(V$7&gt;EDATE(vdate,(Period-CashflowPeriod-1)*12),0,SUMIFS(SCH.MthDCF!$C63:$IJ63,SCH.MthDCF!$C$6:$IJ$6,"&gt;="&amp;V$102,SCH.MthDCF!$C$7:$IJ$7,"&lt;="&amp;V$103))</f>
        <v>296048.47181649163</v>
      </c>
      <c r="W139" s="670" cm="1">
        <f t="array" ref="W139">IF(W$7&gt;EDATE(vdate,(Period-CashflowPeriod-1)*12),0,SUMIFS(SCH.MthDCF!$C63:$IJ63,SCH.MthDCF!$C$6:$IJ$6,"&gt;="&amp;W$102,SCH.MthDCF!$C$7:$IJ$7,"&lt;="&amp;W$103))</f>
        <v>296048.47181649163</v>
      </c>
      <c r="X139" s="670" cm="1">
        <f t="array" ref="X139">IF(X$7&gt;EDATE(vdate,(Period-CashflowPeriod-1)*12),0,SUMIFS(SCH.MthDCF!$C63:$IJ63,SCH.MthDCF!$C$6:$IJ$6,"&gt;="&amp;X$102,SCH.MthDCF!$C$7:$IJ$7,"&lt;="&amp;X$103))</f>
        <v>296048.47181649163</v>
      </c>
      <c r="Y139" s="670" cm="1">
        <f t="array" ref="Y139">IF(Y$7&gt;EDATE(vdate,(Period-CashflowPeriod-1)*12),0,SUMIFS(SCH.MthDCF!$C63:$IJ63,SCH.MthDCF!$C$6:$IJ$6,"&gt;="&amp;Y$102,SCH.MthDCF!$C$7:$IJ$7,"&lt;="&amp;Y$103))</f>
        <v>296048.47181649163</v>
      </c>
      <c r="Z139" s="670" cm="1">
        <f t="array" ref="Z139">IF(Z$7&gt;EDATE(vdate,(Period-CashflowPeriod-1)*12),0,SUMIFS(SCH.MthDCF!$C63:$IJ63,SCH.MthDCF!$C$6:$IJ$6,"&gt;="&amp;Z$102,SCH.MthDCF!$C$7:$IJ$7,"&lt;="&amp;Z$103))</f>
        <v>296048.47181649163</v>
      </c>
      <c r="AA139" s="670" cm="1">
        <f t="array" ref="AA139">IF(AA$7&gt;EDATE(vdate,(Period-CashflowPeriod-1)*12),0,SUMIFS(SCH.MthDCF!$C63:$IJ63,SCH.MthDCF!$C$6:$IJ$6,"&gt;="&amp;AA$102,SCH.MthDCF!$C$7:$IJ$7,"&lt;="&amp;AA$103))</f>
        <v>296048.47181649163</v>
      </c>
      <c r="AB139" s="670" cm="1">
        <f t="array" ref="AB139">IF(AB$7&gt;EDATE(vdate,(Period-CashflowPeriod-1)*12),0,SUMIFS(SCH.MthDCF!$C63:$IJ63,SCH.MthDCF!$C$6:$IJ$6,"&gt;="&amp;AB$102,SCH.MthDCF!$C$7:$IJ$7,"&lt;="&amp;AB$103))</f>
        <v>527325.24400492583</v>
      </c>
      <c r="AC139" s="670" cm="1">
        <f t="array" ref="AC139">IF(AC$7&gt;EDATE(vdate,(Period-CashflowPeriod-1)*12),0,SUMIFS(SCH.MthDCF!$C63:$IJ63,SCH.MthDCF!$C$6:$IJ$6,"&gt;="&amp;AC$102,SCH.MthDCF!$C$7:$IJ$7,"&lt;="&amp;AC$103))</f>
        <v>527325.24400492583</v>
      </c>
      <c r="AD139" s="670" cm="1">
        <f t="array" ref="AD139">IF(AD$7&gt;EDATE(vdate,(Period-CashflowPeriod-1)*12),0,SUMIFS(SCH.MthDCF!$C63:$IJ63,SCH.MthDCF!$C$6:$IJ$6,"&gt;="&amp;AD$102,SCH.MthDCF!$C$7:$IJ$7,"&lt;="&amp;AD$103))</f>
        <v>521093.90999873646</v>
      </c>
      <c r="AE139" s="670" cm="1">
        <f t="array" ref="AE139">IF(AE$7&gt;EDATE(vdate,(Period-CashflowPeriod-1)*12),0,SUMIFS(SCH.MthDCF!$C63:$IJ63,SCH.MthDCF!$C$6:$IJ$6,"&gt;="&amp;AE$102,SCH.MthDCF!$C$7:$IJ$7,"&lt;="&amp;AE$103))</f>
        <v>521093.90999873646</v>
      </c>
      <c r="AF139" s="670" cm="1">
        <f t="array" ref="AF139">IF(AF$7&gt;EDATE(vdate,(Period-CashflowPeriod-1)*12),0,SUMIFS(SCH.MthDCF!$C63:$IJ63,SCH.MthDCF!$C$6:$IJ$6,"&gt;="&amp;AF$102,SCH.MthDCF!$C$7:$IJ$7,"&lt;="&amp;AF$103))</f>
        <v>513580.24628122698</v>
      </c>
      <c r="AG139" s="670" cm="1">
        <f t="array" ref="AG139">IF(AG$7&gt;EDATE(vdate,(Period-CashflowPeriod-1)*12),0,SUMIFS(SCH.MthDCF!$C63:$IJ63,SCH.MthDCF!$C$6:$IJ$6,"&gt;="&amp;AG$102,SCH.MthDCF!$C$7:$IJ$7,"&lt;="&amp;AG$103))</f>
        <v>513580.24628122698</v>
      </c>
      <c r="AH139" s="670" cm="1">
        <f t="array" ref="AH139">IF(AH$7&gt;EDATE(vdate,(Period-CashflowPeriod-1)*12),0,SUMIFS(SCH.MthDCF!$C63:$IJ63,SCH.MthDCF!$C$6:$IJ$6,"&gt;="&amp;AH$102,SCH.MthDCF!$C$7:$IJ$7,"&lt;="&amp;AH$103))</f>
        <v>513580.24628122698</v>
      </c>
      <c r="AI139" s="670" cm="1">
        <f t="array" ref="AI139">IF(AI$7&gt;EDATE(vdate,(Period-CashflowPeriod-1)*12),0,SUMIFS(SCH.MthDCF!$C63:$IJ63,SCH.MthDCF!$C$6:$IJ$6,"&gt;="&amp;AI$102,SCH.MthDCF!$C$7:$IJ$7,"&lt;="&amp;AI$103))</f>
        <v>513580.24628122698</v>
      </c>
      <c r="AJ139" s="670" cm="1">
        <f t="array" ref="AJ139">IF(AJ$7&gt;EDATE(vdate,(Period-CashflowPeriod-1)*12),0,SUMIFS(SCH.MthDCF!$C63:$IJ63,SCH.MthDCF!$C$6:$IJ$6,"&gt;="&amp;AJ$102,SCH.MthDCF!$C$7:$IJ$7,"&lt;="&amp;AJ$103))</f>
        <v>513580.24628122698</v>
      </c>
      <c r="AK139" s="670" cm="1">
        <f t="array" ref="AK139">IF(AK$7&gt;EDATE(vdate,(Period-CashflowPeriod-1)*12),0,SUMIFS(SCH.MthDCF!$C63:$IJ63,SCH.MthDCF!$C$6:$IJ$6,"&gt;="&amp;AK$102,SCH.MthDCF!$C$7:$IJ$7,"&lt;="&amp;AK$103))</f>
        <v>503513.69115263678</v>
      </c>
      <c r="AL139" s="670" cm="1">
        <f t="array" ref="AL139">IF(AL$7&gt;EDATE(vdate,(Period-CashflowPeriod-1)*12),0,SUMIFS(SCH.MthDCF!$C63:$IJ63,SCH.MthDCF!$C$6:$IJ$6,"&gt;="&amp;AL$102,SCH.MthDCF!$C$7:$IJ$7,"&lt;="&amp;AL$103))</f>
        <v>490862.598787166</v>
      </c>
      <c r="AM139" s="670" cm="1">
        <f t="array" ref="AM139">IF(AM$7&gt;EDATE(vdate,(Period-CashflowPeriod-1)*12),0,SUMIFS(SCH.MthDCF!$C63:$IJ63,SCH.MthDCF!$C$6:$IJ$6,"&gt;="&amp;AM$102,SCH.MthDCF!$C$7:$IJ$7,"&lt;="&amp;AM$103))</f>
        <v>490862.598787166</v>
      </c>
      <c r="AN139" s="670" cm="1">
        <f t="array" ref="AN139">IF(AN$7&gt;EDATE(vdate,(Period-CashflowPeriod-1)*12),0,SUMIFS(SCH.MthDCF!$C63:$IJ63,SCH.MthDCF!$C$6:$IJ$6,"&gt;="&amp;AN$102,SCH.MthDCF!$C$7:$IJ$7,"&lt;="&amp;AN$103))</f>
        <v>490862.598787166</v>
      </c>
      <c r="AO139" s="670" cm="1">
        <f t="array" ref="AO139">IF(AO$7&gt;EDATE(vdate,(Period-CashflowPeriod-1)*12),0,SUMIFS(SCH.MthDCF!$C63:$IJ63,SCH.MthDCF!$C$6:$IJ$6,"&gt;="&amp;AO$102,SCH.MthDCF!$C$7:$IJ$7,"&lt;="&amp;AO$103))</f>
        <v>501009.31349046552</v>
      </c>
      <c r="AP139" s="670" cm="1">
        <f t="array" ref="AP139">IF(AP$7&gt;EDATE(vdate,(Period-CashflowPeriod-1)*12),0,SUMIFS(SCH.MthDCF!$C63:$IJ63,SCH.MthDCF!$C$6:$IJ$6,"&gt;="&amp;AP$102,SCH.MthDCF!$C$7:$IJ$7,"&lt;="&amp;AP$103))</f>
        <v>501009.31349046552</v>
      </c>
      <c r="AQ139" s="670" cm="1">
        <f t="array" ref="AQ139">IF(AQ$7&gt;EDATE(vdate,(Period-CashflowPeriod-1)*12),0,SUMIFS(SCH.MthDCF!$C63:$IJ63,SCH.MthDCF!$C$6:$IJ$6,"&gt;="&amp;AQ$102,SCH.MthDCF!$C$7:$IJ$7,"&lt;="&amp;AQ$103))</f>
        <v>530616.43799188209</v>
      </c>
      <c r="AR139" s="670" cm="1">
        <f t="array" ref="AR139">IF(AR$7&gt;EDATE(vdate,(Period-CashflowPeriod-1)*12),0,SUMIFS(SCH.MthDCF!$C63:$IJ63,SCH.MthDCF!$C$6:$IJ$6,"&gt;="&amp;AR$102,SCH.MthDCF!$C$7:$IJ$7,"&lt;="&amp;AR$103))</f>
        <v>331597.14931355306</v>
      </c>
      <c r="AS139" s="670" cm="1">
        <f t="array" ref="AS139">IF(AS$7&gt;EDATE(vdate,(Period-CashflowPeriod-1)*12),0,SUMIFS(SCH.MthDCF!$C63:$IJ63,SCH.MthDCF!$C$6:$IJ$6,"&gt;="&amp;AS$102,SCH.MthDCF!$C$7:$IJ$7,"&lt;="&amp;AS$103))</f>
        <v>0</v>
      </c>
      <c r="AT139" s="670" cm="1">
        <f t="array" ref="AT139">IF(AT$7&gt;EDATE(vdate,(Period-CashflowPeriod-1)*12),0,SUMIFS(SCH.MthDCF!$C63:$IJ63,SCH.MthDCF!$C$6:$IJ$6,"&gt;="&amp;AT$102,SCH.MthDCF!$C$7:$IJ$7,"&lt;="&amp;AT$103))</f>
        <v>0</v>
      </c>
      <c r="AU139" s="670" cm="1">
        <f t="array" ref="AU139">IF(AU$7&gt;EDATE(vdate,(Period-CashflowPeriod-1)*12),0,SUMIFS(SCH.MthDCF!$C63:$IJ63,SCH.MthDCF!$C$6:$IJ$6,"&gt;="&amp;AU$102,SCH.MthDCF!$C$7:$IJ$7,"&lt;="&amp;AU$103))</f>
        <v>0</v>
      </c>
      <c r="AV139" s="670" cm="1">
        <f t="array" ref="AV139">IF(AV$7&gt;EDATE(vdate,(Period-CashflowPeriod-1)*12),0,SUMIFS(SCH.MthDCF!$C63:$IJ63,SCH.MthDCF!$C$6:$IJ$6,"&gt;="&amp;AV$102,SCH.MthDCF!$C$7:$IJ$7,"&lt;="&amp;AV$103))</f>
        <v>0</v>
      </c>
      <c r="AW139" s="670" cm="1">
        <f t="array" ref="AW139">IF(AW$7&gt;EDATE(vdate,(Period-CashflowPeriod-1)*12),0,SUMIFS(SCH.MthDCF!$C63:$IJ63,SCH.MthDCF!$C$6:$IJ$6,"&gt;="&amp;AW$102,SCH.MthDCF!$C$7:$IJ$7,"&lt;="&amp;AW$103))</f>
        <v>0</v>
      </c>
      <c r="AX139" s="670" cm="1">
        <f t="array" ref="AX139">IF(AX$7&gt;EDATE(vdate,(Period-CashflowPeriod-1)*12),0,SUMIFS(SCH.MthDCF!$C63:$IJ63,SCH.MthDCF!$C$6:$IJ$6,"&gt;="&amp;AX$102,SCH.MthDCF!$C$7:$IJ$7,"&lt;="&amp;AX$103))</f>
        <v>0</v>
      </c>
      <c r="AY139" s="670" cm="1">
        <f t="array" ref="AY139">IF(AY$7&gt;EDATE(vdate,(Period-CashflowPeriod-1)*12),0,SUMIFS(SCH.MthDCF!$C63:$IJ63,SCH.MthDCF!$C$6:$IJ$6,"&gt;="&amp;AY$102,SCH.MthDCF!$C$7:$IJ$7,"&lt;="&amp;AY$103))</f>
        <v>0</v>
      </c>
      <c r="AZ139" s="670" cm="1">
        <f t="array" ref="AZ139">IF(AZ$7&gt;EDATE(vdate,(Period-CashflowPeriod-1)*12),0,SUMIFS(SCH.MthDCF!$C63:$IJ63,SCH.MthDCF!$C$6:$IJ$6,"&gt;="&amp;AZ$102,SCH.MthDCF!$C$7:$IJ$7,"&lt;="&amp;AZ$103))</f>
        <v>0</v>
      </c>
      <c r="BA139" s="670" cm="1">
        <f t="array" ref="BA139">IF(BA$7&gt;EDATE(vdate,(Period-CashflowPeriod-1)*12),0,SUMIFS(SCH.MthDCF!$C63:$IJ63,SCH.MthDCF!$C$6:$IJ$6,"&gt;="&amp;BA$102,SCH.MthDCF!$C$7:$IJ$7,"&lt;="&amp;BA$103))</f>
        <v>0</v>
      </c>
      <c r="BB139" s="670" cm="1">
        <f t="array" ref="BB139">IF(BB$7&gt;EDATE(vdate,(Period-CashflowPeriod-1)*12),0,SUMIFS(SCH.MthDCF!$C63:$IJ63,SCH.MthDCF!$C$6:$IJ$6,"&gt;="&amp;BB$102,SCH.MthDCF!$C$7:$IJ$7,"&lt;="&amp;BB$103))</f>
        <v>0</v>
      </c>
      <c r="BC139" s="670" cm="1">
        <f t="array" ref="BC139">IF(BC$7&gt;EDATE(vdate,(Period-CashflowPeriod-1)*12),0,SUMIFS(SCH.MthDCF!$C63:$IJ63,SCH.MthDCF!$C$6:$IJ$6,"&gt;="&amp;BC$102,SCH.MthDCF!$C$7:$IJ$7,"&lt;="&amp;BC$103))</f>
        <v>0</v>
      </c>
      <c r="BD139" s="670" cm="1">
        <f t="array" ref="BD139">IF(BD$7&gt;EDATE(vdate,(Period-CashflowPeriod-1)*12),0,SUMIFS(SCH.MthDCF!$C63:$IJ63,SCH.MthDCF!$C$6:$IJ$6,"&gt;="&amp;BD$102,SCH.MthDCF!$C$7:$IJ$7,"&lt;="&amp;BD$103))</f>
        <v>0</v>
      </c>
      <c r="BE139" s="670" cm="1">
        <f t="array" ref="BE139">IF(BE$7&gt;EDATE(vdate,(Period-CashflowPeriod-1)*12),0,SUMIFS(SCH.MthDCF!$C63:$IJ63,SCH.MthDCF!$C$6:$IJ$6,"&gt;="&amp;BE$102,SCH.MthDCF!$C$7:$IJ$7,"&lt;="&amp;BE$103))</f>
        <v>0</v>
      </c>
      <c r="BF139" s="670" cm="1">
        <f t="array" ref="BF139">IF(BF$7&gt;EDATE(vdate,(Period-CashflowPeriod-1)*12),0,SUMIFS(SCH.MthDCF!$C63:$IJ63,SCH.MthDCF!$C$6:$IJ$6,"&gt;="&amp;BF$102,SCH.MthDCF!$C$7:$IJ$7,"&lt;="&amp;BF$103))</f>
        <v>0</v>
      </c>
      <c r="BG139" s="670" cm="1">
        <f t="array" ref="BG139">IF(BG$7&gt;EDATE(vdate,(Period-CashflowPeriod-1)*12),0,SUMIFS(SCH.MthDCF!$C63:$IJ63,SCH.MthDCF!$C$6:$IJ$6,"&gt;="&amp;BG$102,SCH.MthDCF!$C$7:$IJ$7,"&lt;="&amp;BG$103))</f>
        <v>0</v>
      </c>
      <c r="BH139" s="670" cm="1">
        <f t="array" ref="BH139">IF(BH$7&gt;EDATE(vdate,(Period-CashflowPeriod-1)*12),0,SUMIFS(SCH.MthDCF!$C63:$IJ63,SCH.MthDCF!$C$6:$IJ$6,"&gt;="&amp;BH$102,SCH.MthDCF!$C$7:$IJ$7,"&lt;="&amp;BH$103))</f>
        <v>0</v>
      </c>
      <c r="BI139" s="670" cm="1">
        <f t="array" ref="BI139">IF(BI$7&gt;EDATE(vdate,(Period-CashflowPeriod-1)*12),0,SUMIFS(SCH.MthDCF!$C63:$IJ63,SCH.MthDCF!$C$6:$IJ$6,"&gt;="&amp;BI$102,SCH.MthDCF!$C$7:$IJ$7,"&lt;="&amp;BI$103))</f>
        <v>0</v>
      </c>
      <c r="BJ139" s="670" cm="1">
        <f t="array" ref="BJ139">IF(BJ$7&gt;EDATE(vdate,(Period-CashflowPeriod-1)*12),0,SUMIFS(SCH.MthDCF!$C63:$IJ63,SCH.MthDCF!$C$6:$IJ$6,"&gt;="&amp;BJ$102,SCH.MthDCF!$C$7:$IJ$7,"&lt;="&amp;BJ$103))</f>
        <v>0</v>
      </c>
      <c r="BK139" s="670" cm="1">
        <f t="array" ref="BK139">IF(BK$7&gt;EDATE(vdate,(Period-CashflowPeriod-1)*12),0,SUMIFS(SCH.MthDCF!$C63:$IJ63,SCH.MthDCF!$C$6:$IJ$6,"&gt;="&amp;BK$102,SCH.MthDCF!$C$7:$IJ$7,"&lt;="&amp;BK$103))</f>
        <v>0</v>
      </c>
      <c r="BL139" s="670" cm="1">
        <f t="array" ref="BL139">IF(BL$7&gt;EDATE(vdate,(Period-CashflowPeriod-1)*12),0,SUMIFS(SCH.MthDCF!$C63:$IJ63,SCH.MthDCF!$C$6:$IJ$6,"&gt;="&amp;BL$102,SCH.MthDCF!$C$7:$IJ$7,"&lt;="&amp;BL$103))</f>
        <v>0</v>
      </c>
      <c r="BM139" s="670" cm="1">
        <f t="array" ref="BM139">IF(BM$7&gt;EDATE(vdate,(Period-CashflowPeriod-1)*12),0,SUMIFS(SCH.MthDCF!$C63:$IJ63,SCH.MthDCF!$C$6:$IJ$6,"&gt;="&amp;BM$102,SCH.MthDCF!$C$7:$IJ$7,"&lt;="&amp;BM$103))</f>
        <v>0</v>
      </c>
      <c r="BN139" s="670" cm="1">
        <f t="array" ref="BN139">IF(BN$7&gt;EDATE(vdate,(Period-CashflowPeriod-1)*12),0,SUMIFS(SCH.MthDCF!$C63:$IJ63,SCH.MthDCF!$C$6:$IJ$6,"&gt;="&amp;BN$102,SCH.MthDCF!$C$7:$IJ$7,"&lt;="&amp;BN$103))</f>
        <v>0</v>
      </c>
      <c r="BO139" s="670" cm="1">
        <f t="array" ref="BO139">IF(BO$7&gt;EDATE(vdate,(Period-CashflowPeriod-1)*12),0,SUMIFS(SCH.MthDCF!$C63:$IJ63,SCH.MthDCF!$C$6:$IJ$6,"&gt;="&amp;BO$102,SCH.MthDCF!$C$7:$IJ$7,"&lt;="&amp;BO$103))</f>
        <v>0</v>
      </c>
      <c r="BP139" s="670" cm="1">
        <f t="array" ref="BP139">IF(BP$7&gt;EDATE(vdate,(Period-CashflowPeriod-1)*12),0,SUMIFS(SCH.MthDCF!$C63:$IJ63,SCH.MthDCF!$C$6:$IJ$6,"&gt;="&amp;BP$102,SCH.MthDCF!$C$7:$IJ$7,"&lt;="&amp;BP$103))</f>
        <v>0</v>
      </c>
      <c r="BQ139" s="670" cm="1">
        <f t="array" ref="BQ139">IF(BQ$7&gt;EDATE(vdate,(Period-CashflowPeriod-1)*12),0,SUMIFS(SCH.MthDCF!$C63:$IJ63,SCH.MthDCF!$C$6:$IJ$6,"&gt;="&amp;BQ$102,SCH.MthDCF!$C$7:$IJ$7,"&lt;="&amp;BQ$103))</f>
        <v>0</v>
      </c>
      <c r="BR139" s="670" cm="1">
        <f t="array" ref="BR139">IF(BR$7&gt;EDATE(vdate,(Period-CashflowPeriod-1)*12),0,SUMIFS(SCH.MthDCF!$C63:$IJ63,SCH.MthDCF!$C$6:$IJ$6,"&gt;="&amp;BR$102,SCH.MthDCF!$C$7:$IJ$7,"&lt;="&amp;BR$103))</f>
        <v>0</v>
      </c>
      <c r="BS139" s="670" cm="1">
        <f t="array" ref="BS139">IF(BS$7&gt;EDATE(vdate,(Period-CashflowPeriod-1)*12),0,SUMIFS(SCH.MthDCF!$C63:$IJ63,SCH.MthDCF!$C$6:$IJ$6,"&gt;="&amp;BS$102,SCH.MthDCF!$C$7:$IJ$7,"&lt;="&amp;BS$103))</f>
        <v>0</v>
      </c>
      <c r="BT139" s="670" cm="1">
        <f t="array" ref="BT139">IF(BT$7&gt;EDATE(vdate,(Period-CashflowPeriod-1)*12),0,SUMIFS(SCH.MthDCF!$C63:$IJ63,SCH.MthDCF!$C$6:$IJ$6,"&gt;="&amp;BT$102,SCH.MthDCF!$C$7:$IJ$7,"&lt;="&amp;BT$103))</f>
        <v>0</v>
      </c>
      <c r="BU139" s="670" cm="1">
        <f t="array" ref="BU139">IF(BU$7&gt;EDATE(vdate,(Period-CashflowPeriod-1)*12),0,SUMIFS(SCH.MthDCF!$C63:$IJ63,SCH.MthDCF!$C$6:$IJ$6,"&gt;="&amp;BU$102,SCH.MthDCF!$C$7:$IJ$7,"&lt;="&amp;BU$103))</f>
        <v>0</v>
      </c>
      <c r="BV139" s="670" cm="1">
        <f t="array" ref="BV139">IF(BV$7&gt;EDATE(vdate,(Period-CashflowPeriod-1)*12),0,SUMIFS(SCH.MthDCF!$C63:$IJ63,SCH.MthDCF!$C$6:$IJ$6,"&gt;="&amp;BV$102,SCH.MthDCF!$C$7:$IJ$7,"&lt;="&amp;BV$103))</f>
        <v>0</v>
      </c>
      <c r="BW139" s="670" cm="1">
        <f t="array" ref="BW139">IF(BW$7&gt;EDATE(vdate,(Period-CashflowPeriod-1)*12),0,SUMIFS(SCH.MthDCF!$C63:$IJ63,SCH.MthDCF!$C$6:$IJ$6,"&gt;="&amp;BW$102,SCH.MthDCF!$C$7:$IJ$7,"&lt;="&amp;BW$103))</f>
        <v>0</v>
      </c>
      <c r="BX139" s="670" cm="1">
        <f t="array" ref="BX139">IF(BX$7&gt;EDATE(vdate,(Period-CashflowPeriod-1)*12),0,SUMIFS(SCH.MthDCF!$C63:$IJ63,SCH.MthDCF!$C$6:$IJ$6,"&gt;="&amp;BX$102,SCH.MthDCF!$C$7:$IJ$7,"&lt;="&amp;BX$103))</f>
        <v>0</v>
      </c>
      <c r="BY139" s="670" cm="1">
        <f t="array" ref="BY139">IF(BY$7&gt;EDATE(vdate,(Period-CashflowPeriod-1)*12),0,SUMIFS(SCH.MthDCF!$C63:$IJ63,SCH.MthDCF!$C$6:$IJ$6,"&gt;="&amp;BY$102,SCH.MthDCF!$C$7:$IJ$7,"&lt;="&amp;BY$103))</f>
        <v>0</v>
      </c>
      <c r="BZ139" s="670" cm="1">
        <f t="array" ref="BZ139">IF(BZ$7&gt;EDATE(vdate,(Period-CashflowPeriod-1)*12),0,SUMIFS(SCH.MthDCF!$C63:$IJ63,SCH.MthDCF!$C$6:$IJ$6,"&gt;="&amp;BZ$102,SCH.MthDCF!$C$7:$IJ$7,"&lt;="&amp;BZ$103))</f>
        <v>0</v>
      </c>
      <c r="CA139" s="670" cm="1">
        <f t="array" ref="CA139">IF(CA$7&gt;EDATE(vdate,(Period-CashflowPeriod-1)*12),0,SUMIFS(SCH.MthDCF!$C63:$IJ63,SCH.MthDCF!$C$6:$IJ$6,"&gt;="&amp;CA$102,SCH.MthDCF!$C$7:$IJ$7,"&lt;="&amp;CA$103))</f>
        <v>0</v>
      </c>
      <c r="CB139" s="670" cm="1">
        <f t="array" ref="CB139">IF(CB$7&gt;EDATE(vdate,(Period-CashflowPeriod-1)*12),0,SUMIFS(SCH.MthDCF!$C63:$IJ63,SCH.MthDCF!$C$6:$IJ$6,"&gt;="&amp;CB$102,SCH.MthDCF!$C$7:$IJ$7,"&lt;="&amp;CB$103))</f>
        <v>0</v>
      </c>
      <c r="CC139" s="670" cm="1">
        <f t="array" ref="CC139">IF(CC$7&gt;EDATE(vdate,(Period-CashflowPeriod-1)*12),0,SUMIFS(SCH.MthDCF!$C63:$IJ63,SCH.MthDCF!$C$6:$IJ$6,"&gt;="&amp;CC$102,SCH.MthDCF!$C$7:$IJ$7,"&lt;="&amp;CC$103))</f>
        <v>0</v>
      </c>
      <c r="CD139" s="670" cm="1">
        <f t="array" ref="CD139">IF(CD$7&gt;EDATE(vdate,(Period-CashflowPeriod-1)*12),0,SUMIFS(SCH.MthDCF!$C63:$IJ63,SCH.MthDCF!$C$6:$IJ$6,"&gt;="&amp;CD$102,SCH.MthDCF!$C$7:$IJ$7,"&lt;="&amp;CD$103))</f>
        <v>0</v>
      </c>
      <c r="CE139" s="670" cm="1">
        <f t="array" ref="CE139">IF(CE$7&gt;EDATE(vdate,(Period-CashflowPeriod-1)*12),0,SUMIFS(SCH.MthDCF!$C63:$IJ63,SCH.MthDCF!$C$6:$IJ$6,"&gt;="&amp;CE$102,SCH.MthDCF!$C$7:$IJ$7,"&lt;="&amp;CE$103))</f>
        <v>0</v>
      </c>
      <c r="CF139" s="670" cm="1">
        <f t="array" ref="CF139">IF(CF$7&gt;EDATE(vdate,(Period-CashflowPeriod-1)*12),0,SUMIFS(SCH.MthDCF!$C63:$IJ63,SCH.MthDCF!$C$6:$IJ$6,"&gt;="&amp;CF$102,SCH.MthDCF!$C$7:$IJ$7,"&lt;="&amp;CF$103))</f>
        <v>0</v>
      </c>
    </row>
    <row r="140" spans="2:84" s="66" customFormat="1" ht="10.5" hidden="1" customHeight="1" outlineLevel="1">
      <c r="B140" s="50" t="s">
        <v>1270</v>
      </c>
      <c r="C140" s="50"/>
      <c r="D140" s="668">
        <f>SUM(D137:D139)</f>
        <v>314796.70147937158</v>
      </c>
      <c r="E140" s="668">
        <f t="shared" ref="E140:BP140" si="63">SUM(E137:E139)</f>
        <v>300172.27247862035</v>
      </c>
      <c r="F140" s="668">
        <f t="shared" si="63"/>
        <v>296272.27247862035</v>
      </c>
      <c r="G140" s="668">
        <f t="shared" si="63"/>
        <v>292317.75634958805</v>
      </c>
      <c r="H140" s="668">
        <f t="shared" si="63"/>
        <v>281854.56593771855</v>
      </c>
      <c r="I140" s="668">
        <f t="shared" si="63"/>
        <v>277857.06593771855</v>
      </c>
      <c r="J140" s="668">
        <f t="shared" si="63"/>
        <v>273859.56593771855</v>
      </c>
      <c r="K140" s="668">
        <f t="shared" si="63"/>
        <v>270687.35626029922</v>
      </c>
      <c r="L140" s="668">
        <f t="shared" si="63"/>
        <v>262024.84068566601</v>
      </c>
      <c r="M140" s="668">
        <f t="shared" si="63"/>
        <v>243896.94563456083</v>
      </c>
      <c r="N140" s="668">
        <f t="shared" si="63"/>
        <v>251138.26794532858</v>
      </c>
      <c r="O140" s="668">
        <f t="shared" si="63"/>
        <v>251138.26794532858</v>
      </c>
      <c r="P140" s="668">
        <f t="shared" si="63"/>
        <v>259869.76278402039</v>
      </c>
      <c r="Q140" s="668">
        <f t="shared" si="63"/>
        <v>259869.76278402039</v>
      </c>
      <c r="R140" s="668">
        <f t="shared" si="63"/>
        <v>259869.76278402039</v>
      </c>
      <c r="S140" s="668">
        <f t="shared" si="63"/>
        <v>259869.76278402039</v>
      </c>
      <c r="T140" s="668">
        <f t="shared" si="63"/>
        <v>259869.76278402039</v>
      </c>
      <c r="U140" s="668">
        <f t="shared" si="63"/>
        <v>271567.92728183558</v>
      </c>
      <c r="V140" s="668">
        <f t="shared" si="63"/>
        <v>296048.47181649163</v>
      </c>
      <c r="W140" s="668">
        <f t="shared" si="63"/>
        <v>296048.47181649163</v>
      </c>
      <c r="X140" s="668">
        <f t="shared" si="63"/>
        <v>296048.47181649163</v>
      </c>
      <c r="Y140" s="668">
        <f t="shared" si="63"/>
        <v>296048.47181649163</v>
      </c>
      <c r="Z140" s="668">
        <f t="shared" si="63"/>
        <v>296048.47181649163</v>
      </c>
      <c r="AA140" s="668">
        <f t="shared" si="63"/>
        <v>296048.47181649163</v>
      </c>
      <c r="AB140" s="668">
        <f t="shared" si="63"/>
        <v>527325.24400492583</v>
      </c>
      <c r="AC140" s="668">
        <f t="shared" si="63"/>
        <v>527325.24400492583</v>
      </c>
      <c r="AD140" s="668">
        <f t="shared" si="63"/>
        <v>521093.90999873646</v>
      </c>
      <c r="AE140" s="668">
        <f t="shared" si="63"/>
        <v>521093.90999873646</v>
      </c>
      <c r="AF140" s="668">
        <f t="shared" si="63"/>
        <v>513580.24628122698</v>
      </c>
      <c r="AG140" s="668">
        <f t="shared" si="63"/>
        <v>513580.24628122698</v>
      </c>
      <c r="AH140" s="668">
        <f t="shared" si="63"/>
        <v>513580.24628122698</v>
      </c>
      <c r="AI140" s="668">
        <f t="shared" si="63"/>
        <v>513580.24628122698</v>
      </c>
      <c r="AJ140" s="668">
        <f t="shared" si="63"/>
        <v>513580.24628122698</v>
      </c>
      <c r="AK140" s="668">
        <f t="shared" si="63"/>
        <v>503513.69115263678</v>
      </c>
      <c r="AL140" s="668">
        <f t="shared" si="63"/>
        <v>490862.598787166</v>
      </c>
      <c r="AM140" s="668">
        <f t="shared" si="63"/>
        <v>490862.598787166</v>
      </c>
      <c r="AN140" s="668">
        <f t="shared" si="63"/>
        <v>490862.598787166</v>
      </c>
      <c r="AO140" s="668">
        <f t="shared" si="63"/>
        <v>501009.31349046552</v>
      </c>
      <c r="AP140" s="668">
        <f t="shared" si="63"/>
        <v>501009.31349046552</v>
      </c>
      <c r="AQ140" s="668">
        <f t="shared" si="63"/>
        <v>530616.43799188209</v>
      </c>
      <c r="AR140" s="668">
        <f t="shared" si="63"/>
        <v>331597.14931355306</v>
      </c>
      <c r="AS140" s="668">
        <f t="shared" si="63"/>
        <v>0</v>
      </c>
      <c r="AT140" s="668">
        <f t="shared" si="63"/>
        <v>0</v>
      </c>
      <c r="AU140" s="668">
        <f t="shared" si="63"/>
        <v>0</v>
      </c>
      <c r="AV140" s="668">
        <f t="shared" si="63"/>
        <v>0</v>
      </c>
      <c r="AW140" s="668">
        <f t="shared" si="63"/>
        <v>0</v>
      </c>
      <c r="AX140" s="668">
        <f t="shared" si="63"/>
        <v>0</v>
      </c>
      <c r="AY140" s="668">
        <f t="shared" si="63"/>
        <v>0</v>
      </c>
      <c r="AZ140" s="668">
        <f t="shared" si="63"/>
        <v>0</v>
      </c>
      <c r="BA140" s="668">
        <f t="shared" si="63"/>
        <v>0</v>
      </c>
      <c r="BB140" s="668">
        <f t="shared" si="63"/>
        <v>0</v>
      </c>
      <c r="BC140" s="668">
        <f t="shared" si="63"/>
        <v>0</v>
      </c>
      <c r="BD140" s="668">
        <f t="shared" si="63"/>
        <v>0</v>
      </c>
      <c r="BE140" s="668">
        <f t="shared" si="63"/>
        <v>0</v>
      </c>
      <c r="BF140" s="668">
        <f t="shared" si="63"/>
        <v>0</v>
      </c>
      <c r="BG140" s="668">
        <f t="shared" si="63"/>
        <v>0</v>
      </c>
      <c r="BH140" s="668">
        <f t="shared" si="63"/>
        <v>0</v>
      </c>
      <c r="BI140" s="668">
        <f t="shared" si="63"/>
        <v>0</v>
      </c>
      <c r="BJ140" s="668">
        <f t="shared" si="63"/>
        <v>0</v>
      </c>
      <c r="BK140" s="668">
        <f t="shared" si="63"/>
        <v>0</v>
      </c>
      <c r="BL140" s="668">
        <f t="shared" si="63"/>
        <v>0</v>
      </c>
      <c r="BM140" s="668">
        <f t="shared" si="63"/>
        <v>0</v>
      </c>
      <c r="BN140" s="668">
        <f t="shared" si="63"/>
        <v>0</v>
      </c>
      <c r="BO140" s="668">
        <f t="shared" si="63"/>
        <v>0</v>
      </c>
      <c r="BP140" s="668">
        <f t="shared" si="63"/>
        <v>0</v>
      </c>
      <c r="BQ140" s="668">
        <f t="shared" ref="BQ140:CF140" si="64">SUM(BQ137:BQ139)</f>
        <v>0</v>
      </c>
      <c r="BR140" s="668">
        <f t="shared" si="64"/>
        <v>0</v>
      </c>
      <c r="BS140" s="668">
        <f t="shared" si="64"/>
        <v>0</v>
      </c>
      <c r="BT140" s="668">
        <f t="shared" si="64"/>
        <v>0</v>
      </c>
      <c r="BU140" s="668">
        <f t="shared" si="64"/>
        <v>0</v>
      </c>
      <c r="BV140" s="668">
        <f t="shared" si="64"/>
        <v>0</v>
      </c>
      <c r="BW140" s="668">
        <f t="shared" si="64"/>
        <v>0</v>
      </c>
      <c r="BX140" s="668">
        <f t="shared" si="64"/>
        <v>0</v>
      </c>
      <c r="BY140" s="668">
        <f t="shared" si="64"/>
        <v>0</v>
      </c>
      <c r="BZ140" s="668">
        <f t="shared" si="64"/>
        <v>0</v>
      </c>
      <c r="CA140" s="668">
        <f t="shared" si="64"/>
        <v>0</v>
      </c>
      <c r="CB140" s="668">
        <f t="shared" si="64"/>
        <v>0</v>
      </c>
      <c r="CC140" s="668">
        <f t="shared" si="64"/>
        <v>0</v>
      </c>
      <c r="CD140" s="668">
        <f t="shared" si="64"/>
        <v>0</v>
      </c>
      <c r="CE140" s="668">
        <f t="shared" si="64"/>
        <v>0</v>
      </c>
      <c r="CF140" s="668">
        <f t="shared" si="64"/>
        <v>0</v>
      </c>
    </row>
    <row r="141" spans="2:84" s="18" customFormat="1" ht="5.45" hidden="1" customHeight="1" outlineLevel="1"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  <c r="AA141" s="50"/>
      <c r="AB141" s="50"/>
      <c r="AC141" s="50"/>
      <c r="AD141" s="50"/>
      <c r="AE141" s="50"/>
      <c r="AF141" s="50"/>
      <c r="AG141" s="50"/>
      <c r="AH141" s="50"/>
      <c r="AI141" s="50"/>
      <c r="AJ141" s="50"/>
      <c r="AK141" s="50"/>
      <c r="AL141" s="50"/>
      <c r="AM141" s="50"/>
      <c r="AN141" s="50"/>
      <c r="AO141" s="50"/>
      <c r="AP141" s="50"/>
      <c r="AQ141" s="50"/>
      <c r="AR141" s="50"/>
      <c r="AS141" s="50"/>
      <c r="AT141" s="50"/>
      <c r="AU141" s="50"/>
      <c r="AV141" s="50"/>
      <c r="AW141" s="50"/>
      <c r="AX141" s="50"/>
      <c r="AY141" s="50"/>
      <c r="AZ141" s="50"/>
      <c r="BA141" s="50"/>
      <c r="BB141" s="50"/>
      <c r="BC141" s="50"/>
      <c r="BD141" s="50"/>
      <c r="BE141" s="50"/>
      <c r="BF141" s="50"/>
      <c r="BG141" s="50"/>
      <c r="BH141" s="50"/>
      <c r="BI141" s="50"/>
      <c r="BJ141" s="50"/>
      <c r="BK141" s="50"/>
      <c r="BL141" s="50"/>
      <c r="BM141" s="50"/>
      <c r="BN141" s="50"/>
      <c r="BO141" s="50"/>
      <c r="BP141" s="50"/>
      <c r="BQ141" s="50"/>
      <c r="BR141" s="50"/>
      <c r="BS141" s="50"/>
      <c r="BT141" s="50"/>
      <c r="BU141" s="50"/>
      <c r="BV141" s="50"/>
      <c r="BW141" s="50"/>
      <c r="BX141" s="50"/>
      <c r="BY141" s="50"/>
      <c r="BZ141" s="50"/>
      <c r="CA141" s="50"/>
      <c r="CB141" s="50"/>
      <c r="CC141" s="50"/>
      <c r="CD141" s="50"/>
      <c r="CE141" s="50"/>
      <c r="CF141" s="50"/>
    </row>
    <row r="142" spans="2:84" s="66" customFormat="1" ht="10.5" hidden="1" customHeight="1" outlineLevel="1">
      <c r="B142" s="681" t="s">
        <v>1271</v>
      </c>
      <c r="C142" s="681"/>
      <c r="D142" s="682">
        <f>D134-D140</f>
        <v>3486210.6221927884</v>
      </c>
      <c r="E142" s="682">
        <f t="shared" ref="E142:BP142" si="65">E134-E140</f>
        <v>3526758.5120322527</v>
      </c>
      <c r="F142" s="682">
        <f t="shared" si="65"/>
        <v>3555622.9725062205</v>
      </c>
      <c r="G142" s="682">
        <f t="shared" si="65"/>
        <v>3585102.3956601461</v>
      </c>
      <c r="H142" s="682">
        <f t="shared" si="65"/>
        <v>3619801.1034664805</v>
      </c>
      <c r="I142" s="682">
        <f t="shared" si="65"/>
        <v>3646961.5318705793</v>
      </c>
      <c r="J142" s="682">
        <f t="shared" si="65"/>
        <v>3674117.3433618555</v>
      </c>
      <c r="K142" s="682">
        <f t="shared" si="65"/>
        <v>3700477.799121019</v>
      </c>
      <c r="L142" s="682">
        <f t="shared" si="65"/>
        <v>3733808.2695691283</v>
      </c>
      <c r="M142" s="682">
        <f t="shared" si="65"/>
        <v>3779747.6067473199</v>
      </c>
      <c r="N142" s="682">
        <f t="shared" si="65"/>
        <v>3797069.3939315882</v>
      </c>
      <c r="O142" s="682">
        <f t="shared" si="65"/>
        <v>3822619.2358037401</v>
      </c>
      <c r="P142" s="682">
        <f t="shared" si="65"/>
        <v>3836617.777757863</v>
      </c>
      <c r="Q142" s="682">
        <f t="shared" si="65"/>
        <v>3859999.6141357371</v>
      </c>
      <c r="R142" s="682">
        <f t="shared" si="65"/>
        <v>3883381.4505136102</v>
      </c>
      <c r="S142" s="682">
        <f t="shared" si="65"/>
        <v>3906645.8710749508</v>
      </c>
      <c r="T142" s="682">
        <f t="shared" si="65"/>
        <v>3930058.8496643328</v>
      </c>
      <c r="U142" s="682">
        <f t="shared" si="65"/>
        <v>3942082.9829928135</v>
      </c>
      <c r="V142" s="682">
        <f t="shared" si="65"/>
        <v>3939680.8712636824</v>
      </c>
      <c r="W142" s="682">
        <f t="shared" si="65"/>
        <v>3965309.9181171614</v>
      </c>
      <c r="X142" s="682">
        <f t="shared" si="65"/>
        <v>3989224.8083521924</v>
      </c>
      <c r="Y142" s="682">
        <f t="shared" si="65"/>
        <v>4012546.5697919079</v>
      </c>
      <c r="Z142" s="682">
        <f t="shared" si="65"/>
        <v>4035868.3312316234</v>
      </c>
      <c r="AA142" s="682">
        <f t="shared" si="65"/>
        <v>4059115.0659358487</v>
      </c>
      <c r="AB142" s="682">
        <f t="shared" si="65"/>
        <v>3817389.2792175198</v>
      </c>
      <c r="AC142" s="682">
        <f t="shared" si="65"/>
        <v>3843915.3894167691</v>
      </c>
      <c r="AD142" s="682">
        <f t="shared" si="65"/>
        <v>3875877.4952973081</v>
      </c>
      <c r="AE142" s="682">
        <f t="shared" si="65"/>
        <v>3901791.7319068899</v>
      </c>
      <c r="AF142" s="682">
        <f t="shared" si="65"/>
        <v>3934435.7476221044</v>
      </c>
      <c r="AG142" s="682">
        <f t="shared" si="65"/>
        <v>3957897.0634152433</v>
      </c>
      <c r="AH142" s="682">
        <f t="shared" si="65"/>
        <v>3981358.3792083813</v>
      </c>
      <c r="AI142" s="682">
        <f t="shared" si="65"/>
        <v>4004691.3284493731</v>
      </c>
      <c r="AJ142" s="682">
        <f t="shared" si="65"/>
        <v>4027111.6382149933</v>
      </c>
      <c r="AK142" s="682">
        <f t="shared" si="65"/>
        <v>4065278.3036799105</v>
      </c>
      <c r="AL142" s="682">
        <f t="shared" si="65"/>
        <v>4103648.3984419778</v>
      </c>
      <c r="AM142" s="682">
        <f t="shared" si="65"/>
        <v>4129502.7608689507</v>
      </c>
      <c r="AN142" s="682">
        <f t="shared" si="65"/>
        <v>4152760.9896160904</v>
      </c>
      <c r="AO142" s="682">
        <f t="shared" si="65"/>
        <v>4165181.330725085</v>
      </c>
      <c r="AP142" s="682">
        <f t="shared" si="65"/>
        <v>4188449.5720076561</v>
      </c>
      <c r="AQ142" s="682">
        <f t="shared" si="65"/>
        <v>4179030.8120261342</v>
      </c>
      <c r="AR142" s="682">
        <f t="shared" si="65"/>
        <v>4430751.3244426092</v>
      </c>
      <c r="AS142" s="682">
        <f t="shared" si="65"/>
        <v>0</v>
      </c>
      <c r="AT142" s="682">
        <f t="shared" si="65"/>
        <v>0</v>
      </c>
      <c r="AU142" s="682">
        <f t="shared" si="65"/>
        <v>0</v>
      </c>
      <c r="AV142" s="682">
        <f t="shared" si="65"/>
        <v>0</v>
      </c>
      <c r="AW142" s="682">
        <f t="shared" si="65"/>
        <v>0</v>
      </c>
      <c r="AX142" s="682">
        <f t="shared" si="65"/>
        <v>0</v>
      </c>
      <c r="AY142" s="682">
        <f t="shared" si="65"/>
        <v>0</v>
      </c>
      <c r="AZ142" s="682">
        <f t="shared" si="65"/>
        <v>0</v>
      </c>
      <c r="BA142" s="682">
        <f t="shared" si="65"/>
        <v>0</v>
      </c>
      <c r="BB142" s="682">
        <f t="shared" si="65"/>
        <v>0</v>
      </c>
      <c r="BC142" s="682">
        <f t="shared" si="65"/>
        <v>0</v>
      </c>
      <c r="BD142" s="682">
        <f t="shared" si="65"/>
        <v>0</v>
      </c>
      <c r="BE142" s="682">
        <f t="shared" si="65"/>
        <v>0</v>
      </c>
      <c r="BF142" s="682">
        <f t="shared" si="65"/>
        <v>0</v>
      </c>
      <c r="BG142" s="682">
        <f t="shared" si="65"/>
        <v>0</v>
      </c>
      <c r="BH142" s="682">
        <f t="shared" si="65"/>
        <v>0</v>
      </c>
      <c r="BI142" s="682">
        <f t="shared" si="65"/>
        <v>0</v>
      </c>
      <c r="BJ142" s="682">
        <f t="shared" si="65"/>
        <v>0</v>
      </c>
      <c r="BK142" s="682">
        <f t="shared" si="65"/>
        <v>0</v>
      </c>
      <c r="BL142" s="682">
        <f t="shared" si="65"/>
        <v>0</v>
      </c>
      <c r="BM142" s="682">
        <f t="shared" si="65"/>
        <v>0</v>
      </c>
      <c r="BN142" s="682">
        <f t="shared" si="65"/>
        <v>0</v>
      </c>
      <c r="BO142" s="682">
        <f t="shared" si="65"/>
        <v>0</v>
      </c>
      <c r="BP142" s="682">
        <f t="shared" si="65"/>
        <v>0</v>
      </c>
      <c r="BQ142" s="682">
        <f t="shared" ref="BQ142:CF142" si="66">BQ134-BQ140</f>
        <v>0</v>
      </c>
      <c r="BR142" s="682">
        <f t="shared" si="66"/>
        <v>0</v>
      </c>
      <c r="BS142" s="682">
        <f t="shared" si="66"/>
        <v>0</v>
      </c>
      <c r="BT142" s="682">
        <f t="shared" si="66"/>
        <v>0</v>
      </c>
      <c r="BU142" s="682">
        <f t="shared" si="66"/>
        <v>0</v>
      </c>
      <c r="BV142" s="682">
        <f t="shared" si="66"/>
        <v>0</v>
      </c>
      <c r="BW142" s="682">
        <f t="shared" si="66"/>
        <v>0</v>
      </c>
      <c r="BX142" s="682">
        <f t="shared" si="66"/>
        <v>0</v>
      </c>
      <c r="BY142" s="682">
        <f t="shared" si="66"/>
        <v>0</v>
      </c>
      <c r="BZ142" s="682">
        <f t="shared" si="66"/>
        <v>0</v>
      </c>
      <c r="CA142" s="682">
        <f t="shared" si="66"/>
        <v>0</v>
      </c>
      <c r="CB142" s="682">
        <f t="shared" si="66"/>
        <v>0</v>
      </c>
      <c r="CC142" s="682">
        <f t="shared" si="66"/>
        <v>0</v>
      </c>
      <c r="CD142" s="682">
        <f t="shared" si="66"/>
        <v>0</v>
      </c>
      <c r="CE142" s="682">
        <f t="shared" si="66"/>
        <v>0</v>
      </c>
      <c r="CF142" s="682">
        <f t="shared" si="66"/>
        <v>0</v>
      </c>
    </row>
    <row r="143" spans="2:84" s="18" customFormat="1" ht="5.45" hidden="1" customHeight="1" outlineLevel="1"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  <c r="AA143" s="50"/>
      <c r="AB143" s="50"/>
      <c r="AC143" s="50"/>
      <c r="AD143" s="50"/>
      <c r="AE143" s="50"/>
      <c r="AF143" s="50"/>
      <c r="AG143" s="50"/>
      <c r="AH143" s="50"/>
      <c r="AI143" s="50"/>
      <c r="AJ143" s="50"/>
      <c r="AK143" s="50"/>
      <c r="AL143" s="50"/>
      <c r="AM143" s="50"/>
      <c r="AN143" s="50"/>
      <c r="AO143" s="50"/>
      <c r="AP143" s="50"/>
      <c r="AQ143" s="50"/>
      <c r="AR143" s="50"/>
      <c r="AS143" s="50"/>
      <c r="AT143" s="50"/>
      <c r="AU143" s="50"/>
      <c r="AV143" s="50"/>
      <c r="AW143" s="50"/>
      <c r="AX143" s="50"/>
      <c r="AY143" s="50"/>
      <c r="AZ143" s="50"/>
      <c r="BA143" s="50"/>
      <c r="BB143" s="50"/>
      <c r="BC143" s="50"/>
      <c r="BD143" s="50"/>
      <c r="BE143" s="50"/>
      <c r="BF143" s="50"/>
      <c r="BG143" s="50"/>
      <c r="BH143" s="50"/>
      <c r="BI143" s="50"/>
      <c r="BJ143" s="50"/>
      <c r="BK143" s="50"/>
      <c r="BL143" s="50"/>
      <c r="BM143" s="50"/>
      <c r="BN143" s="50"/>
      <c r="BO143" s="50"/>
      <c r="BP143" s="50"/>
      <c r="BQ143" s="50"/>
      <c r="BR143" s="50"/>
      <c r="BS143" s="50"/>
      <c r="BT143" s="50"/>
      <c r="BU143" s="50"/>
      <c r="BV143" s="50"/>
      <c r="BW143" s="50"/>
      <c r="BX143" s="50"/>
      <c r="BY143" s="50"/>
      <c r="BZ143" s="50"/>
      <c r="CA143" s="50"/>
      <c r="CB143" s="50"/>
      <c r="CC143" s="50"/>
      <c r="CD143" s="50"/>
      <c r="CE143" s="50"/>
      <c r="CF143" s="50"/>
    </row>
    <row r="144" spans="2:84" s="18" customFormat="1" ht="10.5" hidden="1" customHeight="1" outlineLevel="1">
      <c r="B144" s="50" t="s">
        <v>1235</v>
      </c>
      <c r="C144" s="50"/>
      <c r="D144" s="668"/>
      <c r="E144" s="668"/>
      <c r="F144" s="668"/>
      <c r="G144" s="668"/>
      <c r="H144" s="668"/>
      <c r="I144" s="668"/>
      <c r="J144" s="668"/>
      <c r="K144" s="668"/>
      <c r="L144" s="668"/>
      <c r="M144" s="668"/>
      <c r="N144" s="668"/>
      <c r="O144" s="668"/>
      <c r="P144" s="668"/>
      <c r="Q144" s="668"/>
      <c r="R144" s="668"/>
      <c r="S144" s="668"/>
      <c r="T144" s="668"/>
      <c r="U144" s="668"/>
      <c r="V144" s="668"/>
      <c r="W144" s="668"/>
      <c r="X144" s="668"/>
      <c r="Y144" s="668"/>
      <c r="Z144" s="668"/>
      <c r="AA144" s="668"/>
      <c r="AB144" s="668"/>
      <c r="AC144" s="668"/>
      <c r="AD144" s="668"/>
      <c r="AE144" s="668"/>
      <c r="AF144" s="668"/>
      <c r="AG144" s="668"/>
      <c r="AH144" s="668"/>
      <c r="AI144" s="668"/>
      <c r="AJ144" s="668"/>
      <c r="AK144" s="668"/>
      <c r="AL144" s="668"/>
      <c r="AM144" s="668"/>
      <c r="AN144" s="668"/>
      <c r="AO144" s="668"/>
      <c r="AP144" s="668"/>
      <c r="AQ144" s="668"/>
      <c r="AR144" s="668"/>
      <c r="AS144" s="668"/>
      <c r="AT144" s="668"/>
      <c r="AU144" s="668"/>
      <c r="AV144" s="668"/>
      <c r="AW144" s="668"/>
      <c r="AX144" s="668"/>
      <c r="AY144" s="668"/>
      <c r="AZ144" s="668"/>
      <c r="BA144" s="668"/>
      <c r="BB144" s="668"/>
      <c r="BC144" s="668"/>
      <c r="BD144" s="668"/>
      <c r="BE144" s="668"/>
      <c r="BF144" s="668"/>
      <c r="BG144" s="668"/>
      <c r="BH144" s="668"/>
      <c r="BI144" s="668"/>
      <c r="BJ144" s="668"/>
      <c r="BK144" s="668"/>
      <c r="BL144" s="668"/>
      <c r="BM144" s="668"/>
      <c r="BN144" s="668"/>
      <c r="BO144" s="668"/>
      <c r="BP144" s="668"/>
      <c r="BQ144" s="668"/>
      <c r="BR144" s="668"/>
      <c r="BS144" s="668"/>
      <c r="BT144" s="668"/>
      <c r="BU144" s="668"/>
      <c r="BV144" s="668"/>
      <c r="BW144" s="668"/>
      <c r="BX144" s="668"/>
      <c r="BY144" s="668"/>
      <c r="BZ144" s="668"/>
      <c r="CA144" s="668"/>
      <c r="CB144" s="668"/>
      <c r="CC144" s="668"/>
      <c r="CD144" s="668"/>
      <c r="CE144" s="668"/>
      <c r="CF144" s="668"/>
    </row>
    <row r="145" spans="2:84" s="18" customFormat="1" ht="10.5" hidden="1" customHeight="1" outlineLevel="1">
      <c r="B145" s="50" t="s">
        <v>1272</v>
      </c>
      <c r="C145" s="50"/>
      <c r="D145" s="668" cm="1">
        <f t="array" ref="D145">IF(D$7&gt;EDATE(vdate,(Period-CashflowPeriod-1)*12),0,SUMIFS(SCH.MthDCF!$C69:$IJ69,SCH.MthDCF!$C$6:$IJ$6,"&gt;="&amp;D$102,SCH.MthDCF!$C$7:$IJ$7,"&lt;="&amp;D$103))</f>
        <v>75000</v>
      </c>
      <c r="E145" s="668" cm="1">
        <f t="array" ref="E145">IF(E$7&gt;EDATE(vdate,(Period-CashflowPeriod-1)*12),0,SUMIFS(SCH.MthDCF!$C69:$IJ69,SCH.MthDCF!$C$6:$IJ$6,"&gt;="&amp;E$102,SCH.MthDCF!$C$7:$IJ$7,"&lt;="&amp;E$103))</f>
        <v>75000</v>
      </c>
      <c r="F145" s="668" cm="1">
        <f t="array" ref="F145">IF(F$7&gt;EDATE(vdate,(Period-CashflowPeriod-1)*12),0,SUMIFS(SCH.MthDCF!$C69:$IJ69,SCH.MthDCF!$C$6:$IJ$6,"&gt;="&amp;F$102,SCH.MthDCF!$C$7:$IJ$7,"&lt;="&amp;F$103))</f>
        <v>75000</v>
      </c>
      <c r="G145" s="668" cm="1">
        <f t="array" ref="G145">IF(G$7&gt;EDATE(vdate,(Period-CashflowPeriod-1)*12),0,SUMIFS(SCH.MthDCF!$C69:$IJ69,SCH.MthDCF!$C$6:$IJ$6,"&gt;="&amp;G$102,SCH.MthDCF!$C$7:$IJ$7,"&lt;="&amp;G$103))</f>
        <v>75000</v>
      </c>
      <c r="H145" s="668" cm="1">
        <f t="array" ref="H145">IF(H$7&gt;EDATE(vdate,(Period-CashflowPeriod-1)*12),0,SUMIFS(SCH.MthDCF!$C69:$IJ69,SCH.MthDCF!$C$6:$IJ$6,"&gt;="&amp;H$102,SCH.MthDCF!$C$7:$IJ$7,"&lt;="&amp;H$103))</f>
        <v>75000</v>
      </c>
      <c r="I145" s="668" cm="1">
        <f t="array" ref="I145">IF(I$7&gt;EDATE(vdate,(Period-CashflowPeriod-1)*12),0,SUMIFS(SCH.MthDCF!$C69:$IJ69,SCH.MthDCF!$C$6:$IJ$6,"&gt;="&amp;I$102,SCH.MthDCF!$C$7:$IJ$7,"&lt;="&amp;I$103))</f>
        <v>75000</v>
      </c>
      <c r="J145" s="668" cm="1">
        <f t="array" ref="J145">IF(J$7&gt;EDATE(vdate,(Period-CashflowPeriod-1)*12),0,SUMIFS(SCH.MthDCF!$C69:$IJ69,SCH.MthDCF!$C$6:$IJ$6,"&gt;="&amp;J$102,SCH.MthDCF!$C$7:$IJ$7,"&lt;="&amp;J$103))</f>
        <v>75000</v>
      </c>
      <c r="K145" s="668" cm="1">
        <f t="array" ref="K145">IF(K$7&gt;EDATE(vdate,(Period-CashflowPeriod-1)*12),0,SUMIFS(SCH.MthDCF!$C69:$IJ69,SCH.MthDCF!$C$6:$IJ$6,"&gt;="&amp;K$102,SCH.MthDCF!$C$7:$IJ$7,"&lt;="&amp;K$103))</f>
        <v>75000</v>
      </c>
      <c r="L145" s="668" cm="1">
        <f t="array" ref="L145">IF(L$7&gt;EDATE(vdate,(Period-CashflowPeriod-1)*12),0,SUMIFS(SCH.MthDCF!$C69:$IJ69,SCH.MthDCF!$C$6:$IJ$6,"&gt;="&amp;L$102,SCH.MthDCF!$C$7:$IJ$7,"&lt;="&amp;L$103))</f>
        <v>75000</v>
      </c>
      <c r="M145" s="668" cm="1">
        <f t="array" ref="M145">IF(M$7&gt;EDATE(vdate,(Period-CashflowPeriod-1)*12),0,SUMIFS(SCH.MthDCF!$C69:$IJ69,SCH.MthDCF!$C$6:$IJ$6,"&gt;="&amp;M$102,SCH.MthDCF!$C$7:$IJ$7,"&lt;="&amp;M$103))</f>
        <v>75000</v>
      </c>
      <c r="N145" s="668" cm="1">
        <f t="array" ref="N145">IF(N$7&gt;EDATE(vdate,(Period-CashflowPeriod-1)*12),0,SUMIFS(SCH.MthDCF!$C69:$IJ69,SCH.MthDCF!$C$6:$IJ$6,"&gt;="&amp;N$102,SCH.MthDCF!$C$7:$IJ$7,"&lt;="&amp;N$103))</f>
        <v>75000</v>
      </c>
      <c r="O145" s="668" cm="1">
        <f t="array" ref="O145">IF(O$7&gt;EDATE(vdate,(Period-CashflowPeriod-1)*12),0,SUMIFS(SCH.MthDCF!$C69:$IJ69,SCH.MthDCF!$C$6:$IJ$6,"&gt;="&amp;O$102,SCH.MthDCF!$C$7:$IJ$7,"&lt;="&amp;O$103))</f>
        <v>75000</v>
      </c>
      <c r="P145" s="668" cm="1">
        <f t="array" ref="P145">IF(P$7&gt;EDATE(vdate,(Period-CashflowPeriod-1)*12),0,SUMIFS(SCH.MthDCF!$C69:$IJ69,SCH.MthDCF!$C$6:$IJ$6,"&gt;="&amp;P$102,SCH.MthDCF!$C$7:$IJ$7,"&lt;="&amp;P$103))</f>
        <v>75000</v>
      </c>
      <c r="Q145" s="668" cm="1">
        <f t="array" ref="Q145">IF(Q$7&gt;EDATE(vdate,(Period-CashflowPeriod-1)*12),0,SUMIFS(SCH.MthDCF!$C69:$IJ69,SCH.MthDCF!$C$6:$IJ$6,"&gt;="&amp;Q$102,SCH.MthDCF!$C$7:$IJ$7,"&lt;="&amp;Q$103))</f>
        <v>25000</v>
      </c>
      <c r="R145" s="668" cm="1">
        <f t="array" ref="R145">IF(R$7&gt;EDATE(vdate,(Period-CashflowPeriod-1)*12),0,SUMIFS(SCH.MthDCF!$C69:$IJ69,SCH.MthDCF!$C$6:$IJ$6,"&gt;="&amp;R$102,SCH.MthDCF!$C$7:$IJ$7,"&lt;="&amp;R$103))</f>
        <v>25000</v>
      </c>
      <c r="S145" s="668" cm="1">
        <f t="array" ref="S145">IF(S$7&gt;EDATE(vdate,(Period-CashflowPeriod-1)*12),0,SUMIFS(SCH.MthDCF!$C69:$IJ69,SCH.MthDCF!$C$6:$IJ$6,"&gt;="&amp;S$102,SCH.MthDCF!$C$7:$IJ$7,"&lt;="&amp;S$103))</f>
        <v>25000</v>
      </c>
      <c r="T145" s="668" cm="1">
        <f t="array" ref="T145">IF(T$7&gt;EDATE(vdate,(Period-CashflowPeriod-1)*12),0,SUMIFS(SCH.MthDCF!$C69:$IJ69,SCH.MthDCF!$C$6:$IJ$6,"&gt;="&amp;T$102,SCH.MthDCF!$C$7:$IJ$7,"&lt;="&amp;T$103))</f>
        <v>25000</v>
      </c>
      <c r="U145" s="668" cm="1">
        <f t="array" ref="U145">IF(U$7&gt;EDATE(vdate,(Period-CashflowPeriod-1)*12),0,SUMIFS(SCH.MthDCF!$C69:$IJ69,SCH.MthDCF!$C$6:$IJ$6,"&gt;="&amp;U$102,SCH.MthDCF!$C$7:$IJ$7,"&lt;="&amp;U$103))</f>
        <v>25000</v>
      </c>
      <c r="V145" s="668" cm="1">
        <f t="array" ref="V145">IF(V$7&gt;EDATE(vdate,(Period-CashflowPeriod-1)*12),0,SUMIFS(SCH.MthDCF!$C69:$IJ69,SCH.MthDCF!$C$6:$IJ$6,"&gt;="&amp;V$102,SCH.MthDCF!$C$7:$IJ$7,"&lt;="&amp;V$103))</f>
        <v>25000</v>
      </c>
      <c r="W145" s="668" cm="1">
        <f t="array" ref="W145">IF(W$7&gt;EDATE(vdate,(Period-CashflowPeriod-1)*12),0,SUMIFS(SCH.MthDCF!$C69:$IJ69,SCH.MthDCF!$C$6:$IJ$6,"&gt;="&amp;W$102,SCH.MthDCF!$C$7:$IJ$7,"&lt;="&amp;W$103))</f>
        <v>25000</v>
      </c>
      <c r="X145" s="668" cm="1">
        <f t="array" ref="X145">IF(X$7&gt;EDATE(vdate,(Period-CashflowPeriod-1)*12),0,SUMIFS(SCH.MthDCF!$C69:$IJ69,SCH.MthDCF!$C$6:$IJ$6,"&gt;="&amp;X$102,SCH.MthDCF!$C$7:$IJ$7,"&lt;="&amp;X$103))</f>
        <v>25000</v>
      </c>
      <c r="Y145" s="668" cm="1">
        <f t="array" ref="Y145">IF(Y$7&gt;EDATE(vdate,(Period-CashflowPeriod-1)*12),0,SUMIFS(SCH.MthDCF!$C69:$IJ69,SCH.MthDCF!$C$6:$IJ$6,"&gt;="&amp;Y$102,SCH.MthDCF!$C$7:$IJ$7,"&lt;="&amp;Y$103))</f>
        <v>25000</v>
      </c>
      <c r="Z145" s="668" cm="1">
        <f t="array" ref="Z145">IF(Z$7&gt;EDATE(vdate,(Period-CashflowPeriod-1)*12),0,SUMIFS(SCH.MthDCF!$C69:$IJ69,SCH.MthDCF!$C$6:$IJ$6,"&gt;="&amp;Z$102,SCH.MthDCF!$C$7:$IJ$7,"&lt;="&amp;Z$103))</f>
        <v>25000</v>
      </c>
      <c r="AA145" s="668" cm="1">
        <f t="array" ref="AA145">IF(AA$7&gt;EDATE(vdate,(Period-CashflowPeriod-1)*12),0,SUMIFS(SCH.MthDCF!$C69:$IJ69,SCH.MthDCF!$C$6:$IJ$6,"&gt;="&amp;AA$102,SCH.MthDCF!$C$7:$IJ$7,"&lt;="&amp;AA$103))</f>
        <v>25000</v>
      </c>
      <c r="AB145" s="668" cm="1">
        <f t="array" ref="AB145">IF(AB$7&gt;EDATE(vdate,(Period-CashflowPeriod-1)*12),0,SUMIFS(SCH.MthDCF!$C69:$IJ69,SCH.MthDCF!$C$6:$IJ$6,"&gt;="&amp;AB$102,SCH.MthDCF!$C$7:$IJ$7,"&lt;="&amp;AB$103))</f>
        <v>25000</v>
      </c>
      <c r="AC145" s="668" cm="1">
        <f t="array" ref="AC145">IF(AC$7&gt;EDATE(vdate,(Period-CashflowPeriod-1)*12),0,SUMIFS(SCH.MthDCF!$C69:$IJ69,SCH.MthDCF!$C$6:$IJ$6,"&gt;="&amp;AC$102,SCH.MthDCF!$C$7:$IJ$7,"&lt;="&amp;AC$103))</f>
        <v>25000</v>
      </c>
      <c r="AD145" s="668" cm="1">
        <f t="array" ref="AD145">IF(AD$7&gt;EDATE(vdate,(Period-CashflowPeriod-1)*12),0,SUMIFS(SCH.MthDCF!$C69:$IJ69,SCH.MthDCF!$C$6:$IJ$6,"&gt;="&amp;AD$102,SCH.MthDCF!$C$7:$IJ$7,"&lt;="&amp;AD$103))</f>
        <v>25000</v>
      </c>
      <c r="AE145" s="668" cm="1">
        <f t="array" ref="AE145">IF(AE$7&gt;EDATE(vdate,(Period-CashflowPeriod-1)*12),0,SUMIFS(SCH.MthDCF!$C69:$IJ69,SCH.MthDCF!$C$6:$IJ$6,"&gt;="&amp;AE$102,SCH.MthDCF!$C$7:$IJ$7,"&lt;="&amp;AE$103))</f>
        <v>25000</v>
      </c>
      <c r="AF145" s="668" cm="1">
        <f t="array" ref="AF145">IF(AF$7&gt;EDATE(vdate,(Period-CashflowPeriod-1)*12),0,SUMIFS(SCH.MthDCF!$C69:$IJ69,SCH.MthDCF!$C$6:$IJ$6,"&gt;="&amp;AF$102,SCH.MthDCF!$C$7:$IJ$7,"&lt;="&amp;AF$103))</f>
        <v>25000</v>
      </c>
      <c r="AG145" s="668" cm="1">
        <f t="array" ref="AG145">IF(AG$7&gt;EDATE(vdate,(Period-CashflowPeriod-1)*12),0,SUMIFS(SCH.MthDCF!$C69:$IJ69,SCH.MthDCF!$C$6:$IJ$6,"&gt;="&amp;AG$102,SCH.MthDCF!$C$7:$IJ$7,"&lt;="&amp;AG$103))</f>
        <v>25000</v>
      </c>
      <c r="AH145" s="668" cm="1">
        <f t="array" ref="AH145">IF(AH$7&gt;EDATE(vdate,(Period-CashflowPeriod-1)*12),0,SUMIFS(SCH.MthDCF!$C69:$IJ69,SCH.MthDCF!$C$6:$IJ$6,"&gt;="&amp;AH$102,SCH.MthDCF!$C$7:$IJ$7,"&lt;="&amp;AH$103))</f>
        <v>25000</v>
      </c>
      <c r="AI145" s="668" cm="1">
        <f t="array" ref="AI145">IF(AI$7&gt;EDATE(vdate,(Period-CashflowPeriod-1)*12),0,SUMIFS(SCH.MthDCF!$C69:$IJ69,SCH.MthDCF!$C$6:$IJ$6,"&gt;="&amp;AI$102,SCH.MthDCF!$C$7:$IJ$7,"&lt;="&amp;AI$103))</f>
        <v>25000</v>
      </c>
      <c r="AJ145" s="668" cm="1">
        <f t="array" ref="AJ145">IF(AJ$7&gt;EDATE(vdate,(Period-CashflowPeriod-1)*12),0,SUMIFS(SCH.MthDCF!$C69:$IJ69,SCH.MthDCF!$C$6:$IJ$6,"&gt;="&amp;AJ$102,SCH.MthDCF!$C$7:$IJ$7,"&lt;="&amp;AJ$103))</f>
        <v>25000</v>
      </c>
      <c r="AK145" s="668" cm="1">
        <f t="array" ref="AK145">IF(AK$7&gt;EDATE(vdate,(Period-CashflowPeriod-1)*12),0,SUMIFS(SCH.MthDCF!$C69:$IJ69,SCH.MthDCF!$C$6:$IJ$6,"&gt;="&amp;AK$102,SCH.MthDCF!$C$7:$IJ$7,"&lt;="&amp;AK$103))</f>
        <v>25000</v>
      </c>
      <c r="AL145" s="668" cm="1">
        <f t="array" ref="AL145">IF(AL$7&gt;EDATE(vdate,(Period-CashflowPeriod-1)*12),0,SUMIFS(SCH.MthDCF!$C69:$IJ69,SCH.MthDCF!$C$6:$IJ$6,"&gt;="&amp;AL$102,SCH.MthDCF!$C$7:$IJ$7,"&lt;="&amp;AL$103))</f>
        <v>25000</v>
      </c>
      <c r="AM145" s="668" cm="1">
        <f t="array" ref="AM145">IF(AM$7&gt;EDATE(vdate,(Period-CashflowPeriod-1)*12),0,SUMIFS(SCH.MthDCF!$C69:$IJ69,SCH.MthDCF!$C$6:$IJ$6,"&gt;="&amp;AM$102,SCH.MthDCF!$C$7:$IJ$7,"&lt;="&amp;AM$103))</f>
        <v>25000</v>
      </c>
      <c r="AN145" s="668" cm="1">
        <f t="array" ref="AN145">IF(AN$7&gt;EDATE(vdate,(Period-CashflowPeriod-1)*12),0,SUMIFS(SCH.MthDCF!$C69:$IJ69,SCH.MthDCF!$C$6:$IJ$6,"&gt;="&amp;AN$102,SCH.MthDCF!$C$7:$IJ$7,"&lt;="&amp;AN$103))</f>
        <v>25000</v>
      </c>
      <c r="AO145" s="668" cm="1">
        <f t="array" ref="AO145">IF(AO$7&gt;EDATE(vdate,(Period-CashflowPeriod-1)*12),0,SUMIFS(SCH.MthDCF!$C69:$IJ69,SCH.MthDCF!$C$6:$IJ$6,"&gt;="&amp;AO$102,SCH.MthDCF!$C$7:$IJ$7,"&lt;="&amp;AO$103))</f>
        <v>0</v>
      </c>
      <c r="AP145" s="668" cm="1">
        <f t="array" ref="AP145">IF(AP$7&gt;EDATE(vdate,(Period-CashflowPeriod-1)*12),0,SUMIFS(SCH.MthDCF!$C69:$IJ69,SCH.MthDCF!$C$6:$IJ$6,"&gt;="&amp;AP$102,SCH.MthDCF!$C$7:$IJ$7,"&lt;="&amp;AP$103))</f>
        <v>0</v>
      </c>
      <c r="AQ145" s="668" cm="1">
        <f t="array" ref="AQ145">IF(AQ$7&gt;EDATE(vdate,(Period-CashflowPeriod-1)*12),0,SUMIFS(SCH.MthDCF!$C69:$IJ69,SCH.MthDCF!$C$6:$IJ$6,"&gt;="&amp;AQ$102,SCH.MthDCF!$C$7:$IJ$7,"&lt;="&amp;AQ$103))</f>
        <v>0</v>
      </c>
      <c r="AR145" s="668" cm="1">
        <f t="array" ref="AR145">IF(AR$7&gt;EDATE(vdate,(Period-CashflowPeriod-1)*12),0,SUMIFS(SCH.MthDCF!$C69:$IJ69,SCH.MthDCF!$C$6:$IJ$6,"&gt;="&amp;AR$102,SCH.MthDCF!$C$7:$IJ$7,"&lt;="&amp;AR$103))</f>
        <v>0</v>
      </c>
      <c r="AS145" s="668" cm="1">
        <f t="array" ref="AS145">IF(AS$7&gt;EDATE(vdate,(Period-CashflowPeriod-1)*12),0,SUMIFS(SCH.MthDCF!$C69:$IJ69,SCH.MthDCF!$C$6:$IJ$6,"&gt;="&amp;AS$102,SCH.MthDCF!$C$7:$IJ$7,"&lt;="&amp;AS$103))</f>
        <v>0</v>
      </c>
      <c r="AT145" s="668" cm="1">
        <f t="array" ref="AT145">IF(AT$7&gt;EDATE(vdate,(Period-CashflowPeriod-1)*12),0,SUMIFS(SCH.MthDCF!$C69:$IJ69,SCH.MthDCF!$C$6:$IJ$6,"&gt;="&amp;AT$102,SCH.MthDCF!$C$7:$IJ$7,"&lt;="&amp;AT$103))</f>
        <v>0</v>
      </c>
      <c r="AU145" s="668" cm="1">
        <f t="array" ref="AU145">IF(AU$7&gt;EDATE(vdate,(Period-CashflowPeriod-1)*12),0,SUMIFS(SCH.MthDCF!$C69:$IJ69,SCH.MthDCF!$C$6:$IJ$6,"&gt;="&amp;AU$102,SCH.MthDCF!$C$7:$IJ$7,"&lt;="&amp;AU$103))</f>
        <v>0</v>
      </c>
      <c r="AV145" s="668" cm="1">
        <f t="array" ref="AV145">IF(AV$7&gt;EDATE(vdate,(Period-CashflowPeriod-1)*12),0,SUMIFS(SCH.MthDCF!$C69:$IJ69,SCH.MthDCF!$C$6:$IJ$6,"&gt;="&amp;AV$102,SCH.MthDCF!$C$7:$IJ$7,"&lt;="&amp;AV$103))</f>
        <v>0</v>
      </c>
      <c r="AW145" s="668" cm="1">
        <f t="array" ref="AW145">IF(AW$7&gt;EDATE(vdate,(Period-CashflowPeriod-1)*12),0,SUMIFS(SCH.MthDCF!$C69:$IJ69,SCH.MthDCF!$C$6:$IJ$6,"&gt;="&amp;AW$102,SCH.MthDCF!$C$7:$IJ$7,"&lt;="&amp;AW$103))</f>
        <v>0</v>
      </c>
      <c r="AX145" s="668" cm="1">
        <f t="array" ref="AX145">IF(AX$7&gt;EDATE(vdate,(Period-CashflowPeriod-1)*12),0,SUMIFS(SCH.MthDCF!$C69:$IJ69,SCH.MthDCF!$C$6:$IJ$6,"&gt;="&amp;AX$102,SCH.MthDCF!$C$7:$IJ$7,"&lt;="&amp;AX$103))</f>
        <v>0</v>
      </c>
      <c r="AY145" s="668" cm="1">
        <f t="array" ref="AY145">IF(AY$7&gt;EDATE(vdate,(Period-CashflowPeriod-1)*12),0,SUMIFS(SCH.MthDCF!$C69:$IJ69,SCH.MthDCF!$C$6:$IJ$6,"&gt;="&amp;AY$102,SCH.MthDCF!$C$7:$IJ$7,"&lt;="&amp;AY$103))</f>
        <v>0</v>
      </c>
      <c r="AZ145" s="668" cm="1">
        <f t="array" ref="AZ145">IF(AZ$7&gt;EDATE(vdate,(Period-CashflowPeriod-1)*12),0,SUMIFS(SCH.MthDCF!$C69:$IJ69,SCH.MthDCF!$C$6:$IJ$6,"&gt;="&amp;AZ$102,SCH.MthDCF!$C$7:$IJ$7,"&lt;="&amp;AZ$103))</f>
        <v>0</v>
      </c>
      <c r="BA145" s="668" cm="1">
        <f t="array" ref="BA145">IF(BA$7&gt;EDATE(vdate,(Period-CashflowPeriod-1)*12),0,SUMIFS(SCH.MthDCF!$C69:$IJ69,SCH.MthDCF!$C$6:$IJ$6,"&gt;="&amp;BA$102,SCH.MthDCF!$C$7:$IJ$7,"&lt;="&amp;BA$103))</f>
        <v>0</v>
      </c>
      <c r="BB145" s="668" cm="1">
        <f t="array" ref="BB145">IF(BB$7&gt;EDATE(vdate,(Period-CashflowPeriod-1)*12),0,SUMIFS(SCH.MthDCF!$C69:$IJ69,SCH.MthDCF!$C$6:$IJ$6,"&gt;="&amp;BB$102,SCH.MthDCF!$C$7:$IJ$7,"&lt;="&amp;BB$103))</f>
        <v>0</v>
      </c>
      <c r="BC145" s="668" cm="1">
        <f t="array" ref="BC145">IF(BC$7&gt;EDATE(vdate,(Period-CashflowPeriod-1)*12),0,SUMIFS(SCH.MthDCF!$C69:$IJ69,SCH.MthDCF!$C$6:$IJ$6,"&gt;="&amp;BC$102,SCH.MthDCF!$C$7:$IJ$7,"&lt;="&amp;BC$103))</f>
        <v>0</v>
      </c>
      <c r="BD145" s="668" cm="1">
        <f t="array" ref="BD145">IF(BD$7&gt;EDATE(vdate,(Period-CashflowPeriod-1)*12),0,SUMIFS(SCH.MthDCF!$C69:$IJ69,SCH.MthDCF!$C$6:$IJ$6,"&gt;="&amp;BD$102,SCH.MthDCF!$C$7:$IJ$7,"&lt;="&amp;BD$103))</f>
        <v>0</v>
      </c>
      <c r="BE145" s="668" cm="1">
        <f t="array" ref="BE145">IF(BE$7&gt;EDATE(vdate,(Period-CashflowPeriod-1)*12),0,SUMIFS(SCH.MthDCF!$C69:$IJ69,SCH.MthDCF!$C$6:$IJ$6,"&gt;="&amp;BE$102,SCH.MthDCF!$C$7:$IJ$7,"&lt;="&amp;BE$103))</f>
        <v>0</v>
      </c>
      <c r="BF145" s="668" cm="1">
        <f t="array" ref="BF145">IF(BF$7&gt;EDATE(vdate,(Period-CashflowPeriod-1)*12),0,SUMIFS(SCH.MthDCF!$C69:$IJ69,SCH.MthDCF!$C$6:$IJ$6,"&gt;="&amp;BF$102,SCH.MthDCF!$C$7:$IJ$7,"&lt;="&amp;BF$103))</f>
        <v>0</v>
      </c>
      <c r="BG145" s="668" cm="1">
        <f t="array" ref="BG145">IF(BG$7&gt;EDATE(vdate,(Period-CashflowPeriod-1)*12),0,SUMIFS(SCH.MthDCF!$C69:$IJ69,SCH.MthDCF!$C$6:$IJ$6,"&gt;="&amp;BG$102,SCH.MthDCF!$C$7:$IJ$7,"&lt;="&amp;BG$103))</f>
        <v>0</v>
      </c>
      <c r="BH145" s="668" cm="1">
        <f t="array" ref="BH145">IF(BH$7&gt;EDATE(vdate,(Period-CashflowPeriod-1)*12),0,SUMIFS(SCH.MthDCF!$C69:$IJ69,SCH.MthDCF!$C$6:$IJ$6,"&gt;="&amp;BH$102,SCH.MthDCF!$C$7:$IJ$7,"&lt;="&amp;BH$103))</f>
        <v>0</v>
      </c>
      <c r="BI145" s="668" cm="1">
        <f t="array" ref="BI145">IF(BI$7&gt;EDATE(vdate,(Period-CashflowPeriod-1)*12),0,SUMIFS(SCH.MthDCF!$C69:$IJ69,SCH.MthDCF!$C$6:$IJ$6,"&gt;="&amp;BI$102,SCH.MthDCF!$C$7:$IJ$7,"&lt;="&amp;BI$103))</f>
        <v>0</v>
      </c>
      <c r="BJ145" s="668" cm="1">
        <f t="array" ref="BJ145">IF(BJ$7&gt;EDATE(vdate,(Period-CashflowPeriod-1)*12),0,SUMIFS(SCH.MthDCF!$C69:$IJ69,SCH.MthDCF!$C$6:$IJ$6,"&gt;="&amp;BJ$102,SCH.MthDCF!$C$7:$IJ$7,"&lt;="&amp;BJ$103))</f>
        <v>0</v>
      </c>
      <c r="BK145" s="668" cm="1">
        <f t="array" ref="BK145">IF(BK$7&gt;EDATE(vdate,(Period-CashflowPeriod-1)*12),0,SUMIFS(SCH.MthDCF!$C69:$IJ69,SCH.MthDCF!$C$6:$IJ$6,"&gt;="&amp;BK$102,SCH.MthDCF!$C$7:$IJ$7,"&lt;="&amp;BK$103))</f>
        <v>0</v>
      </c>
      <c r="BL145" s="668" cm="1">
        <f t="array" ref="BL145">IF(BL$7&gt;EDATE(vdate,(Period-CashflowPeriod-1)*12),0,SUMIFS(SCH.MthDCF!$C69:$IJ69,SCH.MthDCF!$C$6:$IJ$6,"&gt;="&amp;BL$102,SCH.MthDCF!$C$7:$IJ$7,"&lt;="&amp;BL$103))</f>
        <v>0</v>
      </c>
      <c r="BM145" s="668" cm="1">
        <f t="array" ref="BM145">IF(BM$7&gt;EDATE(vdate,(Period-CashflowPeriod-1)*12),0,SUMIFS(SCH.MthDCF!$C69:$IJ69,SCH.MthDCF!$C$6:$IJ$6,"&gt;="&amp;BM$102,SCH.MthDCF!$C$7:$IJ$7,"&lt;="&amp;BM$103))</f>
        <v>0</v>
      </c>
      <c r="BN145" s="668" cm="1">
        <f t="array" ref="BN145">IF(BN$7&gt;EDATE(vdate,(Period-CashflowPeriod-1)*12),0,SUMIFS(SCH.MthDCF!$C69:$IJ69,SCH.MthDCF!$C$6:$IJ$6,"&gt;="&amp;BN$102,SCH.MthDCF!$C$7:$IJ$7,"&lt;="&amp;BN$103))</f>
        <v>0</v>
      </c>
      <c r="BO145" s="668" cm="1">
        <f t="array" ref="BO145">IF(BO$7&gt;EDATE(vdate,(Period-CashflowPeriod-1)*12),0,SUMIFS(SCH.MthDCF!$C69:$IJ69,SCH.MthDCF!$C$6:$IJ$6,"&gt;="&amp;BO$102,SCH.MthDCF!$C$7:$IJ$7,"&lt;="&amp;BO$103))</f>
        <v>0</v>
      </c>
      <c r="BP145" s="668" cm="1">
        <f t="array" ref="BP145">IF(BP$7&gt;EDATE(vdate,(Period-CashflowPeriod-1)*12),0,SUMIFS(SCH.MthDCF!$C69:$IJ69,SCH.MthDCF!$C$6:$IJ$6,"&gt;="&amp;BP$102,SCH.MthDCF!$C$7:$IJ$7,"&lt;="&amp;BP$103))</f>
        <v>0</v>
      </c>
      <c r="BQ145" s="668" cm="1">
        <f t="array" ref="BQ145">IF(BQ$7&gt;EDATE(vdate,(Period-CashflowPeriod-1)*12),0,SUMIFS(SCH.MthDCF!$C69:$IJ69,SCH.MthDCF!$C$6:$IJ$6,"&gt;="&amp;BQ$102,SCH.MthDCF!$C$7:$IJ$7,"&lt;="&amp;BQ$103))</f>
        <v>0</v>
      </c>
      <c r="BR145" s="668" cm="1">
        <f t="array" ref="BR145">IF(BR$7&gt;EDATE(vdate,(Period-CashflowPeriod-1)*12),0,SUMIFS(SCH.MthDCF!$C69:$IJ69,SCH.MthDCF!$C$6:$IJ$6,"&gt;="&amp;BR$102,SCH.MthDCF!$C$7:$IJ$7,"&lt;="&amp;BR$103))</f>
        <v>0</v>
      </c>
      <c r="BS145" s="668" cm="1">
        <f t="array" ref="BS145">IF(BS$7&gt;EDATE(vdate,(Period-CashflowPeriod-1)*12),0,SUMIFS(SCH.MthDCF!$C69:$IJ69,SCH.MthDCF!$C$6:$IJ$6,"&gt;="&amp;BS$102,SCH.MthDCF!$C$7:$IJ$7,"&lt;="&amp;BS$103))</f>
        <v>0</v>
      </c>
      <c r="BT145" s="668" cm="1">
        <f t="array" ref="BT145">IF(BT$7&gt;EDATE(vdate,(Period-CashflowPeriod-1)*12),0,SUMIFS(SCH.MthDCF!$C69:$IJ69,SCH.MthDCF!$C$6:$IJ$6,"&gt;="&amp;BT$102,SCH.MthDCF!$C$7:$IJ$7,"&lt;="&amp;BT$103))</f>
        <v>0</v>
      </c>
      <c r="BU145" s="668" cm="1">
        <f t="array" ref="BU145">IF(BU$7&gt;EDATE(vdate,(Period-CashflowPeriod-1)*12),0,SUMIFS(SCH.MthDCF!$C69:$IJ69,SCH.MthDCF!$C$6:$IJ$6,"&gt;="&amp;BU$102,SCH.MthDCF!$C$7:$IJ$7,"&lt;="&amp;BU$103))</f>
        <v>0</v>
      </c>
      <c r="BV145" s="668" cm="1">
        <f t="array" ref="BV145">IF(BV$7&gt;EDATE(vdate,(Period-CashflowPeriod-1)*12),0,SUMIFS(SCH.MthDCF!$C69:$IJ69,SCH.MthDCF!$C$6:$IJ$6,"&gt;="&amp;BV$102,SCH.MthDCF!$C$7:$IJ$7,"&lt;="&amp;BV$103))</f>
        <v>0</v>
      </c>
      <c r="BW145" s="668" cm="1">
        <f t="array" ref="BW145">IF(BW$7&gt;EDATE(vdate,(Period-CashflowPeriod-1)*12),0,SUMIFS(SCH.MthDCF!$C69:$IJ69,SCH.MthDCF!$C$6:$IJ$6,"&gt;="&amp;BW$102,SCH.MthDCF!$C$7:$IJ$7,"&lt;="&amp;BW$103))</f>
        <v>0</v>
      </c>
      <c r="BX145" s="668" cm="1">
        <f t="array" ref="BX145">IF(BX$7&gt;EDATE(vdate,(Period-CashflowPeriod-1)*12),0,SUMIFS(SCH.MthDCF!$C69:$IJ69,SCH.MthDCF!$C$6:$IJ$6,"&gt;="&amp;BX$102,SCH.MthDCF!$C$7:$IJ$7,"&lt;="&amp;BX$103))</f>
        <v>0</v>
      </c>
      <c r="BY145" s="668" cm="1">
        <f t="array" ref="BY145">IF(BY$7&gt;EDATE(vdate,(Period-CashflowPeriod-1)*12),0,SUMIFS(SCH.MthDCF!$C69:$IJ69,SCH.MthDCF!$C$6:$IJ$6,"&gt;="&amp;BY$102,SCH.MthDCF!$C$7:$IJ$7,"&lt;="&amp;BY$103))</f>
        <v>0</v>
      </c>
      <c r="BZ145" s="668" cm="1">
        <f t="array" ref="BZ145">IF(BZ$7&gt;EDATE(vdate,(Period-CashflowPeriod-1)*12),0,SUMIFS(SCH.MthDCF!$C69:$IJ69,SCH.MthDCF!$C$6:$IJ$6,"&gt;="&amp;BZ$102,SCH.MthDCF!$C$7:$IJ$7,"&lt;="&amp;BZ$103))</f>
        <v>0</v>
      </c>
      <c r="CA145" s="668" cm="1">
        <f t="array" ref="CA145">IF(CA$7&gt;EDATE(vdate,(Period-CashflowPeriod-1)*12),0,SUMIFS(SCH.MthDCF!$C69:$IJ69,SCH.MthDCF!$C$6:$IJ$6,"&gt;="&amp;CA$102,SCH.MthDCF!$C$7:$IJ$7,"&lt;="&amp;CA$103))</f>
        <v>0</v>
      </c>
      <c r="CB145" s="668" cm="1">
        <f t="array" ref="CB145">IF(CB$7&gt;EDATE(vdate,(Period-CashflowPeriod-1)*12),0,SUMIFS(SCH.MthDCF!$C69:$IJ69,SCH.MthDCF!$C$6:$IJ$6,"&gt;="&amp;CB$102,SCH.MthDCF!$C$7:$IJ$7,"&lt;="&amp;CB$103))</f>
        <v>0</v>
      </c>
      <c r="CC145" s="668" cm="1">
        <f t="array" ref="CC145">IF(CC$7&gt;EDATE(vdate,(Period-CashflowPeriod-1)*12),0,SUMIFS(SCH.MthDCF!$C69:$IJ69,SCH.MthDCF!$C$6:$IJ$6,"&gt;="&amp;CC$102,SCH.MthDCF!$C$7:$IJ$7,"&lt;="&amp;CC$103))</f>
        <v>0</v>
      </c>
      <c r="CD145" s="668" cm="1">
        <f t="array" ref="CD145">IF(CD$7&gt;EDATE(vdate,(Period-CashflowPeriod-1)*12),0,SUMIFS(SCH.MthDCF!$C69:$IJ69,SCH.MthDCF!$C$6:$IJ$6,"&gt;="&amp;CD$102,SCH.MthDCF!$C$7:$IJ$7,"&lt;="&amp;CD$103))</f>
        <v>0</v>
      </c>
      <c r="CE145" s="668" cm="1">
        <f t="array" ref="CE145">IF(CE$7&gt;EDATE(vdate,(Period-CashflowPeriod-1)*12),0,SUMIFS(SCH.MthDCF!$C69:$IJ69,SCH.MthDCF!$C$6:$IJ$6,"&gt;="&amp;CE$102,SCH.MthDCF!$C$7:$IJ$7,"&lt;="&amp;CE$103))</f>
        <v>0</v>
      </c>
      <c r="CF145" s="668" cm="1">
        <f t="array" ref="CF145">IF(CF$7&gt;EDATE(vdate,(Period-CashflowPeriod-1)*12),0,SUMIFS(SCH.MthDCF!$C69:$IJ69,SCH.MthDCF!$C$6:$IJ$6,"&gt;="&amp;CF$102,SCH.MthDCF!$C$7:$IJ$7,"&lt;="&amp;CF$103))</f>
        <v>0</v>
      </c>
    </row>
    <row r="146" spans="2:84" s="18" customFormat="1" ht="10.5" hidden="1" customHeight="1" outlineLevel="1">
      <c r="B146" s="50" t="s">
        <v>1109</v>
      </c>
      <c r="C146" s="50"/>
      <c r="D146" s="668" cm="1">
        <f t="array" ref="D146">IF(D$7&gt;EDATE(vdate,(Period-CashflowPeriod-1)*12),0,SUMIFS(SCH.MthDCF!$C70:$IJ70,SCH.MthDCF!$C$6:$IJ$6,"&gt;="&amp;D$102,SCH.MthDCF!$C$7:$IJ$7,"&lt;="&amp;D$103))</f>
        <v>30687.244115041194</v>
      </c>
      <c r="E146" s="668" cm="1">
        <f t="array" ref="E146">IF(E$7&gt;EDATE(vdate,(Period-CashflowPeriod-1)*12),0,SUMIFS(SCH.MthDCF!$C70:$IJ70,SCH.MthDCF!$C$6:$IJ$6,"&gt;="&amp;E$102,SCH.MthDCF!$C$7:$IJ$7,"&lt;="&amp;E$103))</f>
        <v>30881.67007133154</v>
      </c>
      <c r="F146" s="668" cm="1">
        <f t="array" ref="F146">IF(F$7&gt;EDATE(vdate,(Period-CashflowPeriod-1)*12),0,SUMIFS(SCH.MthDCF!$C70:$IJ70,SCH.MthDCF!$C$6:$IJ$6,"&gt;="&amp;F$102,SCH.MthDCF!$C$7:$IJ$7,"&lt;="&amp;F$103))</f>
        <v>31068.903524886297</v>
      </c>
      <c r="G146" s="668" cm="1">
        <f t="array" ref="G146">IF(G$7&gt;EDATE(vdate,(Period-CashflowPeriod-1)*12),0,SUMIFS(SCH.MthDCF!$C70:$IJ70,SCH.MthDCF!$C$6:$IJ$6,"&gt;="&amp;G$102,SCH.MthDCF!$C$7:$IJ$7,"&lt;="&amp;G$103))</f>
        <v>31260.340327572987</v>
      </c>
      <c r="H146" s="668" cm="1">
        <f t="array" ref="H146">IF(H$7&gt;EDATE(vdate,(Period-CashflowPeriod-1)*12),0,SUMIFS(SCH.MthDCF!$C70:$IJ70,SCH.MthDCF!$C$6:$IJ$6,"&gt;="&amp;H$102,SCH.MthDCF!$C$7:$IJ$7,"&lt;="&amp;H$103))</f>
        <v>31442.106708031471</v>
      </c>
      <c r="I146" s="668" cm="1">
        <f t="array" ref="I146">IF(I$7&gt;EDATE(vdate,(Period-CashflowPeriod-1)*12),0,SUMIFS(SCH.MthDCF!$C70:$IJ70,SCH.MthDCF!$C$6:$IJ$6,"&gt;="&amp;I$102,SCH.MthDCF!$C$7:$IJ$7,"&lt;="&amp;I$103))</f>
        <v>31615.828671062212</v>
      </c>
      <c r="J146" s="668" cm="1">
        <f t="array" ref="J146">IF(J$7&gt;EDATE(vdate,(Period-CashflowPeriod-1)*12),0,SUMIFS(SCH.MthDCF!$C70:$IJ70,SCH.MthDCF!$C$6:$IJ$6,"&gt;="&amp;J$102,SCH.MthDCF!$C$7:$IJ$7,"&lt;="&amp;J$103))</f>
        <v>31789.516007246781</v>
      </c>
      <c r="K146" s="668" cm="1">
        <f t="array" ref="K146">IF(K$7&gt;EDATE(vdate,(Period-CashflowPeriod-1)*12),0,SUMIFS(SCH.MthDCF!$C70:$IJ70,SCH.MthDCF!$C$6:$IJ$6,"&gt;="&amp;K$102,SCH.MthDCF!$C$7:$IJ$7,"&lt;="&amp;K$103))</f>
        <v>31963.427852859852</v>
      </c>
      <c r="L146" s="668" cm="1">
        <f t="array" ref="L146">IF(L$7&gt;EDATE(vdate,(Period-CashflowPeriod-1)*12),0,SUMIFS(SCH.MthDCF!$C70:$IJ70,SCH.MthDCF!$C$6:$IJ$6,"&gt;="&amp;L$102,SCH.MthDCF!$C$7:$IJ$7,"&lt;="&amp;L$103))</f>
        <v>32148.437514410911</v>
      </c>
      <c r="M146" s="668" cm="1">
        <f t="array" ref="M146">IF(M$7&gt;EDATE(vdate,(Period-CashflowPeriod-1)*12),0,SUMIFS(SCH.MthDCF!$C70:$IJ70,SCH.MthDCF!$C$6:$IJ$6,"&gt;="&amp;M$102,SCH.MthDCF!$C$7:$IJ$7,"&lt;="&amp;M$103))</f>
        <v>32357.023330364063</v>
      </c>
      <c r="N146" s="668" cm="1">
        <f t="array" ref="N146">IF(N$7&gt;EDATE(vdate,(Period-CashflowPeriod-1)*12),0,SUMIFS(SCH.MthDCF!$C70:$IJ70,SCH.MthDCF!$C$6:$IJ$6,"&gt;="&amp;N$102,SCH.MthDCF!$C$7:$IJ$7,"&lt;="&amp;N$103))</f>
        <v>32541.246651576836</v>
      </c>
      <c r="O146" s="668" cm="1">
        <f t="array" ref="O146">IF(O$7&gt;EDATE(vdate,(Period-CashflowPeriod-1)*12),0,SUMIFS(SCH.MthDCF!$C70:$IJ70,SCH.MthDCF!$C$6:$IJ$6,"&gt;="&amp;O$102,SCH.MthDCF!$C$7:$IJ$7,"&lt;="&amp;O$103))</f>
        <v>32732.870465617973</v>
      </c>
      <c r="P146" s="668" cm="1">
        <f t="array" ref="P146">IF(P$7&gt;EDATE(vdate,(Period-CashflowPeriod-1)*12),0,SUMIFS(SCH.MthDCF!$C70:$IJ70,SCH.MthDCF!$C$6:$IJ$6,"&gt;="&amp;P$102,SCH.MthDCF!$C$7:$IJ$7,"&lt;="&amp;P$103))</f>
        <v>32903.345741564088</v>
      </c>
      <c r="Q146" s="668" cm="1">
        <f t="array" ref="Q146">IF(Q$7&gt;EDATE(vdate,(Period-CashflowPeriod-1)*12),0,SUMIFS(SCH.MthDCF!$C70:$IJ70,SCH.MthDCF!$C$6:$IJ$6,"&gt;="&amp;Q$102,SCH.MthDCF!$C$7:$IJ$7,"&lt;="&amp;Q$103))</f>
        <v>33078.709514398142</v>
      </c>
      <c r="R146" s="668" cm="1">
        <f t="array" ref="R146">IF(R$7&gt;EDATE(vdate,(Period-CashflowPeriod-1)*12),0,SUMIFS(SCH.MthDCF!$C70:$IJ70,SCH.MthDCF!$C$6:$IJ$6,"&gt;="&amp;R$102,SCH.MthDCF!$C$7:$IJ$7,"&lt;="&amp;R$103))</f>
        <v>33254.073287232197</v>
      </c>
      <c r="S146" s="668" cm="1">
        <f t="array" ref="S146">IF(S$7&gt;EDATE(vdate,(Period-CashflowPeriod-1)*12),0,SUMIFS(SCH.MthDCF!$C70:$IJ70,SCH.MthDCF!$C$6:$IJ$6,"&gt;="&amp;S$102,SCH.MthDCF!$C$7:$IJ$7,"&lt;="&amp;S$103))</f>
        <v>33428.556441442248</v>
      </c>
      <c r="T146" s="668" cm="1">
        <f t="array" ref="T146">IF(T$7&gt;EDATE(vdate,(Period-CashflowPeriod-1)*12),0,SUMIFS(SCH.MthDCF!$C70:$IJ70,SCH.MthDCF!$C$6:$IJ$6,"&gt;="&amp;T$102,SCH.MthDCF!$C$7:$IJ$7,"&lt;="&amp;T$103))</f>
        <v>33604.153780862616</v>
      </c>
      <c r="U146" s="668" cm="1">
        <f t="array" ref="U146">IF(U$7&gt;EDATE(vdate,(Period-CashflowPeriod-1)*12),0,SUMIFS(SCH.MthDCF!$C70:$IJ70,SCH.MthDCF!$C$6:$IJ$6,"&gt;="&amp;U$102,SCH.MthDCF!$C$7:$IJ$7,"&lt;="&amp;U$103))</f>
        <v>33782.07101455985</v>
      </c>
      <c r="V146" s="668" cm="1">
        <f t="array" ref="V146">IF(V$7&gt;EDATE(vdate,(Period-CashflowPeriod-1)*12),0,SUMIFS(SCH.MthDCF!$C70:$IJ70,SCH.MthDCF!$C$6:$IJ$6,"&gt;="&amp;V$102,SCH.MthDCF!$C$7:$IJ$7,"&lt;="&amp;V$103))</f>
        <v>33947.659260601322</v>
      </c>
      <c r="W146" s="668" cm="1">
        <f t="array" ref="W146">IF(W$7&gt;EDATE(vdate,(Period-CashflowPeriod-1)*12),0,SUMIFS(SCH.MthDCF!$C70:$IJ70,SCH.MthDCF!$C$6:$IJ$6,"&gt;="&amp;W$102,SCH.MthDCF!$C$7:$IJ$7,"&lt;="&amp;W$103))</f>
        <v>34139.877112002432</v>
      </c>
      <c r="X146" s="668" cm="1">
        <f t="array" ref="X146">IF(X$7&gt;EDATE(vdate,(Period-CashflowPeriod-1)*12),0,SUMIFS(SCH.MthDCF!$C70:$IJ70,SCH.MthDCF!$C$6:$IJ$6,"&gt;="&amp;X$102,SCH.MthDCF!$C$7:$IJ$7,"&lt;="&amp;X$103))</f>
        <v>34319.238788765164</v>
      </c>
      <c r="Y146" s="668" cm="1">
        <f t="array" ref="Y146">IF(Y$7&gt;EDATE(vdate,(Period-CashflowPeriod-1)*12),0,SUMIFS(SCH.MthDCF!$C70:$IJ70,SCH.MthDCF!$C$6:$IJ$6,"&gt;="&amp;Y$102,SCH.MthDCF!$C$7:$IJ$7,"&lt;="&amp;Y$103))</f>
        <v>34494.15199956303</v>
      </c>
      <c r="Z146" s="668" cm="1">
        <f t="array" ref="Z146">IF(Z$7&gt;EDATE(vdate,(Period-CashflowPeriod-1)*12),0,SUMIFS(SCH.MthDCF!$C70:$IJ70,SCH.MthDCF!$C$6:$IJ$6,"&gt;="&amp;Z$102,SCH.MthDCF!$C$7:$IJ$7,"&lt;="&amp;Z$103))</f>
        <v>34669.065210360895</v>
      </c>
      <c r="AA146" s="668" cm="1">
        <f t="array" ref="AA146">IF(AA$7&gt;EDATE(vdate,(Period-CashflowPeriod-1)*12),0,SUMIFS(SCH.MthDCF!$C70:$IJ70,SCH.MthDCF!$C$6:$IJ$6,"&gt;="&amp;AA$102,SCH.MthDCF!$C$7:$IJ$7,"&lt;="&amp;AA$103))</f>
        <v>34843.415720642603</v>
      </c>
      <c r="AB146" s="668" cm="1">
        <f t="array" ref="AB146">IF(AB$7&gt;EDATE(vdate,(Period-CashflowPeriod-1)*12),0,SUMIFS(SCH.MthDCF!$C70:$IJ70,SCH.MthDCF!$C$6:$IJ$6,"&gt;="&amp;AB$102,SCH.MthDCF!$C$7:$IJ$7,"&lt;="&amp;AB$103))</f>
        <v>34765.048111668388</v>
      </c>
      <c r="AC146" s="668" cm="1">
        <f t="array" ref="AC146">IF(AC$7&gt;EDATE(vdate,(Period-CashflowPeriod-1)*12),0,SUMIFS(SCH.MthDCF!$C70:$IJ70,SCH.MthDCF!$C$6:$IJ$6,"&gt;="&amp;AC$102,SCH.MthDCF!$C$7:$IJ$7,"&lt;="&amp;AC$103))</f>
        <v>34963.993938162756</v>
      </c>
      <c r="AD146" s="668" cm="1">
        <f t="array" ref="AD146">IF(AD$7&gt;EDATE(vdate,(Period-CashflowPeriod-1)*12),0,SUMIFS(SCH.MthDCF!$C70:$IJ70,SCH.MthDCF!$C$6:$IJ$6,"&gt;="&amp;AD$102,SCH.MthDCF!$C$7:$IJ$7,"&lt;="&amp;AD$103))</f>
        <v>35156.97472722036</v>
      </c>
      <c r="AE146" s="668" cm="1">
        <f t="array" ref="AE146">IF(AE$7&gt;EDATE(vdate,(Period-CashflowPeriod-1)*12),0,SUMIFS(SCH.MthDCF!$C70:$IJ70,SCH.MthDCF!$C$6:$IJ$6,"&gt;="&amp;AE$102,SCH.MthDCF!$C$7:$IJ$7,"&lt;="&amp;AE$103))</f>
        <v>35351.331501792221</v>
      </c>
      <c r="AF146" s="668" cm="1">
        <f t="array" ref="AF146">IF(AF$7&gt;EDATE(vdate,(Period-CashflowPeriod-1)*12),0,SUMIFS(SCH.MthDCF!$C70:$IJ70,SCH.MthDCF!$C$6:$IJ$6,"&gt;="&amp;AF$102,SCH.MthDCF!$C$7:$IJ$7,"&lt;="&amp;AF$103))</f>
        <v>35539.809141775033</v>
      </c>
      <c r="AG146" s="668" cm="1">
        <f t="array" ref="AG146">IF(AG$7&gt;EDATE(vdate,(Period-CashflowPeriod-1)*12),0,SUMIFS(SCH.MthDCF!$C70:$IJ70,SCH.MthDCF!$C$6:$IJ$6,"&gt;="&amp;AG$102,SCH.MthDCF!$C$7:$IJ$7,"&lt;="&amp;AG$103))</f>
        <v>35715.769010223572</v>
      </c>
      <c r="AH146" s="668" cm="1">
        <f t="array" ref="AH146">IF(AH$7&gt;EDATE(vdate,(Period-CashflowPeriod-1)*12),0,SUMIFS(SCH.MthDCF!$C70:$IJ70,SCH.MthDCF!$C$6:$IJ$6,"&gt;="&amp;AH$102,SCH.MthDCF!$C$7:$IJ$7,"&lt;="&amp;AH$103))</f>
        <v>35891.728878672111</v>
      </c>
      <c r="AI146" s="668" cm="1">
        <f t="array" ref="AI146">IF(AI$7&gt;EDATE(vdate,(Period-CashflowPeriod-1)*12),0,SUMIFS(SCH.MthDCF!$C70:$IJ70,SCH.MthDCF!$C$6:$IJ$6,"&gt;="&amp;AI$102,SCH.MthDCF!$C$7:$IJ$7,"&lt;="&amp;AI$103))</f>
        <v>36066.725997979549</v>
      </c>
      <c r="AJ146" s="668" cm="1">
        <f t="array" ref="AJ146">IF(AJ$7&gt;EDATE(vdate,(Period-CashflowPeriod-1)*12),0,SUMIFS(SCH.MthDCF!$C70:$IJ70,SCH.MthDCF!$C$6:$IJ$6,"&gt;="&amp;AJ$102,SCH.MthDCF!$C$7:$IJ$7,"&lt;="&amp;AJ$103))</f>
        <v>36234.878321221702</v>
      </c>
      <c r="AK146" s="668" cm="1">
        <f t="array" ref="AK146">IF(AK$7&gt;EDATE(vdate,(Period-CashflowPeriod-1)*12),0,SUMIFS(SCH.MthDCF!$C70:$IJ70,SCH.MthDCF!$C$6:$IJ$6,"&gt;="&amp;AK$102,SCH.MthDCF!$C$7:$IJ$7,"&lt;="&amp;AK$103))</f>
        <v>36445.629148744156</v>
      </c>
      <c r="AL146" s="668" cm="1">
        <f t="array" ref="AL146">IF(AL$7&gt;EDATE(vdate,(Period-CashflowPeriod-1)*12),0,SUMIFS(SCH.MthDCF!$C70:$IJ70,SCH.MthDCF!$C$6:$IJ$6,"&gt;="&amp;AL$102,SCH.MthDCF!$C$7:$IJ$7,"&lt;="&amp;AL$103))</f>
        <v>36638.521666718632</v>
      </c>
      <c r="AM146" s="668" cm="1">
        <f t="array" ref="AM146">IF(AM$7&gt;EDATE(vdate,(Period-CashflowPeriod-1)*12),0,SUMIFS(SCH.MthDCF!$C70:$IJ70,SCH.MthDCF!$C$6:$IJ$6,"&gt;="&amp;AM$102,SCH.MthDCF!$C$7:$IJ$7,"&lt;="&amp;AM$103))</f>
        <v>36832.429384920921</v>
      </c>
      <c r="AN146" s="668" cm="1">
        <f t="array" ref="AN146">IF(AN$7&gt;EDATE(vdate,(Period-CashflowPeriod-1)*12),0,SUMIFS(SCH.MthDCF!$C70:$IJ70,SCH.MthDCF!$C$6:$IJ$6,"&gt;="&amp;AN$102,SCH.MthDCF!$C$7:$IJ$7,"&lt;="&amp;AN$103))</f>
        <v>37006.86610052445</v>
      </c>
      <c r="AO146" s="668" cm="1">
        <f t="array" ref="AO146">IF(AO$7&gt;EDATE(vdate,(Period-CashflowPeriod-1)*12),0,SUMIFS(SCH.MthDCF!$C70:$IJ70,SCH.MthDCF!$C$6:$IJ$6,"&gt;="&amp;AO$102,SCH.MthDCF!$C$7:$IJ$7,"&lt;="&amp;AO$103))</f>
        <v>37176.119019116632</v>
      </c>
      <c r="AP146" s="668" cm="1">
        <f t="array" ref="AP146">IF(AP$7&gt;EDATE(vdate,(Period-CashflowPeriod-1)*12),0,SUMIFS(SCH.MthDCF!$C70:$IJ70,SCH.MthDCF!$C$6:$IJ$6,"&gt;="&amp;AP$102,SCH.MthDCF!$C$7:$IJ$7,"&lt;="&amp;AP$103))</f>
        <v>37350.630828735899</v>
      </c>
      <c r="AQ146" s="668" cm="1">
        <f t="array" ref="AQ146">IF(AQ$7&gt;EDATE(vdate,(Period-CashflowPeriod-1)*12),0,SUMIFS(SCH.MthDCF!$C70:$IJ70,SCH.MthDCF!$C$6:$IJ$6,"&gt;="&amp;AQ$102,SCH.MthDCF!$C$7:$IJ$7,"&lt;="&amp;AQ$103))</f>
        <v>37502.043562635103</v>
      </c>
      <c r="AR146" s="668" cm="1">
        <f t="array" ref="AR146">IF(AR$7&gt;EDATE(vdate,(Period-CashflowPeriod-1)*12),0,SUMIFS(SCH.MthDCF!$C70:$IJ70,SCH.MthDCF!$C$6:$IJ$6,"&gt;="&amp;AR$102,SCH.MthDCF!$C$7:$IJ$7,"&lt;="&amp;AR$103))</f>
        <v>37897.302740671192</v>
      </c>
      <c r="AS146" s="668" cm="1">
        <f t="array" ref="AS146">IF(AS$7&gt;EDATE(vdate,(Period-CashflowPeriod-1)*12),0,SUMIFS(SCH.MthDCF!$C70:$IJ70,SCH.MthDCF!$C$6:$IJ$6,"&gt;="&amp;AS$102,SCH.MthDCF!$C$7:$IJ$7,"&lt;="&amp;AS$103))</f>
        <v>0</v>
      </c>
      <c r="AT146" s="668" cm="1">
        <f t="array" ref="AT146">IF(AT$7&gt;EDATE(vdate,(Period-CashflowPeriod-1)*12),0,SUMIFS(SCH.MthDCF!$C70:$IJ70,SCH.MthDCF!$C$6:$IJ$6,"&gt;="&amp;AT$102,SCH.MthDCF!$C$7:$IJ$7,"&lt;="&amp;AT$103))</f>
        <v>0</v>
      </c>
      <c r="AU146" s="668" cm="1">
        <f t="array" ref="AU146">IF(AU$7&gt;EDATE(vdate,(Period-CashflowPeriod-1)*12),0,SUMIFS(SCH.MthDCF!$C70:$IJ70,SCH.MthDCF!$C$6:$IJ$6,"&gt;="&amp;AU$102,SCH.MthDCF!$C$7:$IJ$7,"&lt;="&amp;AU$103))</f>
        <v>0</v>
      </c>
      <c r="AV146" s="668" cm="1">
        <f t="array" ref="AV146">IF(AV$7&gt;EDATE(vdate,(Period-CashflowPeriod-1)*12),0,SUMIFS(SCH.MthDCF!$C70:$IJ70,SCH.MthDCF!$C$6:$IJ$6,"&gt;="&amp;AV$102,SCH.MthDCF!$C$7:$IJ$7,"&lt;="&amp;AV$103))</f>
        <v>0</v>
      </c>
      <c r="AW146" s="668" cm="1">
        <f t="array" ref="AW146">IF(AW$7&gt;EDATE(vdate,(Period-CashflowPeriod-1)*12),0,SUMIFS(SCH.MthDCF!$C70:$IJ70,SCH.MthDCF!$C$6:$IJ$6,"&gt;="&amp;AW$102,SCH.MthDCF!$C$7:$IJ$7,"&lt;="&amp;AW$103))</f>
        <v>0</v>
      </c>
      <c r="AX146" s="668" cm="1">
        <f t="array" ref="AX146">IF(AX$7&gt;EDATE(vdate,(Period-CashflowPeriod-1)*12),0,SUMIFS(SCH.MthDCF!$C70:$IJ70,SCH.MthDCF!$C$6:$IJ$6,"&gt;="&amp;AX$102,SCH.MthDCF!$C$7:$IJ$7,"&lt;="&amp;AX$103))</f>
        <v>0</v>
      </c>
      <c r="AY146" s="668" cm="1">
        <f t="array" ref="AY146">IF(AY$7&gt;EDATE(vdate,(Period-CashflowPeriod-1)*12),0,SUMIFS(SCH.MthDCF!$C70:$IJ70,SCH.MthDCF!$C$6:$IJ$6,"&gt;="&amp;AY$102,SCH.MthDCF!$C$7:$IJ$7,"&lt;="&amp;AY$103))</f>
        <v>0</v>
      </c>
      <c r="AZ146" s="668" cm="1">
        <f t="array" ref="AZ146">IF(AZ$7&gt;EDATE(vdate,(Period-CashflowPeriod-1)*12),0,SUMIFS(SCH.MthDCF!$C70:$IJ70,SCH.MthDCF!$C$6:$IJ$6,"&gt;="&amp;AZ$102,SCH.MthDCF!$C$7:$IJ$7,"&lt;="&amp;AZ$103))</f>
        <v>0</v>
      </c>
      <c r="BA146" s="668" cm="1">
        <f t="array" ref="BA146">IF(BA$7&gt;EDATE(vdate,(Period-CashflowPeriod-1)*12),0,SUMIFS(SCH.MthDCF!$C70:$IJ70,SCH.MthDCF!$C$6:$IJ$6,"&gt;="&amp;BA$102,SCH.MthDCF!$C$7:$IJ$7,"&lt;="&amp;BA$103))</f>
        <v>0</v>
      </c>
      <c r="BB146" s="668" cm="1">
        <f t="array" ref="BB146">IF(BB$7&gt;EDATE(vdate,(Period-CashflowPeriod-1)*12),0,SUMIFS(SCH.MthDCF!$C70:$IJ70,SCH.MthDCF!$C$6:$IJ$6,"&gt;="&amp;BB$102,SCH.MthDCF!$C$7:$IJ$7,"&lt;="&amp;BB$103))</f>
        <v>0</v>
      </c>
      <c r="BC146" s="668" cm="1">
        <f t="array" ref="BC146">IF(BC$7&gt;EDATE(vdate,(Period-CashflowPeriod-1)*12),0,SUMIFS(SCH.MthDCF!$C70:$IJ70,SCH.MthDCF!$C$6:$IJ$6,"&gt;="&amp;BC$102,SCH.MthDCF!$C$7:$IJ$7,"&lt;="&amp;BC$103))</f>
        <v>0</v>
      </c>
      <c r="BD146" s="668" cm="1">
        <f t="array" ref="BD146">IF(BD$7&gt;EDATE(vdate,(Period-CashflowPeriod-1)*12),0,SUMIFS(SCH.MthDCF!$C70:$IJ70,SCH.MthDCF!$C$6:$IJ$6,"&gt;="&amp;BD$102,SCH.MthDCF!$C$7:$IJ$7,"&lt;="&amp;BD$103))</f>
        <v>0</v>
      </c>
      <c r="BE146" s="668" cm="1">
        <f t="array" ref="BE146">IF(BE$7&gt;EDATE(vdate,(Period-CashflowPeriod-1)*12),0,SUMIFS(SCH.MthDCF!$C70:$IJ70,SCH.MthDCF!$C$6:$IJ$6,"&gt;="&amp;BE$102,SCH.MthDCF!$C$7:$IJ$7,"&lt;="&amp;BE$103))</f>
        <v>0</v>
      </c>
      <c r="BF146" s="668" cm="1">
        <f t="array" ref="BF146">IF(BF$7&gt;EDATE(vdate,(Period-CashflowPeriod-1)*12),0,SUMIFS(SCH.MthDCF!$C70:$IJ70,SCH.MthDCF!$C$6:$IJ$6,"&gt;="&amp;BF$102,SCH.MthDCF!$C$7:$IJ$7,"&lt;="&amp;BF$103))</f>
        <v>0</v>
      </c>
      <c r="BG146" s="668" cm="1">
        <f t="array" ref="BG146">IF(BG$7&gt;EDATE(vdate,(Period-CashflowPeriod-1)*12),0,SUMIFS(SCH.MthDCF!$C70:$IJ70,SCH.MthDCF!$C$6:$IJ$6,"&gt;="&amp;BG$102,SCH.MthDCF!$C$7:$IJ$7,"&lt;="&amp;BG$103))</f>
        <v>0</v>
      </c>
      <c r="BH146" s="668" cm="1">
        <f t="array" ref="BH146">IF(BH$7&gt;EDATE(vdate,(Period-CashflowPeriod-1)*12),0,SUMIFS(SCH.MthDCF!$C70:$IJ70,SCH.MthDCF!$C$6:$IJ$6,"&gt;="&amp;BH$102,SCH.MthDCF!$C$7:$IJ$7,"&lt;="&amp;BH$103))</f>
        <v>0</v>
      </c>
      <c r="BI146" s="668" cm="1">
        <f t="array" ref="BI146">IF(BI$7&gt;EDATE(vdate,(Period-CashflowPeriod-1)*12),0,SUMIFS(SCH.MthDCF!$C70:$IJ70,SCH.MthDCF!$C$6:$IJ$6,"&gt;="&amp;BI$102,SCH.MthDCF!$C$7:$IJ$7,"&lt;="&amp;BI$103))</f>
        <v>0</v>
      </c>
      <c r="BJ146" s="668" cm="1">
        <f t="array" ref="BJ146">IF(BJ$7&gt;EDATE(vdate,(Period-CashflowPeriod-1)*12),0,SUMIFS(SCH.MthDCF!$C70:$IJ70,SCH.MthDCF!$C$6:$IJ$6,"&gt;="&amp;BJ$102,SCH.MthDCF!$C$7:$IJ$7,"&lt;="&amp;BJ$103))</f>
        <v>0</v>
      </c>
      <c r="BK146" s="668" cm="1">
        <f t="array" ref="BK146">IF(BK$7&gt;EDATE(vdate,(Period-CashflowPeriod-1)*12),0,SUMIFS(SCH.MthDCF!$C70:$IJ70,SCH.MthDCF!$C$6:$IJ$6,"&gt;="&amp;BK$102,SCH.MthDCF!$C$7:$IJ$7,"&lt;="&amp;BK$103))</f>
        <v>0</v>
      </c>
      <c r="BL146" s="668" cm="1">
        <f t="array" ref="BL146">IF(BL$7&gt;EDATE(vdate,(Period-CashflowPeriod-1)*12),0,SUMIFS(SCH.MthDCF!$C70:$IJ70,SCH.MthDCF!$C$6:$IJ$6,"&gt;="&amp;BL$102,SCH.MthDCF!$C$7:$IJ$7,"&lt;="&amp;BL$103))</f>
        <v>0</v>
      </c>
      <c r="BM146" s="668" cm="1">
        <f t="array" ref="BM146">IF(BM$7&gt;EDATE(vdate,(Period-CashflowPeriod-1)*12),0,SUMIFS(SCH.MthDCF!$C70:$IJ70,SCH.MthDCF!$C$6:$IJ$6,"&gt;="&amp;BM$102,SCH.MthDCF!$C$7:$IJ$7,"&lt;="&amp;BM$103))</f>
        <v>0</v>
      </c>
      <c r="BN146" s="668" cm="1">
        <f t="array" ref="BN146">IF(BN$7&gt;EDATE(vdate,(Period-CashflowPeriod-1)*12),0,SUMIFS(SCH.MthDCF!$C70:$IJ70,SCH.MthDCF!$C$6:$IJ$6,"&gt;="&amp;BN$102,SCH.MthDCF!$C$7:$IJ$7,"&lt;="&amp;BN$103))</f>
        <v>0</v>
      </c>
      <c r="BO146" s="668" cm="1">
        <f t="array" ref="BO146">IF(BO$7&gt;EDATE(vdate,(Period-CashflowPeriod-1)*12),0,SUMIFS(SCH.MthDCF!$C70:$IJ70,SCH.MthDCF!$C$6:$IJ$6,"&gt;="&amp;BO$102,SCH.MthDCF!$C$7:$IJ$7,"&lt;="&amp;BO$103))</f>
        <v>0</v>
      </c>
      <c r="BP146" s="668" cm="1">
        <f t="array" ref="BP146">IF(BP$7&gt;EDATE(vdate,(Period-CashflowPeriod-1)*12),0,SUMIFS(SCH.MthDCF!$C70:$IJ70,SCH.MthDCF!$C$6:$IJ$6,"&gt;="&amp;BP$102,SCH.MthDCF!$C$7:$IJ$7,"&lt;="&amp;BP$103))</f>
        <v>0</v>
      </c>
      <c r="BQ146" s="668" cm="1">
        <f t="array" ref="BQ146">IF(BQ$7&gt;EDATE(vdate,(Period-CashflowPeriod-1)*12),0,SUMIFS(SCH.MthDCF!$C70:$IJ70,SCH.MthDCF!$C$6:$IJ$6,"&gt;="&amp;BQ$102,SCH.MthDCF!$C$7:$IJ$7,"&lt;="&amp;BQ$103))</f>
        <v>0</v>
      </c>
      <c r="BR146" s="668" cm="1">
        <f t="array" ref="BR146">IF(BR$7&gt;EDATE(vdate,(Period-CashflowPeriod-1)*12),0,SUMIFS(SCH.MthDCF!$C70:$IJ70,SCH.MthDCF!$C$6:$IJ$6,"&gt;="&amp;BR$102,SCH.MthDCF!$C$7:$IJ$7,"&lt;="&amp;BR$103))</f>
        <v>0</v>
      </c>
      <c r="BS146" s="668" cm="1">
        <f t="array" ref="BS146">IF(BS$7&gt;EDATE(vdate,(Period-CashflowPeriod-1)*12),0,SUMIFS(SCH.MthDCF!$C70:$IJ70,SCH.MthDCF!$C$6:$IJ$6,"&gt;="&amp;BS$102,SCH.MthDCF!$C$7:$IJ$7,"&lt;="&amp;BS$103))</f>
        <v>0</v>
      </c>
      <c r="BT146" s="668" cm="1">
        <f t="array" ref="BT146">IF(BT$7&gt;EDATE(vdate,(Period-CashflowPeriod-1)*12),0,SUMIFS(SCH.MthDCF!$C70:$IJ70,SCH.MthDCF!$C$6:$IJ$6,"&gt;="&amp;BT$102,SCH.MthDCF!$C$7:$IJ$7,"&lt;="&amp;BT$103))</f>
        <v>0</v>
      </c>
      <c r="BU146" s="668" cm="1">
        <f t="array" ref="BU146">IF(BU$7&gt;EDATE(vdate,(Period-CashflowPeriod-1)*12),0,SUMIFS(SCH.MthDCF!$C70:$IJ70,SCH.MthDCF!$C$6:$IJ$6,"&gt;="&amp;BU$102,SCH.MthDCF!$C$7:$IJ$7,"&lt;="&amp;BU$103))</f>
        <v>0</v>
      </c>
      <c r="BV146" s="668" cm="1">
        <f t="array" ref="BV146">IF(BV$7&gt;EDATE(vdate,(Period-CashflowPeriod-1)*12),0,SUMIFS(SCH.MthDCF!$C70:$IJ70,SCH.MthDCF!$C$6:$IJ$6,"&gt;="&amp;BV$102,SCH.MthDCF!$C$7:$IJ$7,"&lt;="&amp;BV$103))</f>
        <v>0</v>
      </c>
      <c r="BW146" s="668" cm="1">
        <f t="array" ref="BW146">IF(BW$7&gt;EDATE(vdate,(Period-CashflowPeriod-1)*12),0,SUMIFS(SCH.MthDCF!$C70:$IJ70,SCH.MthDCF!$C$6:$IJ$6,"&gt;="&amp;BW$102,SCH.MthDCF!$C$7:$IJ$7,"&lt;="&amp;BW$103))</f>
        <v>0</v>
      </c>
      <c r="BX146" s="668" cm="1">
        <f t="array" ref="BX146">IF(BX$7&gt;EDATE(vdate,(Period-CashflowPeriod-1)*12),0,SUMIFS(SCH.MthDCF!$C70:$IJ70,SCH.MthDCF!$C$6:$IJ$6,"&gt;="&amp;BX$102,SCH.MthDCF!$C$7:$IJ$7,"&lt;="&amp;BX$103))</f>
        <v>0</v>
      </c>
      <c r="BY146" s="668" cm="1">
        <f t="array" ref="BY146">IF(BY$7&gt;EDATE(vdate,(Period-CashflowPeriod-1)*12),0,SUMIFS(SCH.MthDCF!$C70:$IJ70,SCH.MthDCF!$C$6:$IJ$6,"&gt;="&amp;BY$102,SCH.MthDCF!$C$7:$IJ$7,"&lt;="&amp;BY$103))</f>
        <v>0</v>
      </c>
      <c r="BZ146" s="668" cm="1">
        <f t="array" ref="BZ146">IF(BZ$7&gt;EDATE(vdate,(Period-CashflowPeriod-1)*12),0,SUMIFS(SCH.MthDCF!$C70:$IJ70,SCH.MthDCF!$C$6:$IJ$6,"&gt;="&amp;BZ$102,SCH.MthDCF!$C$7:$IJ$7,"&lt;="&amp;BZ$103))</f>
        <v>0</v>
      </c>
      <c r="CA146" s="668" cm="1">
        <f t="array" ref="CA146">IF(CA$7&gt;EDATE(vdate,(Period-CashflowPeriod-1)*12),0,SUMIFS(SCH.MthDCF!$C70:$IJ70,SCH.MthDCF!$C$6:$IJ$6,"&gt;="&amp;CA$102,SCH.MthDCF!$C$7:$IJ$7,"&lt;="&amp;CA$103))</f>
        <v>0</v>
      </c>
      <c r="CB146" s="668" cm="1">
        <f t="array" ref="CB146">IF(CB$7&gt;EDATE(vdate,(Period-CashflowPeriod-1)*12),0,SUMIFS(SCH.MthDCF!$C70:$IJ70,SCH.MthDCF!$C$6:$IJ$6,"&gt;="&amp;CB$102,SCH.MthDCF!$C$7:$IJ$7,"&lt;="&amp;CB$103))</f>
        <v>0</v>
      </c>
      <c r="CC146" s="668" cm="1">
        <f t="array" ref="CC146">IF(CC$7&gt;EDATE(vdate,(Period-CashflowPeriod-1)*12),0,SUMIFS(SCH.MthDCF!$C70:$IJ70,SCH.MthDCF!$C$6:$IJ$6,"&gt;="&amp;CC$102,SCH.MthDCF!$C$7:$IJ$7,"&lt;="&amp;CC$103))</f>
        <v>0</v>
      </c>
      <c r="CD146" s="668" cm="1">
        <f t="array" ref="CD146">IF(CD$7&gt;EDATE(vdate,(Period-CashflowPeriod-1)*12),0,SUMIFS(SCH.MthDCF!$C70:$IJ70,SCH.MthDCF!$C$6:$IJ$6,"&gt;="&amp;CD$102,SCH.MthDCF!$C$7:$IJ$7,"&lt;="&amp;CD$103))</f>
        <v>0</v>
      </c>
      <c r="CE146" s="668" cm="1">
        <f t="array" ref="CE146">IF(CE$7&gt;EDATE(vdate,(Period-CashflowPeriod-1)*12),0,SUMIFS(SCH.MthDCF!$C70:$IJ70,SCH.MthDCF!$C$6:$IJ$6,"&gt;="&amp;CE$102,SCH.MthDCF!$C$7:$IJ$7,"&lt;="&amp;CE$103))</f>
        <v>0</v>
      </c>
      <c r="CF146" s="668" cm="1">
        <f t="array" ref="CF146">IF(CF$7&gt;EDATE(vdate,(Period-CashflowPeriod-1)*12),0,SUMIFS(SCH.MthDCF!$C70:$IJ70,SCH.MthDCF!$C$6:$IJ$6,"&gt;="&amp;CF$102,SCH.MthDCF!$C$7:$IJ$7,"&lt;="&amp;CF$103))</f>
        <v>0</v>
      </c>
    </row>
    <row r="147" spans="2:84" s="18" customFormat="1" ht="10.5" hidden="1" customHeight="1" outlineLevel="1">
      <c r="B147" s="669" t="s">
        <v>1111</v>
      </c>
      <c r="C147" s="669"/>
      <c r="D147" s="670" cm="1">
        <f t="array" ref="D147">IF(D$7&gt;EDATE(vdate,(Period-CashflowPeriod-1)*12),0,SUMIFS(SCH.MthDCF!$C72:$IJ72,SCH.MthDCF!$C$6:$IJ$6,"&gt;="&amp;D$102,SCH.MthDCF!$C$7:$IJ$7,"&lt;="&amp;D$103))</f>
        <v>0</v>
      </c>
      <c r="E147" s="670" cm="1">
        <f t="array" ref="E147">IF(E$7&gt;EDATE(vdate,(Period-CashflowPeriod-1)*12),0,SUMIFS(SCH.MthDCF!$C72:$IJ72,SCH.MthDCF!$C$6:$IJ$6,"&gt;="&amp;E$102,SCH.MthDCF!$C$7:$IJ$7,"&lt;="&amp;E$103))</f>
        <v>0</v>
      </c>
      <c r="F147" s="670" cm="1">
        <f t="array" ref="F147">IF(F$7&gt;EDATE(vdate,(Period-CashflowPeriod-1)*12),0,SUMIFS(SCH.MthDCF!$C72:$IJ72,SCH.MthDCF!$C$6:$IJ$6,"&gt;="&amp;F$102,SCH.MthDCF!$C$7:$IJ$7,"&lt;="&amp;F$103))</f>
        <v>0</v>
      </c>
      <c r="G147" s="670" cm="1">
        <f t="array" ref="G147">IF(G$7&gt;EDATE(vdate,(Period-CashflowPeriod-1)*12),0,SUMIFS(SCH.MthDCF!$C72:$IJ72,SCH.MthDCF!$C$6:$IJ$6,"&gt;="&amp;G$102,SCH.MthDCF!$C$7:$IJ$7,"&lt;="&amp;G$103))</f>
        <v>0</v>
      </c>
      <c r="H147" s="670" cm="1">
        <f t="array" ref="H147">IF(H$7&gt;EDATE(vdate,(Period-CashflowPeriod-1)*12),0,SUMIFS(SCH.MthDCF!$C72:$IJ72,SCH.MthDCF!$C$6:$IJ$6,"&gt;="&amp;H$102,SCH.MthDCF!$C$7:$IJ$7,"&lt;="&amp;H$103))</f>
        <v>0</v>
      </c>
      <c r="I147" s="670" cm="1">
        <f t="array" ref="I147">IF(I$7&gt;EDATE(vdate,(Period-CashflowPeriod-1)*12),0,SUMIFS(SCH.MthDCF!$C72:$IJ72,SCH.MthDCF!$C$6:$IJ$6,"&gt;="&amp;I$102,SCH.MthDCF!$C$7:$IJ$7,"&lt;="&amp;I$103))</f>
        <v>0</v>
      </c>
      <c r="J147" s="670" cm="1">
        <f t="array" ref="J147">IF(J$7&gt;EDATE(vdate,(Period-CashflowPeriod-1)*12),0,SUMIFS(SCH.MthDCF!$C72:$IJ72,SCH.MthDCF!$C$6:$IJ$6,"&gt;="&amp;J$102,SCH.MthDCF!$C$7:$IJ$7,"&lt;="&amp;J$103))</f>
        <v>0</v>
      </c>
      <c r="K147" s="670" cm="1">
        <f t="array" ref="K147">IF(K$7&gt;EDATE(vdate,(Period-CashflowPeriod-1)*12),0,SUMIFS(SCH.MthDCF!$C72:$IJ72,SCH.MthDCF!$C$6:$IJ$6,"&gt;="&amp;K$102,SCH.MthDCF!$C$7:$IJ$7,"&lt;="&amp;K$103))</f>
        <v>0</v>
      </c>
      <c r="L147" s="670" cm="1">
        <f t="array" ref="L147">IF(L$7&gt;EDATE(vdate,(Period-CashflowPeriod-1)*12),0,SUMIFS(SCH.MthDCF!$C72:$IJ72,SCH.MthDCF!$C$6:$IJ$6,"&gt;="&amp;L$102,SCH.MthDCF!$C$7:$IJ$7,"&lt;="&amp;L$103))</f>
        <v>0</v>
      </c>
      <c r="M147" s="670" cm="1">
        <f t="array" ref="M147">IF(M$7&gt;EDATE(vdate,(Period-CashflowPeriod-1)*12),0,SUMIFS(SCH.MthDCF!$C72:$IJ72,SCH.MthDCF!$C$6:$IJ$6,"&gt;="&amp;M$102,SCH.MthDCF!$C$7:$IJ$7,"&lt;="&amp;M$103))</f>
        <v>0</v>
      </c>
      <c r="N147" s="670" cm="1">
        <f t="array" ref="N147">IF(N$7&gt;EDATE(vdate,(Period-CashflowPeriod-1)*12),0,SUMIFS(SCH.MthDCF!$C72:$IJ72,SCH.MthDCF!$C$6:$IJ$6,"&gt;="&amp;N$102,SCH.MthDCF!$C$7:$IJ$7,"&lt;="&amp;N$103))</f>
        <v>0</v>
      </c>
      <c r="O147" s="670" cm="1">
        <f t="array" ref="O147">IF(O$7&gt;EDATE(vdate,(Period-CashflowPeriod-1)*12),0,SUMIFS(SCH.MthDCF!$C72:$IJ72,SCH.MthDCF!$C$6:$IJ$6,"&gt;="&amp;O$102,SCH.MthDCF!$C$7:$IJ$7,"&lt;="&amp;O$103))</f>
        <v>0</v>
      </c>
      <c r="P147" s="670" cm="1">
        <f t="array" ref="P147">IF(P$7&gt;EDATE(vdate,(Period-CashflowPeriod-1)*12),0,SUMIFS(SCH.MthDCF!$C72:$IJ72,SCH.MthDCF!$C$6:$IJ$6,"&gt;="&amp;P$102,SCH.MthDCF!$C$7:$IJ$7,"&lt;="&amp;P$103))</f>
        <v>0</v>
      </c>
      <c r="Q147" s="670" cm="1">
        <f t="array" ref="Q147">IF(Q$7&gt;EDATE(vdate,(Period-CashflowPeriod-1)*12),0,SUMIFS(SCH.MthDCF!$C72:$IJ72,SCH.MthDCF!$C$6:$IJ$6,"&gt;="&amp;Q$102,SCH.MthDCF!$C$7:$IJ$7,"&lt;="&amp;Q$103))</f>
        <v>0</v>
      </c>
      <c r="R147" s="670" cm="1">
        <f t="array" ref="R147">IF(R$7&gt;EDATE(vdate,(Period-CashflowPeriod-1)*12),0,SUMIFS(SCH.MthDCF!$C72:$IJ72,SCH.MthDCF!$C$6:$IJ$6,"&gt;="&amp;R$102,SCH.MthDCF!$C$7:$IJ$7,"&lt;="&amp;R$103))</f>
        <v>0</v>
      </c>
      <c r="S147" s="670" cm="1">
        <f t="array" ref="S147">IF(S$7&gt;EDATE(vdate,(Period-CashflowPeriod-1)*12),0,SUMIFS(SCH.MthDCF!$C72:$IJ72,SCH.MthDCF!$C$6:$IJ$6,"&gt;="&amp;S$102,SCH.MthDCF!$C$7:$IJ$7,"&lt;="&amp;S$103))</f>
        <v>0</v>
      </c>
      <c r="T147" s="670" cm="1">
        <f t="array" ref="T147">IF(T$7&gt;EDATE(vdate,(Period-CashflowPeriod-1)*12),0,SUMIFS(SCH.MthDCF!$C72:$IJ72,SCH.MthDCF!$C$6:$IJ$6,"&gt;="&amp;T$102,SCH.MthDCF!$C$7:$IJ$7,"&lt;="&amp;T$103))</f>
        <v>0</v>
      </c>
      <c r="U147" s="670" cm="1">
        <f t="array" ref="U147">IF(U$7&gt;EDATE(vdate,(Period-CashflowPeriod-1)*12),0,SUMIFS(SCH.MthDCF!$C72:$IJ72,SCH.MthDCF!$C$6:$IJ$6,"&gt;="&amp;U$102,SCH.MthDCF!$C$7:$IJ$7,"&lt;="&amp;U$103))</f>
        <v>0</v>
      </c>
      <c r="V147" s="670" cm="1">
        <f t="array" ref="V147">IF(V$7&gt;EDATE(vdate,(Period-CashflowPeriod-1)*12),0,SUMIFS(SCH.MthDCF!$C72:$IJ72,SCH.MthDCF!$C$6:$IJ$6,"&gt;="&amp;V$102,SCH.MthDCF!$C$7:$IJ$7,"&lt;="&amp;V$103))</f>
        <v>0</v>
      </c>
      <c r="W147" s="670" cm="1">
        <f t="array" ref="W147">IF(W$7&gt;EDATE(vdate,(Period-CashflowPeriod-1)*12),0,SUMIFS(SCH.MthDCF!$C72:$IJ72,SCH.MthDCF!$C$6:$IJ$6,"&gt;="&amp;W$102,SCH.MthDCF!$C$7:$IJ$7,"&lt;="&amp;W$103))</f>
        <v>0</v>
      </c>
      <c r="X147" s="670" cm="1">
        <f t="array" ref="X147">IF(X$7&gt;EDATE(vdate,(Period-CashflowPeriod-1)*12),0,SUMIFS(SCH.MthDCF!$C72:$IJ72,SCH.MthDCF!$C$6:$IJ$6,"&gt;="&amp;X$102,SCH.MthDCF!$C$7:$IJ$7,"&lt;="&amp;X$103))</f>
        <v>0</v>
      </c>
      <c r="Y147" s="670" cm="1">
        <f t="array" ref="Y147">IF(Y$7&gt;EDATE(vdate,(Period-CashflowPeriod-1)*12),0,SUMIFS(SCH.MthDCF!$C72:$IJ72,SCH.MthDCF!$C$6:$IJ$6,"&gt;="&amp;Y$102,SCH.MthDCF!$C$7:$IJ$7,"&lt;="&amp;Y$103))</f>
        <v>0</v>
      </c>
      <c r="Z147" s="670" cm="1">
        <f t="array" ref="Z147">IF(Z$7&gt;EDATE(vdate,(Period-CashflowPeriod-1)*12),0,SUMIFS(SCH.MthDCF!$C72:$IJ72,SCH.MthDCF!$C$6:$IJ$6,"&gt;="&amp;Z$102,SCH.MthDCF!$C$7:$IJ$7,"&lt;="&amp;Z$103))</f>
        <v>0</v>
      </c>
      <c r="AA147" s="670" cm="1">
        <f t="array" ref="AA147">IF(AA$7&gt;EDATE(vdate,(Period-CashflowPeriod-1)*12),0,SUMIFS(SCH.MthDCF!$C72:$IJ72,SCH.MthDCF!$C$6:$IJ$6,"&gt;="&amp;AA$102,SCH.MthDCF!$C$7:$IJ$7,"&lt;="&amp;AA$103))</f>
        <v>0</v>
      </c>
      <c r="AB147" s="670" cm="1">
        <f t="array" ref="AB147">IF(AB$7&gt;EDATE(vdate,(Period-CashflowPeriod-1)*12),0,SUMIFS(SCH.MthDCF!$C72:$IJ72,SCH.MthDCF!$C$6:$IJ$6,"&gt;="&amp;AB$102,SCH.MthDCF!$C$7:$IJ$7,"&lt;="&amp;AB$103))</f>
        <v>0</v>
      </c>
      <c r="AC147" s="670" cm="1">
        <f t="array" ref="AC147">IF(AC$7&gt;EDATE(vdate,(Period-CashflowPeriod-1)*12),0,SUMIFS(SCH.MthDCF!$C72:$IJ72,SCH.MthDCF!$C$6:$IJ$6,"&gt;="&amp;AC$102,SCH.MthDCF!$C$7:$IJ$7,"&lt;="&amp;AC$103))</f>
        <v>0</v>
      </c>
      <c r="AD147" s="670" cm="1">
        <f t="array" ref="AD147">IF(AD$7&gt;EDATE(vdate,(Period-CashflowPeriod-1)*12),0,SUMIFS(SCH.MthDCF!$C72:$IJ72,SCH.MthDCF!$C$6:$IJ$6,"&gt;="&amp;AD$102,SCH.MthDCF!$C$7:$IJ$7,"&lt;="&amp;AD$103))</f>
        <v>0</v>
      </c>
      <c r="AE147" s="670" cm="1">
        <f t="array" ref="AE147">IF(AE$7&gt;EDATE(vdate,(Period-CashflowPeriod-1)*12),0,SUMIFS(SCH.MthDCF!$C72:$IJ72,SCH.MthDCF!$C$6:$IJ$6,"&gt;="&amp;AE$102,SCH.MthDCF!$C$7:$IJ$7,"&lt;="&amp;AE$103))</f>
        <v>0</v>
      </c>
      <c r="AF147" s="670" cm="1">
        <f t="array" ref="AF147">IF(AF$7&gt;EDATE(vdate,(Period-CashflowPeriod-1)*12),0,SUMIFS(SCH.MthDCF!$C72:$IJ72,SCH.MthDCF!$C$6:$IJ$6,"&gt;="&amp;AF$102,SCH.MthDCF!$C$7:$IJ$7,"&lt;="&amp;AF$103))</f>
        <v>0</v>
      </c>
      <c r="AG147" s="670" cm="1">
        <f t="array" ref="AG147">IF(AG$7&gt;EDATE(vdate,(Period-CashflowPeriod-1)*12),0,SUMIFS(SCH.MthDCF!$C72:$IJ72,SCH.MthDCF!$C$6:$IJ$6,"&gt;="&amp;AG$102,SCH.MthDCF!$C$7:$IJ$7,"&lt;="&amp;AG$103))</f>
        <v>0</v>
      </c>
      <c r="AH147" s="670" cm="1">
        <f t="array" ref="AH147">IF(AH$7&gt;EDATE(vdate,(Period-CashflowPeriod-1)*12),0,SUMIFS(SCH.MthDCF!$C72:$IJ72,SCH.MthDCF!$C$6:$IJ$6,"&gt;="&amp;AH$102,SCH.MthDCF!$C$7:$IJ$7,"&lt;="&amp;AH$103))</f>
        <v>0</v>
      </c>
      <c r="AI147" s="670" cm="1">
        <f t="array" ref="AI147">IF(AI$7&gt;EDATE(vdate,(Period-CashflowPeriod-1)*12),0,SUMIFS(SCH.MthDCF!$C72:$IJ72,SCH.MthDCF!$C$6:$IJ$6,"&gt;="&amp;AI$102,SCH.MthDCF!$C$7:$IJ$7,"&lt;="&amp;AI$103))</f>
        <v>0</v>
      </c>
      <c r="AJ147" s="670" cm="1">
        <f t="array" ref="AJ147">IF(AJ$7&gt;EDATE(vdate,(Period-CashflowPeriod-1)*12),0,SUMIFS(SCH.MthDCF!$C72:$IJ72,SCH.MthDCF!$C$6:$IJ$6,"&gt;="&amp;AJ$102,SCH.MthDCF!$C$7:$IJ$7,"&lt;="&amp;AJ$103))</f>
        <v>0</v>
      </c>
      <c r="AK147" s="670" cm="1">
        <f t="array" ref="AK147">IF(AK$7&gt;EDATE(vdate,(Period-CashflowPeriod-1)*12),0,SUMIFS(SCH.MthDCF!$C72:$IJ72,SCH.MthDCF!$C$6:$IJ$6,"&gt;="&amp;AK$102,SCH.MthDCF!$C$7:$IJ$7,"&lt;="&amp;AK$103))</f>
        <v>0</v>
      </c>
      <c r="AL147" s="670" cm="1">
        <f t="array" ref="AL147">IF(AL$7&gt;EDATE(vdate,(Period-CashflowPeriod-1)*12),0,SUMIFS(SCH.MthDCF!$C72:$IJ72,SCH.MthDCF!$C$6:$IJ$6,"&gt;="&amp;AL$102,SCH.MthDCF!$C$7:$IJ$7,"&lt;="&amp;AL$103))</f>
        <v>0</v>
      </c>
      <c r="AM147" s="670" cm="1">
        <f t="array" ref="AM147">IF(AM$7&gt;EDATE(vdate,(Period-CashflowPeriod-1)*12),0,SUMIFS(SCH.MthDCF!$C72:$IJ72,SCH.MthDCF!$C$6:$IJ$6,"&gt;="&amp;AM$102,SCH.MthDCF!$C$7:$IJ$7,"&lt;="&amp;AM$103))</f>
        <v>0</v>
      </c>
      <c r="AN147" s="670" cm="1">
        <f t="array" ref="AN147">IF(AN$7&gt;EDATE(vdate,(Period-CashflowPeriod-1)*12),0,SUMIFS(SCH.MthDCF!$C72:$IJ72,SCH.MthDCF!$C$6:$IJ$6,"&gt;="&amp;AN$102,SCH.MthDCF!$C$7:$IJ$7,"&lt;="&amp;AN$103))</f>
        <v>0</v>
      </c>
      <c r="AO147" s="670" cm="1">
        <f t="array" ref="AO147">IF(AO$7&gt;EDATE(vdate,(Period-CashflowPeriod-1)*12),0,SUMIFS(SCH.MthDCF!$C72:$IJ72,SCH.MthDCF!$C$6:$IJ$6,"&gt;="&amp;AO$102,SCH.MthDCF!$C$7:$IJ$7,"&lt;="&amp;AO$103))</f>
        <v>0</v>
      </c>
      <c r="AP147" s="670" cm="1">
        <f t="array" ref="AP147">IF(AP$7&gt;EDATE(vdate,(Period-CashflowPeriod-1)*12),0,SUMIFS(SCH.MthDCF!$C72:$IJ72,SCH.MthDCF!$C$6:$IJ$6,"&gt;="&amp;AP$102,SCH.MthDCF!$C$7:$IJ$7,"&lt;="&amp;AP$103))</f>
        <v>0</v>
      </c>
      <c r="AQ147" s="670" cm="1">
        <f t="array" ref="AQ147">IF(AQ$7&gt;EDATE(vdate,(Period-CashflowPeriod-1)*12),0,SUMIFS(SCH.MthDCF!$C72:$IJ72,SCH.MthDCF!$C$6:$IJ$6,"&gt;="&amp;AQ$102,SCH.MthDCF!$C$7:$IJ$7,"&lt;="&amp;AQ$103))</f>
        <v>0</v>
      </c>
      <c r="AR147" s="670" cm="1">
        <f t="array" ref="AR147">IF(AR$7&gt;EDATE(vdate,(Period-CashflowPeriod-1)*12),0,SUMIFS(SCH.MthDCF!$C72:$IJ72,SCH.MthDCF!$C$6:$IJ$6,"&gt;="&amp;AR$102,SCH.MthDCF!$C$7:$IJ$7,"&lt;="&amp;AR$103))</f>
        <v>0</v>
      </c>
      <c r="AS147" s="670" cm="1">
        <f t="array" ref="AS147">IF(AS$7&gt;EDATE(vdate,(Period-CashflowPeriod-1)*12),0,SUMIFS(SCH.MthDCF!$C72:$IJ72,SCH.MthDCF!$C$6:$IJ$6,"&gt;="&amp;AS$102,SCH.MthDCF!$C$7:$IJ$7,"&lt;="&amp;AS$103))</f>
        <v>0</v>
      </c>
      <c r="AT147" s="670" cm="1">
        <f t="array" ref="AT147">IF(AT$7&gt;EDATE(vdate,(Period-CashflowPeriod-1)*12),0,SUMIFS(SCH.MthDCF!$C72:$IJ72,SCH.MthDCF!$C$6:$IJ$6,"&gt;="&amp;AT$102,SCH.MthDCF!$C$7:$IJ$7,"&lt;="&amp;AT$103))</f>
        <v>0</v>
      </c>
      <c r="AU147" s="670" cm="1">
        <f t="array" ref="AU147">IF(AU$7&gt;EDATE(vdate,(Period-CashflowPeriod-1)*12),0,SUMIFS(SCH.MthDCF!$C72:$IJ72,SCH.MthDCF!$C$6:$IJ$6,"&gt;="&amp;AU$102,SCH.MthDCF!$C$7:$IJ$7,"&lt;="&amp;AU$103))</f>
        <v>0</v>
      </c>
      <c r="AV147" s="670" cm="1">
        <f t="array" ref="AV147">IF(AV$7&gt;EDATE(vdate,(Period-CashflowPeriod-1)*12),0,SUMIFS(SCH.MthDCF!$C72:$IJ72,SCH.MthDCF!$C$6:$IJ$6,"&gt;="&amp;AV$102,SCH.MthDCF!$C$7:$IJ$7,"&lt;="&amp;AV$103))</f>
        <v>0</v>
      </c>
      <c r="AW147" s="670" cm="1">
        <f t="array" ref="AW147">IF(AW$7&gt;EDATE(vdate,(Period-CashflowPeriod-1)*12),0,SUMIFS(SCH.MthDCF!$C72:$IJ72,SCH.MthDCF!$C$6:$IJ$6,"&gt;="&amp;AW$102,SCH.MthDCF!$C$7:$IJ$7,"&lt;="&amp;AW$103))</f>
        <v>0</v>
      </c>
      <c r="AX147" s="670" cm="1">
        <f t="array" ref="AX147">IF(AX$7&gt;EDATE(vdate,(Period-CashflowPeriod-1)*12),0,SUMIFS(SCH.MthDCF!$C72:$IJ72,SCH.MthDCF!$C$6:$IJ$6,"&gt;="&amp;AX$102,SCH.MthDCF!$C$7:$IJ$7,"&lt;="&amp;AX$103))</f>
        <v>0</v>
      </c>
      <c r="AY147" s="670" cm="1">
        <f t="array" ref="AY147">IF(AY$7&gt;EDATE(vdate,(Period-CashflowPeriod-1)*12),0,SUMIFS(SCH.MthDCF!$C72:$IJ72,SCH.MthDCF!$C$6:$IJ$6,"&gt;="&amp;AY$102,SCH.MthDCF!$C$7:$IJ$7,"&lt;="&amp;AY$103))</f>
        <v>0</v>
      </c>
      <c r="AZ147" s="670" cm="1">
        <f t="array" ref="AZ147">IF(AZ$7&gt;EDATE(vdate,(Period-CashflowPeriod-1)*12),0,SUMIFS(SCH.MthDCF!$C72:$IJ72,SCH.MthDCF!$C$6:$IJ$6,"&gt;="&amp;AZ$102,SCH.MthDCF!$C$7:$IJ$7,"&lt;="&amp;AZ$103))</f>
        <v>0</v>
      </c>
      <c r="BA147" s="670" cm="1">
        <f t="array" ref="BA147">IF(BA$7&gt;EDATE(vdate,(Period-CashflowPeriod-1)*12),0,SUMIFS(SCH.MthDCF!$C72:$IJ72,SCH.MthDCF!$C$6:$IJ$6,"&gt;="&amp;BA$102,SCH.MthDCF!$C$7:$IJ$7,"&lt;="&amp;BA$103))</f>
        <v>0</v>
      </c>
      <c r="BB147" s="670" cm="1">
        <f t="array" ref="BB147">IF(BB$7&gt;EDATE(vdate,(Period-CashflowPeriod-1)*12),0,SUMIFS(SCH.MthDCF!$C72:$IJ72,SCH.MthDCF!$C$6:$IJ$6,"&gt;="&amp;BB$102,SCH.MthDCF!$C$7:$IJ$7,"&lt;="&amp;BB$103))</f>
        <v>0</v>
      </c>
      <c r="BC147" s="670" cm="1">
        <f t="array" ref="BC147">IF(BC$7&gt;EDATE(vdate,(Period-CashflowPeriod-1)*12),0,SUMIFS(SCH.MthDCF!$C72:$IJ72,SCH.MthDCF!$C$6:$IJ$6,"&gt;="&amp;BC$102,SCH.MthDCF!$C$7:$IJ$7,"&lt;="&amp;BC$103))</f>
        <v>0</v>
      </c>
      <c r="BD147" s="670" cm="1">
        <f t="array" ref="BD147">IF(BD$7&gt;EDATE(vdate,(Period-CashflowPeriod-1)*12),0,SUMIFS(SCH.MthDCF!$C72:$IJ72,SCH.MthDCF!$C$6:$IJ$6,"&gt;="&amp;BD$102,SCH.MthDCF!$C$7:$IJ$7,"&lt;="&amp;BD$103))</f>
        <v>0</v>
      </c>
      <c r="BE147" s="670" cm="1">
        <f t="array" ref="BE147">IF(BE$7&gt;EDATE(vdate,(Period-CashflowPeriod-1)*12),0,SUMIFS(SCH.MthDCF!$C72:$IJ72,SCH.MthDCF!$C$6:$IJ$6,"&gt;="&amp;BE$102,SCH.MthDCF!$C$7:$IJ$7,"&lt;="&amp;BE$103))</f>
        <v>0</v>
      </c>
      <c r="BF147" s="670" cm="1">
        <f t="array" ref="BF147">IF(BF$7&gt;EDATE(vdate,(Period-CashflowPeriod-1)*12),0,SUMIFS(SCH.MthDCF!$C72:$IJ72,SCH.MthDCF!$C$6:$IJ$6,"&gt;="&amp;BF$102,SCH.MthDCF!$C$7:$IJ$7,"&lt;="&amp;BF$103))</f>
        <v>0</v>
      </c>
      <c r="BG147" s="670" cm="1">
        <f t="array" ref="BG147">IF(BG$7&gt;EDATE(vdate,(Period-CashflowPeriod-1)*12),0,SUMIFS(SCH.MthDCF!$C72:$IJ72,SCH.MthDCF!$C$6:$IJ$6,"&gt;="&amp;BG$102,SCH.MthDCF!$C$7:$IJ$7,"&lt;="&amp;BG$103))</f>
        <v>0</v>
      </c>
      <c r="BH147" s="670" cm="1">
        <f t="array" ref="BH147">IF(BH$7&gt;EDATE(vdate,(Period-CashflowPeriod-1)*12),0,SUMIFS(SCH.MthDCF!$C72:$IJ72,SCH.MthDCF!$C$6:$IJ$6,"&gt;="&amp;BH$102,SCH.MthDCF!$C$7:$IJ$7,"&lt;="&amp;BH$103))</f>
        <v>0</v>
      </c>
      <c r="BI147" s="670" cm="1">
        <f t="array" ref="BI147">IF(BI$7&gt;EDATE(vdate,(Period-CashflowPeriod-1)*12),0,SUMIFS(SCH.MthDCF!$C72:$IJ72,SCH.MthDCF!$C$6:$IJ$6,"&gt;="&amp;BI$102,SCH.MthDCF!$C$7:$IJ$7,"&lt;="&amp;BI$103))</f>
        <v>0</v>
      </c>
      <c r="BJ147" s="670" cm="1">
        <f t="array" ref="BJ147">IF(BJ$7&gt;EDATE(vdate,(Period-CashflowPeriod-1)*12),0,SUMIFS(SCH.MthDCF!$C72:$IJ72,SCH.MthDCF!$C$6:$IJ$6,"&gt;="&amp;BJ$102,SCH.MthDCF!$C$7:$IJ$7,"&lt;="&amp;BJ$103))</f>
        <v>0</v>
      </c>
      <c r="BK147" s="670" cm="1">
        <f t="array" ref="BK147">IF(BK$7&gt;EDATE(vdate,(Period-CashflowPeriod-1)*12),0,SUMIFS(SCH.MthDCF!$C72:$IJ72,SCH.MthDCF!$C$6:$IJ$6,"&gt;="&amp;BK$102,SCH.MthDCF!$C$7:$IJ$7,"&lt;="&amp;BK$103))</f>
        <v>0</v>
      </c>
      <c r="BL147" s="670" cm="1">
        <f t="array" ref="BL147">IF(BL$7&gt;EDATE(vdate,(Period-CashflowPeriod-1)*12),0,SUMIFS(SCH.MthDCF!$C72:$IJ72,SCH.MthDCF!$C$6:$IJ$6,"&gt;="&amp;BL$102,SCH.MthDCF!$C$7:$IJ$7,"&lt;="&amp;BL$103))</f>
        <v>0</v>
      </c>
      <c r="BM147" s="670" cm="1">
        <f t="array" ref="BM147">IF(BM$7&gt;EDATE(vdate,(Period-CashflowPeriod-1)*12),0,SUMIFS(SCH.MthDCF!$C72:$IJ72,SCH.MthDCF!$C$6:$IJ$6,"&gt;="&amp;BM$102,SCH.MthDCF!$C$7:$IJ$7,"&lt;="&amp;BM$103))</f>
        <v>0</v>
      </c>
      <c r="BN147" s="670" cm="1">
        <f t="array" ref="BN147">IF(BN$7&gt;EDATE(vdate,(Period-CashflowPeriod-1)*12),0,SUMIFS(SCH.MthDCF!$C72:$IJ72,SCH.MthDCF!$C$6:$IJ$6,"&gt;="&amp;BN$102,SCH.MthDCF!$C$7:$IJ$7,"&lt;="&amp;BN$103))</f>
        <v>0</v>
      </c>
      <c r="BO147" s="670" cm="1">
        <f t="array" ref="BO147">IF(BO$7&gt;EDATE(vdate,(Period-CashflowPeriod-1)*12),0,SUMIFS(SCH.MthDCF!$C72:$IJ72,SCH.MthDCF!$C$6:$IJ$6,"&gt;="&amp;BO$102,SCH.MthDCF!$C$7:$IJ$7,"&lt;="&amp;BO$103))</f>
        <v>0</v>
      </c>
      <c r="BP147" s="670" cm="1">
        <f t="array" ref="BP147">IF(BP$7&gt;EDATE(vdate,(Period-CashflowPeriod-1)*12),0,SUMIFS(SCH.MthDCF!$C72:$IJ72,SCH.MthDCF!$C$6:$IJ$6,"&gt;="&amp;BP$102,SCH.MthDCF!$C$7:$IJ$7,"&lt;="&amp;BP$103))</f>
        <v>0</v>
      </c>
      <c r="BQ147" s="670" cm="1">
        <f t="array" ref="BQ147">IF(BQ$7&gt;EDATE(vdate,(Period-CashflowPeriod-1)*12),0,SUMIFS(SCH.MthDCF!$C72:$IJ72,SCH.MthDCF!$C$6:$IJ$6,"&gt;="&amp;BQ$102,SCH.MthDCF!$C$7:$IJ$7,"&lt;="&amp;BQ$103))</f>
        <v>0</v>
      </c>
      <c r="BR147" s="670" cm="1">
        <f t="array" ref="BR147">IF(BR$7&gt;EDATE(vdate,(Period-CashflowPeriod-1)*12),0,SUMIFS(SCH.MthDCF!$C72:$IJ72,SCH.MthDCF!$C$6:$IJ$6,"&gt;="&amp;BR$102,SCH.MthDCF!$C$7:$IJ$7,"&lt;="&amp;BR$103))</f>
        <v>0</v>
      </c>
      <c r="BS147" s="670" cm="1">
        <f t="array" ref="BS147">IF(BS$7&gt;EDATE(vdate,(Period-CashflowPeriod-1)*12),0,SUMIFS(SCH.MthDCF!$C72:$IJ72,SCH.MthDCF!$C$6:$IJ$6,"&gt;="&amp;BS$102,SCH.MthDCF!$C$7:$IJ$7,"&lt;="&amp;BS$103))</f>
        <v>0</v>
      </c>
      <c r="BT147" s="670" cm="1">
        <f t="array" ref="BT147">IF(BT$7&gt;EDATE(vdate,(Period-CashflowPeriod-1)*12),0,SUMIFS(SCH.MthDCF!$C72:$IJ72,SCH.MthDCF!$C$6:$IJ$6,"&gt;="&amp;BT$102,SCH.MthDCF!$C$7:$IJ$7,"&lt;="&amp;BT$103))</f>
        <v>0</v>
      </c>
      <c r="BU147" s="670" cm="1">
        <f t="array" ref="BU147">IF(BU$7&gt;EDATE(vdate,(Period-CashflowPeriod-1)*12),0,SUMIFS(SCH.MthDCF!$C72:$IJ72,SCH.MthDCF!$C$6:$IJ$6,"&gt;="&amp;BU$102,SCH.MthDCF!$C$7:$IJ$7,"&lt;="&amp;BU$103))</f>
        <v>0</v>
      </c>
      <c r="BV147" s="670" cm="1">
        <f t="array" ref="BV147">IF(BV$7&gt;EDATE(vdate,(Period-CashflowPeriod-1)*12),0,SUMIFS(SCH.MthDCF!$C72:$IJ72,SCH.MthDCF!$C$6:$IJ$6,"&gt;="&amp;BV$102,SCH.MthDCF!$C$7:$IJ$7,"&lt;="&amp;BV$103))</f>
        <v>0</v>
      </c>
      <c r="BW147" s="670" cm="1">
        <f t="array" ref="BW147">IF(BW$7&gt;EDATE(vdate,(Period-CashflowPeriod-1)*12),0,SUMIFS(SCH.MthDCF!$C72:$IJ72,SCH.MthDCF!$C$6:$IJ$6,"&gt;="&amp;BW$102,SCH.MthDCF!$C$7:$IJ$7,"&lt;="&amp;BW$103))</f>
        <v>0</v>
      </c>
      <c r="BX147" s="670" cm="1">
        <f t="array" ref="BX147">IF(BX$7&gt;EDATE(vdate,(Period-CashflowPeriod-1)*12),0,SUMIFS(SCH.MthDCF!$C72:$IJ72,SCH.MthDCF!$C$6:$IJ$6,"&gt;="&amp;BX$102,SCH.MthDCF!$C$7:$IJ$7,"&lt;="&amp;BX$103))</f>
        <v>0</v>
      </c>
      <c r="BY147" s="670" cm="1">
        <f t="array" ref="BY147">IF(BY$7&gt;EDATE(vdate,(Period-CashflowPeriod-1)*12),0,SUMIFS(SCH.MthDCF!$C72:$IJ72,SCH.MthDCF!$C$6:$IJ$6,"&gt;="&amp;BY$102,SCH.MthDCF!$C$7:$IJ$7,"&lt;="&amp;BY$103))</f>
        <v>0</v>
      </c>
      <c r="BZ147" s="670" cm="1">
        <f t="array" ref="BZ147">IF(BZ$7&gt;EDATE(vdate,(Period-CashflowPeriod-1)*12),0,SUMIFS(SCH.MthDCF!$C72:$IJ72,SCH.MthDCF!$C$6:$IJ$6,"&gt;="&amp;BZ$102,SCH.MthDCF!$C$7:$IJ$7,"&lt;="&amp;BZ$103))</f>
        <v>0</v>
      </c>
      <c r="CA147" s="670" cm="1">
        <f t="array" ref="CA147">IF(CA$7&gt;EDATE(vdate,(Period-CashflowPeriod-1)*12),0,SUMIFS(SCH.MthDCF!$C72:$IJ72,SCH.MthDCF!$C$6:$IJ$6,"&gt;="&amp;CA$102,SCH.MthDCF!$C$7:$IJ$7,"&lt;="&amp;CA$103))</f>
        <v>0</v>
      </c>
      <c r="CB147" s="670" cm="1">
        <f t="array" ref="CB147">IF(CB$7&gt;EDATE(vdate,(Period-CashflowPeriod-1)*12),0,SUMIFS(SCH.MthDCF!$C72:$IJ72,SCH.MthDCF!$C$6:$IJ$6,"&gt;="&amp;CB$102,SCH.MthDCF!$C$7:$IJ$7,"&lt;="&amp;CB$103))</f>
        <v>0</v>
      </c>
      <c r="CC147" s="670" cm="1">
        <f t="array" ref="CC147">IF(CC$7&gt;EDATE(vdate,(Period-CashflowPeriod-1)*12),0,SUMIFS(SCH.MthDCF!$C72:$IJ72,SCH.MthDCF!$C$6:$IJ$6,"&gt;="&amp;CC$102,SCH.MthDCF!$C$7:$IJ$7,"&lt;="&amp;CC$103))</f>
        <v>0</v>
      </c>
      <c r="CD147" s="670" cm="1">
        <f t="array" ref="CD147">IF(CD$7&gt;EDATE(vdate,(Period-CashflowPeriod-1)*12),0,SUMIFS(SCH.MthDCF!$C72:$IJ72,SCH.MthDCF!$C$6:$IJ$6,"&gt;="&amp;CD$102,SCH.MthDCF!$C$7:$IJ$7,"&lt;="&amp;CD$103))</f>
        <v>0</v>
      </c>
      <c r="CE147" s="670" cm="1">
        <f t="array" ref="CE147">IF(CE$7&gt;EDATE(vdate,(Period-CashflowPeriod-1)*12),0,SUMIFS(SCH.MthDCF!$C72:$IJ72,SCH.MthDCF!$C$6:$IJ$6,"&gt;="&amp;CE$102,SCH.MthDCF!$C$7:$IJ$7,"&lt;="&amp;CE$103))</f>
        <v>0</v>
      </c>
      <c r="CF147" s="670" cm="1">
        <f t="array" ref="CF147">IF(CF$7&gt;EDATE(vdate,(Period-CashflowPeriod-1)*12),0,SUMIFS(SCH.MthDCF!$C72:$IJ72,SCH.MthDCF!$C$6:$IJ$6,"&gt;="&amp;CF$102,SCH.MthDCF!$C$7:$IJ$7,"&lt;="&amp;CF$103))</f>
        <v>0</v>
      </c>
    </row>
    <row r="148" spans="2:84" s="66" customFormat="1" ht="10.5" hidden="1" customHeight="1" outlineLevel="1">
      <c r="B148" s="50" t="s">
        <v>1273</v>
      </c>
      <c r="C148" s="50"/>
      <c r="D148" s="668">
        <f t="shared" ref="D148:AI148" si="67">SUM(D145:D147)</f>
        <v>105687.24411504119</v>
      </c>
      <c r="E148" s="668">
        <f t="shared" si="67"/>
        <v>105881.67007133154</v>
      </c>
      <c r="F148" s="668">
        <f t="shared" si="67"/>
        <v>106068.90352488629</v>
      </c>
      <c r="G148" s="668">
        <f t="shared" si="67"/>
        <v>106260.34032757298</v>
      </c>
      <c r="H148" s="668">
        <f t="shared" si="67"/>
        <v>106442.10670803147</v>
      </c>
      <c r="I148" s="668">
        <f t="shared" si="67"/>
        <v>106615.82867106222</v>
      </c>
      <c r="J148" s="668">
        <f t="shared" si="67"/>
        <v>106789.51600724678</v>
      </c>
      <c r="K148" s="668">
        <f t="shared" si="67"/>
        <v>106963.42785285985</v>
      </c>
      <c r="L148" s="668">
        <f t="shared" si="67"/>
        <v>107148.43751441091</v>
      </c>
      <c r="M148" s="668">
        <f t="shared" si="67"/>
        <v>107357.02333036406</v>
      </c>
      <c r="N148" s="668">
        <f t="shared" si="67"/>
        <v>107541.24665157683</v>
      </c>
      <c r="O148" s="668">
        <f t="shared" si="67"/>
        <v>107732.87046561798</v>
      </c>
      <c r="P148" s="668">
        <f t="shared" si="67"/>
        <v>107903.34574156409</v>
      </c>
      <c r="Q148" s="668">
        <f t="shared" si="67"/>
        <v>58078.709514398142</v>
      </c>
      <c r="R148" s="668">
        <f t="shared" si="67"/>
        <v>58254.073287232197</v>
      </c>
      <c r="S148" s="668">
        <f t="shared" si="67"/>
        <v>58428.556441442248</v>
      </c>
      <c r="T148" s="668">
        <f t="shared" si="67"/>
        <v>58604.153780862616</v>
      </c>
      <c r="U148" s="668">
        <f t="shared" si="67"/>
        <v>58782.07101455985</v>
      </c>
      <c r="V148" s="668">
        <f t="shared" si="67"/>
        <v>58947.659260601322</v>
      </c>
      <c r="W148" s="668">
        <f t="shared" si="67"/>
        <v>59139.877112002432</v>
      </c>
      <c r="X148" s="668">
        <f t="shared" si="67"/>
        <v>59319.238788765164</v>
      </c>
      <c r="Y148" s="668">
        <f t="shared" si="67"/>
        <v>59494.15199956303</v>
      </c>
      <c r="Z148" s="668">
        <f t="shared" si="67"/>
        <v>59669.065210360895</v>
      </c>
      <c r="AA148" s="668">
        <f t="shared" si="67"/>
        <v>59843.415720642603</v>
      </c>
      <c r="AB148" s="668">
        <f t="shared" si="67"/>
        <v>59765.048111668388</v>
      </c>
      <c r="AC148" s="668">
        <f t="shared" si="67"/>
        <v>59963.993938162756</v>
      </c>
      <c r="AD148" s="668">
        <f t="shared" si="67"/>
        <v>60156.97472722036</v>
      </c>
      <c r="AE148" s="668">
        <f t="shared" si="67"/>
        <v>60351.331501792221</v>
      </c>
      <c r="AF148" s="668">
        <f t="shared" si="67"/>
        <v>60539.809141775033</v>
      </c>
      <c r="AG148" s="668">
        <f t="shared" si="67"/>
        <v>60715.769010223572</v>
      </c>
      <c r="AH148" s="668">
        <f t="shared" si="67"/>
        <v>60891.728878672111</v>
      </c>
      <c r="AI148" s="668">
        <f t="shared" si="67"/>
        <v>61066.725997979549</v>
      </c>
      <c r="AJ148" s="668">
        <f t="shared" ref="AJ148:CF148" si="68">SUM(AJ145:AJ147)</f>
        <v>61234.878321221702</v>
      </c>
      <c r="AK148" s="668">
        <f t="shared" si="68"/>
        <v>61445.629148744156</v>
      </c>
      <c r="AL148" s="668">
        <f t="shared" si="68"/>
        <v>61638.521666718632</v>
      </c>
      <c r="AM148" s="668">
        <f t="shared" si="68"/>
        <v>61832.429384920921</v>
      </c>
      <c r="AN148" s="668">
        <f t="shared" si="68"/>
        <v>62006.86610052445</v>
      </c>
      <c r="AO148" s="668">
        <f t="shared" si="68"/>
        <v>37176.119019116632</v>
      </c>
      <c r="AP148" s="668">
        <f t="shared" si="68"/>
        <v>37350.630828735899</v>
      </c>
      <c r="AQ148" s="668">
        <f t="shared" si="68"/>
        <v>37502.043562635103</v>
      </c>
      <c r="AR148" s="668">
        <f t="shared" si="68"/>
        <v>37897.302740671192</v>
      </c>
      <c r="AS148" s="668">
        <f t="shared" si="68"/>
        <v>0</v>
      </c>
      <c r="AT148" s="668">
        <f t="shared" si="68"/>
        <v>0</v>
      </c>
      <c r="AU148" s="668">
        <f t="shared" si="68"/>
        <v>0</v>
      </c>
      <c r="AV148" s="668">
        <f t="shared" si="68"/>
        <v>0</v>
      </c>
      <c r="AW148" s="668">
        <f t="shared" si="68"/>
        <v>0</v>
      </c>
      <c r="AX148" s="668">
        <f t="shared" si="68"/>
        <v>0</v>
      </c>
      <c r="AY148" s="668">
        <f t="shared" si="68"/>
        <v>0</v>
      </c>
      <c r="AZ148" s="668">
        <f t="shared" si="68"/>
        <v>0</v>
      </c>
      <c r="BA148" s="668">
        <f t="shared" si="68"/>
        <v>0</v>
      </c>
      <c r="BB148" s="668">
        <f t="shared" si="68"/>
        <v>0</v>
      </c>
      <c r="BC148" s="668">
        <f t="shared" si="68"/>
        <v>0</v>
      </c>
      <c r="BD148" s="668">
        <f t="shared" si="68"/>
        <v>0</v>
      </c>
      <c r="BE148" s="668">
        <f t="shared" si="68"/>
        <v>0</v>
      </c>
      <c r="BF148" s="668">
        <f t="shared" si="68"/>
        <v>0</v>
      </c>
      <c r="BG148" s="668">
        <f t="shared" si="68"/>
        <v>0</v>
      </c>
      <c r="BH148" s="668">
        <f t="shared" si="68"/>
        <v>0</v>
      </c>
      <c r="BI148" s="668">
        <f t="shared" si="68"/>
        <v>0</v>
      </c>
      <c r="BJ148" s="668">
        <f t="shared" si="68"/>
        <v>0</v>
      </c>
      <c r="BK148" s="668">
        <f t="shared" si="68"/>
        <v>0</v>
      </c>
      <c r="BL148" s="668">
        <f t="shared" si="68"/>
        <v>0</v>
      </c>
      <c r="BM148" s="668">
        <f t="shared" si="68"/>
        <v>0</v>
      </c>
      <c r="BN148" s="668">
        <f t="shared" si="68"/>
        <v>0</v>
      </c>
      <c r="BO148" s="668">
        <f t="shared" si="68"/>
        <v>0</v>
      </c>
      <c r="BP148" s="668">
        <f t="shared" si="68"/>
        <v>0</v>
      </c>
      <c r="BQ148" s="668">
        <f t="shared" si="68"/>
        <v>0</v>
      </c>
      <c r="BR148" s="668">
        <f t="shared" si="68"/>
        <v>0</v>
      </c>
      <c r="BS148" s="668">
        <f t="shared" si="68"/>
        <v>0</v>
      </c>
      <c r="BT148" s="668">
        <f t="shared" si="68"/>
        <v>0</v>
      </c>
      <c r="BU148" s="668">
        <f t="shared" si="68"/>
        <v>0</v>
      </c>
      <c r="BV148" s="668">
        <f t="shared" si="68"/>
        <v>0</v>
      </c>
      <c r="BW148" s="668">
        <f t="shared" si="68"/>
        <v>0</v>
      </c>
      <c r="BX148" s="668">
        <f t="shared" si="68"/>
        <v>0</v>
      </c>
      <c r="BY148" s="668">
        <f t="shared" si="68"/>
        <v>0</v>
      </c>
      <c r="BZ148" s="668">
        <f t="shared" si="68"/>
        <v>0</v>
      </c>
      <c r="CA148" s="668">
        <f t="shared" si="68"/>
        <v>0</v>
      </c>
      <c r="CB148" s="668">
        <f t="shared" si="68"/>
        <v>0</v>
      </c>
      <c r="CC148" s="668">
        <f t="shared" si="68"/>
        <v>0</v>
      </c>
      <c r="CD148" s="668">
        <f t="shared" si="68"/>
        <v>0</v>
      </c>
      <c r="CE148" s="668">
        <f t="shared" si="68"/>
        <v>0</v>
      </c>
      <c r="CF148" s="668">
        <f t="shared" si="68"/>
        <v>0</v>
      </c>
    </row>
    <row r="149" spans="2:84" s="18" customFormat="1" ht="5.45" hidden="1" customHeight="1" outlineLevel="1"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  <c r="AA149" s="50"/>
      <c r="AB149" s="50"/>
      <c r="AC149" s="50"/>
      <c r="AD149" s="50"/>
      <c r="AE149" s="50"/>
      <c r="AF149" s="50"/>
      <c r="AG149" s="50"/>
      <c r="AH149" s="50"/>
      <c r="AI149" s="50"/>
      <c r="AJ149" s="50"/>
      <c r="AK149" s="50"/>
      <c r="AL149" s="50"/>
      <c r="AM149" s="50"/>
      <c r="AN149" s="50"/>
      <c r="AO149" s="50"/>
      <c r="AP149" s="50"/>
      <c r="AQ149" s="50"/>
      <c r="AR149" s="50"/>
      <c r="AS149" s="50"/>
      <c r="AT149" s="50"/>
      <c r="AU149" s="50"/>
      <c r="AV149" s="50"/>
      <c r="AW149" s="50"/>
      <c r="AX149" s="50"/>
      <c r="AY149" s="50"/>
      <c r="AZ149" s="50"/>
      <c r="BA149" s="50"/>
      <c r="BB149" s="50"/>
      <c r="BC149" s="50"/>
      <c r="BD149" s="50"/>
      <c r="BE149" s="50"/>
      <c r="BF149" s="50"/>
      <c r="BG149" s="50"/>
      <c r="BH149" s="50"/>
      <c r="BI149" s="50"/>
      <c r="BJ149" s="50"/>
      <c r="BK149" s="50"/>
      <c r="BL149" s="50"/>
      <c r="BM149" s="50"/>
      <c r="BN149" s="50"/>
      <c r="BO149" s="50"/>
      <c r="BP149" s="50"/>
      <c r="BQ149" s="50"/>
      <c r="BR149" s="50"/>
      <c r="BS149" s="50"/>
      <c r="BT149" s="50"/>
      <c r="BU149" s="50"/>
      <c r="BV149" s="50"/>
      <c r="BW149" s="50"/>
      <c r="BX149" s="50"/>
      <c r="BY149" s="50"/>
      <c r="BZ149" s="50"/>
      <c r="CA149" s="50"/>
      <c r="CB149" s="50"/>
      <c r="CC149" s="50"/>
      <c r="CD149" s="50"/>
      <c r="CE149" s="50"/>
      <c r="CF149" s="50"/>
    </row>
    <row r="150" spans="2:84" s="66" customFormat="1" ht="10.5" customHeight="1" collapsed="1">
      <c r="B150" s="690" t="s">
        <v>1274</v>
      </c>
      <c r="C150" s="690"/>
      <c r="D150" s="691">
        <f>D142-D148</f>
        <v>3380523.3780777473</v>
      </c>
      <c r="E150" s="691">
        <f t="shared" ref="E150:BP150" si="69">E142-E148</f>
        <v>3420876.8419609214</v>
      </c>
      <c r="F150" s="691">
        <f t="shared" si="69"/>
        <v>3449554.0689813341</v>
      </c>
      <c r="G150" s="691">
        <f t="shared" si="69"/>
        <v>3478842.0553325731</v>
      </c>
      <c r="H150" s="691">
        <f t="shared" si="69"/>
        <v>3513358.9967584489</v>
      </c>
      <c r="I150" s="691">
        <f t="shared" si="69"/>
        <v>3540345.703199517</v>
      </c>
      <c r="J150" s="691">
        <f t="shared" si="69"/>
        <v>3567327.8273546086</v>
      </c>
      <c r="K150" s="691">
        <f t="shared" si="69"/>
        <v>3593514.3712681592</v>
      </c>
      <c r="L150" s="691">
        <f t="shared" si="69"/>
        <v>3626659.8320547175</v>
      </c>
      <c r="M150" s="691">
        <f t="shared" si="69"/>
        <v>3672390.583416956</v>
      </c>
      <c r="N150" s="691">
        <f t="shared" si="69"/>
        <v>3689528.1472800113</v>
      </c>
      <c r="O150" s="691">
        <f t="shared" si="69"/>
        <v>3714886.365338122</v>
      </c>
      <c r="P150" s="691">
        <f t="shared" si="69"/>
        <v>3728714.4320162991</v>
      </c>
      <c r="Q150" s="691">
        <f t="shared" si="69"/>
        <v>3801920.9046213389</v>
      </c>
      <c r="R150" s="691">
        <f t="shared" si="69"/>
        <v>3825127.3772263778</v>
      </c>
      <c r="S150" s="691">
        <f t="shared" si="69"/>
        <v>3848217.3146335087</v>
      </c>
      <c r="T150" s="691">
        <f t="shared" si="69"/>
        <v>3871454.6958834701</v>
      </c>
      <c r="U150" s="691">
        <f t="shared" si="69"/>
        <v>3883300.9119782536</v>
      </c>
      <c r="V150" s="691">
        <f t="shared" si="69"/>
        <v>3880733.2120030811</v>
      </c>
      <c r="W150" s="691">
        <f t="shared" si="69"/>
        <v>3906170.0410051588</v>
      </c>
      <c r="X150" s="691">
        <f t="shared" si="69"/>
        <v>3929905.569563427</v>
      </c>
      <c r="Y150" s="691">
        <f t="shared" si="69"/>
        <v>3953052.4177923449</v>
      </c>
      <c r="Z150" s="691">
        <f t="shared" si="69"/>
        <v>3976199.2660212624</v>
      </c>
      <c r="AA150" s="691">
        <f t="shared" si="69"/>
        <v>3999271.6502152062</v>
      </c>
      <c r="AB150" s="691">
        <f t="shared" si="69"/>
        <v>3757624.2311058515</v>
      </c>
      <c r="AC150" s="691">
        <f t="shared" si="69"/>
        <v>3783951.3954786062</v>
      </c>
      <c r="AD150" s="691">
        <f t="shared" si="69"/>
        <v>3815720.5205700877</v>
      </c>
      <c r="AE150" s="691">
        <f t="shared" si="69"/>
        <v>3841440.4004050978</v>
      </c>
      <c r="AF150" s="691">
        <f t="shared" si="69"/>
        <v>3873895.9384803292</v>
      </c>
      <c r="AG150" s="691">
        <f t="shared" si="69"/>
        <v>3897181.2944050198</v>
      </c>
      <c r="AH150" s="691">
        <f t="shared" si="69"/>
        <v>3920466.6503297091</v>
      </c>
      <c r="AI150" s="691">
        <f t="shared" si="69"/>
        <v>3943624.6024513934</v>
      </c>
      <c r="AJ150" s="691">
        <f t="shared" si="69"/>
        <v>3965876.7598937717</v>
      </c>
      <c r="AK150" s="691">
        <f t="shared" si="69"/>
        <v>4003832.6745311664</v>
      </c>
      <c r="AL150" s="691">
        <f t="shared" si="69"/>
        <v>4042009.8767752592</v>
      </c>
      <c r="AM150" s="691">
        <f t="shared" si="69"/>
        <v>4067670.33148403</v>
      </c>
      <c r="AN150" s="691">
        <f t="shared" si="69"/>
        <v>4090754.1235155659</v>
      </c>
      <c r="AO150" s="691">
        <f t="shared" si="69"/>
        <v>4128005.2117059682</v>
      </c>
      <c r="AP150" s="691">
        <f t="shared" si="69"/>
        <v>4151098.9411789202</v>
      </c>
      <c r="AQ150" s="691">
        <f t="shared" si="69"/>
        <v>4141528.7684634989</v>
      </c>
      <c r="AR150" s="691">
        <f t="shared" si="69"/>
        <v>4392854.0217019385</v>
      </c>
      <c r="AS150" s="691">
        <f t="shared" si="69"/>
        <v>0</v>
      </c>
      <c r="AT150" s="691">
        <f t="shared" si="69"/>
        <v>0</v>
      </c>
      <c r="AU150" s="691">
        <f t="shared" si="69"/>
        <v>0</v>
      </c>
      <c r="AV150" s="691">
        <f t="shared" si="69"/>
        <v>0</v>
      </c>
      <c r="AW150" s="691">
        <f t="shared" si="69"/>
        <v>0</v>
      </c>
      <c r="AX150" s="691">
        <f t="shared" si="69"/>
        <v>0</v>
      </c>
      <c r="AY150" s="691">
        <f t="shared" si="69"/>
        <v>0</v>
      </c>
      <c r="AZ150" s="691">
        <f t="shared" si="69"/>
        <v>0</v>
      </c>
      <c r="BA150" s="691">
        <f t="shared" si="69"/>
        <v>0</v>
      </c>
      <c r="BB150" s="691">
        <f t="shared" si="69"/>
        <v>0</v>
      </c>
      <c r="BC150" s="691">
        <f t="shared" si="69"/>
        <v>0</v>
      </c>
      <c r="BD150" s="691">
        <f t="shared" si="69"/>
        <v>0</v>
      </c>
      <c r="BE150" s="691">
        <f t="shared" si="69"/>
        <v>0</v>
      </c>
      <c r="BF150" s="691">
        <f t="shared" si="69"/>
        <v>0</v>
      </c>
      <c r="BG150" s="691">
        <f t="shared" si="69"/>
        <v>0</v>
      </c>
      <c r="BH150" s="691">
        <f t="shared" si="69"/>
        <v>0</v>
      </c>
      <c r="BI150" s="691">
        <f t="shared" si="69"/>
        <v>0</v>
      </c>
      <c r="BJ150" s="691">
        <f t="shared" si="69"/>
        <v>0</v>
      </c>
      <c r="BK150" s="691">
        <f t="shared" si="69"/>
        <v>0</v>
      </c>
      <c r="BL150" s="691">
        <f t="shared" si="69"/>
        <v>0</v>
      </c>
      <c r="BM150" s="691">
        <f t="shared" si="69"/>
        <v>0</v>
      </c>
      <c r="BN150" s="691">
        <f t="shared" si="69"/>
        <v>0</v>
      </c>
      <c r="BO150" s="691">
        <f t="shared" si="69"/>
        <v>0</v>
      </c>
      <c r="BP150" s="691">
        <f t="shared" si="69"/>
        <v>0</v>
      </c>
      <c r="BQ150" s="691">
        <f t="shared" ref="BQ150:CF150" si="70">BQ142-BQ148</f>
        <v>0</v>
      </c>
      <c r="BR150" s="691">
        <f t="shared" si="70"/>
        <v>0</v>
      </c>
      <c r="BS150" s="691">
        <f t="shared" si="70"/>
        <v>0</v>
      </c>
      <c r="BT150" s="691">
        <f t="shared" si="70"/>
        <v>0</v>
      </c>
      <c r="BU150" s="691">
        <f t="shared" si="70"/>
        <v>0</v>
      </c>
      <c r="BV150" s="691">
        <f t="shared" si="70"/>
        <v>0</v>
      </c>
      <c r="BW150" s="691">
        <f t="shared" si="70"/>
        <v>0</v>
      </c>
      <c r="BX150" s="691">
        <f t="shared" si="70"/>
        <v>0</v>
      </c>
      <c r="BY150" s="691">
        <f t="shared" si="70"/>
        <v>0</v>
      </c>
      <c r="BZ150" s="691">
        <f t="shared" si="70"/>
        <v>0</v>
      </c>
      <c r="CA150" s="691">
        <f t="shared" si="70"/>
        <v>0</v>
      </c>
      <c r="CB150" s="691">
        <f t="shared" si="70"/>
        <v>0</v>
      </c>
      <c r="CC150" s="691">
        <f t="shared" si="70"/>
        <v>0</v>
      </c>
      <c r="CD150" s="691">
        <f t="shared" si="70"/>
        <v>0</v>
      </c>
      <c r="CE150" s="691">
        <f t="shared" si="70"/>
        <v>0</v>
      </c>
      <c r="CF150" s="691">
        <f t="shared" si="70"/>
        <v>0</v>
      </c>
    </row>
    <row r="151" spans="2:84" s="18" customFormat="1" ht="5.45" customHeight="1"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  <c r="AA151" s="50"/>
      <c r="AB151" s="50"/>
      <c r="AC151" s="50"/>
      <c r="AD151" s="50"/>
      <c r="AE151" s="50"/>
      <c r="AF151" s="50"/>
      <c r="AG151" s="50"/>
      <c r="AH151" s="50"/>
      <c r="AI151" s="50"/>
      <c r="AJ151" s="50"/>
      <c r="AK151" s="50"/>
      <c r="AL151" s="50"/>
      <c r="AM151" s="50"/>
      <c r="AN151" s="50"/>
      <c r="AO151" s="50"/>
      <c r="AP151" s="50"/>
      <c r="AQ151" s="50"/>
      <c r="AR151" s="50"/>
      <c r="AS151" s="50"/>
      <c r="AT151" s="50"/>
      <c r="AU151" s="50"/>
      <c r="AV151" s="50"/>
      <c r="AW151" s="50"/>
      <c r="AX151" s="50"/>
      <c r="AY151" s="50"/>
      <c r="AZ151" s="50"/>
      <c r="BA151" s="50"/>
      <c r="BB151" s="50"/>
      <c r="BC151" s="50"/>
      <c r="BD151" s="50"/>
      <c r="BE151" s="50"/>
      <c r="BF151" s="50"/>
      <c r="BG151" s="50"/>
      <c r="BH151" s="50"/>
      <c r="BI151" s="50"/>
      <c r="BJ151" s="50"/>
      <c r="BK151" s="50"/>
      <c r="BL151" s="50"/>
      <c r="BM151" s="50"/>
      <c r="BN151" s="50"/>
      <c r="BO151" s="50"/>
      <c r="BP151" s="50"/>
      <c r="BQ151" s="50"/>
      <c r="BR151" s="50"/>
      <c r="BS151" s="50"/>
      <c r="BT151" s="50"/>
      <c r="BU151" s="50"/>
      <c r="BV151" s="50"/>
      <c r="BW151" s="50"/>
      <c r="BX151" s="50"/>
      <c r="BY151" s="50"/>
      <c r="BZ151" s="50"/>
      <c r="CA151" s="50"/>
      <c r="CB151" s="50"/>
      <c r="CC151" s="50"/>
      <c r="CD151" s="50"/>
      <c r="CE151" s="50"/>
      <c r="CF151" s="50"/>
    </row>
    <row r="152" spans="2:84" s="66" customFormat="1" ht="10.5" customHeight="1">
      <c r="B152" s="473" t="s">
        <v>153</v>
      </c>
      <c r="C152" s="50"/>
      <c r="D152" s="671">
        <f>DiscountRate</f>
        <v>0.06</v>
      </c>
      <c r="E152" s="671">
        <f t="shared" ref="E152:AJ152" si="71">DiscountRate</f>
        <v>0.06</v>
      </c>
      <c r="F152" s="671">
        <f t="shared" si="71"/>
        <v>0.06</v>
      </c>
      <c r="G152" s="671">
        <f t="shared" si="71"/>
        <v>0.06</v>
      </c>
      <c r="H152" s="671">
        <f t="shared" si="71"/>
        <v>0.06</v>
      </c>
      <c r="I152" s="671">
        <f t="shared" si="71"/>
        <v>0.06</v>
      </c>
      <c r="J152" s="671">
        <f t="shared" si="71"/>
        <v>0.06</v>
      </c>
      <c r="K152" s="671">
        <f t="shared" si="71"/>
        <v>0.06</v>
      </c>
      <c r="L152" s="671">
        <f t="shared" si="71"/>
        <v>0.06</v>
      </c>
      <c r="M152" s="671">
        <f t="shared" si="71"/>
        <v>0.06</v>
      </c>
      <c r="N152" s="671">
        <f t="shared" si="71"/>
        <v>0.06</v>
      </c>
      <c r="O152" s="671">
        <f t="shared" si="71"/>
        <v>0.06</v>
      </c>
      <c r="P152" s="671">
        <f t="shared" si="71"/>
        <v>0.06</v>
      </c>
      <c r="Q152" s="671">
        <f t="shared" si="71"/>
        <v>0.06</v>
      </c>
      <c r="R152" s="671">
        <f t="shared" si="71"/>
        <v>0.06</v>
      </c>
      <c r="S152" s="671">
        <f t="shared" si="71"/>
        <v>0.06</v>
      </c>
      <c r="T152" s="671">
        <f t="shared" si="71"/>
        <v>0.06</v>
      </c>
      <c r="U152" s="671">
        <f t="shared" si="71"/>
        <v>0.06</v>
      </c>
      <c r="V152" s="671">
        <f t="shared" si="71"/>
        <v>0.06</v>
      </c>
      <c r="W152" s="671">
        <f t="shared" si="71"/>
        <v>0.06</v>
      </c>
      <c r="X152" s="671">
        <f t="shared" si="71"/>
        <v>0.06</v>
      </c>
      <c r="Y152" s="671">
        <f t="shared" si="71"/>
        <v>0.06</v>
      </c>
      <c r="Z152" s="671">
        <f t="shared" si="71"/>
        <v>0.06</v>
      </c>
      <c r="AA152" s="671">
        <f t="shared" si="71"/>
        <v>0.06</v>
      </c>
      <c r="AB152" s="671">
        <f t="shared" si="71"/>
        <v>0.06</v>
      </c>
      <c r="AC152" s="671">
        <f t="shared" si="71"/>
        <v>0.06</v>
      </c>
      <c r="AD152" s="671">
        <f t="shared" si="71"/>
        <v>0.06</v>
      </c>
      <c r="AE152" s="671">
        <f t="shared" si="71"/>
        <v>0.06</v>
      </c>
      <c r="AF152" s="671">
        <f t="shared" si="71"/>
        <v>0.06</v>
      </c>
      <c r="AG152" s="671">
        <f t="shared" si="71"/>
        <v>0.06</v>
      </c>
      <c r="AH152" s="671">
        <f t="shared" si="71"/>
        <v>0.06</v>
      </c>
      <c r="AI152" s="671">
        <f t="shared" si="71"/>
        <v>0.06</v>
      </c>
      <c r="AJ152" s="671">
        <f t="shared" si="71"/>
        <v>0.06</v>
      </c>
      <c r="AK152" s="671">
        <f t="shared" ref="AK152:BP152" si="72">DiscountRate</f>
        <v>0.06</v>
      </c>
      <c r="AL152" s="671">
        <f t="shared" si="72"/>
        <v>0.06</v>
      </c>
      <c r="AM152" s="671">
        <f t="shared" si="72"/>
        <v>0.06</v>
      </c>
      <c r="AN152" s="671">
        <f t="shared" si="72"/>
        <v>0.06</v>
      </c>
      <c r="AO152" s="671">
        <f t="shared" si="72"/>
        <v>0.06</v>
      </c>
      <c r="AP152" s="671">
        <f t="shared" si="72"/>
        <v>0.06</v>
      </c>
      <c r="AQ152" s="671">
        <f t="shared" si="72"/>
        <v>0.06</v>
      </c>
      <c r="AR152" s="671">
        <f t="shared" si="72"/>
        <v>0.06</v>
      </c>
      <c r="AS152" s="671">
        <f t="shared" si="72"/>
        <v>0.06</v>
      </c>
      <c r="AT152" s="671">
        <f t="shared" si="72"/>
        <v>0.06</v>
      </c>
      <c r="AU152" s="671">
        <f t="shared" si="72"/>
        <v>0.06</v>
      </c>
      <c r="AV152" s="671">
        <f t="shared" si="72"/>
        <v>0.06</v>
      </c>
      <c r="AW152" s="671">
        <f t="shared" si="72"/>
        <v>0.06</v>
      </c>
      <c r="AX152" s="671">
        <f t="shared" si="72"/>
        <v>0.06</v>
      </c>
      <c r="AY152" s="671">
        <f t="shared" si="72"/>
        <v>0.06</v>
      </c>
      <c r="AZ152" s="671">
        <f t="shared" si="72"/>
        <v>0.06</v>
      </c>
      <c r="BA152" s="671">
        <f t="shared" si="72"/>
        <v>0.06</v>
      </c>
      <c r="BB152" s="671">
        <f t="shared" si="72"/>
        <v>0.06</v>
      </c>
      <c r="BC152" s="671">
        <f t="shared" si="72"/>
        <v>0.06</v>
      </c>
      <c r="BD152" s="671">
        <f t="shared" si="72"/>
        <v>0.06</v>
      </c>
      <c r="BE152" s="671">
        <f t="shared" si="72"/>
        <v>0.06</v>
      </c>
      <c r="BF152" s="671">
        <f t="shared" si="72"/>
        <v>0.06</v>
      </c>
      <c r="BG152" s="671">
        <f t="shared" si="72"/>
        <v>0.06</v>
      </c>
      <c r="BH152" s="671">
        <f t="shared" si="72"/>
        <v>0.06</v>
      </c>
      <c r="BI152" s="671">
        <f t="shared" si="72"/>
        <v>0.06</v>
      </c>
      <c r="BJ152" s="671">
        <f t="shared" si="72"/>
        <v>0.06</v>
      </c>
      <c r="BK152" s="671">
        <f t="shared" si="72"/>
        <v>0.06</v>
      </c>
      <c r="BL152" s="671">
        <f t="shared" si="72"/>
        <v>0.06</v>
      </c>
      <c r="BM152" s="671">
        <f t="shared" si="72"/>
        <v>0.06</v>
      </c>
      <c r="BN152" s="671">
        <f t="shared" si="72"/>
        <v>0.06</v>
      </c>
      <c r="BO152" s="671">
        <f t="shared" si="72"/>
        <v>0.06</v>
      </c>
      <c r="BP152" s="671">
        <f t="shared" si="72"/>
        <v>0.06</v>
      </c>
      <c r="BQ152" s="671">
        <f t="shared" ref="BQ152:CF152" si="73">DiscountRate</f>
        <v>0.06</v>
      </c>
      <c r="BR152" s="671">
        <f t="shared" si="73"/>
        <v>0.06</v>
      </c>
      <c r="BS152" s="671">
        <f t="shared" si="73"/>
        <v>0.06</v>
      </c>
      <c r="BT152" s="671">
        <f t="shared" si="73"/>
        <v>0.06</v>
      </c>
      <c r="BU152" s="671">
        <f t="shared" si="73"/>
        <v>0.06</v>
      </c>
      <c r="BV152" s="671">
        <f t="shared" si="73"/>
        <v>0.06</v>
      </c>
      <c r="BW152" s="671">
        <f t="shared" si="73"/>
        <v>0.06</v>
      </c>
      <c r="BX152" s="671">
        <f t="shared" si="73"/>
        <v>0.06</v>
      </c>
      <c r="BY152" s="671">
        <f t="shared" si="73"/>
        <v>0.06</v>
      </c>
      <c r="BZ152" s="671">
        <f t="shared" si="73"/>
        <v>0.06</v>
      </c>
      <c r="CA152" s="671">
        <f t="shared" si="73"/>
        <v>0.06</v>
      </c>
      <c r="CB152" s="671">
        <f t="shared" si="73"/>
        <v>0.06</v>
      </c>
      <c r="CC152" s="671">
        <f t="shared" si="73"/>
        <v>0.06</v>
      </c>
      <c r="CD152" s="671">
        <f t="shared" si="73"/>
        <v>0.06</v>
      </c>
      <c r="CE152" s="671">
        <f t="shared" si="73"/>
        <v>0.06</v>
      </c>
      <c r="CF152" s="671">
        <f t="shared" si="73"/>
        <v>0.06</v>
      </c>
    </row>
    <row r="153" spans="2:84" s="18" customFormat="1" ht="5.45" customHeight="1"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  <c r="AA153" s="50"/>
      <c r="AB153" s="50"/>
      <c r="AC153" s="50"/>
      <c r="AD153" s="50"/>
      <c r="AE153" s="50"/>
      <c r="AF153" s="50"/>
      <c r="AG153" s="50"/>
      <c r="AH153" s="50"/>
      <c r="AI153" s="50"/>
      <c r="AJ153" s="50"/>
      <c r="AK153" s="50"/>
      <c r="AL153" s="50"/>
      <c r="AM153" s="50"/>
      <c r="AN153" s="50"/>
      <c r="AO153" s="50"/>
      <c r="AP153" s="50"/>
      <c r="AQ153" s="50"/>
      <c r="AR153" s="50"/>
      <c r="AS153" s="50"/>
      <c r="AT153" s="50"/>
      <c r="AU153" s="50"/>
      <c r="AV153" s="50"/>
      <c r="AW153" s="50"/>
      <c r="AX153" s="50"/>
      <c r="AY153" s="50"/>
      <c r="AZ153" s="50"/>
      <c r="BA153" s="50"/>
      <c r="BB153" s="50"/>
      <c r="BC153" s="50"/>
      <c r="BD153" s="50"/>
      <c r="BE153" s="50"/>
      <c r="BF153" s="50"/>
      <c r="BG153" s="50"/>
      <c r="BH153" s="50"/>
      <c r="BI153" s="50"/>
      <c r="BJ153" s="50"/>
      <c r="BK153" s="50"/>
      <c r="BL153" s="50"/>
      <c r="BM153" s="50"/>
      <c r="BN153" s="50"/>
      <c r="BO153" s="50"/>
      <c r="BP153" s="50"/>
      <c r="BQ153" s="50"/>
      <c r="BR153" s="50"/>
      <c r="BS153" s="50"/>
      <c r="BT153" s="50"/>
      <c r="BU153" s="50"/>
      <c r="BV153" s="50"/>
      <c r="BW153" s="50"/>
      <c r="BX153" s="50"/>
      <c r="BY153" s="50"/>
      <c r="BZ153" s="50"/>
      <c r="CA153" s="50"/>
      <c r="CB153" s="50"/>
      <c r="CC153" s="50"/>
      <c r="CD153" s="50"/>
      <c r="CE153" s="50"/>
      <c r="CF153" s="50"/>
    </row>
    <row r="154" spans="2:84" s="18" customFormat="1" ht="10.5" customHeight="1">
      <c r="B154" s="50"/>
      <c r="C154" s="50"/>
      <c r="D154" s="677" t="s">
        <v>1211</v>
      </c>
      <c r="E154" s="677" t="s">
        <v>1211</v>
      </c>
      <c r="F154" s="677" t="s">
        <v>1211</v>
      </c>
      <c r="G154" s="677" t="s">
        <v>1211</v>
      </c>
      <c r="H154" s="677" t="s">
        <v>1211</v>
      </c>
      <c r="I154" s="677" t="s">
        <v>1211</v>
      </c>
      <c r="J154" s="677" t="s">
        <v>1211</v>
      </c>
      <c r="K154" s="677" t="s">
        <v>1211</v>
      </c>
      <c r="L154" s="677" t="s">
        <v>1211</v>
      </c>
      <c r="M154" s="677" t="s">
        <v>1211</v>
      </c>
      <c r="N154" s="677" t="s">
        <v>1211</v>
      </c>
      <c r="O154" s="677" t="s">
        <v>1211</v>
      </c>
      <c r="P154" s="677" t="s">
        <v>1211</v>
      </c>
      <c r="Q154" s="677" t="s">
        <v>1211</v>
      </c>
      <c r="R154" s="677" t="s">
        <v>1211</v>
      </c>
      <c r="S154" s="677" t="s">
        <v>1211</v>
      </c>
      <c r="T154" s="677" t="s">
        <v>1211</v>
      </c>
      <c r="U154" s="677" t="s">
        <v>1211</v>
      </c>
      <c r="V154" s="677" t="s">
        <v>1211</v>
      </c>
      <c r="W154" s="677" t="s">
        <v>1211</v>
      </c>
      <c r="X154" s="677" t="s">
        <v>1211</v>
      </c>
      <c r="Y154" s="677" t="s">
        <v>1211</v>
      </c>
      <c r="Z154" s="677" t="s">
        <v>1211</v>
      </c>
      <c r="AA154" s="677" t="s">
        <v>1211</v>
      </c>
      <c r="AB154" s="677" t="s">
        <v>1211</v>
      </c>
      <c r="AC154" s="677" t="s">
        <v>1211</v>
      </c>
      <c r="AD154" s="677" t="s">
        <v>1211</v>
      </c>
      <c r="AE154" s="677" t="s">
        <v>1211</v>
      </c>
      <c r="AF154" s="677" t="s">
        <v>1211</v>
      </c>
      <c r="AG154" s="677" t="s">
        <v>1211</v>
      </c>
      <c r="AH154" s="677" t="s">
        <v>1211</v>
      </c>
      <c r="AI154" s="677" t="s">
        <v>1211</v>
      </c>
      <c r="AJ154" s="677" t="s">
        <v>1211</v>
      </c>
      <c r="AK154" s="677" t="s">
        <v>1211</v>
      </c>
      <c r="AL154" s="677" t="s">
        <v>1211</v>
      </c>
      <c r="AM154" s="677" t="s">
        <v>1211</v>
      </c>
      <c r="AN154" s="677" t="s">
        <v>1211</v>
      </c>
      <c r="AO154" s="677" t="s">
        <v>1211</v>
      </c>
      <c r="AP154" s="677" t="s">
        <v>1211</v>
      </c>
      <c r="AQ154" s="677" t="s">
        <v>1211</v>
      </c>
      <c r="AR154" s="677" t="s">
        <v>1211</v>
      </c>
      <c r="AS154" s="677" t="s">
        <v>1211</v>
      </c>
      <c r="AT154" s="677" t="s">
        <v>1211</v>
      </c>
      <c r="AU154" s="677" t="s">
        <v>1211</v>
      </c>
      <c r="AV154" s="677" t="s">
        <v>1211</v>
      </c>
      <c r="AW154" s="677" t="s">
        <v>1211</v>
      </c>
      <c r="AX154" s="677" t="s">
        <v>1211</v>
      </c>
      <c r="AY154" s="677" t="s">
        <v>1211</v>
      </c>
      <c r="AZ154" s="677" t="s">
        <v>1211</v>
      </c>
      <c r="BA154" s="677" t="s">
        <v>1211</v>
      </c>
      <c r="BB154" s="677" t="s">
        <v>1211</v>
      </c>
      <c r="BC154" s="677" t="s">
        <v>1211</v>
      </c>
      <c r="BD154" s="677" t="s">
        <v>1211</v>
      </c>
      <c r="BE154" s="677" t="s">
        <v>1211</v>
      </c>
      <c r="BF154" s="677" t="s">
        <v>1211</v>
      </c>
      <c r="BG154" s="677" t="s">
        <v>1211</v>
      </c>
      <c r="BH154" s="677" t="s">
        <v>1211</v>
      </c>
      <c r="BI154" s="677" t="s">
        <v>1211</v>
      </c>
      <c r="BJ154" s="677" t="s">
        <v>1211</v>
      </c>
      <c r="BK154" s="677" t="s">
        <v>1211</v>
      </c>
      <c r="BL154" s="677" t="s">
        <v>1211</v>
      </c>
      <c r="BM154" s="677" t="s">
        <v>1211</v>
      </c>
      <c r="BN154" s="677" t="s">
        <v>1211</v>
      </c>
      <c r="BO154" s="677" t="s">
        <v>1211</v>
      </c>
      <c r="BP154" s="677" t="s">
        <v>1211</v>
      </c>
      <c r="BQ154" s="677" t="s">
        <v>1211</v>
      </c>
      <c r="BR154" s="677" t="s">
        <v>1211</v>
      </c>
      <c r="BS154" s="677" t="s">
        <v>1211</v>
      </c>
      <c r="BT154" s="677" t="s">
        <v>1211</v>
      </c>
      <c r="BU154" s="677" t="s">
        <v>1211</v>
      </c>
      <c r="BV154" s="677" t="s">
        <v>1211</v>
      </c>
      <c r="BW154" s="677" t="s">
        <v>1211</v>
      </c>
      <c r="BX154" s="677" t="s">
        <v>1211</v>
      </c>
      <c r="BY154" s="677" t="s">
        <v>1211</v>
      </c>
      <c r="BZ154" s="677" t="s">
        <v>1211</v>
      </c>
      <c r="CA154" s="677" t="s">
        <v>1211</v>
      </c>
      <c r="CB154" s="677" t="s">
        <v>1211</v>
      </c>
      <c r="CC154" s="677" t="s">
        <v>1211</v>
      </c>
      <c r="CD154" s="677" t="s">
        <v>1211</v>
      </c>
      <c r="CE154" s="677" t="s">
        <v>1211</v>
      </c>
      <c r="CF154" s="677" t="s">
        <v>1211</v>
      </c>
    </row>
    <row r="155" spans="2:84" s="66" customFormat="1" ht="10.5" customHeight="1">
      <c r="B155" s="473" t="str">
        <f>"Terminal Valuation"</f>
        <v>Terminal Valuation</v>
      </c>
      <c r="C155" s="473"/>
      <c r="D155" s="692">
        <f t="shared" ref="D155:AR155" si="74">EDATE(D7,CashflowPeriod*12)</f>
        <v>49431</v>
      </c>
      <c r="E155" s="692">
        <f t="shared" si="74"/>
        <v>49523</v>
      </c>
      <c r="F155" s="692">
        <f t="shared" si="74"/>
        <v>49615</v>
      </c>
      <c r="G155" s="692">
        <f t="shared" si="74"/>
        <v>49707</v>
      </c>
      <c r="H155" s="692">
        <f t="shared" si="74"/>
        <v>49797</v>
      </c>
      <c r="I155" s="692">
        <f t="shared" si="74"/>
        <v>49889</v>
      </c>
      <c r="J155" s="692">
        <f t="shared" si="74"/>
        <v>49981</v>
      </c>
      <c r="K155" s="692">
        <f t="shared" si="74"/>
        <v>50073</v>
      </c>
      <c r="L155" s="692">
        <f t="shared" si="74"/>
        <v>50162</v>
      </c>
      <c r="M155" s="692">
        <f t="shared" si="74"/>
        <v>50254</v>
      </c>
      <c r="N155" s="692">
        <f t="shared" si="74"/>
        <v>50346</v>
      </c>
      <c r="O155" s="692">
        <f t="shared" si="74"/>
        <v>50438</v>
      </c>
      <c r="P155" s="692">
        <f t="shared" si="74"/>
        <v>50527</v>
      </c>
      <c r="Q155" s="692">
        <f t="shared" si="74"/>
        <v>50619</v>
      </c>
      <c r="R155" s="692">
        <f t="shared" si="74"/>
        <v>50711</v>
      </c>
      <c r="S155" s="692">
        <f t="shared" si="74"/>
        <v>50803</v>
      </c>
      <c r="T155" s="692">
        <f t="shared" si="74"/>
        <v>50892</v>
      </c>
      <c r="U155" s="692">
        <f t="shared" si="74"/>
        <v>50984</v>
      </c>
      <c r="V155" s="692">
        <f t="shared" si="74"/>
        <v>51076</v>
      </c>
      <c r="W155" s="692">
        <f t="shared" si="74"/>
        <v>51168</v>
      </c>
      <c r="X155" s="692">
        <f t="shared" si="74"/>
        <v>51258</v>
      </c>
      <c r="Y155" s="692">
        <f t="shared" si="74"/>
        <v>51350</v>
      </c>
      <c r="Z155" s="692">
        <f t="shared" si="74"/>
        <v>51442</v>
      </c>
      <c r="AA155" s="692">
        <f t="shared" si="74"/>
        <v>51534</v>
      </c>
      <c r="AB155" s="692">
        <f t="shared" si="74"/>
        <v>51623</v>
      </c>
      <c r="AC155" s="692">
        <f t="shared" si="74"/>
        <v>51715</v>
      </c>
      <c r="AD155" s="692">
        <f t="shared" si="74"/>
        <v>51807</v>
      </c>
      <c r="AE155" s="692">
        <f t="shared" si="74"/>
        <v>51899</v>
      </c>
      <c r="AF155" s="692">
        <f t="shared" si="74"/>
        <v>51988</v>
      </c>
      <c r="AG155" s="692">
        <f t="shared" si="74"/>
        <v>52080</v>
      </c>
      <c r="AH155" s="692">
        <f t="shared" si="74"/>
        <v>52172</v>
      </c>
      <c r="AI155" s="692">
        <f t="shared" si="74"/>
        <v>52264</v>
      </c>
      <c r="AJ155" s="692">
        <f t="shared" si="74"/>
        <v>52353</v>
      </c>
      <c r="AK155" s="692">
        <f t="shared" si="74"/>
        <v>52445</v>
      </c>
      <c r="AL155" s="692">
        <f t="shared" si="74"/>
        <v>52537</v>
      </c>
      <c r="AM155" s="692">
        <f t="shared" si="74"/>
        <v>52629</v>
      </c>
      <c r="AN155" s="692">
        <f t="shared" si="74"/>
        <v>52719</v>
      </c>
      <c r="AO155" s="692">
        <f t="shared" si="74"/>
        <v>52811</v>
      </c>
      <c r="AP155" s="692">
        <f t="shared" si="74"/>
        <v>52903</v>
      </c>
      <c r="AQ155" s="692">
        <f t="shared" si="74"/>
        <v>52995</v>
      </c>
      <c r="AR155" s="692">
        <f t="shared" si="74"/>
        <v>53084</v>
      </c>
      <c r="AS155" s="692">
        <f>EDATE(AS7,CashflowPeriod*12)</f>
        <v>53176</v>
      </c>
      <c r="AT155" s="692">
        <f t="shared" ref="AT155:CF155" si="75">EDATE(AT7,CashflowPeriod*12)</f>
        <v>53268</v>
      </c>
      <c r="AU155" s="692">
        <f t="shared" si="75"/>
        <v>53360</v>
      </c>
      <c r="AV155" s="692">
        <f t="shared" si="75"/>
        <v>53449</v>
      </c>
      <c r="AW155" s="692">
        <f t="shared" si="75"/>
        <v>53541</v>
      </c>
      <c r="AX155" s="692">
        <f t="shared" si="75"/>
        <v>53633</v>
      </c>
      <c r="AY155" s="692">
        <f t="shared" si="75"/>
        <v>53725</v>
      </c>
      <c r="AZ155" s="692">
        <f t="shared" si="75"/>
        <v>53814</v>
      </c>
      <c r="BA155" s="692">
        <f t="shared" si="75"/>
        <v>53906</v>
      </c>
      <c r="BB155" s="692">
        <f t="shared" si="75"/>
        <v>53998</v>
      </c>
      <c r="BC155" s="692">
        <f t="shared" si="75"/>
        <v>54090</v>
      </c>
      <c r="BD155" s="692">
        <f t="shared" si="75"/>
        <v>54180</v>
      </c>
      <c r="BE155" s="692">
        <f t="shared" si="75"/>
        <v>54272</v>
      </c>
      <c r="BF155" s="692">
        <f t="shared" si="75"/>
        <v>54364</v>
      </c>
      <c r="BG155" s="692">
        <f t="shared" si="75"/>
        <v>54456</v>
      </c>
      <c r="BH155" s="692">
        <f t="shared" si="75"/>
        <v>54545</v>
      </c>
      <c r="BI155" s="692">
        <f t="shared" si="75"/>
        <v>54637</v>
      </c>
      <c r="BJ155" s="692">
        <f t="shared" si="75"/>
        <v>54729</v>
      </c>
      <c r="BK155" s="692">
        <f t="shared" si="75"/>
        <v>54821</v>
      </c>
      <c r="BL155" s="692">
        <f t="shared" si="75"/>
        <v>54910</v>
      </c>
      <c r="BM155" s="692">
        <f t="shared" si="75"/>
        <v>55002</v>
      </c>
      <c r="BN155" s="692">
        <f t="shared" si="75"/>
        <v>55094</v>
      </c>
      <c r="BO155" s="692">
        <f t="shared" si="75"/>
        <v>55186</v>
      </c>
      <c r="BP155" s="692">
        <f t="shared" si="75"/>
        <v>55275</v>
      </c>
      <c r="BQ155" s="692">
        <f t="shared" si="75"/>
        <v>55367</v>
      </c>
      <c r="BR155" s="692">
        <f t="shared" si="75"/>
        <v>55459</v>
      </c>
      <c r="BS155" s="692">
        <f t="shared" si="75"/>
        <v>55551</v>
      </c>
      <c r="BT155" s="692">
        <f t="shared" si="75"/>
        <v>55641</v>
      </c>
      <c r="BU155" s="692">
        <f t="shared" si="75"/>
        <v>55733</v>
      </c>
      <c r="BV155" s="692">
        <f t="shared" si="75"/>
        <v>55825</v>
      </c>
      <c r="BW155" s="692">
        <f t="shared" si="75"/>
        <v>55917</v>
      </c>
      <c r="BX155" s="692">
        <f t="shared" si="75"/>
        <v>56006</v>
      </c>
      <c r="BY155" s="692">
        <f t="shared" si="75"/>
        <v>56098</v>
      </c>
      <c r="BZ155" s="692">
        <f t="shared" si="75"/>
        <v>56190</v>
      </c>
      <c r="CA155" s="692">
        <f t="shared" si="75"/>
        <v>56282</v>
      </c>
      <c r="CB155" s="692">
        <f t="shared" si="75"/>
        <v>56371</v>
      </c>
      <c r="CC155" s="692">
        <f t="shared" si="75"/>
        <v>56463</v>
      </c>
      <c r="CD155" s="692">
        <f t="shared" si="75"/>
        <v>56555</v>
      </c>
      <c r="CE155" s="692">
        <f t="shared" si="75"/>
        <v>56647</v>
      </c>
      <c r="CF155" s="692">
        <f t="shared" si="75"/>
        <v>56736</v>
      </c>
    </row>
    <row r="156" spans="2:84" s="18" customFormat="1" ht="10.5" customHeight="1">
      <c r="B156" s="50" t="s">
        <v>1240</v>
      </c>
      <c r="C156" s="50"/>
      <c r="D156" s="668" cm="1">
        <f t="array" ref="D156">IF(D$7&gt;EDATE(vdate,(Period-CashflowPeriod-1)*12),0,INDEX(SCH.MthCAP!$C63:$IJ63,MATCH(D$155,SCH.MthCAP!$C$5:$IJ$5,1)))</f>
        <v>463207.75772279518</v>
      </c>
      <c r="E156" s="668" cm="1">
        <f t="array" ref="E156">IF(E$7&gt;EDATE(vdate,(Period-CashflowPeriod-1)*12),0,INDEX(SCH.MthCAP!$C63:$IJ63,MATCH(E$155,SCH.MthCAP!$C$5:$IJ$5,1)))</f>
        <v>466076.05425856216</v>
      </c>
      <c r="F156" s="668" cm="1">
        <f t="array" ref="F156">IF(F$7&gt;EDATE(vdate,(Period-CashflowPeriod-1)*12),0,INDEX(SCH.MthCAP!$C63:$IJ63,MATCH(F$155,SCH.MthCAP!$C$5:$IJ$5,1)))</f>
        <v>468962.1119930101</v>
      </c>
      <c r="G156" s="668" cm="1">
        <f t="array" ref="G156">IF(G$7&gt;EDATE(vdate,(Period-CashflowPeriod-1)*12),0,INDEX(SCH.MthCAP!$C63:$IJ63,MATCH(G$155,SCH.MthCAP!$C$5:$IJ$5,1)))</f>
        <v>471866.04090785922</v>
      </c>
      <c r="H156" s="668" cm="1">
        <f t="array" ref="H156">IF(H$7&gt;EDATE(vdate,(Period-CashflowPeriod-1)*12),0,INDEX(SCH.MthCAP!$C63:$IJ63,MATCH(H$155,SCH.MthCAP!$C$5:$IJ$5,1)))</f>
        <v>474787.95166586584</v>
      </c>
      <c r="I156" s="668" cm="1">
        <f t="array" ref="I156">IF(I$7&gt;EDATE(vdate,(Period-CashflowPeriod-1)*12),0,INDEX(SCH.MthCAP!$C63:$IJ63,MATCH(I$155,SCH.MthCAP!$C$5:$IJ$5,1)))</f>
        <v>477727.95561502693</v>
      </c>
      <c r="J156" s="668" cm="1">
        <f t="array" ref="J156">IF(J$7&gt;EDATE(vdate,(Period-CashflowPeriod-1)*12),0,INDEX(SCH.MthCAP!$C63:$IJ63,MATCH(J$155,SCH.MthCAP!$C$5:$IJ$5,1)))</f>
        <v>480686.16479283606</v>
      </c>
      <c r="K156" s="668" cm="1">
        <f t="array" ref="K156">IF(K$7&gt;EDATE(vdate,(Period-CashflowPeriod-1)*12),0,INDEX(SCH.MthCAP!$C63:$IJ63,MATCH(K$155,SCH.MthCAP!$C$5:$IJ$5,1)))</f>
        <v>483662.69193055632</v>
      </c>
      <c r="L156" s="668" cm="1">
        <f t="array" ref="L156">IF(L$7&gt;EDATE(vdate,(Period-CashflowPeriod-1)*12),0,INDEX(SCH.MthCAP!$C63:$IJ63,MATCH(L$155,SCH.MthCAP!$C$5:$IJ$5,1)))</f>
        <v>486657.65045751323</v>
      </c>
      <c r="M156" s="668" cm="1">
        <f t="array" ref="M156">IF(M$7&gt;EDATE(vdate,(Period-CashflowPeriod-1)*12),0,INDEX(SCH.MthCAP!$C63:$IJ63,MATCH(M$155,SCH.MthCAP!$C$5:$IJ$5,1)))</f>
        <v>489671.1545054033</v>
      </c>
      <c r="N156" s="668" cm="1">
        <f t="array" ref="N156">IF(N$7&gt;EDATE(vdate,(Period-CashflowPeriod-1)*12),0,INDEX(SCH.MthCAP!$C63:$IJ63,MATCH(N$155,SCH.MthCAP!$C$5:$IJ$5,1)))</f>
        <v>492703.31891265768</v>
      </c>
      <c r="O156" s="668" cm="1">
        <f t="array" ref="O156">IF(O$7&gt;EDATE(vdate,(Period-CashflowPeriod-1)*12),0,INDEX(SCH.MthCAP!$C63:$IJ63,MATCH(O$155,SCH.MthCAP!$C$5:$IJ$5,1)))</f>
        <v>495754.25922882097</v>
      </c>
      <c r="P156" s="668" cm="1">
        <f t="array" ref="P156">IF(P$7&gt;EDATE(vdate,(Period-CashflowPeriod-1)*12),0,INDEX(SCH.MthCAP!$C63:$IJ63,MATCH(P$155,SCH.MthCAP!$C$5:$IJ$5,1)))</f>
        <v>498824.09171895171</v>
      </c>
      <c r="Q156" s="668" cm="1">
        <f t="array" ref="Q156">IF(Q$7&gt;EDATE(vdate,(Period-CashflowPeriod-1)*12),0,INDEX(SCH.MthCAP!$C63:$IJ63,MATCH(Q$155,SCH.MthCAP!$C$5:$IJ$5,1)))</f>
        <v>501912.93336803914</v>
      </c>
      <c r="R156" s="668" cm="1">
        <f t="array" ref="R156">IF(R$7&gt;EDATE(vdate,(Period-CashflowPeriod-1)*12),0,INDEX(SCH.MthCAP!$C63:$IJ63,MATCH(R$155,SCH.MthCAP!$C$5:$IJ$5,1)))</f>
        <v>505020.90188547486</v>
      </c>
      <c r="S156" s="668" cm="1">
        <f t="array" ref="S156">IF(S$7&gt;EDATE(vdate,(Period-CashflowPeriod-1)*12),0,INDEX(SCH.MthCAP!$C63:$IJ63,MATCH(S$155,SCH.MthCAP!$C$5:$IJ$5,1)))</f>
        <v>508148.11570954218</v>
      </c>
      <c r="T156" s="668" cm="1">
        <f t="array" ref="T156">IF(T$7&gt;EDATE(vdate,(Period-CashflowPeriod-1)*12),0,INDEX(SCH.MthCAP!$C63:$IJ63,MATCH(T$155,SCH.MthCAP!$C$5:$IJ$5,1)))</f>
        <v>511294.69401192624</v>
      </c>
      <c r="U156" s="668" cm="1">
        <f t="array" ref="U156">IF(U$7&gt;EDATE(vdate,(Period-CashflowPeriod-1)*12),0,INDEX(SCH.MthCAP!$C63:$IJ63,MATCH(U$155,SCH.MthCAP!$C$5:$IJ$5,1)))</f>
        <v>514460.75670224091</v>
      </c>
      <c r="V156" s="668" cm="1">
        <f t="array" ref="V156">IF(V$7&gt;EDATE(vdate,(Period-CashflowPeriod-1)*12),0,INDEX(SCH.MthCAP!$C63:$IJ63,MATCH(V$155,SCH.MthCAP!$C$5:$IJ$5,1)))</f>
        <v>517646.42443261249</v>
      </c>
      <c r="W156" s="668" cm="1">
        <f t="array" ref="W156">IF(W$7&gt;EDATE(vdate,(Period-CashflowPeriod-1)*12),0,INDEX(SCH.MthCAP!$C63:$IJ63,MATCH(W$155,SCH.MthCAP!$C$5:$IJ$5,1)))</f>
        <v>520851.81860228151</v>
      </c>
      <c r="X156" s="668" cm="1">
        <f t="array" ref="X156">IF(X$7&gt;EDATE(vdate,(Period-CashflowPeriod-1)*12),0,INDEX(SCH.MthCAP!$C63:$IJ63,MATCH(X$155,SCH.MthCAP!$C$5:$IJ$5,1)))</f>
        <v>524077.0613622251</v>
      </c>
      <c r="Y156" s="668" cm="1">
        <f t="array" ref="Y156">IF(Y$7&gt;EDATE(vdate,(Period-CashflowPeriod-1)*12),0,INDEX(SCH.MthCAP!$C63:$IJ63,MATCH(Y$155,SCH.MthCAP!$C$5:$IJ$5,1)))</f>
        <v>527322.27561979764</v>
      </c>
      <c r="Z156" s="668" cm="1">
        <f t="array" ref="Z156">IF(Z$7&gt;EDATE(vdate,(Period-CashflowPeriod-1)*12),0,INDEX(SCH.MthCAP!$C63:$IJ63,MATCH(Z$155,SCH.MthCAP!$C$5:$IJ$5,1)))</f>
        <v>530587.58504342858</v>
      </c>
      <c r="AA156" s="668" cm="1">
        <f t="array" ref="AA156">IF(AA$7&gt;EDATE(vdate,(Period-CashflowPeriod-1)*12),0,INDEX(SCH.MthCAP!$C63:$IJ63,MATCH(AA$155,SCH.MthCAP!$C$5:$IJ$5,1)))</f>
        <v>533873.11406733934</v>
      </c>
      <c r="AB156" s="668" cm="1">
        <f t="array" ref="AB156">IF(AB$7&gt;EDATE(vdate,(Period-CashflowPeriod-1)*12),0,INDEX(SCH.MthCAP!$C63:$IJ63,MATCH(AB$155,SCH.MthCAP!$C$5:$IJ$5,1)))</f>
        <v>537178.98789628164</v>
      </c>
      <c r="AC156" s="668" cm="1">
        <f t="array" ref="AC156">IF(AC$7&gt;EDATE(vdate,(Period-CashflowPeriod-1)*12),0,INDEX(SCH.MthCAP!$C63:$IJ63,MATCH(AC$155,SCH.MthCAP!$C$5:$IJ$5,1)))</f>
        <v>540505.33251029334</v>
      </c>
      <c r="AD156" s="668" cm="1">
        <f t="array" ref="AD156">IF(AD$7&gt;EDATE(vdate,(Period-CashflowPeriod-1)*12),0,INDEX(SCH.MthCAP!$C63:$IJ63,MATCH(AD$155,SCH.MthCAP!$C$5:$IJ$5,1)))</f>
        <v>543852.27466951509</v>
      </c>
      <c r="AE156" s="668" cm="1">
        <f t="array" ref="AE156">IF(AE$7&gt;EDATE(vdate,(Period-CashflowPeriod-1)*12),0,INDEX(SCH.MthCAP!$C63:$IJ63,MATCH(AE$155,SCH.MthCAP!$C$5:$IJ$5,1)))</f>
        <v>547219.94191902364</v>
      </c>
      <c r="AF156" s="668" cm="1">
        <f t="array" ref="AF156">IF(AF$7&gt;EDATE(vdate,(Period-CashflowPeriod-1)*12),0,INDEX(SCH.MthCAP!$C63:$IJ63,MATCH(AF$155,SCH.MthCAP!$C$5:$IJ$5,1)))</f>
        <v>550608.46259368944</v>
      </c>
      <c r="AG156" s="668" cm="1">
        <f t="array" ref="AG156">IF(AG$7&gt;EDATE(vdate,(Period-CashflowPeriod-1)*12),0,INDEX(SCH.MthCAP!$C63:$IJ63,MATCH(AG$155,SCH.MthCAP!$C$5:$IJ$5,1)))</f>
        <v>554017.96582305152</v>
      </c>
      <c r="AH156" s="668" cm="1">
        <f t="array" ref="AH156">IF(AH$7&gt;EDATE(vdate,(Period-CashflowPeriod-1)*12),0,INDEX(SCH.MthCAP!$C63:$IJ63,MATCH(AH$155,SCH.MthCAP!$C$5:$IJ$5,1)))</f>
        <v>557448.5815362538</v>
      </c>
      <c r="AI156" s="668" cm="1">
        <f t="array" ref="AI156">IF(AI$7&gt;EDATE(vdate,(Period-CashflowPeriod-1)*12),0,INDEX(SCH.MthCAP!$C63:$IJ63,MATCH(AI$155,SCH.MthCAP!$C$5:$IJ$5,1)))</f>
        <v>560900.44046700001</v>
      </c>
      <c r="AJ156" s="668" cm="1">
        <f t="array" ref="AJ156">IF(AJ$7&gt;EDATE(vdate,(Period-CashflowPeriod-1)*12),0,INDEX(SCH.MthCAP!$C63:$IJ63,MATCH(AJ$155,SCH.MthCAP!$C$5:$IJ$5,1)))</f>
        <v>564373.67415853252</v>
      </c>
      <c r="AK156" s="668" cm="1">
        <f t="array" ref="AK156">IF(AK$7&gt;EDATE(vdate,(Period-CashflowPeriod-1)*12),0,INDEX(SCH.MthCAP!$C63:$IJ63,MATCH(AK$155,SCH.MthCAP!$C$5:$IJ$5,1)))</f>
        <v>567868.41496862855</v>
      </c>
      <c r="AL156" s="668" cm="1">
        <f t="array" ref="AL156">IF(AL$7&gt;EDATE(vdate,(Period-CashflowPeriod-1)*12),0,INDEX(SCH.MthCAP!$C63:$IJ63,MATCH(AL$155,SCH.MthCAP!$C$5:$IJ$5,1)))</f>
        <v>571384.79607466096</v>
      </c>
      <c r="AM156" s="668" cm="1">
        <f t="array" ref="AM156">IF(AM$7&gt;EDATE(vdate,(Period-CashflowPeriod-1)*12),0,INDEX(SCH.MthCAP!$C63:$IJ63,MATCH(AM$155,SCH.MthCAP!$C$5:$IJ$5,1)))</f>
        <v>574922.95147867582</v>
      </c>
      <c r="AN156" s="668" cm="1">
        <f t="array" ref="AN156">IF(AN$7&gt;EDATE(vdate,(Period-CashflowPeriod-1)*12),0,INDEX(SCH.MthCAP!$C63:$IJ63,MATCH(AN$155,SCH.MthCAP!$C$5:$IJ$5,1)))</f>
        <v>578483.01601249666</v>
      </c>
      <c r="AO156" s="668" cm="1">
        <f t="array" ref="AO156">IF(AO$7&gt;EDATE(vdate,(Period-CashflowPeriod-1)*12),0,INDEX(SCH.MthCAP!$C63:$IJ63,MATCH(AO$155,SCH.MthCAP!$C$5:$IJ$5,1)))</f>
        <v>582065.12534284522</v>
      </c>
      <c r="AP156" s="668" cm="1">
        <f t="array" ref="AP156">IF(AP$7&gt;EDATE(vdate,(Period-CashflowPeriod-1)*12),0,INDEX(SCH.MthCAP!$C63:$IJ63,MATCH(AP$155,SCH.MthCAP!$C$5:$IJ$5,1)))</f>
        <v>585669.41597652831</v>
      </c>
      <c r="AQ156" s="668" cm="1">
        <f t="array" ref="AQ156">IF(AQ$7&gt;EDATE(vdate,(Period-CashflowPeriod-1)*12),0,INDEX(SCH.MthCAP!$C63:$IJ63,MATCH(AQ$155,SCH.MthCAP!$C$5:$IJ$5,1)))</f>
        <v>589296.02526564361</v>
      </c>
      <c r="AR156" s="668" cm="1">
        <f t="array" ref="AR156">IF(AR$7&gt;EDATE(vdate,(Period-CashflowPeriod-1)*12),0,INDEX(SCH.MthCAP!$C63:$IJ63,MATCH(AR$155,SCH.MthCAP!$C$5:$IJ$5,1)))</f>
        <v>592945.09141280991</v>
      </c>
      <c r="AS156" s="668" cm="1">
        <f t="array" ref="AS156">IF(AS$7&gt;EDATE(vdate,(Period-CashflowPeriod-1)*12),0,INDEX(SCH.MthCAP!$C63:$IJ63,MATCH(AS$155,SCH.MthCAP!$C$5:$IJ$5,1)))</f>
        <v>0</v>
      </c>
      <c r="AT156" s="668" cm="1">
        <f t="array" ref="AT156">IF(AT$7&gt;EDATE(vdate,(Period-CashflowPeriod-1)*12),0,INDEX(SCH.MthCAP!$C63:$IJ63,MATCH(AT$155,SCH.MthCAP!$C$5:$IJ$5,1)))</f>
        <v>0</v>
      </c>
      <c r="AU156" s="668" cm="1">
        <f t="array" ref="AU156">IF(AU$7&gt;EDATE(vdate,(Period-CashflowPeriod-1)*12),0,INDEX(SCH.MthCAP!$C63:$IJ63,MATCH(AU$155,SCH.MthCAP!$C$5:$IJ$5,1)))</f>
        <v>0</v>
      </c>
      <c r="AV156" s="668" cm="1">
        <f t="array" ref="AV156">IF(AV$7&gt;EDATE(vdate,(Period-CashflowPeriod-1)*12),0,INDEX(SCH.MthCAP!$C63:$IJ63,MATCH(AV$155,SCH.MthCAP!$C$5:$IJ$5,1)))</f>
        <v>0</v>
      </c>
      <c r="AW156" s="668" cm="1">
        <f t="array" ref="AW156">IF(AW$7&gt;EDATE(vdate,(Period-CashflowPeriod-1)*12),0,INDEX(SCH.MthCAP!$C63:$IJ63,MATCH(AW$155,SCH.MthCAP!$C$5:$IJ$5,1)))</f>
        <v>0</v>
      </c>
      <c r="AX156" s="668" cm="1">
        <f t="array" ref="AX156">IF(AX$7&gt;EDATE(vdate,(Period-CashflowPeriod-1)*12),0,INDEX(SCH.MthCAP!$C63:$IJ63,MATCH(AX$155,SCH.MthCAP!$C$5:$IJ$5,1)))</f>
        <v>0</v>
      </c>
      <c r="AY156" s="668" cm="1">
        <f t="array" ref="AY156">IF(AY$7&gt;EDATE(vdate,(Period-CashflowPeriod-1)*12),0,INDEX(SCH.MthCAP!$C63:$IJ63,MATCH(AY$155,SCH.MthCAP!$C$5:$IJ$5,1)))</f>
        <v>0</v>
      </c>
      <c r="AZ156" s="668" cm="1">
        <f t="array" ref="AZ156">IF(AZ$7&gt;EDATE(vdate,(Period-CashflowPeriod-1)*12),0,INDEX(SCH.MthCAP!$C63:$IJ63,MATCH(AZ$155,SCH.MthCAP!$C$5:$IJ$5,1)))</f>
        <v>0</v>
      </c>
      <c r="BA156" s="668" cm="1">
        <f t="array" ref="BA156">IF(BA$7&gt;EDATE(vdate,(Period-CashflowPeriod-1)*12),0,INDEX(SCH.MthCAP!$C63:$IJ63,MATCH(BA$155,SCH.MthCAP!$C$5:$IJ$5,1)))</f>
        <v>0</v>
      </c>
      <c r="BB156" s="668" cm="1">
        <f t="array" ref="BB156">IF(BB$7&gt;EDATE(vdate,(Period-CashflowPeriod-1)*12),0,INDEX(SCH.MthCAP!$C63:$IJ63,MATCH(BB$155,SCH.MthCAP!$C$5:$IJ$5,1)))</f>
        <v>0</v>
      </c>
      <c r="BC156" s="668" cm="1">
        <f t="array" ref="BC156">IF(BC$7&gt;EDATE(vdate,(Period-CashflowPeriod-1)*12),0,INDEX(SCH.MthCAP!$C63:$IJ63,MATCH(BC$155,SCH.MthCAP!$C$5:$IJ$5,1)))</f>
        <v>0</v>
      </c>
      <c r="BD156" s="668" cm="1">
        <f t="array" ref="BD156">IF(BD$7&gt;EDATE(vdate,(Period-CashflowPeriod-1)*12),0,INDEX(SCH.MthCAP!$C63:$IJ63,MATCH(BD$155,SCH.MthCAP!$C$5:$IJ$5,1)))</f>
        <v>0</v>
      </c>
      <c r="BE156" s="668" cm="1">
        <f t="array" ref="BE156">IF(BE$7&gt;EDATE(vdate,(Period-CashflowPeriod-1)*12),0,INDEX(SCH.MthCAP!$C63:$IJ63,MATCH(BE$155,SCH.MthCAP!$C$5:$IJ$5,1)))</f>
        <v>0</v>
      </c>
      <c r="BF156" s="668" cm="1">
        <f t="array" ref="BF156">IF(BF$7&gt;EDATE(vdate,(Period-CashflowPeriod-1)*12),0,INDEX(SCH.MthCAP!$C63:$IJ63,MATCH(BF$155,SCH.MthCAP!$C$5:$IJ$5,1)))</f>
        <v>0</v>
      </c>
      <c r="BG156" s="668" cm="1">
        <f t="array" ref="BG156">IF(BG$7&gt;EDATE(vdate,(Period-CashflowPeriod-1)*12),0,INDEX(SCH.MthCAP!$C63:$IJ63,MATCH(BG$155,SCH.MthCAP!$C$5:$IJ$5,1)))</f>
        <v>0</v>
      </c>
      <c r="BH156" s="668" cm="1">
        <f t="array" ref="BH156">IF(BH$7&gt;EDATE(vdate,(Period-CashflowPeriod-1)*12),0,INDEX(SCH.MthCAP!$C63:$IJ63,MATCH(BH$155,SCH.MthCAP!$C$5:$IJ$5,1)))</f>
        <v>0</v>
      </c>
      <c r="BI156" s="668" cm="1">
        <f t="array" ref="BI156">IF(BI$7&gt;EDATE(vdate,(Period-CashflowPeriod-1)*12),0,INDEX(SCH.MthCAP!$C63:$IJ63,MATCH(BI$155,SCH.MthCAP!$C$5:$IJ$5,1)))</f>
        <v>0</v>
      </c>
      <c r="BJ156" s="668" cm="1">
        <f t="array" ref="BJ156">IF(BJ$7&gt;EDATE(vdate,(Period-CashflowPeriod-1)*12),0,INDEX(SCH.MthCAP!$C63:$IJ63,MATCH(BJ$155,SCH.MthCAP!$C$5:$IJ$5,1)))</f>
        <v>0</v>
      </c>
      <c r="BK156" s="668" cm="1">
        <f t="array" ref="BK156">IF(BK$7&gt;EDATE(vdate,(Period-CashflowPeriod-1)*12),0,INDEX(SCH.MthCAP!$C63:$IJ63,MATCH(BK$155,SCH.MthCAP!$C$5:$IJ$5,1)))</f>
        <v>0</v>
      </c>
      <c r="BL156" s="668" cm="1">
        <f t="array" ref="BL156">IF(BL$7&gt;EDATE(vdate,(Period-CashflowPeriod-1)*12),0,INDEX(SCH.MthCAP!$C63:$IJ63,MATCH(BL$155,SCH.MthCAP!$C$5:$IJ$5,1)))</f>
        <v>0</v>
      </c>
      <c r="BM156" s="668" cm="1">
        <f t="array" ref="BM156">IF(BM$7&gt;EDATE(vdate,(Period-CashflowPeriod-1)*12),0,INDEX(SCH.MthCAP!$C63:$IJ63,MATCH(BM$155,SCH.MthCAP!$C$5:$IJ$5,1)))</f>
        <v>0</v>
      </c>
      <c r="BN156" s="668" cm="1">
        <f t="array" ref="BN156">IF(BN$7&gt;EDATE(vdate,(Period-CashflowPeriod-1)*12),0,INDEX(SCH.MthCAP!$C63:$IJ63,MATCH(BN$155,SCH.MthCAP!$C$5:$IJ$5,1)))</f>
        <v>0</v>
      </c>
      <c r="BO156" s="668" cm="1">
        <f t="array" ref="BO156">IF(BO$7&gt;EDATE(vdate,(Period-CashflowPeriod-1)*12),0,INDEX(SCH.MthCAP!$C63:$IJ63,MATCH(BO$155,SCH.MthCAP!$C$5:$IJ$5,1)))</f>
        <v>0</v>
      </c>
      <c r="BP156" s="668" cm="1">
        <f t="array" ref="BP156">IF(BP$7&gt;EDATE(vdate,(Period-CashflowPeriod-1)*12),0,INDEX(SCH.MthCAP!$C63:$IJ63,MATCH(BP$155,SCH.MthCAP!$C$5:$IJ$5,1)))</f>
        <v>0</v>
      </c>
      <c r="BQ156" s="668" cm="1">
        <f t="array" ref="BQ156">IF(BQ$7&gt;EDATE(vdate,(Period-CashflowPeriod-1)*12),0,INDEX(SCH.MthCAP!$C63:$IJ63,MATCH(BQ$155,SCH.MthCAP!$C$5:$IJ$5,1)))</f>
        <v>0</v>
      </c>
      <c r="BR156" s="668" cm="1">
        <f t="array" ref="BR156">IF(BR$7&gt;EDATE(vdate,(Period-CashflowPeriod-1)*12),0,INDEX(SCH.MthCAP!$C63:$IJ63,MATCH(BR$155,SCH.MthCAP!$C$5:$IJ$5,1)))</f>
        <v>0</v>
      </c>
      <c r="BS156" s="668" cm="1">
        <f t="array" ref="BS156">IF(BS$7&gt;EDATE(vdate,(Period-CashflowPeriod-1)*12),0,INDEX(SCH.MthCAP!$C63:$IJ63,MATCH(BS$155,SCH.MthCAP!$C$5:$IJ$5,1)))</f>
        <v>0</v>
      </c>
      <c r="BT156" s="668" cm="1">
        <f t="array" ref="BT156">IF(BT$7&gt;EDATE(vdate,(Period-CashflowPeriod-1)*12),0,INDEX(SCH.MthCAP!$C63:$IJ63,MATCH(BT$155,SCH.MthCAP!$C$5:$IJ$5,1)))</f>
        <v>0</v>
      </c>
      <c r="BU156" s="668" cm="1">
        <f t="array" ref="BU156">IF(BU$7&gt;EDATE(vdate,(Period-CashflowPeriod-1)*12),0,INDEX(SCH.MthCAP!$C63:$IJ63,MATCH(BU$155,SCH.MthCAP!$C$5:$IJ$5,1)))</f>
        <v>0</v>
      </c>
      <c r="BV156" s="668" cm="1">
        <f t="array" ref="BV156">IF(BV$7&gt;EDATE(vdate,(Period-CashflowPeriod-1)*12),0,INDEX(SCH.MthCAP!$C63:$IJ63,MATCH(BV$155,SCH.MthCAP!$C$5:$IJ$5,1)))</f>
        <v>0</v>
      </c>
      <c r="BW156" s="668" cm="1">
        <f t="array" ref="BW156">IF(BW$7&gt;EDATE(vdate,(Period-CashflowPeriod-1)*12),0,INDEX(SCH.MthCAP!$C63:$IJ63,MATCH(BW$155,SCH.MthCAP!$C$5:$IJ$5,1)))</f>
        <v>0</v>
      </c>
      <c r="BX156" s="668" cm="1">
        <f t="array" ref="BX156">IF(BX$7&gt;EDATE(vdate,(Period-CashflowPeriod-1)*12),0,INDEX(SCH.MthCAP!$C63:$IJ63,MATCH(BX$155,SCH.MthCAP!$C$5:$IJ$5,1)))</f>
        <v>0</v>
      </c>
      <c r="BY156" s="668" cm="1">
        <f t="array" ref="BY156">IF(BY$7&gt;EDATE(vdate,(Period-CashflowPeriod-1)*12),0,INDEX(SCH.MthCAP!$C63:$IJ63,MATCH(BY$155,SCH.MthCAP!$C$5:$IJ$5,1)))</f>
        <v>0</v>
      </c>
      <c r="BZ156" s="668" cm="1">
        <f t="array" ref="BZ156">IF(BZ$7&gt;EDATE(vdate,(Period-CashflowPeriod-1)*12),0,INDEX(SCH.MthCAP!$C63:$IJ63,MATCH(BZ$155,SCH.MthCAP!$C$5:$IJ$5,1)))</f>
        <v>0</v>
      </c>
      <c r="CA156" s="668" cm="1">
        <f t="array" ref="CA156">IF(CA$7&gt;EDATE(vdate,(Period-CashflowPeriod-1)*12),0,INDEX(SCH.MthCAP!$C63:$IJ63,MATCH(CA$155,SCH.MthCAP!$C$5:$IJ$5,1)))</f>
        <v>0</v>
      </c>
      <c r="CB156" s="668" cm="1">
        <f t="array" ref="CB156">IF(CB$7&gt;EDATE(vdate,(Period-CashflowPeriod-1)*12),0,INDEX(SCH.MthCAP!$C63:$IJ63,MATCH(CB$155,SCH.MthCAP!$C$5:$IJ$5,1)))</f>
        <v>0</v>
      </c>
      <c r="CC156" s="668" cm="1">
        <f t="array" ref="CC156">IF(CC$7&gt;EDATE(vdate,(Period-CashflowPeriod-1)*12),0,INDEX(SCH.MthCAP!$C63:$IJ63,MATCH(CC$155,SCH.MthCAP!$C$5:$IJ$5,1)))</f>
        <v>0</v>
      </c>
      <c r="CD156" s="668" cm="1">
        <f t="array" ref="CD156">IF(CD$7&gt;EDATE(vdate,(Period-CashflowPeriod-1)*12),0,INDEX(SCH.MthCAP!$C63:$IJ63,MATCH(CD$155,SCH.MthCAP!$C$5:$IJ$5,1)))</f>
        <v>0</v>
      </c>
      <c r="CE156" s="668" cm="1">
        <f t="array" ref="CE156">IF(CE$7&gt;EDATE(vdate,(Period-CashflowPeriod-1)*12),0,INDEX(SCH.MthCAP!$C63:$IJ63,MATCH(CE$155,SCH.MthCAP!$C$5:$IJ$5,1)))</f>
        <v>0</v>
      </c>
      <c r="CF156" s="668" cm="1">
        <f t="array" ref="CF156">IF(CF$7&gt;EDATE(vdate,(Period-CashflowPeriod-1)*12),0,INDEX(SCH.MthCAP!$C63:$IJ63,MATCH(CF$155,SCH.MthCAP!$C$5:$IJ$5,1)))</f>
        <v>0</v>
      </c>
    </row>
    <row r="157" spans="2:84" s="18" customFormat="1" ht="10.5" customHeight="1">
      <c r="B157" s="669" t="s">
        <v>1216</v>
      </c>
      <c r="C157" s="669"/>
      <c r="D157" s="670" cm="1">
        <f t="array" ref="D157">IF(D$7&gt;EDATE(vdate,(Period-CashflowPeriod-1)*12),0,INDEX(SCH.MthCAP!$C69:$IJ69,MATCH(D$155,SCH.MthCAP!$C$5:$IJ$5,1)))</f>
        <v>-29062.522499999999</v>
      </c>
      <c r="E157" s="670" cm="1">
        <f t="array" ref="E157">IF(E$7&gt;EDATE(vdate,(Period-CashflowPeriod-1)*12),0,INDEX(SCH.MthCAP!$C69:$IJ69,MATCH(E$155,SCH.MthCAP!$C$5:$IJ$5,1)))</f>
        <v>-29062.522499999999</v>
      </c>
      <c r="F157" s="670" cm="1">
        <f t="array" ref="F157">IF(F$7&gt;EDATE(vdate,(Period-CashflowPeriod-1)*12),0,INDEX(SCH.MthCAP!$C69:$IJ69,MATCH(F$155,SCH.MthCAP!$C$5:$IJ$5,1)))</f>
        <v>-29062.522499999999</v>
      </c>
      <c r="G157" s="670" cm="1">
        <f t="array" ref="G157">IF(G$7&gt;EDATE(vdate,(Period-CashflowPeriod-1)*12),0,INDEX(SCH.MthCAP!$C69:$IJ69,MATCH(G$155,SCH.MthCAP!$C$5:$IJ$5,1)))</f>
        <v>-29062.522499999999</v>
      </c>
      <c r="H157" s="670" cm="1">
        <f t="array" ref="H157">IF(H$7&gt;EDATE(vdate,(Period-CashflowPeriod-1)*12),0,INDEX(SCH.MthCAP!$C69:$IJ69,MATCH(H$155,SCH.MthCAP!$C$5:$IJ$5,1)))</f>
        <v>-29062.522499999999</v>
      </c>
      <c r="I157" s="670" cm="1">
        <f t="array" ref="I157">IF(I$7&gt;EDATE(vdate,(Period-CashflowPeriod-1)*12),0,INDEX(SCH.MthCAP!$C69:$IJ69,MATCH(I$155,SCH.MthCAP!$C$5:$IJ$5,1)))</f>
        <v>-29062.522499999999</v>
      </c>
      <c r="J157" s="670" cm="1">
        <f t="array" ref="J157">IF(J$7&gt;EDATE(vdate,(Period-CashflowPeriod-1)*12),0,INDEX(SCH.MthCAP!$C69:$IJ69,MATCH(J$155,SCH.MthCAP!$C$5:$IJ$5,1)))</f>
        <v>-29062.522499999999</v>
      </c>
      <c r="K157" s="670" cm="1">
        <f t="array" ref="K157">IF(K$7&gt;EDATE(vdate,(Period-CashflowPeriod-1)*12),0,INDEX(SCH.MthCAP!$C69:$IJ69,MATCH(K$155,SCH.MthCAP!$C$5:$IJ$5,1)))</f>
        <v>-29062.522499999999</v>
      </c>
      <c r="L157" s="670" cm="1">
        <f t="array" ref="L157">IF(L$7&gt;EDATE(vdate,(Period-CashflowPeriod-1)*12),0,INDEX(SCH.MthCAP!$C69:$IJ69,MATCH(L$155,SCH.MthCAP!$C$5:$IJ$5,1)))</f>
        <v>-29062.522499999999</v>
      </c>
      <c r="M157" s="670" cm="1">
        <f t="array" ref="M157">IF(M$7&gt;EDATE(vdate,(Period-CashflowPeriod-1)*12),0,INDEX(SCH.MthCAP!$C69:$IJ69,MATCH(M$155,SCH.MthCAP!$C$5:$IJ$5,1)))</f>
        <v>-29062.522499999999</v>
      </c>
      <c r="N157" s="670" cm="1">
        <f t="array" ref="N157">IF(N$7&gt;EDATE(vdate,(Period-CashflowPeriod-1)*12),0,INDEX(SCH.MthCAP!$C69:$IJ69,MATCH(N$155,SCH.MthCAP!$C$5:$IJ$5,1)))</f>
        <v>-29062.522499999999</v>
      </c>
      <c r="O157" s="670" cm="1">
        <f t="array" ref="O157">IF(O$7&gt;EDATE(vdate,(Period-CashflowPeriod-1)*12),0,INDEX(SCH.MthCAP!$C69:$IJ69,MATCH(O$155,SCH.MthCAP!$C$5:$IJ$5,1)))</f>
        <v>-29062.522499999999</v>
      </c>
      <c r="P157" s="670" cm="1">
        <f t="array" ref="P157">IF(P$7&gt;EDATE(vdate,(Period-CashflowPeriod-1)*12),0,INDEX(SCH.MthCAP!$C69:$IJ69,MATCH(P$155,SCH.MthCAP!$C$5:$IJ$5,1)))</f>
        <v>-29062.522499999999</v>
      </c>
      <c r="Q157" s="670" cm="1">
        <f t="array" ref="Q157">IF(Q$7&gt;EDATE(vdate,(Period-CashflowPeriod-1)*12),0,INDEX(SCH.MthCAP!$C69:$IJ69,MATCH(Q$155,SCH.MthCAP!$C$5:$IJ$5,1)))</f>
        <v>-29062.522499999999</v>
      </c>
      <c r="R157" s="670" cm="1">
        <f t="array" ref="R157">IF(R$7&gt;EDATE(vdate,(Period-CashflowPeriod-1)*12),0,INDEX(SCH.MthCAP!$C69:$IJ69,MATCH(R$155,SCH.MthCAP!$C$5:$IJ$5,1)))</f>
        <v>-29062.522499999999</v>
      </c>
      <c r="S157" s="670" cm="1">
        <f t="array" ref="S157">IF(S$7&gt;EDATE(vdate,(Period-CashflowPeriod-1)*12),0,INDEX(SCH.MthCAP!$C69:$IJ69,MATCH(S$155,SCH.MthCAP!$C$5:$IJ$5,1)))</f>
        <v>-29062.522499999999</v>
      </c>
      <c r="T157" s="670" cm="1">
        <f t="array" ref="T157">IF(T$7&gt;EDATE(vdate,(Period-CashflowPeriod-1)*12),0,INDEX(SCH.MthCAP!$C69:$IJ69,MATCH(T$155,SCH.MthCAP!$C$5:$IJ$5,1)))</f>
        <v>-29062.522499999999</v>
      </c>
      <c r="U157" s="670" cm="1">
        <f t="array" ref="U157">IF(U$7&gt;EDATE(vdate,(Period-CashflowPeriod-1)*12),0,INDEX(SCH.MthCAP!$C69:$IJ69,MATCH(U$155,SCH.MthCAP!$C$5:$IJ$5,1)))</f>
        <v>-29062.522499999999</v>
      </c>
      <c r="V157" s="670" cm="1">
        <f t="array" ref="V157">IF(V$7&gt;EDATE(vdate,(Period-CashflowPeriod-1)*12),0,INDEX(SCH.MthCAP!$C69:$IJ69,MATCH(V$155,SCH.MthCAP!$C$5:$IJ$5,1)))</f>
        <v>-29062.522499999999</v>
      </c>
      <c r="W157" s="670" cm="1">
        <f t="array" ref="W157">IF(W$7&gt;EDATE(vdate,(Period-CashflowPeriod-1)*12),0,INDEX(SCH.MthCAP!$C69:$IJ69,MATCH(W$155,SCH.MthCAP!$C$5:$IJ$5,1)))</f>
        <v>-29062.522499999999</v>
      </c>
      <c r="X157" s="670" cm="1">
        <f t="array" ref="X157">IF(X$7&gt;EDATE(vdate,(Period-CashflowPeriod-1)*12),0,INDEX(SCH.MthCAP!$C69:$IJ69,MATCH(X$155,SCH.MthCAP!$C$5:$IJ$5,1)))</f>
        <v>-29062.522499999999</v>
      </c>
      <c r="Y157" s="670" cm="1">
        <f t="array" ref="Y157">IF(Y$7&gt;EDATE(vdate,(Period-CashflowPeriod-1)*12),0,INDEX(SCH.MthCAP!$C69:$IJ69,MATCH(Y$155,SCH.MthCAP!$C$5:$IJ$5,1)))</f>
        <v>-29062.522499999999</v>
      </c>
      <c r="Z157" s="670" cm="1">
        <f t="array" ref="Z157">IF(Z$7&gt;EDATE(vdate,(Period-CashflowPeriod-1)*12),0,INDEX(SCH.MthCAP!$C69:$IJ69,MATCH(Z$155,SCH.MthCAP!$C$5:$IJ$5,1)))</f>
        <v>-29062.522499999999</v>
      </c>
      <c r="AA157" s="670" cm="1">
        <f t="array" ref="AA157">IF(AA$7&gt;EDATE(vdate,(Period-CashflowPeriod-1)*12),0,INDEX(SCH.MthCAP!$C69:$IJ69,MATCH(AA$155,SCH.MthCAP!$C$5:$IJ$5,1)))</f>
        <v>-29062.522499999999</v>
      </c>
      <c r="AB157" s="670" cm="1">
        <f t="array" ref="AB157">IF(AB$7&gt;EDATE(vdate,(Period-CashflowPeriod-1)*12),0,INDEX(SCH.MthCAP!$C69:$IJ69,MATCH(AB$155,SCH.MthCAP!$C$5:$IJ$5,1)))</f>
        <v>-29062.522499999999</v>
      </c>
      <c r="AC157" s="670" cm="1">
        <f t="array" ref="AC157">IF(AC$7&gt;EDATE(vdate,(Period-CashflowPeriod-1)*12),0,INDEX(SCH.MthCAP!$C69:$IJ69,MATCH(AC$155,SCH.MthCAP!$C$5:$IJ$5,1)))</f>
        <v>-29062.522499999999</v>
      </c>
      <c r="AD157" s="670" cm="1">
        <f t="array" ref="AD157">IF(AD$7&gt;EDATE(vdate,(Period-CashflowPeriod-1)*12),0,INDEX(SCH.MthCAP!$C69:$IJ69,MATCH(AD$155,SCH.MthCAP!$C$5:$IJ$5,1)))</f>
        <v>-29062.522499999999</v>
      </c>
      <c r="AE157" s="670" cm="1">
        <f t="array" ref="AE157">IF(AE$7&gt;EDATE(vdate,(Period-CashflowPeriod-1)*12),0,INDEX(SCH.MthCAP!$C69:$IJ69,MATCH(AE$155,SCH.MthCAP!$C$5:$IJ$5,1)))</f>
        <v>-29062.522499999999</v>
      </c>
      <c r="AF157" s="670" cm="1">
        <f t="array" ref="AF157">IF(AF$7&gt;EDATE(vdate,(Period-CashflowPeriod-1)*12),0,INDEX(SCH.MthCAP!$C69:$IJ69,MATCH(AF$155,SCH.MthCAP!$C$5:$IJ$5,1)))</f>
        <v>-29062.522499999999</v>
      </c>
      <c r="AG157" s="670" cm="1">
        <f t="array" ref="AG157">IF(AG$7&gt;EDATE(vdate,(Period-CashflowPeriod-1)*12),0,INDEX(SCH.MthCAP!$C69:$IJ69,MATCH(AG$155,SCH.MthCAP!$C$5:$IJ$5,1)))</f>
        <v>-29062.522499999999</v>
      </c>
      <c r="AH157" s="670" cm="1">
        <f t="array" ref="AH157">IF(AH$7&gt;EDATE(vdate,(Period-CashflowPeriod-1)*12),0,INDEX(SCH.MthCAP!$C69:$IJ69,MATCH(AH$155,SCH.MthCAP!$C$5:$IJ$5,1)))</f>
        <v>-29062.522499999999</v>
      </c>
      <c r="AI157" s="670" cm="1">
        <f t="array" ref="AI157">IF(AI$7&gt;EDATE(vdate,(Period-CashflowPeriod-1)*12),0,INDEX(SCH.MthCAP!$C69:$IJ69,MATCH(AI$155,SCH.MthCAP!$C$5:$IJ$5,1)))</f>
        <v>-29062.522499999999</v>
      </c>
      <c r="AJ157" s="670" cm="1">
        <f t="array" ref="AJ157">IF(AJ$7&gt;EDATE(vdate,(Period-CashflowPeriod-1)*12),0,INDEX(SCH.MthCAP!$C69:$IJ69,MATCH(AJ$155,SCH.MthCAP!$C$5:$IJ$5,1)))</f>
        <v>-29062.522499999999</v>
      </c>
      <c r="AK157" s="670" cm="1">
        <f t="array" ref="AK157">IF(AK$7&gt;EDATE(vdate,(Period-CashflowPeriod-1)*12),0,INDEX(SCH.MthCAP!$C69:$IJ69,MATCH(AK$155,SCH.MthCAP!$C$5:$IJ$5,1)))</f>
        <v>-29062.522499999999</v>
      </c>
      <c r="AL157" s="670" cm="1">
        <f t="array" ref="AL157">IF(AL$7&gt;EDATE(vdate,(Period-CashflowPeriod-1)*12),0,INDEX(SCH.MthCAP!$C69:$IJ69,MATCH(AL$155,SCH.MthCAP!$C$5:$IJ$5,1)))</f>
        <v>-29062.522499999999</v>
      </c>
      <c r="AM157" s="670" cm="1">
        <f t="array" ref="AM157">IF(AM$7&gt;EDATE(vdate,(Period-CashflowPeriod-1)*12),0,INDEX(SCH.MthCAP!$C69:$IJ69,MATCH(AM$155,SCH.MthCAP!$C$5:$IJ$5,1)))</f>
        <v>-29062.522499999999</v>
      </c>
      <c r="AN157" s="670" cm="1">
        <f t="array" ref="AN157">IF(AN$7&gt;EDATE(vdate,(Period-CashflowPeriod-1)*12),0,INDEX(SCH.MthCAP!$C69:$IJ69,MATCH(AN$155,SCH.MthCAP!$C$5:$IJ$5,1)))</f>
        <v>-29062.522499999999</v>
      </c>
      <c r="AO157" s="670" cm="1">
        <f t="array" ref="AO157">IF(AO$7&gt;EDATE(vdate,(Period-CashflowPeriod-1)*12),0,INDEX(SCH.MthCAP!$C69:$IJ69,MATCH(AO$155,SCH.MthCAP!$C$5:$IJ$5,1)))</f>
        <v>-29062.522499999999</v>
      </c>
      <c r="AP157" s="670" cm="1">
        <f t="array" ref="AP157">IF(AP$7&gt;EDATE(vdate,(Period-CashflowPeriod-1)*12),0,INDEX(SCH.MthCAP!$C69:$IJ69,MATCH(AP$155,SCH.MthCAP!$C$5:$IJ$5,1)))</f>
        <v>-29062.522499999999</v>
      </c>
      <c r="AQ157" s="670" cm="1">
        <f t="array" ref="AQ157">IF(AQ$7&gt;EDATE(vdate,(Period-CashflowPeriod-1)*12),0,INDEX(SCH.MthCAP!$C69:$IJ69,MATCH(AQ$155,SCH.MthCAP!$C$5:$IJ$5,1)))</f>
        <v>-29062.522499999999</v>
      </c>
      <c r="AR157" s="670" cm="1">
        <f t="array" ref="AR157">IF(AR$7&gt;EDATE(vdate,(Period-CashflowPeriod-1)*12),0,INDEX(SCH.MthCAP!$C69:$IJ69,MATCH(AR$155,SCH.MthCAP!$C$5:$IJ$5,1)))</f>
        <v>-29062.522499999999</v>
      </c>
      <c r="AS157" s="670" cm="1">
        <f t="array" ref="AS157">IF(AS$7&gt;EDATE(vdate,(Period-CashflowPeriod-1)*12),0,INDEX(SCH.MthCAP!$C69:$IJ69,MATCH(AS$155,SCH.MthCAP!$C$5:$IJ$5,1)))</f>
        <v>0</v>
      </c>
      <c r="AT157" s="670" cm="1">
        <f t="array" ref="AT157">IF(AT$7&gt;EDATE(vdate,(Period-CashflowPeriod-1)*12),0,INDEX(SCH.MthCAP!$C69:$IJ69,MATCH(AT$155,SCH.MthCAP!$C$5:$IJ$5,1)))</f>
        <v>0</v>
      </c>
      <c r="AU157" s="670" cm="1">
        <f t="array" ref="AU157">IF(AU$7&gt;EDATE(vdate,(Period-CashflowPeriod-1)*12),0,INDEX(SCH.MthCAP!$C69:$IJ69,MATCH(AU$155,SCH.MthCAP!$C$5:$IJ$5,1)))</f>
        <v>0</v>
      </c>
      <c r="AV157" s="670" cm="1">
        <f t="array" ref="AV157">IF(AV$7&gt;EDATE(vdate,(Period-CashflowPeriod-1)*12),0,INDEX(SCH.MthCAP!$C69:$IJ69,MATCH(AV$155,SCH.MthCAP!$C$5:$IJ$5,1)))</f>
        <v>0</v>
      </c>
      <c r="AW157" s="670" cm="1">
        <f t="array" ref="AW157">IF(AW$7&gt;EDATE(vdate,(Period-CashflowPeriod-1)*12),0,INDEX(SCH.MthCAP!$C69:$IJ69,MATCH(AW$155,SCH.MthCAP!$C$5:$IJ$5,1)))</f>
        <v>0</v>
      </c>
      <c r="AX157" s="670" cm="1">
        <f t="array" ref="AX157">IF(AX$7&gt;EDATE(vdate,(Period-CashflowPeriod-1)*12),0,INDEX(SCH.MthCAP!$C69:$IJ69,MATCH(AX$155,SCH.MthCAP!$C$5:$IJ$5,1)))</f>
        <v>0</v>
      </c>
      <c r="AY157" s="670" cm="1">
        <f t="array" ref="AY157">IF(AY$7&gt;EDATE(vdate,(Period-CashflowPeriod-1)*12),0,INDEX(SCH.MthCAP!$C69:$IJ69,MATCH(AY$155,SCH.MthCAP!$C$5:$IJ$5,1)))</f>
        <v>0</v>
      </c>
      <c r="AZ157" s="670" cm="1">
        <f t="array" ref="AZ157">IF(AZ$7&gt;EDATE(vdate,(Period-CashflowPeriod-1)*12),0,INDEX(SCH.MthCAP!$C69:$IJ69,MATCH(AZ$155,SCH.MthCAP!$C$5:$IJ$5,1)))</f>
        <v>0</v>
      </c>
      <c r="BA157" s="670" cm="1">
        <f t="array" ref="BA157">IF(BA$7&gt;EDATE(vdate,(Period-CashflowPeriod-1)*12),0,INDEX(SCH.MthCAP!$C69:$IJ69,MATCH(BA$155,SCH.MthCAP!$C$5:$IJ$5,1)))</f>
        <v>0</v>
      </c>
      <c r="BB157" s="670" cm="1">
        <f t="array" ref="BB157">IF(BB$7&gt;EDATE(vdate,(Period-CashflowPeriod-1)*12),0,INDEX(SCH.MthCAP!$C69:$IJ69,MATCH(BB$155,SCH.MthCAP!$C$5:$IJ$5,1)))</f>
        <v>0</v>
      </c>
      <c r="BC157" s="670" cm="1">
        <f t="array" ref="BC157">IF(BC$7&gt;EDATE(vdate,(Period-CashflowPeriod-1)*12),0,INDEX(SCH.MthCAP!$C69:$IJ69,MATCH(BC$155,SCH.MthCAP!$C$5:$IJ$5,1)))</f>
        <v>0</v>
      </c>
      <c r="BD157" s="670" cm="1">
        <f t="array" ref="BD157">IF(BD$7&gt;EDATE(vdate,(Period-CashflowPeriod-1)*12),0,INDEX(SCH.MthCAP!$C69:$IJ69,MATCH(BD$155,SCH.MthCAP!$C$5:$IJ$5,1)))</f>
        <v>0</v>
      </c>
      <c r="BE157" s="670" cm="1">
        <f t="array" ref="BE157">IF(BE$7&gt;EDATE(vdate,(Period-CashflowPeriod-1)*12),0,INDEX(SCH.MthCAP!$C69:$IJ69,MATCH(BE$155,SCH.MthCAP!$C$5:$IJ$5,1)))</f>
        <v>0</v>
      </c>
      <c r="BF157" s="670" cm="1">
        <f t="array" ref="BF157">IF(BF$7&gt;EDATE(vdate,(Period-CashflowPeriod-1)*12),0,INDEX(SCH.MthCAP!$C69:$IJ69,MATCH(BF$155,SCH.MthCAP!$C$5:$IJ$5,1)))</f>
        <v>0</v>
      </c>
      <c r="BG157" s="670" cm="1">
        <f t="array" ref="BG157">IF(BG$7&gt;EDATE(vdate,(Period-CashflowPeriod-1)*12),0,INDEX(SCH.MthCAP!$C69:$IJ69,MATCH(BG$155,SCH.MthCAP!$C$5:$IJ$5,1)))</f>
        <v>0</v>
      </c>
      <c r="BH157" s="670" cm="1">
        <f t="array" ref="BH157">IF(BH$7&gt;EDATE(vdate,(Period-CashflowPeriod-1)*12),0,INDEX(SCH.MthCAP!$C69:$IJ69,MATCH(BH$155,SCH.MthCAP!$C$5:$IJ$5,1)))</f>
        <v>0</v>
      </c>
      <c r="BI157" s="670" cm="1">
        <f t="array" ref="BI157">IF(BI$7&gt;EDATE(vdate,(Period-CashflowPeriod-1)*12),0,INDEX(SCH.MthCAP!$C69:$IJ69,MATCH(BI$155,SCH.MthCAP!$C$5:$IJ$5,1)))</f>
        <v>0</v>
      </c>
      <c r="BJ157" s="670" cm="1">
        <f t="array" ref="BJ157">IF(BJ$7&gt;EDATE(vdate,(Period-CashflowPeriod-1)*12),0,INDEX(SCH.MthCAP!$C69:$IJ69,MATCH(BJ$155,SCH.MthCAP!$C$5:$IJ$5,1)))</f>
        <v>0</v>
      </c>
      <c r="BK157" s="670" cm="1">
        <f t="array" ref="BK157">IF(BK$7&gt;EDATE(vdate,(Period-CashflowPeriod-1)*12),0,INDEX(SCH.MthCAP!$C69:$IJ69,MATCH(BK$155,SCH.MthCAP!$C$5:$IJ$5,1)))</f>
        <v>0</v>
      </c>
      <c r="BL157" s="670" cm="1">
        <f t="array" ref="BL157">IF(BL$7&gt;EDATE(vdate,(Period-CashflowPeriod-1)*12),0,INDEX(SCH.MthCAP!$C69:$IJ69,MATCH(BL$155,SCH.MthCAP!$C$5:$IJ$5,1)))</f>
        <v>0</v>
      </c>
      <c r="BM157" s="670" cm="1">
        <f t="array" ref="BM157">IF(BM$7&gt;EDATE(vdate,(Period-CashflowPeriod-1)*12),0,INDEX(SCH.MthCAP!$C69:$IJ69,MATCH(BM$155,SCH.MthCAP!$C$5:$IJ$5,1)))</f>
        <v>0</v>
      </c>
      <c r="BN157" s="670" cm="1">
        <f t="array" ref="BN157">IF(BN$7&gt;EDATE(vdate,(Period-CashflowPeriod-1)*12),0,INDEX(SCH.MthCAP!$C69:$IJ69,MATCH(BN$155,SCH.MthCAP!$C$5:$IJ$5,1)))</f>
        <v>0</v>
      </c>
      <c r="BO157" s="670" cm="1">
        <f t="array" ref="BO157">IF(BO$7&gt;EDATE(vdate,(Period-CashflowPeriod-1)*12),0,INDEX(SCH.MthCAP!$C69:$IJ69,MATCH(BO$155,SCH.MthCAP!$C$5:$IJ$5,1)))</f>
        <v>0</v>
      </c>
      <c r="BP157" s="670" cm="1">
        <f t="array" ref="BP157">IF(BP$7&gt;EDATE(vdate,(Period-CashflowPeriod-1)*12),0,INDEX(SCH.MthCAP!$C69:$IJ69,MATCH(BP$155,SCH.MthCAP!$C$5:$IJ$5,1)))</f>
        <v>0</v>
      </c>
      <c r="BQ157" s="670" cm="1">
        <f t="array" ref="BQ157">IF(BQ$7&gt;EDATE(vdate,(Period-CashflowPeriod-1)*12),0,INDEX(SCH.MthCAP!$C69:$IJ69,MATCH(BQ$155,SCH.MthCAP!$C$5:$IJ$5,1)))</f>
        <v>0</v>
      </c>
      <c r="BR157" s="670" cm="1">
        <f t="array" ref="BR157">IF(BR$7&gt;EDATE(vdate,(Period-CashflowPeriod-1)*12),0,INDEX(SCH.MthCAP!$C69:$IJ69,MATCH(BR$155,SCH.MthCAP!$C$5:$IJ$5,1)))</f>
        <v>0</v>
      </c>
      <c r="BS157" s="670" cm="1">
        <f t="array" ref="BS157">IF(BS$7&gt;EDATE(vdate,(Period-CashflowPeriod-1)*12),0,INDEX(SCH.MthCAP!$C69:$IJ69,MATCH(BS$155,SCH.MthCAP!$C$5:$IJ$5,1)))</f>
        <v>0</v>
      </c>
      <c r="BT157" s="670" cm="1">
        <f t="array" ref="BT157">IF(BT$7&gt;EDATE(vdate,(Period-CashflowPeriod-1)*12),0,INDEX(SCH.MthCAP!$C69:$IJ69,MATCH(BT$155,SCH.MthCAP!$C$5:$IJ$5,1)))</f>
        <v>0</v>
      </c>
      <c r="BU157" s="670" cm="1">
        <f t="array" ref="BU157">IF(BU$7&gt;EDATE(vdate,(Period-CashflowPeriod-1)*12),0,INDEX(SCH.MthCAP!$C69:$IJ69,MATCH(BU$155,SCH.MthCAP!$C$5:$IJ$5,1)))</f>
        <v>0</v>
      </c>
      <c r="BV157" s="670" cm="1">
        <f t="array" ref="BV157">IF(BV$7&gt;EDATE(vdate,(Period-CashflowPeriod-1)*12),0,INDEX(SCH.MthCAP!$C69:$IJ69,MATCH(BV$155,SCH.MthCAP!$C$5:$IJ$5,1)))</f>
        <v>0</v>
      </c>
      <c r="BW157" s="670" cm="1">
        <f t="array" ref="BW157">IF(BW$7&gt;EDATE(vdate,(Period-CashflowPeriod-1)*12),0,INDEX(SCH.MthCAP!$C69:$IJ69,MATCH(BW$155,SCH.MthCAP!$C$5:$IJ$5,1)))</f>
        <v>0</v>
      </c>
      <c r="BX157" s="670" cm="1">
        <f t="array" ref="BX157">IF(BX$7&gt;EDATE(vdate,(Period-CashflowPeriod-1)*12),0,INDEX(SCH.MthCAP!$C69:$IJ69,MATCH(BX$155,SCH.MthCAP!$C$5:$IJ$5,1)))</f>
        <v>0</v>
      </c>
      <c r="BY157" s="670" cm="1">
        <f t="array" ref="BY157">IF(BY$7&gt;EDATE(vdate,(Period-CashflowPeriod-1)*12),0,INDEX(SCH.MthCAP!$C69:$IJ69,MATCH(BY$155,SCH.MthCAP!$C$5:$IJ$5,1)))</f>
        <v>0</v>
      </c>
      <c r="BZ157" s="670" cm="1">
        <f t="array" ref="BZ157">IF(BZ$7&gt;EDATE(vdate,(Period-CashflowPeriod-1)*12),0,INDEX(SCH.MthCAP!$C69:$IJ69,MATCH(BZ$155,SCH.MthCAP!$C$5:$IJ$5,1)))</f>
        <v>0</v>
      </c>
      <c r="CA157" s="670" cm="1">
        <f t="array" ref="CA157">IF(CA$7&gt;EDATE(vdate,(Period-CashflowPeriod-1)*12),0,INDEX(SCH.MthCAP!$C69:$IJ69,MATCH(CA$155,SCH.MthCAP!$C$5:$IJ$5,1)))</f>
        <v>0</v>
      </c>
      <c r="CB157" s="670" cm="1">
        <f t="array" ref="CB157">IF(CB$7&gt;EDATE(vdate,(Period-CashflowPeriod-1)*12),0,INDEX(SCH.MthCAP!$C69:$IJ69,MATCH(CB$155,SCH.MthCAP!$C$5:$IJ$5,1)))</f>
        <v>0</v>
      </c>
      <c r="CC157" s="670" cm="1">
        <f t="array" ref="CC157">IF(CC$7&gt;EDATE(vdate,(Period-CashflowPeriod-1)*12),0,INDEX(SCH.MthCAP!$C69:$IJ69,MATCH(CC$155,SCH.MthCAP!$C$5:$IJ$5,1)))</f>
        <v>0</v>
      </c>
      <c r="CD157" s="670" cm="1">
        <f t="array" ref="CD157">IF(CD$7&gt;EDATE(vdate,(Period-CashflowPeriod-1)*12),0,INDEX(SCH.MthCAP!$C69:$IJ69,MATCH(CD$155,SCH.MthCAP!$C$5:$IJ$5,1)))</f>
        <v>0</v>
      </c>
      <c r="CE157" s="670" cm="1">
        <f t="array" ref="CE157">IF(CE$7&gt;EDATE(vdate,(Period-CashflowPeriod-1)*12),0,INDEX(SCH.MthCAP!$C69:$IJ69,MATCH(CE$155,SCH.MthCAP!$C$5:$IJ$5,1)))</f>
        <v>0</v>
      </c>
      <c r="CF157" s="670" cm="1">
        <f t="array" ref="CF157">IF(CF$7&gt;EDATE(vdate,(Period-CashflowPeriod-1)*12),0,INDEX(SCH.MthCAP!$C69:$IJ69,MATCH(CF$155,SCH.MthCAP!$C$5:$IJ$5,1)))</f>
        <v>0</v>
      </c>
    </row>
    <row r="158" spans="2:84" s="66" customFormat="1" ht="10.5" customHeight="1">
      <c r="B158" s="473" t="s">
        <v>1242</v>
      </c>
      <c r="C158" s="50"/>
      <c r="D158" s="668">
        <f t="shared" ref="D158:AS158" si="76">SUM(D156:D157)</f>
        <v>434145.23522279516</v>
      </c>
      <c r="E158" s="668">
        <f t="shared" si="76"/>
        <v>437013.53175856214</v>
      </c>
      <c r="F158" s="668">
        <f t="shared" si="76"/>
        <v>439899.58949301008</v>
      </c>
      <c r="G158" s="668">
        <f t="shared" si="76"/>
        <v>442803.5184078592</v>
      </c>
      <c r="H158" s="668">
        <f t="shared" si="76"/>
        <v>445725.42916586582</v>
      </c>
      <c r="I158" s="668">
        <f t="shared" si="76"/>
        <v>448665.43311502691</v>
      </c>
      <c r="J158" s="668">
        <f t="shared" si="76"/>
        <v>451623.64229283604</v>
      </c>
      <c r="K158" s="668">
        <f t="shared" si="76"/>
        <v>454600.1694305563</v>
      </c>
      <c r="L158" s="668">
        <f t="shared" si="76"/>
        <v>457595.12795751321</v>
      </c>
      <c r="M158" s="668">
        <f t="shared" si="76"/>
        <v>460608.63200540328</v>
      </c>
      <c r="N158" s="668">
        <f t="shared" si="76"/>
        <v>463640.79641265766</v>
      </c>
      <c r="O158" s="668">
        <f t="shared" si="76"/>
        <v>466691.73672882095</v>
      </c>
      <c r="P158" s="668">
        <f t="shared" si="76"/>
        <v>469761.56921895168</v>
      </c>
      <c r="Q158" s="668">
        <f t="shared" si="76"/>
        <v>472850.41086803912</v>
      </c>
      <c r="R158" s="668">
        <f t="shared" si="76"/>
        <v>475958.37938547484</v>
      </c>
      <c r="S158" s="668">
        <f t="shared" si="76"/>
        <v>479085.59320954216</v>
      </c>
      <c r="T158" s="668">
        <f t="shared" si="76"/>
        <v>482232.17151192622</v>
      </c>
      <c r="U158" s="668">
        <f t="shared" si="76"/>
        <v>485398.23420224088</v>
      </c>
      <c r="V158" s="668">
        <f t="shared" si="76"/>
        <v>488583.90193261247</v>
      </c>
      <c r="W158" s="668">
        <f t="shared" si="76"/>
        <v>491789.29610228149</v>
      </c>
      <c r="X158" s="668">
        <f t="shared" si="76"/>
        <v>495014.53886222508</v>
      </c>
      <c r="Y158" s="668">
        <f t="shared" si="76"/>
        <v>498259.75311979762</v>
      </c>
      <c r="Z158" s="668">
        <f t="shared" si="76"/>
        <v>501525.06254342856</v>
      </c>
      <c r="AA158" s="668">
        <f t="shared" si="76"/>
        <v>504810.59156733932</v>
      </c>
      <c r="AB158" s="668">
        <f t="shared" si="76"/>
        <v>508116.46539628162</v>
      </c>
      <c r="AC158" s="668">
        <f t="shared" si="76"/>
        <v>511442.81001029332</v>
      </c>
      <c r="AD158" s="668">
        <f t="shared" si="76"/>
        <v>514789.75216951506</v>
      </c>
      <c r="AE158" s="668">
        <f t="shared" si="76"/>
        <v>518157.41941902362</v>
      </c>
      <c r="AF158" s="668">
        <f t="shared" si="76"/>
        <v>521545.94009368942</v>
      </c>
      <c r="AG158" s="668">
        <f t="shared" si="76"/>
        <v>524955.44332305156</v>
      </c>
      <c r="AH158" s="668">
        <f t="shared" si="76"/>
        <v>528386.05903625384</v>
      </c>
      <c r="AI158" s="668">
        <f t="shared" si="76"/>
        <v>531837.91796700004</v>
      </c>
      <c r="AJ158" s="668">
        <f t="shared" si="76"/>
        <v>535311.15165853256</v>
      </c>
      <c r="AK158" s="668">
        <f t="shared" si="76"/>
        <v>538805.89246862859</v>
      </c>
      <c r="AL158" s="668">
        <f t="shared" si="76"/>
        <v>542322.273574661</v>
      </c>
      <c r="AM158" s="668">
        <f t="shared" si="76"/>
        <v>545860.42897867586</v>
      </c>
      <c r="AN158" s="668">
        <f t="shared" si="76"/>
        <v>549420.4935124967</v>
      </c>
      <c r="AO158" s="668">
        <f t="shared" si="76"/>
        <v>553002.60284284526</v>
      </c>
      <c r="AP158" s="668">
        <f t="shared" si="76"/>
        <v>556606.89347652835</v>
      </c>
      <c r="AQ158" s="668">
        <f t="shared" si="76"/>
        <v>560233.50276564364</v>
      </c>
      <c r="AR158" s="668">
        <f t="shared" si="76"/>
        <v>563882.56891280995</v>
      </c>
      <c r="AS158" s="668">
        <f t="shared" si="76"/>
        <v>0</v>
      </c>
      <c r="AT158" s="668">
        <f t="shared" ref="AT158:CF158" si="77">SUM(AT156:AT157)</f>
        <v>0</v>
      </c>
      <c r="AU158" s="668">
        <f t="shared" si="77"/>
        <v>0</v>
      </c>
      <c r="AV158" s="668">
        <f t="shared" si="77"/>
        <v>0</v>
      </c>
      <c r="AW158" s="668">
        <f t="shared" si="77"/>
        <v>0</v>
      </c>
      <c r="AX158" s="668">
        <f t="shared" si="77"/>
        <v>0</v>
      </c>
      <c r="AY158" s="668">
        <f t="shared" si="77"/>
        <v>0</v>
      </c>
      <c r="AZ158" s="668">
        <f t="shared" si="77"/>
        <v>0</v>
      </c>
      <c r="BA158" s="668">
        <f t="shared" si="77"/>
        <v>0</v>
      </c>
      <c r="BB158" s="668">
        <f t="shared" si="77"/>
        <v>0</v>
      </c>
      <c r="BC158" s="668">
        <f t="shared" si="77"/>
        <v>0</v>
      </c>
      <c r="BD158" s="668">
        <f t="shared" si="77"/>
        <v>0</v>
      </c>
      <c r="BE158" s="668">
        <f t="shared" si="77"/>
        <v>0</v>
      </c>
      <c r="BF158" s="668">
        <f t="shared" si="77"/>
        <v>0</v>
      </c>
      <c r="BG158" s="668">
        <f t="shared" si="77"/>
        <v>0</v>
      </c>
      <c r="BH158" s="668">
        <f t="shared" si="77"/>
        <v>0</v>
      </c>
      <c r="BI158" s="668">
        <f t="shared" si="77"/>
        <v>0</v>
      </c>
      <c r="BJ158" s="668">
        <f t="shared" si="77"/>
        <v>0</v>
      </c>
      <c r="BK158" s="668">
        <f t="shared" si="77"/>
        <v>0</v>
      </c>
      <c r="BL158" s="668">
        <f t="shared" si="77"/>
        <v>0</v>
      </c>
      <c r="BM158" s="668">
        <f t="shared" si="77"/>
        <v>0</v>
      </c>
      <c r="BN158" s="668">
        <f t="shared" si="77"/>
        <v>0</v>
      </c>
      <c r="BO158" s="668">
        <f t="shared" si="77"/>
        <v>0</v>
      </c>
      <c r="BP158" s="668">
        <f t="shared" si="77"/>
        <v>0</v>
      </c>
      <c r="BQ158" s="668">
        <f t="shared" si="77"/>
        <v>0</v>
      </c>
      <c r="BR158" s="668">
        <f t="shared" si="77"/>
        <v>0</v>
      </c>
      <c r="BS158" s="668">
        <f t="shared" si="77"/>
        <v>0</v>
      </c>
      <c r="BT158" s="668">
        <f t="shared" si="77"/>
        <v>0</v>
      </c>
      <c r="BU158" s="668">
        <f t="shared" si="77"/>
        <v>0</v>
      </c>
      <c r="BV158" s="668">
        <f t="shared" si="77"/>
        <v>0</v>
      </c>
      <c r="BW158" s="668">
        <f t="shared" si="77"/>
        <v>0</v>
      </c>
      <c r="BX158" s="668">
        <f t="shared" si="77"/>
        <v>0</v>
      </c>
      <c r="BY158" s="668">
        <f t="shared" si="77"/>
        <v>0</v>
      </c>
      <c r="BZ158" s="668">
        <f t="shared" si="77"/>
        <v>0</v>
      </c>
      <c r="CA158" s="668">
        <f t="shared" si="77"/>
        <v>0</v>
      </c>
      <c r="CB158" s="668">
        <f t="shared" si="77"/>
        <v>0</v>
      </c>
      <c r="CC158" s="668">
        <f t="shared" si="77"/>
        <v>0</v>
      </c>
      <c r="CD158" s="668">
        <f t="shared" si="77"/>
        <v>0</v>
      </c>
      <c r="CE158" s="668">
        <f t="shared" si="77"/>
        <v>0</v>
      </c>
      <c r="CF158" s="668">
        <f t="shared" si="77"/>
        <v>0</v>
      </c>
    </row>
    <row r="159" spans="2:84" s="18" customFormat="1" ht="10.5" customHeight="1">
      <c r="B159" s="669" t="s">
        <v>1218</v>
      </c>
      <c r="C159" s="669"/>
      <c r="D159" s="670" cm="1">
        <f t="array" ref="D159">IF(D$7&gt;EDATE(vdate,(Period-CashflowPeriod-1)*12),0,INDEX(SCH.MthCAP!$C71:$IJ71,MATCH(D$155,SCH.MthCAP!$C$5:$IJ$5,1)))</f>
        <v>0</v>
      </c>
      <c r="E159" s="670" cm="1">
        <f t="array" ref="E159">IF(E$7&gt;EDATE(vdate,(Period-CashflowPeriod-1)*12),0,INDEX(SCH.MthCAP!$C71:$IJ71,MATCH(E$155,SCH.MthCAP!$C$5:$IJ$5,1)))</f>
        <v>0</v>
      </c>
      <c r="F159" s="670" cm="1">
        <f t="array" ref="F159">IF(F$7&gt;EDATE(vdate,(Period-CashflowPeriod-1)*12),0,INDEX(SCH.MthCAP!$C71:$IJ71,MATCH(F$155,SCH.MthCAP!$C$5:$IJ$5,1)))</f>
        <v>0</v>
      </c>
      <c r="G159" s="670" cm="1">
        <f t="array" ref="G159">IF(G$7&gt;EDATE(vdate,(Period-CashflowPeriod-1)*12),0,INDEX(SCH.MthCAP!$C71:$IJ71,MATCH(G$155,SCH.MthCAP!$C$5:$IJ$5,1)))</f>
        <v>0</v>
      </c>
      <c r="H159" s="670" cm="1">
        <f t="array" ref="H159">IF(H$7&gt;EDATE(vdate,(Period-CashflowPeriod-1)*12),0,INDEX(SCH.MthCAP!$C71:$IJ71,MATCH(H$155,SCH.MthCAP!$C$5:$IJ$5,1)))</f>
        <v>0</v>
      </c>
      <c r="I159" s="670" cm="1">
        <f t="array" ref="I159">IF(I$7&gt;EDATE(vdate,(Period-CashflowPeriod-1)*12),0,INDEX(SCH.MthCAP!$C71:$IJ71,MATCH(I$155,SCH.MthCAP!$C$5:$IJ$5,1)))</f>
        <v>0</v>
      </c>
      <c r="J159" s="670" cm="1">
        <f t="array" ref="J159">IF(J$7&gt;EDATE(vdate,(Period-CashflowPeriod-1)*12),0,INDEX(SCH.MthCAP!$C71:$IJ71,MATCH(J$155,SCH.MthCAP!$C$5:$IJ$5,1)))</f>
        <v>0</v>
      </c>
      <c r="K159" s="670" cm="1">
        <f t="array" ref="K159">IF(K$7&gt;EDATE(vdate,(Period-CashflowPeriod-1)*12),0,INDEX(SCH.MthCAP!$C71:$IJ71,MATCH(K$155,SCH.MthCAP!$C$5:$IJ$5,1)))</f>
        <v>0</v>
      </c>
      <c r="L159" s="670" cm="1">
        <f t="array" ref="L159">IF(L$7&gt;EDATE(vdate,(Period-CashflowPeriod-1)*12),0,INDEX(SCH.MthCAP!$C71:$IJ71,MATCH(L$155,SCH.MthCAP!$C$5:$IJ$5,1)))</f>
        <v>0</v>
      </c>
      <c r="M159" s="670" cm="1">
        <f t="array" ref="M159">IF(M$7&gt;EDATE(vdate,(Period-CashflowPeriod-1)*12),0,INDEX(SCH.MthCAP!$C71:$IJ71,MATCH(M$155,SCH.MthCAP!$C$5:$IJ$5,1)))</f>
        <v>0</v>
      </c>
      <c r="N159" s="670" cm="1">
        <f t="array" ref="N159">IF(N$7&gt;EDATE(vdate,(Period-CashflowPeriod-1)*12),0,INDEX(SCH.MthCAP!$C71:$IJ71,MATCH(N$155,SCH.MthCAP!$C$5:$IJ$5,1)))</f>
        <v>0</v>
      </c>
      <c r="O159" s="670" cm="1">
        <f t="array" ref="O159">IF(O$7&gt;EDATE(vdate,(Period-CashflowPeriod-1)*12),0,INDEX(SCH.MthCAP!$C71:$IJ71,MATCH(O$155,SCH.MthCAP!$C$5:$IJ$5,1)))</f>
        <v>0</v>
      </c>
      <c r="P159" s="670" cm="1">
        <f t="array" ref="P159">IF(P$7&gt;EDATE(vdate,(Period-CashflowPeriod-1)*12),0,INDEX(SCH.MthCAP!$C71:$IJ71,MATCH(P$155,SCH.MthCAP!$C$5:$IJ$5,1)))</f>
        <v>0</v>
      </c>
      <c r="Q159" s="670" cm="1">
        <f t="array" ref="Q159">IF(Q$7&gt;EDATE(vdate,(Period-CashflowPeriod-1)*12),0,INDEX(SCH.MthCAP!$C71:$IJ71,MATCH(Q$155,SCH.MthCAP!$C$5:$IJ$5,1)))</f>
        <v>0</v>
      </c>
      <c r="R159" s="670" cm="1">
        <f t="array" ref="R159">IF(R$7&gt;EDATE(vdate,(Period-CashflowPeriod-1)*12),0,INDEX(SCH.MthCAP!$C71:$IJ71,MATCH(R$155,SCH.MthCAP!$C$5:$IJ$5,1)))</f>
        <v>0</v>
      </c>
      <c r="S159" s="670" cm="1">
        <f t="array" ref="S159">IF(S$7&gt;EDATE(vdate,(Period-CashflowPeriod-1)*12),0,INDEX(SCH.MthCAP!$C71:$IJ71,MATCH(S$155,SCH.MthCAP!$C$5:$IJ$5,1)))</f>
        <v>0</v>
      </c>
      <c r="T159" s="670" cm="1">
        <f t="array" ref="T159">IF(T$7&gt;EDATE(vdate,(Period-CashflowPeriod-1)*12),0,INDEX(SCH.MthCAP!$C71:$IJ71,MATCH(T$155,SCH.MthCAP!$C$5:$IJ$5,1)))</f>
        <v>0</v>
      </c>
      <c r="U159" s="670" cm="1">
        <f t="array" ref="U159">IF(U$7&gt;EDATE(vdate,(Period-CashflowPeriod-1)*12),0,INDEX(SCH.MthCAP!$C71:$IJ71,MATCH(U$155,SCH.MthCAP!$C$5:$IJ$5,1)))</f>
        <v>0</v>
      </c>
      <c r="V159" s="670" cm="1">
        <f t="array" ref="V159">IF(V$7&gt;EDATE(vdate,(Period-CashflowPeriod-1)*12),0,INDEX(SCH.MthCAP!$C71:$IJ71,MATCH(V$155,SCH.MthCAP!$C$5:$IJ$5,1)))</f>
        <v>0</v>
      </c>
      <c r="W159" s="670" cm="1">
        <f t="array" ref="W159">IF(W$7&gt;EDATE(vdate,(Period-CashflowPeriod-1)*12),0,INDEX(SCH.MthCAP!$C71:$IJ71,MATCH(W$155,SCH.MthCAP!$C$5:$IJ$5,1)))</f>
        <v>0</v>
      </c>
      <c r="X159" s="670" cm="1">
        <f t="array" ref="X159">IF(X$7&gt;EDATE(vdate,(Period-CashflowPeriod-1)*12),0,INDEX(SCH.MthCAP!$C71:$IJ71,MATCH(X$155,SCH.MthCAP!$C$5:$IJ$5,1)))</f>
        <v>0</v>
      </c>
      <c r="Y159" s="670" cm="1">
        <f t="array" ref="Y159">IF(Y$7&gt;EDATE(vdate,(Period-CashflowPeriod-1)*12),0,INDEX(SCH.MthCAP!$C71:$IJ71,MATCH(Y$155,SCH.MthCAP!$C$5:$IJ$5,1)))</f>
        <v>0</v>
      </c>
      <c r="Z159" s="670" cm="1">
        <f t="array" ref="Z159">IF(Z$7&gt;EDATE(vdate,(Period-CashflowPeriod-1)*12),0,INDEX(SCH.MthCAP!$C71:$IJ71,MATCH(Z$155,SCH.MthCAP!$C$5:$IJ$5,1)))</f>
        <v>0</v>
      </c>
      <c r="AA159" s="670" cm="1">
        <f t="array" ref="AA159">IF(AA$7&gt;EDATE(vdate,(Period-CashflowPeriod-1)*12),0,INDEX(SCH.MthCAP!$C71:$IJ71,MATCH(AA$155,SCH.MthCAP!$C$5:$IJ$5,1)))</f>
        <v>0</v>
      </c>
      <c r="AB159" s="670" cm="1">
        <f t="array" ref="AB159">IF(AB$7&gt;EDATE(vdate,(Period-CashflowPeriod-1)*12),0,INDEX(SCH.MthCAP!$C71:$IJ71,MATCH(AB$155,SCH.MthCAP!$C$5:$IJ$5,1)))</f>
        <v>0</v>
      </c>
      <c r="AC159" s="670" cm="1">
        <f t="array" ref="AC159">IF(AC$7&gt;EDATE(vdate,(Period-CashflowPeriod-1)*12),0,INDEX(SCH.MthCAP!$C71:$IJ71,MATCH(AC$155,SCH.MthCAP!$C$5:$IJ$5,1)))</f>
        <v>0</v>
      </c>
      <c r="AD159" s="670" cm="1">
        <f t="array" ref="AD159">IF(AD$7&gt;EDATE(vdate,(Period-CashflowPeriod-1)*12),0,INDEX(SCH.MthCAP!$C71:$IJ71,MATCH(AD$155,SCH.MthCAP!$C$5:$IJ$5,1)))</f>
        <v>0</v>
      </c>
      <c r="AE159" s="670" cm="1">
        <f t="array" ref="AE159">IF(AE$7&gt;EDATE(vdate,(Period-CashflowPeriod-1)*12),0,INDEX(SCH.MthCAP!$C71:$IJ71,MATCH(AE$155,SCH.MthCAP!$C$5:$IJ$5,1)))</f>
        <v>0</v>
      </c>
      <c r="AF159" s="670" cm="1">
        <f t="array" ref="AF159">IF(AF$7&gt;EDATE(vdate,(Period-CashflowPeriod-1)*12),0,INDEX(SCH.MthCAP!$C71:$IJ71,MATCH(AF$155,SCH.MthCAP!$C$5:$IJ$5,1)))</f>
        <v>0</v>
      </c>
      <c r="AG159" s="670" cm="1">
        <f t="array" ref="AG159">IF(AG$7&gt;EDATE(vdate,(Period-CashflowPeriod-1)*12),0,INDEX(SCH.MthCAP!$C71:$IJ71,MATCH(AG$155,SCH.MthCAP!$C$5:$IJ$5,1)))</f>
        <v>0</v>
      </c>
      <c r="AH159" s="670" cm="1">
        <f t="array" ref="AH159">IF(AH$7&gt;EDATE(vdate,(Period-CashflowPeriod-1)*12),0,INDEX(SCH.MthCAP!$C71:$IJ71,MATCH(AH$155,SCH.MthCAP!$C$5:$IJ$5,1)))</f>
        <v>0</v>
      </c>
      <c r="AI159" s="670" cm="1">
        <f t="array" ref="AI159">IF(AI$7&gt;EDATE(vdate,(Period-CashflowPeriod-1)*12),0,INDEX(SCH.MthCAP!$C71:$IJ71,MATCH(AI$155,SCH.MthCAP!$C$5:$IJ$5,1)))</f>
        <v>0</v>
      </c>
      <c r="AJ159" s="670" cm="1">
        <f t="array" ref="AJ159">IF(AJ$7&gt;EDATE(vdate,(Period-CashflowPeriod-1)*12),0,INDEX(SCH.MthCAP!$C71:$IJ71,MATCH(AJ$155,SCH.MthCAP!$C$5:$IJ$5,1)))</f>
        <v>0</v>
      </c>
      <c r="AK159" s="670" cm="1">
        <f t="array" ref="AK159">IF(AK$7&gt;EDATE(vdate,(Period-CashflowPeriod-1)*12),0,INDEX(SCH.MthCAP!$C71:$IJ71,MATCH(AK$155,SCH.MthCAP!$C$5:$IJ$5,1)))</f>
        <v>0</v>
      </c>
      <c r="AL159" s="670" cm="1">
        <f t="array" ref="AL159">IF(AL$7&gt;EDATE(vdate,(Period-CashflowPeriod-1)*12),0,INDEX(SCH.MthCAP!$C71:$IJ71,MATCH(AL$155,SCH.MthCAP!$C$5:$IJ$5,1)))</f>
        <v>0</v>
      </c>
      <c r="AM159" s="670" cm="1">
        <f t="array" ref="AM159">IF(AM$7&gt;EDATE(vdate,(Period-CashflowPeriod-1)*12),0,INDEX(SCH.MthCAP!$C71:$IJ71,MATCH(AM$155,SCH.MthCAP!$C$5:$IJ$5,1)))</f>
        <v>0</v>
      </c>
      <c r="AN159" s="670" cm="1">
        <f t="array" ref="AN159">IF(AN$7&gt;EDATE(vdate,(Period-CashflowPeriod-1)*12),0,INDEX(SCH.MthCAP!$C71:$IJ71,MATCH(AN$155,SCH.MthCAP!$C$5:$IJ$5,1)))</f>
        <v>0</v>
      </c>
      <c r="AO159" s="670" cm="1">
        <f t="array" ref="AO159">IF(AO$7&gt;EDATE(vdate,(Period-CashflowPeriod-1)*12),0,INDEX(SCH.MthCAP!$C71:$IJ71,MATCH(AO$155,SCH.MthCAP!$C$5:$IJ$5,1)))</f>
        <v>0</v>
      </c>
      <c r="AP159" s="670" cm="1">
        <f t="array" ref="AP159">IF(AP$7&gt;EDATE(vdate,(Period-CashflowPeriod-1)*12),0,INDEX(SCH.MthCAP!$C71:$IJ71,MATCH(AP$155,SCH.MthCAP!$C$5:$IJ$5,1)))</f>
        <v>0</v>
      </c>
      <c r="AQ159" s="670" cm="1">
        <f t="array" ref="AQ159">IF(AQ$7&gt;EDATE(vdate,(Period-CashflowPeriod-1)*12),0,INDEX(SCH.MthCAP!$C71:$IJ71,MATCH(AQ$155,SCH.MthCAP!$C$5:$IJ$5,1)))</f>
        <v>0</v>
      </c>
      <c r="AR159" s="670" cm="1">
        <f t="array" ref="AR159">IF(AR$7&gt;EDATE(vdate,(Period-CashflowPeriod-1)*12),0,INDEX(SCH.MthCAP!$C71:$IJ71,MATCH(AR$155,SCH.MthCAP!$C$5:$IJ$5,1)))</f>
        <v>0</v>
      </c>
      <c r="AS159" s="670" cm="1">
        <f t="array" ref="AS159">IF(AS$7&gt;EDATE(vdate,(Period-CashflowPeriod-1)*12),0,INDEX(SCH.MthCAP!$C71:$IJ71,MATCH(AS$155,SCH.MthCAP!$C$5:$IJ$5,1)))</f>
        <v>0</v>
      </c>
      <c r="AT159" s="670" cm="1">
        <f t="array" ref="AT159">IF(AT$7&gt;EDATE(vdate,(Period-CashflowPeriod-1)*12),0,INDEX(SCH.MthCAP!$C71:$IJ71,MATCH(AT$155,SCH.MthCAP!$C$5:$IJ$5,1)))</f>
        <v>0</v>
      </c>
      <c r="AU159" s="670" cm="1">
        <f t="array" ref="AU159">IF(AU$7&gt;EDATE(vdate,(Period-CashflowPeriod-1)*12),0,INDEX(SCH.MthCAP!$C71:$IJ71,MATCH(AU$155,SCH.MthCAP!$C$5:$IJ$5,1)))</f>
        <v>0</v>
      </c>
      <c r="AV159" s="670" cm="1">
        <f t="array" ref="AV159">IF(AV$7&gt;EDATE(vdate,(Period-CashflowPeriod-1)*12),0,INDEX(SCH.MthCAP!$C71:$IJ71,MATCH(AV$155,SCH.MthCAP!$C$5:$IJ$5,1)))</f>
        <v>0</v>
      </c>
      <c r="AW159" s="670" cm="1">
        <f t="array" ref="AW159">IF(AW$7&gt;EDATE(vdate,(Period-CashflowPeriod-1)*12),0,INDEX(SCH.MthCAP!$C71:$IJ71,MATCH(AW$155,SCH.MthCAP!$C$5:$IJ$5,1)))</f>
        <v>0</v>
      </c>
      <c r="AX159" s="670" cm="1">
        <f t="array" ref="AX159">IF(AX$7&gt;EDATE(vdate,(Period-CashflowPeriod-1)*12),0,INDEX(SCH.MthCAP!$C71:$IJ71,MATCH(AX$155,SCH.MthCAP!$C$5:$IJ$5,1)))</f>
        <v>0</v>
      </c>
      <c r="AY159" s="670" cm="1">
        <f t="array" ref="AY159">IF(AY$7&gt;EDATE(vdate,(Period-CashflowPeriod-1)*12),0,INDEX(SCH.MthCAP!$C71:$IJ71,MATCH(AY$155,SCH.MthCAP!$C$5:$IJ$5,1)))</f>
        <v>0</v>
      </c>
      <c r="AZ159" s="670" cm="1">
        <f t="array" ref="AZ159">IF(AZ$7&gt;EDATE(vdate,(Period-CashflowPeriod-1)*12),0,INDEX(SCH.MthCAP!$C71:$IJ71,MATCH(AZ$155,SCH.MthCAP!$C$5:$IJ$5,1)))</f>
        <v>0</v>
      </c>
      <c r="BA159" s="670" cm="1">
        <f t="array" ref="BA159">IF(BA$7&gt;EDATE(vdate,(Period-CashflowPeriod-1)*12),0,INDEX(SCH.MthCAP!$C71:$IJ71,MATCH(BA$155,SCH.MthCAP!$C$5:$IJ$5,1)))</f>
        <v>0</v>
      </c>
      <c r="BB159" s="670" cm="1">
        <f t="array" ref="BB159">IF(BB$7&gt;EDATE(vdate,(Period-CashflowPeriod-1)*12),0,INDEX(SCH.MthCAP!$C71:$IJ71,MATCH(BB$155,SCH.MthCAP!$C$5:$IJ$5,1)))</f>
        <v>0</v>
      </c>
      <c r="BC159" s="670" cm="1">
        <f t="array" ref="BC159">IF(BC$7&gt;EDATE(vdate,(Period-CashflowPeriod-1)*12),0,INDEX(SCH.MthCAP!$C71:$IJ71,MATCH(BC$155,SCH.MthCAP!$C$5:$IJ$5,1)))</f>
        <v>0</v>
      </c>
      <c r="BD159" s="670" cm="1">
        <f t="array" ref="BD159">IF(BD$7&gt;EDATE(vdate,(Period-CashflowPeriod-1)*12),0,INDEX(SCH.MthCAP!$C71:$IJ71,MATCH(BD$155,SCH.MthCAP!$C$5:$IJ$5,1)))</f>
        <v>0</v>
      </c>
      <c r="BE159" s="670" cm="1">
        <f t="array" ref="BE159">IF(BE$7&gt;EDATE(vdate,(Period-CashflowPeriod-1)*12),0,INDEX(SCH.MthCAP!$C71:$IJ71,MATCH(BE$155,SCH.MthCAP!$C$5:$IJ$5,1)))</f>
        <v>0</v>
      </c>
      <c r="BF159" s="670" cm="1">
        <f t="array" ref="BF159">IF(BF$7&gt;EDATE(vdate,(Period-CashflowPeriod-1)*12),0,INDEX(SCH.MthCAP!$C71:$IJ71,MATCH(BF$155,SCH.MthCAP!$C$5:$IJ$5,1)))</f>
        <v>0</v>
      </c>
      <c r="BG159" s="670" cm="1">
        <f t="array" ref="BG159">IF(BG$7&gt;EDATE(vdate,(Period-CashflowPeriod-1)*12),0,INDEX(SCH.MthCAP!$C71:$IJ71,MATCH(BG$155,SCH.MthCAP!$C$5:$IJ$5,1)))</f>
        <v>0</v>
      </c>
      <c r="BH159" s="670" cm="1">
        <f t="array" ref="BH159">IF(BH$7&gt;EDATE(vdate,(Period-CashflowPeriod-1)*12),0,INDEX(SCH.MthCAP!$C71:$IJ71,MATCH(BH$155,SCH.MthCAP!$C$5:$IJ$5,1)))</f>
        <v>0</v>
      </c>
      <c r="BI159" s="670" cm="1">
        <f t="array" ref="BI159">IF(BI$7&gt;EDATE(vdate,(Period-CashflowPeriod-1)*12),0,INDEX(SCH.MthCAP!$C71:$IJ71,MATCH(BI$155,SCH.MthCAP!$C$5:$IJ$5,1)))</f>
        <v>0</v>
      </c>
      <c r="BJ159" s="670" cm="1">
        <f t="array" ref="BJ159">IF(BJ$7&gt;EDATE(vdate,(Period-CashflowPeriod-1)*12),0,INDEX(SCH.MthCAP!$C71:$IJ71,MATCH(BJ$155,SCH.MthCAP!$C$5:$IJ$5,1)))</f>
        <v>0</v>
      </c>
      <c r="BK159" s="670" cm="1">
        <f t="array" ref="BK159">IF(BK$7&gt;EDATE(vdate,(Period-CashflowPeriod-1)*12),0,INDEX(SCH.MthCAP!$C71:$IJ71,MATCH(BK$155,SCH.MthCAP!$C$5:$IJ$5,1)))</f>
        <v>0</v>
      </c>
      <c r="BL159" s="670" cm="1">
        <f t="array" ref="BL159">IF(BL$7&gt;EDATE(vdate,(Period-CashflowPeriod-1)*12),0,INDEX(SCH.MthCAP!$C71:$IJ71,MATCH(BL$155,SCH.MthCAP!$C$5:$IJ$5,1)))</f>
        <v>0</v>
      </c>
      <c r="BM159" s="670" cm="1">
        <f t="array" ref="BM159">IF(BM$7&gt;EDATE(vdate,(Period-CashflowPeriod-1)*12),0,INDEX(SCH.MthCAP!$C71:$IJ71,MATCH(BM$155,SCH.MthCAP!$C$5:$IJ$5,1)))</f>
        <v>0</v>
      </c>
      <c r="BN159" s="670" cm="1">
        <f t="array" ref="BN159">IF(BN$7&gt;EDATE(vdate,(Period-CashflowPeriod-1)*12),0,INDEX(SCH.MthCAP!$C71:$IJ71,MATCH(BN$155,SCH.MthCAP!$C$5:$IJ$5,1)))</f>
        <v>0</v>
      </c>
      <c r="BO159" s="670" cm="1">
        <f t="array" ref="BO159">IF(BO$7&gt;EDATE(vdate,(Period-CashflowPeriod-1)*12),0,INDEX(SCH.MthCAP!$C71:$IJ71,MATCH(BO$155,SCH.MthCAP!$C$5:$IJ$5,1)))</f>
        <v>0</v>
      </c>
      <c r="BP159" s="670" cm="1">
        <f t="array" ref="BP159">IF(BP$7&gt;EDATE(vdate,(Period-CashflowPeriod-1)*12),0,INDEX(SCH.MthCAP!$C71:$IJ71,MATCH(BP$155,SCH.MthCAP!$C$5:$IJ$5,1)))</f>
        <v>0</v>
      </c>
      <c r="BQ159" s="670" cm="1">
        <f t="array" ref="BQ159">IF(BQ$7&gt;EDATE(vdate,(Period-CashflowPeriod-1)*12),0,INDEX(SCH.MthCAP!$C71:$IJ71,MATCH(BQ$155,SCH.MthCAP!$C$5:$IJ$5,1)))</f>
        <v>0</v>
      </c>
      <c r="BR159" s="670" cm="1">
        <f t="array" ref="BR159">IF(BR$7&gt;EDATE(vdate,(Period-CashflowPeriod-1)*12),0,INDEX(SCH.MthCAP!$C71:$IJ71,MATCH(BR$155,SCH.MthCAP!$C$5:$IJ$5,1)))</f>
        <v>0</v>
      </c>
      <c r="BS159" s="670" cm="1">
        <f t="array" ref="BS159">IF(BS$7&gt;EDATE(vdate,(Period-CashflowPeriod-1)*12),0,INDEX(SCH.MthCAP!$C71:$IJ71,MATCH(BS$155,SCH.MthCAP!$C$5:$IJ$5,1)))</f>
        <v>0</v>
      </c>
      <c r="BT159" s="670" cm="1">
        <f t="array" ref="BT159">IF(BT$7&gt;EDATE(vdate,(Period-CashflowPeriod-1)*12),0,INDEX(SCH.MthCAP!$C71:$IJ71,MATCH(BT$155,SCH.MthCAP!$C$5:$IJ$5,1)))</f>
        <v>0</v>
      </c>
      <c r="BU159" s="670" cm="1">
        <f t="array" ref="BU159">IF(BU$7&gt;EDATE(vdate,(Period-CashflowPeriod-1)*12),0,INDEX(SCH.MthCAP!$C71:$IJ71,MATCH(BU$155,SCH.MthCAP!$C$5:$IJ$5,1)))</f>
        <v>0</v>
      </c>
      <c r="BV159" s="670" cm="1">
        <f t="array" ref="BV159">IF(BV$7&gt;EDATE(vdate,(Period-CashflowPeriod-1)*12),0,INDEX(SCH.MthCAP!$C71:$IJ71,MATCH(BV$155,SCH.MthCAP!$C$5:$IJ$5,1)))</f>
        <v>0</v>
      </c>
      <c r="BW159" s="670" cm="1">
        <f t="array" ref="BW159">IF(BW$7&gt;EDATE(vdate,(Period-CashflowPeriod-1)*12),0,INDEX(SCH.MthCAP!$C71:$IJ71,MATCH(BW$155,SCH.MthCAP!$C$5:$IJ$5,1)))</f>
        <v>0</v>
      </c>
      <c r="BX159" s="670" cm="1">
        <f t="array" ref="BX159">IF(BX$7&gt;EDATE(vdate,(Period-CashflowPeriod-1)*12),0,INDEX(SCH.MthCAP!$C71:$IJ71,MATCH(BX$155,SCH.MthCAP!$C$5:$IJ$5,1)))</f>
        <v>0</v>
      </c>
      <c r="BY159" s="670" cm="1">
        <f t="array" ref="BY159">IF(BY$7&gt;EDATE(vdate,(Period-CashflowPeriod-1)*12),0,INDEX(SCH.MthCAP!$C71:$IJ71,MATCH(BY$155,SCH.MthCAP!$C$5:$IJ$5,1)))</f>
        <v>0</v>
      </c>
      <c r="BZ159" s="670" cm="1">
        <f t="array" ref="BZ159">IF(BZ$7&gt;EDATE(vdate,(Period-CashflowPeriod-1)*12),0,INDEX(SCH.MthCAP!$C71:$IJ71,MATCH(BZ$155,SCH.MthCAP!$C$5:$IJ$5,1)))</f>
        <v>0</v>
      </c>
      <c r="CA159" s="670" cm="1">
        <f t="array" ref="CA159">IF(CA$7&gt;EDATE(vdate,(Period-CashflowPeriod-1)*12),0,INDEX(SCH.MthCAP!$C71:$IJ71,MATCH(CA$155,SCH.MthCAP!$C$5:$IJ$5,1)))</f>
        <v>0</v>
      </c>
      <c r="CB159" s="670" cm="1">
        <f t="array" ref="CB159">IF(CB$7&gt;EDATE(vdate,(Period-CashflowPeriod-1)*12),0,INDEX(SCH.MthCAP!$C71:$IJ71,MATCH(CB$155,SCH.MthCAP!$C$5:$IJ$5,1)))</f>
        <v>0</v>
      </c>
      <c r="CC159" s="670" cm="1">
        <f t="array" ref="CC159">IF(CC$7&gt;EDATE(vdate,(Period-CashflowPeriod-1)*12),0,INDEX(SCH.MthCAP!$C71:$IJ71,MATCH(CC$155,SCH.MthCAP!$C$5:$IJ$5,1)))</f>
        <v>0</v>
      </c>
      <c r="CD159" s="670" cm="1">
        <f t="array" ref="CD159">IF(CD$7&gt;EDATE(vdate,(Period-CashflowPeriod-1)*12),0,INDEX(SCH.MthCAP!$C71:$IJ71,MATCH(CD$155,SCH.MthCAP!$C$5:$IJ$5,1)))</f>
        <v>0</v>
      </c>
      <c r="CE159" s="670" cm="1">
        <f t="array" ref="CE159">IF(CE$7&gt;EDATE(vdate,(Period-CashflowPeriod-1)*12),0,INDEX(SCH.MthCAP!$C71:$IJ71,MATCH(CE$155,SCH.MthCAP!$C$5:$IJ$5,1)))</f>
        <v>0</v>
      </c>
      <c r="CF159" s="670" cm="1">
        <f t="array" ref="CF159">IF(CF$7&gt;EDATE(vdate,(Period-CashflowPeriod-1)*12),0,INDEX(SCH.MthCAP!$C71:$IJ71,MATCH(CF$155,SCH.MthCAP!$C$5:$IJ$5,1)))</f>
        <v>0</v>
      </c>
    </row>
    <row r="160" spans="2:84" s="66" customFormat="1" ht="10.5" customHeight="1">
      <c r="B160" s="473" t="s">
        <v>1244</v>
      </c>
      <c r="C160" s="473"/>
      <c r="D160" s="693">
        <f t="shared" ref="D160:AR160" si="78">SUM(D158:D159)</f>
        <v>434145.23522279516</v>
      </c>
      <c r="E160" s="693">
        <f t="shared" si="78"/>
        <v>437013.53175856214</v>
      </c>
      <c r="F160" s="693">
        <f t="shared" si="78"/>
        <v>439899.58949301008</v>
      </c>
      <c r="G160" s="693">
        <f t="shared" si="78"/>
        <v>442803.5184078592</v>
      </c>
      <c r="H160" s="693">
        <f t="shared" si="78"/>
        <v>445725.42916586582</v>
      </c>
      <c r="I160" s="693">
        <f t="shared" si="78"/>
        <v>448665.43311502691</v>
      </c>
      <c r="J160" s="693">
        <f t="shared" si="78"/>
        <v>451623.64229283604</v>
      </c>
      <c r="K160" s="693">
        <f t="shared" si="78"/>
        <v>454600.1694305563</v>
      </c>
      <c r="L160" s="693">
        <f t="shared" si="78"/>
        <v>457595.12795751321</v>
      </c>
      <c r="M160" s="693">
        <f t="shared" si="78"/>
        <v>460608.63200540328</v>
      </c>
      <c r="N160" s="693">
        <f t="shared" si="78"/>
        <v>463640.79641265766</v>
      </c>
      <c r="O160" s="693">
        <f t="shared" si="78"/>
        <v>466691.73672882095</v>
      </c>
      <c r="P160" s="693">
        <f t="shared" si="78"/>
        <v>469761.56921895168</v>
      </c>
      <c r="Q160" s="693">
        <f t="shared" si="78"/>
        <v>472850.41086803912</v>
      </c>
      <c r="R160" s="693">
        <f t="shared" si="78"/>
        <v>475958.37938547484</v>
      </c>
      <c r="S160" s="693">
        <f t="shared" si="78"/>
        <v>479085.59320954216</v>
      </c>
      <c r="T160" s="693">
        <f t="shared" si="78"/>
        <v>482232.17151192622</v>
      </c>
      <c r="U160" s="693">
        <f t="shared" si="78"/>
        <v>485398.23420224088</v>
      </c>
      <c r="V160" s="693">
        <f t="shared" si="78"/>
        <v>488583.90193261247</v>
      </c>
      <c r="W160" s="693">
        <f t="shared" si="78"/>
        <v>491789.29610228149</v>
      </c>
      <c r="X160" s="693">
        <f t="shared" si="78"/>
        <v>495014.53886222508</v>
      </c>
      <c r="Y160" s="693">
        <f t="shared" si="78"/>
        <v>498259.75311979762</v>
      </c>
      <c r="Z160" s="693">
        <f t="shared" si="78"/>
        <v>501525.06254342856</v>
      </c>
      <c r="AA160" s="693">
        <f t="shared" si="78"/>
        <v>504810.59156733932</v>
      </c>
      <c r="AB160" s="693">
        <f t="shared" si="78"/>
        <v>508116.46539628162</v>
      </c>
      <c r="AC160" s="693">
        <f t="shared" si="78"/>
        <v>511442.81001029332</v>
      </c>
      <c r="AD160" s="693">
        <f t="shared" si="78"/>
        <v>514789.75216951506</v>
      </c>
      <c r="AE160" s="693">
        <f t="shared" si="78"/>
        <v>518157.41941902362</v>
      </c>
      <c r="AF160" s="693">
        <f t="shared" si="78"/>
        <v>521545.94009368942</v>
      </c>
      <c r="AG160" s="693">
        <f t="shared" si="78"/>
        <v>524955.44332305156</v>
      </c>
      <c r="AH160" s="693">
        <f t="shared" si="78"/>
        <v>528386.05903625384</v>
      </c>
      <c r="AI160" s="693">
        <f t="shared" si="78"/>
        <v>531837.91796700004</v>
      </c>
      <c r="AJ160" s="693">
        <f t="shared" si="78"/>
        <v>535311.15165853256</v>
      </c>
      <c r="AK160" s="693">
        <f t="shared" si="78"/>
        <v>538805.89246862859</v>
      </c>
      <c r="AL160" s="693">
        <f t="shared" si="78"/>
        <v>542322.273574661</v>
      </c>
      <c r="AM160" s="693">
        <f t="shared" si="78"/>
        <v>545860.42897867586</v>
      </c>
      <c r="AN160" s="693">
        <f t="shared" si="78"/>
        <v>549420.4935124967</v>
      </c>
      <c r="AO160" s="693">
        <f t="shared" si="78"/>
        <v>553002.60284284526</v>
      </c>
      <c r="AP160" s="693">
        <f t="shared" si="78"/>
        <v>556606.89347652835</v>
      </c>
      <c r="AQ160" s="693">
        <f t="shared" si="78"/>
        <v>560233.50276564364</v>
      </c>
      <c r="AR160" s="693">
        <f t="shared" si="78"/>
        <v>563882.56891280995</v>
      </c>
      <c r="AS160" s="693">
        <f t="shared" ref="AS160:CF160" si="79">SUM(AS158:AS159)</f>
        <v>0</v>
      </c>
      <c r="AT160" s="693">
        <f t="shared" si="79"/>
        <v>0</v>
      </c>
      <c r="AU160" s="693">
        <f t="shared" si="79"/>
        <v>0</v>
      </c>
      <c r="AV160" s="693">
        <f t="shared" si="79"/>
        <v>0</v>
      </c>
      <c r="AW160" s="693">
        <f t="shared" si="79"/>
        <v>0</v>
      </c>
      <c r="AX160" s="693">
        <f t="shared" si="79"/>
        <v>0</v>
      </c>
      <c r="AY160" s="693">
        <f t="shared" si="79"/>
        <v>0</v>
      </c>
      <c r="AZ160" s="693">
        <f t="shared" si="79"/>
        <v>0</v>
      </c>
      <c r="BA160" s="693">
        <f t="shared" si="79"/>
        <v>0</v>
      </c>
      <c r="BB160" s="693">
        <f t="shared" si="79"/>
        <v>0</v>
      </c>
      <c r="BC160" s="693">
        <f t="shared" si="79"/>
        <v>0</v>
      </c>
      <c r="BD160" s="693">
        <f t="shared" si="79"/>
        <v>0</v>
      </c>
      <c r="BE160" s="693">
        <f t="shared" si="79"/>
        <v>0</v>
      </c>
      <c r="BF160" s="693">
        <f t="shared" si="79"/>
        <v>0</v>
      </c>
      <c r="BG160" s="693">
        <f t="shared" si="79"/>
        <v>0</v>
      </c>
      <c r="BH160" s="693">
        <f t="shared" si="79"/>
        <v>0</v>
      </c>
      <c r="BI160" s="693">
        <f t="shared" si="79"/>
        <v>0</v>
      </c>
      <c r="BJ160" s="693">
        <f t="shared" si="79"/>
        <v>0</v>
      </c>
      <c r="BK160" s="693">
        <f t="shared" si="79"/>
        <v>0</v>
      </c>
      <c r="BL160" s="693">
        <f t="shared" si="79"/>
        <v>0</v>
      </c>
      <c r="BM160" s="693">
        <f t="shared" si="79"/>
        <v>0</v>
      </c>
      <c r="BN160" s="693">
        <f t="shared" si="79"/>
        <v>0</v>
      </c>
      <c r="BO160" s="693">
        <f t="shared" si="79"/>
        <v>0</v>
      </c>
      <c r="BP160" s="693">
        <f t="shared" si="79"/>
        <v>0</v>
      </c>
      <c r="BQ160" s="693">
        <f t="shared" si="79"/>
        <v>0</v>
      </c>
      <c r="BR160" s="693">
        <f t="shared" si="79"/>
        <v>0</v>
      </c>
      <c r="BS160" s="693">
        <f t="shared" si="79"/>
        <v>0</v>
      </c>
      <c r="BT160" s="693">
        <f t="shared" si="79"/>
        <v>0</v>
      </c>
      <c r="BU160" s="693">
        <f t="shared" si="79"/>
        <v>0</v>
      </c>
      <c r="BV160" s="693">
        <f t="shared" si="79"/>
        <v>0</v>
      </c>
      <c r="BW160" s="693">
        <f t="shared" si="79"/>
        <v>0</v>
      </c>
      <c r="BX160" s="693">
        <f t="shared" si="79"/>
        <v>0</v>
      </c>
      <c r="BY160" s="693">
        <f t="shared" si="79"/>
        <v>0</v>
      </c>
      <c r="BZ160" s="693">
        <f t="shared" si="79"/>
        <v>0</v>
      </c>
      <c r="CA160" s="693">
        <f t="shared" si="79"/>
        <v>0</v>
      </c>
      <c r="CB160" s="693">
        <f t="shared" si="79"/>
        <v>0</v>
      </c>
      <c r="CC160" s="693">
        <f t="shared" si="79"/>
        <v>0</v>
      </c>
      <c r="CD160" s="693">
        <f t="shared" si="79"/>
        <v>0</v>
      </c>
      <c r="CE160" s="693">
        <f t="shared" si="79"/>
        <v>0</v>
      </c>
      <c r="CF160" s="693">
        <f t="shared" si="79"/>
        <v>0</v>
      </c>
    </row>
    <row r="161" spans="2:84" s="66" customFormat="1" ht="10.5" customHeight="1">
      <c r="B161" s="473" t="s">
        <v>1275</v>
      </c>
      <c r="C161" s="473"/>
      <c r="D161" s="694" cm="1">
        <f t="array" ref="D161">IF(D$7&gt;EDATE(vdate,(Period-CashflowPeriod-1)*12),0,INDEX(SCH.MthCAP!$C75:$IJ75,MATCH(D$155,SCH.MthCAP!$C$5:$IJ$5,1)))</f>
        <v>5.2499999999999998E-2</v>
      </c>
      <c r="E161" s="694" cm="1">
        <f t="array" ref="E161">IF(E$7&gt;EDATE(vdate,(Period-CashflowPeriod-1)*12),0,INDEX(SCH.MthCAP!$C75:$IJ75,MATCH(E$155,SCH.MthCAP!$C$5:$IJ$5,1)))</f>
        <v>5.2499999999999998E-2</v>
      </c>
      <c r="F161" s="694" cm="1">
        <f t="array" ref="F161">IF(F$7&gt;EDATE(vdate,(Period-CashflowPeriod-1)*12),0,INDEX(SCH.MthCAP!$C75:$IJ75,MATCH(F$155,SCH.MthCAP!$C$5:$IJ$5,1)))</f>
        <v>5.2499999999999998E-2</v>
      </c>
      <c r="G161" s="694" cm="1">
        <f t="array" ref="G161">IF(G$7&gt;EDATE(vdate,(Period-CashflowPeriod-1)*12),0,INDEX(SCH.MthCAP!$C75:$IJ75,MATCH(G$155,SCH.MthCAP!$C$5:$IJ$5,1)))</f>
        <v>5.2499999999999998E-2</v>
      </c>
      <c r="H161" s="694" cm="1">
        <f t="array" ref="H161">IF(H$7&gt;EDATE(vdate,(Period-CashflowPeriod-1)*12),0,INDEX(SCH.MthCAP!$C75:$IJ75,MATCH(H$155,SCH.MthCAP!$C$5:$IJ$5,1)))</f>
        <v>5.2499999999999998E-2</v>
      </c>
      <c r="I161" s="694" cm="1">
        <f t="array" ref="I161">IF(I$7&gt;EDATE(vdate,(Period-CashflowPeriod-1)*12),0,INDEX(SCH.MthCAP!$C75:$IJ75,MATCH(I$155,SCH.MthCAP!$C$5:$IJ$5,1)))</f>
        <v>5.2499999999999998E-2</v>
      </c>
      <c r="J161" s="694" cm="1">
        <f t="array" ref="J161">IF(J$7&gt;EDATE(vdate,(Period-CashflowPeriod-1)*12),0,INDEX(SCH.MthCAP!$C75:$IJ75,MATCH(J$155,SCH.MthCAP!$C$5:$IJ$5,1)))</f>
        <v>5.2499999999999998E-2</v>
      </c>
      <c r="K161" s="694" cm="1">
        <f t="array" ref="K161">IF(K$7&gt;EDATE(vdate,(Period-CashflowPeriod-1)*12),0,INDEX(SCH.MthCAP!$C75:$IJ75,MATCH(K$155,SCH.MthCAP!$C$5:$IJ$5,1)))</f>
        <v>5.2499999999999998E-2</v>
      </c>
      <c r="L161" s="694" cm="1">
        <f t="array" ref="L161">IF(L$7&gt;EDATE(vdate,(Period-CashflowPeriod-1)*12),0,INDEX(SCH.MthCAP!$C75:$IJ75,MATCH(L$155,SCH.MthCAP!$C$5:$IJ$5,1)))</f>
        <v>5.2499999999999998E-2</v>
      </c>
      <c r="M161" s="694" cm="1">
        <f t="array" ref="M161">IF(M$7&gt;EDATE(vdate,(Period-CashflowPeriod-1)*12),0,INDEX(SCH.MthCAP!$C75:$IJ75,MATCH(M$155,SCH.MthCAP!$C$5:$IJ$5,1)))</f>
        <v>5.2499999999999998E-2</v>
      </c>
      <c r="N161" s="694" cm="1">
        <f t="array" ref="N161">IF(N$7&gt;EDATE(vdate,(Period-CashflowPeriod-1)*12),0,INDEX(SCH.MthCAP!$C75:$IJ75,MATCH(N$155,SCH.MthCAP!$C$5:$IJ$5,1)))</f>
        <v>5.2499999999999998E-2</v>
      </c>
      <c r="O161" s="694" cm="1">
        <f t="array" ref="O161">IF(O$7&gt;EDATE(vdate,(Period-CashflowPeriod-1)*12),0,INDEX(SCH.MthCAP!$C75:$IJ75,MATCH(O$155,SCH.MthCAP!$C$5:$IJ$5,1)))</f>
        <v>5.2499999999999998E-2</v>
      </c>
      <c r="P161" s="694" cm="1">
        <f t="array" ref="P161">IF(P$7&gt;EDATE(vdate,(Period-CashflowPeriod-1)*12),0,INDEX(SCH.MthCAP!$C75:$IJ75,MATCH(P$155,SCH.MthCAP!$C$5:$IJ$5,1)))</f>
        <v>5.2499999999999998E-2</v>
      </c>
      <c r="Q161" s="694" cm="1">
        <f t="array" ref="Q161">IF(Q$7&gt;EDATE(vdate,(Period-CashflowPeriod-1)*12),0,INDEX(SCH.MthCAP!$C75:$IJ75,MATCH(Q$155,SCH.MthCAP!$C$5:$IJ$5,1)))</f>
        <v>5.2499999999999998E-2</v>
      </c>
      <c r="R161" s="694" cm="1">
        <f t="array" ref="R161">IF(R$7&gt;EDATE(vdate,(Period-CashflowPeriod-1)*12),0,INDEX(SCH.MthCAP!$C75:$IJ75,MATCH(R$155,SCH.MthCAP!$C$5:$IJ$5,1)))</f>
        <v>5.2499999999999998E-2</v>
      </c>
      <c r="S161" s="694" cm="1">
        <f t="array" ref="S161">IF(S$7&gt;EDATE(vdate,(Period-CashflowPeriod-1)*12),0,INDEX(SCH.MthCAP!$C75:$IJ75,MATCH(S$155,SCH.MthCAP!$C$5:$IJ$5,1)))</f>
        <v>5.2499999999999998E-2</v>
      </c>
      <c r="T161" s="694" cm="1">
        <f t="array" ref="T161">IF(T$7&gt;EDATE(vdate,(Period-CashflowPeriod-1)*12),0,INDEX(SCH.MthCAP!$C75:$IJ75,MATCH(T$155,SCH.MthCAP!$C$5:$IJ$5,1)))</f>
        <v>5.2499999999999998E-2</v>
      </c>
      <c r="U161" s="694" cm="1">
        <f t="array" ref="U161">IF(U$7&gt;EDATE(vdate,(Period-CashflowPeriod-1)*12),0,INDEX(SCH.MthCAP!$C75:$IJ75,MATCH(U$155,SCH.MthCAP!$C$5:$IJ$5,1)))</f>
        <v>5.2499999999999998E-2</v>
      </c>
      <c r="V161" s="694" cm="1">
        <f t="array" ref="V161">IF(V$7&gt;EDATE(vdate,(Period-CashflowPeriod-1)*12),0,INDEX(SCH.MthCAP!$C75:$IJ75,MATCH(V$155,SCH.MthCAP!$C$5:$IJ$5,1)))</f>
        <v>5.2499999999999998E-2</v>
      </c>
      <c r="W161" s="694" cm="1">
        <f t="array" ref="W161">IF(W$7&gt;EDATE(vdate,(Period-CashflowPeriod-1)*12),0,INDEX(SCH.MthCAP!$C75:$IJ75,MATCH(W$155,SCH.MthCAP!$C$5:$IJ$5,1)))</f>
        <v>5.2499999999999998E-2</v>
      </c>
      <c r="X161" s="694" cm="1">
        <f t="array" ref="X161">IF(X$7&gt;EDATE(vdate,(Period-CashflowPeriod-1)*12),0,INDEX(SCH.MthCAP!$C75:$IJ75,MATCH(X$155,SCH.MthCAP!$C$5:$IJ$5,1)))</f>
        <v>5.2499999999999998E-2</v>
      </c>
      <c r="Y161" s="694" cm="1">
        <f t="array" ref="Y161">IF(Y$7&gt;EDATE(vdate,(Period-CashflowPeriod-1)*12),0,INDEX(SCH.MthCAP!$C75:$IJ75,MATCH(Y$155,SCH.MthCAP!$C$5:$IJ$5,1)))</f>
        <v>5.2499999999999998E-2</v>
      </c>
      <c r="Z161" s="694" cm="1">
        <f t="array" ref="Z161">IF(Z$7&gt;EDATE(vdate,(Period-CashflowPeriod-1)*12),0,INDEX(SCH.MthCAP!$C75:$IJ75,MATCH(Z$155,SCH.MthCAP!$C$5:$IJ$5,1)))</f>
        <v>5.2499999999999998E-2</v>
      </c>
      <c r="AA161" s="694" cm="1">
        <f t="array" ref="AA161">IF(AA$7&gt;EDATE(vdate,(Period-CashflowPeriod-1)*12),0,INDEX(SCH.MthCAP!$C75:$IJ75,MATCH(AA$155,SCH.MthCAP!$C$5:$IJ$5,1)))</f>
        <v>5.2499999999999998E-2</v>
      </c>
      <c r="AB161" s="694" cm="1">
        <f t="array" ref="AB161">IF(AB$7&gt;EDATE(vdate,(Period-CashflowPeriod-1)*12),0,INDEX(SCH.MthCAP!$C75:$IJ75,MATCH(AB$155,SCH.MthCAP!$C$5:$IJ$5,1)))</f>
        <v>5.2499999999999998E-2</v>
      </c>
      <c r="AC161" s="694" cm="1">
        <f t="array" ref="AC161">IF(AC$7&gt;EDATE(vdate,(Period-CashflowPeriod-1)*12),0,INDEX(SCH.MthCAP!$C75:$IJ75,MATCH(AC$155,SCH.MthCAP!$C$5:$IJ$5,1)))</f>
        <v>5.2499999999999998E-2</v>
      </c>
      <c r="AD161" s="694" cm="1">
        <f t="array" ref="AD161">IF(AD$7&gt;EDATE(vdate,(Period-CashflowPeriod-1)*12),0,INDEX(SCH.MthCAP!$C75:$IJ75,MATCH(AD$155,SCH.MthCAP!$C$5:$IJ$5,1)))</f>
        <v>5.2499999999999998E-2</v>
      </c>
      <c r="AE161" s="694" cm="1">
        <f t="array" ref="AE161">IF(AE$7&gt;EDATE(vdate,(Period-CashflowPeriod-1)*12),0,INDEX(SCH.MthCAP!$C75:$IJ75,MATCH(AE$155,SCH.MthCAP!$C$5:$IJ$5,1)))</f>
        <v>5.2499999999999998E-2</v>
      </c>
      <c r="AF161" s="694" cm="1">
        <f t="array" ref="AF161">IF(AF$7&gt;EDATE(vdate,(Period-CashflowPeriod-1)*12),0,INDEX(SCH.MthCAP!$C75:$IJ75,MATCH(AF$155,SCH.MthCAP!$C$5:$IJ$5,1)))</f>
        <v>5.2499999999999998E-2</v>
      </c>
      <c r="AG161" s="694" cm="1">
        <f t="array" ref="AG161">IF(AG$7&gt;EDATE(vdate,(Period-CashflowPeriod-1)*12),0,INDEX(SCH.MthCAP!$C75:$IJ75,MATCH(AG$155,SCH.MthCAP!$C$5:$IJ$5,1)))</f>
        <v>5.2499999999999998E-2</v>
      </c>
      <c r="AH161" s="694" cm="1">
        <f t="array" ref="AH161">IF(AH$7&gt;EDATE(vdate,(Period-CashflowPeriod-1)*12),0,INDEX(SCH.MthCAP!$C75:$IJ75,MATCH(AH$155,SCH.MthCAP!$C$5:$IJ$5,1)))</f>
        <v>5.2499999999999998E-2</v>
      </c>
      <c r="AI161" s="694" cm="1">
        <f t="array" ref="AI161">IF(AI$7&gt;EDATE(vdate,(Period-CashflowPeriod-1)*12),0,INDEX(SCH.MthCAP!$C75:$IJ75,MATCH(AI$155,SCH.MthCAP!$C$5:$IJ$5,1)))</f>
        <v>5.2499999999999998E-2</v>
      </c>
      <c r="AJ161" s="694" cm="1">
        <f t="array" ref="AJ161">IF(AJ$7&gt;EDATE(vdate,(Period-CashflowPeriod-1)*12),0,INDEX(SCH.MthCAP!$C75:$IJ75,MATCH(AJ$155,SCH.MthCAP!$C$5:$IJ$5,1)))</f>
        <v>5.2499999999999998E-2</v>
      </c>
      <c r="AK161" s="694" cm="1">
        <f t="array" ref="AK161">IF(AK$7&gt;EDATE(vdate,(Period-CashflowPeriod-1)*12),0,INDEX(SCH.MthCAP!$C75:$IJ75,MATCH(AK$155,SCH.MthCAP!$C$5:$IJ$5,1)))</f>
        <v>5.2499999999999998E-2</v>
      </c>
      <c r="AL161" s="694" cm="1">
        <f t="array" ref="AL161">IF(AL$7&gt;EDATE(vdate,(Period-CashflowPeriod-1)*12),0,INDEX(SCH.MthCAP!$C75:$IJ75,MATCH(AL$155,SCH.MthCAP!$C$5:$IJ$5,1)))</f>
        <v>5.2499999999999998E-2</v>
      </c>
      <c r="AM161" s="694" cm="1">
        <f t="array" ref="AM161">IF(AM$7&gt;EDATE(vdate,(Period-CashflowPeriod-1)*12),0,INDEX(SCH.MthCAP!$C75:$IJ75,MATCH(AM$155,SCH.MthCAP!$C$5:$IJ$5,1)))</f>
        <v>5.2499999999999998E-2</v>
      </c>
      <c r="AN161" s="694" cm="1">
        <f t="array" ref="AN161">IF(AN$7&gt;EDATE(vdate,(Period-CashflowPeriod-1)*12),0,INDEX(SCH.MthCAP!$C75:$IJ75,MATCH(AN$155,SCH.MthCAP!$C$5:$IJ$5,1)))</f>
        <v>5.2499999999999998E-2</v>
      </c>
      <c r="AO161" s="694" cm="1">
        <f t="array" ref="AO161">IF(AO$7&gt;EDATE(vdate,(Period-CashflowPeriod-1)*12),0,INDEX(SCH.MthCAP!$C75:$IJ75,MATCH(AO$155,SCH.MthCAP!$C$5:$IJ$5,1)))</f>
        <v>5.2499999999999998E-2</v>
      </c>
      <c r="AP161" s="694" cm="1">
        <f t="array" ref="AP161">IF(AP$7&gt;EDATE(vdate,(Period-CashflowPeriod-1)*12),0,INDEX(SCH.MthCAP!$C75:$IJ75,MATCH(AP$155,SCH.MthCAP!$C$5:$IJ$5,1)))</f>
        <v>5.2499999999999998E-2</v>
      </c>
      <c r="AQ161" s="694" cm="1">
        <f t="array" ref="AQ161">IF(AQ$7&gt;EDATE(vdate,(Period-CashflowPeriod-1)*12),0,INDEX(SCH.MthCAP!$C75:$IJ75,MATCH(AQ$155,SCH.MthCAP!$C$5:$IJ$5,1)))</f>
        <v>5.2499999999999998E-2</v>
      </c>
      <c r="AR161" s="694" cm="1">
        <f t="array" ref="AR161">IF(AR$7&gt;EDATE(vdate,(Period-CashflowPeriod-1)*12),0,INDEX(SCH.MthCAP!$C75:$IJ75,MATCH(AR$155,SCH.MthCAP!$C$5:$IJ$5,1)))</f>
        <v>5.2499999999999998E-2</v>
      </c>
      <c r="AS161" s="694" cm="1">
        <f t="array" ref="AS161">IF(AS$7&gt;EDATE(vdate,(Period-CashflowPeriod-1)*12),0,INDEX(SCH.MthCAP!$C75:$IJ75,MATCH(AS$155,SCH.MthCAP!$C$5:$IJ$5,1)))</f>
        <v>0</v>
      </c>
      <c r="AT161" s="694" cm="1">
        <f t="array" ref="AT161">IF(AT$7&gt;EDATE(vdate,(Period-CashflowPeriod-1)*12),0,INDEX(SCH.MthCAP!$C75:$IJ75,MATCH(AT$155,SCH.MthCAP!$C$5:$IJ$5,1)))</f>
        <v>0</v>
      </c>
      <c r="AU161" s="694" cm="1">
        <f t="array" ref="AU161">IF(AU$7&gt;EDATE(vdate,(Period-CashflowPeriod-1)*12),0,INDEX(SCH.MthCAP!$C75:$IJ75,MATCH(AU$155,SCH.MthCAP!$C$5:$IJ$5,1)))</f>
        <v>0</v>
      </c>
      <c r="AV161" s="694" cm="1">
        <f t="array" ref="AV161">IF(AV$7&gt;EDATE(vdate,(Period-CashflowPeriod-1)*12),0,INDEX(SCH.MthCAP!$C75:$IJ75,MATCH(AV$155,SCH.MthCAP!$C$5:$IJ$5,1)))</f>
        <v>0</v>
      </c>
      <c r="AW161" s="694" cm="1">
        <f t="array" ref="AW161">IF(AW$7&gt;EDATE(vdate,(Period-CashflowPeriod-1)*12),0,INDEX(SCH.MthCAP!$C75:$IJ75,MATCH(AW$155,SCH.MthCAP!$C$5:$IJ$5,1)))</f>
        <v>0</v>
      </c>
      <c r="AX161" s="694" cm="1">
        <f t="array" ref="AX161">IF(AX$7&gt;EDATE(vdate,(Period-CashflowPeriod-1)*12),0,INDEX(SCH.MthCAP!$C75:$IJ75,MATCH(AX$155,SCH.MthCAP!$C$5:$IJ$5,1)))</f>
        <v>0</v>
      </c>
      <c r="AY161" s="694" cm="1">
        <f t="array" ref="AY161">IF(AY$7&gt;EDATE(vdate,(Period-CashflowPeriod-1)*12),0,INDEX(SCH.MthCAP!$C75:$IJ75,MATCH(AY$155,SCH.MthCAP!$C$5:$IJ$5,1)))</f>
        <v>0</v>
      </c>
      <c r="AZ161" s="694" cm="1">
        <f t="array" ref="AZ161">IF(AZ$7&gt;EDATE(vdate,(Period-CashflowPeriod-1)*12),0,INDEX(SCH.MthCAP!$C75:$IJ75,MATCH(AZ$155,SCH.MthCAP!$C$5:$IJ$5,1)))</f>
        <v>0</v>
      </c>
      <c r="BA161" s="694" cm="1">
        <f t="array" ref="BA161">IF(BA$7&gt;EDATE(vdate,(Period-CashflowPeriod-1)*12),0,INDEX(SCH.MthCAP!$C75:$IJ75,MATCH(BA$155,SCH.MthCAP!$C$5:$IJ$5,1)))</f>
        <v>0</v>
      </c>
      <c r="BB161" s="694" cm="1">
        <f t="array" ref="BB161">IF(BB$7&gt;EDATE(vdate,(Period-CashflowPeriod-1)*12),0,INDEX(SCH.MthCAP!$C75:$IJ75,MATCH(BB$155,SCH.MthCAP!$C$5:$IJ$5,1)))</f>
        <v>0</v>
      </c>
      <c r="BC161" s="694" cm="1">
        <f t="array" ref="BC161">IF(BC$7&gt;EDATE(vdate,(Period-CashflowPeriod-1)*12),0,INDEX(SCH.MthCAP!$C75:$IJ75,MATCH(BC$155,SCH.MthCAP!$C$5:$IJ$5,1)))</f>
        <v>0</v>
      </c>
      <c r="BD161" s="694" cm="1">
        <f t="array" ref="BD161">IF(BD$7&gt;EDATE(vdate,(Period-CashflowPeriod-1)*12),0,INDEX(SCH.MthCAP!$C75:$IJ75,MATCH(BD$155,SCH.MthCAP!$C$5:$IJ$5,1)))</f>
        <v>0</v>
      </c>
      <c r="BE161" s="694" cm="1">
        <f t="array" ref="BE161">IF(BE$7&gt;EDATE(vdate,(Period-CashflowPeriod-1)*12),0,INDEX(SCH.MthCAP!$C75:$IJ75,MATCH(BE$155,SCH.MthCAP!$C$5:$IJ$5,1)))</f>
        <v>0</v>
      </c>
      <c r="BF161" s="694" cm="1">
        <f t="array" ref="BF161">IF(BF$7&gt;EDATE(vdate,(Period-CashflowPeriod-1)*12),0,INDEX(SCH.MthCAP!$C75:$IJ75,MATCH(BF$155,SCH.MthCAP!$C$5:$IJ$5,1)))</f>
        <v>0</v>
      </c>
      <c r="BG161" s="694" cm="1">
        <f t="array" ref="BG161">IF(BG$7&gt;EDATE(vdate,(Period-CashflowPeriod-1)*12),0,INDEX(SCH.MthCAP!$C75:$IJ75,MATCH(BG$155,SCH.MthCAP!$C$5:$IJ$5,1)))</f>
        <v>0</v>
      </c>
      <c r="BH161" s="694" cm="1">
        <f t="array" ref="BH161">IF(BH$7&gt;EDATE(vdate,(Period-CashflowPeriod-1)*12),0,INDEX(SCH.MthCAP!$C75:$IJ75,MATCH(BH$155,SCH.MthCAP!$C$5:$IJ$5,1)))</f>
        <v>0</v>
      </c>
      <c r="BI161" s="694" cm="1">
        <f t="array" ref="BI161">IF(BI$7&gt;EDATE(vdate,(Period-CashflowPeriod-1)*12),0,INDEX(SCH.MthCAP!$C75:$IJ75,MATCH(BI$155,SCH.MthCAP!$C$5:$IJ$5,1)))</f>
        <v>0</v>
      </c>
      <c r="BJ161" s="694" cm="1">
        <f t="array" ref="BJ161">IF(BJ$7&gt;EDATE(vdate,(Period-CashflowPeriod-1)*12),0,INDEX(SCH.MthCAP!$C75:$IJ75,MATCH(BJ$155,SCH.MthCAP!$C$5:$IJ$5,1)))</f>
        <v>0</v>
      </c>
      <c r="BK161" s="694" cm="1">
        <f t="array" ref="BK161">IF(BK$7&gt;EDATE(vdate,(Period-CashflowPeriod-1)*12),0,INDEX(SCH.MthCAP!$C75:$IJ75,MATCH(BK$155,SCH.MthCAP!$C$5:$IJ$5,1)))</f>
        <v>0</v>
      </c>
      <c r="BL161" s="694" cm="1">
        <f t="array" ref="BL161">IF(BL$7&gt;EDATE(vdate,(Period-CashflowPeriod-1)*12),0,INDEX(SCH.MthCAP!$C75:$IJ75,MATCH(BL$155,SCH.MthCAP!$C$5:$IJ$5,1)))</f>
        <v>0</v>
      </c>
      <c r="BM161" s="694" cm="1">
        <f t="array" ref="BM161">IF(BM$7&gt;EDATE(vdate,(Period-CashflowPeriod-1)*12),0,INDEX(SCH.MthCAP!$C75:$IJ75,MATCH(BM$155,SCH.MthCAP!$C$5:$IJ$5,1)))</f>
        <v>0</v>
      </c>
      <c r="BN161" s="694" cm="1">
        <f t="array" ref="BN161">IF(BN$7&gt;EDATE(vdate,(Period-CashflowPeriod-1)*12),0,INDEX(SCH.MthCAP!$C75:$IJ75,MATCH(BN$155,SCH.MthCAP!$C$5:$IJ$5,1)))</f>
        <v>0</v>
      </c>
      <c r="BO161" s="694" cm="1">
        <f t="array" ref="BO161">IF(BO$7&gt;EDATE(vdate,(Period-CashflowPeriod-1)*12),0,INDEX(SCH.MthCAP!$C75:$IJ75,MATCH(BO$155,SCH.MthCAP!$C$5:$IJ$5,1)))</f>
        <v>0</v>
      </c>
      <c r="BP161" s="694" cm="1">
        <f t="array" ref="BP161">IF(BP$7&gt;EDATE(vdate,(Period-CashflowPeriod-1)*12),0,INDEX(SCH.MthCAP!$C75:$IJ75,MATCH(BP$155,SCH.MthCAP!$C$5:$IJ$5,1)))</f>
        <v>0</v>
      </c>
      <c r="BQ161" s="694" cm="1">
        <f t="array" ref="BQ161">IF(BQ$7&gt;EDATE(vdate,(Period-CashflowPeriod-1)*12),0,INDEX(SCH.MthCAP!$C75:$IJ75,MATCH(BQ$155,SCH.MthCAP!$C$5:$IJ$5,1)))</f>
        <v>0</v>
      </c>
      <c r="BR161" s="694" cm="1">
        <f t="array" ref="BR161">IF(BR$7&gt;EDATE(vdate,(Period-CashflowPeriod-1)*12),0,INDEX(SCH.MthCAP!$C75:$IJ75,MATCH(BR$155,SCH.MthCAP!$C$5:$IJ$5,1)))</f>
        <v>0</v>
      </c>
      <c r="BS161" s="694" cm="1">
        <f t="array" ref="BS161">IF(BS$7&gt;EDATE(vdate,(Period-CashflowPeriod-1)*12),0,INDEX(SCH.MthCAP!$C75:$IJ75,MATCH(BS$155,SCH.MthCAP!$C$5:$IJ$5,1)))</f>
        <v>0</v>
      </c>
      <c r="BT161" s="694" cm="1">
        <f t="array" ref="BT161">IF(BT$7&gt;EDATE(vdate,(Period-CashflowPeriod-1)*12),0,INDEX(SCH.MthCAP!$C75:$IJ75,MATCH(BT$155,SCH.MthCAP!$C$5:$IJ$5,1)))</f>
        <v>0</v>
      </c>
      <c r="BU161" s="694" cm="1">
        <f t="array" ref="BU161">IF(BU$7&gt;EDATE(vdate,(Period-CashflowPeriod-1)*12),0,INDEX(SCH.MthCAP!$C75:$IJ75,MATCH(BU$155,SCH.MthCAP!$C$5:$IJ$5,1)))</f>
        <v>0</v>
      </c>
      <c r="BV161" s="694" cm="1">
        <f t="array" ref="BV161">IF(BV$7&gt;EDATE(vdate,(Period-CashflowPeriod-1)*12),0,INDEX(SCH.MthCAP!$C75:$IJ75,MATCH(BV$155,SCH.MthCAP!$C$5:$IJ$5,1)))</f>
        <v>0</v>
      </c>
      <c r="BW161" s="694" cm="1">
        <f t="array" ref="BW161">IF(BW$7&gt;EDATE(vdate,(Period-CashflowPeriod-1)*12),0,INDEX(SCH.MthCAP!$C75:$IJ75,MATCH(BW$155,SCH.MthCAP!$C$5:$IJ$5,1)))</f>
        <v>0</v>
      </c>
      <c r="BX161" s="694" cm="1">
        <f t="array" ref="BX161">IF(BX$7&gt;EDATE(vdate,(Period-CashflowPeriod-1)*12),0,INDEX(SCH.MthCAP!$C75:$IJ75,MATCH(BX$155,SCH.MthCAP!$C$5:$IJ$5,1)))</f>
        <v>0</v>
      </c>
      <c r="BY161" s="694" cm="1">
        <f t="array" ref="BY161">IF(BY$7&gt;EDATE(vdate,(Period-CashflowPeriod-1)*12),0,INDEX(SCH.MthCAP!$C75:$IJ75,MATCH(BY$155,SCH.MthCAP!$C$5:$IJ$5,1)))</f>
        <v>0</v>
      </c>
      <c r="BZ161" s="694" cm="1">
        <f t="array" ref="BZ161">IF(BZ$7&gt;EDATE(vdate,(Period-CashflowPeriod-1)*12),0,INDEX(SCH.MthCAP!$C75:$IJ75,MATCH(BZ$155,SCH.MthCAP!$C$5:$IJ$5,1)))</f>
        <v>0</v>
      </c>
      <c r="CA161" s="694" cm="1">
        <f t="array" ref="CA161">IF(CA$7&gt;EDATE(vdate,(Period-CashflowPeriod-1)*12),0,INDEX(SCH.MthCAP!$C75:$IJ75,MATCH(CA$155,SCH.MthCAP!$C$5:$IJ$5,1)))</f>
        <v>0</v>
      </c>
      <c r="CB161" s="694" cm="1">
        <f t="array" ref="CB161">IF(CB$7&gt;EDATE(vdate,(Period-CashflowPeriod-1)*12),0,INDEX(SCH.MthCAP!$C75:$IJ75,MATCH(CB$155,SCH.MthCAP!$C$5:$IJ$5,1)))</f>
        <v>0</v>
      </c>
      <c r="CC161" s="694" cm="1">
        <f t="array" ref="CC161">IF(CC$7&gt;EDATE(vdate,(Period-CashflowPeriod-1)*12),0,INDEX(SCH.MthCAP!$C75:$IJ75,MATCH(CC$155,SCH.MthCAP!$C$5:$IJ$5,1)))</f>
        <v>0</v>
      </c>
      <c r="CD161" s="694" cm="1">
        <f t="array" ref="CD161">IF(CD$7&gt;EDATE(vdate,(Period-CashflowPeriod-1)*12),0,INDEX(SCH.MthCAP!$C75:$IJ75,MATCH(CD$155,SCH.MthCAP!$C$5:$IJ$5,1)))</f>
        <v>0</v>
      </c>
      <c r="CE161" s="694" cm="1">
        <f t="array" ref="CE161">IF(CE$7&gt;EDATE(vdate,(Period-CashflowPeriod-1)*12),0,INDEX(SCH.MthCAP!$C75:$IJ75,MATCH(CE$155,SCH.MthCAP!$C$5:$IJ$5,1)))</f>
        <v>0</v>
      </c>
      <c r="CF161" s="694" cm="1">
        <f t="array" ref="CF161">IF(CF$7&gt;EDATE(vdate,(Period-CashflowPeriod-1)*12),0,INDEX(SCH.MthCAP!$C75:$IJ75,MATCH(CF$155,SCH.MthCAP!$C$5:$IJ$5,1)))</f>
        <v>0</v>
      </c>
    </row>
    <row r="162" spans="2:84" s="638" customFormat="1" ht="10.5" customHeight="1">
      <c r="B162" s="673" t="s">
        <v>1276</v>
      </c>
      <c r="C162" s="673"/>
      <c r="D162" s="695" t="str" cm="1">
        <f t="array" ref="D162">IF(D$7&gt;EDATE(vdate,(Period-CashflowPeriod-1)*12),"-",IF(D$161&gt;=D$61,"+ ","- ")&amp;(ROUND(ABS((D161-D61)*10000),0)&amp; " bps"))</f>
        <v>+ 0 bps</v>
      </c>
      <c r="E162" s="695" t="str" cm="1">
        <f t="array" ref="E162">IF(E$7&gt;EDATE(vdate,(Period-CashflowPeriod-1)*12),"-",IF(E$161&gt;=E$61,"+ ","- ")&amp;(ROUND(ABS((E161-E61)*10000),0)&amp; " bps"))</f>
        <v>+ 0 bps</v>
      </c>
      <c r="F162" s="695" t="str" cm="1">
        <f t="array" ref="F162">IF(F$7&gt;EDATE(vdate,(Period-CashflowPeriod-1)*12),"-",IF(F$161&gt;=F$61,"+ ","- ")&amp;(ROUND(ABS((F161-F61)*10000),0)&amp; " bps"))</f>
        <v>+ 0 bps</v>
      </c>
      <c r="G162" s="695" t="str" cm="1">
        <f t="array" ref="G162">IF(G$7&gt;EDATE(vdate,(Period-CashflowPeriod-1)*12),"-",IF(G$161&gt;=G$61,"+ ","- ")&amp;(ROUND(ABS((G161-G61)*10000),0)&amp; " bps"))</f>
        <v>+ 0 bps</v>
      </c>
      <c r="H162" s="695" t="str" cm="1">
        <f t="array" ref="H162">IF(H$7&gt;EDATE(vdate,(Period-CashflowPeriod-1)*12),"-",IF(H$161&gt;=H$61,"+ ","- ")&amp;(ROUND(ABS((H161-H61)*10000),0)&amp; " bps"))</f>
        <v>+ 0 bps</v>
      </c>
      <c r="I162" s="695" t="str" cm="1">
        <f t="array" ref="I162">IF(I$7&gt;EDATE(vdate,(Period-CashflowPeriod-1)*12),"-",IF(I$161&gt;=I$61,"+ ","- ")&amp;(ROUND(ABS((I161-I61)*10000),0)&amp; " bps"))</f>
        <v>+ 0 bps</v>
      </c>
      <c r="J162" s="695" t="str" cm="1">
        <f t="array" ref="J162">IF(J$7&gt;EDATE(vdate,(Period-CashflowPeriod-1)*12),"-",IF(J$161&gt;=J$61,"+ ","- ")&amp;(ROUND(ABS((J161-J61)*10000),0)&amp; " bps"))</f>
        <v>+ 0 bps</v>
      </c>
      <c r="K162" s="695" t="str" cm="1">
        <f t="array" ref="K162">IF(K$7&gt;EDATE(vdate,(Period-CashflowPeriod-1)*12),"-",IF(K$161&gt;=K$61,"+ ","- ")&amp;(ROUND(ABS((K161-K61)*10000),0)&amp; " bps"))</f>
        <v>+ 0 bps</v>
      </c>
      <c r="L162" s="695" t="str" cm="1">
        <f t="array" ref="L162">IF(L$7&gt;EDATE(vdate,(Period-CashflowPeriod-1)*12),"-",IF(L$161&gt;=L$61,"+ ","- ")&amp;(ROUND(ABS((L161-L61)*10000),0)&amp; " bps"))</f>
        <v>+ 0 bps</v>
      </c>
      <c r="M162" s="695" t="str" cm="1">
        <f t="array" ref="M162">IF(M$7&gt;EDATE(vdate,(Period-CashflowPeriod-1)*12),"-",IF(M$161&gt;=M$61,"+ ","- ")&amp;(ROUND(ABS((M161-M61)*10000),0)&amp; " bps"))</f>
        <v>+ 0 bps</v>
      </c>
      <c r="N162" s="695" t="str" cm="1">
        <f t="array" ref="N162">IF(N$7&gt;EDATE(vdate,(Period-CashflowPeriod-1)*12),"-",IF(N$161&gt;=N$61,"+ ","- ")&amp;(ROUND(ABS((N161-N61)*10000),0)&amp; " bps"))</f>
        <v>+ 0 bps</v>
      </c>
      <c r="O162" s="695" t="str" cm="1">
        <f t="array" ref="O162">IF(O$7&gt;EDATE(vdate,(Period-CashflowPeriod-1)*12),"-",IF(O$161&gt;=O$61,"+ ","- ")&amp;(ROUND(ABS((O161-O61)*10000),0)&amp; " bps"))</f>
        <v>+ 0 bps</v>
      </c>
      <c r="P162" s="695" t="str" cm="1">
        <f t="array" ref="P162">IF(P$7&gt;EDATE(vdate,(Period-CashflowPeriod-1)*12),"-",IF(P$161&gt;=P$61,"+ ","- ")&amp;(ROUND(ABS((P161-P61)*10000),0)&amp; " bps"))</f>
        <v>+ 0 bps</v>
      </c>
      <c r="Q162" s="695" t="str" cm="1">
        <f t="array" ref="Q162">IF(Q$7&gt;EDATE(vdate,(Period-CashflowPeriod-1)*12),"-",IF(Q$161&gt;=Q$61,"+ ","- ")&amp;(ROUND(ABS((Q161-Q61)*10000),0)&amp; " bps"))</f>
        <v>+ 0 bps</v>
      </c>
      <c r="R162" s="695" t="str" cm="1">
        <f t="array" ref="R162">IF(R$7&gt;EDATE(vdate,(Period-CashflowPeriod-1)*12),"-",IF(R$161&gt;=R$61,"+ ","- ")&amp;(ROUND(ABS((R161-R61)*10000),0)&amp; " bps"))</f>
        <v>+ 0 bps</v>
      </c>
      <c r="S162" s="695" t="str" cm="1">
        <f t="array" ref="S162">IF(S$7&gt;EDATE(vdate,(Period-CashflowPeriod-1)*12),"-",IF(S$161&gt;=S$61,"+ ","- ")&amp;(ROUND(ABS((S161-S61)*10000),0)&amp; " bps"))</f>
        <v>+ 0 bps</v>
      </c>
      <c r="T162" s="695" t="str" cm="1">
        <f t="array" ref="T162">IF(T$7&gt;EDATE(vdate,(Period-CashflowPeriod-1)*12),"-",IF(T$161&gt;=T$61,"+ ","- ")&amp;(ROUND(ABS((T161-T61)*10000),0)&amp; " bps"))</f>
        <v>+ 0 bps</v>
      </c>
      <c r="U162" s="695" t="str" cm="1">
        <f t="array" ref="U162">IF(U$7&gt;EDATE(vdate,(Period-CashflowPeriod-1)*12),"-",IF(U$161&gt;=U$61,"+ ","- ")&amp;(ROUND(ABS((U161-U61)*10000),0)&amp; " bps"))</f>
        <v>+ 0 bps</v>
      </c>
      <c r="V162" s="695" t="str" cm="1">
        <f t="array" ref="V162">IF(V$7&gt;EDATE(vdate,(Period-CashflowPeriod-1)*12),"-",IF(V$161&gt;=V$61,"+ ","- ")&amp;(ROUND(ABS((V161-V61)*10000),0)&amp; " bps"))</f>
        <v>+ 0 bps</v>
      </c>
      <c r="W162" s="695" t="str" cm="1">
        <f t="array" ref="W162">IF(W$7&gt;EDATE(vdate,(Period-CashflowPeriod-1)*12),"-",IF(W$161&gt;=W$61,"+ ","- ")&amp;(ROUND(ABS((W161-W61)*10000),0)&amp; " bps"))</f>
        <v>+ 0 bps</v>
      </c>
      <c r="X162" s="695" t="str" cm="1">
        <f t="array" ref="X162">IF(X$7&gt;EDATE(vdate,(Period-CashflowPeriod-1)*12),"-",IF(X$161&gt;=X$61,"+ ","- ")&amp;(ROUND(ABS((X161-X61)*10000),0)&amp; " bps"))</f>
        <v>+ 0 bps</v>
      </c>
      <c r="Y162" s="695" t="str" cm="1">
        <f t="array" ref="Y162">IF(Y$7&gt;EDATE(vdate,(Period-CashflowPeriod-1)*12),"-",IF(Y$161&gt;=Y$61,"+ ","- ")&amp;(ROUND(ABS((Y161-Y61)*10000),0)&amp; " bps"))</f>
        <v>+ 0 bps</v>
      </c>
      <c r="Z162" s="695" t="str" cm="1">
        <f t="array" ref="Z162">IF(Z$7&gt;EDATE(vdate,(Period-CashflowPeriod-1)*12),"-",IF(Z$161&gt;=Z$61,"+ ","- ")&amp;(ROUND(ABS((Z161-Z61)*10000),0)&amp; " bps"))</f>
        <v>+ 0 bps</v>
      </c>
      <c r="AA162" s="695" t="str" cm="1">
        <f t="array" ref="AA162">IF(AA$7&gt;EDATE(vdate,(Period-CashflowPeriod-1)*12),"-",IF(AA$161&gt;=AA$61,"+ ","- ")&amp;(ROUND(ABS((AA161-AA61)*10000),0)&amp; " bps"))</f>
        <v>+ 0 bps</v>
      </c>
      <c r="AB162" s="695" t="str" cm="1">
        <f t="array" ref="AB162">IF(AB$7&gt;EDATE(vdate,(Period-CashflowPeriod-1)*12),"-",IF(AB$161&gt;=AB$61,"+ ","- ")&amp;(ROUND(ABS((AB161-AB61)*10000),0)&amp; " bps"))</f>
        <v>+ 0 bps</v>
      </c>
      <c r="AC162" s="695" t="str" cm="1">
        <f t="array" ref="AC162">IF(AC$7&gt;EDATE(vdate,(Period-CashflowPeriod-1)*12),"-",IF(AC$161&gt;=AC$61,"+ ","- ")&amp;(ROUND(ABS((AC161-AC61)*10000),0)&amp; " bps"))</f>
        <v>+ 0 bps</v>
      </c>
      <c r="AD162" s="695" t="str" cm="1">
        <f t="array" ref="AD162">IF(AD$7&gt;EDATE(vdate,(Period-CashflowPeriod-1)*12),"-",IF(AD$161&gt;=AD$61,"+ ","- ")&amp;(ROUND(ABS((AD161-AD61)*10000),0)&amp; " bps"))</f>
        <v>+ 0 bps</v>
      </c>
      <c r="AE162" s="695" t="str" cm="1">
        <f t="array" ref="AE162">IF(AE$7&gt;EDATE(vdate,(Period-CashflowPeriod-1)*12),"-",IF(AE$161&gt;=AE$61,"+ ","- ")&amp;(ROUND(ABS((AE161-AE61)*10000),0)&amp; " bps"))</f>
        <v>+ 0 bps</v>
      </c>
      <c r="AF162" s="695" t="str" cm="1">
        <f t="array" ref="AF162">IF(AF$7&gt;EDATE(vdate,(Period-CashflowPeriod-1)*12),"-",IF(AF$161&gt;=AF$61,"+ ","- ")&amp;(ROUND(ABS((AF161-AF61)*10000),0)&amp; " bps"))</f>
        <v>+ 0 bps</v>
      </c>
      <c r="AG162" s="695" t="str" cm="1">
        <f t="array" ref="AG162">IF(AG$7&gt;EDATE(vdate,(Period-CashflowPeriod-1)*12),"-",IF(AG$161&gt;=AG$61,"+ ","- ")&amp;(ROUND(ABS((AG161-AG61)*10000),0)&amp; " bps"))</f>
        <v>+ 0 bps</v>
      </c>
      <c r="AH162" s="695" t="str" cm="1">
        <f t="array" ref="AH162">IF(AH$7&gt;EDATE(vdate,(Period-CashflowPeriod-1)*12),"-",IF(AH$161&gt;=AH$61,"+ ","- ")&amp;(ROUND(ABS((AH161-AH61)*10000),0)&amp; " bps"))</f>
        <v>+ 0 bps</v>
      </c>
      <c r="AI162" s="695" t="str" cm="1">
        <f t="array" ref="AI162">IF(AI$7&gt;EDATE(vdate,(Period-CashflowPeriod-1)*12),"-",IF(AI$161&gt;=AI$61,"+ ","- ")&amp;(ROUND(ABS((AI161-AI61)*10000),0)&amp; " bps"))</f>
        <v>+ 0 bps</v>
      </c>
      <c r="AJ162" s="695" t="str" cm="1">
        <f t="array" ref="AJ162">IF(AJ$7&gt;EDATE(vdate,(Period-CashflowPeriod-1)*12),"-",IF(AJ$161&gt;=AJ$61,"+ ","- ")&amp;(ROUND(ABS((AJ161-AJ61)*10000),0)&amp; " bps"))</f>
        <v>+ 0 bps</v>
      </c>
      <c r="AK162" s="695" t="str" cm="1">
        <f t="array" ref="AK162">IF(AK$7&gt;EDATE(vdate,(Period-CashflowPeriod-1)*12),"-",IF(AK$161&gt;=AK$61,"+ ","- ")&amp;(ROUND(ABS((AK161-AK61)*10000),0)&amp; " bps"))</f>
        <v>+ 0 bps</v>
      </c>
      <c r="AL162" s="695" t="str" cm="1">
        <f t="array" ref="AL162">IF(AL$7&gt;EDATE(vdate,(Period-CashflowPeriod-1)*12),"-",IF(AL$161&gt;=AL$61,"+ ","- ")&amp;(ROUND(ABS((AL161-AL61)*10000),0)&amp; " bps"))</f>
        <v>+ 0 bps</v>
      </c>
      <c r="AM162" s="695" t="str" cm="1">
        <f t="array" ref="AM162">IF(AM$7&gt;EDATE(vdate,(Period-CashflowPeriod-1)*12),"-",IF(AM$161&gt;=AM$61,"+ ","- ")&amp;(ROUND(ABS((AM161-AM61)*10000),0)&amp; " bps"))</f>
        <v>+ 0 bps</v>
      </c>
      <c r="AN162" s="695" t="str" cm="1">
        <f t="array" ref="AN162">IF(AN$7&gt;EDATE(vdate,(Period-CashflowPeriod-1)*12),"-",IF(AN$161&gt;=AN$61,"+ ","- ")&amp;(ROUND(ABS((AN161-AN61)*10000),0)&amp; " bps"))</f>
        <v>+ 0 bps</v>
      </c>
      <c r="AO162" s="695" t="str" cm="1">
        <f t="array" ref="AO162">IF(AO$7&gt;EDATE(vdate,(Period-CashflowPeriod-1)*12),"-",IF(AO$161&gt;=AO$61,"+ ","- ")&amp;(ROUND(ABS((AO161-AO61)*10000),0)&amp; " bps"))</f>
        <v>+ 0 bps</v>
      </c>
      <c r="AP162" s="695" t="str" cm="1">
        <f t="array" ref="AP162">IF(AP$7&gt;EDATE(vdate,(Period-CashflowPeriod-1)*12),"-",IF(AP$161&gt;=AP$61,"+ ","- ")&amp;(ROUND(ABS((AP161-AP61)*10000),0)&amp; " bps"))</f>
        <v>+ 0 bps</v>
      </c>
      <c r="AQ162" s="695" t="str" cm="1">
        <f t="array" ref="AQ162">IF(AQ$7&gt;EDATE(vdate,(Period-CashflowPeriod-1)*12),"-",IF(AQ$161&gt;=AQ$61,"+ ","- ")&amp;(ROUND(ABS((AQ161-AQ61)*10000),0)&amp; " bps"))</f>
        <v>+ 0 bps</v>
      </c>
      <c r="AR162" s="695" t="str" cm="1">
        <f t="array" ref="AR162">IF(AR$7&gt;EDATE(vdate,(Period-CashflowPeriod-1)*12),"-",IF(AR$161&gt;=AR$61,"+ ","- ")&amp;(ROUND(ABS((AR161-AR61)*10000),0)&amp; " bps"))</f>
        <v>+ 0 bps</v>
      </c>
      <c r="AS162" s="695" t="str" cm="1">
        <f t="array" ref="AS162">IF(AS$7&gt;EDATE(vdate,(Period-CashflowPeriod-1)*12),"-",IF(AS$161&gt;=AS$61,"+ ","- ")&amp;(ROUND(ABS((AS161-AS61)*10000),0)&amp; " bps"))</f>
        <v>-</v>
      </c>
      <c r="AT162" s="695" t="str" cm="1">
        <f t="array" ref="AT162">IF(AT$7&gt;EDATE(vdate,(Period-CashflowPeriod-1)*12),"-",IF(AT$161&gt;=AT$61,"+ ","- ")&amp;(ROUND(ABS((AT161-AT61)*10000),0)&amp; " bps"))</f>
        <v>-</v>
      </c>
      <c r="AU162" s="695" t="str" cm="1">
        <f t="array" ref="AU162">IF(AU$7&gt;EDATE(vdate,(Period-CashflowPeriod-1)*12),"-",IF(AU$161&gt;=AU$61,"+ ","- ")&amp;(ROUND(ABS((AU161-AU61)*10000),0)&amp; " bps"))</f>
        <v>-</v>
      </c>
      <c r="AV162" s="695" t="str" cm="1">
        <f t="array" ref="AV162">IF(AV$7&gt;EDATE(vdate,(Period-CashflowPeriod-1)*12),"-",IF(AV$161&gt;=AV$61,"+ ","- ")&amp;(ROUND(ABS((AV161-AV61)*10000),0)&amp; " bps"))</f>
        <v>-</v>
      </c>
      <c r="AW162" s="695" t="str" cm="1">
        <f t="array" ref="AW162">IF(AW$7&gt;EDATE(vdate,(Period-CashflowPeriod-1)*12),"-",IF(AW$161&gt;=AW$61,"+ ","- ")&amp;(ROUND(ABS((AW161-AW61)*10000),0)&amp; " bps"))</f>
        <v>-</v>
      </c>
      <c r="AX162" s="695" t="str" cm="1">
        <f t="array" ref="AX162">IF(AX$7&gt;EDATE(vdate,(Period-CashflowPeriod-1)*12),"-",IF(AX$161&gt;=AX$61,"+ ","- ")&amp;(ROUND(ABS((AX161-AX61)*10000),0)&amp; " bps"))</f>
        <v>-</v>
      </c>
      <c r="AY162" s="695" t="str" cm="1">
        <f t="array" ref="AY162">IF(AY$7&gt;EDATE(vdate,(Period-CashflowPeriod-1)*12),"-",IF(AY$161&gt;=AY$61,"+ ","- ")&amp;(ROUND(ABS((AY161-AY61)*10000),0)&amp; " bps"))</f>
        <v>-</v>
      </c>
      <c r="AZ162" s="695" t="str" cm="1">
        <f t="array" ref="AZ162">IF(AZ$7&gt;EDATE(vdate,(Period-CashflowPeriod-1)*12),"-",IF(AZ$161&gt;=AZ$61,"+ ","- ")&amp;(ROUND(ABS((AZ161-AZ61)*10000),0)&amp; " bps"))</f>
        <v>-</v>
      </c>
      <c r="BA162" s="695" t="str" cm="1">
        <f t="array" ref="BA162">IF(BA$7&gt;EDATE(vdate,(Period-CashflowPeriod-1)*12),"-",IF(BA$161&gt;=BA$61,"+ ","- ")&amp;(ROUND(ABS((BA161-BA61)*10000),0)&amp; " bps"))</f>
        <v>-</v>
      </c>
      <c r="BB162" s="695" t="str" cm="1">
        <f t="array" ref="BB162">IF(BB$7&gt;EDATE(vdate,(Period-CashflowPeriod-1)*12),"-",IF(BB$161&gt;=BB$61,"+ ","- ")&amp;(ROUND(ABS((BB161-BB61)*10000),0)&amp; " bps"))</f>
        <v>-</v>
      </c>
      <c r="BC162" s="695" t="str" cm="1">
        <f t="array" ref="BC162">IF(BC$7&gt;EDATE(vdate,(Period-CashflowPeriod-1)*12),"-",IF(BC$161&gt;=BC$61,"+ ","- ")&amp;(ROUND(ABS((BC161-BC61)*10000),0)&amp; " bps"))</f>
        <v>-</v>
      </c>
      <c r="BD162" s="695" t="str" cm="1">
        <f t="array" ref="BD162">IF(BD$7&gt;EDATE(vdate,(Period-CashflowPeriod-1)*12),"-",IF(BD$161&gt;=BD$61,"+ ","- ")&amp;(ROUND(ABS((BD161-BD61)*10000),0)&amp; " bps"))</f>
        <v>-</v>
      </c>
      <c r="BE162" s="695" t="str" cm="1">
        <f t="array" ref="BE162">IF(BE$7&gt;EDATE(vdate,(Period-CashflowPeriod-1)*12),"-",IF(BE$161&gt;=BE$61,"+ ","- ")&amp;(ROUND(ABS((BE161-BE61)*10000),0)&amp; " bps"))</f>
        <v>-</v>
      </c>
      <c r="BF162" s="695" t="str" cm="1">
        <f t="array" ref="BF162">IF(BF$7&gt;EDATE(vdate,(Period-CashflowPeriod-1)*12),"-",IF(BF$161&gt;=BF$61,"+ ","- ")&amp;(ROUND(ABS((BF161-BF61)*10000),0)&amp; " bps"))</f>
        <v>-</v>
      </c>
      <c r="BG162" s="695" t="str" cm="1">
        <f t="array" ref="BG162">IF(BG$7&gt;EDATE(vdate,(Period-CashflowPeriod-1)*12),"-",IF(BG$161&gt;=BG$61,"+ ","- ")&amp;(ROUND(ABS((BG161-BG61)*10000),0)&amp; " bps"))</f>
        <v>-</v>
      </c>
      <c r="BH162" s="695" t="str" cm="1">
        <f t="array" ref="BH162">IF(BH$7&gt;EDATE(vdate,(Period-CashflowPeriod-1)*12),"-",IF(BH$161&gt;=BH$61,"+ ","- ")&amp;(ROUND(ABS((BH161-BH61)*10000),0)&amp; " bps"))</f>
        <v>-</v>
      </c>
      <c r="BI162" s="695" t="str" cm="1">
        <f t="array" ref="BI162">IF(BI$7&gt;EDATE(vdate,(Period-CashflowPeriod-1)*12),"-",IF(BI$161&gt;=BI$61,"+ ","- ")&amp;(ROUND(ABS((BI161-BI61)*10000),0)&amp; " bps"))</f>
        <v>-</v>
      </c>
      <c r="BJ162" s="695" t="str" cm="1">
        <f t="array" ref="BJ162">IF(BJ$7&gt;EDATE(vdate,(Period-CashflowPeriod-1)*12),"-",IF(BJ$161&gt;=BJ$61,"+ ","- ")&amp;(ROUND(ABS((BJ161-BJ61)*10000),0)&amp; " bps"))</f>
        <v>-</v>
      </c>
      <c r="BK162" s="695" t="str" cm="1">
        <f t="array" ref="BK162">IF(BK$7&gt;EDATE(vdate,(Period-CashflowPeriod-1)*12),"-",IF(BK$161&gt;=BK$61,"+ ","- ")&amp;(ROUND(ABS((BK161-BK61)*10000),0)&amp; " bps"))</f>
        <v>-</v>
      </c>
      <c r="BL162" s="695" t="str" cm="1">
        <f t="array" ref="BL162">IF(BL$7&gt;EDATE(vdate,(Period-CashflowPeriod-1)*12),"-",IF(BL$161&gt;=BL$61,"+ ","- ")&amp;(ROUND(ABS((BL161-BL61)*10000),0)&amp; " bps"))</f>
        <v>-</v>
      </c>
      <c r="BM162" s="695" t="str" cm="1">
        <f t="array" ref="BM162">IF(BM$7&gt;EDATE(vdate,(Period-CashflowPeriod-1)*12),"-",IF(BM$161&gt;=BM$61,"+ ","- ")&amp;(ROUND(ABS((BM161-BM61)*10000),0)&amp; " bps"))</f>
        <v>-</v>
      </c>
      <c r="BN162" s="695" t="str" cm="1">
        <f t="array" ref="BN162">IF(BN$7&gt;EDATE(vdate,(Period-CashflowPeriod-1)*12),"-",IF(BN$161&gt;=BN$61,"+ ","- ")&amp;(ROUND(ABS((BN161-BN61)*10000),0)&amp; " bps"))</f>
        <v>-</v>
      </c>
      <c r="BO162" s="695" t="str" cm="1">
        <f t="array" ref="BO162">IF(BO$7&gt;EDATE(vdate,(Period-CashflowPeriod-1)*12),"-",IF(BO$161&gt;=BO$61,"+ ","- ")&amp;(ROUND(ABS((BO161-BO61)*10000),0)&amp; " bps"))</f>
        <v>-</v>
      </c>
      <c r="BP162" s="695" t="str" cm="1">
        <f t="array" ref="BP162">IF(BP$7&gt;EDATE(vdate,(Period-CashflowPeriod-1)*12),"-",IF(BP$161&gt;=BP$61,"+ ","- ")&amp;(ROUND(ABS((BP161-BP61)*10000),0)&amp; " bps"))</f>
        <v>-</v>
      </c>
      <c r="BQ162" s="695" t="str" cm="1">
        <f t="array" ref="BQ162">IF(BQ$7&gt;EDATE(vdate,(Period-CashflowPeriod-1)*12),"-",IF(BQ$161&gt;=BQ$61,"+ ","- ")&amp;(ROUND(ABS((BQ161-BQ61)*10000),0)&amp; " bps"))</f>
        <v>-</v>
      </c>
      <c r="BR162" s="695" t="str" cm="1">
        <f t="array" ref="BR162">IF(BR$7&gt;EDATE(vdate,(Period-CashflowPeriod-1)*12),"-",IF(BR$161&gt;=BR$61,"+ ","- ")&amp;(ROUND(ABS((BR161-BR61)*10000),0)&amp; " bps"))</f>
        <v>-</v>
      </c>
      <c r="BS162" s="695" t="str" cm="1">
        <f t="array" ref="BS162">IF(BS$7&gt;EDATE(vdate,(Period-CashflowPeriod-1)*12),"-",IF(BS$161&gt;=BS$61,"+ ","- ")&amp;(ROUND(ABS((BS161-BS61)*10000),0)&amp; " bps"))</f>
        <v>-</v>
      </c>
      <c r="BT162" s="695" t="str" cm="1">
        <f t="array" ref="BT162">IF(BT$7&gt;EDATE(vdate,(Period-CashflowPeriod-1)*12),"-",IF(BT$161&gt;=BT$61,"+ ","- ")&amp;(ROUND(ABS((BT161-BT61)*10000),0)&amp; " bps"))</f>
        <v>-</v>
      </c>
      <c r="BU162" s="695" t="str" cm="1">
        <f t="array" ref="BU162">IF(BU$7&gt;EDATE(vdate,(Period-CashflowPeriod-1)*12),"-",IF(BU$161&gt;=BU$61,"+ ","- ")&amp;(ROUND(ABS((BU161-BU61)*10000),0)&amp; " bps"))</f>
        <v>-</v>
      </c>
      <c r="BV162" s="695" t="str" cm="1">
        <f t="array" ref="BV162">IF(BV$7&gt;EDATE(vdate,(Period-CashflowPeriod-1)*12),"-",IF(BV$161&gt;=BV$61,"+ ","- ")&amp;(ROUND(ABS((BV161-BV61)*10000),0)&amp; " bps"))</f>
        <v>-</v>
      </c>
      <c r="BW162" s="695" t="str" cm="1">
        <f t="array" ref="BW162">IF(BW$7&gt;EDATE(vdate,(Period-CashflowPeriod-1)*12),"-",IF(BW$161&gt;=BW$61,"+ ","- ")&amp;(ROUND(ABS((BW161-BW61)*10000),0)&amp; " bps"))</f>
        <v>-</v>
      </c>
      <c r="BX162" s="695" t="str" cm="1">
        <f t="array" ref="BX162">IF(BX$7&gt;EDATE(vdate,(Period-CashflowPeriod-1)*12),"-",IF(BX$161&gt;=BX$61,"+ ","- ")&amp;(ROUND(ABS((BX161-BX61)*10000),0)&amp; " bps"))</f>
        <v>-</v>
      </c>
      <c r="BY162" s="695" t="str" cm="1">
        <f t="array" ref="BY162">IF(BY$7&gt;EDATE(vdate,(Period-CashflowPeriod-1)*12),"-",IF(BY$161&gt;=BY$61,"+ ","- ")&amp;(ROUND(ABS((BY161-BY61)*10000),0)&amp; " bps"))</f>
        <v>-</v>
      </c>
      <c r="BZ162" s="695" t="str" cm="1">
        <f t="array" ref="BZ162">IF(BZ$7&gt;EDATE(vdate,(Period-CashflowPeriod-1)*12),"-",IF(BZ$161&gt;=BZ$61,"+ ","- ")&amp;(ROUND(ABS((BZ161-BZ61)*10000),0)&amp; " bps"))</f>
        <v>-</v>
      </c>
      <c r="CA162" s="695" t="str" cm="1">
        <f t="array" ref="CA162">IF(CA$7&gt;EDATE(vdate,(Period-CashflowPeriod-1)*12),"-",IF(CA$161&gt;=CA$61,"+ ","- ")&amp;(ROUND(ABS((CA161-CA61)*10000),0)&amp; " bps"))</f>
        <v>-</v>
      </c>
      <c r="CB162" s="695" t="str" cm="1">
        <f t="array" ref="CB162">IF(CB$7&gt;EDATE(vdate,(Period-CashflowPeriod-1)*12),"-",IF(CB$161&gt;=CB$61,"+ ","- ")&amp;(ROUND(ABS((CB161-CB61)*10000),0)&amp; " bps"))</f>
        <v>-</v>
      </c>
      <c r="CC162" s="695" t="str" cm="1">
        <f t="array" ref="CC162">IF(CC$7&gt;EDATE(vdate,(Period-CashflowPeriod-1)*12),"-",IF(CC$161&gt;=CC$61,"+ ","- ")&amp;(ROUND(ABS((CC161-CC61)*10000),0)&amp; " bps"))</f>
        <v>-</v>
      </c>
      <c r="CD162" s="695" t="str" cm="1">
        <f t="array" ref="CD162">IF(CD$7&gt;EDATE(vdate,(Period-CashflowPeriod-1)*12),"-",IF(CD$161&gt;=CD$61,"+ ","- ")&amp;(ROUND(ABS((CD161-CD61)*10000),0)&amp; " bps"))</f>
        <v>-</v>
      </c>
      <c r="CE162" s="695" t="str" cm="1">
        <f t="array" ref="CE162">IF(CE$7&gt;EDATE(vdate,(Period-CashflowPeriod-1)*12),"-",IF(CE$161&gt;=CE$61,"+ ","- ")&amp;(ROUND(ABS((CE161-CE61)*10000),0)&amp; " bps"))</f>
        <v>-</v>
      </c>
      <c r="CF162" s="695" t="str" cm="1">
        <f t="array" ref="CF162">IF(CF$7&gt;EDATE(vdate,(Period-CashflowPeriod-1)*12),"-",IF(CF$161&gt;=CF$61,"+ ","- ")&amp;(ROUND(ABS((CF161-CF61)*10000),0)&amp; " bps"))</f>
        <v>-</v>
      </c>
    </row>
    <row r="163" spans="2:84" s="18" customFormat="1" ht="10.5" customHeight="1">
      <c r="B163" s="50" t="str">
        <f>IF(General!$D$23="Leasehold","Leasehold Years Remaining","-")</f>
        <v>-</v>
      </c>
      <c r="C163" s="50"/>
      <c r="D163" s="674" cm="1">
        <f t="array" ref="D163">IF(D$7&gt;EDATE(vdate,(Period-CashflowPeriod-1)*12),0,INDEX(SCH.MthCAP!$C76:$IJ76,MATCH(D$155,SCH.MthCAP!$C$5:$IJ$5,1)))</f>
        <v>0</v>
      </c>
      <c r="E163" s="674" cm="1">
        <f t="array" ref="E163">IF(E$7&gt;EDATE(vdate,(Period-CashflowPeriod-1)*12),0,INDEX(SCH.MthCAP!$C76:$IJ76,MATCH(E$155,SCH.MthCAP!$C$5:$IJ$5,1)))</f>
        <v>0</v>
      </c>
      <c r="F163" s="674" cm="1">
        <f t="array" ref="F163">IF(F$7&gt;EDATE(vdate,(Period-CashflowPeriod-1)*12),0,INDEX(SCH.MthCAP!$C76:$IJ76,MATCH(F$155,SCH.MthCAP!$C$5:$IJ$5,1)))</f>
        <v>0</v>
      </c>
      <c r="G163" s="674" cm="1">
        <f t="array" ref="G163">IF(G$7&gt;EDATE(vdate,(Period-CashflowPeriod-1)*12),0,INDEX(SCH.MthCAP!$C76:$IJ76,MATCH(G$155,SCH.MthCAP!$C$5:$IJ$5,1)))</f>
        <v>0</v>
      </c>
      <c r="H163" s="674" cm="1">
        <f t="array" ref="H163">IF(H$7&gt;EDATE(vdate,(Period-CashflowPeriod-1)*12),0,INDEX(SCH.MthCAP!$C76:$IJ76,MATCH(H$155,SCH.MthCAP!$C$5:$IJ$5,1)))</f>
        <v>0</v>
      </c>
      <c r="I163" s="674" cm="1">
        <f t="array" ref="I163">IF(I$7&gt;EDATE(vdate,(Period-CashflowPeriod-1)*12),0,INDEX(SCH.MthCAP!$C76:$IJ76,MATCH(I$155,SCH.MthCAP!$C$5:$IJ$5,1)))</f>
        <v>0</v>
      </c>
      <c r="J163" s="674" cm="1">
        <f t="array" ref="J163">IF(J$7&gt;EDATE(vdate,(Period-CashflowPeriod-1)*12),0,INDEX(SCH.MthCAP!$C76:$IJ76,MATCH(J$155,SCH.MthCAP!$C$5:$IJ$5,1)))</f>
        <v>0</v>
      </c>
      <c r="K163" s="674" cm="1">
        <f t="array" ref="K163">IF(K$7&gt;EDATE(vdate,(Period-CashflowPeriod-1)*12),0,INDEX(SCH.MthCAP!$C76:$IJ76,MATCH(K$155,SCH.MthCAP!$C$5:$IJ$5,1)))</f>
        <v>0</v>
      </c>
      <c r="L163" s="674" cm="1">
        <f t="array" ref="L163">IF(L$7&gt;EDATE(vdate,(Period-CashflowPeriod-1)*12),0,INDEX(SCH.MthCAP!$C76:$IJ76,MATCH(L$155,SCH.MthCAP!$C$5:$IJ$5,1)))</f>
        <v>0</v>
      </c>
      <c r="M163" s="674" cm="1">
        <f t="array" ref="M163">IF(M$7&gt;EDATE(vdate,(Period-CashflowPeriod-1)*12),0,INDEX(SCH.MthCAP!$C76:$IJ76,MATCH(M$155,SCH.MthCAP!$C$5:$IJ$5,1)))</f>
        <v>0</v>
      </c>
      <c r="N163" s="674" cm="1">
        <f t="array" ref="N163">IF(N$7&gt;EDATE(vdate,(Period-CashflowPeriod-1)*12),0,INDEX(SCH.MthCAP!$C76:$IJ76,MATCH(N$155,SCH.MthCAP!$C$5:$IJ$5,1)))</f>
        <v>0</v>
      </c>
      <c r="O163" s="674" cm="1">
        <f t="array" ref="O163">IF(O$7&gt;EDATE(vdate,(Period-CashflowPeriod-1)*12),0,INDEX(SCH.MthCAP!$C76:$IJ76,MATCH(O$155,SCH.MthCAP!$C$5:$IJ$5,1)))</f>
        <v>0</v>
      </c>
      <c r="P163" s="674" cm="1">
        <f t="array" ref="P163">IF(P$7&gt;EDATE(vdate,(Period-CashflowPeriod-1)*12),0,INDEX(SCH.MthCAP!$C76:$IJ76,MATCH(P$155,SCH.MthCAP!$C$5:$IJ$5,1)))</f>
        <v>0</v>
      </c>
      <c r="Q163" s="674" cm="1">
        <f t="array" ref="Q163">IF(Q$7&gt;EDATE(vdate,(Period-CashflowPeriod-1)*12),0,INDEX(SCH.MthCAP!$C76:$IJ76,MATCH(Q$155,SCH.MthCAP!$C$5:$IJ$5,1)))</f>
        <v>0</v>
      </c>
      <c r="R163" s="674" cm="1">
        <f t="array" ref="R163">IF(R$7&gt;EDATE(vdate,(Period-CashflowPeriod-1)*12),0,INDEX(SCH.MthCAP!$C76:$IJ76,MATCH(R$155,SCH.MthCAP!$C$5:$IJ$5,1)))</f>
        <v>0</v>
      </c>
      <c r="S163" s="674" cm="1">
        <f t="array" ref="S163">IF(S$7&gt;EDATE(vdate,(Period-CashflowPeriod-1)*12),0,INDEX(SCH.MthCAP!$C76:$IJ76,MATCH(S$155,SCH.MthCAP!$C$5:$IJ$5,1)))</f>
        <v>0</v>
      </c>
      <c r="T163" s="674" cm="1">
        <f t="array" ref="T163">IF(T$7&gt;EDATE(vdate,(Period-CashflowPeriod-1)*12),0,INDEX(SCH.MthCAP!$C76:$IJ76,MATCH(T$155,SCH.MthCAP!$C$5:$IJ$5,1)))</f>
        <v>0</v>
      </c>
      <c r="U163" s="674" cm="1">
        <f t="array" ref="U163">IF(U$7&gt;EDATE(vdate,(Period-CashflowPeriod-1)*12),0,INDEX(SCH.MthCAP!$C76:$IJ76,MATCH(U$155,SCH.MthCAP!$C$5:$IJ$5,1)))</f>
        <v>0</v>
      </c>
      <c r="V163" s="674" cm="1">
        <f t="array" ref="V163">IF(V$7&gt;EDATE(vdate,(Period-CashflowPeriod-1)*12),0,INDEX(SCH.MthCAP!$C76:$IJ76,MATCH(V$155,SCH.MthCAP!$C$5:$IJ$5,1)))</f>
        <v>0</v>
      </c>
      <c r="W163" s="674" cm="1">
        <f t="array" ref="W163">IF(W$7&gt;EDATE(vdate,(Period-CashflowPeriod-1)*12),0,INDEX(SCH.MthCAP!$C76:$IJ76,MATCH(W$155,SCH.MthCAP!$C$5:$IJ$5,1)))</f>
        <v>0</v>
      </c>
      <c r="X163" s="674" cm="1">
        <f t="array" ref="X163">IF(X$7&gt;EDATE(vdate,(Period-CashflowPeriod-1)*12),0,INDEX(SCH.MthCAP!$C76:$IJ76,MATCH(X$155,SCH.MthCAP!$C$5:$IJ$5,1)))</f>
        <v>0</v>
      </c>
      <c r="Y163" s="674" cm="1">
        <f t="array" ref="Y163">IF(Y$7&gt;EDATE(vdate,(Period-CashflowPeriod-1)*12),0,INDEX(SCH.MthCAP!$C76:$IJ76,MATCH(Y$155,SCH.MthCAP!$C$5:$IJ$5,1)))</f>
        <v>0</v>
      </c>
      <c r="Z163" s="674" cm="1">
        <f t="array" ref="Z163">IF(Z$7&gt;EDATE(vdate,(Period-CashflowPeriod-1)*12),0,INDEX(SCH.MthCAP!$C76:$IJ76,MATCH(Z$155,SCH.MthCAP!$C$5:$IJ$5,1)))</f>
        <v>0</v>
      </c>
      <c r="AA163" s="674" cm="1">
        <f t="array" ref="AA163">IF(AA$7&gt;EDATE(vdate,(Period-CashflowPeriod-1)*12),0,INDEX(SCH.MthCAP!$C76:$IJ76,MATCH(AA$155,SCH.MthCAP!$C$5:$IJ$5,1)))</f>
        <v>0</v>
      </c>
      <c r="AB163" s="674" cm="1">
        <f t="array" ref="AB163">IF(AB$7&gt;EDATE(vdate,(Period-CashflowPeriod-1)*12),0,INDEX(SCH.MthCAP!$C76:$IJ76,MATCH(AB$155,SCH.MthCAP!$C$5:$IJ$5,1)))</f>
        <v>0</v>
      </c>
      <c r="AC163" s="674" cm="1">
        <f t="array" ref="AC163">IF(AC$7&gt;EDATE(vdate,(Period-CashflowPeriod-1)*12),0,INDEX(SCH.MthCAP!$C76:$IJ76,MATCH(AC$155,SCH.MthCAP!$C$5:$IJ$5,1)))</f>
        <v>0</v>
      </c>
      <c r="AD163" s="674" cm="1">
        <f t="array" ref="AD163">IF(AD$7&gt;EDATE(vdate,(Period-CashflowPeriod-1)*12),0,INDEX(SCH.MthCAP!$C76:$IJ76,MATCH(AD$155,SCH.MthCAP!$C$5:$IJ$5,1)))</f>
        <v>0</v>
      </c>
      <c r="AE163" s="674" cm="1">
        <f t="array" ref="AE163">IF(AE$7&gt;EDATE(vdate,(Period-CashflowPeriod-1)*12),0,INDEX(SCH.MthCAP!$C76:$IJ76,MATCH(AE$155,SCH.MthCAP!$C$5:$IJ$5,1)))</f>
        <v>0</v>
      </c>
      <c r="AF163" s="674" cm="1">
        <f t="array" ref="AF163">IF(AF$7&gt;EDATE(vdate,(Period-CashflowPeriod-1)*12),0,INDEX(SCH.MthCAP!$C76:$IJ76,MATCH(AF$155,SCH.MthCAP!$C$5:$IJ$5,1)))</f>
        <v>0</v>
      </c>
      <c r="AG163" s="674" cm="1">
        <f t="array" ref="AG163">IF(AG$7&gt;EDATE(vdate,(Period-CashflowPeriod-1)*12),0,INDEX(SCH.MthCAP!$C76:$IJ76,MATCH(AG$155,SCH.MthCAP!$C$5:$IJ$5,1)))</f>
        <v>0</v>
      </c>
      <c r="AH163" s="674" cm="1">
        <f t="array" ref="AH163">IF(AH$7&gt;EDATE(vdate,(Period-CashflowPeriod-1)*12),0,INDEX(SCH.MthCAP!$C76:$IJ76,MATCH(AH$155,SCH.MthCAP!$C$5:$IJ$5,1)))</f>
        <v>0</v>
      </c>
      <c r="AI163" s="674" cm="1">
        <f t="array" ref="AI163">IF(AI$7&gt;EDATE(vdate,(Period-CashflowPeriod-1)*12),0,INDEX(SCH.MthCAP!$C76:$IJ76,MATCH(AI$155,SCH.MthCAP!$C$5:$IJ$5,1)))</f>
        <v>0</v>
      </c>
      <c r="AJ163" s="674" cm="1">
        <f t="array" ref="AJ163">IF(AJ$7&gt;EDATE(vdate,(Period-CashflowPeriod-1)*12),0,INDEX(SCH.MthCAP!$C76:$IJ76,MATCH(AJ$155,SCH.MthCAP!$C$5:$IJ$5,1)))</f>
        <v>0</v>
      </c>
      <c r="AK163" s="674" cm="1">
        <f t="array" ref="AK163">IF(AK$7&gt;EDATE(vdate,(Period-CashflowPeriod-1)*12),0,INDEX(SCH.MthCAP!$C76:$IJ76,MATCH(AK$155,SCH.MthCAP!$C$5:$IJ$5,1)))</f>
        <v>0</v>
      </c>
      <c r="AL163" s="674" cm="1">
        <f t="array" ref="AL163">IF(AL$7&gt;EDATE(vdate,(Period-CashflowPeriod-1)*12),0,INDEX(SCH.MthCAP!$C76:$IJ76,MATCH(AL$155,SCH.MthCAP!$C$5:$IJ$5,1)))</f>
        <v>0</v>
      </c>
      <c r="AM163" s="674" cm="1">
        <f t="array" ref="AM163">IF(AM$7&gt;EDATE(vdate,(Period-CashflowPeriod-1)*12),0,INDEX(SCH.MthCAP!$C76:$IJ76,MATCH(AM$155,SCH.MthCAP!$C$5:$IJ$5,1)))</f>
        <v>0</v>
      </c>
      <c r="AN163" s="674" cm="1">
        <f t="array" ref="AN163">IF(AN$7&gt;EDATE(vdate,(Period-CashflowPeriod-1)*12),0,INDEX(SCH.MthCAP!$C76:$IJ76,MATCH(AN$155,SCH.MthCAP!$C$5:$IJ$5,1)))</f>
        <v>0</v>
      </c>
      <c r="AO163" s="674" cm="1">
        <f t="array" ref="AO163">IF(AO$7&gt;EDATE(vdate,(Period-CashflowPeriod-1)*12),0,INDEX(SCH.MthCAP!$C76:$IJ76,MATCH(AO$155,SCH.MthCAP!$C$5:$IJ$5,1)))</f>
        <v>0</v>
      </c>
      <c r="AP163" s="674" cm="1">
        <f t="array" ref="AP163">IF(AP$7&gt;EDATE(vdate,(Period-CashflowPeriod-1)*12),0,INDEX(SCH.MthCAP!$C76:$IJ76,MATCH(AP$155,SCH.MthCAP!$C$5:$IJ$5,1)))</f>
        <v>0</v>
      </c>
      <c r="AQ163" s="674" cm="1">
        <f t="array" ref="AQ163">IF(AQ$7&gt;EDATE(vdate,(Period-CashflowPeriod-1)*12),0,INDEX(SCH.MthCAP!$C76:$IJ76,MATCH(AQ$155,SCH.MthCAP!$C$5:$IJ$5,1)))</f>
        <v>0</v>
      </c>
      <c r="AR163" s="674" cm="1">
        <f t="array" ref="AR163">IF(AR$7&gt;EDATE(vdate,(Period-CashflowPeriod-1)*12),0,INDEX(SCH.MthCAP!$C76:$IJ76,MATCH(AR$155,SCH.MthCAP!$C$5:$IJ$5,1)))</f>
        <v>0</v>
      </c>
      <c r="AS163" s="674" cm="1">
        <f t="array" ref="AS163">IF(AS$7&gt;EDATE(vdate,(Period-CashflowPeriod-1)*12),0,INDEX(SCH.MthCAP!$C76:$IJ76,MATCH(AS$155,SCH.MthCAP!$C$5:$IJ$5,1)))</f>
        <v>0</v>
      </c>
      <c r="AT163" s="674" cm="1">
        <f t="array" ref="AT163">IF(AT$7&gt;EDATE(vdate,(Period-CashflowPeriod-1)*12),0,INDEX(SCH.MthCAP!$C76:$IJ76,MATCH(AT$155,SCH.MthCAP!$C$5:$IJ$5,1)))</f>
        <v>0</v>
      </c>
      <c r="AU163" s="674" cm="1">
        <f t="array" ref="AU163">IF(AU$7&gt;EDATE(vdate,(Period-CashflowPeriod-1)*12),0,INDEX(SCH.MthCAP!$C76:$IJ76,MATCH(AU$155,SCH.MthCAP!$C$5:$IJ$5,1)))</f>
        <v>0</v>
      </c>
      <c r="AV163" s="674" cm="1">
        <f t="array" ref="AV163">IF(AV$7&gt;EDATE(vdate,(Period-CashflowPeriod-1)*12),0,INDEX(SCH.MthCAP!$C76:$IJ76,MATCH(AV$155,SCH.MthCAP!$C$5:$IJ$5,1)))</f>
        <v>0</v>
      </c>
      <c r="AW163" s="674" cm="1">
        <f t="array" ref="AW163">IF(AW$7&gt;EDATE(vdate,(Period-CashflowPeriod-1)*12),0,INDEX(SCH.MthCAP!$C76:$IJ76,MATCH(AW$155,SCH.MthCAP!$C$5:$IJ$5,1)))</f>
        <v>0</v>
      </c>
      <c r="AX163" s="674" cm="1">
        <f t="array" ref="AX163">IF(AX$7&gt;EDATE(vdate,(Period-CashflowPeriod-1)*12),0,INDEX(SCH.MthCAP!$C76:$IJ76,MATCH(AX$155,SCH.MthCAP!$C$5:$IJ$5,1)))</f>
        <v>0</v>
      </c>
      <c r="AY163" s="674" cm="1">
        <f t="array" ref="AY163">IF(AY$7&gt;EDATE(vdate,(Period-CashflowPeriod-1)*12),0,INDEX(SCH.MthCAP!$C76:$IJ76,MATCH(AY$155,SCH.MthCAP!$C$5:$IJ$5,1)))</f>
        <v>0</v>
      </c>
      <c r="AZ163" s="674" cm="1">
        <f t="array" ref="AZ163">IF(AZ$7&gt;EDATE(vdate,(Period-CashflowPeriod-1)*12),0,INDEX(SCH.MthCAP!$C76:$IJ76,MATCH(AZ$155,SCH.MthCAP!$C$5:$IJ$5,1)))</f>
        <v>0</v>
      </c>
      <c r="BA163" s="674" cm="1">
        <f t="array" ref="BA163">IF(BA$7&gt;EDATE(vdate,(Period-CashflowPeriod-1)*12),0,INDEX(SCH.MthCAP!$C76:$IJ76,MATCH(BA$155,SCH.MthCAP!$C$5:$IJ$5,1)))</f>
        <v>0</v>
      </c>
      <c r="BB163" s="674" cm="1">
        <f t="array" ref="BB163">IF(BB$7&gt;EDATE(vdate,(Period-CashflowPeriod-1)*12),0,INDEX(SCH.MthCAP!$C76:$IJ76,MATCH(BB$155,SCH.MthCAP!$C$5:$IJ$5,1)))</f>
        <v>0</v>
      </c>
      <c r="BC163" s="674" cm="1">
        <f t="array" ref="BC163">IF(BC$7&gt;EDATE(vdate,(Period-CashflowPeriod-1)*12),0,INDEX(SCH.MthCAP!$C76:$IJ76,MATCH(BC$155,SCH.MthCAP!$C$5:$IJ$5,1)))</f>
        <v>0</v>
      </c>
      <c r="BD163" s="674" cm="1">
        <f t="array" ref="BD163">IF(BD$7&gt;EDATE(vdate,(Period-CashflowPeriod-1)*12),0,INDEX(SCH.MthCAP!$C76:$IJ76,MATCH(BD$155,SCH.MthCAP!$C$5:$IJ$5,1)))</f>
        <v>0</v>
      </c>
      <c r="BE163" s="674" cm="1">
        <f t="array" ref="BE163">IF(BE$7&gt;EDATE(vdate,(Period-CashflowPeriod-1)*12),0,INDEX(SCH.MthCAP!$C76:$IJ76,MATCH(BE$155,SCH.MthCAP!$C$5:$IJ$5,1)))</f>
        <v>0</v>
      </c>
      <c r="BF163" s="674" cm="1">
        <f t="array" ref="BF163">IF(BF$7&gt;EDATE(vdate,(Period-CashflowPeriod-1)*12),0,INDEX(SCH.MthCAP!$C76:$IJ76,MATCH(BF$155,SCH.MthCAP!$C$5:$IJ$5,1)))</f>
        <v>0</v>
      </c>
      <c r="BG163" s="674" cm="1">
        <f t="array" ref="BG163">IF(BG$7&gt;EDATE(vdate,(Period-CashflowPeriod-1)*12),0,INDEX(SCH.MthCAP!$C76:$IJ76,MATCH(BG$155,SCH.MthCAP!$C$5:$IJ$5,1)))</f>
        <v>0</v>
      </c>
      <c r="BH163" s="674" cm="1">
        <f t="array" ref="BH163">IF(BH$7&gt;EDATE(vdate,(Period-CashflowPeriod-1)*12),0,INDEX(SCH.MthCAP!$C76:$IJ76,MATCH(BH$155,SCH.MthCAP!$C$5:$IJ$5,1)))</f>
        <v>0</v>
      </c>
      <c r="BI163" s="674" cm="1">
        <f t="array" ref="BI163">IF(BI$7&gt;EDATE(vdate,(Period-CashflowPeriod-1)*12),0,INDEX(SCH.MthCAP!$C76:$IJ76,MATCH(BI$155,SCH.MthCAP!$C$5:$IJ$5,1)))</f>
        <v>0</v>
      </c>
      <c r="BJ163" s="674" cm="1">
        <f t="array" ref="BJ163">IF(BJ$7&gt;EDATE(vdate,(Period-CashflowPeriod-1)*12),0,INDEX(SCH.MthCAP!$C76:$IJ76,MATCH(BJ$155,SCH.MthCAP!$C$5:$IJ$5,1)))</f>
        <v>0</v>
      </c>
      <c r="BK163" s="674" cm="1">
        <f t="array" ref="BK163">IF(BK$7&gt;EDATE(vdate,(Period-CashflowPeriod-1)*12),0,INDEX(SCH.MthCAP!$C76:$IJ76,MATCH(BK$155,SCH.MthCAP!$C$5:$IJ$5,1)))</f>
        <v>0</v>
      </c>
      <c r="BL163" s="674" cm="1">
        <f t="array" ref="BL163">IF(BL$7&gt;EDATE(vdate,(Period-CashflowPeriod-1)*12),0,INDEX(SCH.MthCAP!$C76:$IJ76,MATCH(BL$155,SCH.MthCAP!$C$5:$IJ$5,1)))</f>
        <v>0</v>
      </c>
      <c r="BM163" s="674" cm="1">
        <f t="array" ref="BM163">IF(BM$7&gt;EDATE(vdate,(Period-CashflowPeriod-1)*12),0,INDEX(SCH.MthCAP!$C76:$IJ76,MATCH(BM$155,SCH.MthCAP!$C$5:$IJ$5,1)))</f>
        <v>0</v>
      </c>
      <c r="BN163" s="674" cm="1">
        <f t="array" ref="BN163">IF(BN$7&gt;EDATE(vdate,(Period-CashflowPeriod-1)*12),0,INDEX(SCH.MthCAP!$C76:$IJ76,MATCH(BN$155,SCH.MthCAP!$C$5:$IJ$5,1)))</f>
        <v>0</v>
      </c>
      <c r="BO163" s="674" cm="1">
        <f t="array" ref="BO163">IF(BO$7&gt;EDATE(vdate,(Period-CashflowPeriod-1)*12),0,INDEX(SCH.MthCAP!$C76:$IJ76,MATCH(BO$155,SCH.MthCAP!$C$5:$IJ$5,1)))</f>
        <v>0</v>
      </c>
      <c r="BP163" s="674" cm="1">
        <f t="array" ref="BP163">IF(BP$7&gt;EDATE(vdate,(Period-CashflowPeriod-1)*12),0,INDEX(SCH.MthCAP!$C76:$IJ76,MATCH(BP$155,SCH.MthCAP!$C$5:$IJ$5,1)))</f>
        <v>0</v>
      </c>
      <c r="BQ163" s="674" cm="1">
        <f t="array" ref="BQ163">IF(BQ$7&gt;EDATE(vdate,(Period-CashflowPeriod-1)*12),0,INDEX(SCH.MthCAP!$C76:$IJ76,MATCH(BQ$155,SCH.MthCAP!$C$5:$IJ$5,1)))</f>
        <v>0</v>
      </c>
      <c r="BR163" s="674" cm="1">
        <f t="array" ref="BR163">IF(BR$7&gt;EDATE(vdate,(Period-CashflowPeriod-1)*12),0,INDEX(SCH.MthCAP!$C76:$IJ76,MATCH(BR$155,SCH.MthCAP!$C$5:$IJ$5,1)))</f>
        <v>0</v>
      </c>
      <c r="BS163" s="674" cm="1">
        <f t="array" ref="BS163">IF(BS$7&gt;EDATE(vdate,(Period-CashflowPeriod-1)*12),0,INDEX(SCH.MthCAP!$C76:$IJ76,MATCH(BS$155,SCH.MthCAP!$C$5:$IJ$5,1)))</f>
        <v>0</v>
      </c>
      <c r="BT163" s="674" cm="1">
        <f t="array" ref="BT163">IF(BT$7&gt;EDATE(vdate,(Period-CashflowPeriod-1)*12),0,INDEX(SCH.MthCAP!$C76:$IJ76,MATCH(BT$155,SCH.MthCAP!$C$5:$IJ$5,1)))</f>
        <v>0</v>
      </c>
      <c r="BU163" s="674" cm="1">
        <f t="array" ref="BU163">IF(BU$7&gt;EDATE(vdate,(Period-CashflowPeriod-1)*12),0,INDEX(SCH.MthCAP!$C76:$IJ76,MATCH(BU$155,SCH.MthCAP!$C$5:$IJ$5,1)))</f>
        <v>0</v>
      </c>
      <c r="BV163" s="674" cm="1">
        <f t="array" ref="BV163">IF(BV$7&gt;EDATE(vdate,(Period-CashflowPeriod-1)*12),0,INDEX(SCH.MthCAP!$C76:$IJ76,MATCH(BV$155,SCH.MthCAP!$C$5:$IJ$5,1)))</f>
        <v>0</v>
      </c>
      <c r="BW163" s="674" cm="1">
        <f t="array" ref="BW163">IF(BW$7&gt;EDATE(vdate,(Period-CashflowPeriod-1)*12),0,INDEX(SCH.MthCAP!$C76:$IJ76,MATCH(BW$155,SCH.MthCAP!$C$5:$IJ$5,1)))</f>
        <v>0</v>
      </c>
      <c r="BX163" s="674" cm="1">
        <f t="array" ref="BX163">IF(BX$7&gt;EDATE(vdate,(Period-CashflowPeriod-1)*12),0,INDEX(SCH.MthCAP!$C76:$IJ76,MATCH(BX$155,SCH.MthCAP!$C$5:$IJ$5,1)))</f>
        <v>0</v>
      </c>
      <c r="BY163" s="674" cm="1">
        <f t="array" ref="BY163">IF(BY$7&gt;EDATE(vdate,(Period-CashflowPeriod-1)*12),0,INDEX(SCH.MthCAP!$C76:$IJ76,MATCH(BY$155,SCH.MthCAP!$C$5:$IJ$5,1)))</f>
        <v>0</v>
      </c>
      <c r="BZ163" s="674" cm="1">
        <f t="array" ref="BZ163">IF(BZ$7&gt;EDATE(vdate,(Period-CashflowPeriod-1)*12),0,INDEX(SCH.MthCAP!$C76:$IJ76,MATCH(BZ$155,SCH.MthCAP!$C$5:$IJ$5,1)))</f>
        <v>0</v>
      </c>
      <c r="CA163" s="674" cm="1">
        <f t="array" ref="CA163">IF(CA$7&gt;EDATE(vdate,(Period-CashflowPeriod-1)*12),0,INDEX(SCH.MthCAP!$C76:$IJ76,MATCH(CA$155,SCH.MthCAP!$C$5:$IJ$5,1)))</f>
        <v>0</v>
      </c>
      <c r="CB163" s="674" cm="1">
        <f t="array" ref="CB163">IF(CB$7&gt;EDATE(vdate,(Period-CashflowPeriod-1)*12),0,INDEX(SCH.MthCAP!$C76:$IJ76,MATCH(CB$155,SCH.MthCAP!$C$5:$IJ$5,1)))</f>
        <v>0</v>
      </c>
      <c r="CC163" s="674" cm="1">
        <f t="array" ref="CC163">IF(CC$7&gt;EDATE(vdate,(Period-CashflowPeriod-1)*12),0,INDEX(SCH.MthCAP!$C76:$IJ76,MATCH(CC$155,SCH.MthCAP!$C$5:$IJ$5,1)))</f>
        <v>0</v>
      </c>
      <c r="CD163" s="674" cm="1">
        <f t="array" ref="CD163">IF(CD$7&gt;EDATE(vdate,(Period-CashflowPeriod-1)*12),0,INDEX(SCH.MthCAP!$C76:$IJ76,MATCH(CD$155,SCH.MthCAP!$C$5:$IJ$5,1)))</f>
        <v>0</v>
      </c>
      <c r="CE163" s="674" cm="1">
        <f t="array" ref="CE163">IF(CE$7&gt;EDATE(vdate,(Period-CashflowPeriod-1)*12),0,INDEX(SCH.MthCAP!$C76:$IJ76,MATCH(CE$155,SCH.MthCAP!$C$5:$IJ$5,1)))</f>
        <v>0</v>
      </c>
      <c r="CF163" s="674" cm="1">
        <f t="array" ref="CF163">IF(CF$7&gt;EDATE(vdate,(Period-CashflowPeriod-1)*12),0,INDEX(SCH.MthCAP!$C76:$IJ76,MATCH(CF$155,SCH.MthCAP!$C$5:$IJ$5,1)))</f>
        <v>0</v>
      </c>
    </row>
    <row r="164" spans="2:84" s="18" customFormat="1" ht="10.5" customHeight="1">
      <c r="B164" s="50" t="s">
        <v>1221</v>
      </c>
      <c r="C164" s="50"/>
      <c r="D164" s="668" cm="1">
        <f t="array" ref="D164">IF(D$7&gt;EDATE(vdate,(Period-CashflowPeriod-1)*12),0,INDEX(SCH.MthCAP!$C77:$IJ77,MATCH(D$155,SCH.MthCAP!$C$5:$IJ$5,1)))</f>
        <v>8269433.0518627651</v>
      </c>
      <c r="E164" s="668" cm="1">
        <f t="array" ref="E164">IF(E$7&gt;EDATE(vdate,(Period-CashflowPeriod-1)*12),0,INDEX(SCH.MthCAP!$C77:$IJ77,MATCH(E$155,SCH.MthCAP!$C$5:$IJ$5,1)))</f>
        <v>8324067.2715916596</v>
      </c>
      <c r="F164" s="668" cm="1">
        <f t="array" ref="F164">IF(F$7&gt;EDATE(vdate,(Period-CashflowPeriod-1)*12),0,INDEX(SCH.MthCAP!$C77:$IJ77,MATCH(F$155,SCH.MthCAP!$C$5:$IJ$5,1)))</f>
        <v>8379039.7998668589</v>
      </c>
      <c r="G164" s="668" cm="1">
        <f t="array" ref="G164">IF(G$7&gt;EDATE(vdate,(Period-CashflowPeriod-1)*12),0,INDEX(SCH.MthCAP!$C77:$IJ77,MATCH(G$155,SCH.MthCAP!$C$5:$IJ$5,1)))</f>
        <v>8434352.73157827</v>
      </c>
      <c r="H164" s="668" cm="1">
        <f t="array" ref="H164">IF(H$7&gt;EDATE(vdate,(Period-CashflowPeriod-1)*12),0,INDEX(SCH.MthCAP!$C77:$IJ77,MATCH(H$155,SCH.MthCAP!$C$5:$IJ$5,1)))</f>
        <v>8490008.1745879203</v>
      </c>
      <c r="I164" s="668" cm="1">
        <f t="array" ref="I164">IF(I$7&gt;EDATE(vdate,(Period-CashflowPeriod-1)*12),0,INDEX(SCH.MthCAP!$C77:$IJ77,MATCH(I$155,SCH.MthCAP!$C$5:$IJ$5,1)))</f>
        <v>8546008.2498100363</v>
      </c>
      <c r="J164" s="668" cm="1">
        <f t="array" ref="J164">IF(J$7&gt;EDATE(vdate,(Period-CashflowPeriod-1)*12),0,INDEX(SCH.MthCAP!$C77:$IJ77,MATCH(J$155,SCH.MthCAP!$C$5:$IJ$5,1)))</f>
        <v>8602355.0912921149</v>
      </c>
      <c r="K164" s="668" cm="1">
        <f t="array" ref="K164">IF(K$7&gt;EDATE(vdate,(Period-CashflowPeriod-1)*12),0,INDEX(SCH.MthCAP!$C77:$IJ77,MATCH(K$155,SCH.MthCAP!$C$5:$IJ$5,1)))</f>
        <v>8659050.8462963104</v>
      </c>
      <c r="L164" s="668" cm="1">
        <f t="array" ref="L164">IF(L$7&gt;EDATE(vdate,(Period-CashflowPeriod-1)*12),0,INDEX(SCH.MthCAP!$C77:$IJ77,MATCH(L$155,SCH.MthCAP!$C$5:$IJ$5,1)))</f>
        <v>8716097.6753812041</v>
      </c>
      <c r="M164" s="668" cm="1">
        <f t="array" ref="M164">IF(M$7&gt;EDATE(vdate,(Period-CashflowPeriod-1)*12),0,INDEX(SCH.MthCAP!$C77:$IJ77,MATCH(M$155,SCH.MthCAP!$C$5:$IJ$5,1)))</f>
        <v>8773497.7524838727</v>
      </c>
      <c r="N164" s="668" cm="1">
        <f t="array" ref="N164">IF(N$7&gt;EDATE(vdate,(Period-CashflowPeriod-1)*12),0,INDEX(SCH.MthCAP!$C77:$IJ77,MATCH(N$155,SCH.MthCAP!$C$5:$IJ$5,1)))</f>
        <v>8831253.2650030032</v>
      </c>
      <c r="O164" s="668" cm="1">
        <f t="array" ref="O164">IF(O$7&gt;EDATE(vdate,(Period-CashflowPeriod-1)*12),0,INDEX(SCH.MthCAP!$C77:$IJ77,MATCH(O$155,SCH.MthCAP!$C$5:$IJ$5,1)))</f>
        <v>8889366.413882304</v>
      </c>
      <c r="P164" s="668" cm="1">
        <f t="array" ref="P164">IF(P$7&gt;EDATE(vdate,(Period-CashflowPeriod-1)*12),0,INDEX(SCH.MthCAP!$C77:$IJ77,MATCH(P$155,SCH.MthCAP!$C$5:$IJ$5,1)))</f>
        <v>8947839.4136943184</v>
      </c>
      <c r="Q164" s="668" cm="1">
        <f t="array" ref="Q164">IF(Q$7&gt;EDATE(vdate,(Period-CashflowPeriod-1)*12),0,INDEX(SCH.MthCAP!$C77:$IJ77,MATCH(Q$155,SCH.MthCAP!$C$5:$IJ$5,1)))</f>
        <v>9006674.4927245546</v>
      </c>
      <c r="R164" s="668" cm="1">
        <f t="array" ref="R164">IF(R$7&gt;EDATE(vdate,(Period-CashflowPeriod-1)*12),0,INDEX(SCH.MthCAP!$C77:$IJ77,MATCH(R$155,SCH.MthCAP!$C$5:$IJ$5,1)))</f>
        <v>9065873.8930566646</v>
      </c>
      <c r="S164" s="668" cm="1">
        <f t="array" ref="S164">IF(S$7&gt;EDATE(vdate,(Period-CashflowPeriod-1)*12),0,INDEX(SCH.MthCAP!$C77:$IJ77,MATCH(S$155,SCH.MthCAP!$C$5:$IJ$5,1)))</f>
        <v>9125439.8706579469</v>
      </c>
      <c r="T164" s="668" cm="1">
        <f t="array" ref="T164">IF(T$7&gt;EDATE(vdate,(Period-CashflowPeriod-1)*12),0,INDEX(SCH.MthCAP!$C77:$IJ77,MATCH(T$155,SCH.MthCAP!$C$5:$IJ$5,1)))</f>
        <v>9185374.6954652611</v>
      </c>
      <c r="U164" s="668" cm="1">
        <f t="array" ref="U164">IF(U$7&gt;EDATE(vdate,(Period-CashflowPeriod-1)*12),0,INDEX(SCH.MthCAP!$C77:$IJ77,MATCH(U$155,SCH.MthCAP!$C$5:$IJ$5,1)))</f>
        <v>9245680.6514712553</v>
      </c>
      <c r="V164" s="668" cm="1">
        <f t="array" ref="V164">IF(V$7&gt;EDATE(vdate,(Period-CashflowPeriod-1)*12),0,INDEX(SCH.MthCAP!$C77:$IJ77,MATCH(V$155,SCH.MthCAP!$C$5:$IJ$5,1)))</f>
        <v>9306360.0368116666</v>
      </c>
      <c r="W164" s="668" cm="1">
        <f t="array" ref="W164">IF(W$7&gt;EDATE(vdate,(Period-CashflowPeriod-1)*12),0,INDEX(SCH.MthCAP!$C77:$IJ77,MATCH(W$155,SCH.MthCAP!$C$5:$IJ$5,1)))</f>
        <v>9367415.1638529804</v>
      </c>
      <c r="X164" s="668" cm="1">
        <f t="array" ref="X164">IF(X$7&gt;EDATE(vdate,(Period-CashflowPeriod-1)*12),0,INDEX(SCH.MthCAP!$C77:$IJ77,MATCH(X$155,SCH.MthCAP!$C$5:$IJ$5,1)))</f>
        <v>9428848.3592804782</v>
      </c>
      <c r="Y164" s="668" cm="1">
        <f t="array" ref="Y164">IF(Y$7&gt;EDATE(vdate,(Period-CashflowPeriod-1)*12),0,INDEX(SCH.MthCAP!$C77:$IJ77,MATCH(Y$155,SCH.MthCAP!$C$5:$IJ$5,1)))</f>
        <v>9490661.9641866218</v>
      </c>
      <c r="Z164" s="668" cm="1">
        <f t="array" ref="Z164">IF(Z$7&gt;EDATE(vdate,(Period-CashflowPeriod-1)*12),0,INDEX(SCH.MthCAP!$C77:$IJ77,MATCH(Z$155,SCH.MthCAP!$C$5:$IJ$5,1)))</f>
        <v>9552858.334160544</v>
      </c>
      <c r="AA164" s="668" cm="1">
        <f t="array" ref="AA164">IF(AA$7&gt;EDATE(vdate,(Period-CashflowPeriod-1)*12),0,INDEX(SCH.MthCAP!$C77:$IJ77,MATCH(AA$155,SCH.MthCAP!$C$5:$IJ$5,1)))</f>
        <v>9615439.8393778913</v>
      </c>
      <c r="AB164" s="668" cm="1">
        <f t="array" ref="AB164">IF(AB$7&gt;EDATE(vdate,(Period-CashflowPeriod-1)*12),0,INDEX(SCH.MthCAP!$C77:$IJ77,MATCH(AB$155,SCH.MthCAP!$C$5:$IJ$5,1)))</f>
        <v>9678408.8646910787</v>
      </c>
      <c r="AC164" s="668" cm="1">
        <f t="array" ref="AC164">IF(AC$7&gt;EDATE(vdate,(Period-CashflowPeriod-1)*12),0,INDEX(SCH.MthCAP!$C77:$IJ77,MATCH(AC$155,SCH.MthCAP!$C$5:$IJ$5,1)))</f>
        <v>9741767.8097198736</v>
      </c>
      <c r="AD164" s="668" cm="1">
        <f t="array" ref="AD164">IF(AD$7&gt;EDATE(vdate,(Period-CashflowPeriod-1)*12),0,INDEX(SCH.MthCAP!$C77:$IJ77,MATCH(AD$155,SCH.MthCAP!$C$5:$IJ$5,1)))</f>
        <v>9805519.0889431443</v>
      </c>
      <c r="AE164" s="668" cm="1">
        <f t="array" ref="AE164">IF(AE$7&gt;EDATE(vdate,(Period-CashflowPeriod-1)*12),0,INDEX(SCH.MthCAP!$C77:$IJ77,MATCH(AE$155,SCH.MthCAP!$C$5:$IJ$5,1)))</f>
        <v>9869665.1317909267</v>
      </c>
      <c r="AF164" s="668" cm="1">
        <f t="array" ref="AF164">IF(AF$7&gt;EDATE(vdate,(Period-CashflowPeriod-1)*12),0,INDEX(SCH.MthCAP!$C77:$IJ77,MATCH(AF$155,SCH.MthCAP!$C$5:$IJ$5,1)))</f>
        <v>9934208.3827369418</v>
      </c>
      <c r="AG164" s="668" cm="1">
        <f t="array" ref="AG164">IF(AG$7&gt;EDATE(vdate,(Period-CashflowPeriod-1)*12),0,INDEX(SCH.MthCAP!$C77:$IJ77,MATCH(AG$155,SCH.MthCAP!$C$5:$IJ$5,1)))</f>
        <v>9999151.3013914581</v>
      </c>
      <c r="AH164" s="668" cm="1">
        <f t="array" ref="AH164">IF(AH$7&gt;EDATE(vdate,(Period-CashflowPeriod-1)*12),0,INDEX(SCH.MthCAP!$C77:$IJ77,MATCH(AH$155,SCH.MthCAP!$C$5:$IJ$5,1)))</f>
        <v>10064496.362595312</v>
      </c>
      <c r="AI164" s="668" cm="1">
        <f t="array" ref="AI164">IF(AI$7&gt;EDATE(vdate,(Period-CashflowPeriod-1)*12),0,INDEX(SCH.MthCAP!$C77:$IJ77,MATCH(AI$155,SCH.MthCAP!$C$5:$IJ$5,1)))</f>
        <v>10130246.056514287</v>
      </c>
      <c r="AJ164" s="668" cm="1">
        <f t="array" ref="AJ164">IF(AJ$7&gt;EDATE(vdate,(Period-CashflowPeriod-1)*12),0,INDEX(SCH.MthCAP!$C77:$IJ77,MATCH(AJ$155,SCH.MthCAP!$C$5:$IJ$5,1)))</f>
        <v>10196402.888733953</v>
      </c>
      <c r="AK164" s="668" cm="1">
        <f t="array" ref="AK164">IF(AK$7&gt;EDATE(vdate,(Period-CashflowPeriod-1)*12),0,INDEX(SCH.MthCAP!$C77:$IJ77,MATCH(AK$155,SCH.MthCAP!$C$5:$IJ$5,1)))</f>
        <v>10262969.380354831</v>
      </c>
      <c r="AL164" s="668" cm="1">
        <f t="array" ref="AL164">IF(AL$7&gt;EDATE(vdate,(Period-CashflowPeriod-1)*12),0,INDEX(SCH.MthCAP!$C77:$IJ77,MATCH(AL$155,SCH.MthCAP!$C$5:$IJ$5,1)))</f>
        <v>10329948.068088781</v>
      </c>
      <c r="AM164" s="668" cm="1">
        <f t="array" ref="AM164">IF(AM$7&gt;EDATE(vdate,(Period-CashflowPeriod-1)*12),0,INDEX(SCH.MthCAP!$C77:$IJ77,MATCH(AM$155,SCH.MthCAP!$C$5:$IJ$5,1)))</f>
        <v>10397341.50435573</v>
      </c>
      <c r="AN164" s="668" cm="1">
        <f t="array" ref="AN164">IF(AN$7&gt;EDATE(vdate,(Period-CashflowPeriod-1)*12),0,INDEX(SCH.MthCAP!$C77:$IJ77,MATCH(AN$155,SCH.MthCAP!$C$5:$IJ$5,1)))</f>
        <v>10465152.25738089</v>
      </c>
      <c r="AO164" s="668" cm="1">
        <f t="array" ref="AO164">IF(AO$7&gt;EDATE(vdate,(Period-CashflowPeriod-1)*12),0,INDEX(SCH.MthCAP!$C77:$IJ77,MATCH(AO$155,SCH.MthCAP!$C$5:$IJ$5,1)))</f>
        <v>10533382.91129229</v>
      </c>
      <c r="AP164" s="668" cm="1">
        <f t="array" ref="AP164">IF(AP$7&gt;EDATE(vdate,(Period-CashflowPeriod-1)*12),0,INDEX(SCH.MthCAP!$C77:$IJ77,MATCH(AP$155,SCH.MthCAP!$C$5:$IJ$5,1)))</f>
        <v>10602036.066219589</v>
      </c>
      <c r="AQ164" s="668" cm="1">
        <f t="array" ref="AQ164">IF(AQ$7&gt;EDATE(vdate,(Period-CashflowPeriod-1)*12),0,INDEX(SCH.MthCAP!$C77:$IJ77,MATCH(AQ$155,SCH.MthCAP!$C$5:$IJ$5,1)))</f>
        <v>10671114.338393213</v>
      </c>
      <c r="AR164" s="668" cm="1">
        <f t="array" ref="AR164">IF(AR$7&gt;EDATE(vdate,(Period-CashflowPeriod-1)*12),0,INDEX(SCH.MthCAP!$C77:$IJ77,MATCH(AR$155,SCH.MthCAP!$C$5:$IJ$5,1)))</f>
        <v>10740620.360243998</v>
      </c>
      <c r="AS164" s="668" cm="1">
        <f t="array" ref="AS164">IF(AS$7&gt;EDATE(vdate,(Period-CashflowPeriod-1)*12),0,INDEX(SCH.MthCAP!$C77:$IJ77,MATCH(AS$155,SCH.MthCAP!$C$5:$IJ$5,1)))</f>
        <v>0</v>
      </c>
      <c r="AT164" s="668" cm="1">
        <f t="array" ref="AT164">IF(AT$7&gt;EDATE(vdate,(Period-CashflowPeriod-1)*12),0,INDEX(SCH.MthCAP!$C77:$IJ77,MATCH(AT$155,SCH.MthCAP!$C$5:$IJ$5,1)))</f>
        <v>0</v>
      </c>
      <c r="AU164" s="668" cm="1">
        <f t="array" ref="AU164">IF(AU$7&gt;EDATE(vdate,(Period-CashflowPeriod-1)*12),0,INDEX(SCH.MthCAP!$C77:$IJ77,MATCH(AU$155,SCH.MthCAP!$C$5:$IJ$5,1)))</f>
        <v>0</v>
      </c>
      <c r="AV164" s="668" cm="1">
        <f t="array" ref="AV164">IF(AV$7&gt;EDATE(vdate,(Period-CashflowPeriod-1)*12),0,INDEX(SCH.MthCAP!$C77:$IJ77,MATCH(AV$155,SCH.MthCAP!$C$5:$IJ$5,1)))</f>
        <v>0</v>
      </c>
      <c r="AW164" s="668" cm="1">
        <f t="array" ref="AW164">IF(AW$7&gt;EDATE(vdate,(Period-CashflowPeriod-1)*12),0,INDEX(SCH.MthCAP!$C77:$IJ77,MATCH(AW$155,SCH.MthCAP!$C$5:$IJ$5,1)))</f>
        <v>0</v>
      </c>
      <c r="AX164" s="668" cm="1">
        <f t="array" ref="AX164">IF(AX$7&gt;EDATE(vdate,(Period-CashflowPeriod-1)*12),0,INDEX(SCH.MthCAP!$C77:$IJ77,MATCH(AX$155,SCH.MthCAP!$C$5:$IJ$5,1)))</f>
        <v>0</v>
      </c>
      <c r="AY164" s="668" cm="1">
        <f t="array" ref="AY164">IF(AY$7&gt;EDATE(vdate,(Period-CashflowPeriod-1)*12),0,INDEX(SCH.MthCAP!$C77:$IJ77,MATCH(AY$155,SCH.MthCAP!$C$5:$IJ$5,1)))</f>
        <v>0</v>
      </c>
      <c r="AZ164" s="668" cm="1">
        <f t="array" ref="AZ164">IF(AZ$7&gt;EDATE(vdate,(Period-CashflowPeriod-1)*12),0,INDEX(SCH.MthCAP!$C77:$IJ77,MATCH(AZ$155,SCH.MthCAP!$C$5:$IJ$5,1)))</f>
        <v>0</v>
      </c>
      <c r="BA164" s="668" cm="1">
        <f t="array" ref="BA164">IF(BA$7&gt;EDATE(vdate,(Period-CashflowPeriod-1)*12),0,INDEX(SCH.MthCAP!$C77:$IJ77,MATCH(BA$155,SCH.MthCAP!$C$5:$IJ$5,1)))</f>
        <v>0</v>
      </c>
      <c r="BB164" s="668" cm="1">
        <f t="array" ref="BB164">IF(BB$7&gt;EDATE(vdate,(Period-CashflowPeriod-1)*12),0,INDEX(SCH.MthCAP!$C77:$IJ77,MATCH(BB$155,SCH.MthCAP!$C$5:$IJ$5,1)))</f>
        <v>0</v>
      </c>
      <c r="BC164" s="668" cm="1">
        <f t="array" ref="BC164">IF(BC$7&gt;EDATE(vdate,(Period-CashflowPeriod-1)*12),0,INDEX(SCH.MthCAP!$C77:$IJ77,MATCH(BC$155,SCH.MthCAP!$C$5:$IJ$5,1)))</f>
        <v>0</v>
      </c>
      <c r="BD164" s="668" cm="1">
        <f t="array" ref="BD164">IF(BD$7&gt;EDATE(vdate,(Period-CashflowPeriod-1)*12),0,INDEX(SCH.MthCAP!$C77:$IJ77,MATCH(BD$155,SCH.MthCAP!$C$5:$IJ$5,1)))</f>
        <v>0</v>
      </c>
      <c r="BE164" s="668" cm="1">
        <f t="array" ref="BE164">IF(BE$7&gt;EDATE(vdate,(Period-CashflowPeriod-1)*12),0,INDEX(SCH.MthCAP!$C77:$IJ77,MATCH(BE$155,SCH.MthCAP!$C$5:$IJ$5,1)))</f>
        <v>0</v>
      </c>
      <c r="BF164" s="668" cm="1">
        <f t="array" ref="BF164">IF(BF$7&gt;EDATE(vdate,(Period-CashflowPeriod-1)*12),0,INDEX(SCH.MthCAP!$C77:$IJ77,MATCH(BF$155,SCH.MthCAP!$C$5:$IJ$5,1)))</f>
        <v>0</v>
      </c>
      <c r="BG164" s="668" cm="1">
        <f t="array" ref="BG164">IF(BG$7&gt;EDATE(vdate,(Period-CashflowPeriod-1)*12),0,INDEX(SCH.MthCAP!$C77:$IJ77,MATCH(BG$155,SCH.MthCAP!$C$5:$IJ$5,1)))</f>
        <v>0</v>
      </c>
      <c r="BH164" s="668" cm="1">
        <f t="array" ref="BH164">IF(BH$7&gt;EDATE(vdate,(Period-CashflowPeriod-1)*12),0,INDEX(SCH.MthCAP!$C77:$IJ77,MATCH(BH$155,SCH.MthCAP!$C$5:$IJ$5,1)))</f>
        <v>0</v>
      </c>
      <c r="BI164" s="668" cm="1">
        <f t="array" ref="BI164">IF(BI$7&gt;EDATE(vdate,(Period-CashflowPeriod-1)*12),0,INDEX(SCH.MthCAP!$C77:$IJ77,MATCH(BI$155,SCH.MthCAP!$C$5:$IJ$5,1)))</f>
        <v>0</v>
      </c>
      <c r="BJ164" s="668" cm="1">
        <f t="array" ref="BJ164">IF(BJ$7&gt;EDATE(vdate,(Period-CashflowPeriod-1)*12),0,INDEX(SCH.MthCAP!$C77:$IJ77,MATCH(BJ$155,SCH.MthCAP!$C$5:$IJ$5,1)))</f>
        <v>0</v>
      </c>
      <c r="BK164" s="668" cm="1">
        <f t="array" ref="BK164">IF(BK$7&gt;EDATE(vdate,(Period-CashflowPeriod-1)*12),0,INDEX(SCH.MthCAP!$C77:$IJ77,MATCH(BK$155,SCH.MthCAP!$C$5:$IJ$5,1)))</f>
        <v>0</v>
      </c>
      <c r="BL164" s="668" cm="1">
        <f t="array" ref="BL164">IF(BL$7&gt;EDATE(vdate,(Period-CashflowPeriod-1)*12),0,INDEX(SCH.MthCAP!$C77:$IJ77,MATCH(BL$155,SCH.MthCAP!$C$5:$IJ$5,1)))</f>
        <v>0</v>
      </c>
      <c r="BM164" s="668" cm="1">
        <f t="array" ref="BM164">IF(BM$7&gt;EDATE(vdate,(Period-CashflowPeriod-1)*12),0,INDEX(SCH.MthCAP!$C77:$IJ77,MATCH(BM$155,SCH.MthCAP!$C$5:$IJ$5,1)))</f>
        <v>0</v>
      </c>
      <c r="BN164" s="668" cm="1">
        <f t="array" ref="BN164">IF(BN$7&gt;EDATE(vdate,(Period-CashflowPeriod-1)*12),0,INDEX(SCH.MthCAP!$C77:$IJ77,MATCH(BN$155,SCH.MthCAP!$C$5:$IJ$5,1)))</f>
        <v>0</v>
      </c>
      <c r="BO164" s="668" cm="1">
        <f t="array" ref="BO164">IF(BO$7&gt;EDATE(vdate,(Period-CashflowPeriod-1)*12),0,INDEX(SCH.MthCAP!$C77:$IJ77,MATCH(BO$155,SCH.MthCAP!$C$5:$IJ$5,1)))</f>
        <v>0</v>
      </c>
      <c r="BP164" s="668" cm="1">
        <f t="array" ref="BP164">IF(BP$7&gt;EDATE(vdate,(Period-CashflowPeriod-1)*12),0,INDEX(SCH.MthCAP!$C77:$IJ77,MATCH(BP$155,SCH.MthCAP!$C$5:$IJ$5,1)))</f>
        <v>0</v>
      </c>
      <c r="BQ164" s="668" cm="1">
        <f t="array" ref="BQ164">IF(BQ$7&gt;EDATE(vdate,(Period-CashflowPeriod-1)*12),0,INDEX(SCH.MthCAP!$C77:$IJ77,MATCH(BQ$155,SCH.MthCAP!$C$5:$IJ$5,1)))</f>
        <v>0</v>
      </c>
      <c r="BR164" s="668" cm="1">
        <f t="array" ref="BR164">IF(BR$7&gt;EDATE(vdate,(Period-CashflowPeriod-1)*12),0,INDEX(SCH.MthCAP!$C77:$IJ77,MATCH(BR$155,SCH.MthCAP!$C$5:$IJ$5,1)))</f>
        <v>0</v>
      </c>
      <c r="BS164" s="668" cm="1">
        <f t="array" ref="BS164">IF(BS$7&gt;EDATE(vdate,(Period-CashflowPeriod-1)*12),0,INDEX(SCH.MthCAP!$C77:$IJ77,MATCH(BS$155,SCH.MthCAP!$C$5:$IJ$5,1)))</f>
        <v>0</v>
      </c>
      <c r="BT164" s="668" cm="1">
        <f t="array" ref="BT164">IF(BT$7&gt;EDATE(vdate,(Period-CashflowPeriod-1)*12),0,INDEX(SCH.MthCAP!$C77:$IJ77,MATCH(BT$155,SCH.MthCAP!$C$5:$IJ$5,1)))</f>
        <v>0</v>
      </c>
      <c r="BU164" s="668" cm="1">
        <f t="array" ref="BU164">IF(BU$7&gt;EDATE(vdate,(Period-CashflowPeriod-1)*12),0,INDEX(SCH.MthCAP!$C77:$IJ77,MATCH(BU$155,SCH.MthCAP!$C$5:$IJ$5,1)))</f>
        <v>0</v>
      </c>
      <c r="BV164" s="668" cm="1">
        <f t="array" ref="BV164">IF(BV$7&gt;EDATE(vdate,(Period-CashflowPeriod-1)*12),0,INDEX(SCH.MthCAP!$C77:$IJ77,MATCH(BV$155,SCH.MthCAP!$C$5:$IJ$5,1)))</f>
        <v>0</v>
      </c>
      <c r="BW164" s="668" cm="1">
        <f t="array" ref="BW164">IF(BW$7&gt;EDATE(vdate,(Period-CashflowPeriod-1)*12),0,INDEX(SCH.MthCAP!$C77:$IJ77,MATCH(BW$155,SCH.MthCAP!$C$5:$IJ$5,1)))</f>
        <v>0</v>
      </c>
      <c r="BX164" s="668" cm="1">
        <f t="array" ref="BX164">IF(BX$7&gt;EDATE(vdate,(Period-CashflowPeriod-1)*12),0,INDEX(SCH.MthCAP!$C77:$IJ77,MATCH(BX$155,SCH.MthCAP!$C$5:$IJ$5,1)))</f>
        <v>0</v>
      </c>
      <c r="BY164" s="668" cm="1">
        <f t="array" ref="BY164">IF(BY$7&gt;EDATE(vdate,(Period-CashflowPeriod-1)*12),0,INDEX(SCH.MthCAP!$C77:$IJ77,MATCH(BY$155,SCH.MthCAP!$C$5:$IJ$5,1)))</f>
        <v>0</v>
      </c>
      <c r="BZ164" s="668" cm="1">
        <f t="array" ref="BZ164">IF(BZ$7&gt;EDATE(vdate,(Period-CashflowPeriod-1)*12),0,INDEX(SCH.MthCAP!$C77:$IJ77,MATCH(BZ$155,SCH.MthCAP!$C$5:$IJ$5,1)))</f>
        <v>0</v>
      </c>
      <c r="CA164" s="668" cm="1">
        <f t="array" ref="CA164">IF(CA$7&gt;EDATE(vdate,(Period-CashflowPeriod-1)*12),0,INDEX(SCH.MthCAP!$C77:$IJ77,MATCH(CA$155,SCH.MthCAP!$C$5:$IJ$5,1)))</f>
        <v>0</v>
      </c>
      <c r="CB164" s="668" cm="1">
        <f t="array" ref="CB164">IF(CB$7&gt;EDATE(vdate,(Period-CashflowPeriod-1)*12),0,INDEX(SCH.MthCAP!$C77:$IJ77,MATCH(CB$155,SCH.MthCAP!$C$5:$IJ$5,1)))</f>
        <v>0</v>
      </c>
      <c r="CC164" s="668" cm="1">
        <f t="array" ref="CC164">IF(CC$7&gt;EDATE(vdate,(Period-CashflowPeriod-1)*12),0,INDEX(SCH.MthCAP!$C77:$IJ77,MATCH(CC$155,SCH.MthCAP!$C$5:$IJ$5,1)))</f>
        <v>0</v>
      </c>
      <c r="CD164" s="668" cm="1">
        <f t="array" ref="CD164">IF(CD$7&gt;EDATE(vdate,(Period-CashflowPeriod-1)*12),0,INDEX(SCH.MthCAP!$C77:$IJ77,MATCH(CD$155,SCH.MthCAP!$C$5:$IJ$5,1)))</f>
        <v>0</v>
      </c>
      <c r="CE164" s="668" cm="1">
        <f t="array" ref="CE164">IF(CE$7&gt;EDATE(vdate,(Period-CashflowPeriod-1)*12),0,INDEX(SCH.MthCAP!$C77:$IJ77,MATCH(CE$155,SCH.MthCAP!$C$5:$IJ$5,1)))</f>
        <v>0</v>
      </c>
      <c r="CF164" s="668" cm="1">
        <f t="array" ref="CF164">IF(CF$7&gt;EDATE(vdate,(Period-CashflowPeriod-1)*12),0,INDEX(SCH.MthCAP!$C77:$IJ77,MATCH(CF$155,SCH.MthCAP!$C$5:$IJ$5,1)))</f>
        <v>0</v>
      </c>
    </row>
    <row r="165" spans="2:84" s="18" customFormat="1" ht="10.5" hidden="1" customHeight="1" outlineLevel="1">
      <c r="B165" s="678" t="s">
        <v>1246</v>
      </c>
      <c r="C165" s="50"/>
      <c r="D165" s="668" cm="1">
        <f t="array" ref="D165">IF(D$7&gt;EDATE(vdate,(Period-CashflowPeriod-1)*12),0,SUMPRODUCT((SCH.MthCAP!$C$5:$IJ$5=D$103+1)*(SCH.MthCAP!$C83:$IJ83)))</f>
        <v>0</v>
      </c>
      <c r="E165" s="668" cm="1">
        <f t="array" ref="E165">IF(E$7&gt;EDATE(vdate,(Period-CashflowPeriod-1)*12),0,SUMPRODUCT((SCH.MthCAP!$C$5:$IJ$5=E$103+1)*(SCH.MthCAP!$C83:$IJ83)))</f>
        <v>0</v>
      </c>
      <c r="F165" s="668" cm="1">
        <f t="array" ref="F165">IF(F$7&gt;EDATE(vdate,(Period-CashflowPeriod-1)*12),0,SUMPRODUCT((SCH.MthCAP!$C$5:$IJ$5=F$103+1)*(SCH.MthCAP!$C83:$IJ83)))</f>
        <v>0</v>
      </c>
      <c r="G165" s="668" cm="1">
        <f t="array" ref="G165">IF(G$7&gt;EDATE(vdate,(Period-CashflowPeriod-1)*12),0,SUMPRODUCT((SCH.MthCAP!$C$5:$IJ$5=G$103+1)*(SCH.MthCAP!$C83:$IJ83)))</f>
        <v>0</v>
      </c>
      <c r="H165" s="668" cm="1">
        <f t="array" ref="H165">IF(H$7&gt;EDATE(vdate,(Period-CashflowPeriod-1)*12),0,SUMPRODUCT((SCH.MthCAP!$C$5:$IJ$5=H$103+1)*(SCH.MthCAP!$C83:$IJ83)))</f>
        <v>0</v>
      </c>
      <c r="I165" s="668" cm="1">
        <f t="array" ref="I165">IF(I$7&gt;EDATE(vdate,(Period-CashflowPeriod-1)*12),0,SUMPRODUCT((SCH.MthCAP!$C$5:$IJ$5=I$103+1)*(SCH.MthCAP!$C83:$IJ83)))</f>
        <v>0</v>
      </c>
      <c r="J165" s="668" cm="1">
        <f t="array" ref="J165">IF(J$7&gt;EDATE(vdate,(Period-CashflowPeriod-1)*12),0,SUMPRODUCT((SCH.MthCAP!$C$5:$IJ$5=J$103+1)*(SCH.MthCAP!$C83:$IJ83)))</f>
        <v>0</v>
      </c>
      <c r="K165" s="668" cm="1">
        <f t="array" ref="K165">IF(K$7&gt;EDATE(vdate,(Period-CashflowPeriod-1)*12),0,SUMPRODUCT((SCH.MthCAP!$C$5:$IJ$5=K$103+1)*(SCH.MthCAP!$C83:$IJ83)))</f>
        <v>0</v>
      </c>
      <c r="L165" s="668" cm="1">
        <f t="array" ref="L165">IF(L$7&gt;EDATE(vdate,(Period-CashflowPeriod-1)*12),0,SUMPRODUCT((SCH.MthCAP!$C$5:$IJ$5=L$103+1)*(SCH.MthCAP!$C83:$IJ83)))</f>
        <v>0</v>
      </c>
      <c r="M165" s="668" cm="1">
        <f t="array" ref="M165">IF(M$7&gt;EDATE(vdate,(Period-CashflowPeriod-1)*12),0,SUMPRODUCT((SCH.MthCAP!$C$5:$IJ$5=M$103+1)*(SCH.MthCAP!$C83:$IJ83)))</f>
        <v>0</v>
      </c>
      <c r="N165" s="668" cm="1">
        <f t="array" ref="N165">IF(N$7&gt;EDATE(vdate,(Period-CashflowPeriod-1)*12),0,SUMPRODUCT((SCH.MthCAP!$C$5:$IJ$5=N$103+1)*(SCH.MthCAP!$C83:$IJ83)))</f>
        <v>0</v>
      </c>
      <c r="O165" s="668" cm="1">
        <f t="array" ref="O165">IF(O$7&gt;EDATE(vdate,(Period-CashflowPeriod-1)*12),0,SUMPRODUCT((SCH.MthCAP!$C$5:$IJ$5=O$103+1)*(SCH.MthCAP!$C83:$IJ83)))</f>
        <v>0</v>
      </c>
      <c r="P165" s="668" cm="1">
        <f t="array" ref="P165">IF(P$7&gt;EDATE(vdate,(Period-CashflowPeriod-1)*12),0,SUMPRODUCT((SCH.MthCAP!$C$5:$IJ$5=P$103+1)*(SCH.MthCAP!$C83:$IJ83)))</f>
        <v>0</v>
      </c>
      <c r="Q165" s="668" cm="1">
        <f t="array" ref="Q165">IF(Q$7&gt;EDATE(vdate,(Period-CashflowPeriod-1)*12),0,SUMPRODUCT((SCH.MthCAP!$C$5:$IJ$5=Q$103+1)*(SCH.MthCAP!$C83:$IJ83)))</f>
        <v>0</v>
      </c>
      <c r="R165" s="668" cm="1">
        <f t="array" ref="R165">IF(R$7&gt;EDATE(vdate,(Period-CashflowPeriod-1)*12),0,SUMPRODUCT((SCH.MthCAP!$C$5:$IJ$5=R$103+1)*(SCH.MthCAP!$C83:$IJ83)))</f>
        <v>0</v>
      </c>
      <c r="S165" s="668" cm="1">
        <f t="array" ref="S165">IF(S$7&gt;EDATE(vdate,(Period-CashflowPeriod-1)*12),0,SUMPRODUCT((SCH.MthCAP!$C$5:$IJ$5=S$103+1)*(SCH.MthCAP!$C83:$IJ83)))</f>
        <v>0</v>
      </c>
      <c r="T165" s="668" cm="1">
        <f t="array" ref="T165">IF(T$7&gt;EDATE(vdate,(Period-CashflowPeriod-1)*12),0,SUMPRODUCT((SCH.MthCAP!$C$5:$IJ$5=T$103+1)*(SCH.MthCAP!$C83:$IJ83)))</f>
        <v>0</v>
      </c>
      <c r="U165" s="668" cm="1">
        <f t="array" ref="U165">IF(U$7&gt;EDATE(vdate,(Period-CashflowPeriod-1)*12),0,SUMPRODUCT((SCH.MthCAP!$C$5:$IJ$5=U$103+1)*(SCH.MthCAP!$C83:$IJ83)))</f>
        <v>0</v>
      </c>
      <c r="V165" s="668" cm="1">
        <f t="array" ref="V165">IF(V$7&gt;EDATE(vdate,(Period-CashflowPeriod-1)*12),0,SUMPRODUCT((SCH.MthCAP!$C$5:$IJ$5=V$103+1)*(SCH.MthCAP!$C83:$IJ83)))</f>
        <v>0</v>
      </c>
      <c r="W165" s="668" cm="1">
        <f t="array" ref="W165">IF(W$7&gt;EDATE(vdate,(Period-CashflowPeriod-1)*12),0,SUMPRODUCT((SCH.MthCAP!$C$5:$IJ$5=W$103+1)*(SCH.MthCAP!$C83:$IJ83)))</f>
        <v>0</v>
      </c>
      <c r="X165" s="668" cm="1">
        <f t="array" ref="X165">IF(X$7&gt;EDATE(vdate,(Period-CashflowPeriod-1)*12),0,SUMPRODUCT((SCH.MthCAP!$C$5:$IJ$5=X$103+1)*(SCH.MthCAP!$C83:$IJ83)))</f>
        <v>0</v>
      </c>
      <c r="Y165" s="668" cm="1">
        <f t="array" ref="Y165">IF(Y$7&gt;EDATE(vdate,(Period-CashflowPeriod-1)*12),0,SUMPRODUCT((SCH.MthCAP!$C$5:$IJ$5=Y$103+1)*(SCH.MthCAP!$C83:$IJ83)))</f>
        <v>0</v>
      </c>
      <c r="Z165" s="668" cm="1">
        <f t="array" ref="Z165">IF(Z$7&gt;EDATE(vdate,(Period-CashflowPeriod-1)*12),0,SUMPRODUCT((SCH.MthCAP!$C$5:$IJ$5=Z$103+1)*(SCH.MthCAP!$C83:$IJ83)))</f>
        <v>0</v>
      </c>
      <c r="AA165" s="668" cm="1">
        <f t="array" ref="AA165">IF(AA$7&gt;EDATE(vdate,(Period-CashflowPeriod-1)*12),0,SUMPRODUCT((SCH.MthCAP!$C$5:$IJ$5=AA$103+1)*(SCH.MthCAP!$C83:$IJ83)))</f>
        <v>0</v>
      </c>
      <c r="AB165" s="668" cm="1">
        <f t="array" ref="AB165">IF(AB$7&gt;EDATE(vdate,(Period-CashflowPeriod-1)*12),0,SUMPRODUCT((SCH.MthCAP!$C$5:$IJ$5=AB$103+1)*(SCH.MthCAP!$C83:$IJ83)))</f>
        <v>0</v>
      </c>
      <c r="AC165" s="668" cm="1">
        <f t="array" ref="AC165">IF(AC$7&gt;EDATE(vdate,(Period-CashflowPeriod-1)*12),0,SUMPRODUCT((SCH.MthCAP!$C$5:$IJ$5=AC$103+1)*(SCH.MthCAP!$C83:$IJ83)))</f>
        <v>0</v>
      </c>
      <c r="AD165" s="668" cm="1">
        <f t="array" ref="AD165">IF(AD$7&gt;EDATE(vdate,(Period-CashflowPeriod-1)*12),0,SUMPRODUCT((SCH.MthCAP!$C$5:$IJ$5=AD$103+1)*(SCH.MthCAP!$C83:$IJ83)))</f>
        <v>0</v>
      </c>
      <c r="AE165" s="668" cm="1">
        <f t="array" ref="AE165">IF(AE$7&gt;EDATE(vdate,(Period-CashflowPeriod-1)*12),0,SUMPRODUCT((SCH.MthCAP!$C$5:$IJ$5=AE$103+1)*(SCH.MthCAP!$C83:$IJ83)))</f>
        <v>0</v>
      </c>
      <c r="AF165" s="668" cm="1">
        <f t="array" ref="AF165">IF(AF$7&gt;EDATE(vdate,(Period-CashflowPeriod-1)*12),0,SUMPRODUCT((SCH.MthCAP!$C$5:$IJ$5=AF$103+1)*(SCH.MthCAP!$C83:$IJ83)))</f>
        <v>0</v>
      </c>
      <c r="AG165" s="668" cm="1">
        <f t="array" ref="AG165">IF(AG$7&gt;EDATE(vdate,(Period-CashflowPeriod-1)*12),0,SUMPRODUCT((SCH.MthCAP!$C$5:$IJ$5=AG$103+1)*(SCH.MthCAP!$C83:$IJ83)))</f>
        <v>0</v>
      </c>
      <c r="AH165" s="668" cm="1">
        <f t="array" ref="AH165">IF(AH$7&gt;EDATE(vdate,(Period-CashflowPeriod-1)*12),0,SUMPRODUCT((SCH.MthCAP!$C$5:$IJ$5=AH$103+1)*(SCH.MthCAP!$C83:$IJ83)))</f>
        <v>0</v>
      </c>
      <c r="AI165" s="668" cm="1">
        <f t="array" ref="AI165">IF(AI$7&gt;EDATE(vdate,(Period-CashflowPeriod-1)*12),0,SUMPRODUCT((SCH.MthCAP!$C$5:$IJ$5=AI$103+1)*(SCH.MthCAP!$C83:$IJ83)))</f>
        <v>0</v>
      </c>
      <c r="AJ165" s="668" cm="1">
        <f t="array" ref="AJ165">IF(AJ$7&gt;EDATE(vdate,(Period-CashflowPeriod-1)*12),0,SUMPRODUCT((SCH.MthCAP!$C$5:$IJ$5=AJ$103+1)*(SCH.MthCAP!$C83:$IJ83)))</f>
        <v>0</v>
      </c>
      <c r="AK165" s="668" cm="1">
        <f t="array" ref="AK165">IF(AK$7&gt;EDATE(vdate,(Period-CashflowPeriod-1)*12),0,SUMPRODUCT((SCH.MthCAP!$C$5:$IJ$5=AK$103+1)*(SCH.MthCAP!$C83:$IJ83)))</f>
        <v>0</v>
      </c>
      <c r="AL165" s="668" cm="1">
        <f t="array" ref="AL165">IF(AL$7&gt;EDATE(vdate,(Period-CashflowPeriod-1)*12),0,SUMPRODUCT((SCH.MthCAP!$C$5:$IJ$5=AL$103+1)*(SCH.MthCAP!$C83:$IJ83)))</f>
        <v>0</v>
      </c>
      <c r="AM165" s="668" cm="1">
        <f t="array" ref="AM165">IF(AM$7&gt;EDATE(vdate,(Period-CashflowPeriod-1)*12),0,SUMPRODUCT((SCH.MthCAP!$C$5:$IJ$5=AM$103+1)*(SCH.MthCAP!$C83:$IJ83)))</f>
        <v>0</v>
      </c>
      <c r="AN165" s="668" cm="1">
        <f t="array" ref="AN165">IF(AN$7&gt;EDATE(vdate,(Period-CashflowPeriod-1)*12),0,SUMPRODUCT((SCH.MthCAP!$C$5:$IJ$5=AN$103+1)*(SCH.MthCAP!$C83:$IJ83)))</f>
        <v>0</v>
      </c>
      <c r="AO165" s="668" cm="1">
        <f t="array" ref="AO165">IF(AO$7&gt;EDATE(vdate,(Period-CashflowPeriod-1)*12),0,SUMPRODUCT((SCH.MthCAP!$C$5:$IJ$5=AO$103+1)*(SCH.MthCAP!$C83:$IJ83)))</f>
        <v>0</v>
      </c>
      <c r="AP165" s="668" cm="1">
        <f t="array" ref="AP165">IF(AP$7&gt;EDATE(vdate,(Period-CashflowPeriod-1)*12),0,SUMPRODUCT((SCH.MthCAP!$C$5:$IJ$5=AP$103+1)*(SCH.MthCAP!$C83:$IJ83)))</f>
        <v>0</v>
      </c>
      <c r="AQ165" s="668" cm="1">
        <f t="array" ref="AQ165">IF(AQ$7&gt;EDATE(vdate,(Period-CashflowPeriod-1)*12),0,SUMPRODUCT((SCH.MthCAP!$C$5:$IJ$5=AQ$103+1)*(SCH.MthCAP!$C83:$IJ83)))</f>
        <v>0</v>
      </c>
      <c r="AR165" s="668" cm="1">
        <f t="array" ref="AR165">IF(AR$7&gt;EDATE(vdate,(Period-CashflowPeriod-1)*12),0,SUMPRODUCT((SCH.MthCAP!$C$5:$IJ$5=AR$103+1)*(SCH.MthCAP!$C83:$IJ83)))</f>
        <v>0</v>
      </c>
      <c r="AS165" s="668" cm="1">
        <f t="array" ref="AS165">IF(AS$7&gt;EDATE(vdate,(Period-CashflowPeriod-1)*12),0,SUMPRODUCT((SCH.MthCAP!$C$5:$IJ$5=AS$103+1)*(SCH.MthCAP!$C83:$IJ83)))</f>
        <v>0</v>
      </c>
      <c r="AT165" s="668" cm="1">
        <f t="array" ref="AT165">IF(AT$7&gt;EDATE(vdate,(Period-CashflowPeriod-1)*12),0,SUMPRODUCT((SCH.MthCAP!$C$5:$IJ$5=AT$103+1)*(SCH.MthCAP!$C83:$IJ83)))</f>
        <v>0</v>
      </c>
      <c r="AU165" s="668" cm="1">
        <f t="array" ref="AU165">IF(AU$7&gt;EDATE(vdate,(Period-CashflowPeriod-1)*12),0,SUMPRODUCT((SCH.MthCAP!$C$5:$IJ$5=AU$103+1)*(SCH.MthCAP!$C83:$IJ83)))</f>
        <v>0</v>
      </c>
      <c r="AV165" s="668" cm="1">
        <f t="array" ref="AV165">IF(AV$7&gt;EDATE(vdate,(Period-CashflowPeriod-1)*12),0,SUMPRODUCT((SCH.MthCAP!$C$5:$IJ$5=AV$103+1)*(SCH.MthCAP!$C83:$IJ83)))</f>
        <v>0</v>
      </c>
      <c r="AW165" s="668" cm="1">
        <f t="array" ref="AW165">IF(AW$7&gt;EDATE(vdate,(Period-CashflowPeriod-1)*12),0,SUMPRODUCT((SCH.MthCAP!$C$5:$IJ$5=AW$103+1)*(SCH.MthCAP!$C83:$IJ83)))</f>
        <v>0</v>
      </c>
      <c r="AX165" s="668" cm="1">
        <f t="array" ref="AX165">IF(AX$7&gt;EDATE(vdate,(Period-CashflowPeriod-1)*12),0,SUMPRODUCT((SCH.MthCAP!$C$5:$IJ$5=AX$103+1)*(SCH.MthCAP!$C83:$IJ83)))</f>
        <v>0</v>
      </c>
      <c r="AY165" s="668" cm="1">
        <f t="array" ref="AY165">IF(AY$7&gt;EDATE(vdate,(Period-CashflowPeriod-1)*12),0,SUMPRODUCT((SCH.MthCAP!$C$5:$IJ$5=AY$103+1)*(SCH.MthCAP!$C83:$IJ83)))</f>
        <v>0</v>
      </c>
      <c r="AZ165" s="668" cm="1">
        <f t="array" ref="AZ165">IF(AZ$7&gt;EDATE(vdate,(Period-CashflowPeriod-1)*12),0,SUMPRODUCT((SCH.MthCAP!$C$5:$IJ$5=AZ$103+1)*(SCH.MthCAP!$C83:$IJ83)))</f>
        <v>0</v>
      </c>
      <c r="BA165" s="668" cm="1">
        <f t="array" ref="BA165">IF(BA$7&gt;EDATE(vdate,(Period-CashflowPeriod-1)*12),0,SUMPRODUCT((SCH.MthCAP!$C$5:$IJ$5=BA$103+1)*(SCH.MthCAP!$C83:$IJ83)))</f>
        <v>0</v>
      </c>
      <c r="BB165" s="668" cm="1">
        <f t="array" ref="BB165">IF(BB$7&gt;EDATE(vdate,(Period-CashflowPeriod-1)*12),0,SUMPRODUCT((SCH.MthCAP!$C$5:$IJ$5=BB$103+1)*(SCH.MthCAP!$C83:$IJ83)))</f>
        <v>0</v>
      </c>
      <c r="BC165" s="668" cm="1">
        <f t="array" ref="BC165">IF(BC$7&gt;EDATE(vdate,(Period-CashflowPeriod-1)*12),0,SUMPRODUCT((SCH.MthCAP!$C$5:$IJ$5=BC$103+1)*(SCH.MthCAP!$C83:$IJ83)))</f>
        <v>0</v>
      </c>
      <c r="BD165" s="668" cm="1">
        <f t="array" ref="BD165">IF(BD$7&gt;EDATE(vdate,(Period-CashflowPeriod-1)*12),0,SUMPRODUCT((SCH.MthCAP!$C$5:$IJ$5=BD$103+1)*(SCH.MthCAP!$C83:$IJ83)))</f>
        <v>0</v>
      </c>
      <c r="BE165" s="668" cm="1">
        <f t="array" ref="BE165">IF(BE$7&gt;EDATE(vdate,(Period-CashflowPeriod-1)*12),0,SUMPRODUCT((SCH.MthCAP!$C$5:$IJ$5=BE$103+1)*(SCH.MthCAP!$C83:$IJ83)))</f>
        <v>0</v>
      </c>
      <c r="BF165" s="668" cm="1">
        <f t="array" ref="BF165">IF(BF$7&gt;EDATE(vdate,(Period-CashflowPeriod-1)*12),0,SUMPRODUCT((SCH.MthCAP!$C$5:$IJ$5=BF$103+1)*(SCH.MthCAP!$C83:$IJ83)))</f>
        <v>0</v>
      </c>
      <c r="BG165" s="668" cm="1">
        <f t="array" ref="BG165">IF(BG$7&gt;EDATE(vdate,(Period-CashflowPeriod-1)*12),0,SUMPRODUCT((SCH.MthCAP!$C$5:$IJ$5=BG$103+1)*(SCH.MthCAP!$C83:$IJ83)))</f>
        <v>0</v>
      </c>
      <c r="BH165" s="668" cm="1">
        <f t="array" ref="BH165">IF(BH$7&gt;EDATE(vdate,(Period-CashflowPeriod-1)*12),0,SUMPRODUCT((SCH.MthCAP!$C$5:$IJ$5=BH$103+1)*(SCH.MthCAP!$C83:$IJ83)))</f>
        <v>0</v>
      </c>
      <c r="BI165" s="668" cm="1">
        <f t="array" ref="BI165">IF(BI$7&gt;EDATE(vdate,(Period-CashflowPeriod-1)*12),0,SUMPRODUCT((SCH.MthCAP!$C$5:$IJ$5=BI$103+1)*(SCH.MthCAP!$C83:$IJ83)))</f>
        <v>0</v>
      </c>
      <c r="BJ165" s="668" cm="1">
        <f t="array" ref="BJ165">IF(BJ$7&gt;EDATE(vdate,(Period-CashflowPeriod-1)*12),0,SUMPRODUCT((SCH.MthCAP!$C$5:$IJ$5=BJ$103+1)*(SCH.MthCAP!$C83:$IJ83)))</f>
        <v>0</v>
      </c>
      <c r="BK165" s="668" cm="1">
        <f t="array" ref="BK165">IF(BK$7&gt;EDATE(vdate,(Period-CashflowPeriod-1)*12),0,SUMPRODUCT((SCH.MthCAP!$C$5:$IJ$5=BK$103+1)*(SCH.MthCAP!$C83:$IJ83)))</f>
        <v>0</v>
      </c>
      <c r="BL165" s="668" cm="1">
        <f t="array" ref="BL165">IF(BL$7&gt;EDATE(vdate,(Period-CashflowPeriod-1)*12),0,SUMPRODUCT((SCH.MthCAP!$C$5:$IJ$5=BL$103+1)*(SCH.MthCAP!$C83:$IJ83)))</f>
        <v>0</v>
      </c>
      <c r="BM165" s="668" cm="1">
        <f t="array" ref="BM165">IF(BM$7&gt;EDATE(vdate,(Period-CashflowPeriod-1)*12),0,SUMPRODUCT((SCH.MthCAP!$C$5:$IJ$5=BM$103+1)*(SCH.MthCAP!$C83:$IJ83)))</f>
        <v>0</v>
      </c>
      <c r="BN165" s="668" cm="1">
        <f t="array" ref="BN165">IF(BN$7&gt;EDATE(vdate,(Period-CashflowPeriod-1)*12),0,SUMPRODUCT((SCH.MthCAP!$C$5:$IJ$5=BN$103+1)*(SCH.MthCAP!$C83:$IJ83)))</f>
        <v>0</v>
      </c>
      <c r="BO165" s="668" cm="1">
        <f t="array" ref="BO165">IF(BO$7&gt;EDATE(vdate,(Period-CashflowPeriod-1)*12),0,SUMPRODUCT((SCH.MthCAP!$C$5:$IJ$5=BO$103+1)*(SCH.MthCAP!$C83:$IJ83)))</f>
        <v>0</v>
      </c>
      <c r="BP165" s="668" cm="1">
        <f t="array" ref="BP165">IF(BP$7&gt;EDATE(vdate,(Period-CashflowPeriod-1)*12),0,SUMPRODUCT((SCH.MthCAP!$C$5:$IJ$5=BP$103+1)*(SCH.MthCAP!$C83:$IJ83)))</f>
        <v>0</v>
      </c>
      <c r="BQ165" s="668" cm="1">
        <f t="array" ref="BQ165">IF(BQ$7&gt;EDATE(vdate,(Period-CashflowPeriod-1)*12),0,SUMPRODUCT((SCH.MthCAP!$C$5:$IJ$5=BQ$103+1)*(SCH.MthCAP!$C83:$IJ83)))</f>
        <v>0</v>
      </c>
      <c r="BR165" s="668" cm="1">
        <f t="array" ref="BR165">IF(BR$7&gt;EDATE(vdate,(Period-CashflowPeriod-1)*12),0,SUMPRODUCT((SCH.MthCAP!$C$5:$IJ$5=BR$103+1)*(SCH.MthCAP!$C83:$IJ83)))</f>
        <v>0</v>
      </c>
      <c r="BS165" s="668" cm="1">
        <f t="array" ref="BS165">IF(BS$7&gt;EDATE(vdate,(Period-CashflowPeriod-1)*12),0,SUMPRODUCT((SCH.MthCAP!$C$5:$IJ$5=BS$103+1)*(SCH.MthCAP!$C83:$IJ83)))</f>
        <v>0</v>
      </c>
      <c r="BT165" s="668" cm="1">
        <f t="array" ref="BT165">IF(BT$7&gt;EDATE(vdate,(Period-CashflowPeriod-1)*12),0,SUMPRODUCT((SCH.MthCAP!$C$5:$IJ$5=BT$103+1)*(SCH.MthCAP!$C83:$IJ83)))</f>
        <v>0</v>
      </c>
      <c r="BU165" s="668" cm="1">
        <f t="array" ref="BU165">IF(BU$7&gt;EDATE(vdate,(Period-CashflowPeriod-1)*12),0,SUMPRODUCT((SCH.MthCAP!$C$5:$IJ$5=BU$103+1)*(SCH.MthCAP!$C83:$IJ83)))</f>
        <v>0</v>
      </c>
      <c r="BV165" s="668" cm="1">
        <f t="array" ref="BV165">IF(BV$7&gt;EDATE(vdate,(Period-CashflowPeriod-1)*12),0,SUMPRODUCT((SCH.MthCAP!$C$5:$IJ$5=BV$103+1)*(SCH.MthCAP!$C83:$IJ83)))</f>
        <v>0</v>
      </c>
      <c r="BW165" s="668" cm="1">
        <f t="array" ref="BW165">IF(BW$7&gt;EDATE(vdate,(Period-CashflowPeriod-1)*12),0,SUMPRODUCT((SCH.MthCAP!$C$5:$IJ$5=BW$103+1)*(SCH.MthCAP!$C83:$IJ83)))</f>
        <v>0</v>
      </c>
      <c r="BX165" s="668" cm="1">
        <f t="array" ref="BX165">IF(BX$7&gt;EDATE(vdate,(Period-CashflowPeriod-1)*12),0,SUMPRODUCT((SCH.MthCAP!$C$5:$IJ$5=BX$103+1)*(SCH.MthCAP!$C83:$IJ83)))</f>
        <v>0</v>
      </c>
      <c r="BY165" s="668" cm="1">
        <f t="array" ref="BY165">IF(BY$7&gt;EDATE(vdate,(Period-CashflowPeriod-1)*12),0,SUMPRODUCT((SCH.MthCAP!$C$5:$IJ$5=BY$103+1)*(SCH.MthCAP!$C83:$IJ83)))</f>
        <v>0</v>
      </c>
      <c r="BZ165" s="668" cm="1">
        <f t="array" ref="BZ165">IF(BZ$7&gt;EDATE(vdate,(Period-CashflowPeriod-1)*12),0,SUMPRODUCT((SCH.MthCAP!$C$5:$IJ$5=BZ$103+1)*(SCH.MthCAP!$C83:$IJ83)))</f>
        <v>0</v>
      </c>
      <c r="CA165" s="668" cm="1">
        <f t="array" ref="CA165">IF(CA$7&gt;EDATE(vdate,(Period-CashflowPeriod-1)*12),0,SUMPRODUCT((SCH.MthCAP!$C$5:$IJ$5=CA$103+1)*(SCH.MthCAP!$C83:$IJ83)))</f>
        <v>0</v>
      </c>
      <c r="CB165" s="668" cm="1">
        <f t="array" ref="CB165">IF(CB$7&gt;EDATE(vdate,(Period-CashflowPeriod-1)*12),0,SUMPRODUCT((SCH.MthCAP!$C$5:$IJ$5=CB$103+1)*(SCH.MthCAP!$C83:$IJ83)))</f>
        <v>0</v>
      </c>
      <c r="CC165" s="668" cm="1">
        <f t="array" ref="CC165">IF(CC$7&gt;EDATE(vdate,(Period-CashflowPeriod-1)*12),0,SUMPRODUCT((SCH.MthCAP!$C$5:$IJ$5=CC$103+1)*(SCH.MthCAP!$C83:$IJ83)))</f>
        <v>0</v>
      </c>
      <c r="CD165" s="668" cm="1">
        <f t="array" ref="CD165">IF(CD$7&gt;EDATE(vdate,(Period-CashflowPeriod-1)*12),0,SUMPRODUCT((SCH.MthCAP!$C$5:$IJ$5=CD$103+1)*(SCH.MthCAP!$C83:$IJ83)))</f>
        <v>0</v>
      </c>
      <c r="CE165" s="668" cm="1">
        <f t="array" ref="CE165">IF(CE$7&gt;EDATE(vdate,(Period-CashflowPeriod-1)*12),0,SUMPRODUCT((SCH.MthCAP!$C$5:$IJ$5=CE$103+1)*(SCH.MthCAP!$C83:$IJ83)))</f>
        <v>0</v>
      </c>
      <c r="CF165" s="668" cm="1">
        <f t="array" ref="CF165">IF(CF$7&gt;EDATE(vdate,(Period-CashflowPeriod-1)*12),0,SUMPRODUCT((SCH.MthCAP!$C$5:$IJ$5=CF$103+1)*(SCH.MthCAP!$C83:$IJ83)))</f>
        <v>0</v>
      </c>
    </row>
    <row r="166" spans="2:84" s="18" customFormat="1" ht="10.5" hidden="1" customHeight="1" outlineLevel="1">
      <c r="B166" s="678" t="s">
        <v>1223</v>
      </c>
      <c r="C166" s="50"/>
      <c r="D166" s="668" cm="1">
        <f t="array" ref="D166">IF(D$7&gt;EDATE(vdate,(Period-CashflowPeriod-1)*12),0,SUMPRODUCT((SCH.MthCAP!$C$5:$IJ$5=D$103+1)*(SCH.MthCAP!$C85:$IJ85)))</f>
        <v>0</v>
      </c>
      <c r="E166" s="668" cm="1">
        <f t="array" ref="E166">IF(E$7&gt;EDATE(vdate,(Period-CashflowPeriod-1)*12),0,SUMPRODUCT((SCH.MthCAP!$C$5:$IJ$5=E$103+1)*(SCH.MthCAP!$C85:$IJ85)))</f>
        <v>0</v>
      </c>
      <c r="F166" s="668" cm="1">
        <f t="array" ref="F166">IF(F$7&gt;EDATE(vdate,(Period-CashflowPeriod-1)*12),0,SUMPRODUCT((SCH.MthCAP!$C$5:$IJ$5=F$103+1)*(SCH.MthCAP!$C85:$IJ85)))</f>
        <v>0</v>
      </c>
      <c r="G166" s="668" cm="1">
        <f t="array" ref="G166">IF(G$7&gt;EDATE(vdate,(Period-CashflowPeriod-1)*12),0,SUMPRODUCT((SCH.MthCAP!$C$5:$IJ$5=G$103+1)*(SCH.MthCAP!$C85:$IJ85)))</f>
        <v>0</v>
      </c>
      <c r="H166" s="668" cm="1">
        <f t="array" ref="H166">IF(H$7&gt;EDATE(vdate,(Period-CashflowPeriod-1)*12),0,SUMPRODUCT((SCH.MthCAP!$C$5:$IJ$5=H$103+1)*(SCH.MthCAP!$C85:$IJ85)))</f>
        <v>0</v>
      </c>
      <c r="I166" s="668" cm="1">
        <f t="array" ref="I166">IF(I$7&gt;EDATE(vdate,(Period-CashflowPeriod-1)*12),0,SUMPRODUCT((SCH.MthCAP!$C$5:$IJ$5=I$103+1)*(SCH.MthCAP!$C85:$IJ85)))</f>
        <v>0</v>
      </c>
      <c r="J166" s="668" cm="1">
        <f t="array" ref="J166">IF(J$7&gt;EDATE(vdate,(Period-CashflowPeriod-1)*12),0,SUMPRODUCT((SCH.MthCAP!$C$5:$IJ$5=J$103+1)*(SCH.MthCAP!$C85:$IJ85)))</f>
        <v>0</v>
      </c>
      <c r="K166" s="668" cm="1">
        <f t="array" ref="K166">IF(K$7&gt;EDATE(vdate,(Period-CashflowPeriod-1)*12),0,SUMPRODUCT((SCH.MthCAP!$C$5:$IJ$5=K$103+1)*(SCH.MthCAP!$C85:$IJ85)))</f>
        <v>0</v>
      </c>
      <c r="L166" s="668" cm="1">
        <f t="array" ref="L166">IF(L$7&gt;EDATE(vdate,(Period-CashflowPeriod-1)*12),0,SUMPRODUCT((SCH.MthCAP!$C$5:$IJ$5=L$103+1)*(SCH.MthCAP!$C85:$IJ85)))</f>
        <v>0</v>
      </c>
      <c r="M166" s="668" cm="1">
        <f t="array" ref="M166">IF(M$7&gt;EDATE(vdate,(Period-CashflowPeriod-1)*12),0,SUMPRODUCT((SCH.MthCAP!$C$5:$IJ$5=M$103+1)*(SCH.MthCAP!$C85:$IJ85)))</f>
        <v>0</v>
      </c>
      <c r="N166" s="668" cm="1">
        <f t="array" ref="N166">IF(N$7&gt;EDATE(vdate,(Period-CashflowPeriod-1)*12),0,SUMPRODUCT((SCH.MthCAP!$C$5:$IJ$5=N$103+1)*(SCH.MthCAP!$C85:$IJ85)))</f>
        <v>0</v>
      </c>
      <c r="O166" s="668" cm="1">
        <f t="array" ref="O166">IF(O$7&gt;EDATE(vdate,(Period-CashflowPeriod-1)*12),0,SUMPRODUCT((SCH.MthCAP!$C$5:$IJ$5=O$103+1)*(SCH.MthCAP!$C85:$IJ85)))</f>
        <v>0</v>
      </c>
      <c r="P166" s="668" cm="1">
        <f t="array" ref="P166">IF(P$7&gt;EDATE(vdate,(Period-CashflowPeriod-1)*12),0,SUMPRODUCT((SCH.MthCAP!$C$5:$IJ$5=P$103+1)*(SCH.MthCAP!$C85:$IJ85)))</f>
        <v>0</v>
      </c>
      <c r="Q166" s="668" cm="1">
        <f t="array" ref="Q166">IF(Q$7&gt;EDATE(vdate,(Period-CashflowPeriod-1)*12),0,SUMPRODUCT((SCH.MthCAP!$C$5:$IJ$5=Q$103+1)*(SCH.MthCAP!$C85:$IJ85)))</f>
        <v>0</v>
      </c>
      <c r="R166" s="668" cm="1">
        <f t="array" ref="R166">IF(R$7&gt;EDATE(vdate,(Period-CashflowPeriod-1)*12),0,SUMPRODUCT((SCH.MthCAP!$C$5:$IJ$5=R$103+1)*(SCH.MthCAP!$C85:$IJ85)))</f>
        <v>0</v>
      </c>
      <c r="S166" s="668" cm="1">
        <f t="array" ref="S166">IF(S$7&gt;EDATE(vdate,(Period-CashflowPeriod-1)*12),0,SUMPRODUCT((SCH.MthCAP!$C$5:$IJ$5=S$103+1)*(SCH.MthCAP!$C85:$IJ85)))</f>
        <v>0</v>
      </c>
      <c r="T166" s="668" cm="1">
        <f t="array" ref="T166">IF(T$7&gt;EDATE(vdate,(Period-CashflowPeriod-1)*12),0,SUMPRODUCT((SCH.MthCAP!$C$5:$IJ$5=T$103+1)*(SCH.MthCAP!$C85:$IJ85)))</f>
        <v>0</v>
      </c>
      <c r="U166" s="668" cm="1">
        <f t="array" ref="U166">IF(U$7&gt;EDATE(vdate,(Period-CashflowPeriod-1)*12),0,SUMPRODUCT((SCH.MthCAP!$C$5:$IJ$5=U$103+1)*(SCH.MthCAP!$C85:$IJ85)))</f>
        <v>0</v>
      </c>
      <c r="V166" s="668" cm="1">
        <f t="array" ref="V166">IF(V$7&gt;EDATE(vdate,(Period-CashflowPeriod-1)*12),0,SUMPRODUCT((SCH.MthCAP!$C$5:$IJ$5=V$103+1)*(SCH.MthCAP!$C85:$IJ85)))</f>
        <v>0</v>
      </c>
      <c r="W166" s="668" cm="1">
        <f t="array" ref="W166">IF(W$7&gt;EDATE(vdate,(Period-CashflowPeriod-1)*12),0,SUMPRODUCT((SCH.MthCAP!$C$5:$IJ$5=W$103+1)*(SCH.MthCAP!$C85:$IJ85)))</f>
        <v>0</v>
      </c>
      <c r="X166" s="668" cm="1">
        <f t="array" ref="X166">IF(X$7&gt;EDATE(vdate,(Period-CashflowPeriod-1)*12),0,SUMPRODUCT((SCH.MthCAP!$C$5:$IJ$5=X$103+1)*(SCH.MthCAP!$C85:$IJ85)))</f>
        <v>0</v>
      </c>
      <c r="Y166" s="668" cm="1">
        <f t="array" ref="Y166">IF(Y$7&gt;EDATE(vdate,(Period-CashflowPeriod-1)*12),0,SUMPRODUCT((SCH.MthCAP!$C$5:$IJ$5=Y$103+1)*(SCH.MthCAP!$C85:$IJ85)))</f>
        <v>0</v>
      </c>
      <c r="Z166" s="668" cm="1">
        <f t="array" ref="Z166">IF(Z$7&gt;EDATE(vdate,(Period-CashflowPeriod-1)*12),0,SUMPRODUCT((SCH.MthCAP!$C$5:$IJ$5=Z$103+1)*(SCH.MthCAP!$C85:$IJ85)))</f>
        <v>0</v>
      </c>
      <c r="AA166" s="668" cm="1">
        <f t="array" ref="AA166">IF(AA$7&gt;EDATE(vdate,(Period-CashflowPeriod-1)*12),0,SUMPRODUCT((SCH.MthCAP!$C$5:$IJ$5=AA$103+1)*(SCH.MthCAP!$C85:$IJ85)))</f>
        <v>0</v>
      </c>
      <c r="AB166" s="668" cm="1">
        <f t="array" ref="AB166">IF(AB$7&gt;EDATE(vdate,(Period-CashflowPeriod-1)*12),0,SUMPRODUCT((SCH.MthCAP!$C$5:$IJ$5=AB$103+1)*(SCH.MthCAP!$C85:$IJ85)))</f>
        <v>0</v>
      </c>
      <c r="AC166" s="668" cm="1">
        <f t="array" ref="AC166">IF(AC$7&gt;EDATE(vdate,(Period-CashflowPeriod-1)*12),0,SUMPRODUCT((SCH.MthCAP!$C$5:$IJ$5=AC$103+1)*(SCH.MthCAP!$C85:$IJ85)))</f>
        <v>0</v>
      </c>
      <c r="AD166" s="668" cm="1">
        <f t="array" ref="AD166">IF(AD$7&gt;EDATE(vdate,(Period-CashflowPeriod-1)*12),0,SUMPRODUCT((SCH.MthCAP!$C$5:$IJ$5=AD$103+1)*(SCH.MthCAP!$C85:$IJ85)))</f>
        <v>0</v>
      </c>
      <c r="AE166" s="668" cm="1">
        <f t="array" ref="AE166">IF(AE$7&gt;EDATE(vdate,(Period-CashflowPeriod-1)*12),0,SUMPRODUCT((SCH.MthCAP!$C$5:$IJ$5=AE$103+1)*(SCH.MthCAP!$C85:$IJ85)))</f>
        <v>0</v>
      </c>
      <c r="AF166" s="668" cm="1">
        <f t="array" ref="AF166">IF(AF$7&gt;EDATE(vdate,(Period-CashflowPeriod-1)*12),0,SUMPRODUCT((SCH.MthCAP!$C$5:$IJ$5=AF$103+1)*(SCH.MthCAP!$C85:$IJ85)))</f>
        <v>0</v>
      </c>
      <c r="AG166" s="668" cm="1">
        <f t="array" ref="AG166">IF(AG$7&gt;EDATE(vdate,(Period-CashflowPeriod-1)*12),0,SUMPRODUCT((SCH.MthCAP!$C$5:$IJ$5=AG$103+1)*(SCH.MthCAP!$C85:$IJ85)))</f>
        <v>0</v>
      </c>
      <c r="AH166" s="668" cm="1">
        <f t="array" ref="AH166">IF(AH$7&gt;EDATE(vdate,(Period-CashflowPeriod-1)*12),0,SUMPRODUCT((SCH.MthCAP!$C$5:$IJ$5=AH$103+1)*(SCH.MthCAP!$C85:$IJ85)))</f>
        <v>0</v>
      </c>
      <c r="AI166" s="668" cm="1">
        <f t="array" ref="AI166">IF(AI$7&gt;EDATE(vdate,(Period-CashflowPeriod-1)*12),0,SUMPRODUCT((SCH.MthCAP!$C$5:$IJ$5=AI$103+1)*(SCH.MthCAP!$C85:$IJ85)))</f>
        <v>0</v>
      </c>
      <c r="AJ166" s="668" cm="1">
        <f t="array" ref="AJ166">IF(AJ$7&gt;EDATE(vdate,(Period-CashflowPeriod-1)*12),0,SUMPRODUCT((SCH.MthCAP!$C$5:$IJ$5=AJ$103+1)*(SCH.MthCAP!$C85:$IJ85)))</f>
        <v>0</v>
      </c>
      <c r="AK166" s="668" cm="1">
        <f t="array" ref="AK166">IF(AK$7&gt;EDATE(vdate,(Period-CashflowPeriod-1)*12),0,SUMPRODUCT((SCH.MthCAP!$C$5:$IJ$5=AK$103+1)*(SCH.MthCAP!$C85:$IJ85)))</f>
        <v>0</v>
      </c>
      <c r="AL166" s="668" cm="1">
        <f t="array" ref="AL166">IF(AL$7&gt;EDATE(vdate,(Period-CashflowPeriod-1)*12),0,SUMPRODUCT((SCH.MthCAP!$C$5:$IJ$5=AL$103+1)*(SCH.MthCAP!$C85:$IJ85)))</f>
        <v>0</v>
      </c>
      <c r="AM166" s="668" cm="1">
        <f t="array" ref="AM166">IF(AM$7&gt;EDATE(vdate,(Period-CashflowPeriod-1)*12),0,SUMPRODUCT((SCH.MthCAP!$C$5:$IJ$5=AM$103+1)*(SCH.MthCAP!$C85:$IJ85)))</f>
        <v>0</v>
      </c>
      <c r="AN166" s="668" cm="1">
        <f t="array" ref="AN166">IF(AN$7&gt;EDATE(vdate,(Period-CashflowPeriod-1)*12),0,SUMPRODUCT((SCH.MthCAP!$C$5:$IJ$5=AN$103+1)*(SCH.MthCAP!$C85:$IJ85)))</f>
        <v>0</v>
      </c>
      <c r="AO166" s="668" cm="1">
        <f t="array" ref="AO166">IF(AO$7&gt;EDATE(vdate,(Period-CashflowPeriod-1)*12),0,SUMPRODUCT((SCH.MthCAP!$C$5:$IJ$5=AO$103+1)*(SCH.MthCAP!$C85:$IJ85)))</f>
        <v>0</v>
      </c>
      <c r="AP166" s="668" cm="1">
        <f t="array" ref="AP166">IF(AP$7&gt;EDATE(vdate,(Period-CashflowPeriod-1)*12),0,SUMPRODUCT((SCH.MthCAP!$C$5:$IJ$5=AP$103+1)*(SCH.MthCAP!$C85:$IJ85)))</f>
        <v>0</v>
      </c>
      <c r="AQ166" s="668" cm="1">
        <f t="array" ref="AQ166">IF(AQ$7&gt;EDATE(vdate,(Period-CashflowPeriod-1)*12),0,SUMPRODUCT((SCH.MthCAP!$C$5:$IJ$5=AQ$103+1)*(SCH.MthCAP!$C85:$IJ85)))</f>
        <v>0</v>
      </c>
      <c r="AR166" s="668" cm="1">
        <f t="array" ref="AR166">IF(AR$7&gt;EDATE(vdate,(Period-CashflowPeriod-1)*12),0,SUMPRODUCT((SCH.MthCAP!$C$5:$IJ$5=AR$103+1)*(SCH.MthCAP!$C85:$IJ85)))</f>
        <v>0</v>
      </c>
      <c r="AS166" s="668" cm="1">
        <f t="array" ref="AS166">IF(AS$7&gt;EDATE(vdate,(Period-CashflowPeriod-1)*12),0,SUMPRODUCT((SCH.MthCAP!$C$5:$IJ$5=AS$103+1)*(SCH.MthCAP!$C85:$IJ85)))</f>
        <v>0</v>
      </c>
      <c r="AT166" s="668" cm="1">
        <f t="array" ref="AT166">IF(AT$7&gt;EDATE(vdate,(Period-CashflowPeriod-1)*12),0,SUMPRODUCT((SCH.MthCAP!$C$5:$IJ$5=AT$103+1)*(SCH.MthCAP!$C85:$IJ85)))</f>
        <v>0</v>
      </c>
      <c r="AU166" s="668" cm="1">
        <f t="array" ref="AU166">IF(AU$7&gt;EDATE(vdate,(Period-CashflowPeriod-1)*12),0,SUMPRODUCT((SCH.MthCAP!$C$5:$IJ$5=AU$103+1)*(SCH.MthCAP!$C85:$IJ85)))</f>
        <v>0</v>
      </c>
      <c r="AV166" s="668" cm="1">
        <f t="array" ref="AV166">IF(AV$7&gt;EDATE(vdate,(Period-CashflowPeriod-1)*12),0,SUMPRODUCT((SCH.MthCAP!$C$5:$IJ$5=AV$103+1)*(SCH.MthCAP!$C85:$IJ85)))</f>
        <v>0</v>
      </c>
      <c r="AW166" s="668" cm="1">
        <f t="array" ref="AW166">IF(AW$7&gt;EDATE(vdate,(Period-CashflowPeriod-1)*12),0,SUMPRODUCT((SCH.MthCAP!$C$5:$IJ$5=AW$103+1)*(SCH.MthCAP!$C85:$IJ85)))</f>
        <v>0</v>
      </c>
      <c r="AX166" s="668" cm="1">
        <f t="array" ref="AX166">IF(AX$7&gt;EDATE(vdate,(Period-CashflowPeriod-1)*12),0,SUMPRODUCT((SCH.MthCAP!$C$5:$IJ$5=AX$103+1)*(SCH.MthCAP!$C85:$IJ85)))</f>
        <v>0</v>
      </c>
      <c r="AY166" s="668" cm="1">
        <f t="array" ref="AY166">IF(AY$7&gt;EDATE(vdate,(Period-CashflowPeriod-1)*12),0,SUMPRODUCT((SCH.MthCAP!$C$5:$IJ$5=AY$103+1)*(SCH.MthCAP!$C85:$IJ85)))</f>
        <v>0</v>
      </c>
      <c r="AZ166" s="668" cm="1">
        <f t="array" ref="AZ166">IF(AZ$7&gt;EDATE(vdate,(Period-CashflowPeriod-1)*12),0,SUMPRODUCT((SCH.MthCAP!$C$5:$IJ$5=AZ$103+1)*(SCH.MthCAP!$C85:$IJ85)))</f>
        <v>0</v>
      </c>
      <c r="BA166" s="668" cm="1">
        <f t="array" ref="BA166">IF(BA$7&gt;EDATE(vdate,(Period-CashflowPeriod-1)*12),0,SUMPRODUCT((SCH.MthCAP!$C$5:$IJ$5=BA$103+1)*(SCH.MthCAP!$C85:$IJ85)))</f>
        <v>0</v>
      </c>
      <c r="BB166" s="668" cm="1">
        <f t="array" ref="BB166">IF(BB$7&gt;EDATE(vdate,(Period-CashflowPeriod-1)*12),0,SUMPRODUCT((SCH.MthCAP!$C$5:$IJ$5=BB$103+1)*(SCH.MthCAP!$C85:$IJ85)))</f>
        <v>0</v>
      </c>
      <c r="BC166" s="668" cm="1">
        <f t="array" ref="BC166">IF(BC$7&gt;EDATE(vdate,(Period-CashflowPeriod-1)*12),0,SUMPRODUCT((SCH.MthCAP!$C$5:$IJ$5=BC$103+1)*(SCH.MthCAP!$C85:$IJ85)))</f>
        <v>0</v>
      </c>
      <c r="BD166" s="668" cm="1">
        <f t="array" ref="BD166">IF(BD$7&gt;EDATE(vdate,(Period-CashflowPeriod-1)*12),0,SUMPRODUCT((SCH.MthCAP!$C$5:$IJ$5=BD$103+1)*(SCH.MthCAP!$C85:$IJ85)))</f>
        <v>0</v>
      </c>
      <c r="BE166" s="668" cm="1">
        <f t="array" ref="BE166">IF(BE$7&gt;EDATE(vdate,(Period-CashflowPeriod-1)*12),0,SUMPRODUCT((SCH.MthCAP!$C$5:$IJ$5=BE$103+1)*(SCH.MthCAP!$C85:$IJ85)))</f>
        <v>0</v>
      </c>
      <c r="BF166" s="668" cm="1">
        <f t="array" ref="BF166">IF(BF$7&gt;EDATE(vdate,(Period-CashflowPeriod-1)*12),0,SUMPRODUCT((SCH.MthCAP!$C$5:$IJ$5=BF$103+1)*(SCH.MthCAP!$C85:$IJ85)))</f>
        <v>0</v>
      </c>
      <c r="BG166" s="668" cm="1">
        <f t="array" ref="BG166">IF(BG$7&gt;EDATE(vdate,(Period-CashflowPeriod-1)*12),0,SUMPRODUCT((SCH.MthCAP!$C$5:$IJ$5=BG$103+1)*(SCH.MthCAP!$C85:$IJ85)))</f>
        <v>0</v>
      </c>
      <c r="BH166" s="668" cm="1">
        <f t="array" ref="BH166">IF(BH$7&gt;EDATE(vdate,(Period-CashflowPeriod-1)*12),0,SUMPRODUCT((SCH.MthCAP!$C$5:$IJ$5=BH$103+1)*(SCH.MthCAP!$C85:$IJ85)))</f>
        <v>0</v>
      </c>
      <c r="BI166" s="668" cm="1">
        <f t="array" ref="BI166">IF(BI$7&gt;EDATE(vdate,(Period-CashflowPeriod-1)*12),0,SUMPRODUCT((SCH.MthCAP!$C$5:$IJ$5=BI$103+1)*(SCH.MthCAP!$C85:$IJ85)))</f>
        <v>0</v>
      </c>
      <c r="BJ166" s="668" cm="1">
        <f t="array" ref="BJ166">IF(BJ$7&gt;EDATE(vdate,(Period-CashflowPeriod-1)*12),0,SUMPRODUCT((SCH.MthCAP!$C$5:$IJ$5=BJ$103+1)*(SCH.MthCAP!$C85:$IJ85)))</f>
        <v>0</v>
      </c>
      <c r="BK166" s="668" cm="1">
        <f t="array" ref="BK166">IF(BK$7&gt;EDATE(vdate,(Period-CashflowPeriod-1)*12),0,SUMPRODUCT((SCH.MthCAP!$C$5:$IJ$5=BK$103+1)*(SCH.MthCAP!$C85:$IJ85)))</f>
        <v>0</v>
      </c>
      <c r="BL166" s="668" cm="1">
        <f t="array" ref="BL166">IF(BL$7&gt;EDATE(vdate,(Period-CashflowPeriod-1)*12),0,SUMPRODUCT((SCH.MthCAP!$C$5:$IJ$5=BL$103+1)*(SCH.MthCAP!$C85:$IJ85)))</f>
        <v>0</v>
      </c>
      <c r="BM166" s="668" cm="1">
        <f t="array" ref="BM166">IF(BM$7&gt;EDATE(vdate,(Period-CashflowPeriod-1)*12),0,SUMPRODUCT((SCH.MthCAP!$C$5:$IJ$5=BM$103+1)*(SCH.MthCAP!$C85:$IJ85)))</f>
        <v>0</v>
      </c>
      <c r="BN166" s="668" cm="1">
        <f t="array" ref="BN166">IF(BN$7&gt;EDATE(vdate,(Period-CashflowPeriod-1)*12),0,SUMPRODUCT((SCH.MthCAP!$C$5:$IJ$5=BN$103+1)*(SCH.MthCAP!$C85:$IJ85)))</f>
        <v>0</v>
      </c>
      <c r="BO166" s="668" cm="1">
        <f t="array" ref="BO166">IF(BO$7&gt;EDATE(vdate,(Period-CashflowPeriod-1)*12),0,SUMPRODUCT((SCH.MthCAP!$C$5:$IJ$5=BO$103+1)*(SCH.MthCAP!$C85:$IJ85)))</f>
        <v>0</v>
      </c>
      <c r="BP166" s="668" cm="1">
        <f t="array" ref="BP166">IF(BP$7&gt;EDATE(vdate,(Period-CashflowPeriod-1)*12),0,SUMPRODUCT((SCH.MthCAP!$C$5:$IJ$5=BP$103+1)*(SCH.MthCAP!$C85:$IJ85)))</f>
        <v>0</v>
      </c>
      <c r="BQ166" s="668" cm="1">
        <f t="array" ref="BQ166">IF(BQ$7&gt;EDATE(vdate,(Period-CashflowPeriod-1)*12),0,SUMPRODUCT((SCH.MthCAP!$C$5:$IJ$5=BQ$103+1)*(SCH.MthCAP!$C85:$IJ85)))</f>
        <v>0</v>
      </c>
      <c r="BR166" s="668" cm="1">
        <f t="array" ref="BR166">IF(BR$7&gt;EDATE(vdate,(Period-CashflowPeriod-1)*12),0,SUMPRODUCT((SCH.MthCAP!$C$5:$IJ$5=BR$103+1)*(SCH.MthCAP!$C85:$IJ85)))</f>
        <v>0</v>
      </c>
      <c r="BS166" s="668" cm="1">
        <f t="array" ref="BS166">IF(BS$7&gt;EDATE(vdate,(Period-CashflowPeriod-1)*12),0,SUMPRODUCT((SCH.MthCAP!$C$5:$IJ$5=BS$103+1)*(SCH.MthCAP!$C85:$IJ85)))</f>
        <v>0</v>
      </c>
      <c r="BT166" s="668" cm="1">
        <f t="array" ref="BT166">IF(BT$7&gt;EDATE(vdate,(Period-CashflowPeriod-1)*12),0,SUMPRODUCT((SCH.MthCAP!$C$5:$IJ$5=BT$103+1)*(SCH.MthCAP!$C85:$IJ85)))</f>
        <v>0</v>
      </c>
      <c r="BU166" s="668" cm="1">
        <f t="array" ref="BU166">IF(BU$7&gt;EDATE(vdate,(Period-CashflowPeriod-1)*12),0,SUMPRODUCT((SCH.MthCAP!$C$5:$IJ$5=BU$103+1)*(SCH.MthCAP!$C85:$IJ85)))</f>
        <v>0</v>
      </c>
      <c r="BV166" s="668" cm="1">
        <f t="array" ref="BV166">IF(BV$7&gt;EDATE(vdate,(Period-CashflowPeriod-1)*12),0,SUMPRODUCT((SCH.MthCAP!$C$5:$IJ$5=BV$103+1)*(SCH.MthCAP!$C85:$IJ85)))</f>
        <v>0</v>
      </c>
      <c r="BW166" s="668" cm="1">
        <f t="array" ref="BW166">IF(BW$7&gt;EDATE(vdate,(Period-CashflowPeriod-1)*12),0,SUMPRODUCT((SCH.MthCAP!$C$5:$IJ$5=BW$103+1)*(SCH.MthCAP!$C85:$IJ85)))</f>
        <v>0</v>
      </c>
      <c r="BX166" s="668" cm="1">
        <f t="array" ref="BX166">IF(BX$7&gt;EDATE(vdate,(Period-CashflowPeriod-1)*12),0,SUMPRODUCT((SCH.MthCAP!$C$5:$IJ$5=BX$103+1)*(SCH.MthCAP!$C85:$IJ85)))</f>
        <v>0</v>
      </c>
      <c r="BY166" s="668" cm="1">
        <f t="array" ref="BY166">IF(BY$7&gt;EDATE(vdate,(Period-CashflowPeriod-1)*12),0,SUMPRODUCT((SCH.MthCAP!$C$5:$IJ$5=BY$103+1)*(SCH.MthCAP!$C85:$IJ85)))</f>
        <v>0</v>
      </c>
      <c r="BZ166" s="668" cm="1">
        <f t="array" ref="BZ166">IF(BZ$7&gt;EDATE(vdate,(Period-CashflowPeriod-1)*12),0,SUMPRODUCT((SCH.MthCAP!$C$5:$IJ$5=BZ$103+1)*(SCH.MthCAP!$C85:$IJ85)))</f>
        <v>0</v>
      </c>
      <c r="CA166" s="668" cm="1">
        <f t="array" ref="CA166">IF(CA$7&gt;EDATE(vdate,(Period-CashflowPeriod-1)*12),0,SUMPRODUCT((SCH.MthCAP!$C$5:$IJ$5=CA$103+1)*(SCH.MthCAP!$C85:$IJ85)))</f>
        <v>0</v>
      </c>
      <c r="CB166" s="668" cm="1">
        <f t="array" ref="CB166">IF(CB$7&gt;EDATE(vdate,(Period-CashflowPeriod-1)*12),0,SUMPRODUCT((SCH.MthCAP!$C$5:$IJ$5=CB$103+1)*(SCH.MthCAP!$C85:$IJ85)))</f>
        <v>0</v>
      </c>
      <c r="CC166" s="668" cm="1">
        <f t="array" ref="CC166">IF(CC$7&gt;EDATE(vdate,(Period-CashflowPeriod-1)*12),0,SUMPRODUCT((SCH.MthCAP!$C$5:$IJ$5=CC$103+1)*(SCH.MthCAP!$C85:$IJ85)))</f>
        <v>0</v>
      </c>
      <c r="CD166" s="668" cm="1">
        <f t="array" ref="CD166">IF(CD$7&gt;EDATE(vdate,(Period-CashflowPeriod-1)*12),0,SUMPRODUCT((SCH.MthCAP!$C$5:$IJ$5=CD$103+1)*(SCH.MthCAP!$C85:$IJ85)))</f>
        <v>0</v>
      </c>
      <c r="CE166" s="668" cm="1">
        <f t="array" ref="CE166">IF(CE$7&gt;EDATE(vdate,(Period-CashflowPeriod-1)*12),0,SUMPRODUCT((SCH.MthCAP!$C$5:$IJ$5=CE$103+1)*(SCH.MthCAP!$C85:$IJ85)))</f>
        <v>0</v>
      </c>
      <c r="CF166" s="668" cm="1">
        <f t="array" ref="CF166">IF(CF$7&gt;EDATE(vdate,(Period-CashflowPeriod-1)*12),0,SUMPRODUCT((SCH.MthCAP!$C$5:$IJ$5=CF$103+1)*(SCH.MthCAP!$C85:$IJ85)))</f>
        <v>0</v>
      </c>
    </row>
    <row r="167" spans="2:84" s="18" customFormat="1" ht="10.5" hidden="1" customHeight="1" outlineLevel="1">
      <c r="B167" s="678" t="s">
        <v>1224</v>
      </c>
      <c r="C167" s="50"/>
      <c r="D167" s="668" cm="1">
        <f t="array" ref="D167">IF(D$7&gt;EDATE(vdate,(Period-CashflowPeriod-1)*12),0,SUMPRODUCT((SCH.MthCAP!$C$5:$IJ$5=D$103+1)*(SCH.MthCAP!$C86:$IJ86)))</f>
        <v>0</v>
      </c>
      <c r="E167" s="668" cm="1">
        <f t="array" ref="E167">IF(E$7&gt;EDATE(vdate,(Period-CashflowPeriod-1)*12),0,SUMPRODUCT((SCH.MthCAP!$C$5:$IJ$5=E$103+1)*(SCH.MthCAP!$C86:$IJ86)))</f>
        <v>0</v>
      </c>
      <c r="F167" s="668" cm="1">
        <f t="array" ref="F167">IF(F$7&gt;EDATE(vdate,(Period-CashflowPeriod-1)*12),0,SUMPRODUCT((SCH.MthCAP!$C$5:$IJ$5=F$103+1)*(SCH.MthCAP!$C86:$IJ86)))</f>
        <v>0</v>
      </c>
      <c r="G167" s="668" cm="1">
        <f t="array" ref="G167">IF(G$7&gt;EDATE(vdate,(Period-CashflowPeriod-1)*12),0,SUMPRODUCT((SCH.MthCAP!$C$5:$IJ$5=G$103+1)*(SCH.MthCAP!$C86:$IJ86)))</f>
        <v>0</v>
      </c>
      <c r="H167" s="668" cm="1">
        <f t="array" ref="H167">IF(H$7&gt;EDATE(vdate,(Period-CashflowPeriod-1)*12),0,SUMPRODUCT((SCH.MthCAP!$C$5:$IJ$5=H$103+1)*(SCH.MthCAP!$C86:$IJ86)))</f>
        <v>0</v>
      </c>
      <c r="I167" s="668" cm="1">
        <f t="array" ref="I167">IF(I$7&gt;EDATE(vdate,(Period-CashflowPeriod-1)*12),0,SUMPRODUCT((SCH.MthCAP!$C$5:$IJ$5=I$103+1)*(SCH.MthCAP!$C86:$IJ86)))</f>
        <v>0</v>
      </c>
      <c r="J167" s="668" cm="1">
        <f t="array" ref="J167">IF(J$7&gt;EDATE(vdate,(Period-CashflowPeriod-1)*12),0,SUMPRODUCT((SCH.MthCAP!$C$5:$IJ$5=J$103+1)*(SCH.MthCAP!$C86:$IJ86)))</f>
        <v>0</v>
      </c>
      <c r="K167" s="668" cm="1">
        <f t="array" ref="K167">IF(K$7&gt;EDATE(vdate,(Period-CashflowPeriod-1)*12),0,SUMPRODUCT((SCH.MthCAP!$C$5:$IJ$5=K$103+1)*(SCH.MthCAP!$C86:$IJ86)))</f>
        <v>0</v>
      </c>
      <c r="L167" s="668" cm="1">
        <f t="array" ref="L167">IF(L$7&gt;EDATE(vdate,(Period-CashflowPeriod-1)*12),0,SUMPRODUCT((SCH.MthCAP!$C$5:$IJ$5=L$103+1)*(SCH.MthCAP!$C86:$IJ86)))</f>
        <v>0</v>
      </c>
      <c r="M167" s="668" cm="1">
        <f t="array" ref="M167">IF(M$7&gt;EDATE(vdate,(Period-CashflowPeriod-1)*12),0,SUMPRODUCT((SCH.MthCAP!$C$5:$IJ$5=M$103+1)*(SCH.MthCAP!$C86:$IJ86)))</f>
        <v>0</v>
      </c>
      <c r="N167" s="668" cm="1">
        <f t="array" ref="N167">IF(N$7&gt;EDATE(vdate,(Period-CashflowPeriod-1)*12),0,SUMPRODUCT((SCH.MthCAP!$C$5:$IJ$5=N$103+1)*(SCH.MthCAP!$C86:$IJ86)))</f>
        <v>0</v>
      </c>
      <c r="O167" s="668" cm="1">
        <f t="array" ref="O167">IF(O$7&gt;EDATE(vdate,(Period-CashflowPeriod-1)*12),0,SUMPRODUCT((SCH.MthCAP!$C$5:$IJ$5=O$103+1)*(SCH.MthCAP!$C86:$IJ86)))</f>
        <v>0</v>
      </c>
      <c r="P167" s="668" cm="1">
        <f t="array" ref="P167">IF(P$7&gt;EDATE(vdate,(Period-CashflowPeriod-1)*12),0,SUMPRODUCT((SCH.MthCAP!$C$5:$IJ$5=P$103+1)*(SCH.MthCAP!$C86:$IJ86)))</f>
        <v>0</v>
      </c>
      <c r="Q167" s="668" cm="1">
        <f t="array" ref="Q167">IF(Q$7&gt;EDATE(vdate,(Period-CashflowPeriod-1)*12),0,SUMPRODUCT((SCH.MthCAP!$C$5:$IJ$5=Q$103+1)*(SCH.MthCAP!$C86:$IJ86)))</f>
        <v>0</v>
      </c>
      <c r="R167" s="668" cm="1">
        <f t="array" ref="R167">IF(R$7&gt;EDATE(vdate,(Period-CashflowPeriod-1)*12),0,SUMPRODUCT((SCH.MthCAP!$C$5:$IJ$5=R$103+1)*(SCH.MthCAP!$C86:$IJ86)))</f>
        <v>0</v>
      </c>
      <c r="S167" s="668" cm="1">
        <f t="array" ref="S167">IF(S$7&gt;EDATE(vdate,(Period-CashflowPeriod-1)*12),0,SUMPRODUCT((SCH.MthCAP!$C$5:$IJ$5=S$103+1)*(SCH.MthCAP!$C86:$IJ86)))</f>
        <v>0</v>
      </c>
      <c r="T167" s="668" cm="1">
        <f t="array" ref="T167">IF(T$7&gt;EDATE(vdate,(Period-CashflowPeriod-1)*12),0,SUMPRODUCT((SCH.MthCAP!$C$5:$IJ$5=T$103+1)*(SCH.MthCAP!$C86:$IJ86)))</f>
        <v>0</v>
      </c>
      <c r="U167" s="668" cm="1">
        <f t="array" ref="U167">IF(U$7&gt;EDATE(vdate,(Period-CashflowPeriod-1)*12),0,SUMPRODUCT((SCH.MthCAP!$C$5:$IJ$5=U$103+1)*(SCH.MthCAP!$C86:$IJ86)))</f>
        <v>0</v>
      </c>
      <c r="V167" s="668" cm="1">
        <f t="array" ref="V167">IF(V$7&gt;EDATE(vdate,(Period-CashflowPeriod-1)*12),0,SUMPRODUCT((SCH.MthCAP!$C$5:$IJ$5=V$103+1)*(SCH.MthCAP!$C86:$IJ86)))</f>
        <v>0</v>
      </c>
      <c r="W167" s="668" cm="1">
        <f t="array" ref="W167">IF(W$7&gt;EDATE(vdate,(Period-CashflowPeriod-1)*12),0,SUMPRODUCT((SCH.MthCAP!$C$5:$IJ$5=W$103+1)*(SCH.MthCAP!$C86:$IJ86)))</f>
        <v>0</v>
      </c>
      <c r="X167" s="668" cm="1">
        <f t="array" ref="X167">IF(X$7&gt;EDATE(vdate,(Period-CashflowPeriod-1)*12),0,SUMPRODUCT((SCH.MthCAP!$C$5:$IJ$5=X$103+1)*(SCH.MthCAP!$C86:$IJ86)))</f>
        <v>0</v>
      </c>
      <c r="Y167" s="668" cm="1">
        <f t="array" ref="Y167">IF(Y$7&gt;EDATE(vdate,(Period-CashflowPeriod-1)*12),0,SUMPRODUCT((SCH.MthCAP!$C$5:$IJ$5=Y$103+1)*(SCH.MthCAP!$C86:$IJ86)))</f>
        <v>0</v>
      </c>
      <c r="Z167" s="668" cm="1">
        <f t="array" ref="Z167">IF(Z$7&gt;EDATE(vdate,(Period-CashflowPeriod-1)*12),0,SUMPRODUCT((SCH.MthCAP!$C$5:$IJ$5=Z$103+1)*(SCH.MthCAP!$C86:$IJ86)))</f>
        <v>0</v>
      </c>
      <c r="AA167" s="668" cm="1">
        <f t="array" ref="AA167">IF(AA$7&gt;EDATE(vdate,(Period-CashflowPeriod-1)*12),0,SUMPRODUCT((SCH.MthCAP!$C$5:$IJ$5=AA$103+1)*(SCH.MthCAP!$C86:$IJ86)))</f>
        <v>0</v>
      </c>
      <c r="AB167" s="668" cm="1">
        <f t="array" ref="AB167">IF(AB$7&gt;EDATE(vdate,(Period-CashflowPeriod-1)*12),0,SUMPRODUCT((SCH.MthCAP!$C$5:$IJ$5=AB$103+1)*(SCH.MthCAP!$C86:$IJ86)))</f>
        <v>0</v>
      </c>
      <c r="AC167" s="668" cm="1">
        <f t="array" ref="AC167">IF(AC$7&gt;EDATE(vdate,(Period-CashflowPeriod-1)*12),0,SUMPRODUCT((SCH.MthCAP!$C$5:$IJ$5=AC$103+1)*(SCH.MthCAP!$C86:$IJ86)))</f>
        <v>0</v>
      </c>
      <c r="AD167" s="668" cm="1">
        <f t="array" ref="AD167">IF(AD$7&gt;EDATE(vdate,(Period-CashflowPeriod-1)*12),0,SUMPRODUCT((SCH.MthCAP!$C$5:$IJ$5=AD$103+1)*(SCH.MthCAP!$C86:$IJ86)))</f>
        <v>0</v>
      </c>
      <c r="AE167" s="668" cm="1">
        <f t="array" ref="AE167">IF(AE$7&gt;EDATE(vdate,(Period-CashflowPeriod-1)*12),0,SUMPRODUCT((SCH.MthCAP!$C$5:$IJ$5=AE$103+1)*(SCH.MthCAP!$C86:$IJ86)))</f>
        <v>0</v>
      </c>
      <c r="AF167" s="668" cm="1">
        <f t="array" ref="AF167">IF(AF$7&gt;EDATE(vdate,(Period-CashflowPeriod-1)*12),0,SUMPRODUCT((SCH.MthCAP!$C$5:$IJ$5=AF$103+1)*(SCH.MthCAP!$C86:$IJ86)))</f>
        <v>0</v>
      </c>
      <c r="AG167" s="668" cm="1">
        <f t="array" ref="AG167">IF(AG$7&gt;EDATE(vdate,(Period-CashflowPeriod-1)*12),0,SUMPRODUCT((SCH.MthCAP!$C$5:$IJ$5=AG$103+1)*(SCH.MthCAP!$C86:$IJ86)))</f>
        <v>0</v>
      </c>
      <c r="AH167" s="668" cm="1">
        <f t="array" ref="AH167">IF(AH$7&gt;EDATE(vdate,(Period-CashflowPeriod-1)*12),0,SUMPRODUCT((SCH.MthCAP!$C$5:$IJ$5=AH$103+1)*(SCH.MthCAP!$C86:$IJ86)))</f>
        <v>0</v>
      </c>
      <c r="AI167" s="668" cm="1">
        <f t="array" ref="AI167">IF(AI$7&gt;EDATE(vdate,(Period-CashflowPeriod-1)*12),0,SUMPRODUCT((SCH.MthCAP!$C$5:$IJ$5=AI$103+1)*(SCH.MthCAP!$C86:$IJ86)))</f>
        <v>0</v>
      </c>
      <c r="AJ167" s="668" cm="1">
        <f t="array" ref="AJ167">IF(AJ$7&gt;EDATE(vdate,(Period-CashflowPeriod-1)*12),0,SUMPRODUCT((SCH.MthCAP!$C$5:$IJ$5=AJ$103+1)*(SCH.MthCAP!$C86:$IJ86)))</f>
        <v>0</v>
      </c>
      <c r="AK167" s="668" cm="1">
        <f t="array" ref="AK167">IF(AK$7&gt;EDATE(vdate,(Period-CashflowPeriod-1)*12),0,SUMPRODUCT((SCH.MthCAP!$C$5:$IJ$5=AK$103+1)*(SCH.MthCAP!$C86:$IJ86)))</f>
        <v>0</v>
      </c>
      <c r="AL167" s="668" cm="1">
        <f t="array" ref="AL167">IF(AL$7&gt;EDATE(vdate,(Period-CashflowPeriod-1)*12),0,SUMPRODUCT((SCH.MthCAP!$C$5:$IJ$5=AL$103+1)*(SCH.MthCAP!$C86:$IJ86)))</f>
        <v>0</v>
      </c>
      <c r="AM167" s="668" cm="1">
        <f t="array" ref="AM167">IF(AM$7&gt;EDATE(vdate,(Period-CashflowPeriod-1)*12),0,SUMPRODUCT((SCH.MthCAP!$C$5:$IJ$5=AM$103+1)*(SCH.MthCAP!$C86:$IJ86)))</f>
        <v>0</v>
      </c>
      <c r="AN167" s="668" cm="1">
        <f t="array" ref="AN167">IF(AN$7&gt;EDATE(vdate,(Period-CashflowPeriod-1)*12),0,SUMPRODUCT((SCH.MthCAP!$C$5:$IJ$5=AN$103+1)*(SCH.MthCAP!$C86:$IJ86)))</f>
        <v>0</v>
      </c>
      <c r="AO167" s="668" cm="1">
        <f t="array" ref="AO167">IF(AO$7&gt;EDATE(vdate,(Period-CashflowPeriod-1)*12),0,SUMPRODUCT((SCH.MthCAP!$C$5:$IJ$5=AO$103+1)*(SCH.MthCAP!$C86:$IJ86)))</f>
        <v>0</v>
      </c>
      <c r="AP167" s="668" cm="1">
        <f t="array" ref="AP167">IF(AP$7&gt;EDATE(vdate,(Period-CashflowPeriod-1)*12),0,SUMPRODUCT((SCH.MthCAP!$C$5:$IJ$5=AP$103+1)*(SCH.MthCAP!$C86:$IJ86)))</f>
        <v>0</v>
      </c>
      <c r="AQ167" s="668" cm="1">
        <f t="array" ref="AQ167">IF(AQ$7&gt;EDATE(vdate,(Period-CashflowPeriod-1)*12),0,SUMPRODUCT((SCH.MthCAP!$C$5:$IJ$5=AQ$103+1)*(SCH.MthCAP!$C86:$IJ86)))</f>
        <v>0</v>
      </c>
      <c r="AR167" s="668" cm="1">
        <f t="array" ref="AR167">IF(AR$7&gt;EDATE(vdate,(Period-CashflowPeriod-1)*12),0,SUMPRODUCT((SCH.MthCAP!$C$5:$IJ$5=AR$103+1)*(SCH.MthCAP!$C86:$IJ86)))</f>
        <v>0</v>
      </c>
      <c r="AS167" s="668" cm="1">
        <f t="array" ref="AS167">IF(AS$7&gt;EDATE(vdate,(Period-CashflowPeriod-1)*12),0,SUMPRODUCT((SCH.MthCAP!$C$5:$IJ$5=AS$103+1)*(SCH.MthCAP!$C86:$IJ86)))</f>
        <v>0</v>
      </c>
      <c r="AT167" s="668" cm="1">
        <f t="array" ref="AT167">IF(AT$7&gt;EDATE(vdate,(Period-CashflowPeriod-1)*12),0,SUMPRODUCT((SCH.MthCAP!$C$5:$IJ$5=AT$103+1)*(SCH.MthCAP!$C86:$IJ86)))</f>
        <v>0</v>
      </c>
      <c r="AU167" s="668" cm="1">
        <f t="array" ref="AU167">IF(AU$7&gt;EDATE(vdate,(Period-CashflowPeriod-1)*12),0,SUMPRODUCT((SCH.MthCAP!$C$5:$IJ$5=AU$103+1)*(SCH.MthCAP!$C86:$IJ86)))</f>
        <v>0</v>
      </c>
      <c r="AV167" s="668" cm="1">
        <f t="array" ref="AV167">IF(AV$7&gt;EDATE(vdate,(Period-CashflowPeriod-1)*12),0,SUMPRODUCT((SCH.MthCAP!$C$5:$IJ$5=AV$103+1)*(SCH.MthCAP!$C86:$IJ86)))</f>
        <v>0</v>
      </c>
      <c r="AW167" s="668" cm="1">
        <f t="array" ref="AW167">IF(AW$7&gt;EDATE(vdate,(Period-CashflowPeriod-1)*12),0,SUMPRODUCT((SCH.MthCAP!$C$5:$IJ$5=AW$103+1)*(SCH.MthCAP!$C86:$IJ86)))</f>
        <v>0</v>
      </c>
      <c r="AX167" s="668" cm="1">
        <f t="array" ref="AX167">IF(AX$7&gt;EDATE(vdate,(Period-CashflowPeriod-1)*12),0,SUMPRODUCT((SCH.MthCAP!$C$5:$IJ$5=AX$103+1)*(SCH.MthCAP!$C86:$IJ86)))</f>
        <v>0</v>
      </c>
      <c r="AY167" s="668" cm="1">
        <f t="array" ref="AY167">IF(AY$7&gt;EDATE(vdate,(Period-CashflowPeriod-1)*12),0,SUMPRODUCT((SCH.MthCAP!$C$5:$IJ$5=AY$103+1)*(SCH.MthCAP!$C86:$IJ86)))</f>
        <v>0</v>
      </c>
      <c r="AZ167" s="668" cm="1">
        <f t="array" ref="AZ167">IF(AZ$7&gt;EDATE(vdate,(Period-CashflowPeriod-1)*12),0,SUMPRODUCT((SCH.MthCAP!$C$5:$IJ$5=AZ$103+1)*(SCH.MthCAP!$C86:$IJ86)))</f>
        <v>0</v>
      </c>
      <c r="BA167" s="668" cm="1">
        <f t="array" ref="BA167">IF(BA$7&gt;EDATE(vdate,(Period-CashflowPeriod-1)*12),0,SUMPRODUCT((SCH.MthCAP!$C$5:$IJ$5=BA$103+1)*(SCH.MthCAP!$C86:$IJ86)))</f>
        <v>0</v>
      </c>
      <c r="BB167" s="668" cm="1">
        <f t="array" ref="BB167">IF(BB$7&gt;EDATE(vdate,(Period-CashflowPeriod-1)*12),0,SUMPRODUCT((SCH.MthCAP!$C$5:$IJ$5=BB$103+1)*(SCH.MthCAP!$C86:$IJ86)))</f>
        <v>0</v>
      </c>
      <c r="BC167" s="668" cm="1">
        <f t="array" ref="BC167">IF(BC$7&gt;EDATE(vdate,(Period-CashflowPeriod-1)*12),0,SUMPRODUCT((SCH.MthCAP!$C$5:$IJ$5=BC$103+1)*(SCH.MthCAP!$C86:$IJ86)))</f>
        <v>0</v>
      </c>
      <c r="BD167" s="668" cm="1">
        <f t="array" ref="BD167">IF(BD$7&gt;EDATE(vdate,(Period-CashflowPeriod-1)*12),0,SUMPRODUCT((SCH.MthCAP!$C$5:$IJ$5=BD$103+1)*(SCH.MthCAP!$C86:$IJ86)))</f>
        <v>0</v>
      </c>
      <c r="BE167" s="668" cm="1">
        <f t="array" ref="BE167">IF(BE$7&gt;EDATE(vdate,(Period-CashflowPeriod-1)*12),0,SUMPRODUCT((SCH.MthCAP!$C$5:$IJ$5=BE$103+1)*(SCH.MthCAP!$C86:$IJ86)))</f>
        <v>0</v>
      </c>
      <c r="BF167" s="668" cm="1">
        <f t="array" ref="BF167">IF(BF$7&gt;EDATE(vdate,(Period-CashflowPeriod-1)*12),0,SUMPRODUCT((SCH.MthCAP!$C$5:$IJ$5=BF$103+1)*(SCH.MthCAP!$C86:$IJ86)))</f>
        <v>0</v>
      </c>
      <c r="BG167" s="668" cm="1">
        <f t="array" ref="BG167">IF(BG$7&gt;EDATE(vdate,(Period-CashflowPeriod-1)*12),0,SUMPRODUCT((SCH.MthCAP!$C$5:$IJ$5=BG$103+1)*(SCH.MthCAP!$C86:$IJ86)))</f>
        <v>0</v>
      </c>
      <c r="BH167" s="668" cm="1">
        <f t="array" ref="BH167">IF(BH$7&gt;EDATE(vdate,(Period-CashflowPeriod-1)*12),0,SUMPRODUCT((SCH.MthCAP!$C$5:$IJ$5=BH$103+1)*(SCH.MthCAP!$C86:$IJ86)))</f>
        <v>0</v>
      </c>
      <c r="BI167" s="668" cm="1">
        <f t="array" ref="BI167">IF(BI$7&gt;EDATE(vdate,(Period-CashflowPeriod-1)*12),0,SUMPRODUCT((SCH.MthCAP!$C$5:$IJ$5=BI$103+1)*(SCH.MthCAP!$C86:$IJ86)))</f>
        <v>0</v>
      </c>
      <c r="BJ167" s="668" cm="1">
        <f t="array" ref="BJ167">IF(BJ$7&gt;EDATE(vdate,(Period-CashflowPeriod-1)*12),0,SUMPRODUCT((SCH.MthCAP!$C$5:$IJ$5=BJ$103+1)*(SCH.MthCAP!$C86:$IJ86)))</f>
        <v>0</v>
      </c>
      <c r="BK167" s="668" cm="1">
        <f t="array" ref="BK167">IF(BK$7&gt;EDATE(vdate,(Period-CashflowPeriod-1)*12),0,SUMPRODUCT((SCH.MthCAP!$C$5:$IJ$5=BK$103+1)*(SCH.MthCAP!$C86:$IJ86)))</f>
        <v>0</v>
      </c>
      <c r="BL167" s="668" cm="1">
        <f t="array" ref="BL167">IF(BL$7&gt;EDATE(vdate,(Period-CashflowPeriod-1)*12),0,SUMPRODUCT((SCH.MthCAP!$C$5:$IJ$5=BL$103+1)*(SCH.MthCAP!$C86:$IJ86)))</f>
        <v>0</v>
      </c>
      <c r="BM167" s="668" cm="1">
        <f t="array" ref="BM167">IF(BM$7&gt;EDATE(vdate,(Period-CashflowPeriod-1)*12),0,SUMPRODUCT((SCH.MthCAP!$C$5:$IJ$5=BM$103+1)*(SCH.MthCAP!$C86:$IJ86)))</f>
        <v>0</v>
      </c>
      <c r="BN167" s="668" cm="1">
        <f t="array" ref="BN167">IF(BN$7&gt;EDATE(vdate,(Period-CashflowPeriod-1)*12),0,SUMPRODUCT((SCH.MthCAP!$C$5:$IJ$5=BN$103+1)*(SCH.MthCAP!$C86:$IJ86)))</f>
        <v>0</v>
      </c>
      <c r="BO167" s="668" cm="1">
        <f t="array" ref="BO167">IF(BO$7&gt;EDATE(vdate,(Period-CashflowPeriod-1)*12),0,SUMPRODUCT((SCH.MthCAP!$C$5:$IJ$5=BO$103+1)*(SCH.MthCAP!$C86:$IJ86)))</f>
        <v>0</v>
      </c>
      <c r="BP167" s="668" cm="1">
        <f t="array" ref="BP167">IF(BP$7&gt;EDATE(vdate,(Period-CashflowPeriod-1)*12),0,SUMPRODUCT((SCH.MthCAP!$C$5:$IJ$5=BP$103+1)*(SCH.MthCAP!$C86:$IJ86)))</f>
        <v>0</v>
      </c>
      <c r="BQ167" s="668" cm="1">
        <f t="array" ref="BQ167">IF(BQ$7&gt;EDATE(vdate,(Period-CashflowPeriod-1)*12),0,SUMPRODUCT((SCH.MthCAP!$C$5:$IJ$5=BQ$103+1)*(SCH.MthCAP!$C86:$IJ86)))</f>
        <v>0</v>
      </c>
      <c r="BR167" s="668" cm="1">
        <f t="array" ref="BR167">IF(BR$7&gt;EDATE(vdate,(Period-CashflowPeriod-1)*12),0,SUMPRODUCT((SCH.MthCAP!$C$5:$IJ$5=BR$103+1)*(SCH.MthCAP!$C86:$IJ86)))</f>
        <v>0</v>
      </c>
      <c r="BS167" s="668" cm="1">
        <f t="array" ref="BS167">IF(BS$7&gt;EDATE(vdate,(Period-CashflowPeriod-1)*12),0,SUMPRODUCT((SCH.MthCAP!$C$5:$IJ$5=BS$103+1)*(SCH.MthCAP!$C86:$IJ86)))</f>
        <v>0</v>
      </c>
      <c r="BT167" s="668" cm="1">
        <f t="array" ref="BT167">IF(BT$7&gt;EDATE(vdate,(Period-CashflowPeriod-1)*12),0,SUMPRODUCT((SCH.MthCAP!$C$5:$IJ$5=BT$103+1)*(SCH.MthCAP!$C86:$IJ86)))</f>
        <v>0</v>
      </c>
      <c r="BU167" s="668" cm="1">
        <f t="array" ref="BU167">IF(BU$7&gt;EDATE(vdate,(Period-CashflowPeriod-1)*12),0,SUMPRODUCT((SCH.MthCAP!$C$5:$IJ$5=BU$103+1)*(SCH.MthCAP!$C86:$IJ86)))</f>
        <v>0</v>
      </c>
      <c r="BV167" s="668" cm="1">
        <f t="array" ref="BV167">IF(BV$7&gt;EDATE(vdate,(Period-CashflowPeriod-1)*12),0,SUMPRODUCT((SCH.MthCAP!$C$5:$IJ$5=BV$103+1)*(SCH.MthCAP!$C86:$IJ86)))</f>
        <v>0</v>
      </c>
      <c r="BW167" s="668" cm="1">
        <f t="array" ref="BW167">IF(BW$7&gt;EDATE(vdate,(Period-CashflowPeriod-1)*12),0,SUMPRODUCT((SCH.MthCAP!$C$5:$IJ$5=BW$103+1)*(SCH.MthCAP!$C86:$IJ86)))</f>
        <v>0</v>
      </c>
      <c r="BX167" s="668" cm="1">
        <f t="array" ref="BX167">IF(BX$7&gt;EDATE(vdate,(Period-CashflowPeriod-1)*12),0,SUMPRODUCT((SCH.MthCAP!$C$5:$IJ$5=BX$103+1)*(SCH.MthCAP!$C86:$IJ86)))</f>
        <v>0</v>
      </c>
      <c r="BY167" s="668" cm="1">
        <f t="array" ref="BY167">IF(BY$7&gt;EDATE(vdate,(Period-CashflowPeriod-1)*12),0,SUMPRODUCT((SCH.MthCAP!$C$5:$IJ$5=BY$103+1)*(SCH.MthCAP!$C86:$IJ86)))</f>
        <v>0</v>
      </c>
      <c r="BZ167" s="668" cm="1">
        <f t="array" ref="BZ167">IF(BZ$7&gt;EDATE(vdate,(Period-CashflowPeriod-1)*12),0,SUMPRODUCT((SCH.MthCAP!$C$5:$IJ$5=BZ$103+1)*(SCH.MthCAP!$C86:$IJ86)))</f>
        <v>0</v>
      </c>
      <c r="CA167" s="668" cm="1">
        <f t="array" ref="CA167">IF(CA$7&gt;EDATE(vdate,(Period-CashflowPeriod-1)*12),0,SUMPRODUCT((SCH.MthCAP!$C$5:$IJ$5=CA$103+1)*(SCH.MthCAP!$C86:$IJ86)))</f>
        <v>0</v>
      </c>
      <c r="CB167" s="668" cm="1">
        <f t="array" ref="CB167">IF(CB$7&gt;EDATE(vdate,(Period-CashflowPeriod-1)*12),0,SUMPRODUCT((SCH.MthCAP!$C$5:$IJ$5=CB$103+1)*(SCH.MthCAP!$C86:$IJ86)))</f>
        <v>0</v>
      </c>
      <c r="CC167" s="668" cm="1">
        <f t="array" ref="CC167">IF(CC$7&gt;EDATE(vdate,(Period-CashflowPeriod-1)*12),0,SUMPRODUCT((SCH.MthCAP!$C$5:$IJ$5=CC$103+1)*(SCH.MthCAP!$C86:$IJ86)))</f>
        <v>0</v>
      </c>
      <c r="CD167" s="668" cm="1">
        <f t="array" ref="CD167">IF(CD$7&gt;EDATE(vdate,(Period-CashflowPeriod-1)*12),0,SUMPRODUCT((SCH.MthCAP!$C$5:$IJ$5=CD$103+1)*(SCH.MthCAP!$C86:$IJ86)))</f>
        <v>0</v>
      </c>
      <c r="CE167" s="668" cm="1">
        <f t="array" ref="CE167">IF(CE$7&gt;EDATE(vdate,(Period-CashflowPeriod-1)*12),0,SUMPRODUCT((SCH.MthCAP!$C$5:$IJ$5=CE$103+1)*(SCH.MthCAP!$C86:$IJ86)))</f>
        <v>0</v>
      </c>
      <c r="CF167" s="668" cm="1">
        <f t="array" ref="CF167">IF(CF$7&gt;EDATE(vdate,(Period-CashflowPeriod-1)*12),0,SUMPRODUCT((SCH.MthCAP!$C$5:$IJ$5=CF$103+1)*(SCH.MthCAP!$C86:$IJ86)))</f>
        <v>0</v>
      </c>
    </row>
    <row r="168" spans="2:84" s="18" customFormat="1" ht="10.5" hidden="1" customHeight="1" outlineLevel="1">
      <c r="B168" s="678" t="s">
        <v>1225</v>
      </c>
      <c r="C168" s="50"/>
      <c r="D168" s="668" cm="1">
        <f t="array" ref="D168">IF(D$7&gt;EDATE(vdate,(Period-CashflowPeriod-1)*12),0,SUMPRODUCT((SCH.MthCAP!$C$5:$IJ$5=D$103+1)*(SCH.MthCAP!$C87:$IJ87)))</f>
        <v>0</v>
      </c>
      <c r="E168" s="668" cm="1">
        <f t="array" ref="E168">IF(E$7&gt;EDATE(vdate,(Period-CashflowPeriod-1)*12),0,SUMPRODUCT((SCH.MthCAP!$C$5:$IJ$5=E$103+1)*(SCH.MthCAP!$C87:$IJ87)))</f>
        <v>0</v>
      </c>
      <c r="F168" s="668" cm="1">
        <f t="array" ref="F168">IF(F$7&gt;EDATE(vdate,(Period-CashflowPeriod-1)*12),0,SUMPRODUCT((SCH.MthCAP!$C$5:$IJ$5=F$103+1)*(SCH.MthCAP!$C87:$IJ87)))</f>
        <v>0</v>
      </c>
      <c r="G168" s="668" cm="1">
        <f t="array" ref="G168">IF(G$7&gt;EDATE(vdate,(Period-CashflowPeriod-1)*12),0,SUMPRODUCT((SCH.MthCAP!$C$5:$IJ$5=G$103+1)*(SCH.MthCAP!$C87:$IJ87)))</f>
        <v>0</v>
      </c>
      <c r="H168" s="668" cm="1">
        <f t="array" ref="H168">IF(H$7&gt;EDATE(vdate,(Period-CashflowPeriod-1)*12),0,SUMPRODUCT((SCH.MthCAP!$C$5:$IJ$5=H$103+1)*(SCH.MthCAP!$C87:$IJ87)))</f>
        <v>0</v>
      </c>
      <c r="I168" s="668" cm="1">
        <f t="array" ref="I168">IF(I$7&gt;EDATE(vdate,(Period-CashflowPeriod-1)*12),0,SUMPRODUCT((SCH.MthCAP!$C$5:$IJ$5=I$103+1)*(SCH.MthCAP!$C87:$IJ87)))</f>
        <v>0</v>
      </c>
      <c r="J168" s="668" cm="1">
        <f t="array" ref="J168">IF(J$7&gt;EDATE(vdate,(Period-CashflowPeriod-1)*12),0,SUMPRODUCT((SCH.MthCAP!$C$5:$IJ$5=J$103+1)*(SCH.MthCAP!$C87:$IJ87)))</f>
        <v>0</v>
      </c>
      <c r="K168" s="668" cm="1">
        <f t="array" ref="K168">IF(K$7&gt;EDATE(vdate,(Period-CashflowPeriod-1)*12),0,SUMPRODUCT((SCH.MthCAP!$C$5:$IJ$5=K$103+1)*(SCH.MthCAP!$C87:$IJ87)))</f>
        <v>0</v>
      </c>
      <c r="L168" s="668" cm="1">
        <f t="array" ref="L168">IF(L$7&gt;EDATE(vdate,(Period-CashflowPeriod-1)*12),0,SUMPRODUCT((SCH.MthCAP!$C$5:$IJ$5=L$103+1)*(SCH.MthCAP!$C87:$IJ87)))</f>
        <v>0</v>
      </c>
      <c r="M168" s="668" cm="1">
        <f t="array" ref="M168">IF(M$7&gt;EDATE(vdate,(Period-CashflowPeriod-1)*12),0,SUMPRODUCT((SCH.MthCAP!$C$5:$IJ$5=M$103+1)*(SCH.MthCAP!$C87:$IJ87)))</f>
        <v>0</v>
      </c>
      <c r="N168" s="668" cm="1">
        <f t="array" ref="N168">IF(N$7&gt;EDATE(vdate,(Period-CashflowPeriod-1)*12),0,SUMPRODUCT((SCH.MthCAP!$C$5:$IJ$5=N$103+1)*(SCH.MthCAP!$C87:$IJ87)))</f>
        <v>0</v>
      </c>
      <c r="O168" s="668" cm="1">
        <f t="array" ref="O168">IF(O$7&gt;EDATE(vdate,(Period-CashflowPeriod-1)*12),0,SUMPRODUCT((SCH.MthCAP!$C$5:$IJ$5=O$103+1)*(SCH.MthCAP!$C87:$IJ87)))</f>
        <v>0</v>
      </c>
      <c r="P168" s="668" cm="1">
        <f t="array" ref="P168">IF(P$7&gt;EDATE(vdate,(Period-CashflowPeriod-1)*12),0,SUMPRODUCT((SCH.MthCAP!$C$5:$IJ$5=P$103+1)*(SCH.MthCAP!$C87:$IJ87)))</f>
        <v>0</v>
      </c>
      <c r="Q168" s="668" cm="1">
        <f t="array" ref="Q168">IF(Q$7&gt;EDATE(vdate,(Period-CashflowPeriod-1)*12),0,SUMPRODUCT((SCH.MthCAP!$C$5:$IJ$5=Q$103+1)*(SCH.MthCAP!$C87:$IJ87)))</f>
        <v>0</v>
      </c>
      <c r="R168" s="668" cm="1">
        <f t="array" ref="R168">IF(R$7&gt;EDATE(vdate,(Period-CashflowPeriod-1)*12),0,SUMPRODUCT((SCH.MthCAP!$C$5:$IJ$5=R$103+1)*(SCH.MthCAP!$C87:$IJ87)))</f>
        <v>0</v>
      </c>
      <c r="S168" s="668" cm="1">
        <f t="array" ref="S168">IF(S$7&gt;EDATE(vdate,(Period-CashflowPeriod-1)*12),0,SUMPRODUCT((SCH.MthCAP!$C$5:$IJ$5=S$103+1)*(SCH.MthCAP!$C87:$IJ87)))</f>
        <v>0</v>
      </c>
      <c r="T168" s="668" cm="1">
        <f t="array" ref="T168">IF(T$7&gt;EDATE(vdate,(Period-CashflowPeriod-1)*12),0,SUMPRODUCT((SCH.MthCAP!$C$5:$IJ$5=T$103+1)*(SCH.MthCAP!$C87:$IJ87)))</f>
        <v>0</v>
      </c>
      <c r="U168" s="668" cm="1">
        <f t="array" ref="U168">IF(U$7&gt;EDATE(vdate,(Period-CashflowPeriod-1)*12),0,SUMPRODUCT((SCH.MthCAP!$C$5:$IJ$5=U$103+1)*(SCH.MthCAP!$C87:$IJ87)))</f>
        <v>0</v>
      </c>
      <c r="V168" s="668" cm="1">
        <f t="array" ref="V168">IF(V$7&gt;EDATE(vdate,(Period-CashflowPeriod-1)*12),0,SUMPRODUCT((SCH.MthCAP!$C$5:$IJ$5=V$103+1)*(SCH.MthCAP!$C87:$IJ87)))</f>
        <v>0</v>
      </c>
      <c r="W168" s="668" cm="1">
        <f t="array" ref="W168">IF(W$7&gt;EDATE(vdate,(Period-CashflowPeriod-1)*12),0,SUMPRODUCT((SCH.MthCAP!$C$5:$IJ$5=W$103+1)*(SCH.MthCAP!$C87:$IJ87)))</f>
        <v>0</v>
      </c>
      <c r="X168" s="668" cm="1">
        <f t="array" ref="X168">IF(X$7&gt;EDATE(vdate,(Period-CashflowPeriod-1)*12),0,SUMPRODUCT((SCH.MthCAP!$C$5:$IJ$5=X$103+1)*(SCH.MthCAP!$C87:$IJ87)))</f>
        <v>0</v>
      </c>
      <c r="Y168" s="668" cm="1">
        <f t="array" ref="Y168">IF(Y$7&gt;EDATE(vdate,(Period-CashflowPeriod-1)*12),0,SUMPRODUCT((SCH.MthCAP!$C$5:$IJ$5=Y$103+1)*(SCH.MthCAP!$C87:$IJ87)))</f>
        <v>0</v>
      </c>
      <c r="Z168" s="668" cm="1">
        <f t="array" ref="Z168">IF(Z$7&gt;EDATE(vdate,(Period-CashflowPeriod-1)*12),0,SUMPRODUCT((SCH.MthCAP!$C$5:$IJ$5=Z$103+1)*(SCH.MthCAP!$C87:$IJ87)))</f>
        <v>0</v>
      </c>
      <c r="AA168" s="668" cm="1">
        <f t="array" ref="AA168">IF(AA$7&gt;EDATE(vdate,(Period-CashflowPeriod-1)*12),0,SUMPRODUCT((SCH.MthCAP!$C$5:$IJ$5=AA$103+1)*(SCH.MthCAP!$C87:$IJ87)))</f>
        <v>0</v>
      </c>
      <c r="AB168" s="668" cm="1">
        <f t="array" ref="AB168">IF(AB$7&gt;EDATE(vdate,(Period-CashflowPeriod-1)*12),0,SUMPRODUCT((SCH.MthCAP!$C$5:$IJ$5=AB$103+1)*(SCH.MthCAP!$C87:$IJ87)))</f>
        <v>0</v>
      </c>
      <c r="AC168" s="668" cm="1">
        <f t="array" ref="AC168">IF(AC$7&gt;EDATE(vdate,(Period-CashflowPeriod-1)*12),0,SUMPRODUCT((SCH.MthCAP!$C$5:$IJ$5=AC$103+1)*(SCH.MthCAP!$C87:$IJ87)))</f>
        <v>0</v>
      </c>
      <c r="AD168" s="668" cm="1">
        <f t="array" ref="AD168">IF(AD$7&gt;EDATE(vdate,(Period-CashflowPeriod-1)*12),0,SUMPRODUCT((SCH.MthCAP!$C$5:$IJ$5=AD$103+1)*(SCH.MthCAP!$C87:$IJ87)))</f>
        <v>0</v>
      </c>
      <c r="AE168" s="668" cm="1">
        <f t="array" ref="AE168">IF(AE$7&gt;EDATE(vdate,(Period-CashflowPeriod-1)*12),0,SUMPRODUCT((SCH.MthCAP!$C$5:$IJ$5=AE$103+1)*(SCH.MthCAP!$C87:$IJ87)))</f>
        <v>0</v>
      </c>
      <c r="AF168" s="668" cm="1">
        <f t="array" ref="AF168">IF(AF$7&gt;EDATE(vdate,(Period-CashflowPeriod-1)*12),0,SUMPRODUCT((SCH.MthCAP!$C$5:$IJ$5=AF$103+1)*(SCH.MthCAP!$C87:$IJ87)))</f>
        <v>0</v>
      </c>
      <c r="AG168" s="668" cm="1">
        <f t="array" ref="AG168">IF(AG$7&gt;EDATE(vdate,(Period-CashflowPeriod-1)*12),0,SUMPRODUCT((SCH.MthCAP!$C$5:$IJ$5=AG$103+1)*(SCH.MthCAP!$C87:$IJ87)))</f>
        <v>0</v>
      </c>
      <c r="AH168" s="668" cm="1">
        <f t="array" ref="AH168">IF(AH$7&gt;EDATE(vdate,(Period-CashflowPeriod-1)*12),0,SUMPRODUCT((SCH.MthCAP!$C$5:$IJ$5=AH$103+1)*(SCH.MthCAP!$C87:$IJ87)))</f>
        <v>0</v>
      </c>
      <c r="AI168" s="668" cm="1">
        <f t="array" ref="AI168">IF(AI$7&gt;EDATE(vdate,(Period-CashflowPeriod-1)*12),0,SUMPRODUCT((SCH.MthCAP!$C$5:$IJ$5=AI$103+1)*(SCH.MthCAP!$C87:$IJ87)))</f>
        <v>0</v>
      </c>
      <c r="AJ168" s="668" cm="1">
        <f t="array" ref="AJ168">IF(AJ$7&gt;EDATE(vdate,(Period-CashflowPeriod-1)*12),0,SUMPRODUCT((SCH.MthCAP!$C$5:$IJ$5=AJ$103+1)*(SCH.MthCAP!$C87:$IJ87)))</f>
        <v>0</v>
      </c>
      <c r="AK168" s="668" cm="1">
        <f t="array" ref="AK168">IF(AK$7&gt;EDATE(vdate,(Period-CashflowPeriod-1)*12),0,SUMPRODUCT((SCH.MthCAP!$C$5:$IJ$5=AK$103+1)*(SCH.MthCAP!$C87:$IJ87)))</f>
        <v>0</v>
      </c>
      <c r="AL168" s="668" cm="1">
        <f t="array" ref="AL168">IF(AL$7&gt;EDATE(vdate,(Period-CashflowPeriod-1)*12),0,SUMPRODUCT((SCH.MthCAP!$C$5:$IJ$5=AL$103+1)*(SCH.MthCAP!$C87:$IJ87)))</f>
        <v>0</v>
      </c>
      <c r="AM168" s="668" cm="1">
        <f t="array" ref="AM168">IF(AM$7&gt;EDATE(vdate,(Period-CashflowPeriod-1)*12),0,SUMPRODUCT((SCH.MthCAP!$C$5:$IJ$5=AM$103+1)*(SCH.MthCAP!$C87:$IJ87)))</f>
        <v>0</v>
      </c>
      <c r="AN168" s="668" cm="1">
        <f t="array" ref="AN168">IF(AN$7&gt;EDATE(vdate,(Period-CashflowPeriod-1)*12),0,SUMPRODUCT((SCH.MthCAP!$C$5:$IJ$5=AN$103+1)*(SCH.MthCAP!$C87:$IJ87)))</f>
        <v>0</v>
      </c>
      <c r="AO168" s="668" cm="1">
        <f t="array" ref="AO168">IF(AO$7&gt;EDATE(vdate,(Period-CashflowPeriod-1)*12),0,SUMPRODUCT((SCH.MthCAP!$C$5:$IJ$5=AO$103+1)*(SCH.MthCAP!$C87:$IJ87)))</f>
        <v>0</v>
      </c>
      <c r="AP168" s="668" cm="1">
        <f t="array" ref="AP168">IF(AP$7&gt;EDATE(vdate,(Period-CashflowPeriod-1)*12),0,SUMPRODUCT((SCH.MthCAP!$C$5:$IJ$5=AP$103+1)*(SCH.MthCAP!$C87:$IJ87)))</f>
        <v>0</v>
      </c>
      <c r="AQ168" s="668" cm="1">
        <f t="array" ref="AQ168">IF(AQ$7&gt;EDATE(vdate,(Period-CashflowPeriod-1)*12),0,SUMPRODUCT((SCH.MthCAP!$C$5:$IJ$5=AQ$103+1)*(SCH.MthCAP!$C87:$IJ87)))</f>
        <v>0</v>
      </c>
      <c r="AR168" s="668" cm="1">
        <f t="array" ref="AR168">IF(AR$7&gt;EDATE(vdate,(Period-CashflowPeriod-1)*12),0,SUMPRODUCT((SCH.MthCAP!$C$5:$IJ$5=AR$103+1)*(SCH.MthCAP!$C87:$IJ87)))</f>
        <v>0</v>
      </c>
      <c r="AS168" s="668" cm="1">
        <f t="array" ref="AS168">IF(AS$7&gt;EDATE(vdate,(Period-CashflowPeriod-1)*12),0,SUMPRODUCT((SCH.MthCAP!$C$5:$IJ$5=AS$103+1)*(SCH.MthCAP!$C87:$IJ87)))</f>
        <v>0</v>
      </c>
      <c r="AT168" s="668" cm="1">
        <f t="array" ref="AT168">IF(AT$7&gt;EDATE(vdate,(Period-CashflowPeriod-1)*12),0,SUMPRODUCT((SCH.MthCAP!$C$5:$IJ$5=AT$103+1)*(SCH.MthCAP!$C87:$IJ87)))</f>
        <v>0</v>
      </c>
      <c r="AU168" s="668" cm="1">
        <f t="array" ref="AU168">IF(AU$7&gt;EDATE(vdate,(Period-CashflowPeriod-1)*12),0,SUMPRODUCT((SCH.MthCAP!$C$5:$IJ$5=AU$103+1)*(SCH.MthCAP!$C87:$IJ87)))</f>
        <v>0</v>
      </c>
      <c r="AV168" s="668" cm="1">
        <f t="array" ref="AV168">IF(AV$7&gt;EDATE(vdate,(Period-CashflowPeriod-1)*12),0,SUMPRODUCT((SCH.MthCAP!$C$5:$IJ$5=AV$103+1)*(SCH.MthCAP!$C87:$IJ87)))</f>
        <v>0</v>
      </c>
      <c r="AW168" s="668" cm="1">
        <f t="array" ref="AW168">IF(AW$7&gt;EDATE(vdate,(Period-CashflowPeriod-1)*12),0,SUMPRODUCT((SCH.MthCAP!$C$5:$IJ$5=AW$103+1)*(SCH.MthCAP!$C87:$IJ87)))</f>
        <v>0</v>
      </c>
      <c r="AX168" s="668" cm="1">
        <f t="array" ref="AX168">IF(AX$7&gt;EDATE(vdate,(Period-CashflowPeriod-1)*12),0,SUMPRODUCT((SCH.MthCAP!$C$5:$IJ$5=AX$103+1)*(SCH.MthCAP!$C87:$IJ87)))</f>
        <v>0</v>
      </c>
      <c r="AY168" s="668" cm="1">
        <f t="array" ref="AY168">IF(AY$7&gt;EDATE(vdate,(Period-CashflowPeriod-1)*12),0,SUMPRODUCT((SCH.MthCAP!$C$5:$IJ$5=AY$103+1)*(SCH.MthCAP!$C87:$IJ87)))</f>
        <v>0</v>
      </c>
      <c r="AZ168" s="668" cm="1">
        <f t="array" ref="AZ168">IF(AZ$7&gt;EDATE(vdate,(Period-CashflowPeriod-1)*12),0,SUMPRODUCT((SCH.MthCAP!$C$5:$IJ$5=AZ$103+1)*(SCH.MthCAP!$C87:$IJ87)))</f>
        <v>0</v>
      </c>
      <c r="BA168" s="668" cm="1">
        <f t="array" ref="BA168">IF(BA$7&gt;EDATE(vdate,(Period-CashflowPeriod-1)*12),0,SUMPRODUCT((SCH.MthCAP!$C$5:$IJ$5=BA$103+1)*(SCH.MthCAP!$C87:$IJ87)))</f>
        <v>0</v>
      </c>
      <c r="BB168" s="668" cm="1">
        <f t="array" ref="BB168">IF(BB$7&gt;EDATE(vdate,(Period-CashflowPeriod-1)*12),0,SUMPRODUCT((SCH.MthCAP!$C$5:$IJ$5=BB$103+1)*(SCH.MthCAP!$C87:$IJ87)))</f>
        <v>0</v>
      </c>
      <c r="BC168" s="668" cm="1">
        <f t="array" ref="BC168">IF(BC$7&gt;EDATE(vdate,(Period-CashflowPeriod-1)*12),0,SUMPRODUCT((SCH.MthCAP!$C$5:$IJ$5=BC$103+1)*(SCH.MthCAP!$C87:$IJ87)))</f>
        <v>0</v>
      </c>
      <c r="BD168" s="668" cm="1">
        <f t="array" ref="BD168">IF(BD$7&gt;EDATE(vdate,(Period-CashflowPeriod-1)*12),0,SUMPRODUCT((SCH.MthCAP!$C$5:$IJ$5=BD$103+1)*(SCH.MthCAP!$C87:$IJ87)))</f>
        <v>0</v>
      </c>
      <c r="BE168" s="668" cm="1">
        <f t="array" ref="BE168">IF(BE$7&gt;EDATE(vdate,(Period-CashflowPeriod-1)*12),0,SUMPRODUCT((SCH.MthCAP!$C$5:$IJ$5=BE$103+1)*(SCH.MthCAP!$C87:$IJ87)))</f>
        <v>0</v>
      </c>
      <c r="BF168" s="668" cm="1">
        <f t="array" ref="BF168">IF(BF$7&gt;EDATE(vdate,(Period-CashflowPeriod-1)*12),0,SUMPRODUCT((SCH.MthCAP!$C$5:$IJ$5=BF$103+1)*(SCH.MthCAP!$C87:$IJ87)))</f>
        <v>0</v>
      </c>
      <c r="BG168" s="668" cm="1">
        <f t="array" ref="BG168">IF(BG$7&gt;EDATE(vdate,(Period-CashflowPeriod-1)*12),0,SUMPRODUCT((SCH.MthCAP!$C$5:$IJ$5=BG$103+1)*(SCH.MthCAP!$C87:$IJ87)))</f>
        <v>0</v>
      </c>
      <c r="BH168" s="668" cm="1">
        <f t="array" ref="BH168">IF(BH$7&gt;EDATE(vdate,(Period-CashflowPeriod-1)*12),0,SUMPRODUCT((SCH.MthCAP!$C$5:$IJ$5=BH$103+1)*(SCH.MthCAP!$C87:$IJ87)))</f>
        <v>0</v>
      </c>
      <c r="BI168" s="668" cm="1">
        <f t="array" ref="BI168">IF(BI$7&gt;EDATE(vdate,(Period-CashflowPeriod-1)*12),0,SUMPRODUCT((SCH.MthCAP!$C$5:$IJ$5=BI$103+1)*(SCH.MthCAP!$C87:$IJ87)))</f>
        <v>0</v>
      </c>
      <c r="BJ168" s="668" cm="1">
        <f t="array" ref="BJ168">IF(BJ$7&gt;EDATE(vdate,(Period-CashflowPeriod-1)*12),0,SUMPRODUCT((SCH.MthCAP!$C$5:$IJ$5=BJ$103+1)*(SCH.MthCAP!$C87:$IJ87)))</f>
        <v>0</v>
      </c>
      <c r="BK168" s="668" cm="1">
        <f t="array" ref="BK168">IF(BK$7&gt;EDATE(vdate,(Period-CashflowPeriod-1)*12),0,SUMPRODUCT((SCH.MthCAP!$C$5:$IJ$5=BK$103+1)*(SCH.MthCAP!$C87:$IJ87)))</f>
        <v>0</v>
      </c>
      <c r="BL168" s="668" cm="1">
        <f t="array" ref="BL168">IF(BL$7&gt;EDATE(vdate,(Period-CashflowPeriod-1)*12),0,SUMPRODUCT((SCH.MthCAP!$C$5:$IJ$5=BL$103+1)*(SCH.MthCAP!$C87:$IJ87)))</f>
        <v>0</v>
      </c>
      <c r="BM168" s="668" cm="1">
        <f t="array" ref="BM168">IF(BM$7&gt;EDATE(vdate,(Period-CashflowPeriod-1)*12),0,SUMPRODUCT((SCH.MthCAP!$C$5:$IJ$5=BM$103+1)*(SCH.MthCAP!$C87:$IJ87)))</f>
        <v>0</v>
      </c>
      <c r="BN168" s="668" cm="1">
        <f t="array" ref="BN168">IF(BN$7&gt;EDATE(vdate,(Period-CashflowPeriod-1)*12),0,SUMPRODUCT((SCH.MthCAP!$C$5:$IJ$5=BN$103+1)*(SCH.MthCAP!$C87:$IJ87)))</f>
        <v>0</v>
      </c>
      <c r="BO168" s="668" cm="1">
        <f t="array" ref="BO168">IF(BO$7&gt;EDATE(vdate,(Period-CashflowPeriod-1)*12),0,SUMPRODUCT((SCH.MthCAP!$C$5:$IJ$5=BO$103+1)*(SCH.MthCAP!$C87:$IJ87)))</f>
        <v>0</v>
      </c>
      <c r="BP168" s="668" cm="1">
        <f t="array" ref="BP168">IF(BP$7&gt;EDATE(vdate,(Period-CashflowPeriod-1)*12),0,SUMPRODUCT((SCH.MthCAP!$C$5:$IJ$5=BP$103+1)*(SCH.MthCAP!$C87:$IJ87)))</f>
        <v>0</v>
      </c>
      <c r="BQ168" s="668" cm="1">
        <f t="array" ref="BQ168">IF(BQ$7&gt;EDATE(vdate,(Period-CashflowPeriod-1)*12),0,SUMPRODUCT((SCH.MthCAP!$C$5:$IJ$5=BQ$103+1)*(SCH.MthCAP!$C87:$IJ87)))</f>
        <v>0</v>
      </c>
      <c r="BR168" s="668" cm="1">
        <f t="array" ref="BR168">IF(BR$7&gt;EDATE(vdate,(Period-CashflowPeriod-1)*12),0,SUMPRODUCT((SCH.MthCAP!$C$5:$IJ$5=BR$103+1)*(SCH.MthCAP!$C87:$IJ87)))</f>
        <v>0</v>
      </c>
      <c r="BS168" s="668" cm="1">
        <f t="array" ref="BS168">IF(BS$7&gt;EDATE(vdate,(Period-CashflowPeriod-1)*12),0,SUMPRODUCT((SCH.MthCAP!$C$5:$IJ$5=BS$103+1)*(SCH.MthCAP!$C87:$IJ87)))</f>
        <v>0</v>
      </c>
      <c r="BT168" s="668" cm="1">
        <f t="array" ref="BT168">IF(BT$7&gt;EDATE(vdate,(Period-CashflowPeriod-1)*12),0,SUMPRODUCT((SCH.MthCAP!$C$5:$IJ$5=BT$103+1)*(SCH.MthCAP!$C87:$IJ87)))</f>
        <v>0</v>
      </c>
      <c r="BU168" s="668" cm="1">
        <f t="array" ref="BU168">IF(BU$7&gt;EDATE(vdate,(Period-CashflowPeriod-1)*12),0,SUMPRODUCT((SCH.MthCAP!$C$5:$IJ$5=BU$103+1)*(SCH.MthCAP!$C87:$IJ87)))</f>
        <v>0</v>
      </c>
      <c r="BV168" s="668" cm="1">
        <f t="array" ref="BV168">IF(BV$7&gt;EDATE(vdate,(Period-CashflowPeriod-1)*12),0,SUMPRODUCT((SCH.MthCAP!$C$5:$IJ$5=BV$103+1)*(SCH.MthCAP!$C87:$IJ87)))</f>
        <v>0</v>
      </c>
      <c r="BW168" s="668" cm="1">
        <f t="array" ref="BW168">IF(BW$7&gt;EDATE(vdate,(Period-CashflowPeriod-1)*12),0,SUMPRODUCT((SCH.MthCAP!$C$5:$IJ$5=BW$103+1)*(SCH.MthCAP!$C87:$IJ87)))</f>
        <v>0</v>
      </c>
      <c r="BX168" s="668" cm="1">
        <f t="array" ref="BX168">IF(BX$7&gt;EDATE(vdate,(Period-CashflowPeriod-1)*12),0,SUMPRODUCT((SCH.MthCAP!$C$5:$IJ$5=BX$103+1)*(SCH.MthCAP!$C87:$IJ87)))</f>
        <v>0</v>
      </c>
      <c r="BY168" s="668" cm="1">
        <f t="array" ref="BY168">IF(BY$7&gt;EDATE(vdate,(Period-CashflowPeriod-1)*12),0,SUMPRODUCT((SCH.MthCAP!$C$5:$IJ$5=BY$103+1)*(SCH.MthCAP!$C87:$IJ87)))</f>
        <v>0</v>
      </c>
      <c r="BZ168" s="668" cm="1">
        <f t="array" ref="BZ168">IF(BZ$7&gt;EDATE(vdate,(Period-CashflowPeriod-1)*12),0,SUMPRODUCT((SCH.MthCAP!$C$5:$IJ$5=BZ$103+1)*(SCH.MthCAP!$C87:$IJ87)))</f>
        <v>0</v>
      </c>
      <c r="CA168" s="668" cm="1">
        <f t="array" ref="CA168">IF(CA$7&gt;EDATE(vdate,(Period-CashflowPeriod-1)*12),0,SUMPRODUCT((SCH.MthCAP!$C$5:$IJ$5=CA$103+1)*(SCH.MthCAP!$C87:$IJ87)))</f>
        <v>0</v>
      </c>
      <c r="CB168" s="668" cm="1">
        <f t="array" ref="CB168">IF(CB$7&gt;EDATE(vdate,(Period-CashflowPeriod-1)*12),0,SUMPRODUCT((SCH.MthCAP!$C$5:$IJ$5=CB$103+1)*(SCH.MthCAP!$C87:$IJ87)))</f>
        <v>0</v>
      </c>
      <c r="CC168" s="668" cm="1">
        <f t="array" ref="CC168">IF(CC$7&gt;EDATE(vdate,(Period-CashflowPeriod-1)*12),0,SUMPRODUCT((SCH.MthCAP!$C$5:$IJ$5=CC$103+1)*(SCH.MthCAP!$C87:$IJ87)))</f>
        <v>0</v>
      </c>
      <c r="CD168" s="668" cm="1">
        <f t="array" ref="CD168">IF(CD$7&gt;EDATE(vdate,(Period-CashflowPeriod-1)*12),0,SUMPRODUCT((SCH.MthCAP!$C$5:$IJ$5=CD$103+1)*(SCH.MthCAP!$C87:$IJ87)))</f>
        <v>0</v>
      </c>
      <c r="CE168" s="668" cm="1">
        <f t="array" ref="CE168">IF(CE$7&gt;EDATE(vdate,(Period-CashflowPeriod-1)*12),0,SUMPRODUCT((SCH.MthCAP!$C$5:$IJ$5=CE$103+1)*(SCH.MthCAP!$C87:$IJ87)))</f>
        <v>0</v>
      </c>
      <c r="CF168" s="668" cm="1">
        <f t="array" ref="CF168">IF(CF$7&gt;EDATE(vdate,(Period-CashflowPeriod-1)*12),0,SUMPRODUCT((SCH.MthCAP!$C$5:$IJ$5=CF$103+1)*(SCH.MthCAP!$C87:$IJ87)))</f>
        <v>0</v>
      </c>
    </row>
    <row r="169" spans="2:84" s="18" customFormat="1" ht="10.5" hidden="1" customHeight="1" outlineLevel="1">
      <c r="B169" s="678" t="s">
        <v>1226</v>
      </c>
      <c r="C169" s="50"/>
      <c r="D169" s="668" cm="1">
        <f t="array" ref="D169">IF(D$7&gt;EDATE(vdate,(Period-CashflowPeriod-1)*12),0,SUMPRODUCT((SCH.MthCAP!$C$5:$IJ$5=D$103+1)*(SCH.MthCAP!$C88:$IJ88)))</f>
        <v>0</v>
      </c>
      <c r="E169" s="668" cm="1">
        <f t="array" ref="E169">IF(E$7&gt;EDATE(vdate,(Period-CashflowPeriod-1)*12),0,SUMPRODUCT((SCH.MthCAP!$C$5:$IJ$5=E$103+1)*(SCH.MthCAP!$C88:$IJ88)))</f>
        <v>0</v>
      </c>
      <c r="F169" s="668" cm="1">
        <f t="array" ref="F169">IF(F$7&gt;EDATE(vdate,(Period-CashflowPeriod-1)*12),0,SUMPRODUCT((SCH.MthCAP!$C$5:$IJ$5=F$103+1)*(SCH.MthCAP!$C88:$IJ88)))</f>
        <v>0</v>
      </c>
      <c r="G169" s="668" cm="1">
        <f t="array" ref="G169">IF(G$7&gt;EDATE(vdate,(Period-CashflowPeriod-1)*12),0,SUMPRODUCT((SCH.MthCAP!$C$5:$IJ$5=G$103+1)*(SCH.MthCAP!$C88:$IJ88)))</f>
        <v>0</v>
      </c>
      <c r="H169" s="668" cm="1">
        <f t="array" ref="H169">IF(H$7&gt;EDATE(vdate,(Period-CashflowPeriod-1)*12),0,SUMPRODUCT((SCH.MthCAP!$C$5:$IJ$5=H$103+1)*(SCH.MthCAP!$C88:$IJ88)))</f>
        <v>0</v>
      </c>
      <c r="I169" s="668" cm="1">
        <f t="array" ref="I169">IF(I$7&gt;EDATE(vdate,(Period-CashflowPeriod-1)*12),0,SUMPRODUCT((SCH.MthCAP!$C$5:$IJ$5=I$103+1)*(SCH.MthCAP!$C88:$IJ88)))</f>
        <v>0</v>
      </c>
      <c r="J169" s="668" cm="1">
        <f t="array" ref="J169">IF(J$7&gt;EDATE(vdate,(Period-CashflowPeriod-1)*12),0,SUMPRODUCT((SCH.MthCAP!$C$5:$IJ$5=J$103+1)*(SCH.MthCAP!$C88:$IJ88)))</f>
        <v>0</v>
      </c>
      <c r="K169" s="668" cm="1">
        <f t="array" ref="K169">IF(K$7&gt;EDATE(vdate,(Period-CashflowPeriod-1)*12),0,SUMPRODUCT((SCH.MthCAP!$C$5:$IJ$5=K$103+1)*(SCH.MthCAP!$C88:$IJ88)))</f>
        <v>0</v>
      </c>
      <c r="L169" s="668" cm="1">
        <f t="array" ref="L169">IF(L$7&gt;EDATE(vdate,(Period-CashflowPeriod-1)*12),0,SUMPRODUCT((SCH.MthCAP!$C$5:$IJ$5=L$103+1)*(SCH.MthCAP!$C88:$IJ88)))</f>
        <v>0</v>
      </c>
      <c r="M169" s="668" cm="1">
        <f t="array" ref="M169">IF(M$7&gt;EDATE(vdate,(Period-CashflowPeriod-1)*12),0,SUMPRODUCT((SCH.MthCAP!$C$5:$IJ$5=M$103+1)*(SCH.MthCAP!$C88:$IJ88)))</f>
        <v>0</v>
      </c>
      <c r="N169" s="668" cm="1">
        <f t="array" ref="N169">IF(N$7&gt;EDATE(vdate,(Period-CashflowPeriod-1)*12),0,SUMPRODUCT((SCH.MthCAP!$C$5:$IJ$5=N$103+1)*(SCH.MthCAP!$C88:$IJ88)))</f>
        <v>0</v>
      </c>
      <c r="O169" s="668" cm="1">
        <f t="array" ref="O169">IF(O$7&gt;EDATE(vdate,(Period-CashflowPeriod-1)*12),0,SUMPRODUCT((SCH.MthCAP!$C$5:$IJ$5=O$103+1)*(SCH.MthCAP!$C88:$IJ88)))</f>
        <v>0</v>
      </c>
      <c r="P169" s="668" cm="1">
        <f t="array" ref="P169">IF(P$7&gt;EDATE(vdate,(Period-CashflowPeriod-1)*12),0,SUMPRODUCT((SCH.MthCAP!$C$5:$IJ$5=P$103+1)*(SCH.MthCAP!$C88:$IJ88)))</f>
        <v>0</v>
      </c>
      <c r="Q169" s="668" cm="1">
        <f t="array" ref="Q169">IF(Q$7&gt;EDATE(vdate,(Period-CashflowPeriod-1)*12),0,SUMPRODUCT((SCH.MthCAP!$C$5:$IJ$5=Q$103+1)*(SCH.MthCAP!$C88:$IJ88)))</f>
        <v>0</v>
      </c>
      <c r="R169" s="668" cm="1">
        <f t="array" ref="R169">IF(R$7&gt;EDATE(vdate,(Period-CashflowPeriod-1)*12),0,SUMPRODUCT((SCH.MthCAP!$C$5:$IJ$5=R$103+1)*(SCH.MthCAP!$C88:$IJ88)))</f>
        <v>0</v>
      </c>
      <c r="S169" s="668" cm="1">
        <f t="array" ref="S169">IF(S$7&gt;EDATE(vdate,(Period-CashflowPeriod-1)*12),0,SUMPRODUCT((SCH.MthCAP!$C$5:$IJ$5=S$103+1)*(SCH.MthCAP!$C88:$IJ88)))</f>
        <v>0</v>
      </c>
      <c r="T169" s="668" cm="1">
        <f t="array" ref="T169">IF(T$7&gt;EDATE(vdate,(Period-CashflowPeriod-1)*12),0,SUMPRODUCT((SCH.MthCAP!$C$5:$IJ$5=T$103+1)*(SCH.MthCAP!$C88:$IJ88)))</f>
        <v>0</v>
      </c>
      <c r="U169" s="668" cm="1">
        <f t="array" ref="U169">IF(U$7&gt;EDATE(vdate,(Period-CashflowPeriod-1)*12),0,SUMPRODUCT((SCH.MthCAP!$C$5:$IJ$5=U$103+1)*(SCH.MthCAP!$C88:$IJ88)))</f>
        <v>0</v>
      </c>
      <c r="V169" s="668" cm="1">
        <f t="array" ref="V169">IF(V$7&gt;EDATE(vdate,(Period-CashflowPeriod-1)*12),0,SUMPRODUCT((SCH.MthCAP!$C$5:$IJ$5=V$103+1)*(SCH.MthCAP!$C88:$IJ88)))</f>
        <v>0</v>
      </c>
      <c r="W169" s="668" cm="1">
        <f t="array" ref="W169">IF(W$7&gt;EDATE(vdate,(Period-CashflowPeriod-1)*12),0,SUMPRODUCT((SCH.MthCAP!$C$5:$IJ$5=W$103+1)*(SCH.MthCAP!$C88:$IJ88)))</f>
        <v>0</v>
      </c>
      <c r="X169" s="668" cm="1">
        <f t="array" ref="X169">IF(X$7&gt;EDATE(vdate,(Period-CashflowPeriod-1)*12),0,SUMPRODUCT((SCH.MthCAP!$C$5:$IJ$5=X$103+1)*(SCH.MthCAP!$C88:$IJ88)))</f>
        <v>0</v>
      </c>
      <c r="Y169" s="668" cm="1">
        <f t="array" ref="Y169">IF(Y$7&gt;EDATE(vdate,(Period-CashflowPeriod-1)*12),0,SUMPRODUCT((SCH.MthCAP!$C$5:$IJ$5=Y$103+1)*(SCH.MthCAP!$C88:$IJ88)))</f>
        <v>0</v>
      </c>
      <c r="Z169" s="668" cm="1">
        <f t="array" ref="Z169">IF(Z$7&gt;EDATE(vdate,(Period-CashflowPeriod-1)*12),0,SUMPRODUCT((SCH.MthCAP!$C$5:$IJ$5=Z$103+1)*(SCH.MthCAP!$C88:$IJ88)))</f>
        <v>0</v>
      </c>
      <c r="AA169" s="668" cm="1">
        <f t="array" ref="AA169">IF(AA$7&gt;EDATE(vdate,(Period-CashflowPeriod-1)*12),0,SUMPRODUCT((SCH.MthCAP!$C$5:$IJ$5=AA$103+1)*(SCH.MthCAP!$C88:$IJ88)))</f>
        <v>0</v>
      </c>
      <c r="AB169" s="668" cm="1">
        <f t="array" ref="AB169">IF(AB$7&gt;EDATE(vdate,(Period-CashflowPeriod-1)*12),0,SUMPRODUCT((SCH.MthCAP!$C$5:$IJ$5=AB$103+1)*(SCH.MthCAP!$C88:$IJ88)))</f>
        <v>0</v>
      </c>
      <c r="AC169" s="668" cm="1">
        <f t="array" ref="AC169">IF(AC$7&gt;EDATE(vdate,(Period-CashflowPeriod-1)*12),0,SUMPRODUCT((SCH.MthCAP!$C$5:$IJ$5=AC$103+1)*(SCH.MthCAP!$C88:$IJ88)))</f>
        <v>0</v>
      </c>
      <c r="AD169" s="668" cm="1">
        <f t="array" ref="AD169">IF(AD$7&gt;EDATE(vdate,(Period-CashflowPeriod-1)*12),0,SUMPRODUCT((SCH.MthCAP!$C$5:$IJ$5=AD$103+1)*(SCH.MthCAP!$C88:$IJ88)))</f>
        <v>0</v>
      </c>
      <c r="AE169" s="668" cm="1">
        <f t="array" ref="AE169">IF(AE$7&gt;EDATE(vdate,(Period-CashflowPeriod-1)*12),0,SUMPRODUCT((SCH.MthCAP!$C$5:$IJ$5=AE$103+1)*(SCH.MthCAP!$C88:$IJ88)))</f>
        <v>0</v>
      </c>
      <c r="AF169" s="668" cm="1">
        <f t="array" ref="AF169">IF(AF$7&gt;EDATE(vdate,(Period-CashflowPeriod-1)*12),0,SUMPRODUCT((SCH.MthCAP!$C$5:$IJ$5=AF$103+1)*(SCH.MthCAP!$C88:$IJ88)))</f>
        <v>0</v>
      </c>
      <c r="AG169" s="668" cm="1">
        <f t="array" ref="AG169">IF(AG$7&gt;EDATE(vdate,(Period-CashflowPeriod-1)*12),0,SUMPRODUCT((SCH.MthCAP!$C$5:$IJ$5=AG$103+1)*(SCH.MthCAP!$C88:$IJ88)))</f>
        <v>0</v>
      </c>
      <c r="AH169" s="668" cm="1">
        <f t="array" ref="AH169">IF(AH$7&gt;EDATE(vdate,(Period-CashflowPeriod-1)*12),0,SUMPRODUCT((SCH.MthCAP!$C$5:$IJ$5=AH$103+1)*(SCH.MthCAP!$C88:$IJ88)))</f>
        <v>0</v>
      </c>
      <c r="AI169" s="668" cm="1">
        <f t="array" ref="AI169">IF(AI$7&gt;EDATE(vdate,(Period-CashflowPeriod-1)*12),0,SUMPRODUCT((SCH.MthCAP!$C$5:$IJ$5=AI$103+1)*(SCH.MthCAP!$C88:$IJ88)))</f>
        <v>0</v>
      </c>
      <c r="AJ169" s="668" cm="1">
        <f t="array" ref="AJ169">IF(AJ$7&gt;EDATE(vdate,(Period-CashflowPeriod-1)*12),0,SUMPRODUCT((SCH.MthCAP!$C$5:$IJ$5=AJ$103+1)*(SCH.MthCAP!$C88:$IJ88)))</f>
        <v>0</v>
      </c>
      <c r="AK169" s="668" cm="1">
        <f t="array" ref="AK169">IF(AK$7&gt;EDATE(vdate,(Period-CashflowPeriod-1)*12),0,SUMPRODUCT((SCH.MthCAP!$C$5:$IJ$5=AK$103+1)*(SCH.MthCAP!$C88:$IJ88)))</f>
        <v>0</v>
      </c>
      <c r="AL169" s="668" cm="1">
        <f t="array" ref="AL169">IF(AL$7&gt;EDATE(vdate,(Period-CashflowPeriod-1)*12),0,SUMPRODUCT((SCH.MthCAP!$C$5:$IJ$5=AL$103+1)*(SCH.MthCAP!$C88:$IJ88)))</f>
        <v>0</v>
      </c>
      <c r="AM169" s="668" cm="1">
        <f t="array" ref="AM169">IF(AM$7&gt;EDATE(vdate,(Period-CashflowPeriod-1)*12),0,SUMPRODUCT((SCH.MthCAP!$C$5:$IJ$5=AM$103+1)*(SCH.MthCAP!$C88:$IJ88)))</f>
        <v>0</v>
      </c>
      <c r="AN169" s="668" cm="1">
        <f t="array" ref="AN169">IF(AN$7&gt;EDATE(vdate,(Period-CashflowPeriod-1)*12),0,SUMPRODUCT((SCH.MthCAP!$C$5:$IJ$5=AN$103+1)*(SCH.MthCAP!$C88:$IJ88)))</f>
        <v>0</v>
      </c>
      <c r="AO169" s="668" cm="1">
        <f t="array" ref="AO169">IF(AO$7&gt;EDATE(vdate,(Period-CashflowPeriod-1)*12),0,SUMPRODUCT((SCH.MthCAP!$C$5:$IJ$5=AO$103+1)*(SCH.MthCAP!$C88:$IJ88)))</f>
        <v>0</v>
      </c>
      <c r="AP169" s="668" cm="1">
        <f t="array" ref="AP169">IF(AP$7&gt;EDATE(vdate,(Period-CashflowPeriod-1)*12),0,SUMPRODUCT((SCH.MthCAP!$C$5:$IJ$5=AP$103+1)*(SCH.MthCAP!$C88:$IJ88)))</f>
        <v>0</v>
      </c>
      <c r="AQ169" s="668" cm="1">
        <f t="array" ref="AQ169">IF(AQ$7&gt;EDATE(vdate,(Period-CashflowPeriod-1)*12),0,SUMPRODUCT((SCH.MthCAP!$C$5:$IJ$5=AQ$103+1)*(SCH.MthCAP!$C88:$IJ88)))</f>
        <v>0</v>
      </c>
      <c r="AR169" s="668" cm="1">
        <f t="array" ref="AR169">IF(AR$7&gt;EDATE(vdate,(Period-CashflowPeriod-1)*12),0,SUMPRODUCT((SCH.MthCAP!$C$5:$IJ$5=AR$103+1)*(SCH.MthCAP!$C88:$IJ88)))</f>
        <v>0</v>
      </c>
      <c r="AS169" s="668" cm="1">
        <f t="array" ref="AS169">IF(AS$7&gt;EDATE(vdate,(Period-CashflowPeriod-1)*12),0,SUMPRODUCT((SCH.MthCAP!$C$5:$IJ$5=AS$103+1)*(SCH.MthCAP!$C88:$IJ88)))</f>
        <v>0</v>
      </c>
      <c r="AT169" s="668" cm="1">
        <f t="array" ref="AT169">IF(AT$7&gt;EDATE(vdate,(Period-CashflowPeriod-1)*12),0,SUMPRODUCT((SCH.MthCAP!$C$5:$IJ$5=AT$103+1)*(SCH.MthCAP!$C88:$IJ88)))</f>
        <v>0</v>
      </c>
      <c r="AU169" s="668" cm="1">
        <f t="array" ref="AU169">IF(AU$7&gt;EDATE(vdate,(Period-CashflowPeriod-1)*12),0,SUMPRODUCT((SCH.MthCAP!$C$5:$IJ$5=AU$103+1)*(SCH.MthCAP!$C88:$IJ88)))</f>
        <v>0</v>
      </c>
      <c r="AV169" s="668" cm="1">
        <f t="array" ref="AV169">IF(AV$7&gt;EDATE(vdate,(Period-CashflowPeriod-1)*12),0,SUMPRODUCT((SCH.MthCAP!$C$5:$IJ$5=AV$103+1)*(SCH.MthCAP!$C88:$IJ88)))</f>
        <v>0</v>
      </c>
      <c r="AW169" s="668" cm="1">
        <f t="array" ref="AW169">IF(AW$7&gt;EDATE(vdate,(Period-CashflowPeriod-1)*12),0,SUMPRODUCT((SCH.MthCAP!$C$5:$IJ$5=AW$103+1)*(SCH.MthCAP!$C88:$IJ88)))</f>
        <v>0</v>
      </c>
      <c r="AX169" s="668" cm="1">
        <f t="array" ref="AX169">IF(AX$7&gt;EDATE(vdate,(Period-CashflowPeriod-1)*12),0,SUMPRODUCT((SCH.MthCAP!$C$5:$IJ$5=AX$103+1)*(SCH.MthCAP!$C88:$IJ88)))</f>
        <v>0</v>
      </c>
      <c r="AY169" s="668" cm="1">
        <f t="array" ref="AY169">IF(AY$7&gt;EDATE(vdate,(Period-CashflowPeriod-1)*12),0,SUMPRODUCT((SCH.MthCAP!$C$5:$IJ$5=AY$103+1)*(SCH.MthCAP!$C88:$IJ88)))</f>
        <v>0</v>
      </c>
      <c r="AZ169" s="668" cm="1">
        <f t="array" ref="AZ169">IF(AZ$7&gt;EDATE(vdate,(Period-CashflowPeriod-1)*12),0,SUMPRODUCT((SCH.MthCAP!$C$5:$IJ$5=AZ$103+1)*(SCH.MthCAP!$C88:$IJ88)))</f>
        <v>0</v>
      </c>
      <c r="BA169" s="668" cm="1">
        <f t="array" ref="BA169">IF(BA$7&gt;EDATE(vdate,(Period-CashflowPeriod-1)*12),0,SUMPRODUCT((SCH.MthCAP!$C$5:$IJ$5=BA$103+1)*(SCH.MthCAP!$C88:$IJ88)))</f>
        <v>0</v>
      </c>
      <c r="BB169" s="668" cm="1">
        <f t="array" ref="BB169">IF(BB$7&gt;EDATE(vdate,(Period-CashflowPeriod-1)*12),0,SUMPRODUCT((SCH.MthCAP!$C$5:$IJ$5=BB$103+1)*(SCH.MthCAP!$C88:$IJ88)))</f>
        <v>0</v>
      </c>
      <c r="BC169" s="668" cm="1">
        <f t="array" ref="BC169">IF(BC$7&gt;EDATE(vdate,(Period-CashflowPeriod-1)*12),0,SUMPRODUCT((SCH.MthCAP!$C$5:$IJ$5=BC$103+1)*(SCH.MthCAP!$C88:$IJ88)))</f>
        <v>0</v>
      </c>
      <c r="BD169" s="668" cm="1">
        <f t="array" ref="BD169">IF(BD$7&gt;EDATE(vdate,(Period-CashflowPeriod-1)*12),0,SUMPRODUCT((SCH.MthCAP!$C$5:$IJ$5=BD$103+1)*(SCH.MthCAP!$C88:$IJ88)))</f>
        <v>0</v>
      </c>
      <c r="BE169" s="668" cm="1">
        <f t="array" ref="BE169">IF(BE$7&gt;EDATE(vdate,(Period-CashflowPeriod-1)*12),0,SUMPRODUCT((SCH.MthCAP!$C$5:$IJ$5=BE$103+1)*(SCH.MthCAP!$C88:$IJ88)))</f>
        <v>0</v>
      </c>
      <c r="BF169" s="668" cm="1">
        <f t="array" ref="BF169">IF(BF$7&gt;EDATE(vdate,(Period-CashflowPeriod-1)*12),0,SUMPRODUCT((SCH.MthCAP!$C$5:$IJ$5=BF$103+1)*(SCH.MthCAP!$C88:$IJ88)))</f>
        <v>0</v>
      </c>
      <c r="BG169" s="668" cm="1">
        <f t="array" ref="BG169">IF(BG$7&gt;EDATE(vdate,(Period-CashflowPeriod-1)*12),0,SUMPRODUCT((SCH.MthCAP!$C$5:$IJ$5=BG$103+1)*(SCH.MthCAP!$C88:$IJ88)))</f>
        <v>0</v>
      </c>
      <c r="BH169" s="668" cm="1">
        <f t="array" ref="BH169">IF(BH$7&gt;EDATE(vdate,(Period-CashflowPeriod-1)*12),0,SUMPRODUCT((SCH.MthCAP!$C$5:$IJ$5=BH$103+1)*(SCH.MthCAP!$C88:$IJ88)))</f>
        <v>0</v>
      </c>
      <c r="BI169" s="668" cm="1">
        <f t="array" ref="BI169">IF(BI$7&gt;EDATE(vdate,(Period-CashflowPeriod-1)*12),0,SUMPRODUCT((SCH.MthCAP!$C$5:$IJ$5=BI$103+1)*(SCH.MthCAP!$C88:$IJ88)))</f>
        <v>0</v>
      </c>
      <c r="BJ169" s="668" cm="1">
        <f t="array" ref="BJ169">IF(BJ$7&gt;EDATE(vdate,(Period-CashflowPeriod-1)*12),0,SUMPRODUCT((SCH.MthCAP!$C$5:$IJ$5=BJ$103+1)*(SCH.MthCAP!$C88:$IJ88)))</f>
        <v>0</v>
      </c>
      <c r="BK169" s="668" cm="1">
        <f t="array" ref="BK169">IF(BK$7&gt;EDATE(vdate,(Period-CashflowPeriod-1)*12),0,SUMPRODUCT((SCH.MthCAP!$C$5:$IJ$5=BK$103+1)*(SCH.MthCAP!$C88:$IJ88)))</f>
        <v>0</v>
      </c>
      <c r="BL169" s="668" cm="1">
        <f t="array" ref="BL169">IF(BL$7&gt;EDATE(vdate,(Period-CashflowPeriod-1)*12),0,SUMPRODUCT((SCH.MthCAP!$C$5:$IJ$5=BL$103+1)*(SCH.MthCAP!$C88:$IJ88)))</f>
        <v>0</v>
      </c>
      <c r="BM169" s="668" cm="1">
        <f t="array" ref="BM169">IF(BM$7&gt;EDATE(vdate,(Period-CashflowPeriod-1)*12),0,SUMPRODUCT((SCH.MthCAP!$C$5:$IJ$5=BM$103+1)*(SCH.MthCAP!$C88:$IJ88)))</f>
        <v>0</v>
      </c>
      <c r="BN169" s="668" cm="1">
        <f t="array" ref="BN169">IF(BN$7&gt;EDATE(vdate,(Period-CashflowPeriod-1)*12),0,SUMPRODUCT((SCH.MthCAP!$C$5:$IJ$5=BN$103+1)*(SCH.MthCAP!$C88:$IJ88)))</f>
        <v>0</v>
      </c>
      <c r="BO169" s="668" cm="1">
        <f t="array" ref="BO169">IF(BO$7&gt;EDATE(vdate,(Period-CashflowPeriod-1)*12),0,SUMPRODUCT((SCH.MthCAP!$C$5:$IJ$5=BO$103+1)*(SCH.MthCAP!$C88:$IJ88)))</f>
        <v>0</v>
      </c>
      <c r="BP169" s="668" cm="1">
        <f t="array" ref="BP169">IF(BP$7&gt;EDATE(vdate,(Period-CashflowPeriod-1)*12),0,SUMPRODUCT((SCH.MthCAP!$C$5:$IJ$5=BP$103+1)*(SCH.MthCAP!$C88:$IJ88)))</f>
        <v>0</v>
      </c>
      <c r="BQ169" s="668" cm="1">
        <f t="array" ref="BQ169">IF(BQ$7&gt;EDATE(vdate,(Period-CashflowPeriod-1)*12),0,SUMPRODUCT((SCH.MthCAP!$C$5:$IJ$5=BQ$103+1)*(SCH.MthCAP!$C88:$IJ88)))</f>
        <v>0</v>
      </c>
      <c r="BR169" s="668" cm="1">
        <f t="array" ref="BR169">IF(BR$7&gt;EDATE(vdate,(Period-CashflowPeriod-1)*12),0,SUMPRODUCT((SCH.MthCAP!$C$5:$IJ$5=BR$103+1)*(SCH.MthCAP!$C88:$IJ88)))</f>
        <v>0</v>
      </c>
      <c r="BS169" s="668" cm="1">
        <f t="array" ref="BS169">IF(BS$7&gt;EDATE(vdate,(Period-CashflowPeriod-1)*12),0,SUMPRODUCT((SCH.MthCAP!$C$5:$IJ$5=BS$103+1)*(SCH.MthCAP!$C88:$IJ88)))</f>
        <v>0</v>
      </c>
      <c r="BT169" s="668" cm="1">
        <f t="array" ref="BT169">IF(BT$7&gt;EDATE(vdate,(Period-CashflowPeriod-1)*12),0,SUMPRODUCT((SCH.MthCAP!$C$5:$IJ$5=BT$103+1)*(SCH.MthCAP!$C88:$IJ88)))</f>
        <v>0</v>
      </c>
      <c r="BU169" s="668" cm="1">
        <f t="array" ref="BU169">IF(BU$7&gt;EDATE(vdate,(Period-CashflowPeriod-1)*12),0,SUMPRODUCT((SCH.MthCAP!$C$5:$IJ$5=BU$103+1)*(SCH.MthCAP!$C88:$IJ88)))</f>
        <v>0</v>
      </c>
      <c r="BV169" s="668" cm="1">
        <f t="array" ref="BV169">IF(BV$7&gt;EDATE(vdate,(Period-CashflowPeriod-1)*12),0,SUMPRODUCT((SCH.MthCAP!$C$5:$IJ$5=BV$103+1)*(SCH.MthCAP!$C88:$IJ88)))</f>
        <v>0</v>
      </c>
      <c r="BW169" s="668" cm="1">
        <f t="array" ref="BW169">IF(BW$7&gt;EDATE(vdate,(Period-CashflowPeriod-1)*12),0,SUMPRODUCT((SCH.MthCAP!$C$5:$IJ$5=BW$103+1)*(SCH.MthCAP!$C88:$IJ88)))</f>
        <v>0</v>
      </c>
      <c r="BX169" s="668" cm="1">
        <f t="array" ref="BX169">IF(BX$7&gt;EDATE(vdate,(Period-CashflowPeriod-1)*12),0,SUMPRODUCT((SCH.MthCAP!$C$5:$IJ$5=BX$103+1)*(SCH.MthCAP!$C88:$IJ88)))</f>
        <v>0</v>
      </c>
      <c r="BY169" s="668" cm="1">
        <f t="array" ref="BY169">IF(BY$7&gt;EDATE(vdate,(Period-CashflowPeriod-1)*12),0,SUMPRODUCT((SCH.MthCAP!$C$5:$IJ$5=BY$103+1)*(SCH.MthCAP!$C88:$IJ88)))</f>
        <v>0</v>
      </c>
      <c r="BZ169" s="668" cm="1">
        <f t="array" ref="BZ169">IF(BZ$7&gt;EDATE(vdate,(Period-CashflowPeriod-1)*12),0,SUMPRODUCT((SCH.MthCAP!$C$5:$IJ$5=BZ$103+1)*(SCH.MthCAP!$C88:$IJ88)))</f>
        <v>0</v>
      </c>
      <c r="CA169" s="668" cm="1">
        <f t="array" ref="CA169">IF(CA$7&gt;EDATE(vdate,(Period-CashflowPeriod-1)*12),0,SUMPRODUCT((SCH.MthCAP!$C$5:$IJ$5=CA$103+1)*(SCH.MthCAP!$C88:$IJ88)))</f>
        <v>0</v>
      </c>
      <c r="CB169" s="668" cm="1">
        <f t="array" ref="CB169">IF(CB$7&gt;EDATE(vdate,(Period-CashflowPeriod-1)*12),0,SUMPRODUCT((SCH.MthCAP!$C$5:$IJ$5=CB$103+1)*(SCH.MthCAP!$C88:$IJ88)))</f>
        <v>0</v>
      </c>
      <c r="CC169" s="668" cm="1">
        <f t="array" ref="CC169">IF(CC$7&gt;EDATE(vdate,(Period-CashflowPeriod-1)*12),0,SUMPRODUCT((SCH.MthCAP!$C$5:$IJ$5=CC$103+1)*(SCH.MthCAP!$C88:$IJ88)))</f>
        <v>0</v>
      </c>
      <c r="CD169" s="668" cm="1">
        <f t="array" ref="CD169">IF(CD$7&gt;EDATE(vdate,(Period-CashflowPeriod-1)*12),0,SUMPRODUCT((SCH.MthCAP!$C$5:$IJ$5=CD$103+1)*(SCH.MthCAP!$C88:$IJ88)))</f>
        <v>0</v>
      </c>
      <c r="CE169" s="668" cm="1">
        <f t="array" ref="CE169">IF(CE$7&gt;EDATE(vdate,(Period-CashflowPeriod-1)*12),0,SUMPRODUCT((SCH.MthCAP!$C$5:$IJ$5=CE$103+1)*(SCH.MthCAP!$C88:$IJ88)))</f>
        <v>0</v>
      </c>
      <c r="CF169" s="668" cm="1">
        <f t="array" ref="CF169">IF(CF$7&gt;EDATE(vdate,(Period-CashflowPeriod-1)*12),0,SUMPRODUCT((SCH.MthCAP!$C$5:$IJ$5=CF$103+1)*(SCH.MthCAP!$C88:$IJ88)))</f>
        <v>0</v>
      </c>
    </row>
    <row r="170" spans="2:84" s="18" customFormat="1" ht="10.5" hidden="1" customHeight="1" outlineLevel="1">
      <c r="B170" s="678" t="s">
        <v>1227</v>
      </c>
      <c r="C170" s="50"/>
      <c r="D170" s="668" cm="1">
        <f t="array" ref="D170">IF(D$7&gt;EDATE(vdate,(Period-CashflowPeriod-1)*12),0,SUMPRODUCT((SCH.MthCAP!$C$5:$IJ$5=D$103+1)*(SCH.MthCAP!$C89:$IJ89)))</f>
        <v>0</v>
      </c>
      <c r="E170" s="668" cm="1">
        <f t="array" ref="E170">IF(E$7&gt;EDATE(vdate,(Period-CashflowPeriod-1)*12),0,SUMPRODUCT((SCH.MthCAP!$C$5:$IJ$5=E$103+1)*(SCH.MthCAP!$C89:$IJ89)))</f>
        <v>0</v>
      </c>
      <c r="F170" s="668" cm="1">
        <f t="array" ref="F170">IF(F$7&gt;EDATE(vdate,(Period-CashflowPeriod-1)*12),0,SUMPRODUCT((SCH.MthCAP!$C$5:$IJ$5=F$103+1)*(SCH.MthCAP!$C89:$IJ89)))</f>
        <v>0</v>
      </c>
      <c r="G170" s="668" cm="1">
        <f t="array" ref="G170">IF(G$7&gt;EDATE(vdate,(Period-CashflowPeriod-1)*12),0,SUMPRODUCT((SCH.MthCAP!$C$5:$IJ$5=G$103+1)*(SCH.MthCAP!$C89:$IJ89)))</f>
        <v>0</v>
      </c>
      <c r="H170" s="668" cm="1">
        <f t="array" ref="H170">IF(H$7&gt;EDATE(vdate,(Period-CashflowPeriod-1)*12),0,SUMPRODUCT((SCH.MthCAP!$C$5:$IJ$5=H$103+1)*(SCH.MthCAP!$C89:$IJ89)))</f>
        <v>0</v>
      </c>
      <c r="I170" s="668" cm="1">
        <f t="array" ref="I170">IF(I$7&gt;EDATE(vdate,(Period-CashflowPeriod-1)*12),0,SUMPRODUCT((SCH.MthCAP!$C$5:$IJ$5=I$103+1)*(SCH.MthCAP!$C89:$IJ89)))</f>
        <v>0</v>
      </c>
      <c r="J170" s="668" cm="1">
        <f t="array" ref="J170">IF(J$7&gt;EDATE(vdate,(Period-CashflowPeriod-1)*12),0,SUMPRODUCT((SCH.MthCAP!$C$5:$IJ$5=J$103+1)*(SCH.MthCAP!$C89:$IJ89)))</f>
        <v>0</v>
      </c>
      <c r="K170" s="668" cm="1">
        <f t="array" ref="K170">IF(K$7&gt;EDATE(vdate,(Period-CashflowPeriod-1)*12),0,SUMPRODUCT((SCH.MthCAP!$C$5:$IJ$5=K$103+1)*(SCH.MthCAP!$C89:$IJ89)))</f>
        <v>0</v>
      </c>
      <c r="L170" s="668" cm="1">
        <f t="array" ref="L170">IF(L$7&gt;EDATE(vdate,(Period-CashflowPeriod-1)*12),0,SUMPRODUCT((SCH.MthCAP!$C$5:$IJ$5=L$103+1)*(SCH.MthCAP!$C89:$IJ89)))</f>
        <v>0</v>
      </c>
      <c r="M170" s="668" cm="1">
        <f t="array" ref="M170">IF(M$7&gt;EDATE(vdate,(Period-CashflowPeriod-1)*12),0,SUMPRODUCT((SCH.MthCAP!$C$5:$IJ$5=M$103+1)*(SCH.MthCAP!$C89:$IJ89)))</f>
        <v>0</v>
      </c>
      <c r="N170" s="668" cm="1">
        <f t="array" ref="N170">IF(N$7&gt;EDATE(vdate,(Period-CashflowPeriod-1)*12),0,SUMPRODUCT((SCH.MthCAP!$C$5:$IJ$5=N$103+1)*(SCH.MthCAP!$C89:$IJ89)))</f>
        <v>0</v>
      </c>
      <c r="O170" s="668" cm="1">
        <f t="array" ref="O170">IF(O$7&gt;EDATE(vdate,(Period-CashflowPeriod-1)*12),0,SUMPRODUCT((SCH.MthCAP!$C$5:$IJ$5=O$103+1)*(SCH.MthCAP!$C89:$IJ89)))</f>
        <v>0</v>
      </c>
      <c r="P170" s="668" cm="1">
        <f t="array" ref="P170">IF(P$7&gt;EDATE(vdate,(Period-CashflowPeriod-1)*12),0,SUMPRODUCT((SCH.MthCAP!$C$5:$IJ$5=P$103+1)*(SCH.MthCAP!$C89:$IJ89)))</f>
        <v>0</v>
      </c>
      <c r="Q170" s="668" cm="1">
        <f t="array" ref="Q170">IF(Q$7&gt;EDATE(vdate,(Period-CashflowPeriod-1)*12),0,SUMPRODUCT((SCH.MthCAP!$C$5:$IJ$5=Q$103+1)*(SCH.MthCAP!$C89:$IJ89)))</f>
        <v>0</v>
      </c>
      <c r="R170" s="668" cm="1">
        <f t="array" ref="R170">IF(R$7&gt;EDATE(vdate,(Period-CashflowPeriod-1)*12),0,SUMPRODUCT((SCH.MthCAP!$C$5:$IJ$5=R$103+1)*(SCH.MthCAP!$C89:$IJ89)))</f>
        <v>0</v>
      </c>
      <c r="S170" s="668" cm="1">
        <f t="array" ref="S170">IF(S$7&gt;EDATE(vdate,(Period-CashflowPeriod-1)*12),0,SUMPRODUCT((SCH.MthCAP!$C$5:$IJ$5=S$103+1)*(SCH.MthCAP!$C89:$IJ89)))</f>
        <v>0</v>
      </c>
      <c r="T170" s="668" cm="1">
        <f t="array" ref="T170">IF(T$7&gt;EDATE(vdate,(Period-CashflowPeriod-1)*12),0,SUMPRODUCT((SCH.MthCAP!$C$5:$IJ$5=T$103+1)*(SCH.MthCAP!$C89:$IJ89)))</f>
        <v>0</v>
      </c>
      <c r="U170" s="668" cm="1">
        <f t="array" ref="U170">IF(U$7&gt;EDATE(vdate,(Period-CashflowPeriod-1)*12),0,SUMPRODUCT((SCH.MthCAP!$C$5:$IJ$5=U$103+1)*(SCH.MthCAP!$C89:$IJ89)))</f>
        <v>0</v>
      </c>
      <c r="V170" s="668" cm="1">
        <f t="array" ref="V170">IF(V$7&gt;EDATE(vdate,(Period-CashflowPeriod-1)*12),0,SUMPRODUCT((SCH.MthCAP!$C$5:$IJ$5=V$103+1)*(SCH.MthCAP!$C89:$IJ89)))</f>
        <v>0</v>
      </c>
      <c r="W170" s="668" cm="1">
        <f t="array" ref="W170">IF(W$7&gt;EDATE(vdate,(Period-CashflowPeriod-1)*12),0,SUMPRODUCT((SCH.MthCAP!$C$5:$IJ$5=W$103+1)*(SCH.MthCAP!$C89:$IJ89)))</f>
        <v>0</v>
      </c>
      <c r="X170" s="668" cm="1">
        <f t="array" ref="X170">IF(X$7&gt;EDATE(vdate,(Period-CashflowPeriod-1)*12),0,SUMPRODUCT((SCH.MthCAP!$C$5:$IJ$5=X$103+1)*(SCH.MthCAP!$C89:$IJ89)))</f>
        <v>0</v>
      </c>
      <c r="Y170" s="668" cm="1">
        <f t="array" ref="Y170">IF(Y$7&gt;EDATE(vdate,(Period-CashflowPeriod-1)*12),0,SUMPRODUCT((SCH.MthCAP!$C$5:$IJ$5=Y$103+1)*(SCH.MthCAP!$C89:$IJ89)))</f>
        <v>0</v>
      </c>
      <c r="Z170" s="668" cm="1">
        <f t="array" ref="Z170">IF(Z$7&gt;EDATE(vdate,(Period-CashflowPeriod-1)*12),0,SUMPRODUCT((SCH.MthCAP!$C$5:$IJ$5=Z$103+1)*(SCH.MthCAP!$C89:$IJ89)))</f>
        <v>0</v>
      </c>
      <c r="AA170" s="668" cm="1">
        <f t="array" ref="AA170">IF(AA$7&gt;EDATE(vdate,(Period-CashflowPeriod-1)*12),0,SUMPRODUCT((SCH.MthCAP!$C$5:$IJ$5=AA$103+1)*(SCH.MthCAP!$C89:$IJ89)))</f>
        <v>0</v>
      </c>
      <c r="AB170" s="668" cm="1">
        <f t="array" ref="AB170">IF(AB$7&gt;EDATE(vdate,(Period-CashflowPeriod-1)*12),0,SUMPRODUCT((SCH.MthCAP!$C$5:$IJ$5=AB$103+1)*(SCH.MthCAP!$C89:$IJ89)))</f>
        <v>0</v>
      </c>
      <c r="AC170" s="668" cm="1">
        <f t="array" ref="AC170">IF(AC$7&gt;EDATE(vdate,(Period-CashflowPeriod-1)*12),0,SUMPRODUCT((SCH.MthCAP!$C$5:$IJ$5=AC$103+1)*(SCH.MthCAP!$C89:$IJ89)))</f>
        <v>0</v>
      </c>
      <c r="AD170" s="668" cm="1">
        <f t="array" ref="AD170">IF(AD$7&gt;EDATE(vdate,(Period-CashflowPeriod-1)*12),0,SUMPRODUCT((SCH.MthCAP!$C$5:$IJ$5=AD$103+1)*(SCH.MthCAP!$C89:$IJ89)))</f>
        <v>0</v>
      </c>
      <c r="AE170" s="668" cm="1">
        <f t="array" ref="AE170">IF(AE$7&gt;EDATE(vdate,(Period-CashflowPeriod-1)*12),0,SUMPRODUCT((SCH.MthCAP!$C$5:$IJ$5=AE$103+1)*(SCH.MthCAP!$C89:$IJ89)))</f>
        <v>0</v>
      </c>
      <c r="AF170" s="668" cm="1">
        <f t="array" ref="AF170">IF(AF$7&gt;EDATE(vdate,(Period-CashflowPeriod-1)*12),0,SUMPRODUCT((SCH.MthCAP!$C$5:$IJ$5=AF$103+1)*(SCH.MthCAP!$C89:$IJ89)))</f>
        <v>0</v>
      </c>
      <c r="AG170" s="668" cm="1">
        <f t="array" ref="AG170">IF(AG$7&gt;EDATE(vdate,(Period-CashflowPeriod-1)*12),0,SUMPRODUCT((SCH.MthCAP!$C$5:$IJ$5=AG$103+1)*(SCH.MthCAP!$C89:$IJ89)))</f>
        <v>0</v>
      </c>
      <c r="AH170" s="668" cm="1">
        <f t="array" ref="AH170">IF(AH$7&gt;EDATE(vdate,(Period-CashflowPeriod-1)*12),0,SUMPRODUCT((SCH.MthCAP!$C$5:$IJ$5=AH$103+1)*(SCH.MthCAP!$C89:$IJ89)))</f>
        <v>0</v>
      </c>
      <c r="AI170" s="668" cm="1">
        <f t="array" ref="AI170">IF(AI$7&gt;EDATE(vdate,(Period-CashflowPeriod-1)*12),0,SUMPRODUCT((SCH.MthCAP!$C$5:$IJ$5=AI$103+1)*(SCH.MthCAP!$C89:$IJ89)))</f>
        <v>0</v>
      </c>
      <c r="AJ170" s="668" cm="1">
        <f t="array" ref="AJ170">IF(AJ$7&gt;EDATE(vdate,(Period-CashflowPeriod-1)*12),0,SUMPRODUCT((SCH.MthCAP!$C$5:$IJ$5=AJ$103+1)*(SCH.MthCAP!$C89:$IJ89)))</f>
        <v>0</v>
      </c>
      <c r="AK170" s="668" cm="1">
        <f t="array" ref="AK170">IF(AK$7&gt;EDATE(vdate,(Period-CashflowPeriod-1)*12),0,SUMPRODUCT((SCH.MthCAP!$C$5:$IJ$5=AK$103+1)*(SCH.MthCAP!$C89:$IJ89)))</f>
        <v>0</v>
      </c>
      <c r="AL170" s="668" cm="1">
        <f t="array" ref="AL170">IF(AL$7&gt;EDATE(vdate,(Period-CashflowPeriod-1)*12),0,SUMPRODUCT((SCH.MthCAP!$C$5:$IJ$5=AL$103+1)*(SCH.MthCAP!$C89:$IJ89)))</f>
        <v>0</v>
      </c>
      <c r="AM170" s="668" cm="1">
        <f t="array" ref="AM170">IF(AM$7&gt;EDATE(vdate,(Period-CashflowPeriod-1)*12),0,SUMPRODUCT((SCH.MthCAP!$C$5:$IJ$5=AM$103+1)*(SCH.MthCAP!$C89:$IJ89)))</f>
        <v>0</v>
      </c>
      <c r="AN170" s="668" cm="1">
        <f t="array" ref="AN170">IF(AN$7&gt;EDATE(vdate,(Period-CashflowPeriod-1)*12),0,SUMPRODUCT((SCH.MthCAP!$C$5:$IJ$5=AN$103+1)*(SCH.MthCAP!$C89:$IJ89)))</f>
        <v>0</v>
      </c>
      <c r="AO170" s="668" cm="1">
        <f t="array" ref="AO170">IF(AO$7&gt;EDATE(vdate,(Period-CashflowPeriod-1)*12),0,SUMPRODUCT((SCH.MthCAP!$C$5:$IJ$5=AO$103+1)*(SCH.MthCAP!$C89:$IJ89)))</f>
        <v>0</v>
      </c>
      <c r="AP170" s="668" cm="1">
        <f t="array" ref="AP170">IF(AP$7&gt;EDATE(vdate,(Period-CashflowPeriod-1)*12),0,SUMPRODUCT((SCH.MthCAP!$C$5:$IJ$5=AP$103+1)*(SCH.MthCAP!$C89:$IJ89)))</f>
        <v>0</v>
      </c>
      <c r="AQ170" s="668" cm="1">
        <f t="array" ref="AQ170">IF(AQ$7&gt;EDATE(vdate,(Period-CashflowPeriod-1)*12),0,SUMPRODUCT((SCH.MthCAP!$C$5:$IJ$5=AQ$103+1)*(SCH.MthCAP!$C89:$IJ89)))</f>
        <v>0</v>
      </c>
      <c r="AR170" s="668" cm="1">
        <f t="array" ref="AR170">IF(AR$7&gt;EDATE(vdate,(Period-CashflowPeriod-1)*12),0,SUMPRODUCT((SCH.MthCAP!$C$5:$IJ$5=AR$103+1)*(SCH.MthCAP!$C89:$IJ89)))</f>
        <v>0</v>
      </c>
      <c r="AS170" s="668" cm="1">
        <f t="array" ref="AS170">IF(AS$7&gt;EDATE(vdate,(Period-CashflowPeriod-1)*12),0,SUMPRODUCT((SCH.MthCAP!$C$5:$IJ$5=AS$103+1)*(SCH.MthCAP!$C89:$IJ89)))</f>
        <v>0</v>
      </c>
      <c r="AT170" s="668" cm="1">
        <f t="array" ref="AT170">IF(AT$7&gt;EDATE(vdate,(Period-CashflowPeriod-1)*12),0,SUMPRODUCT((SCH.MthCAP!$C$5:$IJ$5=AT$103+1)*(SCH.MthCAP!$C89:$IJ89)))</f>
        <v>0</v>
      </c>
      <c r="AU170" s="668" cm="1">
        <f t="array" ref="AU170">IF(AU$7&gt;EDATE(vdate,(Period-CashflowPeriod-1)*12),0,SUMPRODUCT((SCH.MthCAP!$C$5:$IJ$5=AU$103+1)*(SCH.MthCAP!$C89:$IJ89)))</f>
        <v>0</v>
      </c>
      <c r="AV170" s="668" cm="1">
        <f t="array" ref="AV170">IF(AV$7&gt;EDATE(vdate,(Period-CashflowPeriod-1)*12),0,SUMPRODUCT((SCH.MthCAP!$C$5:$IJ$5=AV$103+1)*(SCH.MthCAP!$C89:$IJ89)))</f>
        <v>0</v>
      </c>
      <c r="AW170" s="668" cm="1">
        <f t="array" ref="AW170">IF(AW$7&gt;EDATE(vdate,(Period-CashflowPeriod-1)*12),0,SUMPRODUCT((SCH.MthCAP!$C$5:$IJ$5=AW$103+1)*(SCH.MthCAP!$C89:$IJ89)))</f>
        <v>0</v>
      </c>
      <c r="AX170" s="668" cm="1">
        <f t="array" ref="AX170">IF(AX$7&gt;EDATE(vdate,(Period-CashflowPeriod-1)*12),0,SUMPRODUCT((SCH.MthCAP!$C$5:$IJ$5=AX$103+1)*(SCH.MthCAP!$C89:$IJ89)))</f>
        <v>0</v>
      </c>
      <c r="AY170" s="668" cm="1">
        <f t="array" ref="AY170">IF(AY$7&gt;EDATE(vdate,(Period-CashflowPeriod-1)*12),0,SUMPRODUCT((SCH.MthCAP!$C$5:$IJ$5=AY$103+1)*(SCH.MthCAP!$C89:$IJ89)))</f>
        <v>0</v>
      </c>
      <c r="AZ170" s="668" cm="1">
        <f t="array" ref="AZ170">IF(AZ$7&gt;EDATE(vdate,(Period-CashflowPeriod-1)*12),0,SUMPRODUCT((SCH.MthCAP!$C$5:$IJ$5=AZ$103+1)*(SCH.MthCAP!$C89:$IJ89)))</f>
        <v>0</v>
      </c>
      <c r="BA170" s="668" cm="1">
        <f t="array" ref="BA170">IF(BA$7&gt;EDATE(vdate,(Period-CashflowPeriod-1)*12),0,SUMPRODUCT((SCH.MthCAP!$C$5:$IJ$5=BA$103+1)*(SCH.MthCAP!$C89:$IJ89)))</f>
        <v>0</v>
      </c>
      <c r="BB170" s="668" cm="1">
        <f t="array" ref="BB170">IF(BB$7&gt;EDATE(vdate,(Period-CashflowPeriod-1)*12),0,SUMPRODUCT((SCH.MthCAP!$C$5:$IJ$5=BB$103+1)*(SCH.MthCAP!$C89:$IJ89)))</f>
        <v>0</v>
      </c>
      <c r="BC170" s="668" cm="1">
        <f t="array" ref="BC170">IF(BC$7&gt;EDATE(vdate,(Period-CashflowPeriod-1)*12),0,SUMPRODUCT((SCH.MthCAP!$C$5:$IJ$5=BC$103+1)*(SCH.MthCAP!$C89:$IJ89)))</f>
        <v>0</v>
      </c>
      <c r="BD170" s="668" cm="1">
        <f t="array" ref="BD170">IF(BD$7&gt;EDATE(vdate,(Period-CashflowPeriod-1)*12),0,SUMPRODUCT((SCH.MthCAP!$C$5:$IJ$5=BD$103+1)*(SCH.MthCAP!$C89:$IJ89)))</f>
        <v>0</v>
      </c>
      <c r="BE170" s="668" cm="1">
        <f t="array" ref="BE170">IF(BE$7&gt;EDATE(vdate,(Period-CashflowPeriod-1)*12),0,SUMPRODUCT((SCH.MthCAP!$C$5:$IJ$5=BE$103+1)*(SCH.MthCAP!$C89:$IJ89)))</f>
        <v>0</v>
      </c>
      <c r="BF170" s="668" cm="1">
        <f t="array" ref="BF170">IF(BF$7&gt;EDATE(vdate,(Period-CashflowPeriod-1)*12),0,SUMPRODUCT((SCH.MthCAP!$C$5:$IJ$5=BF$103+1)*(SCH.MthCAP!$C89:$IJ89)))</f>
        <v>0</v>
      </c>
      <c r="BG170" s="668" cm="1">
        <f t="array" ref="BG170">IF(BG$7&gt;EDATE(vdate,(Period-CashflowPeriod-1)*12),0,SUMPRODUCT((SCH.MthCAP!$C$5:$IJ$5=BG$103+1)*(SCH.MthCAP!$C89:$IJ89)))</f>
        <v>0</v>
      </c>
      <c r="BH170" s="668" cm="1">
        <f t="array" ref="BH170">IF(BH$7&gt;EDATE(vdate,(Period-CashflowPeriod-1)*12),0,SUMPRODUCT((SCH.MthCAP!$C$5:$IJ$5=BH$103+1)*(SCH.MthCAP!$C89:$IJ89)))</f>
        <v>0</v>
      </c>
      <c r="BI170" s="668" cm="1">
        <f t="array" ref="BI170">IF(BI$7&gt;EDATE(vdate,(Period-CashflowPeriod-1)*12),0,SUMPRODUCT((SCH.MthCAP!$C$5:$IJ$5=BI$103+1)*(SCH.MthCAP!$C89:$IJ89)))</f>
        <v>0</v>
      </c>
      <c r="BJ170" s="668" cm="1">
        <f t="array" ref="BJ170">IF(BJ$7&gt;EDATE(vdate,(Period-CashflowPeriod-1)*12),0,SUMPRODUCT((SCH.MthCAP!$C$5:$IJ$5=BJ$103+1)*(SCH.MthCAP!$C89:$IJ89)))</f>
        <v>0</v>
      </c>
      <c r="BK170" s="668" cm="1">
        <f t="array" ref="BK170">IF(BK$7&gt;EDATE(vdate,(Period-CashflowPeriod-1)*12),0,SUMPRODUCT((SCH.MthCAP!$C$5:$IJ$5=BK$103+1)*(SCH.MthCAP!$C89:$IJ89)))</f>
        <v>0</v>
      </c>
      <c r="BL170" s="668" cm="1">
        <f t="array" ref="BL170">IF(BL$7&gt;EDATE(vdate,(Period-CashflowPeriod-1)*12),0,SUMPRODUCT((SCH.MthCAP!$C$5:$IJ$5=BL$103+1)*(SCH.MthCAP!$C89:$IJ89)))</f>
        <v>0</v>
      </c>
      <c r="BM170" s="668" cm="1">
        <f t="array" ref="BM170">IF(BM$7&gt;EDATE(vdate,(Period-CashflowPeriod-1)*12),0,SUMPRODUCT((SCH.MthCAP!$C$5:$IJ$5=BM$103+1)*(SCH.MthCAP!$C89:$IJ89)))</f>
        <v>0</v>
      </c>
      <c r="BN170" s="668" cm="1">
        <f t="array" ref="BN170">IF(BN$7&gt;EDATE(vdate,(Period-CashflowPeriod-1)*12),0,SUMPRODUCT((SCH.MthCAP!$C$5:$IJ$5=BN$103+1)*(SCH.MthCAP!$C89:$IJ89)))</f>
        <v>0</v>
      </c>
      <c r="BO170" s="668" cm="1">
        <f t="array" ref="BO170">IF(BO$7&gt;EDATE(vdate,(Period-CashflowPeriod-1)*12),0,SUMPRODUCT((SCH.MthCAP!$C$5:$IJ$5=BO$103+1)*(SCH.MthCAP!$C89:$IJ89)))</f>
        <v>0</v>
      </c>
      <c r="BP170" s="668" cm="1">
        <f t="array" ref="BP170">IF(BP$7&gt;EDATE(vdate,(Period-CashflowPeriod-1)*12),0,SUMPRODUCT((SCH.MthCAP!$C$5:$IJ$5=BP$103+1)*(SCH.MthCAP!$C89:$IJ89)))</f>
        <v>0</v>
      </c>
      <c r="BQ170" s="668" cm="1">
        <f t="array" ref="BQ170">IF(BQ$7&gt;EDATE(vdate,(Period-CashflowPeriod-1)*12),0,SUMPRODUCT((SCH.MthCAP!$C$5:$IJ$5=BQ$103+1)*(SCH.MthCAP!$C89:$IJ89)))</f>
        <v>0</v>
      </c>
      <c r="BR170" s="668" cm="1">
        <f t="array" ref="BR170">IF(BR$7&gt;EDATE(vdate,(Period-CashflowPeriod-1)*12),0,SUMPRODUCT((SCH.MthCAP!$C$5:$IJ$5=BR$103+1)*(SCH.MthCAP!$C89:$IJ89)))</f>
        <v>0</v>
      </c>
      <c r="BS170" s="668" cm="1">
        <f t="array" ref="BS170">IF(BS$7&gt;EDATE(vdate,(Period-CashflowPeriod-1)*12),0,SUMPRODUCT((SCH.MthCAP!$C$5:$IJ$5=BS$103+1)*(SCH.MthCAP!$C89:$IJ89)))</f>
        <v>0</v>
      </c>
      <c r="BT170" s="668" cm="1">
        <f t="array" ref="BT170">IF(BT$7&gt;EDATE(vdate,(Period-CashflowPeriod-1)*12),0,SUMPRODUCT((SCH.MthCAP!$C$5:$IJ$5=BT$103+1)*(SCH.MthCAP!$C89:$IJ89)))</f>
        <v>0</v>
      </c>
      <c r="BU170" s="668" cm="1">
        <f t="array" ref="BU170">IF(BU$7&gt;EDATE(vdate,(Period-CashflowPeriod-1)*12),0,SUMPRODUCT((SCH.MthCAP!$C$5:$IJ$5=BU$103+1)*(SCH.MthCAP!$C89:$IJ89)))</f>
        <v>0</v>
      </c>
      <c r="BV170" s="668" cm="1">
        <f t="array" ref="BV170">IF(BV$7&gt;EDATE(vdate,(Period-CashflowPeriod-1)*12),0,SUMPRODUCT((SCH.MthCAP!$C$5:$IJ$5=BV$103+1)*(SCH.MthCAP!$C89:$IJ89)))</f>
        <v>0</v>
      </c>
      <c r="BW170" s="668" cm="1">
        <f t="array" ref="BW170">IF(BW$7&gt;EDATE(vdate,(Period-CashflowPeriod-1)*12),0,SUMPRODUCT((SCH.MthCAP!$C$5:$IJ$5=BW$103+1)*(SCH.MthCAP!$C89:$IJ89)))</f>
        <v>0</v>
      </c>
      <c r="BX170" s="668" cm="1">
        <f t="array" ref="BX170">IF(BX$7&gt;EDATE(vdate,(Period-CashflowPeriod-1)*12),0,SUMPRODUCT((SCH.MthCAP!$C$5:$IJ$5=BX$103+1)*(SCH.MthCAP!$C89:$IJ89)))</f>
        <v>0</v>
      </c>
      <c r="BY170" s="668" cm="1">
        <f t="array" ref="BY170">IF(BY$7&gt;EDATE(vdate,(Period-CashflowPeriod-1)*12),0,SUMPRODUCT((SCH.MthCAP!$C$5:$IJ$5=BY$103+1)*(SCH.MthCAP!$C89:$IJ89)))</f>
        <v>0</v>
      </c>
      <c r="BZ170" s="668" cm="1">
        <f t="array" ref="BZ170">IF(BZ$7&gt;EDATE(vdate,(Period-CashflowPeriod-1)*12),0,SUMPRODUCT((SCH.MthCAP!$C$5:$IJ$5=BZ$103+1)*(SCH.MthCAP!$C89:$IJ89)))</f>
        <v>0</v>
      </c>
      <c r="CA170" s="668" cm="1">
        <f t="array" ref="CA170">IF(CA$7&gt;EDATE(vdate,(Period-CashflowPeriod-1)*12),0,SUMPRODUCT((SCH.MthCAP!$C$5:$IJ$5=CA$103+1)*(SCH.MthCAP!$C89:$IJ89)))</f>
        <v>0</v>
      </c>
      <c r="CB170" s="668" cm="1">
        <f t="array" ref="CB170">IF(CB$7&gt;EDATE(vdate,(Period-CashflowPeriod-1)*12),0,SUMPRODUCT((SCH.MthCAP!$C$5:$IJ$5=CB$103+1)*(SCH.MthCAP!$C89:$IJ89)))</f>
        <v>0</v>
      </c>
      <c r="CC170" s="668" cm="1">
        <f t="array" ref="CC170">IF(CC$7&gt;EDATE(vdate,(Period-CashflowPeriod-1)*12),0,SUMPRODUCT((SCH.MthCAP!$C$5:$IJ$5=CC$103+1)*(SCH.MthCAP!$C89:$IJ89)))</f>
        <v>0</v>
      </c>
      <c r="CD170" s="668" cm="1">
        <f t="array" ref="CD170">IF(CD$7&gt;EDATE(vdate,(Period-CashflowPeriod-1)*12),0,SUMPRODUCT((SCH.MthCAP!$C$5:$IJ$5=CD$103+1)*(SCH.MthCAP!$C89:$IJ89)))</f>
        <v>0</v>
      </c>
      <c r="CE170" s="668" cm="1">
        <f t="array" ref="CE170">IF(CE$7&gt;EDATE(vdate,(Period-CashflowPeriod-1)*12),0,SUMPRODUCT((SCH.MthCAP!$C$5:$IJ$5=CE$103+1)*(SCH.MthCAP!$C89:$IJ89)))</f>
        <v>0</v>
      </c>
      <c r="CF170" s="668" cm="1">
        <f t="array" ref="CF170">IF(CF$7&gt;EDATE(vdate,(Period-CashflowPeriod-1)*12),0,SUMPRODUCT((SCH.MthCAP!$C$5:$IJ$5=CF$103+1)*(SCH.MthCAP!$C89:$IJ89)))</f>
        <v>0</v>
      </c>
    </row>
    <row r="171" spans="2:84" s="18" customFormat="1" ht="10.5" hidden="1" customHeight="1" outlineLevel="1">
      <c r="B171" s="696" t="s">
        <v>1228</v>
      </c>
      <c r="C171" s="50"/>
      <c r="D171" s="668"/>
      <c r="E171" s="668"/>
      <c r="F171" s="668"/>
      <c r="G171" s="668"/>
      <c r="H171" s="668"/>
      <c r="I171" s="668"/>
      <c r="J171" s="668"/>
      <c r="K171" s="668"/>
      <c r="L171" s="668"/>
      <c r="M171" s="668"/>
      <c r="N171" s="668"/>
      <c r="O171" s="668"/>
      <c r="P171" s="668"/>
      <c r="Q171" s="668"/>
      <c r="R171" s="668"/>
      <c r="S171" s="668"/>
      <c r="T171" s="668"/>
      <c r="U171" s="668"/>
      <c r="V171" s="668"/>
      <c r="W171" s="668"/>
      <c r="X171" s="668"/>
      <c r="Y171" s="668"/>
      <c r="Z171" s="668"/>
      <c r="AA171" s="668"/>
      <c r="AB171" s="668"/>
      <c r="AC171" s="668"/>
      <c r="AD171" s="668"/>
      <c r="AE171" s="668"/>
      <c r="AF171" s="668"/>
      <c r="AG171" s="668"/>
      <c r="AH171" s="668"/>
      <c r="AI171" s="668"/>
      <c r="AJ171" s="668"/>
      <c r="AK171" s="668"/>
      <c r="AL171" s="668"/>
      <c r="AM171" s="668"/>
      <c r="AN171" s="668"/>
      <c r="AO171" s="668"/>
      <c r="AP171" s="668"/>
      <c r="AQ171" s="668"/>
      <c r="AR171" s="668"/>
      <c r="AS171" s="668"/>
      <c r="AT171" s="668"/>
      <c r="AU171" s="668"/>
      <c r="AV171" s="668"/>
      <c r="AW171" s="668"/>
      <c r="AX171" s="668"/>
      <c r="AY171" s="668"/>
      <c r="AZ171" s="668"/>
      <c r="BA171" s="668"/>
      <c r="BB171" s="668"/>
      <c r="BC171" s="668"/>
      <c r="BD171" s="668"/>
      <c r="BE171" s="668"/>
      <c r="BF171" s="668"/>
      <c r="BG171" s="668"/>
      <c r="BH171" s="668"/>
      <c r="BI171" s="668"/>
      <c r="BJ171" s="668"/>
      <c r="BK171" s="668"/>
      <c r="BL171" s="668"/>
      <c r="BM171" s="668"/>
      <c r="BN171" s="668"/>
      <c r="BO171" s="668"/>
      <c r="BP171" s="668"/>
      <c r="BQ171" s="668"/>
      <c r="BR171" s="668"/>
      <c r="BS171" s="668"/>
      <c r="BT171" s="668"/>
      <c r="BU171" s="668"/>
      <c r="BV171" s="668"/>
      <c r="BW171" s="668"/>
      <c r="BX171" s="668"/>
      <c r="BY171" s="668"/>
      <c r="BZ171" s="668"/>
      <c r="CA171" s="668"/>
      <c r="CB171" s="668"/>
      <c r="CC171" s="668"/>
      <c r="CD171" s="668"/>
      <c r="CE171" s="668"/>
      <c r="CF171" s="668"/>
    </row>
    <row r="172" spans="2:84" s="18" customFormat="1" ht="10.5" hidden="1" customHeight="1" outlineLevel="1">
      <c r="B172" s="697" t="s">
        <v>1229</v>
      </c>
      <c r="C172" s="50"/>
      <c r="D172" s="668" cm="1">
        <f t="array" ref="D172">IF(D$7&gt;EDATE(vdate,(Period-CashflowPeriod-1)*12),0,SUMPRODUCT((SCH.MthCAP!$C$5:$IJ$5=D$103+1)*(SCH.MthCAP!$C91:$IJ91)))</f>
        <v>0</v>
      </c>
      <c r="E172" s="668" cm="1">
        <f t="array" ref="E172">IF(E$7&gt;EDATE(vdate,(Period-CashflowPeriod-1)*12),0,SUMPRODUCT((SCH.MthCAP!$C$5:$IJ$5=E$103+1)*(SCH.MthCAP!$C91:$IJ91)))</f>
        <v>0</v>
      </c>
      <c r="F172" s="668" cm="1">
        <f t="array" ref="F172">IF(F$7&gt;EDATE(vdate,(Period-CashflowPeriod-1)*12),0,SUMPRODUCT((SCH.MthCAP!$C$5:$IJ$5=F$103+1)*(SCH.MthCAP!$C91:$IJ91)))</f>
        <v>0</v>
      </c>
      <c r="G172" s="668" cm="1">
        <f t="array" ref="G172">IF(G$7&gt;EDATE(vdate,(Period-CashflowPeriod-1)*12),0,SUMPRODUCT((SCH.MthCAP!$C$5:$IJ$5=G$103+1)*(SCH.MthCAP!$C91:$IJ91)))</f>
        <v>0</v>
      </c>
      <c r="H172" s="668" cm="1">
        <f t="array" ref="H172">IF(H$7&gt;EDATE(vdate,(Period-CashflowPeriod-1)*12),0,SUMPRODUCT((SCH.MthCAP!$C$5:$IJ$5=H$103+1)*(SCH.MthCAP!$C91:$IJ91)))</f>
        <v>0</v>
      </c>
      <c r="I172" s="668" cm="1">
        <f t="array" ref="I172">IF(I$7&gt;EDATE(vdate,(Period-CashflowPeriod-1)*12),0,SUMPRODUCT((SCH.MthCAP!$C$5:$IJ$5=I$103+1)*(SCH.MthCAP!$C91:$IJ91)))</f>
        <v>0</v>
      </c>
      <c r="J172" s="668" cm="1">
        <f t="array" ref="J172">IF(J$7&gt;EDATE(vdate,(Period-CashflowPeriod-1)*12),0,SUMPRODUCT((SCH.MthCAP!$C$5:$IJ$5=J$103+1)*(SCH.MthCAP!$C91:$IJ91)))</f>
        <v>0</v>
      </c>
      <c r="K172" s="668" cm="1">
        <f t="array" ref="K172">IF(K$7&gt;EDATE(vdate,(Period-CashflowPeriod-1)*12),0,SUMPRODUCT((SCH.MthCAP!$C$5:$IJ$5=K$103+1)*(SCH.MthCAP!$C91:$IJ91)))</f>
        <v>0</v>
      </c>
      <c r="L172" s="668" cm="1">
        <f t="array" ref="L172">IF(L$7&gt;EDATE(vdate,(Period-CashflowPeriod-1)*12),0,SUMPRODUCT((SCH.MthCAP!$C$5:$IJ$5=L$103+1)*(SCH.MthCAP!$C91:$IJ91)))</f>
        <v>0</v>
      </c>
      <c r="M172" s="668" cm="1">
        <f t="array" ref="M172">IF(M$7&gt;EDATE(vdate,(Period-CashflowPeriod-1)*12),0,SUMPRODUCT((SCH.MthCAP!$C$5:$IJ$5=M$103+1)*(SCH.MthCAP!$C91:$IJ91)))</f>
        <v>0</v>
      </c>
      <c r="N172" s="668" cm="1">
        <f t="array" ref="N172">IF(N$7&gt;EDATE(vdate,(Period-CashflowPeriod-1)*12),0,SUMPRODUCT((SCH.MthCAP!$C$5:$IJ$5=N$103+1)*(SCH.MthCAP!$C91:$IJ91)))</f>
        <v>0</v>
      </c>
      <c r="O172" s="668" cm="1">
        <f t="array" ref="O172">IF(O$7&gt;EDATE(vdate,(Period-CashflowPeriod-1)*12),0,SUMPRODUCT((SCH.MthCAP!$C$5:$IJ$5=O$103+1)*(SCH.MthCAP!$C91:$IJ91)))</f>
        <v>0</v>
      </c>
      <c r="P172" s="668" cm="1">
        <f t="array" ref="P172">IF(P$7&gt;EDATE(vdate,(Period-CashflowPeriod-1)*12),0,SUMPRODUCT((SCH.MthCAP!$C$5:$IJ$5=P$103+1)*(SCH.MthCAP!$C91:$IJ91)))</f>
        <v>0</v>
      </c>
      <c r="Q172" s="668" cm="1">
        <f t="array" ref="Q172">IF(Q$7&gt;EDATE(vdate,(Period-CashflowPeriod-1)*12),0,SUMPRODUCT((SCH.MthCAP!$C$5:$IJ$5=Q$103+1)*(SCH.MthCAP!$C91:$IJ91)))</f>
        <v>0</v>
      </c>
      <c r="R172" s="668" cm="1">
        <f t="array" ref="R172">IF(R$7&gt;EDATE(vdate,(Period-CashflowPeriod-1)*12),0,SUMPRODUCT((SCH.MthCAP!$C$5:$IJ$5=R$103+1)*(SCH.MthCAP!$C91:$IJ91)))</f>
        <v>0</v>
      </c>
      <c r="S172" s="668" cm="1">
        <f t="array" ref="S172">IF(S$7&gt;EDATE(vdate,(Period-CashflowPeriod-1)*12),0,SUMPRODUCT((SCH.MthCAP!$C$5:$IJ$5=S$103+1)*(SCH.MthCAP!$C91:$IJ91)))</f>
        <v>0</v>
      </c>
      <c r="T172" s="668" cm="1">
        <f t="array" ref="T172">IF(T$7&gt;EDATE(vdate,(Period-CashflowPeriod-1)*12),0,SUMPRODUCT((SCH.MthCAP!$C$5:$IJ$5=T$103+1)*(SCH.MthCAP!$C91:$IJ91)))</f>
        <v>0</v>
      </c>
      <c r="U172" s="668" cm="1">
        <f t="array" ref="U172">IF(U$7&gt;EDATE(vdate,(Period-CashflowPeriod-1)*12),0,SUMPRODUCT((SCH.MthCAP!$C$5:$IJ$5=U$103+1)*(SCH.MthCAP!$C91:$IJ91)))</f>
        <v>0</v>
      </c>
      <c r="V172" s="668" cm="1">
        <f t="array" ref="V172">IF(V$7&gt;EDATE(vdate,(Period-CashflowPeriod-1)*12),0,SUMPRODUCT((SCH.MthCAP!$C$5:$IJ$5=V$103+1)*(SCH.MthCAP!$C91:$IJ91)))</f>
        <v>0</v>
      </c>
      <c r="W172" s="668" cm="1">
        <f t="array" ref="W172">IF(W$7&gt;EDATE(vdate,(Period-CashflowPeriod-1)*12),0,SUMPRODUCT((SCH.MthCAP!$C$5:$IJ$5=W$103+1)*(SCH.MthCAP!$C91:$IJ91)))</f>
        <v>0</v>
      </c>
      <c r="X172" s="668" cm="1">
        <f t="array" ref="X172">IF(X$7&gt;EDATE(vdate,(Period-CashflowPeriod-1)*12),0,SUMPRODUCT((SCH.MthCAP!$C$5:$IJ$5=X$103+1)*(SCH.MthCAP!$C91:$IJ91)))</f>
        <v>0</v>
      </c>
      <c r="Y172" s="668" cm="1">
        <f t="array" ref="Y172">IF(Y$7&gt;EDATE(vdate,(Period-CashflowPeriod-1)*12),0,SUMPRODUCT((SCH.MthCAP!$C$5:$IJ$5=Y$103+1)*(SCH.MthCAP!$C91:$IJ91)))</f>
        <v>0</v>
      </c>
      <c r="Z172" s="668" cm="1">
        <f t="array" ref="Z172">IF(Z$7&gt;EDATE(vdate,(Period-CashflowPeriod-1)*12),0,SUMPRODUCT((SCH.MthCAP!$C$5:$IJ$5=Z$103+1)*(SCH.MthCAP!$C91:$IJ91)))</f>
        <v>0</v>
      </c>
      <c r="AA172" s="668" cm="1">
        <f t="array" ref="AA172">IF(AA$7&gt;EDATE(vdate,(Period-CashflowPeriod-1)*12),0,SUMPRODUCT((SCH.MthCAP!$C$5:$IJ$5=AA$103+1)*(SCH.MthCAP!$C91:$IJ91)))</f>
        <v>0</v>
      </c>
      <c r="AB172" s="668" cm="1">
        <f t="array" ref="AB172">IF(AB$7&gt;EDATE(vdate,(Period-CashflowPeriod-1)*12),0,SUMPRODUCT((SCH.MthCAP!$C$5:$IJ$5=AB$103+1)*(SCH.MthCAP!$C91:$IJ91)))</f>
        <v>0</v>
      </c>
      <c r="AC172" s="668" cm="1">
        <f t="array" ref="AC172">IF(AC$7&gt;EDATE(vdate,(Period-CashflowPeriod-1)*12),0,SUMPRODUCT((SCH.MthCAP!$C$5:$IJ$5=AC$103+1)*(SCH.MthCAP!$C91:$IJ91)))</f>
        <v>0</v>
      </c>
      <c r="AD172" s="668" cm="1">
        <f t="array" ref="AD172">IF(AD$7&gt;EDATE(vdate,(Period-CashflowPeriod-1)*12),0,SUMPRODUCT((SCH.MthCAP!$C$5:$IJ$5=AD$103+1)*(SCH.MthCAP!$C91:$IJ91)))</f>
        <v>0</v>
      </c>
      <c r="AE172" s="668" cm="1">
        <f t="array" ref="AE172">IF(AE$7&gt;EDATE(vdate,(Period-CashflowPeriod-1)*12),0,SUMPRODUCT((SCH.MthCAP!$C$5:$IJ$5=AE$103+1)*(SCH.MthCAP!$C91:$IJ91)))</f>
        <v>0</v>
      </c>
      <c r="AF172" s="668" cm="1">
        <f t="array" ref="AF172">IF(AF$7&gt;EDATE(vdate,(Period-CashflowPeriod-1)*12),0,SUMPRODUCT((SCH.MthCAP!$C$5:$IJ$5=AF$103+1)*(SCH.MthCAP!$C91:$IJ91)))</f>
        <v>0</v>
      </c>
      <c r="AG172" s="668" cm="1">
        <f t="array" ref="AG172">IF(AG$7&gt;EDATE(vdate,(Period-CashflowPeriod-1)*12),0,SUMPRODUCT((SCH.MthCAP!$C$5:$IJ$5=AG$103+1)*(SCH.MthCAP!$C91:$IJ91)))</f>
        <v>0</v>
      </c>
      <c r="AH172" s="668" cm="1">
        <f t="array" ref="AH172">IF(AH$7&gt;EDATE(vdate,(Period-CashflowPeriod-1)*12),0,SUMPRODUCT((SCH.MthCAP!$C$5:$IJ$5=AH$103+1)*(SCH.MthCAP!$C91:$IJ91)))</f>
        <v>0</v>
      </c>
      <c r="AI172" s="668" cm="1">
        <f t="array" ref="AI172">IF(AI$7&gt;EDATE(vdate,(Period-CashflowPeriod-1)*12),0,SUMPRODUCT((SCH.MthCAP!$C$5:$IJ$5=AI$103+1)*(SCH.MthCAP!$C91:$IJ91)))</f>
        <v>0</v>
      </c>
      <c r="AJ172" s="668" cm="1">
        <f t="array" ref="AJ172">IF(AJ$7&gt;EDATE(vdate,(Period-CashflowPeriod-1)*12),0,SUMPRODUCT((SCH.MthCAP!$C$5:$IJ$5=AJ$103+1)*(SCH.MthCAP!$C91:$IJ91)))</f>
        <v>0</v>
      </c>
      <c r="AK172" s="668" cm="1">
        <f t="array" ref="AK172">IF(AK$7&gt;EDATE(vdate,(Period-CashflowPeriod-1)*12),0,SUMPRODUCT((SCH.MthCAP!$C$5:$IJ$5=AK$103+1)*(SCH.MthCAP!$C91:$IJ91)))</f>
        <v>0</v>
      </c>
      <c r="AL172" s="668" cm="1">
        <f t="array" ref="AL172">IF(AL$7&gt;EDATE(vdate,(Period-CashflowPeriod-1)*12),0,SUMPRODUCT((SCH.MthCAP!$C$5:$IJ$5=AL$103+1)*(SCH.MthCAP!$C91:$IJ91)))</f>
        <v>0</v>
      </c>
      <c r="AM172" s="668" cm="1">
        <f t="array" ref="AM172">IF(AM$7&gt;EDATE(vdate,(Period-CashflowPeriod-1)*12),0,SUMPRODUCT((SCH.MthCAP!$C$5:$IJ$5=AM$103+1)*(SCH.MthCAP!$C91:$IJ91)))</f>
        <v>0</v>
      </c>
      <c r="AN172" s="668" cm="1">
        <f t="array" ref="AN172">IF(AN$7&gt;EDATE(vdate,(Period-CashflowPeriod-1)*12),0,SUMPRODUCT((SCH.MthCAP!$C$5:$IJ$5=AN$103+1)*(SCH.MthCAP!$C91:$IJ91)))</f>
        <v>0</v>
      </c>
      <c r="AO172" s="668" cm="1">
        <f t="array" ref="AO172">IF(AO$7&gt;EDATE(vdate,(Period-CashflowPeriod-1)*12),0,SUMPRODUCT((SCH.MthCAP!$C$5:$IJ$5=AO$103+1)*(SCH.MthCAP!$C91:$IJ91)))</f>
        <v>0</v>
      </c>
      <c r="AP172" s="668" cm="1">
        <f t="array" ref="AP172">IF(AP$7&gt;EDATE(vdate,(Period-CashflowPeriod-1)*12),0,SUMPRODUCT((SCH.MthCAP!$C$5:$IJ$5=AP$103+1)*(SCH.MthCAP!$C91:$IJ91)))</f>
        <v>0</v>
      </c>
      <c r="AQ172" s="668" cm="1">
        <f t="array" ref="AQ172">IF(AQ$7&gt;EDATE(vdate,(Period-CashflowPeriod-1)*12),0,SUMPRODUCT((SCH.MthCAP!$C$5:$IJ$5=AQ$103+1)*(SCH.MthCAP!$C91:$IJ91)))</f>
        <v>0</v>
      </c>
      <c r="AR172" s="668" cm="1">
        <f t="array" ref="AR172">IF(AR$7&gt;EDATE(vdate,(Period-CashflowPeriod-1)*12),0,SUMPRODUCT((SCH.MthCAP!$C$5:$IJ$5=AR$103+1)*(SCH.MthCAP!$C91:$IJ91)))</f>
        <v>0</v>
      </c>
      <c r="AS172" s="668" cm="1">
        <f t="array" ref="AS172">IF(AS$7&gt;EDATE(vdate,(Period-CashflowPeriod-1)*12),0,SUMPRODUCT((SCH.MthCAP!$C$5:$IJ$5=AS$103+1)*(SCH.MthCAP!$C91:$IJ91)))</f>
        <v>0</v>
      </c>
      <c r="AT172" s="668" cm="1">
        <f t="array" ref="AT172">IF(AT$7&gt;EDATE(vdate,(Period-CashflowPeriod-1)*12),0,SUMPRODUCT((SCH.MthCAP!$C$5:$IJ$5=AT$103+1)*(SCH.MthCAP!$C91:$IJ91)))</f>
        <v>0</v>
      </c>
      <c r="AU172" s="668" cm="1">
        <f t="array" ref="AU172">IF(AU$7&gt;EDATE(vdate,(Period-CashflowPeriod-1)*12),0,SUMPRODUCT((SCH.MthCAP!$C$5:$IJ$5=AU$103+1)*(SCH.MthCAP!$C91:$IJ91)))</f>
        <v>0</v>
      </c>
      <c r="AV172" s="668" cm="1">
        <f t="array" ref="AV172">IF(AV$7&gt;EDATE(vdate,(Period-CashflowPeriod-1)*12),0,SUMPRODUCT((SCH.MthCAP!$C$5:$IJ$5=AV$103+1)*(SCH.MthCAP!$C91:$IJ91)))</f>
        <v>0</v>
      </c>
      <c r="AW172" s="668" cm="1">
        <f t="array" ref="AW172">IF(AW$7&gt;EDATE(vdate,(Period-CashflowPeriod-1)*12),0,SUMPRODUCT((SCH.MthCAP!$C$5:$IJ$5=AW$103+1)*(SCH.MthCAP!$C91:$IJ91)))</f>
        <v>0</v>
      </c>
      <c r="AX172" s="668" cm="1">
        <f t="array" ref="AX172">IF(AX$7&gt;EDATE(vdate,(Period-CashflowPeriod-1)*12),0,SUMPRODUCT((SCH.MthCAP!$C$5:$IJ$5=AX$103+1)*(SCH.MthCAP!$C91:$IJ91)))</f>
        <v>0</v>
      </c>
      <c r="AY172" s="668" cm="1">
        <f t="array" ref="AY172">IF(AY$7&gt;EDATE(vdate,(Period-CashflowPeriod-1)*12),0,SUMPRODUCT((SCH.MthCAP!$C$5:$IJ$5=AY$103+1)*(SCH.MthCAP!$C91:$IJ91)))</f>
        <v>0</v>
      </c>
      <c r="AZ172" s="668" cm="1">
        <f t="array" ref="AZ172">IF(AZ$7&gt;EDATE(vdate,(Period-CashflowPeriod-1)*12),0,SUMPRODUCT((SCH.MthCAP!$C$5:$IJ$5=AZ$103+1)*(SCH.MthCAP!$C91:$IJ91)))</f>
        <v>0</v>
      </c>
      <c r="BA172" s="668" cm="1">
        <f t="array" ref="BA172">IF(BA$7&gt;EDATE(vdate,(Period-CashflowPeriod-1)*12),0,SUMPRODUCT((SCH.MthCAP!$C$5:$IJ$5=BA$103+1)*(SCH.MthCAP!$C91:$IJ91)))</f>
        <v>0</v>
      </c>
      <c r="BB172" s="668" cm="1">
        <f t="array" ref="BB172">IF(BB$7&gt;EDATE(vdate,(Period-CashflowPeriod-1)*12),0,SUMPRODUCT((SCH.MthCAP!$C$5:$IJ$5=BB$103+1)*(SCH.MthCAP!$C91:$IJ91)))</f>
        <v>0</v>
      </c>
      <c r="BC172" s="668" cm="1">
        <f t="array" ref="BC172">IF(BC$7&gt;EDATE(vdate,(Period-CashflowPeriod-1)*12),0,SUMPRODUCT((SCH.MthCAP!$C$5:$IJ$5=BC$103+1)*(SCH.MthCAP!$C91:$IJ91)))</f>
        <v>0</v>
      </c>
      <c r="BD172" s="668" cm="1">
        <f t="array" ref="BD172">IF(BD$7&gt;EDATE(vdate,(Period-CashflowPeriod-1)*12),0,SUMPRODUCT((SCH.MthCAP!$C$5:$IJ$5=BD$103+1)*(SCH.MthCAP!$C91:$IJ91)))</f>
        <v>0</v>
      </c>
      <c r="BE172" s="668" cm="1">
        <f t="array" ref="BE172">IF(BE$7&gt;EDATE(vdate,(Period-CashflowPeriod-1)*12),0,SUMPRODUCT((SCH.MthCAP!$C$5:$IJ$5=BE$103+1)*(SCH.MthCAP!$C91:$IJ91)))</f>
        <v>0</v>
      </c>
      <c r="BF172" s="668" cm="1">
        <f t="array" ref="BF172">IF(BF$7&gt;EDATE(vdate,(Period-CashflowPeriod-1)*12),0,SUMPRODUCT((SCH.MthCAP!$C$5:$IJ$5=BF$103+1)*(SCH.MthCAP!$C91:$IJ91)))</f>
        <v>0</v>
      </c>
      <c r="BG172" s="668" cm="1">
        <f t="array" ref="BG172">IF(BG$7&gt;EDATE(vdate,(Period-CashflowPeriod-1)*12),0,SUMPRODUCT((SCH.MthCAP!$C$5:$IJ$5=BG$103+1)*(SCH.MthCAP!$C91:$IJ91)))</f>
        <v>0</v>
      </c>
      <c r="BH172" s="668" cm="1">
        <f t="array" ref="BH172">IF(BH$7&gt;EDATE(vdate,(Period-CashflowPeriod-1)*12),0,SUMPRODUCT((SCH.MthCAP!$C$5:$IJ$5=BH$103+1)*(SCH.MthCAP!$C91:$IJ91)))</f>
        <v>0</v>
      </c>
      <c r="BI172" s="668" cm="1">
        <f t="array" ref="BI172">IF(BI$7&gt;EDATE(vdate,(Period-CashflowPeriod-1)*12),0,SUMPRODUCT((SCH.MthCAP!$C$5:$IJ$5=BI$103+1)*(SCH.MthCAP!$C91:$IJ91)))</f>
        <v>0</v>
      </c>
      <c r="BJ172" s="668" cm="1">
        <f t="array" ref="BJ172">IF(BJ$7&gt;EDATE(vdate,(Period-CashflowPeriod-1)*12),0,SUMPRODUCT((SCH.MthCAP!$C$5:$IJ$5=BJ$103+1)*(SCH.MthCAP!$C91:$IJ91)))</f>
        <v>0</v>
      </c>
      <c r="BK172" s="668" cm="1">
        <f t="array" ref="BK172">IF(BK$7&gt;EDATE(vdate,(Period-CashflowPeriod-1)*12),0,SUMPRODUCT((SCH.MthCAP!$C$5:$IJ$5=BK$103+1)*(SCH.MthCAP!$C91:$IJ91)))</f>
        <v>0</v>
      </c>
      <c r="BL172" s="668" cm="1">
        <f t="array" ref="BL172">IF(BL$7&gt;EDATE(vdate,(Period-CashflowPeriod-1)*12),0,SUMPRODUCT((SCH.MthCAP!$C$5:$IJ$5=BL$103+1)*(SCH.MthCAP!$C91:$IJ91)))</f>
        <v>0</v>
      </c>
      <c r="BM172" s="668" cm="1">
        <f t="array" ref="BM172">IF(BM$7&gt;EDATE(vdate,(Period-CashflowPeriod-1)*12),0,SUMPRODUCT((SCH.MthCAP!$C$5:$IJ$5=BM$103+1)*(SCH.MthCAP!$C91:$IJ91)))</f>
        <v>0</v>
      </c>
      <c r="BN172" s="668" cm="1">
        <f t="array" ref="BN172">IF(BN$7&gt;EDATE(vdate,(Period-CashflowPeriod-1)*12),0,SUMPRODUCT((SCH.MthCAP!$C$5:$IJ$5=BN$103+1)*(SCH.MthCAP!$C91:$IJ91)))</f>
        <v>0</v>
      </c>
      <c r="BO172" s="668" cm="1">
        <f t="array" ref="BO172">IF(BO$7&gt;EDATE(vdate,(Period-CashflowPeriod-1)*12),0,SUMPRODUCT((SCH.MthCAP!$C$5:$IJ$5=BO$103+1)*(SCH.MthCAP!$C91:$IJ91)))</f>
        <v>0</v>
      </c>
      <c r="BP172" s="668" cm="1">
        <f t="array" ref="BP172">IF(BP$7&gt;EDATE(vdate,(Period-CashflowPeriod-1)*12),0,SUMPRODUCT((SCH.MthCAP!$C$5:$IJ$5=BP$103+1)*(SCH.MthCAP!$C91:$IJ91)))</f>
        <v>0</v>
      </c>
      <c r="BQ172" s="668" cm="1">
        <f t="array" ref="BQ172">IF(BQ$7&gt;EDATE(vdate,(Period-CashflowPeriod-1)*12),0,SUMPRODUCT((SCH.MthCAP!$C$5:$IJ$5=BQ$103+1)*(SCH.MthCAP!$C91:$IJ91)))</f>
        <v>0</v>
      </c>
      <c r="BR172" s="668" cm="1">
        <f t="array" ref="BR172">IF(BR$7&gt;EDATE(vdate,(Period-CashflowPeriod-1)*12),0,SUMPRODUCT((SCH.MthCAP!$C$5:$IJ$5=BR$103+1)*(SCH.MthCAP!$C91:$IJ91)))</f>
        <v>0</v>
      </c>
      <c r="BS172" s="668" cm="1">
        <f t="array" ref="BS172">IF(BS$7&gt;EDATE(vdate,(Period-CashflowPeriod-1)*12),0,SUMPRODUCT((SCH.MthCAP!$C$5:$IJ$5=BS$103+1)*(SCH.MthCAP!$C91:$IJ91)))</f>
        <v>0</v>
      </c>
      <c r="BT172" s="668" cm="1">
        <f t="array" ref="BT172">IF(BT$7&gt;EDATE(vdate,(Period-CashflowPeriod-1)*12),0,SUMPRODUCT((SCH.MthCAP!$C$5:$IJ$5=BT$103+1)*(SCH.MthCAP!$C91:$IJ91)))</f>
        <v>0</v>
      </c>
      <c r="BU172" s="668" cm="1">
        <f t="array" ref="BU172">IF(BU$7&gt;EDATE(vdate,(Period-CashflowPeriod-1)*12),0,SUMPRODUCT((SCH.MthCAP!$C$5:$IJ$5=BU$103+1)*(SCH.MthCAP!$C91:$IJ91)))</f>
        <v>0</v>
      </c>
      <c r="BV172" s="668" cm="1">
        <f t="array" ref="BV172">IF(BV$7&gt;EDATE(vdate,(Period-CashflowPeriod-1)*12),0,SUMPRODUCT((SCH.MthCAP!$C$5:$IJ$5=BV$103+1)*(SCH.MthCAP!$C91:$IJ91)))</f>
        <v>0</v>
      </c>
      <c r="BW172" s="668" cm="1">
        <f t="array" ref="BW172">IF(BW$7&gt;EDATE(vdate,(Period-CashflowPeriod-1)*12),0,SUMPRODUCT((SCH.MthCAP!$C$5:$IJ$5=BW$103+1)*(SCH.MthCAP!$C91:$IJ91)))</f>
        <v>0</v>
      </c>
      <c r="BX172" s="668" cm="1">
        <f t="array" ref="BX172">IF(BX$7&gt;EDATE(vdate,(Period-CashflowPeriod-1)*12),0,SUMPRODUCT((SCH.MthCAP!$C$5:$IJ$5=BX$103+1)*(SCH.MthCAP!$C91:$IJ91)))</f>
        <v>0</v>
      </c>
      <c r="BY172" s="668" cm="1">
        <f t="array" ref="BY172">IF(BY$7&gt;EDATE(vdate,(Period-CashflowPeriod-1)*12),0,SUMPRODUCT((SCH.MthCAP!$C$5:$IJ$5=BY$103+1)*(SCH.MthCAP!$C91:$IJ91)))</f>
        <v>0</v>
      </c>
      <c r="BZ172" s="668" cm="1">
        <f t="array" ref="BZ172">IF(BZ$7&gt;EDATE(vdate,(Period-CashflowPeriod-1)*12),0,SUMPRODUCT((SCH.MthCAP!$C$5:$IJ$5=BZ$103+1)*(SCH.MthCAP!$C91:$IJ91)))</f>
        <v>0</v>
      </c>
      <c r="CA172" s="668" cm="1">
        <f t="array" ref="CA172">IF(CA$7&gt;EDATE(vdate,(Period-CashflowPeriod-1)*12),0,SUMPRODUCT((SCH.MthCAP!$C$5:$IJ$5=CA$103+1)*(SCH.MthCAP!$C91:$IJ91)))</f>
        <v>0</v>
      </c>
      <c r="CB172" s="668" cm="1">
        <f t="array" ref="CB172">IF(CB$7&gt;EDATE(vdate,(Period-CashflowPeriod-1)*12),0,SUMPRODUCT((SCH.MthCAP!$C$5:$IJ$5=CB$103+1)*(SCH.MthCAP!$C91:$IJ91)))</f>
        <v>0</v>
      </c>
      <c r="CC172" s="668" cm="1">
        <f t="array" ref="CC172">IF(CC$7&gt;EDATE(vdate,(Period-CashflowPeriod-1)*12),0,SUMPRODUCT((SCH.MthCAP!$C$5:$IJ$5=CC$103+1)*(SCH.MthCAP!$C91:$IJ91)))</f>
        <v>0</v>
      </c>
      <c r="CD172" s="668" cm="1">
        <f t="array" ref="CD172">IF(CD$7&gt;EDATE(vdate,(Period-CashflowPeriod-1)*12),0,SUMPRODUCT((SCH.MthCAP!$C$5:$IJ$5=CD$103+1)*(SCH.MthCAP!$C91:$IJ91)))</f>
        <v>0</v>
      </c>
      <c r="CE172" s="668" cm="1">
        <f t="array" ref="CE172">IF(CE$7&gt;EDATE(vdate,(Period-CashflowPeriod-1)*12),0,SUMPRODUCT((SCH.MthCAP!$C$5:$IJ$5=CE$103+1)*(SCH.MthCAP!$C91:$IJ91)))</f>
        <v>0</v>
      </c>
      <c r="CF172" s="668" cm="1">
        <f t="array" ref="CF172">IF(CF$7&gt;EDATE(vdate,(Period-CashflowPeriod-1)*12),0,SUMPRODUCT((SCH.MthCAP!$C$5:$IJ$5=CF$103+1)*(SCH.MthCAP!$C91:$IJ91)))</f>
        <v>0</v>
      </c>
    </row>
    <row r="173" spans="2:84" s="18" customFormat="1" ht="10.5" hidden="1" customHeight="1" outlineLevel="1">
      <c r="B173" s="697" t="s">
        <v>1230</v>
      </c>
      <c r="C173" s="50"/>
      <c r="D173" s="668" cm="1">
        <f t="array" ref="D173">IF(D$7&gt;EDATE(vdate,(Period-CashflowPeriod-1)*12),0,SUMPRODUCT((SCH.MthCAP!$C$5:$IJ$5=D$103+1)*(SCH.MthCAP!$C92:$IJ92)))</f>
        <v>0</v>
      </c>
      <c r="E173" s="668" cm="1">
        <f t="array" ref="E173">IF(E$7&gt;EDATE(vdate,(Period-CashflowPeriod-1)*12),0,SUMPRODUCT((SCH.MthCAP!$C$5:$IJ$5=E$103+1)*(SCH.MthCAP!$C92:$IJ92)))</f>
        <v>0</v>
      </c>
      <c r="F173" s="668" cm="1">
        <f t="array" ref="F173">IF(F$7&gt;EDATE(vdate,(Period-CashflowPeriod-1)*12),0,SUMPRODUCT((SCH.MthCAP!$C$5:$IJ$5=F$103+1)*(SCH.MthCAP!$C92:$IJ92)))</f>
        <v>0</v>
      </c>
      <c r="G173" s="668" cm="1">
        <f t="array" ref="G173">IF(G$7&gt;EDATE(vdate,(Period-CashflowPeriod-1)*12),0,SUMPRODUCT((SCH.MthCAP!$C$5:$IJ$5=G$103+1)*(SCH.MthCAP!$C92:$IJ92)))</f>
        <v>0</v>
      </c>
      <c r="H173" s="668" cm="1">
        <f t="array" ref="H173">IF(H$7&gt;EDATE(vdate,(Period-CashflowPeriod-1)*12),0,SUMPRODUCT((SCH.MthCAP!$C$5:$IJ$5=H$103+1)*(SCH.MthCAP!$C92:$IJ92)))</f>
        <v>0</v>
      </c>
      <c r="I173" s="668" cm="1">
        <f t="array" ref="I173">IF(I$7&gt;EDATE(vdate,(Period-CashflowPeriod-1)*12),0,SUMPRODUCT((SCH.MthCAP!$C$5:$IJ$5=I$103+1)*(SCH.MthCAP!$C92:$IJ92)))</f>
        <v>0</v>
      </c>
      <c r="J173" s="668" cm="1">
        <f t="array" ref="J173">IF(J$7&gt;EDATE(vdate,(Period-CashflowPeriod-1)*12),0,SUMPRODUCT((SCH.MthCAP!$C$5:$IJ$5=J$103+1)*(SCH.MthCAP!$C92:$IJ92)))</f>
        <v>0</v>
      </c>
      <c r="K173" s="668" cm="1">
        <f t="array" ref="K173">IF(K$7&gt;EDATE(vdate,(Period-CashflowPeriod-1)*12),0,SUMPRODUCT((SCH.MthCAP!$C$5:$IJ$5=K$103+1)*(SCH.MthCAP!$C92:$IJ92)))</f>
        <v>0</v>
      </c>
      <c r="L173" s="668" cm="1">
        <f t="array" ref="L173">IF(L$7&gt;EDATE(vdate,(Period-CashflowPeriod-1)*12),0,SUMPRODUCT((SCH.MthCAP!$C$5:$IJ$5=L$103+1)*(SCH.MthCAP!$C92:$IJ92)))</f>
        <v>0</v>
      </c>
      <c r="M173" s="668" cm="1">
        <f t="array" ref="M173">IF(M$7&gt;EDATE(vdate,(Period-CashflowPeriod-1)*12),0,SUMPRODUCT((SCH.MthCAP!$C$5:$IJ$5=M$103+1)*(SCH.MthCAP!$C92:$IJ92)))</f>
        <v>0</v>
      </c>
      <c r="N173" s="668" cm="1">
        <f t="array" ref="N173">IF(N$7&gt;EDATE(vdate,(Period-CashflowPeriod-1)*12),0,SUMPRODUCT((SCH.MthCAP!$C$5:$IJ$5=N$103+1)*(SCH.MthCAP!$C92:$IJ92)))</f>
        <v>0</v>
      </c>
      <c r="O173" s="668" cm="1">
        <f t="array" ref="O173">IF(O$7&gt;EDATE(vdate,(Period-CashflowPeriod-1)*12),0,SUMPRODUCT((SCH.MthCAP!$C$5:$IJ$5=O$103+1)*(SCH.MthCAP!$C92:$IJ92)))</f>
        <v>0</v>
      </c>
      <c r="P173" s="668" cm="1">
        <f t="array" ref="P173">IF(P$7&gt;EDATE(vdate,(Period-CashflowPeriod-1)*12),0,SUMPRODUCT((SCH.MthCAP!$C$5:$IJ$5=P$103+1)*(SCH.MthCAP!$C92:$IJ92)))</f>
        <v>0</v>
      </c>
      <c r="Q173" s="668" cm="1">
        <f t="array" ref="Q173">IF(Q$7&gt;EDATE(vdate,(Period-CashflowPeriod-1)*12),0,SUMPRODUCT((SCH.MthCAP!$C$5:$IJ$5=Q$103+1)*(SCH.MthCAP!$C92:$IJ92)))</f>
        <v>0</v>
      </c>
      <c r="R173" s="668" cm="1">
        <f t="array" ref="R173">IF(R$7&gt;EDATE(vdate,(Period-CashflowPeriod-1)*12),0,SUMPRODUCT((SCH.MthCAP!$C$5:$IJ$5=R$103+1)*(SCH.MthCAP!$C92:$IJ92)))</f>
        <v>0</v>
      </c>
      <c r="S173" s="668" cm="1">
        <f t="array" ref="S173">IF(S$7&gt;EDATE(vdate,(Period-CashflowPeriod-1)*12),0,SUMPRODUCT((SCH.MthCAP!$C$5:$IJ$5=S$103+1)*(SCH.MthCAP!$C92:$IJ92)))</f>
        <v>0</v>
      </c>
      <c r="T173" s="668" cm="1">
        <f t="array" ref="T173">IF(T$7&gt;EDATE(vdate,(Period-CashflowPeriod-1)*12),0,SUMPRODUCT((SCH.MthCAP!$C$5:$IJ$5=T$103+1)*(SCH.MthCAP!$C92:$IJ92)))</f>
        <v>0</v>
      </c>
      <c r="U173" s="668" cm="1">
        <f t="array" ref="U173">IF(U$7&gt;EDATE(vdate,(Period-CashflowPeriod-1)*12),0,SUMPRODUCT((SCH.MthCAP!$C$5:$IJ$5=U$103+1)*(SCH.MthCAP!$C92:$IJ92)))</f>
        <v>0</v>
      </c>
      <c r="V173" s="668" cm="1">
        <f t="array" ref="V173">IF(V$7&gt;EDATE(vdate,(Period-CashflowPeriod-1)*12),0,SUMPRODUCT((SCH.MthCAP!$C$5:$IJ$5=V$103+1)*(SCH.MthCAP!$C92:$IJ92)))</f>
        <v>0</v>
      </c>
      <c r="W173" s="668" cm="1">
        <f t="array" ref="W173">IF(W$7&gt;EDATE(vdate,(Period-CashflowPeriod-1)*12),0,SUMPRODUCT((SCH.MthCAP!$C$5:$IJ$5=W$103+1)*(SCH.MthCAP!$C92:$IJ92)))</f>
        <v>0</v>
      </c>
      <c r="X173" s="668" cm="1">
        <f t="array" ref="X173">IF(X$7&gt;EDATE(vdate,(Period-CashflowPeriod-1)*12),0,SUMPRODUCT((SCH.MthCAP!$C$5:$IJ$5=X$103+1)*(SCH.MthCAP!$C92:$IJ92)))</f>
        <v>0</v>
      </c>
      <c r="Y173" s="668" cm="1">
        <f t="array" ref="Y173">IF(Y$7&gt;EDATE(vdate,(Period-CashflowPeriod-1)*12),0,SUMPRODUCT((SCH.MthCAP!$C$5:$IJ$5=Y$103+1)*(SCH.MthCAP!$C92:$IJ92)))</f>
        <v>0</v>
      </c>
      <c r="Z173" s="668" cm="1">
        <f t="array" ref="Z173">IF(Z$7&gt;EDATE(vdate,(Period-CashflowPeriod-1)*12),0,SUMPRODUCT((SCH.MthCAP!$C$5:$IJ$5=Z$103+1)*(SCH.MthCAP!$C92:$IJ92)))</f>
        <v>0</v>
      </c>
      <c r="AA173" s="668" cm="1">
        <f t="array" ref="AA173">IF(AA$7&gt;EDATE(vdate,(Period-CashflowPeriod-1)*12),0,SUMPRODUCT((SCH.MthCAP!$C$5:$IJ$5=AA$103+1)*(SCH.MthCAP!$C92:$IJ92)))</f>
        <v>0</v>
      </c>
      <c r="AB173" s="668" cm="1">
        <f t="array" ref="AB173">IF(AB$7&gt;EDATE(vdate,(Period-CashflowPeriod-1)*12),0,SUMPRODUCT((SCH.MthCAP!$C$5:$IJ$5=AB$103+1)*(SCH.MthCAP!$C92:$IJ92)))</f>
        <v>0</v>
      </c>
      <c r="AC173" s="668" cm="1">
        <f t="array" ref="AC173">IF(AC$7&gt;EDATE(vdate,(Period-CashflowPeriod-1)*12),0,SUMPRODUCT((SCH.MthCAP!$C$5:$IJ$5=AC$103+1)*(SCH.MthCAP!$C92:$IJ92)))</f>
        <v>0</v>
      </c>
      <c r="AD173" s="668" cm="1">
        <f t="array" ref="AD173">IF(AD$7&gt;EDATE(vdate,(Period-CashflowPeriod-1)*12),0,SUMPRODUCT((SCH.MthCAP!$C$5:$IJ$5=AD$103+1)*(SCH.MthCAP!$C92:$IJ92)))</f>
        <v>0</v>
      </c>
      <c r="AE173" s="668" cm="1">
        <f t="array" ref="AE173">IF(AE$7&gt;EDATE(vdate,(Period-CashflowPeriod-1)*12),0,SUMPRODUCT((SCH.MthCAP!$C$5:$IJ$5=AE$103+1)*(SCH.MthCAP!$C92:$IJ92)))</f>
        <v>0</v>
      </c>
      <c r="AF173" s="668" cm="1">
        <f t="array" ref="AF173">IF(AF$7&gt;EDATE(vdate,(Period-CashflowPeriod-1)*12),0,SUMPRODUCT((SCH.MthCAP!$C$5:$IJ$5=AF$103+1)*(SCH.MthCAP!$C92:$IJ92)))</f>
        <v>0</v>
      </c>
      <c r="AG173" s="668" cm="1">
        <f t="array" ref="AG173">IF(AG$7&gt;EDATE(vdate,(Period-CashflowPeriod-1)*12),0,SUMPRODUCT((SCH.MthCAP!$C$5:$IJ$5=AG$103+1)*(SCH.MthCAP!$C92:$IJ92)))</f>
        <v>0</v>
      </c>
      <c r="AH173" s="668" cm="1">
        <f t="array" ref="AH173">IF(AH$7&gt;EDATE(vdate,(Period-CashflowPeriod-1)*12),0,SUMPRODUCT((SCH.MthCAP!$C$5:$IJ$5=AH$103+1)*(SCH.MthCAP!$C92:$IJ92)))</f>
        <v>0</v>
      </c>
      <c r="AI173" s="668" cm="1">
        <f t="array" ref="AI173">IF(AI$7&gt;EDATE(vdate,(Period-CashflowPeriod-1)*12),0,SUMPRODUCT((SCH.MthCAP!$C$5:$IJ$5=AI$103+1)*(SCH.MthCAP!$C92:$IJ92)))</f>
        <v>0</v>
      </c>
      <c r="AJ173" s="668" cm="1">
        <f t="array" ref="AJ173">IF(AJ$7&gt;EDATE(vdate,(Period-CashflowPeriod-1)*12),0,SUMPRODUCT((SCH.MthCAP!$C$5:$IJ$5=AJ$103+1)*(SCH.MthCAP!$C92:$IJ92)))</f>
        <v>0</v>
      </c>
      <c r="AK173" s="668" cm="1">
        <f t="array" ref="AK173">IF(AK$7&gt;EDATE(vdate,(Period-CashflowPeriod-1)*12),0,SUMPRODUCT((SCH.MthCAP!$C$5:$IJ$5=AK$103+1)*(SCH.MthCAP!$C92:$IJ92)))</f>
        <v>0</v>
      </c>
      <c r="AL173" s="668" cm="1">
        <f t="array" ref="AL173">IF(AL$7&gt;EDATE(vdate,(Period-CashflowPeriod-1)*12),0,SUMPRODUCT((SCH.MthCAP!$C$5:$IJ$5=AL$103+1)*(SCH.MthCAP!$C92:$IJ92)))</f>
        <v>0</v>
      </c>
      <c r="AM173" s="668" cm="1">
        <f t="array" ref="AM173">IF(AM$7&gt;EDATE(vdate,(Period-CashflowPeriod-1)*12),0,SUMPRODUCT((SCH.MthCAP!$C$5:$IJ$5=AM$103+1)*(SCH.MthCAP!$C92:$IJ92)))</f>
        <v>0</v>
      </c>
      <c r="AN173" s="668" cm="1">
        <f t="array" ref="AN173">IF(AN$7&gt;EDATE(vdate,(Period-CashflowPeriod-1)*12),0,SUMPRODUCT((SCH.MthCAP!$C$5:$IJ$5=AN$103+1)*(SCH.MthCAP!$C92:$IJ92)))</f>
        <v>0</v>
      </c>
      <c r="AO173" s="668" cm="1">
        <f t="array" ref="AO173">IF(AO$7&gt;EDATE(vdate,(Period-CashflowPeriod-1)*12),0,SUMPRODUCT((SCH.MthCAP!$C$5:$IJ$5=AO$103+1)*(SCH.MthCAP!$C92:$IJ92)))</f>
        <v>0</v>
      </c>
      <c r="AP173" s="668" cm="1">
        <f t="array" ref="AP173">IF(AP$7&gt;EDATE(vdate,(Period-CashflowPeriod-1)*12),0,SUMPRODUCT((SCH.MthCAP!$C$5:$IJ$5=AP$103+1)*(SCH.MthCAP!$C92:$IJ92)))</f>
        <v>0</v>
      </c>
      <c r="AQ173" s="668" cm="1">
        <f t="array" ref="AQ173">IF(AQ$7&gt;EDATE(vdate,(Period-CashflowPeriod-1)*12),0,SUMPRODUCT((SCH.MthCAP!$C$5:$IJ$5=AQ$103+1)*(SCH.MthCAP!$C92:$IJ92)))</f>
        <v>0</v>
      </c>
      <c r="AR173" s="668" cm="1">
        <f t="array" ref="AR173">IF(AR$7&gt;EDATE(vdate,(Period-CashflowPeriod-1)*12),0,SUMPRODUCT((SCH.MthCAP!$C$5:$IJ$5=AR$103+1)*(SCH.MthCAP!$C92:$IJ92)))</f>
        <v>0</v>
      </c>
      <c r="AS173" s="668" cm="1">
        <f t="array" ref="AS173">IF(AS$7&gt;EDATE(vdate,(Period-CashflowPeriod-1)*12),0,SUMPRODUCT((SCH.MthCAP!$C$5:$IJ$5=AS$103+1)*(SCH.MthCAP!$C92:$IJ92)))</f>
        <v>0</v>
      </c>
      <c r="AT173" s="668" cm="1">
        <f t="array" ref="AT173">IF(AT$7&gt;EDATE(vdate,(Period-CashflowPeriod-1)*12),0,SUMPRODUCT((SCH.MthCAP!$C$5:$IJ$5=AT$103+1)*(SCH.MthCAP!$C92:$IJ92)))</f>
        <v>0</v>
      </c>
      <c r="AU173" s="668" cm="1">
        <f t="array" ref="AU173">IF(AU$7&gt;EDATE(vdate,(Period-CashflowPeriod-1)*12),0,SUMPRODUCT((SCH.MthCAP!$C$5:$IJ$5=AU$103+1)*(SCH.MthCAP!$C92:$IJ92)))</f>
        <v>0</v>
      </c>
      <c r="AV173" s="668" cm="1">
        <f t="array" ref="AV173">IF(AV$7&gt;EDATE(vdate,(Period-CashflowPeriod-1)*12),0,SUMPRODUCT((SCH.MthCAP!$C$5:$IJ$5=AV$103+1)*(SCH.MthCAP!$C92:$IJ92)))</f>
        <v>0</v>
      </c>
      <c r="AW173" s="668" cm="1">
        <f t="array" ref="AW173">IF(AW$7&gt;EDATE(vdate,(Period-CashflowPeriod-1)*12),0,SUMPRODUCT((SCH.MthCAP!$C$5:$IJ$5=AW$103+1)*(SCH.MthCAP!$C92:$IJ92)))</f>
        <v>0</v>
      </c>
      <c r="AX173" s="668" cm="1">
        <f t="array" ref="AX173">IF(AX$7&gt;EDATE(vdate,(Period-CashflowPeriod-1)*12),0,SUMPRODUCT((SCH.MthCAP!$C$5:$IJ$5=AX$103+1)*(SCH.MthCAP!$C92:$IJ92)))</f>
        <v>0</v>
      </c>
      <c r="AY173" s="668" cm="1">
        <f t="array" ref="AY173">IF(AY$7&gt;EDATE(vdate,(Period-CashflowPeriod-1)*12),0,SUMPRODUCT((SCH.MthCAP!$C$5:$IJ$5=AY$103+1)*(SCH.MthCAP!$C92:$IJ92)))</f>
        <v>0</v>
      </c>
      <c r="AZ173" s="668" cm="1">
        <f t="array" ref="AZ173">IF(AZ$7&gt;EDATE(vdate,(Period-CashflowPeriod-1)*12),0,SUMPRODUCT((SCH.MthCAP!$C$5:$IJ$5=AZ$103+1)*(SCH.MthCAP!$C92:$IJ92)))</f>
        <v>0</v>
      </c>
      <c r="BA173" s="668" cm="1">
        <f t="array" ref="BA173">IF(BA$7&gt;EDATE(vdate,(Period-CashflowPeriod-1)*12),0,SUMPRODUCT((SCH.MthCAP!$C$5:$IJ$5=BA$103+1)*(SCH.MthCAP!$C92:$IJ92)))</f>
        <v>0</v>
      </c>
      <c r="BB173" s="668" cm="1">
        <f t="array" ref="BB173">IF(BB$7&gt;EDATE(vdate,(Period-CashflowPeriod-1)*12),0,SUMPRODUCT((SCH.MthCAP!$C$5:$IJ$5=BB$103+1)*(SCH.MthCAP!$C92:$IJ92)))</f>
        <v>0</v>
      </c>
      <c r="BC173" s="668" cm="1">
        <f t="array" ref="BC173">IF(BC$7&gt;EDATE(vdate,(Period-CashflowPeriod-1)*12),0,SUMPRODUCT((SCH.MthCAP!$C$5:$IJ$5=BC$103+1)*(SCH.MthCAP!$C92:$IJ92)))</f>
        <v>0</v>
      </c>
      <c r="BD173" s="668" cm="1">
        <f t="array" ref="BD173">IF(BD$7&gt;EDATE(vdate,(Period-CashflowPeriod-1)*12),0,SUMPRODUCT((SCH.MthCAP!$C$5:$IJ$5=BD$103+1)*(SCH.MthCAP!$C92:$IJ92)))</f>
        <v>0</v>
      </c>
      <c r="BE173" s="668" cm="1">
        <f t="array" ref="BE173">IF(BE$7&gt;EDATE(vdate,(Period-CashflowPeriod-1)*12),0,SUMPRODUCT((SCH.MthCAP!$C$5:$IJ$5=BE$103+1)*(SCH.MthCAP!$C92:$IJ92)))</f>
        <v>0</v>
      </c>
      <c r="BF173" s="668" cm="1">
        <f t="array" ref="BF173">IF(BF$7&gt;EDATE(vdate,(Period-CashflowPeriod-1)*12),0,SUMPRODUCT((SCH.MthCAP!$C$5:$IJ$5=BF$103+1)*(SCH.MthCAP!$C92:$IJ92)))</f>
        <v>0</v>
      </c>
      <c r="BG173" s="668" cm="1">
        <f t="array" ref="BG173">IF(BG$7&gt;EDATE(vdate,(Period-CashflowPeriod-1)*12),0,SUMPRODUCT((SCH.MthCAP!$C$5:$IJ$5=BG$103+1)*(SCH.MthCAP!$C92:$IJ92)))</f>
        <v>0</v>
      </c>
      <c r="BH173" s="668" cm="1">
        <f t="array" ref="BH173">IF(BH$7&gt;EDATE(vdate,(Period-CashflowPeriod-1)*12),0,SUMPRODUCT((SCH.MthCAP!$C$5:$IJ$5=BH$103+1)*(SCH.MthCAP!$C92:$IJ92)))</f>
        <v>0</v>
      </c>
      <c r="BI173" s="668" cm="1">
        <f t="array" ref="BI173">IF(BI$7&gt;EDATE(vdate,(Period-CashflowPeriod-1)*12),0,SUMPRODUCT((SCH.MthCAP!$C$5:$IJ$5=BI$103+1)*(SCH.MthCAP!$C92:$IJ92)))</f>
        <v>0</v>
      </c>
      <c r="BJ173" s="668" cm="1">
        <f t="array" ref="BJ173">IF(BJ$7&gt;EDATE(vdate,(Period-CashflowPeriod-1)*12),0,SUMPRODUCT((SCH.MthCAP!$C$5:$IJ$5=BJ$103+1)*(SCH.MthCAP!$C92:$IJ92)))</f>
        <v>0</v>
      </c>
      <c r="BK173" s="668" cm="1">
        <f t="array" ref="BK173">IF(BK$7&gt;EDATE(vdate,(Period-CashflowPeriod-1)*12),0,SUMPRODUCT((SCH.MthCAP!$C$5:$IJ$5=BK$103+1)*(SCH.MthCAP!$C92:$IJ92)))</f>
        <v>0</v>
      </c>
      <c r="BL173" s="668" cm="1">
        <f t="array" ref="BL173">IF(BL$7&gt;EDATE(vdate,(Period-CashflowPeriod-1)*12),0,SUMPRODUCT((SCH.MthCAP!$C$5:$IJ$5=BL$103+1)*(SCH.MthCAP!$C92:$IJ92)))</f>
        <v>0</v>
      </c>
      <c r="BM173" s="668" cm="1">
        <f t="array" ref="BM173">IF(BM$7&gt;EDATE(vdate,(Period-CashflowPeriod-1)*12),0,SUMPRODUCT((SCH.MthCAP!$C$5:$IJ$5=BM$103+1)*(SCH.MthCAP!$C92:$IJ92)))</f>
        <v>0</v>
      </c>
      <c r="BN173" s="668" cm="1">
        <f t="array" ref="BN173">IF(BN$7&gt;EDATE(vdate,(Period-CashflowPeriod-1)*12),0,SUMPRODUCT((SCH.MthCAP!$C$5:$IJ$5=BN$103+1)*(SCH.MthCAP!$C92:$IJ92)))</f>
        <v>0</v>
      </c>
      <c r="BO173" s="668" cm="1">
        <f t="array" ref="BO173">IF(BO$7&gt;EDATE(vdate,(Period-CashflowPeriod-1)*12),0,SUMPRODUCT((SCH.MthCAP!$C$5:$IJ$5=BO$103+1)*(SCH.MthCAP!$C92:$IJ92)))</f>
        <v>0</v>
      </c>
      <c r="BP173" s="668" cm="1">
        <f t="array" ref="BP173">IF(BP$7&gt;EDATE(vdate,(Period-CashflowPeriod-1)*12),0,SUMPRODUCT((SCH.MthCAP!$C$5:$IJ$5=BP$103+1)*(SCH.MthCAP!$C92:$IJ92)))</f>
        <v>0</v>
      </c>
      <c r="BQ173" s="668" cm="1">
        <f t="array" ref="BQ173">IF(BQ$7&gt;EDATE(vdate,(Period-CashflowPeriod-1)*12),0,SUMPRODUCT((SCH.MthCAP!$C$5:$IJ$5=BQ$103+1)*(SCH.MthCAP!$C92:$IJ92)))</f>
        <v>0</v>
      </c>
      <c r="BR173" s="668" cm="1">
        <f t="array" ref="BR173">IF(BR$7&gt;EDATE(vdate,(Period-CashflowPeriod-1)*12),0,SUMPRODUCT((SCH.MthCAP!$C$5:$IJ$5=BR$103+1)*(SCH.MthCAP!$C92:$IJ92)))</f>
        <v>0</v>
      </c>
      <c r="BS173" s="668" cm="1">
        <f t="array" ref="BS173">IF(BS$7&gt;EDATE(vdate,(Period-CashflowPeriod-1)*12),0,SUMPRODUCT((SCH.MthCAP!$C$5:$IJ$5=BS$103+1)*(SCH.MthCAP!$C92:$IJ92)))</f>
        <v>0</v>
      </c>
      <c r="BT173" s="668" cm="1">
        <f t="array" ref="BT173">IF(BT$7&gt;EDATE(vdate,(Period-CashflowPeriod-1)*12),0,SUMPRODUCT((SCH.MthCAP!$C$5:$IJ$5=BT$103+1)*(SCH.MthCAP!$C92:$IJ92)))</f>
        <v>0</v>
      </c>
      <c r="BU173" s="668" cm="1">
        <f t="array" ref="BU173">IF(BU$7&gt;EDATE(vdate,(Period-CashflowPeriod-1)*12),0,SUMPRODUCT((SCH.MthCAP!$C$5:$IJ$5=BU$103+1)*(SCH.MthCAP!$C92:$IJ92)))</f>
        <v>0</v>
      </c>
      <c r="BV173" s="668" cm="1">
        <f t="array" ref="BV173">IF(BV$7&gt;EDATE(vdate,(Period-CashflowPeriod-1)*12),0,SUMPRODUCT((SCH.MthCAP!$C$5:$IJ$5=BV$103+1)*(SCH.MthCAP!$C92:$IJ92)))</f>
        <v>0</v>
      </c>
      <c r="BW173" s="668" cm="1">
        <f t="array" ref="BW173">IF(BW$7&gt;EDATE(vdate,(Period-CashflowPeriod-1)*12),0,SUMPRODUCT((SCH.MthCAP!$C$5:$IJ$5=BW$103+1)*(SCH.MthCAP!$C92:$IJ92)))</f>
        <v>0</v>
      </c>
      <c r="BX173" s="668" cm="1">
        <f t="array" ref="BX173">IF(BX$7&gt;EDATE(vdate,(Period-CashflowPeriod-1)*12),0,SUMPRODUCT((SCH.MthCAP!$C$5:$IJ$5=BX$103+1)*(SCH.MthCAP!$C92:$IJ92)))</f>
        <v>0</v>
      </c>
      <c r="BY173" s="668" cm="1">
        <f t="array" ref="BY173">IF(BY$7&gt;EDATE(vdate,(Period-CashflowPeriod-1)*12),0,SUMPRODUCT((SCH.MthCAP!$C$5:$IJ$5=BY$103+1)*(SCH.MthCAP!$C92:$IJ92)))</f>
        <v>0</v>
      </c>
      <c r="BZ173" s="668" cm="1">
        <f t="array" ref="BZ173">IF(BZ$7&gt;EDATE(vdate,(Period-CashflowPeriod-1)*12),0,SUMPRODUCT((SCH.MthCAP!$C$5:$IJ$5=BZ$103+1)*(SCH.MthCAP!$C92:$IJ92)))</f>
        <v>0</v>
      </c>
      <c r="CA173" s="668" cm="1">
        <f t="array" ref="CA173">IF(CA$7&gt;EDATE(vdate,(Period-CashflowPeriod-1)*12),0,SUMPRODUCT((SCH.MthCAP!$C$5:$IJ$5=CA$103+1)*(SCH.MthCAP!$C92:$IJ92)))</f>
        <v>0</v>
      </c>
      <c r="CB173" s="668" cm="1">
        <f t="array" ref="CB173">IF(CB$7&gt;EDATE(vdate,(Period-CashflowPeriod-1)*12),0,SUMPRODUCT((SCH.MthCAP!$C$5:$IJ$5=CB$103+1)*(SCH.MthCAP!$C92:$IJ92)))</f>
        <v>0</v>
      </c>
      <c r="CC173" s="668" cm="1">
        <f t="array" ref="CC173">IF(CC$7&gt;EDATE(vdate,(Period-CashflowPeriod-1)*12),0,SUMPRODUCT((SCH.MthCAP!$C$5:$IJ$5=CC$103+1)*(SCH.MthCAP!$C92:$IJ92)))</f>
        <v>0</v>
      </c>
      <c r="CD173" s="668" cm="1">
        <f t="array" ref="CD173">IF(CD$7&gt;EDATE(vdate,(Period-CashflowPeriod-1)*12),0,SUMPRODUCT((SCH.MthCAP!$C$5:$IJ$5=CD$103+1)*(SCH.MthCAP!$C92:$IJ92)))</f>
        <v>0</v>
      </c>
      <c r="CE173" s="668" cm="1">
        <f t="array" ref="CE173">IF(CE$7&gt;EDATE(vdate,(Period-CashflowPeriod-1)*12),0,SUMPRODUCT((SCH.MthCAP!$C$5:$IJ$5=CE$103+1)*(SCH.MthCAP!$C92:$IJ92)))</f>
        <v>0</v>
      </c>
      <c r="CF173" s="668" cm="1">
        <f t="array" ref="CF173">IF(CF$7&gt;EDATE(vdate,(Period-CashflowPeriod-1)*12),0,SUMPRODUCT((SCH.MthCAP!$C$5:$IJ$5=CF$103+1)*(SCH.MthCAP!$C92:$IJ92)))</f>
        <v>0</v>
      </c>
    </row>
    <row r="174" spans="2:84" s="18" customFormat="1" ht="10.5" hidden="1" customHeight="1" outlineLevel="1">
      <c r="B174" s="697" t="s">
        <v>1231</v>
      </c>
      <c r="C174" s="50"/>
      <c r="D174" s="668" cm="1">
        <f t="array" ref="D174">IF(D$7&gt;EDATE(vdate,(Period-CashflowPeriod-1)*12),0,SUMPRODUCT((SCH.MthCAP!$C$5:$IJ$5=D$103+1)*(SCH.MthCAP!$C93:$IJ93)))</f>
        <v>0</v>
      </c>
      <c r="E174" s="668" cm="1">
        <f t="array" ref="E174">IF(E$7&gt;EDATE(vdate,(Period-CashflowPeriod-1)*12),0,SUMPRODUCT((SCH.MthCAP!$C$5:$IJ$5=E$103+1)*(SCH.MthCAP!$C93:$IJ93)))</f>
        <v>0</v>
      </c>
      <c r="F174" s="668" cm="1">
        <f t="array" ref="F174">IF(F$7&gt;EDATE(vdate,(Period-CashflowPeriod-1)*12),0,SUMPRODUCT((SCH.MthCAP!$C$5:$IJ$5=F$103+1)*(SCH.MthCAP!$C93:$IJ93)))</f>
        <v>0</v>
      </c>
      <c r="G174" s="668" cm="1">
        <f t="array" ref="G174">IF(G$7&gt;EDATE(vdate,(Period-CashflowPeriod-1)*12),0,SUMPRODUCT((SCH.MthCAP!$C$5:$IJ$5=G$103+1)*(SCH.MthCAP!$C93:$IJ93)))</f>
        <v>0</v>
      </c>
      <c r="H174" s="668" cm="1">
        <f t="array" ref="H174">IF(H$7&gt;EDATE(vdate,(Period-CashflowPeriod-1)*12),0,SUMPRODUCT((SCH.MthCAP!$C$5:$IJ$5=H$103+1)*(SCH.MthCAP!$C93:$IJ93)))</f>
        <v>0</v>
      </c>
      <c r="I174" s="668" cm="1">
        <f t="array" ref="I174">IF(I$7&gt;EDATE(vdate,(Period-CashflowPeriod-1)*12),0,SUMPRODUCT((SCH.MthCAP!$C$5:$IJ$5=I$103+1)*(SCH.MthCAP!$C93:$IJ93)))</f>
        <v>0</v>
      </c>
      <c r="J174" s="668" cm="1">
        <f t="array" ref="J174">IF(J$7&gt;EDATE(vdate,(Period-CashflowPeriod-1)*12),0,SUMPRODUCT((SCH.MthCAP!$C$5:$IJ$5=J$103+1)*(SCH.MthCAP!$C93:$IJ93)))</f>
        <v>0</v>
      </c>
      <c r="K174" s="668" cm="1">
        <f t="array" ref="K174">IF(K$7&gt;EDATE(vdate,(Period-CashflowPeriod-1)*12),0,SUMPRODUCT((SCH.MthCAP!$C$5:$IJ$5=K$103+1)*(SCH.MthCAP!$C93:$IJ93)))</f>
        <v>0</v>
      </c>
      <c r="L174" s="668" cm="1">
        <f t="array" ref="L174">IF(L$7&gt;EDATE(vdate,(Period-CashflowPeriod-1)*12),0,SUMPRODUCT((SCH.MthCAP!$C$5:$IJ$5=L$103+1)*(SCH.MthCAP!$C93:$IJ93)))</f>
        <v>0</v>
      </c>
      <c r="M174" s="668" cm="1">
        <f t="array" ref="M174">IF(M$7&gt;EDATE(vdate,(Period-CashflowPeriod-1)*12),0,SUMPRODUCT((SCH.MthCAP!$C$5:$IJ$5=M$103+1)*(SCH.MthCAP!$C93:$IJ93)))</f>
        <v>0</v>
      </c>
      <c r="N174" s="668" cm="1">
        <f t="array" ref="N174">IF(N$7&gt;EDATE(vdate,(Period-CashflowPeriod-1)*12),0,SUMPRODUCT((SCH.MthCAP!$C$5:$IJ$5=N$103+1)*(SCH.MthCAP!$C93:$IJ93)))</f>
        <v>0</v>
      </c>
      <c r="O174" s="668" cm="1">
        <f t="array" ref="O174">IF(O$7&gt;EDATE(vdate,(Period-CashflowPeriod-1)*12),0,SUMPRODUCT((SCH.MthCAP!$C$5:$IJ$5=O$103+1)*(SCH.MthCAP!$C93:$IJ93)))</f>
        <v>0</v>
      </c>
      <c r="P174" s="668" cm="1">
        <f t="array" ref="P174">IF(P$7&gt;EDATE(vdate,(Period-CashflowPeriod-1)*12),0,SUMPRODUCT((SCH.MthCAP!$C$5:$IJ$5=P$103+1)*(SCH.MthCAP!$C93:$IJ93)))</f>
        <v>0</v>
      </c>
      <c r="Q174" s="668" cm="1">
        <f t="array" ref="Q174">IF(Q$7&gt;EDATE(vdate,(Period-CashflowPeriod-1)*12),0,SUMPRODUCT((SCH.MthCAP!$C$5:$IJ$5=Q$103+1)*(SCH.MthCAP!$C93:$IJ93)))</f>
        <v>0</v>
      </c>
      <c r="R174" s="668" cm="1">
        <f t="array" ref="R174">IF(R$7&gt;EDATE(vdate,(Period-CashflowPeriod-1)*12),0,SUMPRODUCT((SCH.MthCAP!$C$5:$IJ$5=R$103+1)*(SCH.MthCAP!$C93:$IJ93)))</f>
        <v>0</v>
      </c>
      <c r="S174" s="668" cm="1">
        <f t="array" ref="S174">IF(S$7&gt;EDATE(vdate,(Period-CashflowPeriod-1)*12),0,SUMPRODUCT((SCH.MthCAP!$C$5:$IJ$5=S$103+1)*(SCH.MthCAP!$C93:$IJ93)))</f>
        <v>0</v>
      </c>
      <c r="T174" s="668" cm="1">
        <f t="array" ref="T174">IF(T$7&gt;EDATE(vdate,(Period-CashflowPeriod-1)*12),0,SUMPRODUCT((SCH.MthCAP!$C$5:$IJ$5=T$103+1)*(SCH.MthCAP!$C93:$IJ93)))</f>
        <v>0</v>
      </c>
      <c r="U174" s="668" cm="1">
        <f t="array" ref="U174">IF(U$7&gt;EDATE(vdate,(Period-CashflowPeriod-1)*12),0,SUMPRODUCT((SCH.MthCAP!$C$5:$IJ$5=U$103+1)*(SCH.MthCAP!$C93:$IJ93)))</f>
        <v>0</v>
      </c>
      <c r="V174" s="668" cm="1">
        <f t="array" ref="V174">IF(V$7&gt;EDATE(vdate,(Period-CashflowPeriod-1)*12),0,SUMPRODUCT((SCH.MthCAP!$C$5:$IJ$5=V$103+1)*(SCH.MthCAP!$C93:$IJ93)))</f>
        <v>0</v>
      </c>
      <c r="W174" s="668" cm="1">
        <f t="array" ref="W174">IF(W$7&gt;EDATE(vdate,(Period-CashflowPeriod-1)*12),0,SUMPRODUCT((SCH.MthCAP!$C$5:$IJ$5=W$103+1)*(SCH.MthCAP!$C93:$IJ93)))</f>
        <v>0</v>
      </c>
      <c r="X174" s="668" cm="1">
        <f t="array" ref="X174">IF(X$7&gt;EDATE(vdate,(Period-CashflowPeriod-1)*12),0,SUMPRODUCT((SCH.MthCAP!$C$5:$IJ$5=X$103+1)*(SCH.MthCAP!$C93:$IJ93)))</f>
        <v>0</v>
      </c>
      <c r="Y174" s="668" cm="1">
        <f t="array" ref="Y174">IF(Y$7&gt;EDATE(vdate,(Period-CashflowPeriod-1)*12),0,SUMPRODUCT((SCH.MthCAP!$C$5:$IJ$5=Y$103+1)*(SCH.MthCAP!$C93:$IJ93)))</f>
        <v>0</v>
      </c>
      <c r="Z174" s="668" cm="1">
        <f t="array" ref="Z174">IF(Z$7&gt;EDATE(vdate,(Period-CashflowPeriod-1)*12),0,SUMPRODUCT((SCH.MthCAP!$C$5:$IJ$5=Z$103+1)*(SCH.MthCAP!$C93:$IJ93)))</f>
        <v>0</v>
      </c>
      <c r="AA174" s="668" cm="1">
        <f t="array" ref="AA174">IF(AA$7&gt;EDATE(vdate,(Period-CashflowPeriod-1)*12),0,SUMPRODUCT((SCH.MthCAP!$C$5:$IJ$5=AA$103+1)*(SCH.MthCAP!$C93:$IJ93)))</f>
        <v>0</v>
      </c>
      <c r="AB174" s="668" cm="1">
        <f t="array" ref="AB174">IF(AB$7&gt;EDATE(vdate,(Period-CashflowPeriod-1)*12),0,SUMPRODUCT((SCH.MthCAP!$C$5:$IJ$5=AB$103+1)*(SCH.MthCAP!$C93:$IJ93)))</f>
        <v>0</v>
      </c>
      <c r="AC174" s="668" cm="1">
        <f t="array" ref="AC174">IF(AC$7&gt;EDATE(vdate,(Period-CashflowPeriod-1)*12),0,SUMPRODUCT((SCH.MthCAP!$C$5:$IJ$5=AC$103+1)*(SCH.MthCAP!$C93:$IJ93)))</f>
        <v>0</v>
      </c>
      <c r="AD174" s="668" cm="1">
        <f t="array" ref="AD174">IF(AD$7&gt;EDATE(vdate,(Period-CashflowPeriod-1)*12),0,SUMPRODUCT((SCH.MthCAP!$C$5:$IJ$5=AD$103+1)*(SCH.MthCAP!$C93:$IJ93)))</f>
        <v>0</v>
      </c>
      <c r="AE174" s="668" cm="1">
        <f t="array" ref="AE174">IF(AE$7&gt;EDATE(vdate,(Period-CashflowPeriod-1)*12),0,SUMPRODUCT((SCH.MthCAP!$C$5:$IJ$5=AE$103+1)*(SCH.MthCAP!$C93:$IJ93)))</f>
        <v>0</v>
      </c>
      <c r="AF174" s="668" cm="1">
        <f t="array" ref="AF174">IF(AF$7&gt;EDATE(vdate,(Period-CashflowPeriod-1)*12),0,SUMPRODUCT((SCH.MthCAP!$C$5:$IJ$5=AF$103+1)*(SCH.MthCAP!$C93:$IJ93)))</f>
        <v>0</v>
      </c>
      <c r="AG174" s="668" cm="1">
        <f t="array" ref="AG174">IF(AG$7&gt;EDATE(vdate,(Period-CashflowPeriod-1)*12),0,SUMPRODUCT((SCH.MthCAP!$C$5:$IJ$5=AG$103+1)*(SCH.MthCAP!$C93:$IJ93)))</f>
        <v>0</v>
      </c>
      <c r="AH174" s="668" cm="1">
        <f t="array" ref="AH174">IF(AH$7&gt;EDATE(vdate,(Period-CashflowPeriod-1)*12),0,SUMPRODUCT((SCH.MthCAP!$C$5:$IJ$5=AH$103+1)*(SCH.MthCAP!$C93:$IJ93)))</f>
        <v>0</v>
      </c>
      <c r="AI174" s="668" cm="1">
        <f t="array" ref="AI174">IF(AI$7&gt;EDATE(vdate,(Period-CashflowPeriod-1)*12),0,SUMPRODUCT((SCH.MthCAP!$C$5:$IJ$5=AI$103+1)*(SCH.MthCAP!$C93:$IJ93)))</f>
        <v>0</v>
      </c>
      <c r="AJ174" s="668" cm="1">
        <f t="array" ref="AJ174">IF(AJ$7&gt;EDATE(vdate,(Period-CashflowPeriod-1)*12),0,SUMPRODUCT((SCH.MthCAP!$C$5:$IJ$5=AJ$103+1)*(SCH.MthCAP!$C93:$IJ93)))</f>
        <v>0</v>
      </c>
      <c r="AK174" s="668" cm="1">
        <f t="array" ref="AK174">IF(AK$7&gt;EDATE(vdate,(Period-CashflowPeriod-1)*12),0,SUMPRODUCT((SCH.MthCAP!$C$5:$IJ$5=AK$103+1)*(SCH.MthCAP!$C93:$IJ93)))</f>
        <v>0</v>
      </c>
      <c r="AL174" s="668" cm="1">
        <f t="array" ref="AL174">IF(AL$7&gt;EDATE(vdate,(Period-CashflowPeriod-1)*12),0,SUMPRODUCT((SCH.MthCAP!$C$5:$IJ$5=AL$103+1)*(SCH.MthCAP!$C93:$IJ93)))</f>
        <v>0</v>
      </c>
      <c r="AM174" s="668" cm="1">
        <f t="array" ref="AM174">IF(AM$7&gt;EDATE(vdate,(Period-CashflowPeriod-1)*12),0,SUMPRODUCT((SCH.MthCAP!$C$5:$IJ$5=AM$103+1)*(SCH.MthCAP!$C93:$IJ93)))</f>
        <v>0</v>
      </c>
      <c r="AN174" s="668" cm="1">
        <f t="array" ref="AN174">IF(AN$7&gt;EDATE(vdate,(Period-CashflowPeriod-1)*12),0,SUMPRODUCT((SCH.MthCAP!$C$5:$IJ$5=AN$103+1)*(SCH.MthCAP!$C93:$IJ93)))</f>
        <v>0</v>
      </c>
      <c r="AO174" s="668" cm="1">
        <f t="array" ref="AO174">IF(AO$7&gt;EDATE(vdate,(Period-CashflowPeriod-1)*12),0,SUMPRODUCT((SCH.MthCAP!$C$5:$IJ$5=AO$103+1)*(SCH.MthCAP!$C93:$IJ93)))</f>
        <v>0</v>
      </c>
      <c r="AP174" s="668" cm="1">
        <f t="array" ref="AP174">IF(AP$7&gt;EDATE(vdate,(Period-CashflowPeriod-1)*12),0,SUMPRODUCT((SCH.MthCAP!$C$5:$IJ$5=AP$103+1)*(SCH.MthCAP!$C93:$IJ93)))</f>
        <v>0</v>
      </c>
      <c r="AQ174" s="668" cm="1">
        <f t="array" ref="AQ174">IF(AQ$7&gt;EDATE(vdate,(Period-CashflowPeriod-1)*12),0,SUMPRODUCT((SCH.MthCAP!$C$5:$IJ$5=AQ$103+1)*(SCH.MthCAP!$C93:$IJ93)))</f>
        <v>0</v>
      </c>
      <c r="AR174" s="668" cm="1">
        <f t="array" ref="AR174">IF(AR$7&gt;EDATE(vdate,(Period-CashflowPeriod-1)*12),0,SUMPRODUCT((SCH.MthCAP!$C$5:$IJ$5=AR$103+1)*(SCH.MthCAP!$C93:$IJ93)))</f>
        <v>0</v>
      </c>
      <c r="AS174" s="668" cm="1">
        <f t="array" ref="AS174">IF(AS$7&gt;EDATE(vdate,(Period-CashflowPeriod-1)*12),0,SUMPRODUCT((SCH.MthCAP!$C$5:$IJ$5=AS$103+1)*(SCH.MthCAP!$C93:$IJ93)))</f>
        <v>0</v>
      </c>
      <c r="AT174" s="668" cm="1">
        <f t="array" ref="AT174">IF(AT$7&gt;EDATE(vdate,(Period-CashflowPeriod-1)*12),0,SUMPRODUCT((SCH.MthCAP!$C$5:$IJ$5=AT$103+1)*(SCH.MthCAP!$C93:$IJ93)))</f>
        <v>0</v>
      </c>
      <c r="AU174" s="668" cm="1">
        <f t="array" ref="AU174">IF(AU$7&gt;EDATE(vdate,(Period-CashflowPeriod-1)*12),0,SUMPRODUCT((SCH.MthCAP!$C$5:$IJ$5=AU$103+1)*(SCH.MthCAP!$C93:$IJ93)))</f>
        <v>0</v>
      </c>
      <c r="AV174" s="668" cm="1">
        <f t="array" ref="AV174">IF(AV$7&gt;EDATE(vdate,(Period-CashflowPeriod-1)*12),0,SUMPRODUCT((SCH.MthCAP!$C$5:$IJ$5=AV$103+1)*(SCH.MthCAP!$C93:$IJ93)))</f>
        <v>0</v>
      </c>
      <c r="AW174" s="668" cm="1">
        <f t="array" ref="AW174">IF(AW$7&gt;EDATE(vdate,(Period-CashflowPeriod-1)*12),0,SUMPRODUCT((SCH.MthCAP!$C$5:$IJ$5=AW$103+1)*(SCH.MthCAP!$C93:$IJ93)))</f>
        <v>0</v>
      </c>
      <c r="AX174" s="668" cm="1">
        <f t="array" ref="AX174">IF(AX$7&gt;EDATE(vdate,(Period-CashflowPeriod-1)*12),0,SUMPRODUCT((SCH.MthCAP!$C$5:$IJ$5=AX$103+1)*(SCH.MthCAP!$C93:$IJ93)))</f>
        <v>0</v>
      </c>
      <c r="AY174" s="668" cm="1">
        <f t="array" ref="AY174">IF(AY$7&gt;EDATE(vdate,(Period-CashflowPeriod-1)*12),0,SUMPRODUCT((SCH.MthCAP!$C$5:$IJ$5=AY$103+1)*(SCH.MthCAP!$C93:$IJ93)))</f>
        <v>0</v>
      </c>
      <c r="AZ174" s="668" cm="1">
        <f t="array" ref="AZ174">IF(AZ$7&gt;EDATE(vdate,(Period-CashflowPeriod-1)*12),0,SUMPRODUCT((SCH.MthCAP!$C$5:$IJ$5=AZ$103+1)*(SCH.MthCAP!$C93:$IJ93)))</f>
        <v>0</v>
      </c>
      <c r="BA174" s="668" cm="1">
        <f t="array" ref="BA174">IF(BA$7&gt;EDATE(vdate,(Period-CashflowPeriod-1)*12),0,SUMPRODUCT((SCH.MthCAP!$C$5:$IJ$5=BA$103+1)*(SCH.MthCAP!$C93:$IJ93)))</f>
        <v>0</v>
      </c>
      <c r="BB174" s="668" cm="1">
        <f t="array" ref="BB174">IF(BB$7&gt;EDATE(vdate,(Period-CashflowPeriod-1)*12),0,SUMPRODUCT((SCH.MthCAP!$C$5:$IJ$5=BB$103+1)*(SCH.MthCAP!$C93:$IJ93)))</f>
        <v>0</v>
      </c>
      <c r="BC174" s="668" cm="1">
        <f t="array" ref="BC174">IF(BC$7&gt;EDATE(vdate,(Period-CashflowPeriod-1)*12),0,SUMPRODUCT((SCH.MthCAP!$C$5:$IJ$5=BC$103+1)*(SCH.MthCAP!$C93:$IJ93)))</f>
        <v>0</v>
      </c>
      <c r="BD174" s="668" cm="1">
        <f t="array" ref="BD174">IF(BD$7&gt;EDATE(vdate,(Period-CashflowPeriod-1)*12),0,SUMPRODUCT((SCH.MthCAP!$C$5:$IJ$5=BD$103+1)*(SCH.MthCAP!$C93:$IJ93)))</f>
        <v>0</v>
      </c>
      <c r="BE174" s="668" cm="1">
        <f t="array" ref="BE174">IF(BE$7&gt;EDATE(vdate,(Period-CashflowPeriod-1)*12),0,SUMPRODUCT((SCH.MthCAP!$C$5:$IJ$5=BE$103+1)*(SCH.MthCAP!$C93:$IJ93)))</f>
        <v>0</v>
      </c>
      <c r="BF174" s="668" cm="1">
        <f t="array" ref="BF174">IF(BF$7&gt;EDATE(vdate,(Period-CashflowPeriod-1)*12),0,SUMPRODUCT((SCH.MthCAP!$C$5:$IJ$5=BF$103+1)*(SCH.MthCAP!$C93:$IJ93)))</f>
        <v>0</v>
      </c>
      <c r="BG174" s="668" cm="1">
        <f t="array" ref="BG174">IF(BG$7&gt;EDATE(vdate,(Period-CashflowPeriod-1)*12),0,SUMPRODUCT((SCH.MthCAP!$C$5:$IJ$5=BG$103+1)*(SCH.MthCAP!$C93:$IJ93)))</f>
        <v>0</v>
      </c>
      <c r="BH174" s="668" cm="1">
        <f t="array" ref="BH174">IF(BH$7&gt;EDATE(vdate,(Period-CashflowPeriod-1)*12),0,SUMPRODUCT((SCH.MthCAP!$C$5:$IJ$5=BH$103+1)*(SCH.MthCAP!$C93:$IJ93)))</f>
        <v>0</v>
      </c>
      <c r="BI174" s="668" cm="1">
        <f t="array" ref="BI174">IF(BI$7&gt;EDATE(vdate,(Period-CashflowPeriod-1)*12),0,SUMPRODUCT((SCH.MthCAP!$C$5:$IJ$5=BI$103+1)*(SCH.MthCAP!$C93:$IJ93)))</f>
        <v>0</v>
      </c>
      <c r="BJ174" s="668" cm="1">
        <f t="array" ref="BJ174">IF(BJ$7&gt;EDATE(vdate,(Period-CashflowPeriod-1)*12),0,SUMPRODUCT((SCH.MthCAP!$C$5:$IJ$5=BJ$103+1)*(SCH.MthCAP!$C93:$IJ93)))</f>
        <v>0</v>
      </c>
      <c r="BK174" s="668" cm="1">
        <f t="array" ref="BK174">IF(BK$7&gt;EDATE(vdate,(Period-CashflowPeriod-1)*12),0,SUMPRODUCT((SCH.MthCAP!$C$5:$IJ$5=BK$103+1)*(SCH.MthCAP!$C93:$IJ93)))</f>
        <v>0</v>
      </c>
      <c r="BL174" s="668" cm="1">
        <f t="array" ref="BL174">IF(BL$7&gt;EDATE(vdate,(Period-CashflowPeriod-1)*12),0,SUMPRODUCT((SCH.MthCAP!$C$5:$IJ$5=BL$103+1)*(SCH.MthCAP!$C93:$IJ93)))</f>
        <v>0</v>
      </c>
      <c r="BM174" s="668" cm="1">
        <f t="array" ref="BM174">IF(BM$7&gt;EDATE(vdate,(Period-CashflowPeriod-1)*12),0,SUMPRODUCT((SCH.MthCAP!$C$5:$IJ$5=BM$103+1)*(SCH.MthCAP!$C93:$IJ93)))</f>
        <v>0</v>
      </c>
      <c r="BN174" s="668" cm="1">
        <f t="array" ref="BN174">IF(BN$7&gt;EDATE(vdate,(Period-CashflowPeriod-1)*12),0,SUMPRODUCT((SCH.MthCAP!$C$5:$IJ$5=BN$103+1)*(SCH.MthCAP!$C93:$IJ93)))</f>
        <v>0</v>
      </c>
      <c r="BO174" s="668" cm="1">
        <f t="array" ref="BO174">IF(BO$7&gt;EDATE(vdate,(Period-CashflowPeriod-1)*12),0,SUMPRODUCT((SCH.MthCAP!$C$5:$IJ$5=BO$103+1)*(SCH.MthCAP!$C93:$IJ93)))</f>
        <v>0</v>
      </c>
      <c r="BP174" s="668" cm="1">
        <f t="array" ref="BP174">IF(BP$7&gt;EDATE(vdate,(Period-CashflowPeriod-1)*12),0,SUMPRODUCT((SCH.MthCAP!$C$5:$IJ$5=BP$103+1)*(SCH.MthCAP!$C93:$IJ93)))</f>
        <v>0</v>
      </c>
      <c r="BQ174" s="668" cm="1">
        <f t="array" ref="BQ174">IF(BQ$7&gt;EDATE(vdate,(Period-CashflowPeriod-1)*12),0,SUMPRODUCT((SCH.MthCAP!$C$5:$IJ$5=BQ$103+1)*(SCH.MthCAP!$C93:$IJ93)))</f>
        <v>0</v>
      </c>
      <c r="BR174" s="668" cm="1">
        <f t="array" ref="BR174">IF(BR$7&gt;EDATE(vdate,(Period-CashflowPeriod-1)*12),0,SUMPRODUCT((SCH.MthCAP!$C$5:$IJ$5=BR$103+1)*(SCH.MthCAP!$C93:$IJ93)))</f>
        <v>0</v>
      </c>
      <c r="BS174" s="668" cm="1">
        <f t="array" ref="BS174">IF(BS$7&gt;EDATE(vdate,(Period-CashflowPeriod-1)*12),0,SUMPRODUCT((SCH.MthCAP!$C$5:$IJ$5=BS$103+1)*(SCH.MthCAP!$C93:$IJ93)))</f>
        <v>0</v>
      </c>
      <c r="BT174" s="668" cm="1">
        <f t="array" ref="BT174">IF(BT$7&gt;EDATE(vdate,(Period-CashflowPeriod-1)*12),0,SUMPRODUCT((SCH.MthCAP!$C$5:$IJ$5=BT$103+1)*(SCH.MthCAP!$C93:$IJ93)))</f>
        <v>0</v>
      </c>
      <c r="BU174" s="668" cm="1">
        <f t="array" ref="BU174">IF(BU$7&gt;EDATE(vdate,(Period-CashflowPeriod-1)*12),0,SUMPRODUCT((SCH.MthCAP!$C$5:$IJ$5=BU$103+1)*(SCH.MthCAP!$C93:$IJ93)))</f>
        <v>0</v>
      </c>
      <c r="BV174" s="668" cm="1">
        <f t="array" ref="BV174">IF(BV$7&gt;EDATE(vdate,(Period-CashflowPeriod-1)*12),0,SUMPRODUCT((SCH.MthCAP!$C$5:$IJ$5=BV$103+1)*(SCH.MthCAP!$C93:$IJ93)))</f>
        <v>0</v>
      </c>
      <c r="BW174" s="668" cm="1">
        <f t="array" ref="BW174">IF(BW$7&gt;EDATE(vdate,(Period-CashflowPeriod-1)*12),0,SUMPRODUCT((SCH.MthCAP!$C$5:$IJ$5=BW$103+1)*(SCH.MthCAP!$C93:$IJ93)))</f>
        <v>0</v>
      </c>
      <c r="BX174" s="668" cm="1">
        <f t="array" ref="BX174">IF(BX$7&gt;EDATE(vdate,(Period-CashflowPeriod-1)*12),0,SUMPRODUCT((SCH.MthCAP!$C$5:$IJ$5=BX$103+1)*(SCH.MthCAP!$C93:$IJ93)))</f>
        <v>0</v>
      </c>
      <c r="BY174" s="668" cm="1">
        <f t="array" ref="BY174">IF(BY$7&gt;EDATE(vdate,(Period-CashflowPeriod-1)*12),0,SUMPRODUCT((SCH.MthCAP!$C$5:$IJ$5=BY$103+1)*(SCH.MthCAP!$C93:$IJ93)))</f>
        <v>0</v>
      </c>
      <c r="BZ174" s="668" cm="1">
        <f t="array" ref="BZ174">IF(BZ$7&gt;EDATE(vdate,(Period-CashflowPeriod-1)*12),0,SUMPRODUCT((SCH.MthCAP!$C$5:$IJ$5=BZ$103+1)*(SCH.MthCAP!$C93:$IJ93)))</f>
        <v>0</v>
      </c>
      <c r="CA174" s="668" cm="1">
        <f t="array" ref="CA174">IF(CA$7&gt;EDATE(vdate,(Period-CashflowPeriod-1)*12),0,SUMPRODUCT((SCH.MthCAP!$C$5:$IJ$5=CA$103+1)*(SCH.MthCAP!$C93:$IJ93)))</f>
        <v>0</v>
      </c>
      <c r="CB174" s="668" cm="1">
        <f t="array" ref="CB174">IF(CB$7&gt;EDATE(vdate,(Period-CashflowPeriod-1)*12),0,SUMPRODUCT((SCH.MthCAP!$C$5:$IJ$5=CB$103+1)*(SCH.MthCAP!$C93:$IJ93)))</f>
        <v>0</v>
      </c>
      <c r="CC174" s="668" cm="1">
        <f t="array" ref="CC174">IF(CC$7&gt;EDATE(vdate,(Period-CashflowPeriod-1)*12),0,SUMPRODUCT((SCH.MthCAP!$C$5:$IJ$5=CC$103+1)*(SCH.MthCAP!$C93:$IJ93)))</f>
        <v>0</v>
      </c>
      <c r="CD174" s="668" cm="1">
        <f t="array" ref="CD174">IF(CD$7&gt;EDATE(vdate,(Period-CashflowPeriod-1)*12),0,SUMPRODUCT((SCH.MthCAP!$C$5:$IJ$5=CD$103+1)*(SCH.MthCAP!$C93:$IJ93)))</f>
        <v>0</v>
      </c>
      <c r="CE174" s="668" cm="1">
        <f t="array" ref="CE174">IF(CE$7&gt;EDATE(vdate,(Period-CashflowPeriod-1)*12),0,SUMPRODUCT((SCH.MthCAP!$C$5:$IJ$5=CE$103+1)*(SCH.MthCAP!$C93:$IJ93)))</f>
        <v>0</v>
      </c>
      <c r="CF174" s="668" cm="1">
        <f t="array" ref="CF174">IF(CF$7&gt;EDATE(vdate,(Period-CashflowPeriod-1)*12),0,SUMPRODUCT((SCH.MthCAP!$C$5:$IJ$5=CF$103+1)*(SCH.MthCAP!$C93:$IJ93)))</f>
        <v>0</v>
      </c>
    </row>
    <row r="175" spans="2:84" s="18" customFormat="1" ht="10.5" hidden="1" customHeight="1" outlineLevel="1">
      <c r="B175" s="696" t="s">
        <v>1232</v>
      </c>
      <c r="C175" s="50"/>
      <c r="D175" s="668"/>
      <c r="E175" s="668"/>
      <c r="F175" s="668"/>
      <c r="G175" s="668"/>
      <c r="H175" s="668"/>
      <c r="I175" s="668"/>
      <c r="J175" s="668"/>
      <c r="K175" s="668"/>
      <c r="L175" s="668"/>
      <c r="M175" s="668"/>
      <c r="N175" s="668"/>
      <c r="O175" s="668"/>
      <c r="P175" s="668"/>
      <c r="Q175" s="668"/>
      <c r="R175" s="668"/>
      <c r="S175" s="668"/>
      <c r="T175" s="668"/>
      <c r="U175" s="668"/>
      <c r="V175" s="668"/>
      <c r="W175" s="668"/>
      <c r="X175" s="668"/>
      <c r="Y175" s="668"/>
      <c r="Z175" s="668"/>
      <c r="AA175" s="668"/>
      <c r="AB175" s="668"/>
      <c r="AC175" s="668"/>
      <c r="AD175" s="668"/>
      <c r="AE175" s="668"/>
      <c r="AF175" s="668"/>
      <c r="AG175" s="668"/>
      <c r="AH175" s="668"/>
      <c r="AI175" s="668"/>
      <c r="AJ175" s="668"/>
      <c r="AK175" s="668"/>
      <c r="AL175" s="668"/>
      <c r="AM175" s="668"/>
      <c r="AN175" s="668"/>
      <c r="AO175" s="668"/>
      <c r="AP175" s="668"/>
      <c r="AQ175" s="668"/>
      <c r="AR175" s="668"/>
      <c r="AS175" s="668"/>
      <c r="AT175" s="668"/>
      <c r="AU175" s="668"/>
      <c r="AV175" s="668"/>
      <c r="AW175" s="668"/>
      <c r="AX175" s="668"/>
      <c r="AY175" s="668"/>
      <c r="AZ175" s="668"/>
      <c r="BA175" s="668"/>
      <c r="BB175" s="668"/>
      <c r="BC175" s="668"/>
      <c r="BD175" s="668"/>
      <c r="BE175" s="668"/>
      <c r="BF175" s="668"/>
      <c r="BG175" s="668"/>
      <c r="BH175" s="668"/>
      <c r="BI175" s="668"/>
      <c r="BJ175" s="668"/>
      <c r="BK175" s="668"/>
      <c r="BL175" s="668"/>
      <c r="BM175" s="668"/>
      <c r="BN175" s="668"/>
      <c r="BO175" s="668"/>
      <c r="BP175" s="668"/>
      <c r="BQ175" s="668"/>
      <c r="BR175" s="668"/>
      <c r="BS175" s="668"/>
      <c r="BT175" s="668"/>
      <c r="BU175" s="668"/>
      <c r="BV175" s="668"/>
      <c r="BW175" s="668"/>
      <c r="BX175" s="668"/>
      <c r="BY175" s="668"/>
      <c r="BZ175" s="668"/>
      <c r="CA175" s="668"/>
      <c r="CB175" s="668"/>
      <c r="CC175" s="668"/>
      <c r="CD175" s="668"/>
      <c r="CE175" s="668"/>
      <c r="CF175" s="668"/>
    </row>
    <row r="176" spans="2:84" s="18" customFormat="1" ht="10.5" hidden="1" customHeight="1" outlineLevel="1">
      <c r="B176" s="697" t="s">
        <v>1229</v>
      </c>
      <c r="C176" s="50"/>
      <c r="D176" s="668" cm="1">
        <f t="array" ref="D176">IF(D$7&gt;EDATE(vdate,(Period-CashflowPeriod-1)*12),0,SUMPRODUCT((SCH.MthCAP!$C$5:$IJ$5=D$103+1)*(SCH.MthCAP!$C95:$IJ95)))</f>
        <v>0</v>
      </c>
      <c r="E176" s="668" cm="1">
        <f t="array" ref="E176">IF(E$7&gt;EDATE(vdate,(Period-CashflowPeriod-1)*12),0,SUMPRODUCT((SCH.MthCAP!$C$5:$IJ$5=E$103+1)*(SCH.MthCAP!$C95:$IJ95)))</f>
        <v>0</v>
      </c>
      <c r="F176" s="668" cm="1">
        <f t="array" ref="F176">IF(F$7&gt;EDATE(vdate,(Period-CashflowPeriod-1)*12),0,SUMPRODUCT((SCH.MthCAP!$C$5:$IJ$5=F$103+1)*(SCH.MthCAP!$C95:$IJ95)))</f>
        <v>0</v>
      </c>
      <c r="G176" s="668" cm="1">
        <f t="array" ref="G176">IF(G$7&gt;EDATE(vdate,(Period-CashflowPeriod-1)*12),0,SUMPRODUCT((SCH.MthCAP!$C$5:$IJ$5=G$103+1)*(SCH.MthCAP!$C95:$IJ95)))</f>
        <v>0</v>
      </c>
      <c r="H176" s="668" cm="1">
        <f t="array" ref="H176">IF(H$7&gt;EDATE(vdate,(Period-CashflowPeriod-1)*12),0,SUMPRODUCT((SCH.MthCAP!$C$5:$IJ$5=H$103+1)*(SCH.MthCAP!$C95:$IJ95)))</f>
        <v>0</v>
      </c>
      <c r="I176" s="668" cm="1">
        <f t="array" ref="I176">IF(I$7&gt;EDATE(vdate,(Period-CashflowPeriod-1)*12),0,SUMPRODUCT((SCH.MthCAP!$C$5:$IJ$5=I$103+1)*(SCH.MthCAP!$C95:$IJ95)))</f>
        <v>0</v>
      </c>
      <c r="J176" s="668" cm="1">
        <f t="array" ref="J176">IF(J$7&gt;EDATE(vdate,(Period-CashflowPeriod-1)*12),0,SUMPRODUCT((SCH.MthCAP!$C$5:$IJ$5=J$103+1)*(SCH.MthCAP!$C95:$IJ95)))</f>
        <v>0</v>
      </c>
      <c r="K176" s="668" cm="1">
        <f t="array" ref="K176">IF(K$7&gt;EDATE(vdate,(Period-CashflowPeriod-1)*12),0,SUMPRODUCT((SCH.MthCAP!$C$5:$IJ$5=K$103+1)*(SCH.MthCAP!$C95:$IJ95)))</f>
        <v>0</v>
      </c>
      <c r="L176" s="668" cm="1">
        <f t="array" ref="L176">IF(L$7&gt;EDATE(vdate,(Period-CashflowPeriod-1)*12),0,SUMPRODUCT((SCH.MthCAP!$C$5:$IJ$5=L$103+1)*(SCH.MthCAP!$C95:$IJ95)))</f>
        <v>0</v>
      </c>
      <c r="M176" s="668" cm="1">
        <f t="array" ref="M176">IF(M$7&gt;EDATE(vdate,(Period-CashflowPeriod-1)*12),0,SUMPRODUCT((SCH.MthCAP!$C$5:$IJ$5=M$103+1)*(SCH.MthCAP!$C95:$IJ95)))</f>
        <v>-1051.8031018010777</v>
      </c>
      <c r="N176" s="668" cm="1">
        <f t="array" ref="N176">IF(N$7&gt;EDATE(vdate,(Period-CashflowPeriod-1)*12),0,SUMPRODUCT((SCH.MthCAP!$C$5:$IJ$5=N$103+1)*(SCH.MthCAP!$C95:$IJ95)))</f>
        <v>0</v>
      </c>
      <c r="O176" s="668" cm="1">
        <f t="array" ref="O176">IF(O$7&gt;EDATE(vdate,(Period-CashflowPeriod-1)*12),0,SUMPRODUCT((SCH.MthCAP!$C$5:$IJ$5=O$103+1)*(SCH.MthCAP!$C95:$IJ95)))</f>
        <v>0</v>
      </c>
      <c r="P176" s="668" cm="1">
        <f t="array" ref="P176">IF(P$7&gt;EDATE(vdate,(Period-CashflowPeriod-1)*12),0,SUMPRODUCT((SCH.MthCAP!$C$5:$IJ$5=P$103+1)*(SCH.MthCAP!$C95:$IJ95)))</f>
        <v>0</v>
      </c>
      <c r="Q176" s="668" cm="1">
        <f t="array" ref="Q176">IF(Q$7&gt;EDATE(vdate,(Period-CashflowPeriod-1)*12),0,SUMPRODUCT((SCH.MthCAP!$C$5:$IJ$5=Q$103+1)*(SCH.MthCAP!$C95:$IJ95)))</f>
        <v>0</v>
      </c>
      <c r="R176" s="668" cm="1">
        <f t="array" ref="R176">IF(R$7&gt;EDATE(vdate,(Period-CashflowPeriod-1)*12),0,SUMPRODUCT((SCH.MthCAP!$C$5:$IJ$5=R$103+1)*(SCH.MthCAP!$C95:$IJ95)))</f>
        <v>0</v>
      </c>
      <c r="S176" s="668" cm="1">
        <f t="array" ref="S176">IF(S$7&gt;EDATE(vdate,(Period-CashflowPeriod-1)*12),0,SUMPRODUCT((SCH.MthCAP!$C$5:$IJ$5=S$103+1)*(SCH.MthCAP!$C95:$IJ95)))</f>
        <v>0</v>
      </c>
      <c r="T176" s="668" cm="1">
        <f t="array" ref="T176">IF(T$7&gt;EDATE(vdate,(Period-CashflowPeriod-1)*12),0,SUMPRODUCT((SCH.MthCAP!$C$5:$IJ$5=T$103+1)*(SCH.MthCAP!$C95:$IJ95)))</f>
        <v>0</v>
      </c>
      <c r="U176" s="668" cm="1">
        <f t="array" ref="U176">IF(U$7&gt;EDATE(vdate,(Period-CashflowPeriod-1)*12),0,SUMPRODUCT((SCH.MthCAP!$C$5:$IJ$5=U$103+1)*(SCH.MthCAP!$C95:$IJ95)))</f>
        <v>0</v>
      </c>
      <c r="V176" s="668" cm="1">
        <f t="array" ref="V176">IF(V$7&gt;EDATE(vdate,(Period-CashflowPeriod-1)*12),0,SUMPRODUCT((SCH.MthCAP!$C$5:$IJ$5=V$103+1)*(SCH.MthCAP!$C95:$IJ95)))</f>
        <v>0</v>
      </c>
      <c r="W176" s="668" cm="1">
        <f t="array" ref="W176">IF(W$7&gt;EDATE(vdate,(Period-CashflowPeriod-1)*12),0,SUMPRODUCT((SCH.MthCAP!$C$5:$IJ$5=W$103+1)*(SCH.MthCAP!$C95:$IJ95)))</f>
        <v>0</v>
      </c>
      <c r="X176" s="668" cm="1">
        <f t="array" ref="X176">IF(X$7&gt;EDATE(vdate,(Period-CashflowPeriod-1)*12),0,SUMPRODUCT((SCH.MthCAP!$C$5:$IJ$5=X$103+1)*(SCH.MthCAP!$C95:$IJ95)))</f>
        <v>0</v>
      </c>
      <c r="Y176" s="668" cm="1">
        <f t="array" ref="Y176">IF(Y$7&gt;EDATE(vdate,(Period-CashflowPeriod-1)*12),0,SUMPRODUCT((SCH.MthCAP!$C$5:$IJ$5=Y$103+1)*(SCH.MthCAP!$C95:$IJ95)))</f>
        <v>0</v>
      </c>
      <c r="Z176" s="668" cm="1">
        <f t="array" ref="Z176">IF(Z$7&gt;EDATE(vdate,(Period-CashflowPeriod-1)*12),0,SUMPRODUCT((SCH.MthCAP!$C$5:$IJ$5=Z$103+1)*(SCH.MthCAP!$C95:$IJ95)))</f>
        <v>0</v>
      </c>
      <c r="AA176" s="668" cm="1">
        <f t="array" ref="AA176">IF(AA$7&gt;EDATE(vdate,(Period-CashflowPeriod-1)*12),0,SUMPRODUCT((SCH.MthCAP!$C$5:$IJ$5=AA$103+1)*(SCH.MthCAP!$C95:$IJ95)))</f>
        <v>0</v>
      </c>
      <c r="AB176" s="668" cm="1">
        <f t="array" ref="AB176">IF(AB$7&gt;EDATE(vdate,(Period-CashflowPeriod-1)*12),0,SUMPRODUCT((SCH.MthCAP!$C$5:$IJ$5=AB$103+1)*(SCH.MthCAP!$C95:$IJ95)))</f>
        <v>0</v>
      </c>
      <c r="AC176" s="668" cm="1">
        <f t="array" ref="AC176">IF(AC$7&gt;EDATE(vdate,(Period-CashflowPeriod-1)*12),0,SUMPRODUCT((SCH.MthCAP!$C$5:$IJ$5=AC$103+1)*(SCH.MthCAP!$C95:$IJ95)))</f>
        <v>0</v>
      </c>
      <c r="AD176" s="668" cm="1">
        <f t="array" ref="AD176">IF(AD$7&gt;EDATE(vdate,(Period-CashflowPeriod-1)*12),0,SUMPRODUCT((SCH.MthCAP!$C$5:$IJ$5=AD$103+1)*(SCH.MthCAP!$C95:$IJ95)))</f>
        <v>0</v>
      </c>
      <c r="AE176" s="668" cm="1">
        <f t="array" ref="AE176">IF(AE$7&gt;EDATE(vdate,(Period-CashflowPeriod-1)*12),0,SUMPRODUCT((SCH.MthCAP!$C$5:$IJ$5=AE$103+1)*(SCH.MthCAP!$C95:$IJ95)))</f>
        <v>0</v>
      </c>
      <c r="AF176" s="668" cm="1">
        <f t="array" ref="AF176">IF(AF$7&gt;EDATE(vdate,(Period-CashflowPeriod-1)*12),0,SUMPRODUCT((SCH.MthCAP!$C$5:$IJ$5=AF$103+1)*(SCH.MthCAP!$C95:$IJ95)))</f>
        <v>0</v>
      </c>
      <c r="AG176" s="668" cm="1">
        <f t="array" ref="AG176">IF(AG$7&gt;EDATE(vdate,(Period-CashflowPeriod-1)*12),0,SUMPRODUCT((SCH.MthCAP!$C$5:$IJ$5=AG$103+1)*(SCH.MthCAP!$C95:$IJ95)))</f>
        <v>0</v>
      </c>
      <c r="AH176" s="668" cm="1">
        <f t="array" ref="AH176">IF(AH$7&gt;EDATE(vdate,(Period-CashflowPeriod-1)*12),0,SUMPRODUCT((SCH.MthCAP!$C$5:$IJ$5=AH$103+1)*(SCH.MthCAP!$C95:$IJ95)))</f>
        <v>0</v>
      </c>
      <c r="AI176" s="668" cm="1">
        <f t="array" ref="AI176">IF(AI$7&gt;EDATE(vdate,(Period-CashflowPeriod-1)*12),0,SUMPRODUCT((SCH.MthCAP!$C$5:$IJ$5=AI$103+1)*(SCH.MthCAP!$C95:$IJ95)))</f>
        <v>0</v>
      </c>
      <c r="AJ176" s="668" cm="1">
        <f t="array" ref="AJ176">IF(AJ$7&gt;EDATE(vdate,(Period-CashflowPeriod-1)*12),0,SUMPRODUCT((SCH.MthCAP!$C$5:$IJ$5=AJ$103+1)*(SCH.MthCAP!$C95:$IJ95)))</f>
        <v>0</v>
      </c>
      <c r="AK176" s="668" cm="1">
        <f t="array" ref="AK176">IF(AK$7&gt;EDATE(vdate,(Period-CashflowPeriod-1)*12),0,SUMPRODUCT((SCH.MthCAP!$C$5:$IJ$5=AK$103+1)*(SCH.MthCAP!$C95:$IJ95)))</f>
        <v>0</v>
      </c>
      <c r="AL176" s="668" cm="1">
        <f t="array" ref="AL176">IF(AL$7&gt;EDATE(vdate,(Period-CashflowPeriod-1)*12),0,SUMPRODUCT((SCH.MthCAP!$C$5:$IJ$5=AL$103+1)*(SCH.MthCAP!$C95:$IJ95)))</f>
        <v>0</v>
      </c>
      <c r="AM176" s="668" cm="1">
        <f t="array" ref="AM176">IF(AM$7&gt;EDATE(vdate,(Period-CashflowPeriod-1)*12),0,SUMPRODUCT((SCH.MthCAP!$C$5:$IJ$5=AM$103+1)*(SCH.MthCAP!$C95:$IJ95)))</f>
        <v>0</v>
      </c>
      <c r="AN176" s="668" cm="1">
        <f t="array" ref="AN176">IF(AN$7&gt;EDATE(vdate,(Period-CashflowPeriod-1)*12),0,SUMPRODUCT((SCH.MthCAP!$C$5:$IJ$5=AN$103+1)*(SCH.MthCAP!$C95:$IJ95)))</f>
        <v>-714.66905801443238</v>
      </c>
      <c r="AO176" s="668" cm="1">
        <f t="array" ref="AO176">IF(AO$7&gt;EDATE(vdate,(Period-CashflowPeriod-1)*12),0,SUMPRODUCT((SCH.MthCAP!$C$5:$IJ$5=AO$103+1)*(SCH.MthCAP!$C95:$IJ95)))</f>
        <v>0</v>
      </c>
      <c r="AP176" s="668" cm="1">
        <f t="array" ref="AP176">IF(AP$7&gt;EDATE(vdate,(Period-CashflowPeriod-1)*12),0,SUMPRODUCT((SCH.MthCAP!$C$5:$IJ$5=AP$103+1)*(SCH.MthCAP!$C95:$IJ95)))</f>
        <v>0</v>
      </c>
      <c r="AQ176" s="668" cm="1">
        <f t="array" ref="AQ176">IF(AQ$7&gt;EDATE(vdate,(Period-CashflowPeriod-1)*12),0,SUMPRODUCT((SCH.MthCAP!$C$5:$IJ$5=AQ$103+1)*(SCH.MthCAP!$C95:$IJ95)))</f>
        <v>0</v>
      </c>
      <c r="AR176" s="668" cm="1">
        <f t="array" ref="AR176">IF(AR$7&gt;EDATE(vdate,(Period-CashflowPeriod-1)*12),0,SUMPRODUCT((SCH.MthCAP!$C$5:$IJ$5=AR$103+1)*(SCH.MthCAP!$C95:$IJ95)))</f>
        <v>0</v>
      </c>
      <c r="AS176" s="668" cm="1">
        <f t="array" ref="AS176">IF(AS$7&gt;EDATE(vdate,(Period-CashflowPeriod-1)*12),0,SUMPRODUCT((SCH.MthCAP!$C$5:$IJ$5=AS$103+1)*(SCH.MthCAP!$C95:$IJ95)))</f>
        <v>0</v>
      </c>
      <c r="AT176" s="668" cm="1">
        <f t="array" ref="AT176">IF(AT$7&gt;EDATE(vdate,(Period-CashflowPeriod-1)*12),0,SUMPRODUCT((SCH.MthCAP!$C$5:$IJ$5=AT$103+1)*(SCH.MthCAP!$C95:$IJ95)))</f>
        <v>0</v>
      </c>
      <c r="AU176" s="668" cm="1">
        <f t="array" ref="AU176">IF(AU$7&gt;EDATE(vdate,(Period-CashflowPeriod-1)*12),0,SUMPRODUCT((SCH.MthCAP!$C$5:$IJ$5=AU$103+1)*(SCH.MthCAP!$C95:$IJ95)))</f>
        <v>0</v>
      </c>
      <c r="AV176" s="668" cm="1">
        <f t="array" ref="AV176">IF(AV$7&gt;EDATE(vdate,(Period-CashflowPeriod-1)*12),0,SUMPRODUCT((SCH.MthCAP!$C$5:$IJ$5=AV$103+1)*(SCH.MthCAP!$C95:$IJ95)))</f>
        <v>0</v>
      </c>
      <c r="AW176" s="668" cm="1">
        <f t="array" ref="AW176">IF(AW$7&gt;EDATE(vdate,(Period-CashflowPeriod-1)*12),0,SUMPRODUCT((SCH.MthCAP!$C$5:$IJ$5=AW$103+1)*(SCH.MthCAP!$C95:$IJ95)))</f>
        <v>0</v>
      </c>
      <c r="AX176" s="668" cm="1">
        <f t="array" ref="AX176">IF(AX$7&gt;EDATE(vdate,(Period-CashflowPeriod-1)*12),0,SUMPRODUCT((SCH.MthCAP!$C$5:$IJ$5=AX$103+1)*(SCH.MthCAP!$C95:$IJ95)))</f>
        <v>0</v>
      </c>
      <c r="AY176" s="668" cm="1">
        <f t="array" ref="AY176">IF(AY$7&gt;EDATE(vdate,(Period-CashflowPeriod-1)*12),0,SUMPRODUCT((SCH.MthCAP!$C$5:$IJ$5=AY$103+1)*(SCH.MthCAP!$C95:$IJ95)))</f>
        <v>0</v>
      </c>
      <c r="AZ176" s="668" cm="1">
        <f t="array" ref="AZ176">IF(AZ$7&gt;EDATE(vdate,(Period-CashflowPeriod-1)*12),0,SUMPRODUCT((SCH.MthCAP!$C$5:$IJ$5=AZ$103+1)*(SCH.MthCAP!$C95:$IJ95)))</f>
        <v>0</v>
      </c>
      <c r="BA176" s="668" cm="1">
        <f t="array" ref="BA176">IF(BA$7&gt;EDATE(vdate,(Period-CashflowPeriod-1)*12),0,SUMPRODUCT((SCH.MthCAP!$C$5:$IJ$5=BA$103+1)*(SCH.MthCAP!$C95:$IJ95)))</f>
        <v>0</v>
      </c>
      <c r="BB176" s="668" cm="1">
        <f t="array" ref="BB176">IF(BB$7&gt;EDATE(vdate,(Period-CashflowPeriod-1)*12),0,SUMPRODUCT((SCH.MthCAP!$C$5:$IJ$5=BB$103+1)*(SCH.MthCAP!$C95:$IJ95)))</f>
        <v>0</v>
      </c>
      <c r="BC176" s="668" cm="1">
        <f t="array" ref="BC176">IF(BC$7&gt;EDATE(vdate,(Period-CashflowPeriod-1)*12),0,SUMPRODUCT((SCH.MthCAP!$C$5:$IJ$5=BC$103+1)*(SCH.MthCAP!$C95:$IJ95)))</f>
        <v>0</v>
      </c>
      <c r="BD176" s="668" cm="1">
        <f t="array" ref="BD176">IF(BD$7&gt;EDATE(vdate,(Period-CashflowPeriod-1)*12),0,SUMPRODUCT((SCH.MthCAP!$C$5:$IJ$5=BD$103+1)*(SCH.MthCAP!$C95:$IJ95)))</f>
        <v>0</v>
      </c>
      <c r="BE176" s="668" cm="1">
        <f t="array" ref="BE176">IF(BE$7&gt;EDATE(vdate,(Period-CashflowPeriod-1)*12),0,SUMPRODUCT((SCH.MthCAP!$C$5:$IJ$5=BE$103+1)*(SCH.MthCAP!$C95:$IJ95)))</f>
        <v>0</v>
      </c>
      <c r="BF176" s="668" cm="1">
        <f t="array" ref="BF176">IF(BF$7&gt;EDATE(vdate,(Period-CashflowPeriod-1)*12),0,SUMPRODUCT((SCH.MthCAP!$C$5:$IJ$5=BF$103+1)*(SCH.MthCAP!$C95:$IJ95)))</f>
        <v>0</v>
      </c>
      <c r="BG176" s="668" cm="1">
        <f t="array" ref="BG176">IF(BG$7&gt;EDATE(vdate,(Period-CashflowPeriod-1)*12),0,SUMPRODUCT((SCH.MthCAP!$C$5:$IJ$5=BG$103+1)*(SCH.MthCAP!$C95:$IJ95)))</f>
        <v>0</v>
      </c>
      <c r="BH176" s="668" cm="1">
        <f t="array" ref="BH176">IF(BH$7&gt;EDATE(vdate,(Period-CashflowPeriod-1)*12),0,SUMPRODUCT((SCH.MthCAP!$C$5:$IJ$5=BH$103+1)*(SCH.MthCAP!$C95:$IJ95)))</f>
        <v>0</v>
      </c>
      <c r="BI176" s="668" cm="1">
        <f t="array" ref="BI176">IF(BI$7&gt;EDATE(vdate,(Period-CashflowPeriod-1)*12),0,SUMPRODUCT((SCH.MthCAP!$C$5:$IJ$5=BI$103+1)*(SCH.MthCAP!$C95:$IJ95)))</f>
        <v>0</v>
      </c>
      <c r="BJ176" s="668" cm="1">
        <f t="array" ref="BJ176">IF(BJ$7&gt;EDATE(vdate,(Period-CashflowPeriod-1)*12),0,SUMPRODUCT((SCH.MthCAP!$C$5:$IJ$5=BJ$103+1)*(SCH.MthCAP!$C95:$IJ95)))</f>
        <v>0</v>
      </c>
      <c r="BK176" s="668" cm="1">
        <f t="array" ref="BK176">IF(BK$7&gt;EDATE(vdate,(Period-CashflowPeriod-1)*12),0,SUMPRODUCT((SCH.MthCAP!$C$5:$IJ$5=BK$103+1)*(SCH.MthCAP!$C95:$IJ95)))</f>
        <v>0</v>
      </c>
      <c r="BL176" s="668" cm="1">
        <f t="array" ref="BL176">IF(BL$7&gt;EDATE(vdate,(Period-CashflowPeriod-1)*12),0,SUMPRODUCT((SCH.MthCAP!$C$5:$IJ$5=BL$103+1)*(SCH.MthCAP!$C95:$IJ95)))</f>
        <v>0</v>
      </c>
      <c r="BM176" s="668" cm="1">
        <f t="array" ref="BM176">IF(BM$7&gt;EDATE(vdate,(Period-CashflowPeriod-1)*12),0,SUMPRODUCT((SCH.MthCAP!$C$5:$IJ$5=BM$103+1)*(SCH.MthCAP!$C95:$IJ95)))</f>
        <v>0</v>
      </c>
      <c r="BN176" s="668" cm="1">
        <f t="array" ref="BN176">IF(BN$7&gt;EDATE(vdate,(Period-CashflowPeriod-1)*12),0,SUMPRODUCT((SCH.MthCAP!$C$5:$IJ$5=BN$103+1)*(SCH.MthCAP!$C95:$IJ95)))</f>
        <v>0</v>
      </c>
      <c r="BO176" s="668" cm="1">
        <f t="array" ref="BO176">IF(BO$7&gt;EDATE(vdate,(Period-CashflowPeriod-1)*12),0,SUMPRODUCT((SCH.MthCAP!$C$5:$IJ$5=BO$103+1)*(SCH.MthCAP!$C95:$IJ95)))</f>
        <v>0</v>
      </c>
      <c r="BP176" s="668" cm="1">
        <f t="array" ref="BP176">IF(BP$7&gt;EDATE(vdate,(Period-CashflowPeriod-1)*12),0,SUMPRODUCT((SCH.MthCAP!$C$5:$IJ$5=BP$103+1)*(SCH.MthCAP!$C95:$IJ95)))</f>
        <v>0</v>
      </c>
      <c r="BQ176" s="668" cm="1">
        <f t="array" ref="BQ176">IF(BQ$7&gt;EDATE(vdate,(Period-CashflowPeriod-1)*12),0,SUMPRODUCT((SCH.MthCAP!$C$5:$IJ$5=BQ$103+1)*(SCH.MthCAP!$C95:$IJ95)))</f>
        <v>0</v>
      </c>
      <c r="BR176" s="668" cm="1">
        <f t="array" ref="BR176">IF(BR$7&gt;EDATE(vdate,(Period-CashflowPeriod-1)*12),0,SUMPRODUCT((SCH.MthCAP!$C$5:$IJ$5=BR$103+1)*(SCH.MthCAP!$C95:$IJ95)))</f>
        <v>0</v>
      </c>
      <c r="BS176" s="668" cm="1">
        <f t="array" ref="BS176">IF(BS$7&gt;EDATE(vdate,(Period-CashflowPeriod-1)*12),0,SUMPRODUCT((SCH.MthCAP!$C$5:$IJ$5=BS$103+1)*(SCH.MthCAP!$C95:$IJ95)))</f>
        <v>0</v>
      </c>
      <c r="BT176" s="668" cm="1">
        <f t="array" ref="BT176">IF(BT$7&gt;EDATE(vdate,(Period-CashflowPeriod-1)*12),0,SUMPRODUCT((SCH.MthCAP!$C$5:$IJ$5=BT$103+1)*(SCH.MthCAP!$C95:$IJ95)))</f>
        <v>0</v>
      </c>
      <c r="BU176" s="668" cm="1">
        <f t="array" ref="BU176">IF(BU$7&gt;EDATE(vdate,(Period-CashflowPeriod-1)*12),0,SUMPRODUCT((SCH.MthCAP!$C$5:$IJ$5=BU$103+1)*(SCH.MthCAP!$C95:$IJ95)))</f>
        <v>0</v>
      </c>
      <c r="BV176" s="668" cm="1">
        <f t="array" ref="BV176">IF(BV$7&gt;EDATE(vdate,(Period-CashflowPeriod-1)*12),0,SUMPRODUCT((SCH.MthCAP!$C$5:$IJ$5=BV$103+1)*(SCH.MthCAP!$C95:$IJ95)))</f>
        <v>0</v>
      </c>
      <c r="BW176" s="668" cm="1">
        <f t="array" ref="BW176">IF(BW$7&gt;EDATE(vdate,(Period-CashflowPeriod-1)*12),0,SUMPRODUCT((SCH.MthCAP!$C$5:$IJ$5=BW$103+1)*(SCH.MthCAP!$C95:$IJ95)))</f>
        <v>0</v>
      </c>
      <c r="BX176" s="668" cm="1">
        <f t="array" ref="BX176">IF(BX$7&gt;EDATE(vdate,(Period-CashflowPeriod-1)*12),0,SUMPRODUCT((SCH.MthCAP!$C$5:$IJ$5=BX$103+1)*(SCH.MthCAP!$C95:$IJ95)))</f>
        <v>0</v>
      </c>
      <c r="BY176" s="668" cm="1">
        <f t="array" ref="BY176">IF(BY$7&gt;EDATE(vdate,(Period-CashflowPeriod-1)*12),0,SUMPRODUCT((SCH.MthCAP!$C$5:$IJ$5=BY$103+1)*(SCH.MthCAP!$C95:$IJ95)))</f>
        <v>0</v>
      </c>
      <c r="BZ176" s="668" cm="1">
        <f t="array" ref="BZ176">IF(BZ$7&gt;EDATE(vdate,(Period-CashflowPeriod-1)*12),0,SUMPRODUCT((SCH.MthCAP!$C$5:$IJ$5=BZ$103+1)*(SCH.MthCAP!$C95:$IJ95)))</f>
        <v>0</v>
      </c>
      <c r="CA176" s="668" cm="1">
        <f t="array" ref="CA176">IF(CA$7&gt;EDATE(vdate,(Period-CashflowPeriod-1)*12),0,SUMPRODUCT((SCH.MthCAP!$C$5:$IJ$5=CA$103+1)*(SCH.MthCAP!$C95:$IJ95)))</f>
        <v>0</v>
      </c>
      <c r="CB176" s="668" cm="1">
        <f t="array" ref="CB176">IF(CB$7&gt;EDATE(vdate,(Period-CashflowPeriod-1)*12),0,SUMPRODUCT((SCH.MthCAP!$C$5:$IJ$5=CB$103+1)*(SCH.MthCAP!$C95:$IJ95)))</f>
        <v>0</v>
      </c>
      <c r="CC176" s="668" cm="1">
        <f t="array" ref="CC176">IF(CC$7&gt;EDATE(vdate,(Period-CashflowPeriod-1)*12),0,SUMPRODUCT((SCH.MthCAP!$C$5:$IJ$5=CC$103+1)*(SCH.MthCAP!$C95:$IJ95)))</f>
        <v>0</v>
      </c>
      <c r="CD176" s="668" cm="1">
        <f t="array" ref="CD176">IF(CD$7&gt;EDATE(vdate,(Period-CashflowPeriod-1)*12),0,SUMPRODUCT((SCH.MthCAP!$C$5:$IJ$5=CD$103+1)*(SCH.MthCAP!$C95:$IJ95)))</f>
        <v>0</v>
      </c>
      <c r="CE176" s="668" cm="1">
        <f t="array" ref="CE176">IF(CE$7&gt;EDATE(vdate,(Period-CashflowPeriod-1)*12),0,SUMPRODUCT((SCH.MthCAP!$C$5:$IJ$5=CE$103+1)*(SCH.MthCAP!$C95:$IJ95)))</f>
        <v>0</v>
      </c>
      <c r="CF176" s="668" cm="1">
        <f t="array" ref="CF176">IF(CF$7&gt;EDATE(vdate,(Period-CashflowPeriod-1)*12),0,SUMPRODUCT((SCH.MthCAP!$C$5:$IJ$5=CF$103+1)*(SCH.MthCAP!$C95:$IJ95)))</f>
        <v>0</v>
      </c>
    </row>
    <row r="177" spans="2:84" s="18" customFormat="1" ht="10.5" hidden="1" customHeight="1" outlineLevel="1">
      <c r="B177" s="697" t="s">
        <v>1230</v>
      </c>
      <c r="C177" s="50"/>
      <c r="D177" s="668" cm="1">
        <f t="array" ref="D177">IF(D$7&gt;EDATE(vdate,(Period-CashflowPeriod-1)*12),0,SUMPRODUCT((SCH.MthCAP!$C$5:$IJ$5=D$103+1)*(SCH.MthCAP!$C96:$IJ96)))</f>
        <v>0</v>
      </c>
      <c r="E177" s="668" cm="1">
        <f t="array" ref="E177">IF(E$7&gt;EDATE(vdate,(Period-CashflowPeriod-1)*12),0,SUMPRODUCT((SCH.MthCAP!$C$5:$IJ$5=E$103+1)*(SCH.MthCAP!$C96:$IJ96)))</f>
        <v>0</v>
      </c>
      <c r="F177" s="668" cm="1">
        <f t="array" ref="F177">IF(F$7&gt;EDATE(vdate,(Period-CashflowPeriod-1)*12),0,SUMPRODUCT((SCH.MthCAP!$C$5:$IJ$5=F$103+1)*(SCH.MthCAP!$C96:$IJ96)))</f>
        <v>0</v>
      </c>
      <c r="G177" s="668" cm="1">
        <f t="array" ref="G177">IF(G$7&gt;EDATE(vdate,(Period-CashflowPeriod-1)*12),0,SUMPRODUCT((SCH.MthCAP!$C$5:$IJ$5=G$103+1)*(SCH.MthCAP!$C96:$IJ96)))</f>
        <v>0</v>
      </c>
      <c r="H177" s="668" cm="1">
        <f t="array" ref="H177">IF(H$7&gt;EDATE(vdate,(Period-CashflowPeriod-1)*12),0,SUMPRODUCT((SCH.MthCAP!$C$5:$IJ$5=H$103+1)*(SCH.MthCAP!$C96:$IJ96)))</f>
        <v>0</v>
      </c>
      <c r="I177" s="668" cm="1">
        <f t="array" ref="I177">IF(I$7&gt;EDATE(vdate,(Period-CashflowPeriod-1)*12),0,SUMPRODUCT((SCH.MthCAP!$C$5:$IJ$5=I$103+1)*(SCH.MthCAP!$C96:$IJ96)))</f>
        <v>0</v>
      </c>
      <c r="J177" s="668" cm="1">
        <f t="array" ref="J177">IF(J$7&gt;EDATE(vdate,(Period-CashflowPeriod-1)*12),0,SUMPRODUCT((SCH.MthCAP!$C$5:$IJ$5=J$103+1)*(SCH.MthCAP!$C96:$IJ96)))</f>
        <v>0</v>
      </c>
      <c r="K177" s="668" cm="1">
        <f t="array" ref="K177">IF(K$7&gt;EDATE(vdate,(Period-CashflowPeriod-1)*12),0,SUMPRODUCT((SCH.MthCAP!$C$5:$IJ$5=K$103+1)*(SCH.MthCAP!$C96:$IJ96)))</f>
        <v>0</v>
      </c>
      <c r="L177" s="668" cm="1">
        <f t="array" ref="L177">IF(L$7&gt;EDATE(vdate,(Period-CashflowPeriod-1)*12),0,SUMPRODUCT((SCH.MthCAP!$C$5:$IJ$5=L$103+1)*(SCH.MthCAP!$C96:$IJ96)))</f>
        <v>0</v>
      </c>
      <c r="M177" s="668" cm="1">
        <f t="array" ref="M177">IF(M$7&gt;EDATE(vdate,(Period-CashflowPeriod-1)*12),0,SUMPRODUCT((SCH.MthCAP!$C$5:$IJ$5=M$103+1)*(SCH.MthCAP!$C96:$IJ96)))</f>
        <v>0</v>
      </c>
      <c r="N177" s="668" cm="1">
        <f t="array" ref="N177">IF(N$7&gt;EDATE(vdate,(Period-CashflowPeriod-1)*12),0,SUMPRODUCT((SCH.MthCAP!$C$5:$IJ$5=N$103+1)*(SCH.MthCAP!$C96:$IJ96)))</f>
        <v>0</v>
      </c>
      <c r="O177" s="668" cm="1">
        <f t="array" ref="O177">IF(O$7&gt;EDATE(vdate,(Period-CashflowPeriod-1)*12),0,SUMPRODUCT((SCH.MthCAP!$C$5:$IJ$5=O$103+1)*(SCH.MthCAP!$C96:$IJ96)))</f>
        <v>0</v>
      </c>
      <c r="P177" s="668" cm="1">
        <f t="array" ref="P177">IF(P$7&gt;EDATE(vdate,(Period-CashflowPeriod-1)*12),0,SUMPRODUCT((SCH.MthCAP!$C$5:$IJ$5=P$103+1)*(SCH.MthCAP!$C96:$IJ96)))</f>
        <v>0</v>
      </c>
      <c r="Q177" s="668" cm="1">
        <f t="array" ref="Q177">IF(Q$7&gt;EDATE(vdate,(Period-CashflowPeriod-1)*12),0,SUMPRODUCT((SCH.MthCAP!$C$5:$IJ$5=Q$103+1)*(SCH.MthCAP!$C96:$IJ96)))</f>
        <v>0</v>
      </c>
      <c r="R177" s="668" cm="1">
        <f t="array" ref="R177">IF(R$7&gt;EDATE(vdate,(Period-CashflowPeriod-1)*12),0,SUMPRODUCT((SCH.MthCAP!$C$5:$IJ$5=R$103+1)*(SCH.MthCAP!$C96:$IJ96)))</f>
        <v>0</v>
      </c>
      <c r="S177" s="668" cm="1">
        <f t="array" ref="S177">IF(S$7&gt;EDATE(vdate,(Period-CashflowPeriod-1)*12),0,SUMPRODUCT((SCH.MthCAP!$C$5:$IJ$5=S$103+1)*(SCH.MthCAP!$C96:$IJ96)))</f>
        <v>0</v>
      </c>
      <c r="T177" s="668" cm="1">
        <f t="array" ref="T177">IF(T$7&gt;EDATE(vdate,(Period-CashflowPeriod-1)*12),0,SUMPRODUCT((SCH.MthCAP!$C$5:$IJ$5=T$103+1)*(SCH.MthCAP!$C96:$IJ96)))</f>
        <v>0</v>
      </c>
      <c r="U177" s="668" cm="1">
        <f t="array" ref="U177">IF(U$7&gt;EDATE(vdate,(Period-CashflowPeriod-1)*12),0,SUMPRODUCT((SCH.MthCAP!$C$5:$IJ$5=U$103+1)*(SCH.MthCAP!$C96:$IJ96)))</f>
        <v>0</v>
      </c>
      <c r="V177" s="668" cm="1">
        <f t="array" ref="V177">IF(V$7&gt;EDATE(vdate,(Period-CashflowPeriod-1)*12),0,SUMPRODUCT((SCH.MthCAP!$C$5:$IJ$5=V$103+1)*(SCH.MthCAP!$C96:$IJ96)))</f>
        <v>0</v>
      </c>
      <c r="W177" s="668" cm="1">
        <f t="array" ref="W177">IF(W$7&gt;EDATE(vdate,(Period-CashflowPeriod-1)*12),0,SUMPRODUCT((SCH.MthCAP!$C$5:$IJ$5=W$103+1)*(SCH.MthCAP!$C96:$IJ96)))</f>
        <v>0</v>
      </c>
      <c r="X177" s="668" cm="1">
        <f t="array" ref="X177">IF(X$7&gt;EDATE(vdate,(Period-CashflowPeriod-1)*12),0,SUMPRODUCT((SCH.MthCAP!$C$5:$IJ$5=X$103+1)*(SCH.MthCAP!$C96:$IJ96)))</f>
        <v>0</v>
      </c>
      <c r="Y177" s="668" cm="1">
        <f t="array" ref="Y177">IF(Y$7&gt;EDATE(vdate,(Period-CashflowPeriod-1)*12),0,SUMPRODUCT((SCH.MthCAP!$C$5:$IJ$5=Y$103+1)*(SCH.MthCAP!$C96:$IJ96)))</f>
        <v>0</v>
      </c>
      <c r="Z177" s="668" cm="1">
        <f t="array" ref="Z177">IF(Z$7&gt;EDATE(vdate,(Period-CashflowPeriod-1)*12),0,SUMPRODUCT((SCH.MthCAP!$C$5:$IJ$5=Z$103+1)*(SCH.MthCAP!$C96:$IJ96)))</f>
        <v>0</v>
      </c>
      <c r="AA177" s="668" cm="1">
        <f t="array" ref="AA177">IF(AA$7&gt;EDATE(vdate,(Period-CashflowPeriod-1)*12),0,SUMPRODUCT((SCH.MthCAP!$C$5:$IJ$5=AA$103+1)*(SCH.MthCAP!$C96:$IJ96)))</f>
        <v>0</v>
      </c>
      <c r="AB177" s="668" cm="1">
        <f t="array" ref="AB177">IF(AB$7&gt;EDATE(vdate,(Period-CashflowPeriod-1)*12),0,SUMPRODUCT((SCH.MthCAP!$C$5:$IJ$5=AB$103+1)*(SCH.MthCAP!$C96:$IJ96)))</f>
        <v>0</v>
      </c>
      <c r="AC177" s="668" cm="1">
        <f t="array" ref="AC177">IF(AC$7&gt;EDATE(vdate,(Period-CashflowPeriod-1)*12),0,SUMPRODUCT((SCH.MthCAP!$C$5:$IJ$5=AC$103+1)*(SCH.MthCAP!$C96:$IJ96)))</f>
        <v>0</v>
      </c>
      <c r="AD177" s="668" cm="1">
        <f t="array" ref="AD177">IF(AD$7&gt;EDATE(vdate,(Period-CashflowPeriod-1)*12),0,SUMPRODUCT((SCH.MthCAP!$C$5:$IJ$5=AD$103+1)*(SCH.MthCAP!$C96:$IJ96)))</f>
        <v>0</v>
      </c>
      <c r="AE177" s="668" cm="1">
        <f t="array" ref="AE177">IF(AE$7&gt;EDATE(vdate,(Period-CashflowPeriod-1)*12),0,SUMPRODUCT((SCH.MthCAP!$C$5:$IJ$5=AE$103+1)*(SCH.MthCAP!$C96:$IJ96)))</f>
        <v>0</v>
      </c>
      <c r="AF177" s="668" cm="1">
        <f t="array" ref="AF177">IF(AF$7&gt;EDATE(vdate,(Period-CashflowPeriod-1)*12),0,SUMPRODUCT((SCH.MthCAP!$C$5:$IJ$5=AF$103+1)*(SCH.MthCAP!$C96:$IJ96)))</f>
        <v>0</v>
      </c>
      <c r="AG177" s="668" cm="1">
        <f t="array" ref="AG177">IF(AG$7&gt;EDATE(vdate,(Period-CashflowPeriod-1)*12),0,SUMPRODUCT((SCH.MthCAP!$C$5:$IJ$5=AG$103+1)*(SCH.MthCAP!$C96:$IJ96)))</f>
        <v>0</v>
      </c>
      <c r="AH177" s="668" cm="1">
        <f t="array" ref="AH177">IF(AH$7&gt;EDATE(vdate,(Period-CashflowPeriod-1)*12),0,SUMPRODUCT((SCH.MthCAP!$C$5:$IJ$5=AH$103+1)*(SCH.MthCAP!$C96:$IJ96)))</f>
        <v>0</v>
      </c>
      <c r="AI177" s="668" cm="1">
        <f t="array" ref="AI177">IF(AI$7&gt;EDATE(vdate,(Period-CashflowPeriod-1)*12),0,SUMPRODUCT((SCH.MthCAP!$C$5:$IJ$5=AI$103+1)*(SCH.MthCAP!$C96:$IJ96)))</f>
        <v>0</v>
      </c>
      <c r="AJ177" s="668" cm="1">
        <f t="array" ref="AJ177">IF(AJ$7&gt;EDATE(vdate,(Period-CashflowPeriod-1)*12),0,SUMPRODUCT((SCH.MthCAP!$C$5:$IJ$5=AJ$103+1)*(SCH.MthCAP!$C96:$IJ96)))</f>
        <v>0</v>
      </c>
      <c r="AK177" s="668" cm="1">
        <f t="array" ref="AK177">IF(AK$7&gt;EDATE(vdate,(Period-CashflowPeriod-1)*12),0,SUMPRODUCT((SCH.MthCAP!$C$5:$IJ$5=AK$103+1)*(SCH.MthCAP!$C96:$IJ96)))</f>
        <v>0</v>
      </c>
      <c r="AL177" s="668" cm="1">
        <f t="array" ref="AL177">IF(AL$7&gt;EDATE(vdate,(Period-CashflowPeriod-1)*12),0,SUMPRODUCT((SCH.MthCAP!$C$5:$IJ$5=AL$103+1)*(SCH.MthCAP!$C96:$IJ96)))</f>
        <v>0</v>
      </c>
      <c r="AM177" s="668" cm="1">
        <f t="array" ref="AM177">IF(AM$7&gt;EDATE(vdate,(Period-CashflowPeriod-1)*12),0,SUMPRODUCT((SCH.MthCAP!$C$5:$IJ$5=AM$103+1)*(SCH.MthCAP!$C96:$IJ96)))</f>
        <v>0</v>
      </c>
      <c r="AN177" s="668" cm="1">
        <f t="array" ref="AN177">IF(AN$7&gt;EDATE(vdate,(Period-CashflowPeriod-1)*12),0,SUMPRODUCT((SCH.MthCAP!$C$5:$IJ$5=AN$103+1)*(SCH.MthCAP!$C96:$IJ96)))</f>
        <v>0</v>
      </c>
      <c r="AO177" s="668" cm="1">
        <f t="array" ref="AO177">IF(AO$7&gt;EDATE(vdate,(Period-CashflowPeriod-1)*12),0,SUMPRODUCT((SCH.MthCAP!$C$5:$IJ$5=AO$103+1)*(SCH.MthCAP!$C96:$IJ96)))</f>
        <v>0</v>
      </c>
      <c r="AP177" s="668" cm="1">
        <f t="array" ref="AP177">IF(AP$7&gt;EDATE(vdate,(Period-CashflowPeriod-1)*12),0,SUMPRODUCT((SCH.MthCAP!$C$5:$IJ$5=AP$103+1)*(SCH.MthCAP!$C96:$IJ96)))</f>
        <v>0</v>
      </c>
      <c r="AQ177" s="668" cm="1">
        <f t="array" ref="AQ177">IF(AQ$7&gt;EDATE(vdate,(Period-CashflowPeriod-1)*12),0,SUMPRODUCT((SCH.MthCAP!$C$5:$IJ$5=AQ$103+1)*(SCH.MthCAP!$C96:$IJ96)))</f>
        <v>0</v>
      </c>
      <c r="AR177" s="668" cm="1">
        <f t="array" ref="AR177">IF(AR$7&gt;EDATE(vdate,(Period-CashflowPeriod-1)*12),0,SUMPRODUCT((SCH.MthCAP!$C$5:$IJ$5=AR$103+1)*(SCH.MthCAP!$C96:$IJ96)))</f>
        <v>0</v>
      </c>
      <c r="AS177" s="668" cm="1">
        <f t="array" ref="AS177">IF(AS$7&gt;EDATE(vdate,(Period-CashflowPeriod-1)*12),0,SUMPRODUCT((SCH.MthCAP!$C$5:$IJ$5=AS$103+1)*(SCH.MthCAP!$C96:$IJ96)))</f>
        <v>0</v>
      </c>
      <c r="AT177" s="668" cm="1">
        <f t="array" ref="AT177">IF(AT$7&gt;EDATE(vdate,(Period-CashflowPeriod-1)*12),0,SUMPRODUCT((SCH.MthCAP!$C$5:$IJ$5=AT$103+1)*(SCH.MthCAP!$C96:$IJ96)))</f>
        <v>0</v>
      </c>
      <c r="AU177" s="668" cm="1">
        <f t="array" ref="AU177">IF(AU$7&gt;EDATE(vdate,(Period-CashflowPeriod-1)*12),0,SUMPRODUCT((SCH.MthCAP!$C$5:$IJ$5=AU$103+1)*(SCH.MthCAP!$C96:$IJ96)))</f>
        <v>0</v>
      </c>
      <c r="AV177" s="668" cm="1">
        <f t="array" ref="AV177">IF(AV$7&gt;EDATE(vdate,(Period-CashflowPeriod-1)*12),0,SUMPRODUCT((SCH.MthCAP!$C$5:$IJ$5=AV$103+1)*(SCH.MthCAP!$C96:$IJ96)))</f>
        <v>0</v>
      </c>
      <c r="AW177" s="668" cm="1">
        <f t="array" ref="AW177">IF(AW$7&gt;EDATE(vdate,(Period-CashflowPeriod-1)*12),0,SUMPRODUCT((SCH.MthCAP!$C$5:$IJ$5=AW$103+1)*(SCH.MthCAP!$C96:$IJ96)))</f>
        <v>0</v>
      </c>
      <c r="AX177" s="668" cm="1">
        <f t="array" ref="AX177">IF(AX$7&gt;EDATE(vdate,(Period-CashflowPeriod-1)*12),0,SUMPRODUCT((SCH.MthCAP!$C$5:$IJ$5=AX$103+1)*(SCH.MthCAP!$C96:$IJ96)))</f>
        <v>0</v>
      </c>
      <c r="AY177" s="668" cm="1">
        <f t="array" ref="AY177">IF(AY$7&gt;EDATE(vdate,(Period-CashflowPeriod-1)*12),0,SUMPRODUCT((SCH.MthCAP!$C$5:$IJ$5=AY$103+1)*(SCH.MthCAP!$C96:$IJ96)))</f>
        <v>0</v>
      </c>
      <c r="AZ177" s="668" cm="1">
        <f t="array" ref="AZ177">IF(AZ$7&gt;EDATE(vdate,(Period-CashflowPeriod-1)*12),0,SUMPRODUCT((SCH.MthCAP!$C$5:$IJ$5=AZ$103+1)*(SCH.MthCAP!$C96:$IJ96)))</f>
        <v>0</v>
      </c>
      <c r="BA177" s="668" cm="1">
        <f t="array" ref="BA177">IF(BA$7&gt;EDATE(vdate,(Period-CashflowPeriod-1)*12),0,SUMPRODUCT((SCH.MthCAP!$C$5:$IJ$5=BA$103+1)*(SCH.MthCAP!$C96:$IJ96)))</f>
        <v>0</v>
      </c>
      <c r="BB177" s="668" cm="1">
        <f t="array" ref="BB177">IF(BB$7&gt;EDATE(vdate,(Period-CashflowPeriod-1)*12),0,SUMPRODUCT((SCH.MthCAP!$C$5:$IJ$5=BB$103+1)*(SCH.MthCAP!$C96:$IJ96)))</f>
        <v>0</v>
      </c>
      <c r="BC177" s="668" cm="1">
        <f t="array" ref="BC177">IF(BC$7&gt;EDATE(vdate,(Period-CashflowPeriod-1)*12),0,SUMPRODUCT((SCH.MthCAP!$C$5:$IJ$5=BC$103+1)*(SCH.MthCAP!$C96:$IJ96)))</f>
        <v>0</v>
      </c>
      <c r="BD177" s="668" cm="1">
        <f t="array" ref="BD177">IF(BD$7&gt;EDATE(vdate,(Period-CashflowPeriod-1)*12),0,SUMPRODUCT((SCH.MthCAP!$C$5:$IJ$5=BD$103+1)*(SCH.MthCAP!$C96:$IJ96)))</f>
        <v>0</v>
      </c>
      <c r="BE177" s="668" cm="1">
        <f t="array" ref="BE177">IF(BE$7&gt;EDATE(vdate,(Period-CashflowPeriod-1)*12),0,SUMPRODUCT((SCH.MthCAP!$C$5:$IJ$5=BE$103+1)*(SCH.MthCAP!$C96:$IJ96)))</f>
        <v>0</v>
      </c>
      <c r="BF177" s="668" cm="1">
        <f t="array" ref="BF177">IF(BF$7&gt;EDATE(vdate,(Period-CashflowPeriod-1)*12),0,SUMPRODUCT((SCH.MthCAP!$C$5:$IJ$5=BF$103+1)*(SCH.MthCAP!$C96:$IJ96)))</f>
        <v>0</v>
      </c>
      <c r="BG177" s="668" cm="1">
        <f t="array" ref="BG177">IF(BG$7&gt;EDATE(vdate,(Period-CashflowPeriod-1)*12),0,SUMPRODUCT((SCH.MthCAP!$C$5:$IJ$5=BG$103+1)*(SCH.MthCAP!$C96:$IJ96)))</f>
        <v>0</v>
      </c>
      <c r="BH177" s="668" cm="1">
        <f t="array" ref="BH177">IF(BH$7&gt;EDATE(vdate,(Period-CashflowPeriod-1)*12),0,SUMPRODUCT((SCH.MthCAP!$C$5:$IJ$5=BH$103+1)*(SCH.MthCAP!$C96:$IJ96)))</f>
        <v>0</v>
      </c>
      <c r="BI177" s="668" cm="1">
        <f t="array" ref="BI177">IF(BI$7&gt;EDATE(vdate,(Period-CashflowPeriod-1)*12),0,SUMPRODUCT((SCH.MthCAP!$C$5:$IJ$5=BI$103+1)*(SCH.MthCAP!$C96:$IJ96)))</f>
        <v>0</v>
      </c>
      <c r="BJ177" s="668" cm="1">
        <f t="array" ref="BJ177">IF(BJ$7&gt;EDATE(vdate,(Period-CashflowPeriod-1)*12),0,SUMPRODUCT((SCH.MthCAP!$C$5:$IJ$5=BJ$103+1)*(SCH.MthCAP!$C96:$IJ96)))</f>
        <v>0</v>
      </c>
      <c r="BK177" s="668" cm="1">
        <f t="array" ref="BK177">IF(BK$7&gt;EDATE(vdate,(Period-CashflowPeriod-1)*12),0,SUMPRODUCT((SCH.MthCAP!$C$5:$IJ$5=BK$103+1)*(SCH.MthCAP!$C96:$IJ96)))</f>
        <v>0</v>
      </c>
      <c r="BL177" s="668" cm="1">
        <f t="array" ref="BL177">IF(BL$7&gt;EDATE(vdate,(Period-CashflowPeriod-1)*12),0,SUMPRODUCT((SCH.MthCAP!$C$5:$IJ$5=BL$103+1)*(SCH.MthCAP!$C96:$IJ96)))</f>
        <v>0</v>
      </c>
      <c r="BM177" s="668" cm="1">
        <f t="array" ref="BM177">IF(BM$7&gt;EDATE(vdate,(Period-CashflowPeriod-1)*12),0,SUMPRODUCT((SCH.MthCAP!$C$5:$IJ$5=BM$103+1)*(SCH.MthCAP!$C96:$IJ96)))</f>
        <v>0</v>
      </c>
      <c r="BN177" s="668" cm="1">
        <f t="array" ref="BN177">IF(BN$7&gt;EDATE(vdate,(Period-CashflowPeriod-1)*12),0,SUMPRODUCT((SCH.MthCAP!$C$5:$IJ$5=BN$103+1)*(SCH.MthCAP!$C96:$IJ96)))</f>
        <v>0</v>
      </c>
      <c r="BO177" s="668" cm="1">
        <f t="array" ref="BO177">IF(BO$7&gt;EDATE(vdate,(Period-CashflowPeriod-1)*12),0,SUMPRODUCT((SCH.MthCAP!$C$5:$IJ$5=BO$103+1)*(SCH.MthCAP!$C96:$IJ96)))</f>
        <v>0</v>
      </c>
      <c r="BP177" s="668" cm="1">
        <f t="array" ref="BP177">IF(BP$7&gt;EDATE(vdate,(Period-CashflowPeriod-1)*12),0,SUMPRODUCT((SCH.MthCAP!$C$5:$IJ$5=BP$103+1)*(SCH.MthCAP!$C96:$IJ96)))</f>
        <v>0</v>
      </c>
      <c r="BQ177" s="668" cm="1">
        <f t="array" ref="BQ177">IF(BQ$7&gt;EDATE(vdate,(Period-CashflowPeriod-1)*12),0,SUMPRODUCT((SCH.MthCAP!$C$5:$IJ$5=BQ$103+1)*(SCH.MthCAP!$C96:$IJ96)))</f>
        <v>0</v>
      </c>
      <c r="BR177" s="668" cm="1">
        <f t="array" ref="BR177">IF(BR$7&gt;EDATE(vdate,(Period-CashflowPeriod-1)*12),0,SUMPRODUCT((SCH.MthCAP!$C$5:$IJ$5=BR$103+1)*(SCH.MthCAP!$C96:$IJ96)))</f>
        <v>0</v>
      </c>
      <c r="BS177" s="668" cm="1">
        <f t="array" ref="BS177">IF(BS$7&gt;EDATE(vdate,(Period-CashflowPeriod-1)*12),0,SUMPRODUCT((SCH.MthCAP!$C$5:$IJ$5=BS$103+1)*(SCH.MthCAP!$C96:$IJ96)))</f>
        <v>0</v>
      </c>
      <c r="BT177" s="668" cm="1">
        <f t="array" ref="BT177">IF(BT$7&gt;EDATE(vdate,(Period-CashflowPeriod-1)*12),0,SUMPRODUCT((SCH.MthCAP!$C$5:$IJ$5=BT$103+1)*(SCH.MthCAP!$C96:$IJ96)))</f>
        <v>0</v>
      </c>
      <c r="BU177" s="668" cm="1">
        <f t="array" ref="BU177">IF(BU$7&gt;EDATE(vdate,(Period-CashflowPeriod-1)*12),0,SUMPRODUCT((SCH.MthCAP!$C$5:$IJ$5=BU$103+1)*(SCH.MthCAP!$C96:$IJ96)))</f>
        <v>0</v>
      </c>
      <c r="BV177" s="668" cm="1">
        <f t="array" ref="BV177">IF(BV$7&gt;EDATE(vdate,(Period-CashflowPeriod-1)*12),0,SUMPRODUCT((SCH.MthCAP!$C$5:$IJ$5=BV$103+1)*(SCH.MthCAP!$C96:$IJ96)))</f>
        <v>0</v>
      </c>
      <c r="BW177" s="668" cm="1">
        <f t="array" ref="BW177">IF(BW$7&gt;EDATE(vdate,(Period-CashflowPeriod-1)*12),0,SUMPRODUCT((SCH.MthCAP!$C$5:$IJ$5=BW$103+1)*(SCH.MthCAP!$C96:$IJ96)))</f>
        <v>0</v>
      </c>
      <c r="BX177" s="668" cm="1">
        <f t="array" ref="BX177">IF(BX$7&gt;EDATE(vdate,(Period-CashflowPeriod-1)*12),0,SUMPRODUCT((SCH.MthCAP!$C$5:$IJ$5=BX$103+1)*(SCH.MthCAP!$C96:$IJ96)))</f>
        <v>0</v>
      </c>
      <c r="BY177" s="668" cm="1">
        <f t="array" ref="BY177">IF(BY$7&gt;EDATE(vdate,(Period-CashflowPeriod-1)*12),0,SUMPRODUCT((SCH.MthCAP!$C$5:$IJ$5=BY$103+1)*(SCH.MthCAP!$C96:$IJ96)))</f>
        <v>0</v>
      </c>
      <c r="BZ177" s="668" cm="1">
        <f t="array" ref="BZ177">IF(BZ$7&gt;EDATE(vdate,(Period-CashflowPeriod-1)*12),0,SUMPRODUCT((SCH.MthCAP!$C$5:$IJ$5=BZ$103+1)*(SCH.MthCAP!$C96:$IJ96)))</f>
        <v>0</v>
      </c>
      <c r="CA177" s="668" cm="1">
        <f t="array" ref="CA177">IF(CA$7&gt;EDATE(vdate,(Period-CashflowPeriod-1)*12),0,SUMPRODUCT((SCH.MthCAP!$C$5:$IJ$5=CA$103+1)*(SCH.MthCAP!$C96:$IJ96)))</f>
        <v>0</v>
      </c>
      <c r="CB177" s="668" cm="1">
        <f t="array" ref="CB177">IF(CB$7&gt;EDATE(vdate,(Period-CashflowPeriod-1)*12),0,SUMPRODUCT((SCH.MthCAP!$C$5:$IJ$5=CB$103+1)*(SCH.MthCAP!$C96:$IJ96)))</f>
        <v>0</v>
      </c>
      <c r="CC177" s="668" cm="1">
        <f t="array" ref="CC177">IF(CC$7&gt;EDATE(vdate,(Period-CashflowPeriod-1)*12),0,SUMPRODUCT((SCH.MthCAP!$C$5:$IJ$5=CC$103+1)*(SCH.MthCAP!$C96:$IJ96)))</f>
        <v>0</v>
      </c>
      <c r="CD177" s="668" cm="1">
        <f t="array" ref="CD177">IF(CD$7&gt;EDATE(vdate,(Period-CashflowPeriod-1)*12),0,SUMPRODUCT((SCH.MthCAP!$C$5:$IJ$5=CD$103+1)*(SCH.MthCAP!$C96:$IJ96)))</f>
        <v>0</v>
      </c>
      <c r="CE177" s="668" cm="1">
        <f t="array" ref="CE177">IF(CE$7&gt;EDATE(vdate,(Period-CashflowPeriod-1)*12),0,SUMPRODUCT((SCH.MthCAP!$C$5:$IJ$5=CE$103+1)*(SCH.MthCAP!$C96:$IJ96)))</f>
        <v>0</v>
      </c>
      <c r="CF177" s="668" cm="1">
        <f t="array" ref="CF177">IF(CF$7&gt;EDATE(vdate,(Period-CashflowPeriod-1)*12),0,SUMPRODUCT((SCH.MthCAP!$C$5:$IJ$5=CF$103+1)*(SCH.MthCAP!$C96:$IJ96)))</f>
        <v>0</v>
      </c>
    </row>
    <row r="178" spans="2:84" s="18" customFormat="1" ht="10.5" hidden="1" customHeight="1" outlineLevel="1">
      <c r="B178" s="697" t="s">
        <v>1231</v>
      </c>
      <c r="C178" s="50"/>
      <c r="D178" s="668" cm="1">
        <f t="array" ref="D178">IF(D$7&gt;EDATE(vdate,(Period-CashflowPeriod-1)*12),0,SUMPRODUCT((SCH.MthCAP!$C$5:$IJ$5=D$103+1)*(SCH.MthCAP!$C97:$IJ97)))</f>
        <v>0</v>
      </c>
      <c r="E178" s="668" cm="1">
        <f t="array" ref="E178">IF(E$7&gt;EDATE(vdate,(Period-CashflowPeriod-1)*12),0,SUMPRODUCT((SCH.MthCAP!$C$5:$IJ$5=E$103+1)*(SCH.MthCAP!$C97:$IJ97)))</f>
        <v>0</v>
      </c>
      <c r="F178" s="668" cm="1">
        <f t="array" ref="F178">IF(F$7&gt;EDATE(vdate,(Period-CashflowPeriod-1)*12),0,SUMPRODUCT((SCH.MthCAP!$C$5:$IJ$5=F$103+1)*(SCH.MthCAP!$C97:$IJ97)))</f>
        <v>0</v>
      </c>
      <c r="G178" s="668" cm="1">
        <f t="array" ref="G178">IF(G$7&gt;EDATE(vdate,(Period-CashflowPeriod-1)*12),0,SUMPRODUCT((SCH.MthCAP!$C$5:$IJ$5=G$103+1)*(SCH.MthCAP!$C97:$IJ97)))</f>
        <v>0</v>
      </c>
      <c r="H178" s="668" cm="1">
        <f t="array" ref="H178">IF(H$7&gt;EDATE(vdate,(Period-CashflowPeriod-1)*12),0,SUMPRODUCT((SCH.MthCAP!$C$5:$IJ$5=H$103+1)*(SCH.MthCAP!$C97:$IJ97)))</f>
        <v>0</v>
      </c>
      <c r="I178" s="668" cm="1">
        <f t="array" ref="I178">IF(I$7&gt;EDATE(vdate,(Period-CashflowPeriod-1)*12),0,SUMPRODUCT((SCH.MthCAP!$C$5:$IJ$5=I$103+1)*(SCH.MthCAP!$C97:$IJ97)))</f>
        <v>0</v>
      </c>
      <c r="J178" s="668" cm="1">
        <f t="array" ref="J178">IF(J$7&gt;EDATE(vdate,(Period-CashflowPeriod-1)*12),0,SUMPRODUCT((SCH.MthCAP!$C$5:$IJ$5=J$103+1)*(SCH.MthCAP!$C97:$IJ97)))</f>
        <v>0</v>
      </c>
      <c r="K178" s="668" cm="1">
        <f t="array" ref="K178">IF(K$7&gt;EDATE(vdate,(Period-CashflowPeriod-1)*12),0,SUMPRODUCT((SCH.MthCAP!$C$5:$IJ$5=K$103+1)*(SCH.MthCAP!$C97:$IJ97)))</f>
        <v>0</v>
      </c>
      <c r="L178" s="668" cm="1">
        <f t="array" ref="L178">IF(L$7&gt;EDATE(vdate,(Period-CashflowPeriod-1)*12),0,SUMPRODUCT((SCH.MthCAP!$C$5:$IJ$5=L$103+1)*(SCH.MthCAP!$C97:$IJ97)))</f>
        <v>0</v>
      </c>
      <c r="M178" s="668" cm="1">
        <f t="array" ref="M178">IF(M$7&gt;EDATE(vdate,(Period-CashflowPeriod-1)*12),0,SUMPRODUCT((SCH.MthCAP!$C$5:$IJ$5=M$103+1)*(SCH.MthCAP!$C97:$IJ97)))</f>
        <v>-7195.1005263138604</v>
      </c>
      <c r="N178" s="668" cm="1">
        <f t="array" ref="N178">IF(N$7&gt;EDATE(vdate,(Period-CashflowPeriod-1)*12),0,SUMPRODUCT((SCH.MthCAP!$C$5:$IJ$5=N$103+1)*(SCH.MthCAP!$C97:$IJ97)))</f>
        <v>0</v>
      </c>
      <c r="O178" s="668" cm="1">
        <f t="array" ref="O178">IF(O$7&gt;EDATE(vdate,(Period-CashflowPeriod-1)*12),0,SUMPRODUCT((SCH.MthCAP!$C$5:$IJ$5=O$103+1)*(SCH.MthCAP!$C97:$IJ97)))</f>
        <v>0</v>
      </c>
      <c r="P178" s="668" cm="1">
        <f t="array" ref="P178">IF(P$7&gt;EDATE(vdate,(Period-CashflowPeriod-1)*12),0,SUMPRODUCT((SCH.MthCAP!$C$5:$IJ$5=P$103+1)*(SCH.MthCAP!$C97:$IJ97)))</f>
        <v>0</v>
      </c>
      <c r="Q178" s="668" cm="1">
        <f t="array" ref="Q178">IF(Q$7&gt;EDATE(vdate,(Period-CashflowPeriod-1)*12),0,SUMPRODUCT((SCH.MthCAP!$C$5:$IJ$5=Q$103+1)*(SCH.MthCAP!$C97:$IJ97)))</f>
        <v>0</v>
      </c>
      <c r="R178" s="668" cm="1">
        <f t="array" ref="R178">IF(R$7&gt;EDATE(vdate,(Period-CashflowPeriod-1)*12),0,SUMPRODUCT((SCH.MthCAP!$C$5:$IJ$5=R$103+1)*(SCH.MthCAP!$C97:$IJ97)))</f>
        <v>0</v>
      </c>
      <c r="S178" s="668" cm="1">
        <f t="array" ref="S178">IF(S$7&gt;EDATE(vdate,(Period-CashflowPeriod-1)*12),0,SUMPRODUCT((SCH.MthCAP!$C$5:$IJ$5=S$103+1)*(SCH.MthCAP!$C97:$IJ97)))</f>
        <v>0</v>
      </c>
      <c r="T178" s="668" cm="1">
        <f t="array" ref="T178">IF(T$7&gt;EDATE(vdate,(Period-CashflowPeriod-1)*12),0,SUMPRODUCT((SCH.MthCAP!$C$5:$IJ$5=T$103+1)*(SCH.MthCAP!$C97:$IJ97)))</f>
        <v>0</v>
      </c>
      <c r="U178" s="668" cm="1">
        <f t="array" ref="U178">IF(U$7&gt;EDATE(vdate,(Period-CashflowPeriod-1)*12),0,SUMPRODUCT((SCH.MthCAP!$C$5:$IJ$5=U$103+1)*(SCH.MthCAP!$C97:$IJ97)))</f>
        <v>0</v>
      </c>
      <c r="V178" s="668" cm="1">
        <f t="array" ref="V178">IF(V$7&gt;EDATE(vdate,(Period-CashflowPeriod-1)*12),0,SUMPRODUCT((SCH.MthCAP!$C$5:$IJ$5=V$103+1)*(SCH.MthCAP!$C97:$IJ97)))</f>
        <v>0</v>
      </c>
      <c r="W178" s="668" cm="1">
        <f t="array" ref="W178">IF(W$7&gt;EDATE(vdate,(Period-CashflowPeriod-1)*12),0,SUMPRODUCT((SCH.MthCAP!$C$5:$IJ$5=W$103+1)*(SCH.MthCAP!$C97:$IJ97)))</f>
        <v>0</v>
      </c>
      <c r="X178" s="668" cm="1">
        <f t="array" ref="X178">IF(X$7&gt;EDATE(vdate,(Period-CashflowPeriod-1)*12),0,SUMPRODUCT((SCH.MthCAP!$C$5:$IJ$5=X$103+1)*(SCH.MthCAP!$C97:$IJ97)))</f>
        <v>0</v>
      </c>
      <c r="Y178" s="668" cm="1">
        <f t="array" ref="Y178">IF(Y$7&gt;EDATE(vdate,(Period-CashflowPeriod-1)*12),0,SUMPRODUCT((SCH.MthCAP!$C$5:$IJ$5=Y$103+1)*(SCH.MthCAP!$C97:$IJ97)))</f>
        <v>0</v>
      </c>
      <c r="Z178" s="668" cm="1">
        <f t="array" ref="Z178">IF(Z$7&gt;EDATE(vdate,(Period-CashflowPeriod-1)*12),0,SUMPRODUCT((SCH.MthCAP!$C$5:$IJ$5=Z$103+1)*(SCH.MthCAP!$C97:$IJ97)))</f>
        <v>0</v>
      </c>
      <c r="AA178" s="668" cm="1">
        <f t="array" ref="AA178">IF(AA$7&gt;EDATE(vdate,(Period-CashflowPeriod-1)*12),0,SUMPRODUCT((SCH.MthCAP!$C$5:$IJ$5=AA$103+1)*(SCH.MthCAP!$C97:$IJ97)))</f>
        <v>0</v>
      </c>
      <c r="AB178" s="668" cm="1">
        <f t="array" ref="AB178">IF(AB$7&gt;EDATE(vdate,(Period-CashflowPeriod-1)*12),0,SUMPRODUCT((SCH.MthCAP!$C$5:$IJ$5=AB$103+1)*(SCH.MthCAP!$C97:$IJ97)))</f>
        <v>0</v>
      </c>
      <c r="AC178" s="668" cm="1">
        <f t="array" ref="AC178">IF(AC$7&gt;EDATE(vdate,(Period-CashflowPeriod-1)*12),0,SUMPRODUCT((SCH.MthCAP!$C$5:$IJ$5=AC$103+1)*(SCH.MthCAP!$C97:$IJ97)))</f>
        <v>0</v>
      </c>
      <c r="AD178" s="668" cm="1">
        <f t="array" ref="AD178">IF(AD$7&gt;EDATE(vdate,(Period-CashflowPeriod-1)*12),0,SUMPRODUCT((SCH.MthCAP!$C$5:$IJ$5=AD$103+1)*(SCH.MthCAP!$C97:$IJ97)))</f>
        <v>0</v>
      </c>
      <c r="AE178" s="668" cm="1">
        <f t="array" ref="AE178">IF(AE$7&gt;EDATE(vdate,(Period-CashflowPeriod-1)*12),0,SUMPRODUCT((SCH.MthCAP!$C$5:$IJ$5=AE$103+1)*(SCH.MthCAP!$C97:$IJ97)))</f>
        <v>0</v>
      </c>
      <c r="AF178" s="668" cm="1">
        <f t="array" ref="AF178">IF(AF$7&gt;EDATE(vdate,(Period-CashflowPeriod-1)*12),0,SUMPRODUCT((SCH.MthCAP!$C$5:$IJ$5=AF$103+1)*(SCH.MthCAP!$C97:$IJ97)))</f>
        <v>0</v>
      </c>
      <c r="AG178" s="668" cm="1">
        <f t="array" ref="AG178">IF(AG$7&gt;EDATE(vdate,(Period-CashflowPeriod-1)*12),0,SUMPRODUCT((SCH.MthCAP!$C$5:$IJ$5=AG$103+1)*(SCH.MthCAP!$C97:$IJ97)))</f>
        <v>0</v>
      </c>
      <c r="AH178" s="668" cm="1">
        <f t="array" ref="AH178">IF(AH$7&gt;EDATE(vdate,(Period-CashflowPeriod-1)*12),0,SUMPRODUCT((SCH.MthCAP!$C$5:$IJ$5=AH$103+1)*(SCH.MthCAP!$C97:$IJ97)))</f>
        <v>0</v>
      </c>
      <c r="AI178" s="668" cm="1">
        <f t="array" ref="AI178">IF(AI$7&gt;EDATE(vdate,(Period-CashflowPeriod-1)*12),0,SUMPRODUCT((SCH.MthCAP!$C$5:$IJ$5=AI$103+1)*(SCH.MthCAP!$C97:$IJ97)))</f>
        <v>0</v>
      </c>
      <c r="AJ178" s="668" cm="1">
        <f t="array" ref="AJ178">IF(AJ$7&gt;EDATE(vdate,(Period-CashflowPeriod-1)*12),0,SUMPRODUCT((SCH.MthCAP!$C$5:$IJ$5=AJ$103+1)*(SCH.MthCAP!$C97:$IJ97)))</f>
        <v>0</v>
      </c>
      <c r="AK178" s="668" cm="1">
        <f t="array" ref="AK178">IF(AK$7&gt;EDATE(vdate,(Period-CashflowPeriod-1)*12),0,SUMPRODUCT((SCH.MthCAP!$C$5:$IJ$5=AK$103+1)*(SCH.MthCAP!$C97:$IJ97)))</f>
        <v>0</v>
      </c>
      <c r="AL178" s="668" cm="1">
        <f t="array" ref="AL178">IF(AL$7&gt;EDATE(vdate,(Period-CashflowPeriod-1)*12),0,SUMPRODUCT((SCH.MthCAP!$C$5:$IJ$5=AL$103+1)*(SCH.MthCAP!$C97:$IJ97)))</f>
        <v>0</v>
      </c>
      <c r="AM178" s="668" cm="1">
        <f t="array" ref="AM178">IF(AM$7&gt;EDATE(vdate,(Period-CashflowPeriod-1)*12),0,SUMPRODUCT((SCH.MthCAP!$C$5:$IJ$5=AM$103+1)*(SCH.MthCAP!$C97:$IJ97)))</f>
        <v>0</v>
      </c>
      <c r="AN178" s="668" cm="1">
        <f t="array" ref="AN178">IF(AN$7&gt;EDATE(vdate,(Period-CashflowPeriod-1)*12),0,SUMPRODUCT((SCH.MthCAP!$C$5:$IJ$5=AN$103+1)*(SCH.MthCAP!$C97:$IJ97)))</f>
        <v>-10114.9829409831</v>
      </c>
      <c r="AO178" s="668" cm="1">
        <f t="array" ref="AO178">IF(AO$7&gt;EDATE(vdate,(Period-CashflowPeriod-1)*12),0,SUMPRODUCT((SCH.MthCAP!$C$5:$IJ$5=AO$103+1)*(SCH.MthCAP!$C97:$IJ97)))</f>
        <v>0</v>
      </c>
      <c r="AP178" s="668" cm="1">
        <f t="array" ref="AP178">IF(AP$7&gt;EDATE(vdate,(Period-CashflowPeriod-1)*12),0,SUMPRODUCT((SCH.MthCAP!$C$5:$IJ$5=AP$103+1)*(SCH.MthCAP!$C97:$IJ97)))</f>
        <v>0</v>
      </c>
      <c r="AQ178" s="668" cm="1">
        <f t="array" ref="AQ178">IF(AQ$7&gt;EDATE(vdate,(Period-CashflowPeriod-1)*12),0,SUMPRODUCT((SCH.MthCAP!$C$5:$IJ$5=AQ$103+1)*(SCH.MthCAP!$C97:$IJ97)))</f>
        <v>0</v>
      </c>
      <c r="AR178" s="668" cm="1">
        <f t="array" ref="AR178">IF(AR$7&gt;EDATE(vdate,(Period-CashflowPeriod-1)*12),0,SUMPRODUCT((SCH.MthCAP!$C$5:$IJ$5=AR$103+1)*(SCH.MthCAP!$C97:$IJ97)))</f>
        <v>0</v>
      </c>
      <c r="AS178" s="668" cm="1">
        <f t="array" ref="AS178">IF(AS$7&gt;EDATE(vdate,(Period-CashflowPeriod-1)*12),0,SUMPRODUCT((SCH.MthCAP!$C$5:$IJ$5=AS$103+1)*(SCH.MthCAP!$C97:$IJ97)))</f>
        <v>0</v>
      </c>
      <c r="AT178" s="668" cm="1">
        <f t="array" ref="AT178">IF(AT$7&gt;EDATE(vdate,(Period-CashflowPeriod-1)*12),0,SUMPRODUCT((SCH.MthCAP!$C$5:$IJ$5=AT$103+1)*(SCH.MthCAP!$C97:$IJ97)))</f>
        <v>0</v>
      </c>
      <c r="AU178" s="668" cm="1">
        <f t="array" ref="AU178">IF(AU$7&gt;EDATE(vdate,(Period-CashflowPeriod-1)*12),0,SUMPRODUCT((SCH.MthCAP!$C$5:$IJ$5=AU$103+1)*(SCH.MthCAP!$C97:$IJ97)))</f>
        <v>0</v>
      </c>
      <c r="AV178" s="668" cm="1">
        <f t="array" ref="AV178">IF(AV$7&gt;EDATE(vdate,(Period-CashflowPeriod-1)*12),0,SUMPRODUCT((SCH.MthCAP!$C$5:$IJ$5=AV$103+1)*(SCH.MthCAP!$C97:$IJ97)))</f>
        <v>0</v>
      </c>
      <c r="AW178" s="668" cm="1">
        <f t="array" ref="AW178">IF(AW$7&gt;EDATE(vdate,(Period-CashflowPeriod-1)*12),0,SUMPRODUCT((SCH.MthCAP!$C$5:$IJ$5=AW$103+1)*(SCH.MthCAP!$C97:$IJ97)))</f>
        <v>0</v>
      </c>
      <c r="AX178" s="668" cm="1">
        <f t="array" ref="AX178">IF(AX$7&gt;EDATE(vdate,(Period-CashflowPeriod-1)*12),0,SUMPRODUCT((SCH.MthCAP!$C$5:$IJ$5=AX$103+1)*(SCH.MthCAP!$C97:$IJ97)))</f>
        <v>0</v>
      </c>
      <c r="AY178" s="668" cm="1">
        <f t="array" ref="AY178">IF(AY$7&gt;EDATE(vdate,(Period-CashflowPeriod-1)*12),0,SUMPRODUCT((SCH.MthCAP!$C$5:$IJ$5=AY$103+1)*(SCH.MthCAP!$C97:$IJ97)))</f>
        <v>0</v>
      </c>
      <c r="AZ178" s="668" cm="1">
        <f t="array" ref="AZ178">IF(AZ$7&gt;EDATE(vdate,(Period-CashflowPeriod-1)*12),0,SUMPRODUCT((SCH.MthCAP!$C$5:$IJ$5=AZ$103+1)*(SCH.MthCAP!$C97:$IJ97)))</f>
        <v>0</v>
      </c>
      <c r="BA178" s="668" cm="1">
        <f t="array" ref="BA178">IF(BA$7&gt;EDATE(vdate,(Period-CashflowPeriod-1)*12),0,SUMPRODUCT((SCH.MthCAP!$C$5:$IJ$5=BA$103+1)*(SCH.MthCAP!$C97:$IJ97)))</f>
        <v>0</v>
      </c>
      <c r="BB178" s="668" cm="1">
        <f t="array" ref="BB178">IF(BB$7&gt;EDATE(vdate,(Period-CashflowPeriod-1)*12),0,SUMPRODUCT((SCH.MthCAP!$C$5:$IJ$5=BB$103+1)*(SCH.MthCAP!$C97:$IJ97)))</f>
        <v>0</v>
      </c>
      <c r="BC178" s="668" cm="1">
        <f t="array" ref="BC178">IF(BC$7&gt;EDATE(vdate,(Period-CashflowPeriod-1)*12),0,SUMPRODUCT((SCH.MthCAP!$C$5:$IJ$5=BC$103+1)*(SCH.MthCAP!$C97:$IJ97)))</f>
        <v>0</v>
      </c>
      <c r="BD178" s="668" cm="1">
        <f t="array" ref="BD178">IF(BD$7&gt;EDATE(vdate,(Period-CashflowPeriod-1)*12),0,SUMPRODUCT((SCH.MthCAP!$C$5:$IJ$5=BD$103+1)*(SCH.MthCAP!$C97:$IJ97)))</f>
        <v>0</v>
      </c>
      <c r="BE178" s="668" cm="1">
        <f t="array" ref="BE178">IF(BE$7&gt;EDATE(vdate,(Period-CashflowPeriod-1)*12),0,SUMPRODUCT((SCH.MthCAP!$C$5:$IJ$5=BE$103+1)*(SCH.MthCAP!$C97:$IJ97)))</f>
        <v>0</v>
      </c>
      <c r="BF178" s="668" cm="1">
        <f t="array" ref="BF178">IF(BF$7&gt;EDATE(vdate,(Period-CashflowPeriod-1)*12),0,SUMPRODUCT((SCH.MthCAP!$C$5:$IJ$5=BF$103+1)*(SCH.MthCAP!$C97:$IJ97)))</f>
        <v>0</v>
      </c>
      <c r="BG178" s="668" cm="1">
        <f t="array" ref="BG178">IF(BG$7&gt;EDATE(vdate,(Period-CashflowPeriod-1)*12),0,SUMPRODUCT((SCH.MthCAP!$C$5:$IJ$5=BG$103+1)*(SCH.MthCAP!$C97:$IJ97)))</f>
        <v>0</v>
      </c>
      <c r="BH178" s="668" cm="1">
        <f t="array" ref="BH178">IF(BH$7&gt;EDATE(vdate,(Period-CashflowPeriod-1)*12),0,SUMPRODUCT((SCH.MthCAP!$C$5:$IJ$5=BH$103+1)*(SCH.MthCAP!$C97:$IJ97)))</f>
        <v>0</v>
      </c>
      <c r="BI178" s="668" cm="1">
        <f t="array" ref="BI178">IF(BI$7&gt;EDATE(vdate,(Period-CashflowPeriod-1)*12),0,SUMPRODUCT((SCH.MthCAP!$C$5:$IJ$5=BI$103+1)*(SCH.MthCAP!$C97:$IJ97)))</f>
        <v>0</v>
      </c>
      <c r="BJ178" s="668" cm="1">
        <f t="array" ref="BJ178">IF(BJ$7&gt;EDATE(vdate,(Period-CashflowPeriod-1)*12),0,SUMPRODUCT((SCH.MthCAP!$C$5:$IJ$5=BJ$103+1)*(SCH.MthCAP!$C97:$IJ97)))</f>
        <v>0</v>
      </c>
      <c r="BK178" s="668" cm="1">
        <f t="array" ref="BK178">IF(BK$7&gt;EDATE(vdate,(Period-CashflowPeriod-1)*12),0,SUMPRODUCT((SCH.MthCAP!$C$5:$IJ$5=BK$103+1)*(SCH.MthCAP!$C97:$IJ97)))</f>
        <v>0</v>
      </c>
      <c r="BL178" s="668" cm="1">
        <f t="array" ref="BL178">IF(BL$7&gt;EDATE(vdate,(Period-CashflowPeriod-1)*12),0,SUMPRODUCT((SCH.MthCAP!$C$5:$IJ$5=BL$103+1)*(SCH.MthCAP!$C97:$IJ97)))</f>
        <v>0</v>
      </c>
      <c r="BM178" s="668" cm="1">
        <f t="array" ref="BM178">IF(BM$7&gt;EDATE(vdate,(Period-CashflowPeriod-1)*12),0,SUMPRODUCT((SCH.MthCAP!$C$5:$IJ$5=BM$103+1)*(SCH.MthCAP!$C97:$IJ97)))</f>
        <v>0</v>
      </c>
      <c r="BN178" s="668" cm="1">
        <f t="array" ref="BN178">IF(BN$7&gt;EDATE(vdate,(Period-CashflowPeriod-1)*12),0,SUMPRODUCT((SCH.MthCAP!$C$5:$IJ$5=BN$103+1)*(SCH.MthCAP!$C97:$IJ97)))</f>
        <v>0</v>
      </c>
      <c r="BO178" s="668" cm="1">
        <f t="array" ref="BO178">IF(BO$7&gt;EDATE(vdate,(Period-CashflowPeriod-1)*12),0,SUMPRODUCT((SCH.MthCAP!$C$5:$IJ$5=BO$103+1)*(SCH.MthCAP!$C97:$IJ97)))</f>
        <v>0</v>
      </c>
      <c r="BP178" s="668" cm="1">
        <f t="array" ref="BP178">IF(BP$7&gt;EDATE(vdate,(Period-CashflowPeriod-1)*12),0,SUMPRODUCT((SCH.MthCAP!$C$5:$IJ$5=BP$103+1)*(SCH.MthCAP!$C97:$IJ97)))</f>
        <v>0</v>
      </c>
      <c r="BQ178" s="668" cm="1">
        <f t="array" ref="BQ178">IF(BQ$7&gt;EDATE(vdate,(Period-CashflowPeriod-1)*12),0,SUMPRODUCT((SCH.MthCAP!$C$5:$IJ$5=BQ$103+1)*(SCH.MthCAP!$C97:$IJ97)))</f>
        <v>0</v>
      </c>
      <c r="BR178" s="668" cm="1">
        <f t="array" ref="BR178">IF(BR$7&gt;EDATE(vdate,(Period-CashflowPeriod-1)*12),0,SUMPRODUCT((SCH.MthCAP!$C$5:$IJ$5=BR$103+1)*(SCH.MthCAP!$C97:$IJ97)))</f>
        <v>0</v>
      </c>
      <c r="BS178" s="668" cm="1">
        <f t="array" ref="BS178">IF(BS$7&gt;EDATE(vdate,(Period-CashflowPeriod-1)*12),0,SUMPRODUCT((SCH.MthCAP!$C$5:$IJ$5=BS$103+1)*(SCH.MthCAP!$C97:$IJ97)))</f>
        <v>0</v>
      </c>
      <c r="BT178" s="668" cm="1">
        <f t="array" ref="BT178">IF(BT$7&gt;EDATE(vdate,(Period-CashflowPeriod-1)*12),0,SUMPRODUCT((SCH.MthCAP!$C$5:$IJ$5=BT$103+1)*(SCH.MthCAP!$C97:$IJ97)))</f>
        <v>0</v>
      </c>
      <c r="BU178" s="668" cm="1">
        <f t="array" ref="BU178">IF(BU$7&gt;EDATE(vdate,(Period-CashflowPeriod-1)*12),0,SUMPRODUCT((SCH.MthCAP!$C$5:$IJ$5=BU$103+1)*(SCH.MthCAP!$C97:$IJ97)))</f>
        <v>0</v>
      </c>
      <c r="BV178" s="668" cm="1">
        <f t="array" ref="BV178">IF(BV$7&gt;EDATE(vdate,(Period-CashflowPeriod-1)*12),0,SUMPRODUCT((SCH.MthCAP!$C$5:$IJ$5=BV$103+1)*(SCH.MthCAP!$C97:$IJ97)))</f>
        <v>0</v>
      </c>
      <c r="BW178" s="668" cm="1">
        <f t="array" ref="BW178">IF(BW$7&gt;EDATE(vdate,(Period-CashflowPeriod-1)*12),0,SUMPRODUCT((SCH.MthCAP!$C$5:$IJ$5=BW$103+1)*(SCH.MthCAP!$C97:$IJ97)))</f>
        <v>0</v>
      </c>
      <c r="BX178" s="668" cm="1">
        <f t="array" ref="BX178">IF(BX$7&gt;EDATE(vdate,(Period-CashflowPeriod-1)*12),0,SUMPRODUCT((SCH.MthCAP!$C$5:$IJ$5=BX$103+1)*(SCH.MthCAP!$C97:$IJ97)))</f>
        <v>0</v>
      </c>
      <c r="BY178" s="668" cm="1">
        <f t="array" ref="BY178">IF(BY$7&gt;EDATE(vdate,(Period-CashflowPeriod-1)*12),0,SUMPRODUCT((SCH.MthCAP!$C$5:$IJ$5=BY$103+1)*(SCH.MthCAP!$C97:$IJ97)))</f>
        <v>0</v>
      </c>
      <c r="BZ178" s="668" cm="1">
        <f t="array" ref="BZ178">IF(BZ$7&gt;EDATE(vdate,(Period-CashflowPeriod-1)*12),0,SUMPRODUCT((SCH.MthCAP!$C$5:$IJ$5=BZ$103+1)*(SCH.MthCAP!$C97:$IJ97)))</f>
        <v>0</v>
      </c>
      <c r="CA178" s="668" cm="1">
        <f t="array" ref="CA178">IF(CA$7&gt;EDATE(vdate,(Period-CashflowPeriod-1)*12),0,SUMPRODUCT((SCH.MthCAP!$C$5:$IJ$5=CA$103+1)*(SCH.MthCAP!$C97:$IJ97)))</f>
        <v>0</v>
      </c>
      <c r="CB178" s="668" cm="1">
        <f t="array" ref="CB178">IF(CB$7&gt;EDATE(vdate,(Period-CashflowPeriod-1)*12),0,SUMPRODUCT((SCH.MthCAP!$C$5:$IJ$5=CB$103+1)*(SCH.MthCAP!$C97:$IJ97)))</f>
        <v>0</v>
      </c>
      <c r="CC178" s="668" cm="1">
        <f t="array" ref="CC178">IF(CC$7&gt;EDATE(vdate,(Period-CashflowPeriod-1)*12),0,SUMPRODUCT((SCH.MthCAP!$C$5:$IJ$5=CC$103+1)*(SCH.MthCAP!$C97:$IJ97)))</f>
        <v>0</v>
      </c>
      <c r="CD178" s="668" cm="1">
        <f t="array" ref="CD178">IF(CD$7&gt;EDATE(vdate,(Period-CashflowPeriod-1)*12),0,SUMPRODUCT((SCH.MthCAP!$C$5:$IJ$5=CD$103+1)*(SCH.MthCAP!$C97:$IJ97)))</f>
        <v>0</v>
      </c>
      <c r="CE178" s="668" cm="1">
        <f t="array" ref="CE178">IF(CE$7&gt;EDATE(vdate,(Period-CashflowPeriod-1)*12),0,SUMPRODUCT((SCH.MthCAP!$C$5:$IJ$5=CE$103+1)*(SCH.MthCAP!$C97:$IJ97)))</f>
        <v>0</v>
      </c>
      <c r="CF178" s="668" cm="1">
        <f t="array" ref="CF178">IF(CF$7&gt;EDATE(vdate,(Period-CashflowPeriod-1)*12),0,SUMPRODUCT((SCH.MthCAP!$C$5:$IJ$5=CF$103+1)*(SCH.MthCAP!$C97:$IJ97)))</f>
        <v>0</v>
      </c>
    </row>
    <row r="179" spans="2:84" s="18" customFormat="1" ht="10.5" hidden="1" customHeight="1" outlineLevel="1">
      <c r="B179" s="697" t="str">
        <f>IF(ExistingVacancyRefurb="Y","Refurbishment Allowances","-")</f>
        <v>Refurbishment Allowances</v>
      </c>
      <c r="C179" s="50"/>
      <c r="D179" s="668" cm="1">
        <f t="array" ref="D179">IF(D$7&gt;EDATE(vdate,(Period-CashflowPeriod-1)*12),0,SUMPRODUCT((SCH.MthCAP!$C$5:$IJ$5=D$103+1)*(SCH.MthCAP!$C98:$IJ98)))</f>
        <v>0</v>
      </c>
      <c r="E179" s="668" cm="1">
        <f t="array" ref="E179">IF(E$7&gt;EDATE(vdate,(Period-CashflowPeriod-1)*12),0,SUMPRODUCT((SCH.MthCAP!$C$5:$IJ$5=E$103+1)*(SCH.MthCAP!$C98:$IJ98)))</f>
        <v>0</v>
      </c>
      <c r="F179" s="668" cm="1">
        <f t="array" ref="F179">IF(F$7&gt;EDATE(vdate,(Period-CashflowPeriod-1)*12),0,SUMPRODUCT((SCH.MthCAP!$C$5:$IJ$5=F$103+1)*(SCH.MthCAP!$C98:$IJ98)))</f>
        <v>0</v>
      </c>
      <c r="G179" s="668" cm="1">
        <f t="array" ref="G179">IF(G$7&gt;EDATE(vdate,(Period-CashflowPeriod-1)*12),0,SUMPRODUCT((SCH.MthCAP!$C$5:$IJ$5=G$103+1)*(SCH.MthCAP!$C98:$IJ98)))</f>
        <v>0</v>
      </c>
      <c r="H179" s="668" cm="1">
        <f t="array" ref="H179">IF(H$7&gt;EDATE(vdate,(Period-CashflowPeriod-1)*12),0,SUMPRODUCT((SCH.MthCAP!$C$5:$IJ$5=H$103+1)*(SCH.MthCAP!$C98:$IJ98)))</f>
        <v>0</v>
      </c>
      <c r="I179" s="668" cm="1">
        <f t="array" ref="I179">IF(I$7&gt;EDATE(vdate,(Period-CashflowPeriod-1)*12),0,SUMPRODUCT((SCH.MthCAP!$C$5:$IJ$5=I$103+1)*(SCH.MthCAP!$C98:$IJ98)))</f>
        <v>0</v>
      </c>
      <c r="J179" s="668" cm="1">
        <f t="array" ref="J179">IF(J$7&gt;EDATE(vdate,(Period-CashflowPeriod-1)*12),0,SUMPRODUCT((SCH.MthCAP!$C$5:$IJ$5=J$103+1)*(SCH.MthCAP!$C98:$IJ98)))</f>
        <v>0</v>
      </c>
      <c r="K179" s="668" cm="1">
        <f t="array" ref="K179">IF(K$7&gt;EDATE(vdate,(Period-CashflowPeriod-1)*12),0,SUMPRODUCT((SCH.MthCAP!$C$5:$IJ$5=K$103+1)*(SCH.MthCAP!$C98:$IJ98)))</f>
        <v>0</v>
      </c>
      <c r="L179" s="668" cm="1">
        <f t="array" ref="L179">IF(L$7&gt;EDATE(vdate,(Period-CashflowPeriod-1)*12),0,SUMPRODUCT((SCH.MthCAP!$C$5:$IJ$5=L$103+1)*(SCH.MthCAP!$C98:$IJ98)))</f>
        <v>0</v>
      </c>
      <c r="M179" s="668" cm="1">
        <f t="array" ref="M179">IF(M$7&gt;EDATE(vdate,(Period-CashflowPeriod-1)*12),0,SUMPRODUCT((SCH.MthCAP!$C$5:$IJ$5=M$103+1)*(SCH.MthCAP!$C98:$IJ98)))</f>
        <v>0</v>
      </c>
      <c r="N179" s="668" cm="1">
        <f t="array" ref="N179">IF(N$7&gt;EDATE(vdate,(Period-CashflowPeriod-1)*12),0,SUMPRODUCT((SCH.MthCAP!$C$5:$IJ$5=N$103+1)*(SCH.MthCAP!$C98:$IJ98)))</f>
        <v>0</v>
      </c>
      <c r="O179" s="668" cm="1">
        <f t="array" ref="O179">IF(O$7&gt;EDATE(vdate,(Period-CashflowPeriod-1)*12),0,SUMPRODUCT((SCH.MthCAP!$C$5:$IJ$5=O$103+1)*(SCH.MthCAP!$C98:$IJ98)))</f>
        <v>0</v>
      </c>
      <c r="P179" s="668" cm="1">
        <f t="array" ref="P179">IF(P$7&gt;EDATE(vdate,(Period-CashflowPeriod-1)*12),0,SUMPRODUCT((SCH.MthCAP!$C$5:$IJ$5=P$103+1)*(SCH.MthCAP!$C98:$IJ98)))</f>
        <v>0</v>
      </c>
      <c r="Q179" s="668" cm="1">
        <f t="array" ref="Q179">IF(Q$7&gt;EDATE(vdate,(Period-CashflowPeriod-1)*12),0,SUMPRODUCT((SCH.MthCAP!$C$5:$IJ$5=Q$103+1)*(SCH.MthCAP!$C98:$IJ98)))</f>
        <v>0</v>
      </c>
      <c r="R179" s="668" cm="1">
        <f t="array" ref="R179">IF(R$7&gt;EDATE(vdate,(Period-CashflowPeriod-1)*12),0,SUMPRODUCT((SCH.MthCAP!$C$5:$IJ$5=R$103+1)*(SCH.MthCAP!$C98:$IJ98)))</f>
        <v>0</v>
      </c>
      <c r="S179" s="668" cm="1">
        <f t="array" ref="S179">IF(S$7&gt;EDATE(vdate,(Period-CashflowPeriod-1)*12),0,SUMPRODUCT((SCH.MthCAP!$C$5:$IJ$5=S$103+1)*(SCH.MthCAP!$C98:$IJ98)))</f>
        <v>0</v>
      </c>
      <c r="T179" s="668" cm="1">
        <f t="array" ref="T179">IF(T$7&gt;EDATE(vdate,(Period-CashflowPeriod-1)*12),0,SUMPRODUCT((SCH.MthCAP!$C$5:$IJ$5=T$103+1)*(SCH.MthCAP!$C98:$IJ98)))</f>
        <v>0</v>
      </c>
      <c r="U179" s="668" cm="1">
        <f t="array" ref="U179">IF(U$7&gt;EDATE(vdate,(Period-CashflowPeriod-1)*12),0,SUMPRODUCT((SCH.MthCAP!$C$5:$IJ$5=U$103+1)*(SCH.MthCAP!$C98:$IJ98)))</f>
        <v>0</v>
      </c>
      <c r="V179" s="668" cm="1">
        <f t="array" ref="V179">IF(V$7&gt;EDATE(vdate,(Period-CashflowPeriod-1)*12),0,SUMPRODUCT((SCH.MthCAP!$C$5:$IJ$5=V$103+1)*(SCH.MthCAP!$C98:$IJ98)))</f>
        <v>0</v>
      </c>
      <c r="W179" s="668" cm="1">
        <f t="array" ref="W179">IF(W$7&gt;EDATE(vdate,(Period-CashflowPeriod-1)*12),0,SUMPRODUCT((SCH.MthCAP!$C$5:$IJ$5=W$103+1)*(SCH.MthCAP!$C98:$IJ98)))</f>
        <v>0</v>
      </c>
      <c r="X179" s="668" cm="1">
        <f t="array" ref="X179">IF(X$7&gt;EDATE(vdate,(Period-CashflowPeriod-1)*12),0,SUMPRODUCT((SCH.MthCAP!$C$5:$IJ$5=X$103+1)*(SCH.MthCAP!$C98:$IJ98)))</f>
        <v>0</v>
      </c>
      <c r="Y179" s="668" cm="1">
        <f t="array" ref="Y179">IF(Y$7&gt;EDATE(vdate,(Period-CashflowPeriod-1)*12),0,SUMPRODUCT((SCH.MthCAP!$C$5:$IJ$5=Y$103+1)*(SCH.MthCAP!$C98:$IJ98)))</f>
        <v>0</v>
      </c>
      <c r="Z179" s="668" cm="1">
        <f t="array" ref="Z179">IF(Z$7&gt;EDATE(vdate,(Period-CashflowPeriod-1)*12),0,SUMPRODUCT((SCH.MthCAP!$C$5:$IJ$5=Z$103+1)*(SCH.MthCAP!$C98:$IJ98)))</f>
        <v>0</v>
      </c>
      <c r="AA179" s="668" cm="1">
        <f t="array" ref="AA179">IF(AA$7&gt;EDATE(vdate,(Period-CashflowPeriod-1)*12),0,SUMPRODUCT((SCH.MthCAP!$C$5:$IJ$5=AA$103+1)*(SCH.MthCAP!$C98:$IJ98)))</f>
        <v>0</v>
      </c>
      <c r="AB179" s="668" cm="1">
        <f t="array" ref="AB179">IF(AB$7&gt;EDATE(vdate,(Period-CashflowPeriod-1)*12),0,SUMPRODUCT((SCH.MthCAP!$C$5:$IJ$5=AB$103+1)*(SCH.MthCAP!$C98:$IJ98)))</f>
        <v>0</v>
      </c>
      <c r="AC179" s="668" cm="1">
        <f t="array" ref="AC179">IF(AC$7&gt;EDATE(vdate,(Period-CashflowPeriod-1)*12),0,SUMPRODUCT((SCH.MthCAP!$C$5:$IJ$5=AC$103+1)*(SCH.MthCAP!$C98:$IJ98)))</f>
        <v>0</v>
      </c>
      <c r="AD179" s="668" cm="1">
        <f t="array" ref="AD179">IF(AD$7&gt;EDATE(vdate,(Period-CashflowPeriod-1)*12),0,SUMPRODUCT((SCH.MthCAP!$C$5:$IJ$5=AD$103+1)*(SCH.MthCAP!$C98:$IJ98)))</f>
        <v>0</v>
      </c>
      <c r="AE179" s="668" cm="1">
        <f t="array" ref="AE179">IF(AE$7&gt;EDATE(vdate,(Period-CashflowPeriod-1)*12),0,SUMPRODUCT((SCH.MthCAP!$C$5:$IJ$5=AE$103+1)*(SCH.MthCAP!$C98:$IJ98)))</f>
        <v>0</v>
      </c>
      <c r="AF179" s="668" cm="1">
        <f t="array" ref="AF179">IF(AF$7&gt;EDATE(vdate,(Period-CashflowPeriod-1)*12),0,SUMPRODUCT((SCH.MthCAP!$C$5:$IJ$5=AF$103+1)*(SCH.MthCAP!$C98:$IJ98)))</f>
        <v>0</v>
      </c>
      <c r="AG179" s="668" cm="1">
        <f t="array" ref="AG179">IF(AG$7&gt;EDATE(vdate,(Period-CashflowPeriod-1)*12),0,SUMPRODUCT((SCH.MthCAP!$C$5:$IJ$5=AG$103+1)*(SCH.MthCAP!$C98:$IJ98)))</f>
        <v>0</v>
      </c>
      <c r="AH179" s="668" cm="1">
        <f t="array" ref="AH179">IF(AH$7&gt;EDATE(vdate,(Period-CashflowPeriod-1)*12),0,SUMPRODUCT((SCH.MthCAP!$C$5:$IJ$5=AH$103+1)*(SCH.MthCAP!$C98:$IJ98)))</f>
        <v>0</v>
      </c>
      <c r="AI179" s="668" cm="1">
        <f t="array" ref="AI179">IF(AI$7&gt;EDATE(vdate,(Period-CashflowPeriod-1)*12),0,SUMPRODUCT((SCH.MthCAP!$C$5:$IJ$5=AI$103+1)*(SCH.MthCAP!$C98:$IJ98)))</f>
        <v>0</v>
      </c>
      <c r="AJ179" s="668" cm="1">
        <f t="array" ref="AJ179">IF(AJ$7&gt;EDATE(vdate,(Period-CashflowPeriod-1)*12),0,SUMPRODUCT((SCH.MthCAP!$C$5:$IJ$5=AJ$103+1)*(SCH.MthCAP!$C98:$IJ98)))</f>
        <v>0</v>
      </c>
      <c r="AK179" s="668" cm="1">
        <f t="array" ref="AK179">IF(AK$7&gt;EDATE(vdate,(Period-CashflowPeriod-1)*12),0,SUMPRODUCT((SCH.MthCAP!$C$5:$IJ$5=AK$103+1)*(SCH.MthCAP!$C98:$IJ98)))</f>
        <v>0</v>
      </c>
      <c r="AL179" s="668" cm="1">
        <f t="array" ref="AL179">IF(AL$7&gt;EDATE(vdate,(Period-CashflowPeriod-1)*12),0,SUMPRODUCT((SCH.MthCAP!$C$5:$IJ$5=AL$103+1)*(SCH.MthCAP!$C98:$IJ98)))</f>
        <v>0</v>
      </c>
      <c r="AM179" s="668" cm="1">
        <f t="array" ref="AM179">IF(AM$7&gt;EDATE(vdate,(Period-CashflowPeriod-1)*12),0,SUMPRODUCT((SCH.MthCAP!$C$5:$IJ$5=AM$103+1)*(SCH.MthCAP!$C98:$IJ98)))</f>
        <v>0</v>
      </c>
      <c r="AN179" s="668" cm="1">
        <f t="array" ref="AN179">IF(AN$7&gt;EDATE(vdate,(Period-CashflowPeriod-1)*12),0,SUMPRODUCT((SCH.MthCAP!$C$5:$IJ$5=AN$103+1)*(SCH.MthCAP!$C98:$IJ98)))</f>
        <v>0</v>
      </c>
      <c r="AO179" s="668" cm="1">
        <f t="array" ref="AO179">IF(AO$7&gt;EDATE(vdate,(Period-CashflowPeriod-1)*12),0,SUMPRODUCT((SCH.MthCAP!$C$5:$IJ$5=AO$103+1)*(SCH.MthCAP!$C98:$IJ98)))</f>
        <v>0</v>
      </c>
      <c r="AP179" s="668" cm="1">
        <f t="array" ref="AP179">IF(AP$7&gt;EDATE(vdate,(Period-CashflowPeriod-1)*12),0,SUMPRODUCT((SCH.MthCAP!$C$5:$IJ$5=AP$103+1)*(SCH.MthCAP!$C98:$IJ98)))</f>
        <v>0</v>
      </c>
      <c r="AQ179" s="668" cm="1">
        <f t="array" ref="AQ179">IF(AQ$7&gt;EDATE(vdate,(Period-CashflowPeriod-1)*12),0,SUMPRODUCT((SCH.MthCAP!$C$5:$IJ$5=AQ$103+1)*(SCH.MthCAP!$C98:$IJ98)))</f>
        <v>0</v>
      </c>
      <c r="AR179" s="668" cm="1">
        <f t="array" ref="AR179">IF(AR$7&gt;EDATE(vdate,(Period-CashflowPeriod-1)*12),0,SUMPRODUCT((SCH.MthCAP!$C$5:$IJ$5=AR$103+1)*(SCH.MthCAP!$C98:$IJ98)))</f>
        <v>0</v>
      </c>
      <c r="AS179" s="668" cm="1">
        <f t="array" ref="AS179">IF(AS$7&gt;EDATE(vdate,(Period-CashflowPeriod-1)*12),0,SUMPRODUCT((SCH.MthCAP!$C$5:$IJ$5=AS$103+1)*(SCH.MthCAP!$C98:$IJ98)))</f>
        <v>0</v>
      </c>
      <c r="AT179" s="668" cm="1">
        <f t="array" ref="AT179">IF(AT$7&gt;EDATE(vdate,(Period-CashflowPeriod-1)*12),0,SUMPRODUCT((SCH.MthCAP!$C$5:$IJ$5=AT$103+1)*(SCH.MthCAP!$C98:$IJ98)))</f>
        <v>0</v>
      </c>
      <c r="AU179" s="668" cm="1">
        <f t="array" ref="AU179">IF(AU$7&gt;EDATE(vdate,(Period-CashflowPeriod-1)*12),0,SUMPRODUCT((SCH.MthCAP!$C$5:$IJ$5=AU$103+1)*(SCH.MthCAP!$C98:$IJ98)))</f>
        <v>0</v>
      </c>
      <c r="AV179" s="668" cm="1">
        <f t="array" ref="AV179">IF(AV$7&gt;EDATE(vdate,(Period-CashflowPeriod-1)*12),0,SUMPRODUCT((SCH.MthCAP!$C$5:$IJ$5=AV$103+1)*(SCH.MthCAP!$C98:$IJ98)))</f>
        <v>0</v>
      </c>
      <c r="AW179" s="668" cm="1">
        <f t="array" ref="AW179">IF(AW$7&gt;EDATE(vdate,(Period-CashflowPeriod-1)*12),0,SUMPRODUCT((SCH.MthCAP!$C$5:$IJ$5=AW$103+1)*(SCH.MthCAP!$C98:$IJ98)))</f>
        <v>0</v>
      </c>
      <c r="AX179" s="668" cm="1">
        <f t="array" ref="AX179">IF(AX$7&gt;EDATE(vdate,(Period-CashflowPeriod-1)*12),0,SUMPRODUCT((SCH.MthCAP!$C$5:$IJ$5=AX$103+1)*(SCH.MthCAP!$C98:$IJ98)))</f>
        <v>0</v>
      </c>
      <c r="AY179" s="668" cm="1">
        <f t="array" ref="AY179">IF(AY$7&gt;EDATE(vdate,(Period-CashflowPeriod-1)*12),0,SUMPRODUCT((SCH.MthCAP!$C$5:$IJ$5=AY$103+1)*(SCH.MthCAP!$C98:$IJ98)))</f>
        <v>0</v>
      </c>
      <c r="AZ179" s="668" cm="1">
        <f t="array" ref="AZ179">IF(AZ$7&gt;EDATE(vdate,(Period-CashflowPeriod-1)*12),0,SUMPRODUCT((SCH.MthCAP!$C$5:$IJ$5=AZ$103+1)*(SCH.MthCAP!$C98:$IJ98)))</f>
        <v>0</v>
      </c>
      <c r="BA179" s="668" cm="1">
        <f t="array" ref="BA179">IF(BA$7&gt;EDATE(vdate,(Period-CashflowPeriod-1)*12),0,SUMPRODUCT((SCH.MthCAP!$C$5:$IJ$5=BA$103+1)*(SCH.MthCAP!$C98:$IJ98)))</f>
        <v>0</v>
      </c>
      <c r="BB179" s="668" cm="1">
        <f t="array" ref="BB179">IF(BB$7&gt;EDATE(vdate,(Period-CashflowPeriod-1)*12),0,SUMPRODUCT((SCH.MthCAP!$C$5:$IJ$5=BB$103+1)*(SCH.MthCAP!$C98:$IJ98)))</f>
        <v>0</v>
      </c>
      <c r="BC179" s="668" cm="1">
        <f t="array" ref="BC179">IF(BC$7&gt;EDATE(vdate,(Period-CashflowPeriod-1)*12),0,SUMPRODUCT((SCH.MthCAP!$C$5:$IJ$5=BC$103+1)*(SCH.MthCAP!$C98:$IJ98)))</f>
        <v>0</v>
      </c>
      <c r="BD179" s="668" cm="1">
        <f t="array" ref="BD179">IF(BD$7&gt;EDATE(vdate,(Period-CashflowPeriod-1)*12),0,SUMPRODUCT((SCH.MthCAP!$C$5:$IJ$5=BD$103+1)*(SCH.MthCAP!$C98:$IJ98)))</f>
        <v>0</v>
      </c>
      <c r="BE179" s="668" cm="1">
        <f t="array" ref="BE179">IF(BE$7&gt;EDATE(vdate,(Period-CashflowPeriod-1)*12),0,SUMPRODUCT((SCH.MthCAP!$C$5:$IJ$5=BE$103+1)*(SCH.MthCAP!$C98:$IJ98)))</f>
        <v>0</v>
      </c>
      <c r="BF179" s="668" cm="1">
        <f t="array" ref="BF179">IF(BF$7&gt;EDATE(vdate,(Period-CashflowPeriod-1)*12),0,SUMPRODUCT((SCH.MthCAP!$C$5:$IJ$5=BF$103+1)*(SCH.MthCAP!$C98:$IJ98)))</f>
        <v>0</v>
      </c>
      <c r="BG179" s="668" cm="1">
        <f t="array" ref="BG179">IF(BG$7&gt;EDATE(vdate,(Period-CashflowPeriod-1)*12),0,SUMPRODUCT((SCH.MthCAP!$C$5:$IJ$5=BG$103+1)*(SCH.MthCAP!$C98:$IJ98)))</f>
        <v>0</v>
      </c>
      <c r="BH179" s="668" cm="1">
        <f t="array" ref="BH179">IF(BH$7&gt;EDATE(vdate,(Period-CashflowPeriod-1)*12),0,SUMPRODUCT((SCH.MthCAP!$C$5:$IJ$5=BH$103+1)*(SCH.MthCAP!$C98:$IJ98)))</f>
        <v>0</v>
      </c>
      <c r="BI179" s="668" cm="1">
        <f t="array" ref="BI179">IF(BI$7&gt;EDATE(vdate,(Period-CashflowPeriod-1)*12),0,SUMPRODUCT((SCH.MthCAP!$C$5:$IJ$5=BI$103+1)*(SCH.MthCAP!$C98:$IJ98)))</f>
        <v>0</v>
      </c>
      <c r="BJ179" s="668" cm="1">
        <f t="array" ref="BJ179">IF(BJ$7&gt;EDATE(vdate,(Period-CashflowPeriod-1)*12),0,SUMPRODUCT((SCH.MthCAP!$C$5:$IJ$5=BJ$103+1)*(SCH.MthCAP!$C98:$IJ98)))</f>
        <v>0</v>
      </c>
      <c r="BK179" s="668" cm="1">
        <f t="array" ref="BK179">IF(BK$7&gt;EDATE(vdate,(Period-CashflowPeriod-1)*12),0,SUMPRODUCT((SCH.MthCAP!$C$5:$IJ$5=BK$103+1)*(SCH.MthCAP!$C98:$IJ98)))</f>
        <v>0</v>
      </c>
      <c r="BL179" s="668" cm="1">
        <f t="array" ref="BL179">IF(BL$7&gt;EDATE(vdate,(Period-CashflowPeriod-1)*12),0,SUMPRODUCT((SCH.MthCAP!$C$5:$IJ$5=BL$103+1)*(SCH.MthCAP!$C98:$IJ98)))</f>
        <v>0</v>
      </c>
      <c r="BM179" s="668" cm="1">
        <f t="array" ref="BM179">IF(BM$7&gt;EDATE(vdate,(Period-CashflowPeriod-1)*12),0,SUMPRODUCT((SCH.MthCAP!$C$5:$IJ$5=BM$103+1)*(SCH.MthCAP!$C98:$IJ98)))</f>
        <v>0</v>
      </c>
      <c r="BN179" s="668" cm="1">
        <f t="array" ref="BN179">IF(BN$7&gt;EDATE(vdate,(Period-CashflowPeriod-1)*12),0,SUMPRODUCT((SCH.MthCAP!$C$5:$IJ$5=BN$103+1)*(SCH.MthCAP!$C98:$IJ98)))</f>
        <v>0</v>
      </c>
      <c r="BO179" s="668" cm="1">
        <f t="array" ref="BO179">IF(BO$7&gt;EDATE(vdate,(Period-CashflowPeriod-1)*12),0,SUMPRODUCT((SCH.MthCAP!$C$5:$IJ$5=BO$103+1)*(SCH.MthCAP!$C98:$IJ98)))</f>
        <v>0</v>
      </c>
      <c r="BP179" s="668" cm="1">
        <f t="array" ref="BP179">IF(BP$7&gt;EDATE(vdate,(Period-CashflowPeriod-1)*12),0,SUMPRODUCT((SCH.MthCAP!$C$5:$IJ$5=BP$103+1)*(SCH.MthCAP!$C98:$IJ98)))</f>
        <v>0</v>
      </c>
      <c r="BQ179" s="668" cm="1">
        <f t="array" ref="BQ179">IF(BQ$7&gt;EDATE(vdate,(Period-CashflowPeriod-1)*12),0,SUMPRODUCT((SCH.MthCAP!$C$5:$IJ$5=BQ$103+1)*(SCH.MthCAP!$C98:$IJ98)))</f>
        <v>0</v>
      </c>
      <c r="BR179" s="668" cm="1">
        <f t="array" ref="BR179">IF(BR$7&gt;EDATE(vdate,(Period-CashflowPeriod-1)*12),0,SUMPRODUCT((SCH.MthCAP!$C$5:$IJ$5=BR$103+1)*(SCH.MthCAP!$C98:$IJ98)))</f>
        <v>0</v>
      </c>
      <c r="BS179" s="668" cm="1">
        <f t="array" ref="BS179">IF(BS$7&gt;EDATE(vdate,(Period-CashflowPeriod-1)*12),0,SUMPRODUCT((SCH.MthCAP!$C$5:$IJ$5=BS$103+1)*(SCH.MthCAP!$C98:$IJ98)))</f>
        <v>0</v>
      </c>
      <c r="BT179" s="668" cm="1">
        <f t="array" ref="BT179">IF(BT$7&gt;EDATE(vdate,(Period-CashflowPeriod-1)*12),0,SUMPRODUCT((SCH.MthCAP!$C$5:$IJ$5=BT$103+1)*(SCH.MthCAP!$C98:$IJ98)))</f>
        <v>0</v>
      </c>
      <c r="BU179" s="668" cm="1">
        <f t="array" ref="BU179">IF(BU$7&gt;EDATE(vdate,(Period-CashflowPeriod-1)*12),0,SUMPRODUCT((SCH.MthCAP!$C$5:$IJ$5=BU$103+1)*(SCH.MthCAP!$C98:$IJ98)))</f>
        <v>0</v>
      </c>
      <c r="BV179" s="668" cm="1">
        <f t="array" ref="BV179">IF(BV$7&gt;EDATE(vdate,(Period-CashflowPeriod-1)*12),0,SUMPRODUCT((SCH.MthCAP!$C$5:$IJ$5=BV$103+1)*(SCH.MthCAP!$C98:$IJ98)))</f>
        <v>0</v>
      </c>
      <c r="BW179" s="668" cm="1">
        <f t="array" ref="BW179">IF(BW$7&gt;EDATE(vdate,(Period-CashflowPeriod-1)*12),0,SUMPRODUCT((SCH.MthCAP!$C$5:$IJ$5=BW$103+1)*(SCH.MthCAP!$C98:$IJ98)))</f>
        <v>0</v>
      </c>
      <c r="BX179" s="668" cm="1">
        <f t="array" ref="BX179">IF(BX$7&gt;EDATE(vdate,(Period-CashflowPeriod-1)*12),0,SUMPRODUCT((SCH.MthCAP!$C$5:$IJ$5=BX$103+1)*(SCH.MthCAP!$C98:$IJ98)))</f>
        <v>0</v>
      </c>
      <c r="BY179" s="668" cm="1">
        <f t="array" ref="BY179">IF(BY$7&gt;EDATE(vdate,(Period-CashflowPeriod-1)*12),0,SUMPRODUCT((SCH.MthCAP!$C$5:$IJ$5=BY$103+1)*(SCH.MthCAP!$C98:$IJ98)))</f>
        <v>0</v>
      </c>
      <c r="BZ179" s="668" cm="1">
        <f t="array" ref="BZ179">IF(BZ$7&gt;EDATE(vdate,(Period-CashflowPeriod-1)*12),0,SUMPRODUCT((SCH.MthCAP!$C$5:$IJ$5=BZ$103+1)*(SCH.MthCAP!$C98:$IJ98)))</f>
        <v>0</v>
      </c>
      <c r="CA179" s="668" cm="1">
        <f t="array" ref="CA179">IF(CA$7&gt;EDATE(vdate,(Period-CashflowPeriod-1)*12),0,SUMPRODUCT((SCH.MthCAP!$C$5:$IJ$5=CA$103+1)*(SCH.MthCAP!$C98:$IJ98)))</f>
        <v>0</v>
      </c>
      <c r="CB179" s="668" cm="1">
        <f t="array" ref="CB179">IF(CB$7&gt;EDATE(vdate,(Period-CashflowPeriod-1)*12),0,SUMPRODUCT((SCH.MthCAP!$C$5:$IJ$5=CB$103+1)*(SCH.MthCAP!$C98:$IJ98)))</f>
        <v>0</v>
      </c>
      <c r="CC179" s="668" cm="1">
        <f t="array" ref="CC179">IF(CC$7&gt;EDATE(vdate,(Period-CashflowPeriod-1)*12),0,SUMPRODUCT((SCH.MthCAP!$C$5:$IJ$5=CC$103+1)*(SCH.MthCAP!$C98:$IJ98)))</f>
        <v>0</v>
      </c>
      <c r="CD179" s="668" cm="1">
        <f t="array" ref="CD179">IF(CD$7&gt;EDATE(vdate,(Period-CashflowPeriod-1)*12),0,SUMPRODUCT((SCH.MthCAP!$C$5:$IJ$5=CD$103+1)*(SCH.MthCAP!$C98:$IJ98)))</f>
        <v>0</v>
      </c>
      <c r="CE179" s="668" cm="1">
        <f t="array" ref="CE179">IF(CE$7&gt;EDATE(vdate,(Period-CashflowPeriod-1)*12),0,SUMPRODUCT((SCH.MthCAP!$C$5:$IJ$5=CE$103+1)*(SCH.MthCAP!$C98:$IJ98)))</f>
        <v>0</v>
      </c>
      <c r="CF179" s="668" cm="1">
        <f t="array" ref="CF179">IF(CF$7&gt;EDATE(vdate,(Period-CashflowPeriod-1)*12),0,SUMPRODUCT((SCH.MthCAP!$C$5:$IJ$5=CF$103+1)*(SCH.MthCAP!$C98:$IJ98)))</f>
        <v>0</v>
      </c>
    </row>
    <row r="180" spans="2:84" s="18" customFormat="1" ht="10.5" hidden="1" customHeight="1" outlineLevel="1">
      <c r="B180" s="696" t="s">
        <v>1234</v>
      </c>
      <c r="C180" s="50"/>
      <c r="D180" s="668"/>
      <c r="E180" s="668"/>
      <c r="F180" s="668"/>
      <c r="G180" s="668"/>
      <c r="H180" s="668"/>
      <c r="I180" s="668"/>
      <c r="J180" s="668"/>
      <c r="K180" s="668"/>
      <c r="L180" s="668"/>
      <c r="M180" s="668"/>
      <c r="N180" s="668"/>
      <c r="O180" s="668"/>
      <c r="P180" s="668"/>
      <c r="Q180" s="668"/>
      <c r="R180" s="668"/>
      <c r="S180" s="668"/>
      <c r="T180" s="668"/>
      <c r="U180" s="668"/>
      <c r="V180" s="668"/>
      <c r="W180" s="668"/>
      <c r="X180" s="668"/>
      <c r="Y180" s="668"/>
      <c r="Z180" s="668"/>
      <c r="AA180" s="668"/>
      <c r="AB180" s="668"/>
      <c r="AC180" s="668"/>
      <c r="AD180" s="668"/>
      <c r="AE180" s="668"/>
      <c r="AF180" s="668"/>
      <c r="AG180" s="668"/>
      <c r="AH180" s="668"/>
      <c r="AI180" s="668"/>
      <c r="AJ180" s="668"/>
      <c r="AK180" s="668"/>
      <c r="AL180" s="668"/>
      <c r="AM180" s="668"/>
      <c r="AN180" s="668"/>
      <c r="AO180" s="668"/>
      <c r="AP180" s="668"/>
      <c r="AQ180" s="668"/>
      <c r="AR180" s="668"/>
      <c r="AS180" s="668"/>
      <c r="AT180" s="668"/>
      <c r="AU180" s="668"/>
      <c r="AV180" s="668"/>
      <c r="AW180" s="668"/>
      <c r="AX180" s="668"/>
      <c r="AY180" s="668"/>
      <c r="AZ180" s="668"/>
      <c r="BA180" s="668"/>
      <c r="BB180" s="668"/>
      <c r="BC180" s="668"/>
      <c r="BD180" s="668"/>
      <c r="BE180" s="668"/>
      <c r="BF180" s="668"/>
      <c r="BG180" s="668"/>
      <c r="BH180" s="668"/>
      <c r="BI180" s="668"/>
      <c r="BJ180" s="668"/>
      <c r="BK180" s="668"/>
      <c r="BL180" s="668"/>
      <c r="BM180" s="668"/>
      <c r="BN180" s="668"/>
      <c r="BO180" s="668"/>
      <c r="BP180" s="668"/>
      <c r="BQ180" s="668"/>
      <c r="BR180" s="668"/>
      <c r="BS180" s="668"/>
      <c r="BT180" s="668"/>
      <c r="BU180" s="668"/>
      <c r="BV180" s="668"/>
      <c r="BW180" s="668"/>
      <c r="BX180" s="668"/>
      <c r="BY180" s="668"/>
      <c r="BZ180" s="668"/>
      <c r="CA180" s="668"/>
      <c r="CB180" s="668"/>
      <c r="CC180" s="668"/>
      <c r="CD180" s="668"/>
      <c r="CE180" s="668"/>
      <c r="CF180" s="668"/>
    </row>
    <row r="181" spans="2:84" s="18" customFormat="1" ht="10.5" hidden="1" customHeight="1" outlineLevel="1">
      <c r="B181" s="697" t="s">
        <v>1229</v>
      </c>
      <c r="C181" s="50"/>
      <c r="D181" s="668" cm="1">
        <f t="array" ref="D181">IF(D$7&gt;EDATE(vdate,(Period-CashflowPeriod-1)*12),0,SUMPRODUCT((SCH.MthCAP!$C$5:$IJ$5=D$103+1)*(SCH.MthCAP!$C100:$IJ100)))</f>
        <v>0</v>
      </c>
      <c r="E181" s="668" cm="1">
        <f t="array" ref="E181">IF(E$7&gt;EDATE(vdate,(Period-CashflowPeriod-1)*12),0,SUMPRODUCT((SCH.MthCAP!$C$5:$IJ$5=E$103+1)*(SCH.MthCAP!$C100:$IJ100)))</f>
        <v>0</v>
      </c>
      <c r="F181" s="668" cm="1">
        <f t="array" ref="F181">IF(F$7&gt;EDATE(vdate,(Period-CashflowPeriod-1)*12),0,SUMPRODUCT((SCH.MthCAP!$C$5:$IJ$5=F$103+1)*(SCH.MthCAP!$C100:$IJ100)))</f>
        <v>0</v>
      </c>
      <c r="G181" s="668" cm="1">
        <f t="array" ref="G181">IF(G$7&gt;EDATE(vdate,(Period-CashflowPeriod-1)*12),0,SUMPRODUCT((SCH.MthCAP!$C$5:$IJ$5=G$103+1)*(SCH.MthCAP!$C100:$IJ100)))</f>
        <v>0</v>
      </c>
      <c r="H181" s="668" cm="1">
        <f t="array" ref="H181">IF(H$7&gt;EDATE(vdate,(Period-CashflowPeriod-1)*12),0,SUMPRODUCT((SCH.MthCAP!$C$5:$IJ$5=H$103+1)*(SCH.MthCAP!$C100:$IJ100)))</f>
        <v>0</v>
      </c>
      <c r="I181" s="668" cm="1">
        <f t="array" ref="I181">IF(I$7&gt;EDATE(vdate,(Period-CashflowPeriod-1)*12),0,SUMPRODUCT((SCH.MthCAP!$C$5:$IJ$5=I$103+1)*(SCH.MthCAP!$C100:$IJ100)))</f>
        <v>-1006.8812441970026</v>
      </c>
      <c r="J181" s="668" cm="1">
        <f t="array" ref="J181">IF(J$7&gt;EDATE(vdate,(Period-CashflowPeriod-1)*12),0,SUMPRODUCT((SCH.MthCAP!$C$5:$IJ$5=J$103+1)*(SCH.MthCAP!$C100:$IJ100)))</f>
        <v>-1013.1161008817299</v>
      </c>
      <c r="K181" s="668" cm="1">
        <f t="array" ref="K181">IF(K$7&gt;EDATE(vdate,(Period-CashflowPeriod-1)*12),0,SUMPRODUCT((SCH.MthCAP!$C$5:$IJ$5=K$103+1)*(SCH.MthCAP!$C100:$IJ100)))</f>
        <v>-1019.3895653348528</v>
      </c>
      <c r="L181" s="668" cm="1">
        <f t="array" ref="L181">IF(L$7&gt;EDATE(vdate,(Period-CashflowPeriod-1)*12),0,SUMPRODUCT((SCH.MthCAP!$C$5:$IJ$5=L$103+1)*(SCH.MthCAP!$C100:$IJ100)))</f>
        <v>-2243.5390536449668</v>
      </c>
      <c r="M181" s="668" cm="1">
        <f t="array" ref="M181">IF(M$7&gt;EDATE(vdate,(Period-CashflowPeriod-1)*12),0,SUMPRODUCT((SCH.MthCAP!$C$5:$IJ$5=M$103+1)*(SCH.MthCAP!$C100:$IJ100)))</f>
        <v>-1225.3783248044003</v>
      </c>
      <c r="N181" s="668" cm="1">
        <f t="array" ref="N181">IF(N$7&gt;EDATE(vdate,(Period-CashflowPeriod-1)*12),0,SUMPRODUCT((SCH.MthCAP!$C$5:$IJ$5=N$103+1)*(SCH.MthCAP!$C100:$IJ100)))</f>
        <v>-1232.9661692336799</v>
      </c>
      <c r="O181" s="668" cm="1">
        <f t="array" ref="O181">IF(O$7&gt;EDATE(vdate,(Period-CashflowPeriod-1)*12),0,SUMPRODUCT((SCH.MthCAP!$C$5:$IJ$5=O$103+1)*(SCH.MthCAP!$C100:$IJ100)))</f>
        <v>-1240.6009994647452</v>
      </c>
      <c r="P181" s="668" cm="1">
        <f t="array" ref="P181">IF(P$7&gt;EDATE(vdate,(Period-CashflowPeriod-1)*12),0,SUMPRODUCT((SCH.MthCAP!$C$5:$IJ$5=P$103+1)*(SCH.MthCAP!$C100:$IJ100)))</f>
        <v>0</v>
      </c>
      <c r="Q181" s="668" cm="1">
        <f t="array" ref="Q181">IF(Q$7&gt;EDATE(vdate,(Period-CashflowPeriod-1)*12),0,SUMPRODUCT((SCH.MthCAP!$C$5:$IJ$5=Q$103+1)*(SCH.MthCAP!$C100:$IJ100)))</f>
        <v>-1634.8662111032857</v>
      </c>
      <c r="R181" s="668" cm="1">
        <f t="array" ref="R181">IF(R$7&gt;EDATE(vdate,(Period-CashflowPeriod-1)*12),0,SUMPRODUCT((SCH.MthCAP!$C$5:$IJ$5=R$103+1)*(SCH.MthCAP!$C100:$IJ100)))</f>
        <v>-5066.9497664640439</v>
      </c>
      <c r="S181" s="668" cm="1">
        <f t="array" ref="S181">IF(S$7&gt;EDATE(vdate,(Period-CashflowPeriod-1)*12),0,SUMPRODUCT((SCH.MthCAP!$C$5:$IJ$5=S$103+1)*(SCH.MthCAP!$C100:$IJ100)))</f>
        <v>-5098.3255675375894</v>
      </c>
      <c r="T181" s="668" cm="1">
        <f t="array" ref="T181">IF(T$7&gt;EDATE(vdate,(Period-CashflowPeriod-1)*12),0,SUMPRODUCT((SCH.MthCAP!$C$5:$IJ$5=T$103+1)*(SCH.MthCAP!$C100:$IJ100)))</f>
        <v>-5129.895655300098</v>
      </c>
      <c r="U181" s="668" cm="1">
        <f t="array" ref="U181">IF(U$7&gt;EDATE(vdate,(Period-CashflowPeriod-1)*12),0,SUMPRODUCT((SCH.MthCAP!$C$5:$IJ$5=U$103+1)*(SCH.MthCAP!$C100:$IJ100)))</f>
        <v>-3485.9233664416765</v>
      </c>
      <c r="V181" s="668" cm="1">
        <f t="array" ref="V181">IF(V$7&gt;EDATE(vdate,(Period-CashflowPeriod-1)*12),0,SUMPRODUCT((SCH.MthCAP!$C$5:$IJ$5=V$103+1)*(SCH.MthCAP!$C100:$IJ100)))</f>
        <v>0</v>
      </c>
      <c r="W181" s="668" cm="1">
        <f t="array" ref="W181">IF(W$7&gt;EDATE(vdate,(Period-CashflowPeriod-1)*12),0,SUMPRODUCT((SCH.MthCAP!$C$5:$IJ$5=W$103+1)*(SCH.MthCAP!$C100:$IJ100)))</f>
        <v>0</v>
      </c>
      <c r="X181" s="668" cm="1">
        <f t="array" ref="X181">IF(X$7&gt;EDATE(vdate,(Period-CashflowPeriod-1)*12),0,SUMPRODUCT((SCH.MthCAP!$C$5:$IJ$5=X$103+1)*(SCH.MthCAP!$C100:$IJ100)))</f>
        <v>-32233.323993582671</v>
      </c>
      <c r="Y181" s="668" cm="1">
        <f t="array" ref="Y181">IF(Y$7&gt;EDATE(vdate,(Period-CashflowPeriod-1)*12),0,SUMPRODUCT((SCH.MthCAP!$C$5:$IJ$5=Y$103+1)*(SCH.MthCAP!$C100:$IJ100)))</f>
        <v>-32432.920675645099</v>
      </c>
      <c r="Z181" s="668" cm="1">
        <f t="array" ref="Z181">IF(Z$7&gt;EDATE(vdate,(Period-CashflowPeriod-1)*12),0,SUMPRODUCT((SCH.MthCAP!$C$5:$IJ$5=Z$103+1)*(SCH.MthCAP!$C100:$IJ100)))</f>
        <v>-32633.753309528391</v>
      </c>
      <c r="AA181" s="668" cm="1">
        <f t="array" ref="AA181">IF(AA$7&gt;EDATE(vdate,(Period-CashflowPeriod-1)*12),0,SUMPRODUCT((SCH.MthCAP!$C$5:$IJ$5=AA$103+1)*(SCH.MthCAP!$C100:$IJ100)))</f>
        <v>-32835.829548550879</v>
      </c>
      <c r="AB181" s="668" cm="1">
        <f t="array" ref="AB181">IF(AB$7&gt;EDATE(vdate,(Period-CashflowPeriod-1)*12),0,SUMPRODUCT((SCH.MthCAP!$C$5:$IJ$5=AB$103+1)*(SCH.MthCAP!$C100:$IJ100)))</f>
        <v>0</v>
      </c>
      <c r="AC181" s="668" cm="1">
        <f t="array" ref="AC181">IF(AC$7&gt;EDATE(vdate,(Period-CashflowPeriod-1)*12),0,SUMPRODUCT((SCH.MthCAP!$C$5:$IJ$5=AC$103+1)*(SCH.MthCAP!$C100:$IJ100)))</f>
        <v>0</v>
      </c>
      <c r="AD181" s="668" cm="1">
        <f t="array" ref="AD181">IF(AD$7&gt;EDATE(vdate,(Period-CashflowPeriod-1)*12),0,SUMPRODUCT((SCH.MthCAP!$C$5:$IJ$5=AD$103+1)*(SCH.MthCAP!$C100:$IJ100)))</f>
        <v>0</v>
      </c>
      <c r="AE181" s="668" cm="1">
        <f t="array" ref="AE181">IF(AE$7&gt;EDATE(vdate,(Period-CashflowPeriod-1)*12),0,SUMPRODUCT((SCH.MthCAP!$C$5:$IJ$5=AE$103+1)*(SCH.MthCAP!$C100:$IJ100)))</f>
        <v>0</v>
      </c>
      <c r="AF181" s="668" cm="1">
        <f t="array" ref="AF181">IF(AF$7&gt;EDATE(vdate,(Period-CashflowPeriod-1)*12),0,SUMPRODUCT((SCH.MthCAP!$C$5:$IJ$5=AF$103+1)*(SCH.MthCAP!$C100:$IJ100)))</f>
        <v>0</v>
      </c>
      <c r="AG181" s="668" cm="1">
        <f t="array" ref="AG181">IF(AG$7&gt;EDATE(vdate,(Period-CashflowPeriod-1)*12),0,SUMPRODUCT((SCH.MthCAP!$C$5:$IJ$5=AG$103+1)*(SCH.MthCAP!$C100:$IJ100)))</f>
        <v>0</v>
      </c>
      <c r="AH181" s="668" cm="1">
        <f t="array" ref="AH181">IF(AH$7&gt;EDATE(vdate,(Period-CashflowPeriod-1)*12),0,SUMPRODUCT((SCH.MthCAP!$C$5:$IJ$5=AH$103+1)*(SCH.MthCAP!$C100:$IJ100)))</f>
        <v>-1174.9040740780597</v>
      </c>
      <c r="AI181" s="668" cm="1">
        <f t="array" ref="AI181">IF(AI$7&gt;EDATE(vdate,(Period-CashflowPeriod-1)*12),0,SUMPRODUCT((SCH.MthCAP!$C$5:$IJ$5=AI$103+1)*(SCH.MthCAP!$C100:$IJ100)))</f>
        <v>-1182.1793695137385</v>
      </c>
      <c r="AJ181" s="668" cm="1">
        <f t="array" ref="AJ181">IF(AJ$7&gt;EDATE(vdate,(Period-CashflowPeriod-1)*12),0,SUMPRODUCT((SCH.MthCAP!$C$5:$IJ$5=AJ$103+1)*(SCH.MthCAP!$C100:$IJ100)))</f>
        <v>-2601.8174740156678</v>
      </c>
      <c r="AK181" s="668" cm="1">
        <f t="array" ref="AK181">IF(AK$7&gt;EDATE(vdate,(Period-CashflowPeriod-1)*12),0,SUMPRODUCT((SCH.MthCAP!$C$5:$IJ$5=AK$103+1)*(SCH.MthCAP!$C100:$IJ100)))</f>
        <v>-2617.9285687091274</v>
      </c>
      <c r="AL181" s="668" cm="1">
        <f t="array" ref="AL181">IF(AL$7&gt;EDATE(vdate,(Period-CashflowPeriod-1)*12),0,SUMPRODUCT((SCH.MthCAP!$C$5:$IJ$5=AL$103+1)*(SCH.MthCAP!$C100:$IJ100)))</f>
        <v>-1429.8627513394724</v>
      </c>
      <c r="AM181" s="668" cm="1">
        <f t="array" ref="AM181">IF(AM$7&gt;EDATE(vdate,(Period-CashflowPeriod-1)*12),0,SUMPRODUCT((SCH.MthCAP!$C$5:$IJ$5=AM$103+1)*(SCH.MthCAP!$C100:$IJ100)))</f>
        <v>-5569.6276787698289</v>
      </c>
      <c r="AN181" s="668" cm="1">
        <f t="array" ref="AN181">IF(AN$7&gt;EDATE(vdate,(Period-CashflowPeriod-1)*12),0,SUMPRODUCT((SCH.MthCAP!$C$5:$IJ$5=AN$103+1)*(SCH.MthCAP!$C100:$IJ100)))</f>
        <v>-4156.490482687951</v>
      </c>
      <c r="AO181" s="668" cm="1">
        <f t="array" ref="AO181">IF(AO$7&gt;EDATE(vdate,(Period-CashflowPeriod-1)*12),0,SUMPRODUCT((SCH.MthCAP!$C$5:$IJ$5=AO$103+1)*(SCH.MthCAP!$C100:$IJ100)))</f>
        <v>-6078.1720802820764</v>
      </c>
      <c r="AP181" s="668" cm="1">
        <f t="array" ref="AP181">IF(AP$7&gt;EDATE(vdate,(Period-CashflowPeriod-1)*12),0,SUMPRODUCT((SCH.MthCAP!$C$5:$IJ$5=AP$103+1)*(SCH.MthCAP!$C100:$IJ100)))</f>
        <v>-10084.234179225556</v>
      </c>
      <c r="AQ181" s="668" cm="1">
        <f t="array" ref="AQ181">IF(AQ$7&gt;EDATE(vdate,(Period-CashflowPeriod-1)*12),0,SUMPRODUCT((SCH.MthCAP!$C$5:$IJ$5=AQ$103+1)*(SCH.MthCAP!$C100:$IJ100)))</f>
        <v>-5912.4946045798943</v>
      </c>
      <c r="AR181" s="668" cm="1">
        <f t="array" ref="AR181">IF(AR$7&gt;EDATE(vdate,(Period-CashflowPeriod-1)*12),0,SUMPRODUCT((SCH.MthCAP!$C$5:$IJ$5=AR$103+1)*(SCH.MthCAP!$C100:$IJ100)))</f>
        <v>-5949.1062275704789</v>
      </c>
      <c r="AS181" s="668" cm="1">
        <f t="array" ref="AS181">IF(AS$7&gt;EDATE(vdate,(Period-CashflowPeriod-1)*12),0,SUMPRODUCT((SCH.MthCAP!$C$5:$IJ$5=AS$103+1)*(SCH.MthCAP!$C100:$IJ100)))</f>
        <v>0</v>
      </c>
      <c r="AT181" s="668" cm="1">
        <f t="array" ref="AT181">IF(AT$7&gt;EDATE(vdate,(Period-CashflowPeriod-1)*12),0,SUMPRODUCT((SCH.MthCAP!$C$5:$IJ$5=AT$103+1)*(SCH.MthCAP!$C100:$IJ100)))</f>
        <v>0</v>
      </c>
      <c r="AU181" s="668" cm="1">
        <f t="array" ref="AU181">IF(AU$7&gt;EDATE(vdate,(Period-CashflowPeriod-1)*12),0,SUMPRODUCT((SCH.MthCAP!$C$5:$IJ$5=AU$103+1)*(SCH.MthCAP!$C100:$IJ100)))</f>
        <v>0</v>
      </c>
      <c r="AV181" s="668" cm="1">
        <f t="array" ref="AV181">IF(AV$7&gt;EDATE(vdate,(Period-CashflowPeriod-1)*12),0,SUMPRODUCT((SCH.MthCAP!$C$5:$IJ$5=AV$103+1)*(SCH.MthCAP!$C100:$IJ100)))</f>
        <v>0</v>
      </c>
      <c r="AW181" s="668" cm="1">
        <f t="array" ref="AW181">IF(AW$7&gt;EDATE(vdate,(Period-CashflowPeriod-1)*12),0,SUMPRODUCT((SCH.MthCAP!$C$5:$IJ$5=AW$103+1)*(SCH.MthCAP!$C100:$IJ100)))</f>
        <v>0</v>
      </c>
      <c r="AX181" s="668" cm="1">
        <f t="array" ref="AX181">IF(AX$7&gt;EDATE(vdate,(Period-CashflowPeriod-1)*12),0,SUMPRODUCT((SCH.MthCAP!$C$5:$IJ$5=AX$103+1)*(SCH.MthCAP!$C100:$IJ100)))</f>
        <v>0</v>
      </c>
      <c r="AY181" s="668" cm="1">
        <f t="array" ref="AY181">IF(AY$7&gt;EDATE(vdate,(Period-CashflowPeriod-1)*12),0,SUMPRODUCT((SCH.MthCAP!$C$5:$IJ$5=AY$103+1)*(SCH.MthCAP!$C100:$IJ100)))</f>
        <v>0</v>
      </c>
      <c r="AZ181" s="668" cm="1">
        <f t="array" ref="AZ181">IF(AZ$7&gt;EDATE(vdate,(Period-CashflowPeriod-1)*12),0,SUMPRODUCT((SCH.MthCAP!$C$5:$IJ$5=AZ$103+1)*(SCH.MthCAP!$C100:$IJ100)))</f>
        <v>0</v>
      </c>
      <c r="BA181" s="668" cm="1">
        <f t="array" ref="BA181">IF(BA$7&gt;EDATE(vdate,(Period-CashflowPeriod-1)*12),0,SUMPRODUCT((SCH.MthCAP!$C$5:$IJ$5=BA$103+1)*(SCH.MthCAP!$C100:$IJ100)))</f>
        <v>0</v>
      </c>
      <c r="BB181" s="668" cm="1">
        <f t="array" ref="BB181">IF(BB$7&gt;EDATE(vdate,(Period-CashflowPeriod-1)*12),0,SUMPRODUCT((SCH.MthCAP!$C$5:$IJ$5=BB$103+1)*(SCH.MthCAP!$C100:$IJ100)))</f>
        <v>0</v>
      </c>
      <c r="BC181" s="668" cm="1">
        <f t="array" ref="BC181">IF(BC$7&gt;EDATE(vdate,(Period-CashflowPeriod-1)*12),0,SUMPRODUCT((SCH.MthCAP!$C$5:$IJ$5=BC$103+1)*(SCH.MthCAP!$C100:$IJ100)))</f>
        <v>0</v>
      </c>
      <c r="BD181" s="668" cm="1">
        <f t="array" ref="BD181">IF(BD$7&gt;EDATE(vdate,(Period-CashflowPeriod-1)*12),0,SUMPRODUCT((SCH.MthCAP!$C$5:$IJ$5=BD$103+1)*(SCH.MthCAP!$C100:$IJ100)))</f>
        <v>0</v>
      </c>
      <c r="BE181" s="668" cm="1">
        <f t="array" ref="BE181">IF(BE$7&gt;EDATE(vdate,(Period-CashflowPeriod-1)*12),0,SUMPRODUCT((SCH.MthCAP!$C$5:$IJ$5=BE$103+1)*(SCH.MthCAP!$C100:$IJ100)))</f>
        <v>0</v>
      </c>
      <c r="BF181" s="668" cm="1">
        <f t="array" ref="BF181">IF(BF$7&gt;EDATE(vdate,(Period-CashflowPeriod-1)*12),0,SUMPRODUCT((SCH.MthCAP!$C$5:$IJ$5=BF$103+1)*(SCH.MthCAP!$C100:$IJ100)))</f>
        <v>0</v>
      </c>
      <c r="BG181" s="668" cm="1">
        <f t="array" ref="BG181">IF(BG$7&gt;EDATE(vdate,(Period-CashflowPeriod-1)*12),0,SUMPRODUCT((SCH.MthCAP!$C$5:$IJ$5=BG$103+1)*(SCH.MthCAP!$C100:$IJ100)))</f>
        <v>0</v>
      </c>
      <c r="BH181" s="668" cm="1">
        <f t="array" ref="BH181">IF(BH$7&gt;EDATE(vdate,(Period-CashflowPeriod-1)*12),0,SUMPRODUCT((SCH.MthCAP!$C$5:$IJ$5=BH$103+1)*(SCH.MthCAP!$C100:$IJ100)))</f>
        <v>0</v>
      </c>
      <c r="BI181" s="668" cm="1">
        <f t="array" ref="BI181">IF(BI$7&gt;EDATE(vdate,(Period-CashflowPeriod-1)*12),0,SUMPRODUCT((SCH.MthCAP!$C$5:$IJ$5=BI$103+1)*(SCH.MthCAP!$C100:$IJ100)))</f>
        <v>0</v>
      </c>
      <c r="BJ181" s="668" cm="1">
        <f t="array" ref="BJ181">IF(BJ$7&gt;EDATE(vdate,(Period-CashflowPeriod-1)*12),0,SUMPRODUCT((SCH.MthCAP!$C$5:$IJ$5=BJ$103+1)*(SCH.MthCAP!$C100:$IJ100)))</f>
        <v>0</v>
      </c>
      <c r="BK181" s="668" cm="1">
        <f t="array" ref="BK181">IF(BK$7&gt;EDATE(vdate,(Period-CashflowPeriod-1)*12),0,SUMPRODUCT((SCH.MthCAP!$C$5:$IJ$5=BK$103+1)*(SCH.MthCAP!$C100:$IJ100)))</f>
        <v>0</v>
      </c>
      <c r="BL181" s="668" cm="1">
        <f t="array" ref="BL181">IF(BL$7&gt;EDATE(vdate,(Period-CashflowPeriod-1)*12),0,SUMPRODUCT((SCH.MthCAP!$C$5:$IJ$5=BL$103+1)*(SCH.MthCAP!$C100:$IJ100)))</f>
        <v>0</v>
      </c>
      <c r="BM181" s="668" cm="1">
        <f t="array" ref="BM181">IF(BM$7&gt;EDATE(vdate,(Period-CashflowPeriod-1)*12),0,SUMPRODUCT((SCH.MthCAP!$C$5:$IJ$5=BM$103+1)*(SCH.MthCAP!$C100:$IJ100)))</f>
        <v>0</v>
      </c>
      <c r="BN181" s="668" cm="1">
        <f t="array" ref="BN181">IF(BN$7&gt;EDATE(vdate,(Period-CashflowPeriod-1)*12),0,SUMPRODUCT((SCH.MthCAP!$C$5:$IJ$5=BN$103+1)*(SCH.MthCAP!$C100:$IJ100)))</f>
        <v>0</v>
      </c>
      <c r="BO181" s="668" cm="1">
        <f t="array" ref="BO181">IF(BO$7&gt;EDATE(vdate,(Period-CashflowPeriod-1)*12),0,SUMPRODUCT((SCH.MthCAP!$C$5:$IJ$5=BO$103+1)*(SCH.MthCAP!$C100:$IJ100)))</f>
        <v>0</v>
      </c>
      <c r="BP181" s="668" cm="1">
        <f t="array" ref="BP181">IF(BP$7&gt;EDATE(vdate,(Period-CashflowPeriod-1)*12),0,SUMPRODUCT((SCH.MthCAP!$C$5:$IJ$5=BP$103+1)*(SCH.MthCAP!$C100:$IJ100)))</f>
        <v>0</v>
      </c>
      <c r="BQ181" s="668" cm="1">
        <f t="array" ref="BQ181">IF(BQ$7&gt;EDATE(vdate,(Period-CashflowPeriod-1)*12),0,SUMPRODUCT((SCH.MthCAP!$C$5:$IJ$5=BQ$103+1)*(SCH.MthCAP!$C100:$IJ100)))</f>
        <v>0</v>
      </c>
      <c r="BR181" s="668" cm="1">
        <f t="array" ref="BR181">IF(BR$7&gt;EDATE(vdate,(Period-CashflowPeriod-1)*12),0,SUMPRODUCT((SCH.MthCAP!$C$5:$IJ$5=BR$103+1)*(SCH.MthCAP!$C100:$IJ100)))</f>
        <v>0</v>
      </c>
      <c r="BS181" s="668" cm="1">
        <f t="array" ref="BS181">IF(BS$7&gt;EDATE(vdate,(Period-CashflowPeriod-1)*12),0,SUMPRODUCT((SCH.MthCAP!$C$5:$IJ$5=BS$103+1)*(SCH.MthCAP!$C100:$IJ100)))</f>
        <v>0</v>
      </c>
      <c r="BT181" s="668" cm="1">
        <f t="array" ref="BT181">IF(BT$7&gt;EDATE(vdate,(Period-CashflowPeriod-1)*12),0,SUMPRODUCT((SCH.MthCAP!$C$5:$IJ$5=BT$103+1)*(SCH.MthCAP!$C100:$IJ100)))</f>
        <v>0</v>
      </c>
      <c r="BU181" s="668" cm="1">
        <f t="array" ref="BU181">IF(BU$7&gt;EDATE(vdate,(Period-CashflowPeriod-1)*12),0,SUMPRODUCT((SCH.MthCAP!$C$5:$IJ$5=BU$103+1)*(SCH.MthCAP!$C100:$IJ100)))</f>
        <v>0</v>
      </c>
      <c r="BV181" s="668" cm="1">
        <f t="array" ref="BV181">IF(BV$7&gt;EDATE(vdate,(Period-CashflowPeriod-1)*12),0,SUMPRODUCT((SCH.MthCAP!$C$5:$IJ$5=BV$103+1)*(SCH.MthCAP!$C100:$IJ100)))</f>
        <v>0</v>
      </c>
      <c r="BW181" s="668" cm="1">
        <f t="array" ref="BW181">IF(BW$7&gt;EDATE(vdate,(Period-CashflowPeriod-1)*12),0,SUMPRODUCT((SCH.MthCAP!$C$5:$IJ$5=BW$103+1)*(SCH.MthCAP!$C100:$IJ100)))</f>
        <v>0</v>
      </c>
      <c r="BX181" s="668" cm="1">
        <f t="array" ref="BX181">IF(BX$7&gt;EDATE(vdate,(Period-CashflowPeriod-1)*12),0,SUMPRODUCT((SCH.MthCAP!$C$5:$IJ$5=BX$103+1)*(SCH.MthCAP!$C100:$IJ100)))</f>
        <v>0</v>
      </c>
      <c r="BY181" s="668" cm="1">
        <f t="array" ref="BY181">IF(BY$7&gt;EDATE(vdate,(Period-CashflowPeriod-1)*12),0,SUMPRODUCT((SCH.MthCAP!$C$5:$IJ$5=BY$103+1)*(SCH.MthCAP!$C100:$IJ100)))</f>
        <v>0</v>
      </c>
      <c r="BZ181" s="668" cm="1">
        <f t="array" ref="BZ181">IF(BZ$7&gt;EDATE(vdate,(Period-CashflowPeriod-1)*12),0,SUMPRODUCT((SCH.MthCAP!$C$5:$IJ$5=BZ$103+1)*(SCH.MthCAP!$C100:$IJ100)))</f>
        <v>0</v>
      </c>
      <c r="CA181" s="668" cm="1">
        <f t="array" ref="CA181">IF(CA$7&gt;EDATE(vdate,(Period-CashflowPeriod-1)*12),0,SUMPRODUCT((SCH.MthCAP!$C$5:$IJ$5=CA$103+1)*(SCH.MthCAP!$C100:$IJ100)))</f>
        <v>0</v>
      </c>
      <c r="CB181" s="668" cm="1">
        <f t="array" ref="CB181">IF(CB$7&gt;EDATE(vdate,(Period-CashflowPeriod-1)*12),0,SUMPRODUCT((SCH.MthCAP!$C$5:$IJ$5=CB$103+1)*(SCH.MthCAP!$C100:$IJ100)))</f>
        <v>0</v>
      </c>
      <c r="CC181" s="668" cm="1">
        <f t="array" ref="CC181">IF(CC$7&gt;EDATE(vdate,(Period-CashflowPeriod-1)*12),0,SUMPRODUCT((SCH.MthCAP!$C$5:$IJ$5=CC$103+1)*(SCH.MthCAP!$C100:$IJ100)))</f>
        <v>0</v>
      </c>
      <c r="CD181" s="668" cm="1">
        <f t="array" ref="CD181">IF(CD$7&gt;EDATE(vdate,(Period-CashflowPeriod-1)*12),0,SUMPRODUCT((SCH.MthCAP!$C$5:$IJ$5=CD$103+1)*(SCH.MthCAP!$C100:$IJ100)))</f>
        <v>0</v>
      </c>
      <c r="CE181" s="668" cm="1">
        <f t="array" ref="CE181">IF(CE$7&gt;EDATE(vdate,(Period-CashflowPeriod-1)*12),0,SUMPRODUCT((SCH.MthCAP!$C$5:$IJ$5=CE$103+1)*(SCH.MthCAP!$C100:$IJ100)))</f>
        <v>0</v>
      </c>
      <c r="CF181" s="668" cm="1">
        <f t="array" ref="CF181">IF(CF$7&gt;EDATE(vdate,(Period-CashflowPeriod-1)*12),0,SUMPRODUCT((SCH.MthCAP!$C$5:$IJ$5=CF$103+1)*(SCH.MthCAP!$C100:$IJ100)))</f>
        <v>0</v>
      </c>
    </row>
    <row r="182" spans="2:84" s="18" customFormat="1" ht="10.5" hidden="1" customHeight="1" outlineLevel="1">
      <c r="B182" s="697" t="s">
        <v>1230</v>
      </c>
      <c r="C182" s="50"/>
      <c r="D182" s="668" cm="1">
        <f t="array" ref="D182">IF(D$7&gt;EDATE(vdate,(Period-CashflowPeriod-1)*12),0,SUMPRODUCT((SCH.MthCAP!$C$5:$IJ$5=D$103+1)*(SCH.MthCAP!$C101:$IJ101)))</f>
        <v>0</v>
      </c>
      <c r="E182" s="668" cm="1">
        <f t="array" ref="E182">IF(E$7&gt;EDATE(vdate,(Period-CashflowPeriod-1)*12),0,SUMPRODUCT((SCH.MthCAP!$C$5:$IJ$5=E$103+1)*(SCH.MthCAP!$C101:$IJ101)))</f>
        <v>0</v>
      </c>
      <c r="F182" s="668" cm="1">
        <f t="array" ref="F182">IF(F$7&gt;EDATE(vdate,(Period-CashflowPeriod-1)*12),0,SUMPRODUCT((SCH.MthCAP!$C$5:$IJ$5=F$103+1)*(SCH.MthCAP!$C101:$IJ101)))</f>
        <v>0</v>
      </c>
      <c r="G182" s="668" cm="1">
        <f t="array" ref="G182">IF(G$7&gt;EDATE(vdate,(Period-CashflowPeriod-1)*12),0,SUMPRODUCT((SCH.MthCAP!$C$5:$IJ$5=G$103+1)*(SCH.MthCAP!$C101:$IJ101)))</f>
        <v>0</v>
      </c>
      <c r="H182" s="668" cm="1">
        <f t="array" ref="H182">IF(H$7&gt;EDATE(vdate,(Period-CashflowPeriod-1)*12),0,SUMPRODUCT((SCH.MthCAP!$C$5:$IJ$5=H$103+1)*(SCH.MthCAP!$C101:$IJ101)))</f>
        <v>0</v>
      </c>
      <c r="I182" s="668" cm="1">
        <f t="array" ref="I182">IF(I$7&gt;EDATE(vdate,(Period-CashflowPeriod-1)*12),0,SUMPRODUCT((SCH.MthCAP!$C$5:$IJ$5=I$103+1)*(SCH.MthCAP!$C101:$IJ101)))</f>
        <v>0</v>
      </c>
      <c r="J182" s="668" cm="1">
        <f t="array" ref="J182">IF(J$7&gt;EDATE(vdate,(Period-CashflowPeriod-1)*12),0,SUMPRODUCT((SCH.MthCAP!$C$5:$IJ$5=J$103+1)*(SCH.MthCAP!$C101:$IJ101)))</f>
        <v>0</v>
      </c>
      <c r="K182" s="668" cm="1">
        <f t="array" ref="K182">IF(K$7&gt;EDATE(vdate,(Period-CashflowPeriod-1)*12),0,SUMPRODUCT((SCH.MthCAP!$C$5:$IJ$5=K$103+1)*(SCH.MthCAP!$C101:$IJ101)))</f>
        <v>0</v>
      </c>
      <c r="L182" s="668" cm="1">
        <f t="array" ref="L182">IF(L$7&gt;EDATE(vdate,(Period-CashflowPeriod-1)*12),0,SUMPRODUCT((SCH.MthCAP!$C$5:$IJ$5=L$103+1)*(SCH.MthCAP!$C101:$IJ101)))</f>
        <v>0</v>
      </c>
      <c r="M182" s="668" cm="1">
        <f t="array" ref="M182">IF(M$7&gt;EDATE(vdate,(Period-CashflowPeriod-1)*12),0,SUMPRODUCT((SCH.MthCAP!$C$5:$IJ$5=M$103+1)*(SCH.MthCAP!$C101:$IJ101)))</f>
        <v>0</v>
      </c>
      <c r="N182" s="668" cm="1">
        <f t="array" ref="N182">IF(N$7&gt;EDATE(vdate,(Period-CashflowPeriod-1)*12),0,SUMPRODUCT((SCH.MthCAP!$C$5:$IJ$5=N$103+1)*(SCH.MthCAP!$C101:$IJ101)))</f>
        <v>0</v>
      </c>
      <c r="O182" s="668" cm="1">
        <f t="array" ref="O182">IF(O$7&gt;EDATE(vdate,(Period-CashflowPeriod-1)*12),0,SUMPRODUCT((SCH.MthCAP!$C$5:$IJ$5=O$103+1)*(SCH.MthCAP!$C101:$IJ101)))</f>
        <v>0</v>
      </c>
      <c r="P182" s="668" cm="1">
        <f t="array" ref="P182">IF(P$7&gt;EDATE(vdate,(Period-CashflowPeriod-1)*12),0,SUMPRODUCT((SCH.MthCAP!$C$5:$IJ$5=P$103+1)*(SCH.MthCAP!$C101:$IJ101)))</f>
        <v>0</v>
      </c>
      <c r="Q182" s="668" cm="1">
        <f t="array" ref="Q182">IF(Q$7&gt;EDATE(vdate,(Period-CashflowPeriod-1)*12),0,SUMPRODUCT((SCH.MthCAP!$C$5:$IJ$5=Q$103+1)*(SCH.MthCAP!$C101:$IJ101)))</f>
        <v>0</v>
      </c>
      <c r="R182" s="668" cm="1">
        <f t="array" ref="R182">IF(R$7&gt;EDATE(vdate,(Period-CashflowPeriod-1)*12),0,SUMPRODUCT((SCH.MthCAP!$C$5:$IJ$5=R$103+1)*(SCH.MthCAP!$C101:$IJ101)))</f>
        <v>0</v>
      </c>
      <c r="S182" s="668" cm="1">
        <f t="array" ref="S182">IF(S$7&gt;EDATE(vdate,(Period-CashflowPeriod-1)*12),0,SUMPRODUCT((SCH.MthCAP!$C$5:$IJ$5=S$103+1)*(SCH.MthCAP!$C101:$IJ101)))</f>
        <v>0</v>
      </c>
      <c r="T182" s="668" cm="1">
        <f t="array" ref="T182">IF(T$7&gt;EDATE(vdate,(Period-CashflowPeriod-1)*12),0,SUMPRODUCT((SCH.MthCAP!$C$5:$IJ$5=T$103+1)*(SCH.MthCAP!$C101:$IJ101)))</f>
        <v>0</v>
      </c>
      <c r="U182" s="668" cm="1">
        <f t="array" ref="U182">IF(U$7&gt;EDATE(vdate,(Period-CashflowPeriod-1)*12),0,SUMPRODUCT((SCH.MthCAP!$C$5:$IJ$5=U$103+1)*(SCH.MthCAP!$C101:$IJ101)))</f>
        <v>0</v>
      </c>
      <c r="V182" s="668" cm="1">
        <f t="array" ref="V182">IF(V$7&gt;EDATE(vdate,(Period-CashflowPeriod-1)*12),0,SUMPRODUCT((SCH.MthCAP!$C$5:$IJ$5=V$103+1)*(SCH.MthCAP!$C101:$IJ101)))</f>
        <v>0</v>
      </c>
      <c r="W182" s="668" cm="1">
        <f t="array" ref="W182">IF(W$7&gt;EDATE(vdate,(Period-CashflowPeriod-1)*12),0,SUMPRODUCT((SCH.MthCAP!$C$5:$IJ$5=W$103+1)*(SCH.MthCAP!$C101:$IJ101)))</f>
        <v>0</v>
      </c>
      <c r="X182" s="668" cm="1">
        <f t="array" ref="X182">IF(X$7&gt;EDATE(vdate,(Period-CashflowPeriod-1)*12),0,SUMPRODUCT((SCH.MthCAP!$C$5:$IJ$5=X$103+1)*(SCH.MthCAP!$C101:$IJ101)))</f>
        <v>0</v>
      </c>
      <c r="Y182" s="668" cm="1">
        <f t="array" ref="Y182">IF(Y$7&gt;EDATE(vdate,(Period-CashflowPeriod-1)*12),0,SUMPRODUCT((SCH.MthCAP!$C$5:$IJ$5=Y$103+1)*(SCH.MthCAP!$C101:$IJ101)))</f>
        <v>0</v>
      </c>
      <c r="Z182" s="668" cm="1">
        <f t="array" ref="Z182">IF(Z$7&gt;EDATE(vdate,(Period-CashflowPeriod-1)*12),0,SUMPRODUCT((SCH.MthCAP!$C$5:$IJ$5=Z$103+1)*(SCH.MthCAP!$C101:$IJ101)))</f>
        <v>0</v>
      </c>
      <c r="AA182" s="668" cm="1">
        <f t="array" ref="AA182">IF(AA$7&gt;EDATE(vdate,(Period-CashflowPeriod-1)*12),0,SUMPRODUCT((SCH.MthCAP!$C$5:$IJ$5=AA$103+1)*(SCH.MthCAP!$C101:$IJ101)))</f>
        <v>0</v>
      </c>
      <c r="AB182" s="668" cm="1">
        <f t="array" ref="AB182">IF(AB$7&gt;EDATE(vdate,(Period-CashflowPeriod-1)*12),0,SUMPRODUCT((SCH.MthCAP!$C$5:$IJ$5=AB$103+1)*(SCH.MthCAP!$C101:$IJ101)))</f>
        <v>0</v>
      </c>
      <c r="AC182" s="668" cm="1">
        <f t="array" ref="AC182">IF(AC$7&gt;EDATE(vdate,(Period-CashflowPeriod-1)*12),0,SUMPRODUCT((SCH.MthCAP!$C$5:$IJ$5=AC$103+1)*(SCH.MthCAP!$C101:$IJ101)))</f>
        <v>0</v>
      </c>
      <c r="AD182" s="668" cm="1">
        <f t="array" ref="AD182">IF(AD$7&gt;EDATE(vdate,(Period-CashflowPeriod-1)*12),0,SUMPRODUCT((SCH.MthCAP!$C$5:$IJ$5=AD$103+1)*(SCH.MthCAP!$C101:$IJ101)))</f>
        <v>0</v>
      </c>
      <c r="AE182" s="668" cm="1">
        <f t="array" ref="AE182">IF(AE$7&gt;EDATE(vdate,(Period-CashflowPeriod-1)*12),0,SUMPRODUCT((SCH.MthCAP!$C$5:$IJ$5=AE$103+1)*(SCH.MthCAP!$C101:$IJ101)))</f>
        <v>0</v>
      </c>
      <c r="AF182" s="668" cm="1">
        <f t="array" ref="AF182">IF(AF$7&gt;EDATE(vdate,(Period-CashflowPeriod-1)*12),0,SUMPRODUCT((SCH.MthCAP!$C$5:$IJ$5=AF$103+1)*(SCH.MthCAP!$C101:$IJ101)))</f>
        <v>0</v>
      </c>
      <c r="AG182" s="668" cm="1">
        <f t="array" ref="AG182">IF(AG$7&gt;EDATE(vdate,(Period-CashflowPeriod-1)*12),0,SUMPRODUCT((SCH.MthCAP!$C$5:$IJ$5=AG$103+1)*(SCH.MthCAP!$C101:$IJ101)))</f>
        <v>0</v>
      </c>
      <c r="AH182" s="668" cm="1">
        <f t="array" ref="AH182">IF(AH$7&gt;EDATE(vdate,(Period-CashflowPeriod-1)*12),0,SUMPRODUCT((SCH.MthCAP!$C$5:$IJ$5=AH$103+1)*(SCH.MthCAP!$C101:$IJ101)))</f>
        <v>0</v>
      </c>
      <c r="AI182" s="668" cm="1">
        <f t="array" ref="AI182">IF(AI$7&gt;EDATE(vdate,(Period-CashflowPeriod-1)*12),0,SUMPRODUCT((SCH.MthCAP!$C$5:$IJ$5=AI$103+1)*(SCH.MthCAP!$C101:$IJ101)))</f>
        <v>0</v>
      </c>
      <c r="AJ182" s="668" cm="1">
        <f t="array" ref="AJ182">IF(AJ$7&gt;EDATE(vdate,(Period-CashflowPeriod-1)*12),0,SUMPRODUCT((SCH.MthCAP!$C$5:$IJ$5=AJ$103+1)*(SCH.MthCAP!$C101:$IJ101)))</f>
        <v>0</v>
      </c>
      <c r="AK182" s="668" cm="1">
        <f t="array" ref="AK182">IF(AK$7&gt;EDATE(vdate,(Period-CashflowPeriod-1)*12),0,SUMPRODUCT((SCH.MthCAP!$C$5:$IJ$5=AK$103+1)*(SCH.MthCAP!$C101:$IJ101)))</f>
        <v>0</v>
      </c>
      <c r="AL182" s="668" cm="1">
        <f t="array" ref="AL182">IF(AL$7&gt;EDATE(vdate,(Period-CashflowPeriod-1)*12),0,SUMPRODUCT((SCH.MthCAP!$C$5:$IJ$5=AL$103+1)*(SCH.MthCAP!$C101:$IJ101)))</f>
        <v>0</v>
      </c>
      <c r="AM182" s="668" cm="1">
        <f t="array" ref="AM182">IF(AM$7&gt;EDATE(vdate,(Period-CashflowPeriod-1)*12),0,SUMPRODUCT((SCH.MthCAP!$C$5:$IJ$5=AM$103+1)*(SCH.MthCAP!$C101:$IJ101)))</f>
        <v>0</v>
      </c>
      <c r="AN182" s="668" cm="1">
        <f t="array" ref="AN182">IF(AN$7&gt;EDATE(vdate,(Period-CashflowPeriod-1)*12),0,SUMPRODUCT((SCH.MthCAP!$C$5:$IJ$5=AN$103+1)*(SCH.MthCAP!$C101:$IJ101)))</f>
        <v>0</v>
      </c>
      <c r="AO182" s="668" cm="1">
        <f t="array" ref="AO182">IF(AO$7&gt;EDATE(vdate,(Period-CashflowPeriod-1)*12),0,SUMPRODUCT((SCH.MthCAP!$C$5:$IJ$5=AO$103+1)*(SCH.MthCAP!$C101:$IJ101)))</f>
        <v>0</v>
      </c>
      <c r="AP182" s="668" cm="1">
        <f t="array" ref="AP182">IF(AP$7&gt;EDATE(vdate,(Period-CashflowPeriod-1)*12),0,SUMPRODUCT((SCH.MthCAP!$C$5:$IJ$5=AP$103+1)*(SCH.MthCAP!$C101:$IJ101)))</f>
        <v>0</v>
      </c>
      <c r="AQ182" s="668" cm="1">
        <f t="array" ref="AQ182">IF(AQ$7&gt;EDATE(vdate,(Period-CashflowPeriod-1)*12),0,SUMPRODUCT((SCH.MthCAP!$C$5:$IJ$5=AQ$103+1)*(SCH.MthCAP!$C101:$IJ101)))</f>
        <v>0</v>
      </c>
      <c r="AR182" s="668" cm="1">
        <f t="array" ref="AR182">IF(AR$7&gt;EDATE(vdate,(Period-CashflowPeriod-1)*12),0,SUMPRODUCT((SCH.MthCAP!$C$5:$IJ$5=AR$103+1)*(SCH.MthCAP!$C101:$IJ101)))</f>
        <v>0</v>
      </c>
      <c r="AS182" s="668" cm="1">
        <f t="array" ref="AS182">IF(AS$7&gt;EDATE(vdate,(Period-CashflowPeriod-1)*12),0,SUMPRODUCT((SCH.MthCAP!$C$5:$IJ$5=AS$103+1)*(SCH.MthCAP!$C101:$IJ101)))</f>
        <v>0</v>
      </c>
      <c r="AT182" s="668" cm="1">
        <f t="array" ref="AT182">IF(AT$7&gt;EDATE(vdate,(Period-CashflowPeriod-1)*12),0,SUMPRODUCT((SCH.MthCAP!$C$5:$IJ$5=AT$103+1)*(SCH.MthCAP!$C101:$IJ101)))</f>
        <v>0</v>
      </c>
      <c r="AU182" s="668" cm="1">
        <f t="array" ref="AU182">IF(AU$7&gt;EDATE(vdate,(Period-CashflowPeriod-1)*12),0,SUMPRODUCT((SCH.MthCAP!$C$5:$IJ$5=AU$103+1)*(SCH.MthCAP!$C101:$IJ101)))</f>
        <v>0</v>
      </c>
      <c r="AV182" s="668" cm="1">
        <f t="array" ref="AV182">IF(AV$7&gt;EDATE(vdate,(Period-CashflowPeriod-1)*12),0,SUMPRODUCT((SCH.MthCAP!$C$5:$IJ$5=AV$103+1)*(SCH.MthCAP!$C101:$IJ101)))</f>
        <v>0</v>
      </c>
      <c r="AW182" s="668" cm="1">
        <f t="array" ref="AW182">IF(AW$7&gt;EDATE(vdate,(Period-CashflowPeriod-1)*12),0,SUMPRODUCT((SCH.MthCAP!$C$5:$IJ$5=AW$103+1)*(SCH.MthCAP!$C101:$IJ101)))</f>
        <v>0</v>
      </c>
      <c r="AX182" s="668" cm="1">
        <f t="array" ref="AX182">IF(AX$7&gt;EDATE(vdate,(Period-CashflowPeriod-1)*12),0,SUMPRODUCT((SCH.MthCAP!$C$5:$IJ$5=AX$103+1)*(SCH.MthCAP!$C101:$IJ101)))</f>
        <v>0</v>
      </c>
      <c r="AY182" s="668" cm="1">
        <f t="array" ref="AY182">IF(AY$7&gt;EDATE(vdate,(Period-CashflowPeriod-1)*12),0,SUMPRODUCT((SCH.MthCAP!$C$5:$IJ$5=AY$103+1)*(SCH.MthCAP!$C101:$IJ101)))</f>
        <v>0</v>
      </c>
      <c r="AZ182" s="668" cm="1">
        <f t="array" ref="AZ182">IF(AZ$7&gt;EDATE(vdate,(Period-CashflowPeriod-1)*12),0,SUMPRODUCT((SCH.MthCAP!$C$5:$IJ$5=AZ$103+1)*(SCH.MthCAP!$C101:$IJ101)))</f>
        <v>0</v>
      </c>
      <c r="BA182" s="668" cm="1">
        <f t="array" ref="BA182">IF(BA$7&gt;EDATE(vdate,(Period-CashflowPeriod-1)*12),0,SUMPRODUCT((SCH.MthCAP!$C$5:$IJ$5=BA$103+1)*(SCH.MthCAP!$C101:$IJ101)))</f>
        <v>0</v>
      </c>
      <c r="BB182" s="668" cm="1">
        <f t="array" ref="BB182">IF(BB$7&gt;EDATE(vdate,(Period-CashflowPeriod-1)*12),0,SUMPRODUCT((SCH.MthCAP!$C$5:$IJ$5=BB$103+1)*(SCH.MthCAP!$C101:$IJ101)))</f>
        <v>0</v>
      </c>
      <c r="BC182" s="668" cm="1">
        <f t="array" ref="BC182">IF(BC$7&gt;EDATE(vdate,(Period-CashflowPeriod-1)*12),0,SUMPRODUCT((SCH.MthCAP!$C$5:$IJ$5=BC$103+1)*(SCH.MthCAP!$C101:$IJ101)))</f>
        <v>0</v>
      </c>
      <c r="BD182" s="668" cm="1">
        <f t="array" ref="BD182">IF(BD$7&gt;EDATE(vdate,(Period-CashflowPeriod-1)*12),0,SUMPRODUCT((SCH.MthCAP!$C$5:$IJ$5=BD$103+1)*(SCH.MthCAP!$C101:$IJ101)))</f>
        <v>0</v>
      </c>
      <c r="BE182" s="668" cm="1">
        <f t="array" ref="BE182">IF(BE$7&gt;EDATE(vdate,(Period-CashflowPeriod-1)*12),0,SUMPRODUCT((SCH.MthCAP!$C$5:$IJ$5=BE$103+1)*(SCH.MthCAP!$C101:$IJ101)))</f>
        <v>0</v>
      </c>
      <c r="BF182" s="668" cm="1">
        <f t="array" ref="BF182">IF(BF$7&gt;EDATE(vdate,(Period-CashflowPeriod-1)*12),0,SUMPRODUCT((SCH.MthCAP!$C$5:$IJ$5=BF$103+1)*(SCH.MthCAP!$C101:$IJ101)))</f>
        <v>0</v>
      </c>
      <c r="BG182" s="668" cm="1">
        <f t="array" ref="BG182">IF(BG$7&gt;EDATE(vdate,(Period-CashflowPeriod-1)*12),0,SUMPRODUCT((SCH.MthCAP!$C$5:$IJ$5=BG$103+1)*(SCH.MthCAP!$C101:$IJ101)))</f>
        <v>0</v>
      </c>
      <c r="BH182" s="668" cm="1">
        <f t="array" ref="BH182">IF(BH$7&gt;EDATE(vdate,(Period-CashflowPeriod-1)*12),0,SUMPRODUCT((SCH.MthCAP!$C$5:$IJ$5=BH$103+1)*(SCH.MthCAP!$C101:$IJ101)))</f>
        <v>0</v>
      </c>
      <c r="BI182" s="668" cm="1">
        <f t="array" ref="BI182">IF(BI$7&gt;EDATE(vdate,(Period-CashflowPeriod-1)*12),0,SUMPRODUCT((SCH.MthCAP!$C$5:$IJ$5=BI$103+1)*(SCH.MthCAP!$C101:$IJ101)))</f>
        <v>0</v>
      </c>
      <c r="BJ182" s="668" cm="1">
        <f t="array" ref="BJ182">IF(BJ$7&gt;EDATE(vdate,(Period-CashflowPeriod-1)*12),0,SUMPRODUCT((SCH.MthCAP!$C$5:$IJ$5=BJ$103+1)*(SCH.MthCAP!$C101:$IJ101)))</f>
        <v>0</v>
      </c>
      <c r="BK182" s="668" cm="1">
        <f t="array" ref="BK182">IF(BK$7&gt;EDATE(vdate,(Period-CashflowPeriod-1)*12),0,SUMPRODUCT((SCH.MthCAP!$C$5:$IJ$5=BK$103+1)*(SCH.MthCAP!$C101:$IJ101)))</f>
        <v>0</v>
      </c>
      <c r="BL182" s="668" cm="1">
        <f t="array" ref="BL182">IF(BL$7&gt;EDATE(vdate,(Period-CashflowPeriod-1)*12),0,SUMPRODUCT((SCH.MthCAP!$C$5:$IJ$5=BL$103+1)*(SCH.MthCAP!$C101:$IJ101)))</f>
        <v>0</v>
      </c>
      <c r="BM182" s="668" cm="1">
        <f t="array" ref="BM182">IF(BM$7&gt;EDATE(vdate,(Period-CashflowPeriod-1)*12),0,SUMPRODUCT((SCH.MthCAP!$C$5:$IJ$5=BM$103+1)*(SCH.MthCAP!$C101:$IJ101)))</f>
        <v>0</v>
      </c>
      <c r="BN182" s="668" cm="1">
        <f t="array" ref="BN182">IF(BN$7&gt;EDATE(vdate,(Period-CashflowPeriod-1)*12),0,SUMPRODUCT((SCH.MthCAP!$C$5:$IJ$5=BN$103+1)*(SCH.MthCAP!$C101:$IJ101)))</f>
        <v>0</v>
      </c>
      <c r="BO182" s="668" cm="1">
        <f t="array" ref="BO182">IF(BO$7&gt;EDATE(vdate,(Period-CashflowPeriod-1)*12),0,SUMPRODUCT((SCH.MthCAP!$C$5:$IJ$5=BO$103+1)*(SCH.MthCAP!$C101:$IJ101)))</f>
        <v>0</v>
      </c>
      <c r="BP182" s="668" cm="1">
        <f t="array" ref="BP182">IF(BP$7&gt;EDATE(vdate,(Period-CashflowPeriod-1)*12),0,SUMPRODUCT((SCH.MthCAP!$C$5:$IJ$5=BP$103+1)*(SCH.MthCAP!$C101:$IJ101)))</f>
        <v>0</v>
      </c>
      <c r="BQ182" s="668" cm="1">
        <f t="array" ref="BQ182">IF(BQ$7&gt;EDATE(vdate,(Period-CashflowPeriod-1)*12),0,SUMPRODUCT((SCH.MthCAP!$C$5:$IJ$5=BQ$103+1)*(SCH.MthCAP!$C101:$IJ101)))</f>
        <v>0</v>
      </c>
      <c r="BR182" s="668" cm="1">
        <f t="array" ref="BR182">IF(BR$7&gt;EDATE(vdate,(Period-CashflowPeriod-1)*12),0,SUMPRODUCT((SCH.MthCAP!$C$5:$IJ$5=BR$103+1)*(SCH.MthCAP!$C101:$IJ101)))</f>
        <v>0</v>
      </c>
      <c r="BS182" s="668" cm="1">
        <f t="array" ref="BS182">IF(BS$7&gt;EDATE(vdate,(Period-CashflowPeriod-1)*12),0,SUMPRODUCT((SCH.MthCAP!$C$5:$IJ$5=BS$103+1)*(SCH.MthCAP!$C101:$IJ101)))</f>
        <v>0</v>
      </c>
      <c r="BT182" s="668" cm="1">
        <f t="array" ref="BT182">IF(BT$7&gt;EDATE(vdate,(Period-CashflowPeriod-1)*12),0,SUMPRODUCT((SCH.MthCAP!$C$5:$IJ$5=BT$103+1)*(SCH.MthCAP!$C101:$IJ101)))</f>
        <v>0</v>
      </c>
      <c r="BU182" s="668" cm="1">
        <f t="array" ref="BU182">IF(BU$7&gt;EDATE(vdate,(Period-CashflowPeriod-1)*12),0,SUMPRODUCT((SCH.MthCAP!$C$5:$IJ$5=BU$103+1)*(SCH.MthCAP!$C101:$IJ101)))</f>
        <v>0</v>
      </c>
      <c r="BV182" s="668" cm="1">
        <f t="array" ref="BV182">IF(BV$7&gt;EDATE(vdate,(Period-CashflowPeriod-1)*12),0,SUMPRODUCT((SCH.MthCAP!$C$5:$IJ$5=BV$103+1)*(SCH.MthCAP!$C101:$IJ101)))</f>
        <v>0</v>
      </c>
      <c r="BW182" s="668" cm="1">
        <f t="array" ref="BW182">IF(BW$7&gt;EDATE(vdate,(Period-CashflowPeriod-1)*12),0,SUMPRODUCT((SCH.MthCAP!$C$5:$IJ$5=BW$103+1)*(SCH.MthCAP!$C101:$IJ101)))</f>
        <v>0</v>
      </c>
      <c r="BX182" s="668" cm="1">
        <f t="array" ref="BX182">IF(BX$7&gt;EDATE(vdate,(Period-CashflowPeriod-1)*12),0,SUMPRODUCT((SCH.MthCAP!$C$5:$IJ$5=BX$103+1)*(SCH.MthCAP!$C101:$IJ101)))</f>
        <v>0</v>
      </c>
      <c r="BY182" s="668" cm="1">
        <f t="array" ref="BY182">IF(BY$7&gt;EDATE(vdate,(Period-CashflowPeriod-1)*12),0,SUMPRODUCT((SCH.MthCAP!$C$5:$IJ$5=BY$103+1)*(SCH.MthCAP!$C101:$IJ101)))</f>
        <v>0</v>
      </c>
      <c r="BZ182" s="668" cm="1">
        <f t="array" ref="BZ182">IF(BZ$7&gt;EDATE(vdate,(Period-CashflowPeriod-1)*12),0,SUMPRODUCT((SCH.MthCAP!$C$5:$IJ$5=BZ$103+1)*(SCH.MthCAP!$C101:$IJ101)))</f>
        <v>0</v>
      </c>
      <c r="CA182" s="668" cm="1">
        <f t="array" ref="CA182">IF(CA$7&gt;EDATE(vdate,(Period-CashflowPeriod-1)*12),0,SUMPRODUCT((SCH.MthCAP!$C$5:$IJ$5=CA$103+1)*(SCH.MthCAP!$C101:$IJ101)))</f>
        <v>0</v>
      </c>
      <c r="CB182" s="668" cm="1">
        <f t="array" ref="CB182">IF(CB$7&gt;EDATE(vdate,(Period-CashflowPeriod-1)*12),0,SUMPRODUCT((SCH.MthCAP!$C$5:$IJ$5=CB$103+1)*(SCH.MthCAP!$C101:$IJ101)))</f>
        <v>0</v>
      </c>
      <c r="CC182" s="668" cm="1">
        <f t="array" ref="CC182">IF(CC$7&gt;EDATE(vdate,(Period-CashflowPeriod-1)*12),0,SUMPRODUCT((SCH.MthCAP!$C$5:$IJ$5=CC$103+1)*(SCH.MthCAP!$C101:$IJ101)))</f>
        <v>0</v>
      </c>
      <c r="CD182" s="668" cm="1">
        <f t="array" ref="CD182">IF(CD$7&gt;EDATE(vdate,(Period-CashflowPeriod-1)*12),0,SUMPRODUCT((SCH.MthCAP!$C$5:$IJ$5=CD$103+1)*(SCH.MthCAP!$C101:$IJ101)))</f>
        <v>0</v>
      </c>
      <c r="CE182" s="668" cm="1">
        <f t="array" ref="CE182">IF(CE$7&gt;EDATE(vdate,(Period-CashflowPeriod-1)*12),0,SUMPRODUCT((SCH.MthCAP!$C$5:$IJ$5=CE$103+1)*(SCH.MthCAP!$C101:$IJ101)))</f>
        <v>0</v>
      </c>
      <c r="CF182" s="668" cm="1">
        <f t="array" ref="CF182">IF(CF$7&gt;EDATE(vdate,(Period-CashflowPeriod-1)*12),0,SUMPRODUCT((SCH.MthCAP!$C$5:$IJ$5=CF$103+1)*(SCH.MthCAP!$C101:$IJ101)))</f>
        <v>0</v>
      </c>
    </row>
    <row r="183" spans="2:84" s="18" customFormat="1" ht="10.5" hidden="1" customHeight="1" outlineLevel="1">
      <c r="B183" s="697" t="s">
        <v>1231</v>
      </c>
      <c r="C183" s="50"/>
      <c r="D183" s="668" cm="1">
        <f t="array" ref="D183">IF(D$7&gt;EDATE(vdate,(Period-CashflowPeriod-1)*12),0,SUMPRODUCT((SCH.MthCAP!$C$5:$IJ$5=D$103+1)*(SCH.MthCAP!$C102:$IJ102)))</f>
        <v>0</v>
      </c>
      <c r="E183" s="668" cm="1">
        <f t="array" ref="E183">IF(E$7&gt;EDATE(vdate,(Period-CashflowPeriod-1)*12),0,SUMPRODUCT((SCH.MthCAP!$C$5:$IJ$5=E$103+1)*(SCH.MthCAP!$C102:$IJ102)))</f>
        <v>0</v>
      </c>
      <c r="F183" s="668" cm="1">
        <f t="array" ref="F183">IF(F$7&gt;EDATE(vdate,(Period-CashflowPeriod-1)*12),0,SUMPRODUCT((SCH.MthCAP!$C$5:$IJ$5=F$103+1)*(SCH.MthCAP!$C102:$IJ102)))</f>
        <v>0</v>
      </c>
      <c r="G183" s="668" cm="1">
        <f t="array" ref="G183">IF(G$7&gt;EDATE(vdate,(Period-CashflowPeriod-1)*12),0,SUMPRODUCT((SCH.MthCAP!$C$5:$IJ$5=G$103+1)*(SCH.MthCAP!$C102:$IJ102)))</f>
        <v>0</v>
      </c>
      <c r="H183" s="668" cm="1">
        <f t="array" ref="H183">IF(H$7&gt;EDATE(vdate,(Period-CashflowPeriod-1)*12),0,SUMPRODUCT((SCH.MthCAP!$C$5:$IJ$5=H$103+1)*(SCH.MthCAP!$C102:$IJ102)))</f>
        <v>0</v>
      </c>
      <c r="I183" s="668" cm="1">
        <f t="array" ref="I183">IF(I$7&gt;EDATE(vdate,(Period-CashflowPeriod-1)*12),0,SUMPRODUCT((SCH.MthCAP!$C$5:$IJ$5=I$103+1)*(SCH.MthCAP!$C102:$IJ102)))</f>
        <v>-7050.1824718674125</v>
      </c>
      <c r="J183" s="668" cm="1">
        <f t="array" ref="J183">IF(J$7&gt;EDATE(vdate,(Period-CashflowPeriod-1)*12),0,SUMPRODUCT((SCH.MthCAP!$C$5:$IJ$5=J$103+1)*(SCH.MthCAP!$C102:$IJ102)))</f>
        <v>-7093.8389383738731</v>
      </c>
      <c r="K183" s="668" cm="1">
        <f t="array" ref="K183">IF(K$7&gt;EDATE(vdate,(Period-CashflowPeriod-1)*12),0,SUMPRODUCT((SCH.MthCAP!$C$5:$IJ$5=K$103+1)*(SCH.MthCAP!$C102:$IJ102)))</f>
        <v>-7137.7657364746392</v>
      </c>
      <c r="L183" s="668" cm="1">
        <f t="array" ref="L183">IF(L$7&gt;EDATE(vdate,(Period-CashflowPeriod-1)*12),0,SUMPRODUCT((SCH.MthCAP!$C$5:$IJ$5=L$103+1)*(SCH.MthCAP!$C102:$IJ102)))</f>
        <v>-15709.260453622055</v>
      </c>
      <c r="M183" s="668" cm="1">
        <f t="array" ref="M183">IF(M$7&gt;EDATE(vdate,(Period-CashflowPeriod-1)*12),0,SUMPRODUCT((SCH.MthCAP!$C$5:$IJ$5=M$103+1)*(SCH.MthCAP!$C102:$IJ102)))</f>
        <v>-8580.0990302804112</v>
      </c>
      <c r="N183" s="668" cm="1">
        <f t="array" ref="N183">IF(N$7&gt;EDATE(vdate,(Period-CashflowPeriod-1)*12),0,SUMPRODUCT((SCH.MthCAP!$C$5:$IJ$5=N$103+1)*(SCH.MthCAP!$C102:$IJ102)))</f>
        <v>-8633.2291169742293</v>
      </c>
      <c r="O183" s="668" cm="1">
        <f t="array" ref="O183">IF(O$7&gt;EDATE(vdate,(Period-CashflowPeriod-1)*12),0,SUMPRODUCT((SCH.MthCAP!$C$5:$IJ$5=O$103+1)*(SCH.MthCAP!$C102:$IJ102)))</f>
        <v>-8686.6881982521463</v>
      </c>
      <c r="P183" s="668" cm="1">
        <f t="array" ref="P183">IF(P$7&gt;EDATE(vdate,(Period-CashflowPeriod-1)*12),0,SUMPRODUCT((SCH.MthCAP!$C$5:$IJ$5=P$103+1)*(SCH.MthCAP!$C102:$IJ102)))</f>
        <v>0</v>
      </c>
      <c r="Q183" s="668" cm="1">
        <f t="array" ref="Q183">IF(Q$7&gt;EDATE(vdate,(Period-CashflowPeriod-1)*12),0,SUMPRODUCT((SCH.MthCAP!$C$5:$IJ$5=Q$103+1)*(SCH.MthCAP!$C102:$IJ102)))</f>
        <v>-11447.333210145209</v>
      </c>
      <c r="R183" s="668" cm="1">
        <f t="array" ref="R183">IF(R$7&gt;EDATE(vdate,(Period-CashflowPeriod-1)*12),0,SUMPRODUCT((SCH.MthCAP!$C$5:$IJ$5=R$103+1)*(SCH.MthCAP!$C102:$IJ102)))</f>
        <v>-35478.782264781235</v>
      </c>
      <c r="S183" s="668" cm="1">
        <f t="array" ref="S183">IF(S$7&gt;EDATE(vdate,(Period-CashflowPeriod-1)*12),0,SUMPRODUCT((SCH.MthCAP!$C$5:$IJ$5=S$103+1)*(SCH.MthCAP!$C102:$IJ102)))</f>
        <v>-35698.475623898201</v>
      </c>
      <c r="T183" s="668" cm="1">
        <f t="array" ref="T183">IF(T$7&gt;EDATE(vdate,(Period-CashflowPeriod-1)*12),0,SUMPRODUCT((SCH.MthCAP!$C$5:$IJ$5=T$103+1)*(SCH.MthCAP!$C102:$IJ102)))</f>
        <v>-35919.529378411287</v>
      </c>
      <c r="U183" s="668" cm="1">
        <f t="array" ref="U183">IF(U$7&gt;EDATE(vdate,(Period-CashflowPeriod-1)*12),0,SUMPRODUCT((SCH.MthCAP!$C$5:$IJ$5=U$103+1)*(SCH.MthCAP!$C102:$IJ102)))</f>
        <v>-24408.435411824619</v>
      </c>
      <c r="V183" s="668" cm="1">
        <f t="array" ref="V183">IF(V$7&gt;EDATE(vdate,(Period-CashflowPeriod-1)*12),0,SUMPRODUCT((SCH.MthCAP!$C$5:$IJ$5=V$103+1)*(SCH.MthCAP!$C102:$IJ102)))</f>
        <v>0</v>
      </c>
      <c r="W183" s="668" cm="1">
        <f t="array" ref="W183">IF(W$7&gt;EDATE(vdate,(Period-CashflowPeriod-1)*12),0,SUMPRODUCT((SCH.MthCAP!$C$5:$IJ$5=W$103+1)*(SCH.MthCAP!$C102:$IJ102)))</f>
        <v>0</v>
      </c>
      <c r="X183" s="668" cm="1">
        <f t="array" ref="X183">IF(X$7&gt;EDATE(vdate,(Period-CashflowPeriod-1)*12),0,SUMPRODUCT((SCH.MthCAP!$C$5:$IJ$5=X$103+1)*(SCH.MthCAP!$C102:$IJ102)))</f>
        <v>-225697.73460306585</v>
      </c>
      <c r="Y183" s="668" cm="1">
        <f t="array" ref="Y183">IF(Y$7&gt;EDATE(vdate,(Period-CashflowPeriod-1)*12),0,SUMPRODUCT((SCH.MthCAP!$C$5:$IJ$5=Y$103+1)*(SCH.MthCAP!$C102:$IJ102)))</f>
        <v>-227095.31057086695</v>
      </c>
      <c r="Z183" s="668" cm="1">
        <f t="array" ref="Z183">IF(Z$7&gt;EDATE(vdate,(Period-CashflowPeriod-1)*12),0,SUMPRODUCT((SCH.MthCAP!$C$5:$IJ$5=Z$103+1)*(SCH.MthCAP!$C102:$IJ102)))</f>
        <v>-228501.54067331785</v>
      </c>
      <c r="AA183" s="668" cm="1">
        <f t="array" ref="AA183">IF(AA$7&gt;EDATE(vdate,(Period-CashflowPeriod-1)*12),0,SUMPRODUCT((SCH.MthCAP!$C$5:$IJ$5=AA$103+1)*(SCH.MthCAP!$C102:$IJ102)))</f>
        <v>-229916.47849895328</v>
      </c>
      <c r="AB183" s="668" cm="1">
        <f t="array" ref="AB183">IF(AB$7&gt;EDATE(vdate,(Period-CashflowPeriod-1)*12),0,SUMPRODUCT((SCH.MthCAP!$C$5:$IJ$5=AB$103+1)*(SCH.MthCAP!$C102:$IJ102)))</f>
        <v>0</v>
      </c>
      <c r="AC183" s="668" cm="1">
        <f t="array" ref="AC183">IF(AC$7&gt;EDATE(vdate,(Period-CashflowPeriod-1)*12),0,SUMPRODUCT((SCH.MthCAP!$C$5:$IJ$5=AC$103+1)*(SCH.MthCAP!$C102:$IJ102)))</f>
        <v>0</v>
      </c>
      <c r="AD183" s="668" cm="1">
        <f t="array" ref="AD183">IF(AD$7&gt;EDATE(vdate,(Period-CashflowPeriod-1)*12),0,SUMPRODUCT((SCH.MthCAP!$C$5:$IJ$5=AD$103+1)*(SCH.MthCAP!$C102:$IJ102)))</f>
        <v>0</v>
      </c>
      <c r="AE183" s="668" cm="1">
        <f t="array" ref="AE183">IF(AE$7&gt;EDATE(vdate,(Period-CashflowPeriod-1)*12),0,SUMPRODUCT((SCH.MthCAP!$C$5:$IJ$5=AE$103+1)*(SCH.MthCAP!$C102:$IJ102)))</f>
        <v>0</v>
      </c>
      <c r="AF183" s="668" cm="1">
        <f t="array" ref="AF183">IF(AF$7&gt;EDATE(vdate,(Period-CashflowPeriod-1)*12),0,SUMPRODUCT((SCH.MthCAP!$C$5:$IJ$5=AF$103+1)*(SCH.MthCAP!$C102:$IJ102)))</f>
        <v>0</v>
      </c>
      <c r="AG183" s="668" cm="1">
        <f t="array" ref="AG183">IF(AG$7&gt;EDATE(vdate,(Period-CashflowPeriod-1)*12),0,SUMPRODUCT((SCH.MthCAP!$C$5:$IJ$5=AG$103+1)*(SCH.MthCAP!$C102:$IJ102)))</f>
        <v>0</v>
      </c>
      <c r="AH183" s="668" cm="1">
        <f t="array" ref="AH183">IF(AH$7&gt;EDATE(vdate,(Period-CashflowPeriod-1)*12),0,SUMPRODUCT((SCH.MthCAP!$C$5:$IJ$5=AH$103+1)*(SCH.MthCAP!$C102:$IJ102)))</f>
        <v>-8226.6783266945713</v>
      </c>
      <c r="AI183" s="668" cm="1">
        <f t="array" ref="AI183">IF(AI$7&gt;EDATE(vdate,(Period-CashflowPeriod-1)*12),0,SUMPRODUCT((SCH.MthCAP!$C$5:$IJ$5=AI$103+1)*(SCH.MthCAP!$C102:$IJ102)))</f>
        <v>-8277.6199453351965</v>
      </c>
      <c r="AJ183" s="668" cm="1">
        <f t="array" ref="AJ183">IF(AJ$7&gt;EDATE(vdate,(Period-CashflowPeriod-1)*12),0,SUMPRODUCT((SCH.MthCAP!$C$5:$IJ$5=AJ$103+1)*(SCH.MthCAP!$C102:$IJ102)))</f>
        <v>-18217.925953057707</v>
      </c>
      <c r="AK183" s="668" cm="1">
        <f t="array" ref="AK183">IF(AK$7&gt;EDATE(vdate,(Period-CashflowPeriod-1)*12),0,SUMPRODUCT((SCH.MthCAP!$C$5:$IJ$5=AK$103+1)*(SCH.MthCAP!$C102:$IJ102)))</f>
        <v>-18330.735838101311</v>
      </c>
      <c r="AL183" s="668" cm="1">
        <f t="array" ref="AL183">IF(AL$7&gt;EDATE(vdate,(Period-CashflowPeriod-1)*12),0,SUMPRODUCT((SCH.MthCAP!$C$5:$IJ$5=AL$103+1)*(SCH.MthCAP!$C102:$IJ102)))</f>
        <v>-10011.898984878986</v>
      </c>
      <c r="AM183" s="668" cm="1">
        <f t="array" ref="AM183">IF(AM$7&gt;EDATE(vdate,(Period-CashflowPeriod-1)*12),0,SUMPRODUCT((SCH.MthCAP!$C$5:$IJ$5=AM$103+1)*(SCH.MthCAP!$C102:$IJ102)))</f>
        <v>-38998.533006746344</v>
      </c>
      <c r="AN183" s="668" cm="1">
        <f t="array" ref="AN183">IF(AN$7&gt;EDATE(vdate,(Period-CashflowPeriod-1)*12),0,SUMPRODUCT((SCH.MthCAP!$C$5:$IJ$5=AN$103+1)*(SCH.MthCAP!$C102:$IJ102)))</f>
        <v>-29103.746359781035</v>
      </c>
      <c r="AO183" s="668" cm="1">
        <f t="array" ref="AO183">IF(AO$7&gt;EDATE(vdate,(Period-CashflowPeriod-1)*12),0,SUMPRODUCT((SCH.MthCAP!$C$5:$IJ$5=AO$103+1)*(SCH.MthCAP!$C102:$IJ102)))</f>
        <v>-42559.360906135102</v>
      </c>
      <c r="AP183" s="668" cm="1">
        <f t="array" ref="AP183">IF(AP$7&gt;EDATE(vdate,(Period-CashflowPeriod-1)*12),0,SUMPRODUCT((SCH.MthCAP!$C$5:$IJ$5=AP$103+1)*(SCH.MthCAP!$C102:$IJ102)))</f>
        <v>-70609.807722937359</v>
      </c>
      <c r="AQ183" s="668" cm="1">
        <f t="array" ref="AQ183">IF(AQ$7&gt;EDATE(vdate,(Period-CashflowPeriod-1)*12),0,SUMPRODUCT((SCH.MthCAP!$C$5:$IJ$5=AQ$103+1)*(SCH.MthCAP!$C102:$IJ102)))</f>
        <v>-41399.287221268416</v>
      </c>
      <c r="AR183" s="668" cm="1">
        <f t="array" ref="AR183">IF(AR$7&gt;EDATE(vdate,(Period-CashflowPeriod-1)*12),0,SUMPRODUCT((SCH.MthCAP!$C$5:$IJ$5=AR$103+1)*(SCH.MthCAP!$C102:$IJ102)))</f>
        <v>-41655.641805448497</v>
      </c>
      <c r="AS183" s="668" cm="1">
        <f t="array" ref="AS183">IF(AS$7&gt;EDATE(vdate,(Period-CashflowPeriod-1)*12),0,SUMPRODUCT((SCH.MthCAP!$C$5:$IJ$5=AS$103+1)*(SCH.MthCAP!$C102:$IJ102)))</f>
        <v>0</v>
      </c>
      <c r="AT183" s="668" cm="1">
        <f t="array" ref="AT183">IF(AT$7&gt;EDATE(vdate,(Period-CashflowPeriod-1)*12),0,SUMPRODUCT((SCH.MthCAP!$C$5:$IJ$5=AT$103+1)*(SCH.MthCAP!$C102:$IJ102)))</f>
        <v>0</v>
      </c>
      <c r="AU183" s="668" cm="1">
        <f t="array" ref="AU183">IF(AU$7&gt;EDATE(vdate,(Period-CashflowPeriod-1)*12),0,SUMPRODUCT((SCH.MthCAP!$C$5:$IJ$5=AU$103+1)*(SCH.MthCAP!$C102:$IJ102)))</f>
        <v>0</v>
      </c>
      <c r="AV183" s="668" cm="1">
        <f t="array" ref="AV183">IF(AV$7&gt;EDATE(vdate,(Period-CashflowPeriod-1)*12),0,SUMPRODUCT((SCH.MthCAP!$C$5:$IJ$5=AV$103+1)*(SCH.MthCAP!$C102:$IJ102)))</f>
        <v>0</v>
      </c>
      <c r="AW183" s="668" cm="1">
        <f t="array" ref="AW183">IF(AW$7&gt;EDATE(vdate,(Period-CashflowPeriod-1)*12),0,SUMPRODUCT((SCH.MthCAP!$C$5:$IJ$5=AW$103+1)*(SCH.MthCAP!$C102:$IJ102)))</f>
        <v>0</v>
      </c>
      <c r="AX183" s="668" cm="1">
        <f t="array" ref="AX183">IF(AX$7&gt;EDATE(vdate,(Period-CashflowPeriod-1)*12),0,SUMPRODUCT((SCH.MthCAP!$C$5:$IJ$5=AX$103+1)*(SCH.MthCAP!$C102:$IJ102)))</f>
        <v>0</v>
      </c>
      <c r="AY183" s="668" cm="1">
        <f t="array" ref="AY183">IF(AY$7&gt;EDATE(vdate,(Period-CashflowPeriod-1)*12),0,SUMPRODUCT((SCH.MthCAP!$C$5:$IJ$5=AY$103+1)*(SCH.MthCAP!$C102:$IJ102)))</f>
        <v>0</v>
      </c>
      <c r="AZ183" s="668" cm="1">
        <f t="array" ref="AZ183">IF(AZ$7&gt;EDATE(vdate,(Period-CashflowPeriod-1)*12),0,SUMPRODUCT((SCH.MthCAP!$C$5:$IJ$5=AZ$103+1)*(SCH.MthCAP!$C102:$IJ102)))</f>
        <v>0</v>
      </c>
      <c r="BA183" s="668" cm="1">
        <f t="array" ref="BA183">IF(BA$7&gt;EDATE(vdate,(Period-CashflowPeriod-1)*12),0,SUMPRODUCT((SCH.MthCAP!$C$5:$IJ$5=BA$103+1)*(SCH.MthCAP!$C102:$IJ102)))</f>
        <v>0</v>
      </c>
      <c r="BB183" s="668" cm="1">
        <f t="array" ref="BB183">IF(BB$7&gt;EDATE(vdate,(Period-CashflowPeriod-1)*12),0,SUMPRODUCT((SCH.MthCAP!$C$5:$IJ$5=BB$103+1)*(SCH.MthCAP!$C102:$IJ102)))</f>
        <v>0</v>
      </c>
      <c r="BC183" s="668" cm="1">
        <f t="array" ref="BC183">IF(BC$7&gt;EDATE(vdate,(Period-CashflowPeriod-1)*12),0,SUMPRODUCT((SCH.MthCAP!$C$5:$IJ$5=BC$103+1)*(SCH.MthCAP!$C102:$IJ102)))</f>
        <v>0</v>
      </c>
      <c r="BD183" s="668" cm="1">
        <f t="array" ref="BD183">IF(BD$7&gt;EDATE(vdate,(Period-CashflowPeriod-1)*12),0,SUMPRODUCT((SCH.MthCAP!$C$5:$IJ$5=BD$103+1)*(SCH.MthCAP!$C102:$IJ102)))</f>
        <v>0</v>
      </c>
      <c r="BE183" s="668" cm="1">
        <f t="array" ref="BE183">IF(BE$7&gt;EDATE(vdate,(Period-CashflowPeriod-1)*12),0,SUMPRODUCT((SCH.MthCAP!$C$5:$IJ$5=BE$103+1)*(SCH.MthCAP!$C102:$IJ102)))</f>
        <v>0</v>
      </c>
      <c r="BF183" s="668" cm="1">
        <f t="array" ref="BF183">IF(BF$7&gt;EDATE(vdate,(Period-CashflowPeriod-1)*12),0,SUMPRODUCT((SCH.MthCAP!$C$5:$IJ$5=BF$103+1)*(SCH.MthCAP!$C102:$IJ102)))</f>
        <v>0</v>
      </c>
      <c r="BG183" s="668" cm="1">
        <f t="array" ref="BG183">IF(BG$7&gt;EDATE(vdate,(Period-CashflowPeriod-1)*12),0,SUMPRODUCT((SCH.MthCAP!$C$5:$IJ$5=BG$103+1)*(SCH.MthCAP!$C102:$IJ102)))</f>
        <v>0</v>
      </c>
      <c r="BH183" s="668" cm="1">
        <f t="array" ref="BH183">IF(BH$7&gt;EDATE(vdate,(Period-CashflowPeriod-1)*12),0,SUMPRODUCT((SCH.MthCAP!$C$5:$IJ$5=BH$103+1)*(SCH.MthCAP!$C102:$IJ102)))</f>
        <v>0</v>
      </c>
      <c r="BI183" s="668" cm="1">
        <f t="array" ref="BI183">IF(BI$7&gt;EDATE(vdate,(Period-CashflowPeriod-1)*12),0,SUMPRODUCT((SCH.MthCAP!$C$5:$IJ$5=BI$103+1)*(SCH.MthCAP!$C102:$IJ102)))</f>
        <v>0</v>
      </c>
      <c r="BJ183" s="668" cm="1">
        <f t="array" ref="BJ183">IF(BJ$7&gt;EDATE(vdate,(Period-CashflowPeriod-1)*12),0,SUMPRODUCT((SCH.MthCAP!$C$5:$IJ$5=BJ$103+1)*(SCH.MthCAP!$C102:$IJ102)))</f>
        <v>0</v>
      </c>
      <c r="BK183" s="668" cm="1">
        <f t="array" ref="BK183">IF(BK$7&gt;EDATE(vdate,(Period-CashflowPeriod-1)*12),0,SUMPRODUCT((SCH.MthCAP!$C$5:$IJ$5=BK$103+1)*(SCH.MthCAP!$C102:$IJ102)))</f>
        <v>0</v>
      </c>
      <c r="BL183" s="668" cm="1">
        <f t="array" ref="BL183">IF(BL$7&gt;EDATE(vdate,(Period-CashflowPeriod-1)*12),0,SUMPRODUCT((SCH.MthCAP!$C$5:$IJ$5=BL$103+1)*(SCH.MthCAP!$C102:$IJ102)))</f>
        <v>0</v>
      </c>
      <c r="BM183" s="668" cm="1">
        <f t="array" ref="BM183">IF(BM$7&gt;EDATE(vdate,(Period-CashflowPeriod-1)*12),0,SUMPRODUCT((SCH.MthCAP!$C$5:$IJ$5=BM$103+1)*(SCH.MthCAP!$C102:$IJ102)))</f>
        <v>0</v>
      </c>
      <c r="BN183" s="668" cm="1">
        <f t="array" ref="BN183">IF(BN$7&gt;EDATE(vdate,(Period-CashflowPeriod-1)*12),0,SUMPRODUCT((SCH.MthCAP!$C$5:$IJ$5=BN$103+1)*(SCH.MthCAP!$C102:$IJ102)))</f>
        <v>0</v>
      </c>
      <c r="BO183" s="668" cm="1">
        <f t="array" ref="BO183">IF(BO$7&gt;EDATE(vdate,(Period-CashflowPeriod-1)*12),0,SUMPRODUCT((SCH.MthCAP!$C$5:$IJ$5=BO$103+1)*(SCH.MthCAP!$C102:$IJ102)))</f>
        <v>0</v>
      </c>
      <c r="BP183" s="668" cm="1">
        <f t="array" ref="BP183">IF(BP$7&gt;EDATE(vdate,(Period-CashflowPeriod-1)*12),0,SUMPRODUCT((SCH.MthCAP!$C$5:$IJ$5=BP$103+1)*(SCH.MthCAP!$C102:$IJ102)))</f>
        <v>0</v>
      </c>
      <c r="BQ183" s="668" cm="1">
        <f t="array" ref="BQ183">IF(BQ$7&gt;EDATE(vdate,(Period-CashflowPeriod-1)*12),0,SUMPRODUCT((SCH.MthCAP!$C$5:$IJ$5=BQ$103+1)*(SCH.MthCAP!$C102:$IJ102)))</f>
        <v>0</v>
      </c>
      <c r="BR183" s="668" cm="1">
        <f t="array" ref="BR183">IF(BR$7&gt;EDATE(vdate,(Period-CashflowPeriod-1)*12),0,SUMPRODUCT((SCH.MthCAP!$C$5:$IJ$5=BR$103+1)*(SCH.MthCAP!$C102:$IJ102)))</f>
        <v>0</v>
      </c>
      <c r="BS183" s="668" cm="1">
        <f t="array" ref="BS183">IF(BS$7&gt;EDATE(vdate,(Period-CashflowPeriod-1)*12),0,SUMPRODUCT((SCH.MthCAP!$C$5:$IJ$5=BS$103+1)*(SCH.MthCAP!$C102:$IJ102)))</f>
        <v>0</v>
      </c>
      <c r="BT183" s="668" cm="1">
        <f t="array" ref="BT183">IF(BT$7&gt;EDATE(vdate,(Period-CashflowPeriod-1)*12),0,SUMPRODUCT((SCH.MthCAP!$C$5:$IJ$5=BT$103+1)*(SCH.MthCAP!$C102:$IJ102)))</f>
        <v>0</v>
      </c>
      <c r="BU183" s="668" cm="1">
        <f t="array" ref="BU183">IF(BU$7&gt;EDATE(vdate,(Period-CashflowPeriod-1)*12),0,SUMPRODUCT((SCH.MthCAP!$C$5:$IJ$5=BU$103+1)*(SCH.MthCAP!$C102:$IJ102)))</f>
        <v>0</v>
      </c>
      <c r="BV183" s="668" cm="1">
        <f t="array" ref="BV183">IF(BV$7&gt;EDATE(vdate,(Period-CashflowPeriod-1)*12),0,SUMPRODUCT((SCH.MthCAP!$C$5:$IJ$5=BV$103+1)*(SCH.MthCAP!$C102:$IJ102)))</f>
        <v>0</v>
      </c>
      <c r="BW183" s="668" cm="1">
        <f t="array" ref="BW183">IF(BW$7&gt;EDATE(vdate,(Period-CashflowPeriod-1)*12),0,SUMPRODUCT((SCH.MthCAP!$C$5:$IJ$5=BW$103+1)*(SCH.MthCAP!$C102:$IJ102)))</f>
        <v>0</v>
      </c>
      <c r="BX183" s="668" cm="1">
        <f t="array" ref="BX183">IF(BX$7&gt;EDATE(vdate,(Period-CashflowPeriod-1)*12),0,SUMPRODUCT((SCH.MthCAP!$C$5:$IJ$5=BX$103+1)*(SCH.MthCAP!$C102:$IJ102)))</f>
        <v>0</v>
      </c>
      <c r="BY183" s="668" cm="1">
        <f t="array" ref="BY183">IF(BY$7&gt;EDATE(vdate,(Period-CashflowPeriod-1)*12),0,SUMPRODUCT((SCH.MthCAP!$C$5:$IJ$5=BY$103+1)*(SCH.MthCAP!$C102:$IJ102)))</f>
        <v>0</v>
      </c>
      <c r="BZ183" s="668" cm="1">
        <f t="array" ref="BZ183">IF(BZ$7&gt;EDATE(vdate,(Period-CashflowPeriod-1)*12),0,SUMPRODUCT((SCH.MthCAP!$C$5:$IJ$5=BZ$103+1)*(SCH.MthCAP!$C102:$IJ102)))</f>
        <v>0</v>
      </c>
      <c r="CA183" s="668" cm="1">
        <f t="array" ref="CA183">IF(CA$7&gt;EDATE(vdate,(Period-CashflowPeriod-1)*12),0,SUMPRODUCT((SCH.MthCAP!$C$5:$IJ$5=CA$103+1)*(SCH.MthCAP!$C102:$IJ102)))</f>
        <v>0</v>
      </c>
      <c r="CB183" s="668" cm="1">
        <f t="array" ref="CB183">IF(CB$7&gt;EDATE(vdate,(Period-CashflowPeriod-1)*12),0,SUMPRODUCT((SCH.MthCAP!$C$5:$IJ$5=CB$103+1)*(SCH.MthCAP!$C102:$IJ102)))</f>
        <v>0</v>
      </c>
      <c r="CC183" s="668" cm="1">
        <f t="array" ref="CC183">IF(CC$7&gt;EDATE(vdate,(Period-CashflowPeriod-1)*12),0,SUMPRODUCT((SCH.MthCAP!$C$5:$IJ$5=CC$103+1)*(SCH.MthCAP!$C102:$IJ102)))</f>
        <v>0</v>
      </c>
      <c r="CD183" s="668" cm="1">
        <f t="array" ref="CD183">IF(CD$7&gt;EDATE(vdate,(Period-CashflowPeriod-1)*12),0,SUMPRODUCT((SCH.MthCAP!$C$5:$IJ$5=CD$103+1)*(SCH.MthCAP!$C102:$IJ102)))</f>
        <v>0</v>
      </c>
      <c r="CE183" s="668" cm="1">
        <f t="array" ref="CE183">IF(CE$7&gt;EDATE(vdate,(Period-CashflowPeriod-1)*12),0,SUMPRODUCT((SCH.MthCAP!$C$5:$IJ$5=CE$103+1)*(SCH.MthCAP!$C102:$IJ102)))</f>
        <v>0</v>
      </c>
      <c r="CF183" s="668" cm="1">
        <f t="array" ref="CF183">IF(CF$7&gt;EDATE(vdate,(Period-CashflowPeriod-1)*12),0,SUMPRODUCT((SCH.MthCAP!$C$5:$IJ$5=CF$103+1)*(SCH.MthCAP!$C102:$IJ102)))</f>
        <v>0</v>
      </c>
    </row>
    <row r="184" spans="2:84" s="18" customFormat="1" ht="10.5" hidden="1" customHeight="1" outlineLevel="1">
      <c r="B184" s="697" t="s">
        <v>1233</v>
      </c>
      <c r="C184" s="50"/>
      <c r="D184" s="668" cm="1">
        <f t="array" ref="D184">IF(D$7&gt;EDATE(vdate,(Period-CashflowPeriod-1)*12),0,SUMPRODUCT((SCH.MthCAP!$C$5:$IJ$5=D$103+1)*(SCH.MthCAP!$C103:$IJ103)))</f>
        <v>0</v>
      </c>
      <c r="E184" s="668" cm="1">
        <f t="array" ref="E184">IF(E$7&gt;EDATE(vdate,(Period-CashflowPeriod-1)*12),0,SUMPRODUCT((SCH.MthCAP!$C$5:$IJ$5=E$103+1)*(SCH.MthCAP!$C103:$IJ103)))</f>
        <v>0</v>
      </c>
      <c r="F184" s="668" cm="1">
        <f t="array" ref="F184">IF(F$7&gt;EDATE(vdate,(Period-CashflowPeriod-1)*12),0,SUMPRODUCT((SCH.MthCAP!$C$5:$IJ$5=F$103+1)*(SCH.MthCAP!$C103:$IJ103)))</f>
        <v>0</v>
      </c>
      <c r="G184" s="668" cm="1">
        <f t="array" ref="G184">IF(G$7&gt;EDATE(vdate,(Period-CashflowPeriod-1)*12),0,SUMPRODUCT((SCH.MthCAP!$C$5:$IJ$5=G$103+1)*(SCH.MthCAP!$C103:$IJ103)))</f>
        <v>0</v>
      </c>
      <c r="H184" s="668" cm="1">
        <f t="array" ref="H184">IF(H$7&gt;EDATE(vdate,(Period-CashflowPeriod-1)*12),0,SUMPRODUCT((SCH.MthCAP!$C$5:$IJ$5=H$103+1)*(SCH.MthCAP!$C103:$IJ103)))</f>
        <v>0</v>
      </c>
      <c r="I184" s="668" cm="1">
        <f t="array" ref="I184">IF(I$7&gt;EDATE(vdate,(Period-CashflowPeriod-1)*12),0,SUMPRODUCT((SCH.MthCAP!$C$5:$IJ$5=I$103+1)*(SCH.MthCAP!$C103:$IJ103)))</f>
        <v>0</v>
      </c>
      <c r="J184" s="668" cm="1">
        <f t="array" ref="J184">IF(J$7&gt;EDATE(vdate,(Period-CashflowPeriod-1)*12),0,SUMPRODUCT((SCH.MthCAP!$C$5:$IJ$5=J$103+1)*(SCH.MthCAP!$C103:$IJ103)))</f>
        <v>0</v>
      </c>
      <c r="K184" s="668" cm="1">
        <f t="array" ref="K184">IF(K$7&gt;EDATE(vdate,(Period-CashflowPeriod-1)*12),0,SUMPRODUCT((SCH.MthCAP!$C$5:$IJ$5=K$103+1)*(SCH.MthCAP!$C103:$IJ103)))</f>
        <v>0</v>
      </c>
      <c r="L184" s="668" cm="1">
        <f t="array" ref="L184">IF(L$7&gt;EDATE(vdate,(Period-CashflowPeriod-1)*12),0,SUMPRODUCT((SCH.MthCAP!$C$5:$IJ$5=L$103+1)*(SCH.MthCAP!$C103:$IJ103)))</f>
        <v>0</v>
      </c>
      <c r="M184" s="668" cm="1">
        <f t="array" ref="M184">IF(M$7&gt;EDATE(vdate,(Period-CashflowPeriod-1)*12),0,SUMPRODUCT((SCH.MthCAP!$C$5:$IJ$5=M$103+1)*(SCH.MthCAP!$C103:$IJ103)))</f>
        <v>0</v>
      </c>
      <c r="N184" s="668" cm="1">
        <f t="array" ref="N184">IF(N$7&gt;EDATE(vdate,(Period-CashflowPeriod-1)*12),0,SUMPRODUCT((SCH.MthCAP!$C$5:$IJ$5=N$103+1)*(SCH.MthCAP!$C103:$IJ103)))</f>
        <v>0</v>
      </c>
      <c r="O184" s="668" cm="1">
        <f t="array" ref="O184">IF(O$7&gt;EDATE(vdate,(Period-CashflowPeriod-1)*12),0,SUMPRODUCT((SCH.MthCAP!$C$5:$IJ$5=O$103+1)*(SCH.MthCAP!$C103:$IJ103)))</f>
        <v>0</v>
      </c>
      <c r="P184" s="668" cm="1">
        <f t="array" ref="P184">IF(P$7&gt;EDATE(vdate,(Period-CashflowPeriod-1)*12),0,SUMPRODUCT((SCH.MthCAP!$C$5:$IJ$5=P$103+1)*(SCH.MthCAP!$C103:$IJ103)))</f>
        <v>0</v>
      </c>
      <c r="Q184" s="668" cm="1">
        <f t="array" ref="Q184">IF(Q$7&gt;EDATE(vdate,(Period-CashflowPeriod-1)*12),0,SUMPRODUCT((SCH.MthCAP!$C$5:$IJ$5=Q$103+1)*(SCH.MthCAP!$C103:$IJ103)))</f>
        <v>0</v>
      </c>
      <c r="R184" s="668" cm="1">
        <f t="array" ref="R184">IF(R$7&gt;EDATE(vdate,(Period-CashflowPeriod-1)*12),0,SUMPRODUCT((SCH.MthCAP!$C$5:$IJ$5=R$103+1)*(SCH.MthCAP!$C103:$IJ103)))</f>
        <v>0</v>
      </c>
      <c r="S184" s="668" cm="1">
        <f t="array" ref="S184">IF(S$7&gt;EDATE(vdate,(Period-CashflowPeriod-1)*12),0,SUMPRODUCT((SCH.MthCAP!$C$5:$IJ$5=S$103+1)*(SCH.MthCAP!$C103:$IJ103)))</f>
        <v>0</v>
      </c>
      <c r="T184" s="668" cm="1">
        <f t="array" ref="T184">IF(T$7&gt;EDATE(vdate,(Period-CashflowPeriod-1)*12),0,SUMPRODUCT((SCH.MthCAP!$C$5:$IJ$5=T$103+1)*(SCH.MthCAP!$C103:$IJ103)))</f>
        <v>0</v>
      </c>
      <c r="U184" s="668" cm="1">
        <f t="array" ref="U184">IF(U$7&gt;EDATE(vdate,(Period-CashflowPeriod-1)*12),0,SUMPRODUCT((SCH.MthCAP!$C$5:$IJ$5=U$103+1)*(SCH.MthCAP!$C103:$IJ103)))</f>
        <v>0</v>
      </c>
      <c r="V184" s="668" cm="1">
        <f t="array" ref="V184">IF(V$7&gt;EDATE(vdate,(Period-CashflowPeriod-1)*12),0,SUMPRODUCT((SCH.MthCAP!$C$5:$IJ$5=V$103+1)*(SCH.MthCAP!$C103:$IJ103)))</f>
        <v>0</v>
      </c>
      <c r="W184" s="668" cm="1">
        <f t="array" ref="W184">IF(W$7&gt;EDATE(vdate,(Period-CashflowPeriod-1)*12),0,SUMPRODUCT((SCH.MthCAP!$C$5:$IJ$5=W$103+1)*(SCH.MthCAP!$C103:$IJ103)))</f>
        <v>0</v>
      </c>
      <c r="X184" s="668" cm="1">
        <f t="array" ref="X184">IF(X$7&gt;EDATE(vdate,(Period-CashflowPeriod-1)*12),0,SUMPRODUCT((SCH.MthCAP!$C$5:$IJ$5=X$103+1)*(SCH.MthCAP!$C103:$IJ103)))</f>
        <v>0</v>
      </c>
      <c r="Y184" s="668" cm="1">
        <f t="array" ref="Y184">IF(Y$7&gt;EDATE(vdate,(Period-CashflowPeriod-1)*12),0,SUMPRODUCT((SCH.MthCAP!$C$5:$IJ$5=Y$103+1)*(SCH.MthCAP!$C103:$IJ103)))</f>
        <v>0</v>
      </c>
      <c r="Z184" s="668" cm="1">
        <f t="array" ref="Z184">IF(Z$7&gt;EDATE(vdate,(Period-CashflowPeriod-1)*12),0,SUMPRODUCT((SCH.MthCAP!$C$5:$IJ$5=Z$103+1)*(SCH.MthCAP!$C103:$IJ103)))</f>
        <v>0</v>
      </c>
      <c r="AA184" s="668" cm="1">
        <f t="array" ref="AA184">IF(AA$7&gt;EDATE(vdate,(Period-CashflowPeriod-1)*12),0,SUMPRODUCT((SCH.MthCAP!$C$5:$IJ$5=AA$103+1)*(SCH.MthCAP!$C103:$IJ103)))</f>
        <v>0</v>
      </c>
      <c r="AB184" s="668" cm="1">
        <f t="array" ref="AB184">IF(AB$7&gt;EDATE(vdate,(Period-CashflowPeriod-1)*12),0,SUMPRODUCT((SCH.MthCAP!$C$5:$IJ$5=AB$103+1)*(SCH.MthCAP!$C103:$IJ103)))</f>
        <v>0</v>
      </c>
      <c r="AC184" s="668" cm="1">
        <f t="array" ref="AC184">IF(AC$7&gt;EDATE(vdate,(Period-CashflowPeriod-1)*12),0,SUMPRODUCT((SCH.MthCAP!$C$5:$IJ$5=AC$103+1)*(SCH.MthCAP!$C103:$IJ103)))</f>
        <v>0</v>
      </c>
      <c r="AD184" s="668" cm="1">
        <f t="array" ref="AD184">IF(AD$7&gt;EDATE(vdate,(Period-CashflowPeriod-1)*12),0,SUMPRODUCT((SCH.MthCAP!$C$5:$IJ$5=AD$103+1)*(SCH.MthCAP!$C103:$IJ103)))</f>
        <v>0</v>
      </c>
      <c r="AE184" s="668" cm="1">
        <f t="array" ref="AE184">IF(AE$7&gt;EDATE(vdate,(Period-CashflowPeriod-1)*12),0,SUMPRODUCT((SCH.MthCAP!$C$5:$IJ$5=AE$103+1)*(SCH.MthCAP!$C103:$IJ103)))</f>
        <v>0</v>
      </c>
      <c r="AF184" s="668" cm="1">
        <f t="array" ref="AF184">IF(AF$7&gt;EDATE(vdate,(Period-CashflowPeriod-1)*12),0,SUMPRODUCT((SCH.MthCAP!$C$5:$IJ$5=AF$103+1)*(SCH.MthCAP!$C103:$IJ103)))</f>
        <v>0</v>
      </c>
      <c r="AG184" s="668" cm="1">
        <f t="array" ref="AG184">IF(AG$7&gt;EDATE(vdate,(Period-CashflowPeriod-1)*12),0,SUMPRODUCT((SCH.MthCAP!$C$5:$IJ$5=AG$103+1)*(SCH.MthCAP!$C103:$IJ103)))</f>
        <v>0</v>
      </c>
      <c r="AH184" s="668" cm="1">
        <f t="array" ref="AH184">IF(AH$7&gt;EDATE(vdate,(Period-CashflowPeriod-1)*12),0,SUMPRODUCT((SCH.MthCAP!$C$5:$IJ$5=AH$103+1)*(SCH.MthCAP!$C103:$IJ103)))</f>
        <v>0</v>
      </c>
      <c r="AI184" s="668" cm="1">
        <f t="array" ref="AI184">IF(AI$7&gt;EDATE(vdate,(Period-CashflowPeriod-1)*12),0,SUMPRODUCT((SCH.MthCAP!$C$5:$IJ$5=AI$103+1)*(SCH.MthCAP!$C103:$IJ103)))</f>
        <v>0</v>
      </c>
      <c r="AJ184" s="668" cm="1">
        <f t="array" ref="AJ184">IF(AJ$7&gt;EDATE(vdate,(Period-CashflowPeriod-1)*12),0,SUMPRODUCT((SCH.MthCAP!$C$5:$IJ$5=AJ$103+1)*(SCH.MthCAP!$C103:$IJ103)))</f>
        <v>0</v>
      </c>
      <c r="AK184" s="668" cm="1">
        <f t="array" ref="AK184">IF(AK$7&gt;EDATE(vdate,(Period-CashflowPeriod-1)*12),0,SUMPRODUCT((SCH.MthCAP!$C$5:$IJ$5=AK$103+1)*(SCH.MthCAP!$C103:$IJ103)))</f>
        <v>0</v>
      </c>
      <c r="AL184" s="668" cm="1">
        <f t="array" ref="AL184">IF(AL$7&gt;EDATE(vdate,(Period-CashflowPeriod-1)*12),0,SUMPRODUCT((SCH.MthCAP!$C$5:$IJ$5=AL$103+1)*(SCH.MthCAP!$C103:$IJ103)))</f>
        <v>0</v>
      </c>
      <c r="AM184" s="668" cm="1">
        <f t="array" ref="AM184">IF(AM$7&gt;EDATE(vdate,(Period-CashflowPeriod-1)*12),0,SUMPRODUCT((SCH.MthCAP!$C$5:$IJ$5=AM$103+1)*(SCH.MthCAP!$C103:$IJ103)))</f>
        <v>0</v>
      </c>
      <c r="AN184" s="668" cm="1">
        <f t="array" ref="AN184">IF(AN$7&gt;EDATE(vdate,(Period-CashflowPeriod-1)*12),0,SUMPRODUCT((SCH.MthCAP!$C$5:$IJ$5=AN$103+1)*(SCH.MthCAP!$C103:$IJ103)))</f>
        <v>0</v>
      </c>
      <c r="AO184" s="668" cm="1">
        <f t="array" ref="AO184">IF(AO$7&gt;EDATE(vdate,(Period-CashflowPeriod-1)*12),0,SUMPRODUCT((SCH.MthCAP!$C$5:$IJ$5=AO$103+1)*(SCH.MthCAP!$C103:$IJ103)))</f>
        <v>0</v>
      </c>
      <c r="AP184" s="668" cm="1">
        <f t="array" ref="AP184">IF(AP$7&gt;EDATE(vdate,(Period-CashflowPeriod-1)*12),0,SUMPRODUCT((SCH.MthCAP!$C$5:$IJ$5=AP$103+1)*(SCH.MthCAP!$C103:$IJ103)))</f>
        <v>0</v>
      </c>
      <c r="AQ184" s="668" cm="1">
        <f t="array" ref="AQ184">IF(AQ$7&gt;EDATE(vdate,(Period-CashflowPeriod-1)*12),0,SUMPRODUCT((SCH.MthCAP!$C$5:$IJ$5=AQ$103+1)*(SCH.MthCAP!$C103:$IJ103)))</f>
        <v>0</v>
      </c>
      <c r="AR184" s="668" cm="1">
        <f t="array" ref="AR184">IF(AR$7&gt;EDATE(vdate,(Period-CashflowPeriod-1)*12),0,SUMPRODUCT((SCH.MthCAP!$C$5:$IJ$5=AR$103+1)*(SCH.MthCAP!$C103:$IJ103)))</f>
        <v>0</v>
      </c>
      <c r="AS184" s="668" cm="1">
        <f t="array" ref="AS184">IF(AS$7&gt;EDATE(vdate,(Period-CashflowPeriod-1)*12),0,SUMPRODUCT((SCH.MthCAP!$C$5:$IJ$5=AS$103+1)*(SCH.MthCAP!$C103:$IJ103)))</f>
        <v>0</v>
      </c>
      <c r="AT184" s="668" cm="1">
        <f t="array" ref="AT184">IF(AT$7&gt;EDATE(vdate,(Period-CashflowPeriod-1)*12),0,SUMPRODUCT((SCH.MthCAP!$C$5:$IJ$5=AT$103+1)*(SCH.MthCAP!$C103:$IJ103)))</f>
        <v>0</v>
      </c>
      <c r="AU184" s="668" cm="1">
        <f t="array" ref="AU184">IF(AU$7&gt;EDATE(vdate,(Period-CashflowPeriod-1)*12),0,SUMPRODUCT((SCH.MthCAP!$C$5:$IJ$5=AU$103+1)*(SCH.MthCAP!$C103:$IJ103)))</f>
        <v>0</v>
      </c>
      <c r="AV184" s="668" cm="1">
        <f t="array" ref="AV184">IF(AV$7&gt;EDATE(vdate,(Period-CashflowPeriod-1)*12),0,SUMPRODUCT((SCH.MthCAP!$C$5:$IJ$5=AV$103+1)*(SCH.MthCAP!$C103:$IJ103)))</f>
        <v>0</v>
      </c>
      <c r="AW184" s="668" cm="1">
        <f t="array" ref="AW184">IF(AW$7&gt;EDATE(vdate,(Period-CashflowPeriod-1)*12),0,SUMPRODUCT((SCH.MthCAP!$C$5:$IJ$5=AW$103+1)*(SCH.MthCAP!$C103:$IJ103)))</f>
        <v>0</v>
      </c>
      <c r="AX184" s="668" cm="1">
        <f t="array" ref="AX184">IF(AX$7&gt;EDATE(vdate,(Period-CashflowPeriod-1)*12),0,SUMPRODUCT((SCH.MthCAP!$C$5:$IJ$5=AX$103+1)*(SCH.MthCAP!$C103:$IJ103)))</f>
        <v>0</v>
      </c>
      <c r="AY184" s="668" cm="1">
        <f t="array" ref="AY184">IF(AY$7&gt;EDATE(vdate,(Period-CashflowPeriod-1)*12),0,SUMPRODUCT((SCH.MthCAP!$C$5:$IJ$5=AY$103+1)*(SCH.MthCAP!$C103:$IJ103)))</f>
        <v>0</v>
      </c>
      <c r="AZ184" s="668" cm="1">
        <f t="array" ref="AZ184">IF(AZ$7&gt;EDATE(vdate,(Period-CashflowPeriod-1)*12),0,SUMPRODUCT((SCH.MthCAP!$C$5:$IJ$5=AZ$103+1)*(SCH.MthCAP!$C103:$IJ103)))</f>
        <v>0</v>
      </c>
      <c r="BA184" s="668" cm="1">
        <f t="array" ref="BA184">IF(BA$7&gt;EDATE(vdate,(Period-CashflowPeriod-1)*12),0,SUMPRODUCT((SCH.MthCAP!$C$5:$IJ$5=BA$103+1)*(SCH.MthCAP!$C103:$IJ103)))</f>
        <v>0</v>
      </c>
      <c r="BB184" s="668" cm="1">
        <f t="array" ref="BB184">IF(BB$7&gt;EDATE(vdate,(Period-CashflowPeriod-1)*12),0,SUMPRODUCT((SCH.MthCAP!$C$5:$IJ$5=BB$103+1)*(SCH.MthCAP!$C103:$IJ103)))</f>
        <v>0</v>
      </c>
      <c r="BC184" s="668" cm="1">
        <f t="array" ref="BC184">IF(BC$7&gt;EDATE(vdate,(Period-CashflowPeriod-1)*12),0,SUMPRODUCT((SCH.MthCAP!$C$5:$IJ$5=BC$103+1)*(SCH.MthCAP!$C103:$IJ103)))</f>
        <v>0</v>
      </c>
      <c r="BD184" s="668" cm="1">
        <f t="array" ref="BD184">IF(BD$7&gt;EDATE(vdate,(Period-CashflowPeriod-1)*12),0,SUMPRODUCT((SCH.MthCAP!$C$5:$IJ$5=BD$103+1)*(SCH.MthCAP!$C103:$IJ103)))</f>
        <v>0</v>
      </c>
      <c r="BE184" s="668" cm="1">
        <f t="array" ref="BE184">IF(BE$7&gt;EDATE(vdate,(Period-CashflowPeriod-1)*12),0,SUMPRODUCT((SCH.MthCAP!$C$5:$IJ$5=BE$103+1)*(SCH.MthCAP!$C103:$IJ103)))</f>
        <v>0</v>
      </c>
      <c r="BF184" s="668" cm="1">
        <f t="array" ref="BF184">IF(BF$7&gt;EDATE(vdate,(Period-CashflowPeriod-1)*12),0,SUMPRODUCT((SCH.MthCAP!$C$5:$IJ$5=BF$103+1)*(SCH.MthCAP!$C103:$IJ103)))</f>
        <v>0</v>
      </c>
      <c r="BG184" s="668" cm="1">
        <f t="array" ref="BG184">IF(BG$7&gt;EDATE(vdate,(Period-CashflowPeriod-1)*12),0,SUMPRODUCT((SCH.MthCAP!$C$5:$IJ$5=BG$103+1)*(SCH.MthCAP!$C103:$IJ103)))</f>
        <v>0</v>
      </c>
      <c r="BH184" s="668" cm="1">
        <f t="array" ref="BH184">IF(BH$7&gt;EDATE(vdate,(Period-CashflowPeriod-1)*12),0,SUMPRODUCT((SCH.MthCAP!$C$5:$IJ$5=BH$103+1)*(SCH.MthCAP!$C103:$IJ103)))</f>
        <v>0</v>
      </c>
      <c r="BI184" s="668" cm="1">
        <f t="array" ref="BI184">IF(BI$7&gt;EDATE(vdate,(Period-CashflowPeriod-1)*12),0,SUMPRODUCT((SCH.MthCAP!$C$5:$IJ$5=BI$103+1)*(SCH.MthCAP!$C103:$IJ103)))</f>
        <v>0</v>
      </c>
      <c r="BJ184" s="668" cm="1">
        <f t="array" ref="BJ184">IF(BJ$7&gt;EDATE(vdate,(Period-CashflowPeriod-1)*12),0,SUMPRODUCT((SCH.MthCAP!$C$5:$IJ$5=BJ$103+1)*(SCH.MthCAP!$C103:$IJ103)))</f>
        <v>0</v>
      </c>
      <c r="BK184" s="668" cm="1">
        <f t="array" ref="BK184">IF(BK$7&gt;EDATE(vdate,(Period-CashflowPeriod-1)*12),0,SUMPRODUCT((SCH.MthCAP!$C$5:$IJ$5=BK$103+1)*(SCH.MthCAP!$C103:$IJ103)))</f>
        <v>0</v>
      </c>
      <c r="BL184" s="668" cm="1">
        <f t="array" ref="BL184">IF(BL$7&gt;EDATE(vdate,(Period-CashflowPeriod-1)*12),0,SUMPRODUCT((SCH.MthCAP!$C$5:$IJ$5=BL$103+1)*(SCH.MthCAP!$C103:$IJ103)))</f>
        <v>0</v>
      </c>
      <c r="BM184" s="668" cm="1">
        <f t="array" ref="BM184">IF(BM$7&gt;EDATE(vdate,(Period-CashflowPeriod-1)*12),0,SUMPRODUCT((SCH.MthCAP!$C$5:$IJ$5=BM$103+1)*(SCH.MthCAP!$C103:$IJ103)))</f>
        <v>0</v>
      </c>
      <c r="BN184" s="668" cm="1">
        <f t="array" ref="BN184">IF(BN$7&gt;EDATE(vdate,(Period-CashflowPeriod-1)*12),0,SUMPRODUCT((SCH.MthCAP!$C$5:$IJ$5=BN$103+1)*(SCH.MthCAP!$C103:$IJ103)))</f>
        <v>0</v>
      </c>
      <c r="BO184" s="668" cm="1">
        <f t="array" ref="BO184">IF(BO$7&gt;EDATE(vdate,(Period-CashflowPeriod-1)*12),0,SUMPRODUCT((SCH.MthCAP!$C$5:$IJ$5=BO$103+1)*(SCH.MthCAP!$C103:$IJ103)))</f>
        <v>0</v>
      </c>
      <c r="BP184" s="668" cm="1">
        <f t="array" ref="BP184">IF(BP$7&gt;EDATE(vdate,(Period-CashflowPeriod-1)*12),0,SUMPRODUCT((SCH.MthCAP!$C$5:$IJ$5=BP$103+1)*(SCH.MthCAP!$C103:$IJ103)))</f>
        <v>0</v>
      </c>
      <c r="BQ184" s="668" cm="1">
        <f t="array" ref="BQ184">IF(BQ$7&gt;EDATE(vdate,(Period-CashflowPeriod-1)*12),0,SUMPRODUCT((SCH.MthCAP!$C$5:$IJ$5=BQ$103+1)*(SCH.MthCAP!$C103:$IJ103)))</f>
        <v>0</v>
      </c>
      <c r="BR184" s="668" cm="1">
        <f t="array" ref="BR184">IF(BR$7&gt;EDATE(vdate,(Period-CashflowPeriod-1)*12),0,SUMPRODUCT((SCH.MthCAP!$C$5:$IJ$5=BR$103+1)*(SCH.MthCAP!$C103:$IJ103)))</f>
        <v>0</v>
      </c>
      <c r="BS184" s="668" cm="1">
        <f t="array" ref="BS184">IF(BS$7&gt;EDATE(vdate,(Period-CashflowPeriod-1)*12),0,SUMPRODUCT((SCH.MthCAP!$C$5:$IJ$5=BS$103+1)*(SCH.MthCAP!$C103:$IJ103)))</f>
        <v>0</v>
      </c>
      <c r="BT184" s="668" cm="1">
        <f t="array" ref="BT184">IF(BT$7&gt;EDATE(vdate,(Period-CashflowPeriod-1)*12),0,SUMPRODUCT((SCH.MthCAP!$C$5:$IJ$5=BT$103+1)*(SCH.MthCAP!$C103:$IJ103)))</f>
        <v>0</v>
      </c>
      <c r="BU184" s="668" cm="1">
        <f t="array" ref="BU184">IF(BU$7&gt;EDATE(vdate,(Period-CashflowPeriod-1)*12),0,SUMPRODUCT((SCH.MthCAP!$C$5:$IJ$5=BU$103+1)*(SCH.MthCAP!$C103:$IJ103)))</f>
        <v>0</v>
      </c>
      <c r="BV184" s="668" cm="1">
        <f t="array" ref="BV184">IF(BV$7&gt;EDATE(vdate,(Period-CashflowPeriod-1)*12),0,SUMPRODUCT((SCH.MthCAP!$C$5:$IJ$5=BV$103+1)*(SCH.MthCAP!$C103:$IJ103)))</f>
        <v>0</v>
      </c>
      <c r="BW184" s="668" cm="1">
        <f t="array" ref="BW184">IF(BW$7&gt;EDATE(vdate,(Period-CashflowPeriod-1)*12),0,SUMPRODUCT((SCH.MthCAP!$C$5:$IJ$5=BW$103+1)*(SCH.MthCAP!$C103:$IJ103)))</f>
        <v>0</v>
      </c>
      <c r="BX184" s="668" cm="1">
        <f t="array" ref="BX184">IF(BX$7&gt;EDATE(vdate,(Period-CashflowPeriod-1)*12),0,SUMPRODUCT((SCH.MthCAP!$C$5:$IJ$5=BX$103+1)*(SCH.MthCAP!$C103:$IJ103)))</f>
        <v>0</v>
      </c>
      <c r="BY184" s="668" cm="1">
        <f t="array" ref="BY184">IF(BY$7&gt;EDATE(vdate,(Period-CashflowPeriod-1)*12),0,SUMPRODUCT((SCH.MthCAP!$C$5:$IJ$5=BY$103+1)*(SCH.MthCAP!$C103:$IJ103)))</f>
        <v>0</v>
      </c>
      <c r="BZ184" s="668" cm="1">
        <f t="array" ref="BZ184">IF(BZ$7&gt;EDATE(vdate,(Period-CashflowPeriod-1)*12),0,SUMPRODUCT((SCH.MthCAP!$C$5:$IJ$5=BZ$103+1)*(SCH.MthCAP!$C103:$IJ103)))</f>
        <v>0</v>
      </c>
      <c r="CA184" s="668" cm="1">
        <f t="array" ref="CA184">IF(CA$7&gt;EDATE(vdate,(Period-CashflowPeriod-1)*12),0,SUMPRODUCT((SCH.MthCAP!$C$5:$IJ$5=CA$103+1)*(SCH.MthCAP!$C103:$IJ103)))</f>
        <v>0</v>
      </c>
      <c r="CB184" s="668" cm="1">
        <f t="array" ref="CB184">IF(CB$7&gt;EDATE(vdate,(Period-CashflowPeriod-1)*12),0,SUMPRODUCT((SCH.MthCAP!$C$5:$IJ$5=CB$103+1)*(SCH.MthCAP!$C103:$IJ103)))</f>
        <v>0</v>
      </c>
      <c r="CC184" s="668" cm="1">
        <f t="array" ref="CC184">IF(CC$7&gt;EDATE(vdate,(Period-CashflowPeriod-1)*12),0,SUMPRODUCT((SCH.MthCAP!$C$5:$IJ$5=CC$103+1)*(SCH.MthCAP!$C103:$IJ103)))</f>
        <v>0</v>
      </c>
      <c r="CD184" s="668" cm="1">
        <f t="array" ref="CD184">IF(CD$7&gt;EDATE(vdate,(Period-CashflowPeriod-1)*12),0,SUMPRODUCT((SCH.MthCAP!$C$5:$IJ$5=CD$103+1)*(SCH.MthCAP!$C103:$IJ103)))</f>
        <v>0</v>
      </c>
      <c r="CE184" s="668" cm="1">
        <f t="array" ref="CE184">IF(CE$7&gt;EDATE(vdate,(Period-CashflowPeriod-1)*12),0,SUMPRODUCT((SCH.MthCAP!$C$5:$IJ$5=CE$103+1)*(SCH.MthCAP!$C103:$IJ103)))</f>
        <v>0</v>
      </c>
      <c r="CF184" s="668" cm="1">
        <f t="array" ref="CF184">IF(CF$7&gt;EDATE(vdate,(Period-CashflowPeriod-1)*12),0,SUMPRODUCT((SCH.MthCAP!$C$5:$IJ$5=CF$103+1)*(SCH.MthCAP!$C103:$IJ103)))</f>
        <v>0</v>
      </c>
    </row>
    <row r="185" spans="2:84" s="18" customFormat="1" ht="10.5" hidden="1" customHeight="1" outlineLevel="1">
      <c r="B185" s="696" t="s">
        <v>1235</v>
      </c>
      <c r="C185" s="50"/>
      <c r="D185" s="668"/>
      <c r="E185" s="668"/>
      <c r="F185" s="668"/>
      <c r="G185" s="668"/>
      <c r="H185" s="668"/>
      <c r="I185" s="668"/>
      <c r="J185" s="668"/>
      <c r="K185" s="668"/>
      <c r="L185" s="668"/>
      <c r="M185" s="668"/>
      <c r="N185" s="668"/>
      <c r="O185" s="668"/>
      <c r="P185" s="668"/>
      <c r="Q185" s="668"/>
      <c r="R185" s="668"/>
      <c r="S185" s="668"/>
      <c r="T185" s="668"/>
      <c r="U185" s="668"/>
      <c r="V185" s="668"/>
      <c r="W185" s="668"/>
      <c r="X185" s="668"/>
      <c r="Y185" s="668"/>
      <c r="Z185" s="668"/>
      <c r="AA185" s="668"/>
      <c r="AB185" s="668"/>
      <c r="AC185" s="668"/>
      <c r="AD185" s="668"/>
      <c r="AE185" s="668"/>
      <c r="AF185" s="668"/>
      <c r="AG185" s="668"/>
      <c r="AH185" s="668"/>
      <c r="AI185" s="668"/>
      <c r="AJ185" s="668"/>
      <c r="AK185" s="668"/>
      <c r="AL185" s="668"/>
      <c r="AM185" s="668"/>
      <c r="AN185" s="668"/>
      <c r="AO185" s="668"/>
      <c r="AP185" s="668"/>
      <c r="AQ185" s="668"/>
      <c r="AR185" s="668"/>
      <c r="AS185" s="668"/>
      <c r="AT185" s="668"/>
      <c r="AU185" s="668"/>
      <c r="AV185" s="668"/>
      <c r="AW185" s="668"/>
      <c r="AX185" s="668"/>
      <c r="AY185" s="668"/>
      <c r="AZ185" s="668"/>
      <c r="BA185" s="668"/>
      <c r="BB185" s="668"/>
      <c r="BC185" s="668"/>
      <c r="BD185" s="668"/>
      <c r="BE185" s="668"/>
      <c r="BF185" s="668"/>
      <c r="BG185" s="668"/>
      <c r="BH185" s="668"/>
      <c r="BI185" s="668"/>
      <c r="BJ185" s="668"/>
      <c r="BK185" s="668"/>
      <c r="BL185" s="668"/>
      <c r="BM185" s="668"/>
      <c r="BN185" s="668"/>
      <c r="BO185" s="668"/>
      <c r="BP185" s="668"/>
      <c r="BQ185" s="668"/>
      <c r="BR185" s="668"/>
      <c r="BS185" s="668"/>
      <c r="BT185" s="668"/>
      <c r="BU185" s="668"/>
      <c r="BV185" s="668"/>
      <c r="BW185" s="668"/>
      <c r="BX185" s="668"/>
      <c r="BY185" s="668"/>
      <c r="BZ185" s="668"/>
      <c r="CA185" s="668"/>
      <c r="CB185" s="668"/>
      <c r="CC185" s="668"/>
      <c r="CD185" s="668"/>
      <c r="CE185" s="668"/>
      <c r="CF185" s="668"/>
    </row>
    <row r="186" spans="2:84" s="18" customFormat="1" ht="10.5" hidden="1" customHeight="1" outlineLevel="1">
      <c r="B186" s="697" t="s">
        <v>1236</v>
      </c>
      <c r="C186" s="50"/>
      <c r="D186" s="668" cm="1">
        <f t="array" ref="D186">IF(D$7&gt;EDATE(vdate,(Period-CashflowPeriod-1)*12),0,SUMPRODUCT((SCH.MthCAP!$C$5:$IJ$5=D$103+1)*(SCH.MthCAP!$C105:$IJ105)))</f>
        <v>0</v>
      </c>
      <c r="E186" s="668" cm="1">
        <f t="array" ref="E186">IF(E$7&gt;EDATE(vdate,(Period-CashflowPeriod-1)*12),0,SUMPRODUCT((SCH.MthCAP!$C$5:$IJ$5=E$103+1)*(SCH.MthCAP!$C105:$IJ105)))</f>
        <v>0</v>
      </c>
      <c r="F186" s="668" cm="1">
        <f t="array" ref="F186">IF(F$7&gt;EDATE(vdate,(Period-CashflowPeriod-1)*12),0,SUMPRODUCT((SCH.MthCAP!$C$5:$IJ$5=F$103+1)*(SCH.MthCAP!$C105:$IJ105)))</f>
        <v>0</v>
      </c>
      <c r="G186" s="668" cm="1">
        <f t="array" ref="G186">IF(G$7&gt;EDATE(vdate,(Period-CashflowPeriod-1)*12),0,SUMPRODUCT((SCH.MthCAP!$C$5:$IJ$5=G$103+1)*(SCH.MthCAP!$C105:$IJ105)))</f>
        <v>0</v>
      </c>
      <c r="H186" s="668" cm="1">
        <f t="array" ref="H186">IF(H$7&gt;EDATE(vdate,(Period-CashflowPeriod-1)*12),0,SUMPRODUCT((SCH.MthCAP!$C$5:$IJ$5=H$103+1)*(SCH.MthCAP!$C105:$IJ105)))</f>
        <v>0</v>
      </c>
      <c r="I186" s="668" cm="1">
        <f t="array" ref="I186">IF(I$7&gt;EDATE(vdate,(Period-CashflowPeriod-1)*12),0,SUMPRODUCT((SCH.MthCAP!$C$5:$IJ$5=I$103+1)*(SCH.MthCAP!$C105:$IJ105)))</f>
        <v>0</v>
      </c>
      <c r="J186" s="668" cm="1">
        <f t="array" ref="J186">IF(J$7&gt;EDATE(vdate,(Period-CashflowPeriod-1)*12),0,SUMPRODUCT((SCH.MthCAP!$C$5:$IJ$5=J$103+1)*(SCH.MthCAP!$C105:$IJ105)))</f>
        <v>0</v>
      </c>
      <c r="K186" s="668" cm="1">
        <f t="array" ref="K186">IF(K$7&gt;EDATE(vdate,(Period-CashflowPeriod-1)*12),0,SUMPRODUCT((SCH.MthCAP!$C$5:$IJ$5=K$103+1)*(SCH.MthCAP!$C105:$IJ105)))</f>
        <v>0</v>
      </c>
      <c r="L186" s="668" cm="1">
        <f t="array" ref="L186">IF(L$7&gt;EDATE(vdate,(Period-CashflowPeriod-1)*12),0,SUMPRODUCT((SCH.MthCAP!$C$5:$IJ$5=L$103+1)*(SCH.MthCAP!$C105:$IJ105)))</f>
        <v>0</v>
      </c>
      <c r="M186" s="668" cm="1">
        <f t="array" ref="M186">IF(M$7&gt;EDATE(vdate,(Period-CashflowPeriod-1)*12),0,SUMPRODUCT((SCH.MthCAP!$C$5:$IJ$5=M$103+1)*(SCH.MthCAP!$C105:$IJ105)))</f>
        <v>0</v>
      </c>
      <c r="N186" s="668" cm="1">
        <f t="array" ref="N186">IF(N$7&gt;EDATE(vdate,(Period-CashflowPeriod-1)*12),0,SUMPRODUCT((SCH.MthCAP!$C$5:$IJ$5=N$103+1)*(SCH.MthCAP!$C105:$IJ105)))</f>
        <v>0</v>
      </c>
      <c r="O186" s="668" cm="1">
        <f t="array" ref="O186">IF(O$7&gt;EDATE(vdate,(Period-CashflowPeriod-1)*12),0,SUMPRODUCT((SCH.MthCAP!$C$5:$IJ$5=O$103+1)*(SCH.MthCAP!$C105:$IJ105)))</f>
        <v>0</v>
      </c>
      <c r="P186" s="668" cm="1">
        <f t="array" ref="P186">IF(P$7&gt;EDATE(vdate,(Period-CashflowPeriod-1)*12),0,SUMPRODUCT((SCH.MthCAP!$C$5:$IJ$5=P$103+1)*(SCH.MthCAP!$C105:$IJ105)))</f>
        <v>0</v>
      </c>
      <c r="Q186" s="668" cm="1">
        <f t="array" ref="Q186">IF(Q$7&gt;EDATE(vdate,(Period-CashflowPeriod-1)*12),0,SUMPRODUCT((SCH.MthCAP!$C$5:$IJ$5=Q$103+1)*(SCH.MthCAP!$C105:$IJ105)))</f>
        <v>0</v>
      </c>
      <c r="R186" s="668" cm="1">
        <f t="array" ref="R186">IF(R$7&gt;EDATE(vdate,(Period-CashflowPeriod-1)*12),0,SUMPRODUCT((SCH.MthCAP!$C$5:$IJ$5=R$103+1)*(SCH.MthCAP!$C105:$IJ105)))</f>
        <v>0</v>
      </c>
      <c r="S186" s="668" cm="1">
        <f t="array" ref="S186">IF(S$7&gt;EDATE(vdate,(Period-CashflowPeriod-1)*12),0,SUMPRODUCT((SCH.MthCAP!$C$5:$IJ$5=S$103+1)*(SCH.MthCAP!$C105:$IJ105)))</f>
        <v>0</v>
      </c>
      <c r="T186" s="668" cm="1">
        <f t="array" ref="T186">IF(T$7&gt;EDATE(vdate,(Period-CashflowPeriod-1)*12),0,SUMPRODUCT((SCH.MthCAP!$C$5:$IJ$5=T$103+1)*(SCH.MthCAP!$C105:$IJ105)))</f>
        <v>0</v>
      </c>
      <c r="U186" s="668" cm="1">
        <f t="array" ref="U186">IF(U$7&gt;EDATE(vdate,(Period-CashflowPeriod-1)*12),0,SUMPRODUCT((SCH.MthCAP!$C$5:$IJ$5=U$103+1)*(SCH.MthCAP!$C105:$IJ105)))</f>
        <v>0</v>
      </c>
      <c r="V186" s="668" cm="1">
        <f t="array" ref="V186">IF(V$7&gt;EDATE(vdate,(Period-CashflowPeriod-1)*12),0,SUMPRODUCT((SCH.MthCAP!$C$5:$IJ$5=V$103+1)*(SCH.MthCAP!$C105:$IJ105)))</f>
        <v>0</v>
      </c>
      <c r="W186" s="668" cm="1">
        <f t="array" ref="W186">IF(W$7&gt;EDATE(vdate,(Period-CashflowPeriod-1)*12),0,SUMPRODUCT((SCH.MthCAP!$C$5:$IJ$5=W$103+1)*(SCH.MthCAP!$C105:$IJ105)))</f>
        <v>0</v>
      </c>
      <c r="X186" s="668" cm="1">
        <f t="array" ref="X186">IF(X$7&gt;EDATE(vdate,(Period-CashflowPeriod-1)*12),0,SUMPRODUCT((SCH.MthCAP!$C$5:$IJ$5=X$103+1)*(SCH.MthCAP!$C105:$IJ105)))</f>
        <v>0</v>
      </c>
      <c r="Y186" s="668" cm="1">
        <f t="array" ref="Y186">IF(Y$7&gt;EDATE(vdate,(Period-CashflowPeriod-1)*12),0,SUMPRODUCT((SCH.MthCAP!$C$5:$IJ$5=Y$103+1)*(SCH.MthCAP!$C105:$IJ105)))</f>
        <v>0</v>
      </c>
      <c r="Z186" s="668" cm="1">
        <f t="array" ref="Z186">IF(Z$7&gt;EDATE(vdate,(Period-CashflowPeriod-1)*12),0,SUMPRODUCT((SCH.MthCAP!$C$5:$IJ$5=Z$103+1)*(SCH.MthCAP!$C105:$IJ105)))</f>
        <v>0</v>
      </c>
      <c r="AA186" s="668" cm="1">
        <f t="array" ref="AA186">IF(AA$7&gt;EDATE(vdate,(Period-CashflowPeriod-1)*12),0,SUMPRODUCT((SCH.MthCAP!$C$5:$IJ$5=AA$103+1)*(SCH.MthCAP!$C105:$IJ105)))</f>
        <v>0</v>
      </c>
      <c r="AB186" s="668" cm="1">
        <f t="array" ref="AB186">IF(AB$7&gt;EDATE(vdate,(Period-CashflowPeriod-1)*12),0,SUMPRODUCT((SCH.MthCAP!$C$5:$IJ$5=AB$103+1)*(SCH.MthCAP!$C105:$IJ105)))</f>
        <v>0</v>
      </c>
      <c r="AC186" s="668" cm="1">
        <f t="array" ref="AC186">IF(AC$7&gt;EDATE(vdate,(Period-CashflowPeriod-1)*12),0,SUMPRODUCT((SCH.MthCAP!$C$5:$IJ$5=AC$103+1)*(SCH.MthCAP!$C105:$IJ105)))</f>
        <v>0</v>
      </c>
      <c r="AD186" s="668" cm="1">
        <f t="array" ref="AD186">IF(AD$7&gt;EDATE(vdate,(Period-CashflowPeriod-1)*12),0,SUMPRODUCT((SCH.MthCAP!$C$5:$IJ$5=AD$103+1)*(SCH.MthCAP!$C105:$IJ105)))</f>
        <v>0</v>
      </c>
      <c r="AE186" s="668" cm="1">
        <f t="array" ref="AE186">IF(AE$7&gt;EDATE(vdate,(Period-CashflowPeriod-1)*12),0,SUMPRODUCT((SCH.MthCAP!$C$5:$IJ$5=AE$103+1)*(SCH.MthCAP!$C105:$IJ105)))</f>
        <v>0</v>
      </c>
      <c r="AF186" s="668" cm="1">
        <f t="array" ref="AF186">IF(AF$7&gt;EDATE(vdate,(Period-CashflowPeriod-1)*12),0,SUMPRODUCT((SCH.MthCAP!$C$5:$IJ$5=AF$103+1)*(SCH.MthCAP!$C105:$IJ105)))</f>
        <v>0</v>
      </c>
      <c r="AG186" s="668" cm="1">
        <f t="array" ref="AG186">IF(AG$7&gt;EDATE(vdate,(Period-CashflowPeriod-1)*12),0,SUMPRODUCT((SCH.MthCAP!$C$5:$IJ$5=AG$103+1)*(SCH.MthCAP!$C105:$IJ105)))</f>
        <v>0</v>
      </c>
      <c r="AH186" s="668" cm="1">
        <f t="array" ref="AH186">IF(AH$7&gt;EDATE(vdate,(Period-CashflowPeriod-1)*12),0,SUMPRODUCT((SCH.MthCAP!$C$5:$IJ$5=AH$103+1)*(SCH.MthCAP!$C105:$IJ105)))</f>
        <v>0</v>
      </c>
      <c r="AI186" s="668" cm="1">
        <f t="array" ref="AI186">IF(AI$7&gt;EDATE(vdate,(Period-CashflowPeriod-1)*12),0,SUMPRODUCT((SCH.MthCAP!$C$5:$IJ$5=AI$103+1)*(SCH.MthCAP!$C105:$IJ105)))</f>
        <v>0</v>
      </c>
      <c r="AJ186" s="668" cm="1">
        <f t="array" ref="AJ186">IF(AJ$7&gt;EDATE(vdate,(Period-CashflowPeriod-1)*12),0,SUMPRODUCT((SCH.MthCAP!$C$5:$IJ$5=AJ$103+1)*(SCH.MthCAP!$C105:$IJ105)))</f>
        <v>0</v>
      </c>
      <c r="AK186" s="668" cm="1">
        <f t="array" ref="AK186">IF(AK$7&gt;EDATE(vdate,(Period-CashflowPeriod-1)*12),0,SUMPRODUCT((SCH.MthCAP!$C$5:$IJ$5=AK$103+1)*(SCH.MthCAP!$C105:$IJ105)))</f>
        <v>0</v>
      </c>
      <c r="AL186" s="668" cm="1">
        <f t="array" ref="AL186">IF(AL$7&gt;EDATE(vdate,(Period-CashflowPeriod-1)*12),0,SUMPRODUCT((SCH.MthCAP!$C$5:$IJ$5=AL$103+1)*(SCH.MthCAP!$C105:$IJ105)))</f>
        <v>0</v>
      </c>
      <c r="AM186" s="668" cm="1">
        <f t="array" ref="AM186">IF(AM$7&gt;EDATE(vdate,(Period-CashflowPeriod-1)*12),0,SUMPRODUCT((SCH.MthCAP!$C$5:$IJ$5=AM$103+1)*(SCH.MthCAP!$C105:$IJ105)))</f>
        <v>0</v>
      </c>
      <c r="AN186" s="668" cm="1">
        <f t="array" ref="AN186">IF(AN$7&gt;EDATE(vdate,(Period-CashflowPeriod-1)*12),0,SUMPRODUCT((SCH.MthCAP!$C$5:$IJ$5=AN$103+1)*(SCH.MthCAP!$C105:$IJ105)))</f>
        <v>0</v>
      </c>
      <c r="AO186" s="668" cm="1">
        <f t="array" ref="AO186">IF(AO$7&gt;EDATE(vdate,(Period-CashflowPeriod-1)*12),0,SUMPRODUCT((SCH.MthCAP!$C$5:$IJ$5=AO$103+1)*(SCH.MthCAP!$C105:$IJ105)))</f>
        <v>0</v>
      </c>
      <c r="AP186" s="668" cm="1">
        <f t="array" ref="AP186">IF(AP$7&gt;EDATE(vdate,(Period-CashflowPeriod-1)*12),0,SUMPRODUCT((SCH.MthCAP!$C$5:$IJ$5=AP$103+1)*(SCH.MthCAP!$C105:$IJ105)))</f>
        <v>0</v>
      </c>
      <c r="AQ186" s="668" cm="1">
        <f t="array" ref="AQ186">IF(AQ$7&gt;EDATE(vdate,(Period-CashflowPeriod-1)*12),0,SUMPRODUCT((SCH.MthCAP!$C$5:$IJ$5=AQ$103+1)*(SCH.MthCAP!$C105:$IJ105)))</f>
        <v>0</v>
      </c>
      <c r="AR186" s="668" cm="1">
        <f t="array" ref="AR186">IF(AR$7&gt;EDATE(vdate,(Period-CashflowPeriod-1)*12),0,SUMPRODUCT((SCH.MthCAP!$C$5:$IJ$5=AR$103+1)*(SCH.MthCAP!$C105:$IJ105)))</f>
        <v>0</v>
      </c>
      <c r="AS186" s="668" cm="1">
        <f t="array" ref="AS186">IF(AS$7&gt;EDATE(vdate,(Period-CashflowPeriod-1)*12),0,SUMPRODUCT((SCH.MthCAP!$C$5:$IJ$5=AS$103+1)*(SCH.MthCAP!$C105:$IJ105)))</f>
        <v>0</v>
      </c>
      <c r="AT186" s="668" cm="1">
        <f t="array" ref="AT186">IF(AT$7&gt;EDATE(vdate,(Period-CashflowPeriod-1)*12),0,SUMPRODUCT((SCH.MthCAP!$C$5:$IJ$5=AT$103+1)*(SCH.MthCAP!$C105:$IJ105)))</f>
        <v>0</v>
      </c>
      <c r="AU186" s="668" cm="1">
        <f t="array" ref="AU186">IF(AU$7&gt;EDATE(vdate,(Period-CashflowPeriod-1)*12),0,SUMPRODUCT((SCH.MthCAP!$C$5:$IJ$5=AU$103+1)*(SCH.MthCAP!$C105:$IJ105)))</f>
        <v>0</v>
      </c>
      <c r="AV186" s="668" cm="1">
        <f t="array" ref="AV186">IF(AV$7&gt;EDATE(vdate,(Period-CashflowPeriod-1)*12),0,SUMPRODUCT((SCH.MthCAP!$C$5:$IJ$5=AV$103+1)*(SCH.MthCAP!$C105:$IJ105)))</f>
        <v>0</v>
      </c>
      <c r="AW186" s="668" cm="1">
        <f t="array" ref="AW186">IF(AW$7&gt;EDATE(vdate,(Period-CashflowPeriod-1)*12),0,SUMPRODUCT((SCH.MthCAP!$C$5:$IJ$5=AW$103+1)*(SCH.MthCAP!$C105:$IJ105)))</f>
        <v>0</v>
      </c>
      <c r="AX186" s="668" cm="1">
        <f t="array" ref="AX186">IF(AX$7&gt;EDATE(vdate,(Period-CashflowPeriod-1)*12),0,SUMPRODUCT((SCH.MthCAP!$C$5:$IJ$5=AX$103+1)*(SCH.MthCAP!$C105:$IJ105)))</f>
        <v>0</v>
      </c>
      <c r="AY186" s="668" cm="1">
        <f t="array" ref="AY186">IF(AY$7&gt;EDATE(vdate,(Period-CashflowPeriod-1)*12),0,SUMPRODUCT((SCH.MthCAP!$C$5:$IJ$5=AY$103+1)*(SCH.MthCAP!$C105:$IJ105)))</f>
        <v>0</v>
      </c>
      <c r="AZ186" s="668" cm="1">
        <f t="array" ref="AZ186">IF(AZ$7&gt;EDATE(vdate,(Period-CashflowPeriod-1)*12),0,SUMPRODUCT((SCH.MthCAP!$C$5:$IJ$5=AZ$103+1)*(SCH.MthCAP!$C105:$IJ105)))</f>
        <v>0</v>
      </c>
      <c r="BA186" s="668" cm="1">
        <f t="array" ref="BA186">IF(BA$7&gt;EDATE(vdate,(Period-CashflowPeriod-1)*12),0,SUMPRODUCT((SCH.MthCAP!$C$5:$IJ$5=BA$103+1)*(SCH.MthCAP!$C105:$IJ105)))</f>
        <v>0</v>
      </c>
      <c r="BB186" s="668" cm="1">
        <f t="array" ref="BB186">IF(BB$7&gt;EDATE(vdate,(Period-CashflowPeriod-1)*12),0,SUMPRODUCT((SCH.MthCAP!$C$5:$IJ$5=BB$103+1)*(SCH.MthCAP!$C105:$IJ105)))</f>
        <v>0</v>
      </c>
      <c r="BC186" s="668" cm="1">
        <f t="array" ref="BC186">IF(BC$7&gt;EDATE(vdate,(Period-CashflowPeriod-1)*12),0,SUMPRODUCT((SCH.MthCAP!$C$5:$IJ$5=BC$103+1)*(SCH.MthCAP!$C105:$IJ105)))</f>
        <v>0</v>
      </c>
      <c r="BD186" s="668" cm="1">
        <f t="array" ref="BD186">IF(BD$7&gt;EDATE(vdate,(Period-CashflowPeriod-1)*12),0,SUMPRODUCT((SCH.MthCAP!$C$5:$IJ$5=BD$103+1)*(SCH.MthCAP!$C105:$IJ105)))</f>
        <v>0</v>
      </c>
      <c r="BE186" s="668" cm="1">
        <f t="array" ref="BE186">IF(BE$7&gt;EDATE(vdate,(Period-CashflowPeriod-1)*12),0,SUMPRODUCT((SCH.MthCAP!$C$5:$IJ$5=BE$103+1)*(SCH.MthCAP!$C105:$IJ105)))</f>
        <v>0</v>
      </c>
      <c r="BF186" s="668" cm="1">
        <f t="array" ref="BF186">IF(BF$7&gt;EDATE(vdate,(Period-CashflowPeriod-1)*12),0,SUMPRODUCT((SCH.MthCAP!$C$5:$IJ$5=BF$103+1)*(SCH.MthCAP!$C105:$IJ105)))</f>
        <v>0</v>
      </c>
      <c r="BG186" s="668" cm="1">
        <f t="array" ref="BG186">IF(BG$7&gt;EDATE(vdate,(Period-CashflowPeriod-1)*12),0,SUMPRODUCT((SCH.MthCAP!$C$5:$IJ$5=BG$103+1)*(SCH.MthCAP!$C105:$IJ105)))</f>
        <v>0</v>
      </c>
      <c r="BH186" s="668" cm="1">
        <f t="array" ref="BH186">IF(BH$7&gt;EDATE(vdate,(Period-CashflowPeriod-1)*12),0,SUMPRODUCT((SCH.MthCAP!$C$5:$IJ$5=BH$103+1)*(SCH.MthCAP!$C105:$IJ105)))</f>
        <v>0</v>
      </c>
      <c r="BI186" s="668" cm="1">
        <f t="array" ref="BI186">IF(BI$7&gt;EDATE(vdate,(Period-CashflowPeriod-1)*12),0,SUMPRODUCT((SCH.MthCAP!$C$5:$IJ$5=BI$103+1)*(SCH.MthCAP!$C105:$IJ105)))</f>
        <v>0</v>
      </c>
      <c r="BJ186" s="668" cm="1">
        <f t="array" ref="BJ186">IF(BJ$7&gt;EDATE(vdate,(Period-CashflowPeriod-1)*12),0,SUMPRODUCT((SCH.MthCAP!$C$5:$IJ$5=BJ$103+1)*(SCH.MthCAP!$C105:$IJ105)))</f>
        <v>0</v>
      </c>
      <c r="BK186" s="668" cm="1">
        <f t="array" ref="BK186">IF(BK$7&gt;EDATE(vdate,(Period-CashflowPeriod-1)*12),0,SUMPRODUCT((SCH.MthCAP!$C$5:$IJ$5=BK$103+1)*(SCH.MthCAP!$C105:$IJ105)))</f>
        <v>0</v>
      </c>
      <c r="BL186" s="668" cm="1">
        <f t="array" ref="BL186">IF(BL$7&gt;EDATE(vdate,(Period-CashflowPeriod-1)*12),0,SUMPRODUCT((SCH.MthCAP!$C$5:$IJ$5=BL$103+1)*(SCH.MthCAP!$C105:$IJ105)))</f>
        <v>0</v>
      </c>
      <c r="BM186" s="668" cm="1">
        <f t="array" ref="BM186">IF(BM$7&gt;EDATE(vdate,(Period-CashflowPeriod-1)*12),0,SUMPRODUCT((SCH.MthCAP!$C$5:$IJ$5=BM$103+1)*(SCH.MthCAP!$C105:$IJ105)))</f>
        <v>0</v>
      </c>
      <c r="BN186" s="668" cm="1">
        <f t="array" ref="BN186">IF(BN$7&gt;EDATE(vdate,(Period-CashflowPeriod-1)*12),0,SUMPRODUCT((SCH.MthCAP!$C$5:$IJ$5=BN$103+1)*(SCH.MthCAP!$C105:$IJ105)))</f>
        <v>0</v>
      </c>
      <c r="BO186" s="668" cm="1">
        <f t="array" ref="BO186">IF(BO$7&gt;EDATE(vdate,(Period-CashflowPeriod-1)*12),0,SUMPRODUCT((SCH.MthCAP!$C$5:$IJ$5=BO$103+1)*(SCH.MthCAP!$C105:$IJ105)))</f>
        <v>0</v>
      </c>
      <c r="BP186" s="668" cm="1">
        <f t="array" ref="BP186">IF(BP$7&gt;EDATE(vdate,(Period-CashflowPeriod-1)*12),0,SUMPRODUCT((SCH.MthCAP!$C$5:$IJ$5=BP$103+1)*(SCH.MthCAP!$C105:$IJ105)))</f>
        <v>0</v>
      </c>
      <c r="BQ186" s="668" cm="1">
        <f t="array" ref="BQ186">IF(BQ$7&gt;EDATE(vdate,(Period-CashflowPeriod-1)*12),0,SUMPRODUCT((SCH.MthCAP!$C$5:$IJ$5=BQ$103+1)*(SCH.MthCAP!$C105:$IJ105)))</f>
        <v>0</v>
      </c>
      <c r="BR186" s="668" cm="1">
        <f t="array" ref="BR186">IF(BR$7&gt;EDATE(vdate,(Period-CashflowPeriod-1)*12),0,SUMPRODUCT((SCH.MthCAP!$C$5:$IJ$5=BR$103+1)*(SCH.MthCAP!$C105:$IJ105)))</f>
        <v>0</v>
      </c>
      <c r="BS186" s="668" cm="1">
        <f t="array" ref="BS186">IF(BS$7&gt;EDATE(vdate,(Period-CashflowPeriod-1)*12),0,SUMPRODUCT((SCH.MthCAP!$C$5:$IJ$5=BS$103+1)*(SCH.MthCAP!$C105:$IJ105)))</f>
        <v>0</v>
      </c>
      <c r="BT186" s="668" cm="1">
        <f t="array" ref="BT186">IF(BT$7&gt;EDATE(vdate,(Period-CashflowPeriod-1)*12),0,SUMPRODUCT((SCH.MthCAP!$C$5:$IJ$5=BT$103+1)*(SCH.MthCAP!$C105:$IJ105)))</f>
        <v>0</v>
      </c>
      <c r="BU186" s="668" cm="1">
        <f t="array" ref="BU186">IF(BU$7&gt;EDATE(vdate,(Period-CashflowPeriod-1)*12),0,SUMPRODUCT((SCH.MthCAP!$C$5:$IJ$5=BU$103+1)*(SCH.MthCAP!$C105:$IJ105)))</f>
        <v>0</v>
      </c>
      <c r="BV186" s="668" cm="1">
        <f t="array" ref="BV186">IF(BV$7&gt;EDATE(vdate,(Period-CashflowPeriod-1)*12),0,SUMPRODUCT((SCH.MthCAP!$C$5:$IJ$5=BV$103+1)*(SCH.MthCAP!$C105:$IJ105)))</f>
        <v>0</v>
      </c>
      <c r="BW186" s="668" cm="1">
        <f t="array" ref="BW186">IF(BW$7&gt;EDATE(vdate,(Period-CashflowPeriod-1)*12),0,SUMPRODUCT((SCH.MthCAP!$C$5:$IJ$5=BW$103+1)*(SCH.MthCAP!$C105:$IJ105)))</f>
        <v>0</v>
      </c>
      <c r="BX186" s="668" cm="1">
        <f t="array" ref="BX186">IF(BX$7&gt;EDATE(vdate,(Period-CashflowPeriod-1)*12),0,SUMPRODUCT((SCH.MthCAP!$C$5:$IJ$5=BX$103+1)*(SCH.MthCAP!$C105:$IJ105)))</f>
        <v>0</v>
      </c>
      <c r="BY186" s="668" cm="1">
        <f t="array" ref="BY186">IF(BY$7&gt;EDATE(vdate,(Period-CashflowPeriod-1)*12),0,SUMPRODUCT((SCH.MthCAP!$C$5:$IJ$5=BY$103+1)*(SCH.MthCAP!$C105:$IJ105)))</f>
        <v>0</v>
      </c>
      <c r="BZ186" s="668" cm="1">
        <f t="array" ref="BZ186">IF(BZ$7&gt;EDATE(vdate,(Period-CashflowPeriod-1)*12),0,SUMPRODUCT((SCH.MthCAP!$C$5:$IJ$5=BZ$103+1)*(SCH.MthCAP!$C105:$IJ105)))</f>
        <v>0</v>
      </c>
      <c r="CA186" s="668" cm="1">
        <f t="array" ref="CA186">IF(CA$7&gt;EDATE(vdate,(Period-CashflowPeriod-1)*12),0,SUMPRODUCT((SCH.MthCAP!$C$5:$IJ$5=CA$103+1)*(SCH.MthCAP!$C105:$IJ105)))</f>
        <v>0</v>
      </c>
      <c r="CB186" s="668" cm="1">
        <f t="array" ref="CB186">IF(CB$7&gt;EDATE(vdate,(Period-CashflowPeriod-1)*12),0,SUMPRODUCT((SCH.MthCAP!$C$5:$IJ$5=CB$103+1)*(SCH.MthCAP!$C105:$IJ105)))</f>
        <v>0</v>
      </c>
      <c r="CC186" s="668" cm="1">
        <f t="array" ref="CC186">IF(CC$7&gt;EDATE(vdate,(Period-CashflowPeriod-1)*12),0,SUMPRODUCT((SCH.MthCAP!$C$5:$IJ$5=CC$103+1)*(SCH.MthCAP!$C105:$IJ105)))</f>
        <v>0</v>
      </c>
      <c r="CD186" s="668" cm="1">
        <f t="array" ref="CD186">IF(CD$7&gt;EDATE(vdate,(Period-CashflowPeriod-1)*12),0,SUMPRODUCT((SCH.MthCAP!$C$5:$IJ$5=CD$103+1)*(SCH.MthCAP!$C105:$IJ105)))</f>
        <v>0</v>
      </c>
      <c r="CE186" s="668" cm="1">
        <f t="array" ref="CE186">IF(CE$7&gt;EDATE(vdate,(Period-CashflowPeriod-1)*12),0,SUMPRODUCT((SCH.MthCAP!$C$5:$IJ$5=CE$103+1)*(SCH.MthCAP!$C105:$IJ105)))</f>
        <v>0</v>
      </c>
      <c r="CF186" s="668" cm="1">
        <f t="array" ref="CF186">IF(CF$7&gt;EDATE(vdate,(Period-CashflowPeriod-1)*12),0,SUMPRODUCT((SCH.MthCAP!$C$5:$IJ$5=CF$103+1)*(SCH.MthCAP!$C105:$IJ105)))</f>
        <v>0</v>
      </c>
    </row>
    <row r="187" spans="2:84" s="18" customFormat="1" ht="10.5" hidden="1" customHeight="1" outlineLevel="1">
      <c r="B187" s="697" t="s">
        <v>1237</v>
      </c>
      <c r="C187" s="50"/>
      <c r="D187" s="668" cm="1">
        <f t="array" ref="D187">IF(D$7&gt;EDATE(vdate,(Period-CashflowPeriod-1)*12),0,SUMPRODUCT((SCH.MthCAP!$C$5:$IJ$5=D$103+1)*(SCH.MthCAP!$C107:$IJ107)))</f>
        <v>-3382.7923557398608</v>
      </c>
      <c r="E187" s="668" cm="1">
        <f t="array" ref="E187">IF(E$7&gt;EDATE(vdate,(Period-CashflowPeriod-1)*12),0,SUMPRODUCT((SCH.MthCAP!$C$5:$IJ$5=E$103+1)*(SCH.MthCAP!$C107:$IJ107)))</f>
        <v>-3390.8267410926182</v>
      </c>
      <c r="F187" s="668" cm="1">
        <f t="array" ref="F187">IF(F$7&gt;EDATE(vdate,(Period-CashflowPeriod-1)*12),0,SUMPRODUCT((SCH.MthCAP!$C$5:$IJ$5=F$103+1)*(SCH.MthCAP!$C107:$IJ107)))</f>
        <v>-3394.6344881932396</v>
      </c>
      <c r="G187" s="668" cm="1">
        <f t="array" ref="G187">IF(G$7&gt;EDATE(vdate,(Period-CashflowPeriod-1)*12),0,SUMPRODUCT((SCH.MthCAP!$C$5:$IJ$5=G$103+1)*(SCH.MthCAP!$C107:$IJ107)))</f>
        <v>-3397.9771073182796</v>
      </c>
      <c r="H187" s="668" cm="1">
        <f t="array" ref="H187">IF(H$7&gt;EDATE(vdate,(Period-CashflowPeriod-1)*12),0,SUMPRODUCT((SCH.MthCAP!$C$5:$IJ$5=H$103+1)*(SCH.MthCAP!$C107:$IJ107)))</f>
        <v>-3411.7740873482494</v>
      </c>
      <c r="I187" s="668" cm="1">
        <f t="array" ref="I187">IF(I$7&gt;EDATE(vdate,(Period-CashflowPeriod-1)*12),0,SUMPRODUCT((SCH.MthCAP!$C$5:$IJ$5=I$103+1)*(SCH.MthCAP!$C107:$IJ107)))</f>
        <v>-3446.5317374870629</v>
      </c>
      <c r="J187" s="668" cm="1">
        <f t="array" ref="J187">IF(J$7&gt;EDATE(vdate,(Period-CashflowPeriod-1)*12),0,SUMPRODUCT((SCH.MthCAP!$C$5:$IJ$5=J$103+1)*(SCH.MthCAP!$C107:$IJ107)))</f>
        <v>-3478.6445129815934</v>
      </c>
      <c r="K187" s="668" cm="1">
        <f t="array" ref="K187">IF(K$7&gt;EDATE(vdate,(Period-CashflowPeriod-1)*12),0,SUMPRODUCT((SCH.MthCAP!$C$5:$IJ$5=K$103+1)*(SCH.MthCAP!$C107:$IJ107)))</f>
        <v>-3518.0542173763752</v>
      </c>
      <c r="L187" s="668" cm="1">
        <f t="array" ref="L187">IF(L$7&gt;EDATE(vdate,(Period-CashflowPeriod-1)*12),0,SUMPRODUCT((SCH.MthCAP!$C$5:$IJ$5=L$103+1)*(SCH.MthCAP!$C107:$IJ107)))</f>
        <v>-3534.629641860015</v>
      </c>
      <c r="M187" s="668" cm="1">
        <f t="array" ref="M187">IF(M$7&gt;EDATE(vdate,(Period-CashflowPeriod-1)*12),0,SUMPRODUCT((SCH.MthCAP!$C$5:$IJ$5=M$103+1)*(SCH.MthCAP!$C107:$IJ107)))</f>
        <v>-3541.1756171573561</v>
      </c>
      <c r="N187" s="668" cm="1">
        <f t="array" ref="N187">IF(N$7&gt;EDATE(vdate,(Period-CashflowPeriod-1)*12),0,SUMPRODUCT((SCH.MthCAP!$C$5:$IJ$5=N$103+1)*(SCH.MthCAP!$C107:$IJ107)))</f>
        <v>-3551.0651615788302</v>
      </c>
      <c r="O187" s="668" cm="1">
        <f t="array" ref="O187">IF(O$7&gt;EDATE(vdate,(Period-CashflowPeriod-1)*12),0,SUMPRODUCT((SCH.MthCAP!$C$5:$IJ$5=O$103+1)*(SCH.MthCAP!$C107:$IJ107)))</f>
        <v>-3552.7141536287686</v>
      </c>
      <c r="P187" s="668" cm="1">
        <f t="array" ref="P187">IF(P$7&gt;EDATE(vdate,(Period-CashflowPeriod-1)*12),0,SUMPRODUCT((SCH.MthCAP!$C$5:$IJ$5=P$103+1)*(SCH.MthCAP!$C107:$IJ107)))</f>
        <v>-3574.3017691082355</v>
      </c>
      <c r="Q187" s="668" cm="1">
        <f t="array" ref="Q187">IF(Q$7&gt;EDATE(vdate,(Period-CashflowPeriod-1)*12),0,SUMPRODUCT((SCH.MthCAP!$C$5:$IJ$5=Q$103+1)*(SCH.MthCAP!$C107:$IJ107)))</f>
        <v>-3596.687799057318</v>
      </c>
      <c r="R187" s="668" cm="1">
        <f t="array" ref="R187">IF(R$7&gt;EDATE(vdate,(Period-CashflowPeriod-1)*12),0,SUMPRODUCT((SCH.MthCAP!$C$5:$IJ$5=R$103+1)*(SCH.MthCAP!$C107:$IJ107)))</f>
        <v>-3610.3737256268319</v>
      </c>
      <c r="S187" s="668" cm="1">
        <f t="array" ref="S187">IF(S$7&gt;EDATE(vdate,(Period-CashflowPeriod-1)*12),0,SUMPRODUCT((SCH.MthCAP!$C$5:$IJ$5=S$103+1)*(SCH.MthCAP!$C107:$IJ107)))</f>
        <v>-3650.688035845501</v>
      </c>
      <c r="T187" s="668" cm="1">
        <f t="array" ref="T187">IF(T$7&gt;EDATE(vdate,(Period-CashflowPeriod-1)*12),0,SUMPRODUCT((SCH.MthCAP!$C$5:$IJ$5=T$103+1)*(SCH.MthCAP!$C107:$IJ107)))</f>
        <v>-3676.8824455133699</v>
      </c>
      <c r="U187" s="668" cm="1">
        <f t="array" ref="U187">IF(U$7&gt;EDATE(vdate,(Period-CashflowPeriod-1)*12),0,SUMPRODUCT((SCH.MthCAP!$C$5:$IJ$5=U$103+1)*(SCH.MthCAP!$C107:$IJ107)))</f>
        <v>-3696.2938545403663</v>
      </c>
      <c r="V187" s="668" cm="1">
        <f t="array" ref="V187">IF(V$7&gt;EDATE(vdate,(Period-CashflowPeriod-1)*12),0,SUMPRODUCT((SCH.MthCAP!$C$5:$IJ$5=V$103+1)*(SCH.MthCAP!$C107:$IJ107)))</f>
        <v>-3725.419939879378</v>
      </c>
      <c r="W187" s="668" cm="1">
        <f t="array" ref="W187">IF(W$7&gt;EDATE(vdate,(Period-CashflowPeriod-1)*12),0,SUMPRODUCT((SCH.MthCAP!$C$5:$IJ$5=W$103+1)*(SCH.MthCAP!$C107:$IJ107)))</f>
        <v>-3727.0822056171219</v>
      </c>
      <c r="X187" s="668" cm="1">
        <f t="array" ref="X187">IF(X$7&gt;EDATE(vdate,(Period-CashflowPeriod-1)*12),0,SUMPRODUCT((SCH.MthCAP!$C$5:$IJ$5=X$103+1)*(SCH.MthCAP!$C107:$IJ107)))</f>
        <v>-3498.2006087276932</v>
      </c>
      <c r="Y187" s="668" cm="1">
        <f t="array" ref="Y187">IF(Y$7&gt;EDATE(vdate,(Period-CashflowPeriod-1)*12),0,SUMPRODUCT((SCH.MthCAP!$C$5:$IJ$5=Y$103+1)*(SCH.MthCAP!$C107:$IJ107)))</f>
        <v>-3532.2117172643921</v>
      </c>
      <c r="Z187" s="668" cm="1">
        <f t="array" ref="Z187">IF(Z$7&gt;EDATE(vdate,(Period-CashflowPeriod-1)*12),0,SUMPRODUCT((SCH.MthCAP!$C$5:$IJ$5=Z$103+1)*(SCH.MthCAP!$C107:$IJ107)))</f>
        <v>-3570.3756387518142</v>
      </c>
      <c r="AA187" s="668" cm="1">
        <f t="array" ref="AA187">IF(AA$7&gt;EDATE(vdate,(Period-CashflowPeriod-1)*12),0,SUMPRODUCT((SCH.MthCAP!$C$5:$IJ$5=AA$103+1)*(SCH.MthCAP!$C107:$IJ107)))</f>
        <v>-3611.2606200733831</v>
      </c>
      <c r="AB187" s="668" cm="1">
        <f t="array" ref="AB187">IF(AB$7&gt;EDATE(vdate,(Period-CashflowPeriod-1)*12),0,SUMPRODUCT((SCH.MthCAP!$C$5:$IJ$5=AB$103+1)*(SCH.MthCAP!$C107:$IJ107)))</f>
        <v>-3892.7816313385279</v>
      </c>
      <c r="AC187" s="668" cm="1">
        <f t="array" ref="AC187">IF(AC$7&gt;EDATE(vdate,(Period-CashflowPeriod-1)*12),0,SUMPRODUCT((SCH.MthCAP!$C$5:$IJ$5=AC$103+1)*(SCH.MthCAP!$C107:$IJ107)))</f>
        <v>-3900.7598721000591</v>
      </c>
      <c r="AD187" s="668" cm="1">
        <f t="array" ref="AD187">IF(AD$7&gt;EDATE(vdate,(Period-CashflowPeriod-1)*12),0,SUMPRODUCT((SCH.MthCAP!$C$5:$IJ$5=AD$103+1)*(SCH.MthCAP!$C107:$IJ107)))</f>
        <v>-3904.9355082351708</v>
      </c>
      <c r="AE187" s="668" cm="1">
        <f t="array" ref="AE187">IF(AE$7&gt;EDATE(vdate,(Period-CashflowPeriod-1)*12),0,SUMPRODUCT((SCH.MthCAP!$C$5:$IJ$5=AE$103+1)*(SCH.MthCAP!$C107:$IJ107)))</f>
        <v>-3906.8202868700769</v>
      </c>
      <c r="AF187" s="668" cm="1">
        <f t="array" ref="AF187">IF(AF$7&gt;EDATE(vdate,(Period-CashflowPeriod-1)*12),0,SUMPRODUCT((SCH.MthCAP!$C$5:$IJ$5=AF$103+1)*(SCH.MthCAP!$C107:$IJ107)))</f>
        <v>-3908.4225840310478</v>
      </c>
      <c r="AG187" s="668" cm="1">
        <f t="array" ref="AG187">IF(AG$7&gt;EDATE(vdate,(Period-CashflowPeriod-1)*12),0,SUMPRODUCT((SCH.MthCAP!$C$5:$IJ$5=AG$103+1)*(SCH.MthCAP!$C107:$IJ107)))</f>
        <v>-3945.8392467037879</v>
      </c>
      <c r="AH187" s="668" cm="1">
        <f t="array" ref="AH187">IF(AH$7&gt;EDATE(vdate,(Period-CashflowPeriod-1)*12),0,SUMPRODUCT((SCH.MthCAP!$C$5:$IJ$5=AH$103+1)*(SCH.MthCAP!$C107:$IJ107)))</f>
        <v>-3979.0387992467499</v>
      </c>
      <c r="AI187" s="668" cm="1">
        <f t="array" ref="AI187">IF(AI$7&gt;EDATE(vdate,(Period-CashflowPeriod-1)*12),0,SUMPRODUCT((SCH.MthCAP!$C$5:$IJ$5=AI$103+1)*(SCH.MthCAP!$C107:$IJ107)))</f>
        <v>-4023.662868188419</v>
      </c>
      <c r="AJ187" s="668" cm="1">
        <f t="array" ref="AJ187">IF(AJ$7&gt;EDATE(vdate,(Period-CashflowPeriod-1)*12),0,SUMPRODUCT((SCH.MthCAP!$C$5:$IJ$5=AJ$103+1)*(SCH.MthCAP!$C107:$IJ107)))</f>
        <v>-4060.4572399359258</v>
      </c>
      <c r="AK187" s="668" cm="1">
        <f t="array" ref="AK187">IF(AK$7&gt;EDATE(vdate,(Period-CashflowPeriod-1)*12),0,SUMPRODUCT((SCH.MthCAP!$C$5:$IJ$5=AK$103+1)*(SCH.MthCAP!$C107:$IJ107)))</f>
        <v>-4063.572437804532</v>
      </c>
      <c r="AL187" s="668" cm="1">
        <f t="array" ref="AL187">IF(AL$7&gt;EDATE(vdate,(Period-CashflowPeriod-1)*12),0,SUMPRODUCT((SCH.MthCAP!$C$5:$IJ$5=AL$103+1)*(SCH.MthCAP!$C107:$IJ107)))</f>
        <v>-4076.738497391741</v>
      </c>
      <c r="AM187" s="668" cm="1">
        <f t="array" ref="AM187">IF(AM$7&gt;EDATE(vdate,(Period-CashflowPeriod-1)*12),0,SUMPRODUCT((SCH.MthCAP!$C$5:$IJ$5=AM$103+1)*(SCH.MthCAP!$C107:$IJ107)))</f>
        <v>-4057.3546088124722</v>
      </c>
      <c r="AN187" s="668" cm="1">
        <f t="array" ref="AN187">IF(AN$7&gt;EDATE(vdate,(Period-CashflowPeriod-1)*12),0,SUMPRODUCT((SCH.MthCAP!$C$5:$IJ$5=AN$103+1)*(SCH.MthCAP!$C107:$IJ107)))</f>
        <v>-4081.171076360914</v>
      </c>
      <c r="AO187" s="668" cm="1">
        <f t="array" ref="AO187">IF(AO$7&gt;EDATE(vdate,(Period-CashflowPeriod-1)*12),0,SUMPRODUCT((SCH.MthCAP!$C$5:$IJ$5=AO$103+1)*(SCH.MthCAP!$C107:$IJ107)))</f>
        <v>-4128.4961905675718</v>
      </c>
      <c r="AP187" s="668" cm="1">
        <f t="array" ref="AP187">IF(AP$7&gt;EDATE(vdate,(Period-CashflowPeriod-1)*12),0,SUMPRODUCT((SCH.MthCAP!$C$5:$IJ$5=AP$103+1)*(SCH.MthCAP!$C107:$IJ107)))</f>
        <v>-4159.3870003816264</v>
      </c>
      <c r="AQ187" s="668" cm="1">
        <f t="array" ref="AQ187">IF(AQ$7&gt;EDATE(vdate,(Period-CashflowPeriod-1)*12),0,SUMPRODUCT((SCH.MthCAP!$C$5:$IJ$5=AQ$103+1)*(SCH.MthCAP!$C107:$IJ107)))</f>
        <v>-4243.6897223747146</v>
      </c>
      <c r="AR187" s="668" cm="1">
        <f t="array" ref="AR187">IF(AR$7&gt;EDATE(vdate,(Period-CashflowPeriod-1)*12),0,SUMPRODUCT((SCH.MthCAP!$C$5:$IJ$5=AR$103+1)*(SCH.MthCAP!$C107:$IJ107)))</f>
        <v>-4285.8924650654972</v>
      </c>
      <c r="AS187" s="668" cm="1">
        <f t="array" ref="AS187">IF(AS$7&gt;EDATE(vdate,(Period-CashflowPeriod-1)*12),0,SUMPRODUCT((SCH.MthCAP!$C$5:$IJ$5=AS$103+1)*(SCH.MthCAP!$C107:$IJ107)))</f>
        <v>0</v>
      </c>
      <c r="AT187" s="668" cm="1">
        <f t="array" ref="AT187">IF(AT$7&gt;EDATE(vdate,(Period-CashflowPeriod-1)*12),0,SUMPRODUCT((SCH.MthCAP!$C$5:$IJ$5=AT$103+1)*(SCH.MthCAP!$C107:$IJ107)))</f>
        <v>0</v>
      </c>
      <c r="AU187" s="668" cm="1">
        <f t="array" ref="AU187">IF(AU$7&gt;EDATE(vdate,(Period-CashflowPeriod-1)*12),0,SUMPRODUCT((SCH.MthCAP!$C$5:$IJ$5=AU$103+1)*(SCH.MthCAP!$C107:$IJ107)))</f>
        <v>0</v>
      </c>
      <c r="AV187" s="668" cm="1">
        <f t="array" ref="AV187">IF(AV$7&gt;EDATE(vdate,(Period-CashflowPeriod-1)*12),0,SUMPRODUCT((SCH.MthCAP!$C$5:$IJ$5=AV$103+1)*(SCH.MthCAP!$C107:$IJ107)))</f>
        <v>0</v>
      </c>
      <c r="AW187" s="668" cm="1">
        <f t="array" ref="AW187">IF(AW$7&gt;EDATE(vdate,(Period-CashflowPeriod-1)*12),0,SUMPRODUCT((SCH.MthCAP!$C$5:$IJ$5=AW$103+1)*(SCH.MthCAP!$C107:$IJ107)))</f>
        <v>0</v>
      </c>
      <c r="AX187" s="668" cm="1">
        <f t="array" ref="AX187">IF(AX$7&gt;EDATE(vdate,(Period-CashflowPeriod-1)*12),0,SUMPRODUCT((SCH.MthCAP!$C$5:$IJ$5=AX$103+1)*(SCH.MthCAP!$C107:$IJ107)))</f>
        <v>0</v>
      </c>
      <c r="AY187" s="668" cm="1">
        <f t="array" ref="AY187">IF(AY$7&gt;EDATE(vdate,(Period-CashflowPeriod-1)*12),0,SUMPRODUCT((SCH.MthCAP!$C$5:$IJ$5=AY$103+1)*(SCH.MthCAP!$C107:$IJ107)))</f>
        <v>0</v>
      </c>
      <c r="AZ187" s="668" cm="1">
        <f t="array" ref="AZ187">IF(AZ$7&gt;EDATE(vdate,(Period-CashflowPeriod-1)*12),0,SUMPRODUCT((SCH.MthCAP!$C$5:$IJ$5=AZ$103+1)*(SCH.MthCAP!$C107:$IJ107)))</f>
        <v>0</v>
      </c>
      <c r="BA187" s="668" cm="1">
        <f t="array" ref="BA187">IF(BA$7&gt;EDATE(vdate,(Period-CashflowPeriod-1)*12),0,SUMPRODUCT((SCH.MthCAP!$C$5:$IJ$5=BA$103+1)*(SCH.MthCAP!$C107:$IJ107)))</f>
        <v>0</v>
      </c>
      <c r="BB187" s="668" cm="1">
        <f t="array" ref="BB187">IF(BB$7&gt;EDATE(vdate,(Period-CashflowPeriod-1)*12),0,SUMPRODUCT((SCH.MthCAP!$C$5:$IJ$5=BB$103+1)*(SCH.MthCAP!$C107:$IJ107)))</f>
        <v>0</v>
      </c>
      <c r="BC187" s="668" cm="1">
        <f t="array" ref="BC187">IF(BC$7&gt;EDATE(vdate,(Period-CashflowPeriod-1)*12),0,SUMPRODUCT((SCH.MthCAP!$C$5:$IJ$5=BC$103+1)*(SCH.MthCAP!$C107:$IJ107)))</f>
        <v>0</v>
      </c>
      <c r="BD187" s="668" cm="1">
        <f t="array" ref="BD187">IF(BD$7&gt;EDATE(vdate,(Period-CashflowPeriod-1)*12),0,SUMPRODUCT((SCH.MthCAP!$C$5:$IJ$5=BD$103+1)*(SCH.MthCAP!$C107:$IJ107)))</f>
        <v>0</v>
      </c>
      <c r="BE187" s="668" cm="1">
        <f t="array" ref="BE187">IF(BE$7&gt;EDATE(vdate,(Period-CashflowPeriod-1)*12),0,SUMPRODUCT((SCH.MthCAP!$C$5:$IJ$5=BE$103+1)*(SCH.MthCAP!$C107:$IJ107)))</f>
        <v>0</v>
      </c>
      <c r="BF187" s="668" cm="1">
        <f t="array" ref="BF187">IF(BF$7&gt;EDATE(vdate,(Period-CashflowPeriod-1)*12),0,SUMPRODUCT((SCH.MthCAP!$C$5:$IJ$5=BF$103+1)*(SCH.MthCAP!$C107:$IJ107)))</f>
        <v>0</v>
      </c>
      <c r="BG187" s="668" cm="1">
        <f t="array" ref="BG187">IF(BG$7&gt;EDATE(vdate,(Period-CashflowPeriod-1)*12),0,SUMPRODUCT((SCH.MthCAP!$C$5:$IJ$5=BG$103+1)*(SCH.MthCAP!$C107:$IJ107)))</f>
        <v>0</v>
      </c>
      <c r="BH187" s="668" cm="1">
        <f t="array" ref="BH187">IF(BH$7&gt;EDATE(vdate,(Period-CashflowPeriod-1)*12),0,SUMPRODUCT((SCH.MthCAP!$C$5:$IJ$5=BH$103+1)*(SCH.MthCAP!$C107:$IJ107)))</f>
        <v>0</v>
      </c>
      <c r="BI187" s="668" cm="1">
        <f t="array" ref="BI187">IF(BI$7&gt;EDATE(vdate,(Period-CashflowPeriod-1)*12),0,SUMPRODUCT((SCH.MthCAP!$C$5:$IJ$5=BI$103+1)*(SCH.MthCAP!$C107:$IJ107)))</f>
        <v>0</v>
      </c>
      <c r="BJ187" s="668" cm="1">
        <f t="array" ref="BJ187">IF(BJ$7&gt;EDATE(vdate,(Period-CashflowPeriod-1)*12),0,SUMPRODUCT((SCH.MthCAP!$C$5:$IJ$5=BJ$103+1)*(SCH.MthCAP!$C107:$IJ107)))</f>
        <v>0</v>
      </c>
      <c r="BK187" s="668" cm="1">
        <f t="array" ref="BK187">IF(BK$7&gt;EDATE(vdate,(Period-CashflowPeriod-1)*12),0,SUMPRODUCT((SCH.MthCAP!$C$5:$IJ$5=BK$103+1)*(SCH.MthCAP!$C107:$IJ107)))</f>
        <v>0</v>
      </c>
      <c r="BL187" s="668" cm="1">
        <f t="array" ref="BL187">IF(BL$7&gt;EDATE(vdate,(Period-CashflowPeriod-1)*12),0,SUMPRODUCT((SCH.MthCAP!$C$5:$IJ$5=BL$103+1)*(SCH.MthCAP!$C107:$IJ107)))</f>
        <v>0</v>
      </c>
      <c r="BM187" s="668" cm="1">
        <f t="array" ref="BM187">IF(BM$7&gt;EDATE(vdate,(Period-CashflowPeriod-1)*12),0,SUMPRODUCT((SCH.MthCAP!$C$5:$IJ$5=BM$103+1)*(SCH.MthCAP!$C107:$IJ107)))</f>
        <v>0</v>
      </c>
      <c r="BN187" s="668" cm="1">
        <f t="array" ref="BN187">IF(BN$7&gt;EDATE(vdate,(Period-CashflowPeriod-1)*12),0,SUMPRODUCT((SCH.MthCAP!$C$5:$IJ$5=BN$103+1)*(SCH.MthCAP!$C107:$IJ107)))</f>
        <v>0</v>
      </c>
      <c r="BO187" s="668" cm="1">
        <f t="array" ref="BO187">IF(BO$7&gt;EDATE(vdate,(Period-CashflowPeriod-1)*12),0,SUMPRODUCT((SCH.MthCAP!$C$5:$IJ$5=BO$103+1)*(SCH.MthCAP!$C107:$IJ107)))</f>
        <v>0</v>
      </c>
      <c r="BP187" s="668" cm="1">
        <f t="array" ref="BP187">IF(BP$7&gt;EDATE(vdate,(Period-CashflowPeriod-1)*12),0,SUMPRODUCT((SCH.MthCAP!$C$5:$IJ$5=BP$103+1)*(SCH.MthCAP!$C107:$IJ107)))</f>
        <v>0</v>
      </c>
      <c r="BQ187" s="668" cm="1">
        <f t="array" ref="BQ187">IF(BQ$7&gt;EDATE(vdate,(Period-CashflowPeriod-1)*12),0,SUMPRODUCT((SCH.MthCAP!$C$5:$IJ$5=BQ$103+1)*(SCH.MthCAP!$C107:$IJ107)))</f>
        <v>0</v>
      </c>
      <c r="BR187" s="668" cm="1">
        <f t="array" ref="BR187">IF(BR$7&gt;EDATE(vdate,(Period-CashflowPeriod-1)*12),0,SUMPRODUCT((SCH.MthCAP!$C$5:$IJ$5=BR$103+1)*(SCH.MthCAP!$C107:$IJ107)))</f>
        <v>0</v>
      </c>
      <c r="BS187" s="668" cm="1">
        <f t="array" ref="BS187">IF(BS$7&gt;EDATE(vdate,(Period-CashflowPeriod-1)*12),0,SUMPRODUCT((SCH.MthCAP!$C$5:$IJ$5=BS$103+1)*(SCH.MthCAP!$C107:$IJ107)))</f>
        <v>0</v>
      </c>
      <c r="BT187" s="668" cm="1">
        <f t="array" ref="BT187">IF(BT$7&gt;EDATE(vdate,(Period-CashflowPeriod-1)*12),0,SUMPRODUCT((SCH.MthCAP!$C$5:$IJ$5=BT$103+1)*(SCH.MthCAP!$C107:$IJ107)))</f>
        <v>0</v>
      </c>
      <c r="BU187" s="668" cm="1">
        <f t="array" ref="BU187">IF(BU$7&gt;EDATE(vdate,(Period-CashflowPeriod-1)*12),0,SUMPRODUCT((SCH.MthCAP!$C$5:$IJ$5=BU$103+1)*(SCH.MthCAP!$C107:$IJ107)))</f>
        <v>0</v>
      </c>
      <c r="BV187" s="668" cm="1">
        <f t="array" ref="BV187">IF(BV$7&gt;EDATE(vdate,(Period-CashflowPeriod-1)*12),0,SUMPRODUCT((SCH.MthCAP!$C$5:$IJ$5=BV$103+1)*(SCH.MthCAP!$C107:$IJ107)))</f>
        <v>0</v>
      </c>
      <c r="BW187" s="668" cm="1">
        <f t="array" ref="BW187">IF(BW$7&gt;EDATE(vdate,(Period-CashflowPeriod-1)*12),0,SUMPRODUCT((SCH.MthCAP!$C$5:$IJ$5=BW$103+1)*(SCH.MthCAP!$C107:$IJ107)))</f>
        <v>0</v>
      </c>
      <c r="BX187" s="668" cm="1">
        <f t="array" ref="BX187">IF(BX$7&gt;EDATE(vdate,(Period-CashflowPeriod-1)*12),0,SUMPRODUCT((SCH.MthCAP!$C$5:$IJ$5=BX$103+1)*(SCH.MthCAP!$C107:$IJ107)))</f>
        <v>0</v>
      </c>
      <c r="BY187" s="668" cm="1">
        <f t="array" ref="BY187">IF(BY$7&gt;EDATE(vdate,(Period-CashflowPeriod-1)*12),0,SUMPRODUCT((SCH.MthCAP!$C$5:$IJ$5=BY$103+1)*(SCH.MthCAP!$C107:$IJ107)))</f>
        <v>0</v>
      </c>
      <c r="BZ187" s="668" cm="1">
        <f t="array" ref="BZ187">IF(BZ$7&gt;EDATE(vdate,(Period-CashflowPeriod-1)*12),0,SUMPRODUCT((SCH.MthCAP!$C$5:$IJ$5=BZ$103+1)*(SCH.MthCAP!$C107:$IJ107)))</f>
        <v>0</v>
      </c>
      <c r="CA187" s="668" cm="1">
        <f t="array" ref="CA187">IF(CA$7&gt;EDATE(vdate,(Period-CashflowPeriod-1)*12),0,SUMPRODUCT((SCH.MthCAP!$C$5:$IJ$5=CA$103+1)*(SCH.MthCAP!$C107:$IJ107)))</f>
        <v>0</v>
      </c>
      <c r="CB187" s="668" cm="1">
        <f t="array" ref="CB187">IF(CB$7&gt;EDATE(vdate,(Period-CashflowPeriod-1)*12),0,SUMPRODUCT((SCH.MthCAP!$C$5:$IJ$5=CB$103+1)*(SCH.MthCAP!$C107:$IJ107)))</f>
        <v>0</v>
      </c>
      <c r="CC187" s="668" cm="1">
        <f t="array" ref="CC187">IF(CC$7&gt;EDATE(vdate,(Period-CashflowPeriod-1)*12),0,SUMPRODUCT((SCH.MthCAP!$C$5:$IJ$5=CC$103+1)*(SCH.MthCAP!$C107:$IJ107)))</f>
        <v>0</v>
      </c>
      <c r="CD187" s="668" cm="1">
        <f t="array" ref="CD187">IF(CD$7&gt;EDATE(vdate,(Period-CashflowPeriod-1)*12),0,SUMPRODUCT((SCH.MthCAP!$C$5:$IJ$5=CD$103+1)*(SCH.MthCAP!$C107:$IJ107)))</f>
        <v>0</v>
      </c>
      <c r="CE187" s="668" cm="1">
        <f t="array" ref="CE187">IF(CE$7&gt;EDATE(vdate,(Period-CashflowPeriod-1)*12),0,SUMPRODUCT((SCH.MthCAP!$C$5:$IJ$5=CE$103+1)*(SCH.MthCAP!$C107:$IJ107)))</f>
        <v>0</v>
      </c>
      <c r="CF187" s="668" cm="1">
        <f t="array" ref="CF187">IF(CF$7&gt;EDATE(vdate,(Period-CashflowPeriod-1)*12),0,SUMPRODUCT((SCH.MthCAP!$C$5:$IJ$5=CF$103+1)*(SCH.MthCAP!$C107:$IJ107)))</f>
        <v>0</v>
      </c>
    </row>
    <row r="188" spans="2:84" s="18" customFormat="1" ht="10.5" customHeight="1" collapsed="1">
      <c r="B188" s="669" t="s">
        <v>1277</v>
      </c>
      <c r="C188" s="669"/>
      <c r="D188" s="670">
        <f t="shared" ref="D188:AR188" si="80">SUM(D165:D187)</f>
        <v>-3382.7923557398608</v>
      </c>
      <c r="E188" s="670">
        <f t="shared" si="80"/>
        <v>-3390.8267410926182</v>
      </c>
      <c r="F188" s="670">
        <f t="shared" si="80"/>
        <v>-3394.6344881932396</v>
      </c>
      <c r="G188" s="670">
        <f t="shared" si="80"/>
        <v>-3397.9771073182796</v>
      </c>
      <c r="H188" s="670">
        <f t="shared" si="80"/>
        <v>-3411.7740873482494</v>
      </c>
      <c r="I188" s="670">
        <f t="shared" si="80"/>
        <v>-11503.595453551477</v>
      </c>
      <c r="J188" s="670">
        <f t="shared" si="80"/>
        <v>-11585.599552237196</v>
      </c>
      <c r="K188" s="670">
        <f t="shared" si="80"/>
        <v>-11675.209519185868</v>
      </c>
      <c r="L188" s="670">
        <f t="shared" si="80"/>
        <v>-21487.429149127038</v>
      </c>
      <c r="M188" s="670">
        <f t="shared" si="80"/>
        <v>-21593.556600357108</v>
      </c>
      <c r="N188" s="670">
        <f t="shared" si="80"/>
        <v>-13417.260447786739</v>
      </c>
      <c r="O188" s="670">
        <f t="shared" si="80"/>
        <v>-13480.00335134566</v>
      </c>
      <c r="P188" s="670">
        <f t="shared" si="80"/>
        <v>-3574.3017691082355</v>
      </c>
      <c r="Q188" s="670">
        <f t="shared" si="80"/>
        <v>-16678.887220305813</v>
      </c>
      <c r="R188" s="670">
        <f t="shared" si="80"/>
        <v>-44156.105756872108</v>
      </c>
      <c r="S188" s="670">
        <f t="shared" si="80"/>
        <v>-44447.489227281294</v>
      </c>
      <c r="T188" s="670">
        <f t="shared" si="80"/>
        <v>-44726.307479224757</v>
      </c>
      <c r="U188" s="670">
        <f t="shared" si="80"/>
        <v>-31590.652632806661</v>
      </c>
      <c r="V188" s="670">
        <f t="shared" si="80"/>
        <v>-3725.419939879378</v>
      </c>
      <c r="W188" s="670">
        <f t="shared" si="80"/>
        <v>-3727.0822056171219</v>
      </c>
      <c r="X188" s="670">
        <f t="shared" si="80"/>
        <v>-261429.25920537621</v>
      </c>
      <c r="Y188" s="670">
        <f t="shared" si="80"/>
        <v>-263060.44296377641</v>
      </c>
      <c r="Z188" s="670">
        <f t="shared" si="80"/>
        <v>-264705.66962159809</v>
      </c>
      <c r="AA188" s="670">
        <f t="shared" si="80"/>
        <v>-266363.56866757752</v>
      </c>
      <c r="AB188" s="670">
        <f t="shared" si="80"/>
        <v>-3892.7816313385279</v>
      </c>
      <c r="AC188" s="670">
        <f t="shared" si="80"/>
        <v>-3900.7598721000591</v>
      </c>
      <c r="AD188" s="670">
        <f t="shared" si="80"/>
        <v>-3904.9355082351708</v>
      </c>
      <c r="AE188" s="670">
        <f t="shared" si="80"/>
        <v>-3906.8202868700769</v>
      </c>
      <c r="AF188" s="670">
        <f t="shared" si="80"/>
        <v>-3908.4225840310478</v>
      </c>
      <c r="AG188" s="670">
        <f t="shared" si="80"/>
        <v>-3945.8392467037879</v>
      </c>
      <c r="AH188" s="670">
        <f t="shared" si="80"/>
        <v>-13380.621200019381</v>
      </c>
      <c r="AI188" s="670">
        <f t="shared" si="80"/>
        <v>-13483.462183037354</v>
      </c>
      <c r="AJ188" s="670">
        <f t="shared" si="80"/>
        <v>-24880.200667009303</v>
      </c>
      <c r="AK188" s="670">
        <f t="shared" si="80"/>
        <v>-25012.23684461497</v>
      </c>
      <c r="AL188" s="670">
        <f t="shared" si="80"/>
        <v>-15518.500233610201</v>
      </c>
      <c r="AM188" s="670">
        <f t="shared" si="80"/>
        <v>-48625.515294328645</v>
      </c>
      <c r="AN188" s="670">
        <f t="shared" si="80"/>
        <v>-48171.059917827435</v>
      </c>
      <c r="AO188" s="670">
        <f t="shared" si="80"/>
        <v>-52766.029176984754</v>
      </c>
      <c r="AP188" s="670">
        <f t="shared" si="80"/>
        <v>-84853.428902544547</v>
      </c>
      <c r="AQ188" s="670">
        <f t="shared" si="80"/>
        <v>-51555.471548223024</v>
      </c>
      <c r="AR188" s="670">
        <f t="shared" si="80"/>
        <v>-51890.640498084467</v>
      </c>
      <c r="AS188" s="670">
        <f t="shared" ref="AS188:CF188" si="81">SUM(AS165:AS187)</f>
        <v>0</v>
      </c>
      <c r="AT188" s="670">
        <f t="shared" si="81"/>
        <v>0</v>
      </c>
      <c r="AU188" s="670">
        <f t="shared" si="81"/>
        <v>0</v>
      </c>
      <c r="AV188" s="670">
        <f t="shared" si="81"/>
        <v>0</v>
      </c>
      <c r="AW188" s="670">
        <f t="shared" si="81"/>
        <v>0</v>
      </c>
      <c r="AX188" s="670">
        <f t="shared" si="81"/>
        <v>0</v>
      </c>
      <c r="AY188" s="670">
        <f t="shared" si="81"/>
        <v>0</v>
      </c>
      <c r="AZ188" s="670">
        <f t="shared" si="81"/>
        <v>0</v>
      </c>
      <c r="BA188" s="670">
        <f t="shared" si="81"/>
        <v>0</v>
      </c>
      <c r="BB188" s="670">
        <f t="shared" si="81"/>
        <v>0</v>
      </c>
      <c r="BC188" s="670">
        <f t="shared" si="81"/>
        <v>0</v>
      </c>
      <c r="BD188" s="670">
        <f t="shared" si="81"/>
        <v>0</v>
      </c>
      <c r="BE188" s="670">
        <f t="shared" si="81"/>
        <v>0</v>
      </c>
      <c r="BF188" s="670">
        <f t="shared" si="81"/>
        <v>0</v>
      </c>
      <c r="BG188" s="670">
        <f t="shared" si="81"/>
        <v>0</v>
      </c>
      <c r="BH188" s="670">
        <f t="shared" si="81"/>
        <v>0</v>
      </c>
      <c r="BI188" s="670">
        <f t="shared" si="81"/>
        <v>0</v>
      </c>
      <c r="BJ188" s="670">
        <f t="shared" si="81"/>
        <v>0</v>
      </c>
      <c r="BK188" s="670">
        <f t="shared" si="81"/>
        <v>0</v>
      </c>
      <c r="BL188" s="670">
        <f t="shared" si="81"/>
        <v>0</v>
      </c>
      <c r="BM188" s="670">
        <f t="shared" si="81"/>
        <v>0</v>
      </c>
      <c r="BN188" s="670">
        <f t="shared" si="81"/>
        <v>0</v>
      </c>
      <c r="BO188" s="670">
        <f t="shared" si="81"/>
        <v>0</v>
      </c>
      <c r="BP188" s="670">
        <f t="shared" si="81"/>
        <v>0</v>
      </c>
      <c r="BQ188" s="670">
        <f t="shared" si="81"/>
        <v>0</v>
      </c>
      <c r="BR188" s="670">
        <f t="shared" si="81"/>
        <v>0</v>
      </c>
      <c r="BS188" s="670">
        <f t="shared" si="81"/>
        <v>0</v>
      </c>
      <c r="BT188" s="670">
        <f t="shared" si="81"/>
        <v>0</v>
      </c>
      <c r="BU188" s="670">
        <f t="shared" si="81"/>
        <v>0</v>
      </c>
      <c r="BV188" s="670">
        <f t="shared" si="81"/>
        <v>0</v>
      </c>
      <c r="BW188" s="670">
        <f t="shared" si="81"/>
        <v>0</v>
      </c>
      <c r="BX188" s="670">
        <f t="shared" si="81"/>
        <v>0</v>
      </c>
      <c r="BY188" s="670">
        <f t="shared" si="81"/>
        <v>0</v>
      </c>
      <c r="BZ188" s="670">
        <f t="shared" si="81"/>
        <v>0</v>
      </c>
      <c r="CA188" s="670">
        <f t="shared" si="81"/>
        <v>0</v>
      </c>
      <c r="CB188" s="670">
        <f t="shared" si="81"/>
        <v>0</v>
      </c>
      <c r="CC188" s="670">
        <f t="shared" si="81"/>
        <v>0</v>
      </c>
      <c r="CD188" s="670">
        <f t="shared" si="81"/>
        <v>0</v>
      </c>
      <c r="CE188" s="670">
        <f t="shared" si="81"/>
        <v>0</v>
      </c>
      <c r="CF188" s="670">
        <f t="shared" si="81"/>
        <v>0</v>
      </c>
    </row>
    <row r="189" spans="2:84" s="18" customFormat="1" ht="10.5" customHeight="1">
      <c r="B189" s="50" t="s">
        <v>1239</v>
      </c>
      <c r="C189" s="50"/>
      <c r="D189" s="668">
        <f t="shared" ref="D189:BO189" si="82">D164+D188</f>
        <v>8266050.2595070256</v>
      </c>
      <c r="E189" s="668">
        <f t="shared" si="82"/>
        <v>8320676.4448505668</v>
      </c>
      <c r="F189" s="668">
        <f t="shared" si="82"/>
        <v>8375645.1653786656</v>
      </c>
      <c r="G189" s="668">
        <f t="shared" si="82"/>
        <v>8430954.7544709519</v>
      </c>
      <c r="H189" s="668">
        <f t="shared" si="82"/>
        <v>8486596.4005005714</v>
      </c>
      <c r="I189" s="668">
        <f t="shared" si="82"/>
        <v>8534504.6543564852</v>
      </c>
      <c r="J189" s="668">
        <f t="shared" si="82"/>
        <v>8590769.4917398784</v>
      </c>
      <c r="K189" s="668">
        <f t="shared" si="82"/>
        <v>8647375.6367771253</v>
      </c>
      <c r="L189" s="668">
        <f t="shared" si="82"/>
        <v>8694610.2462320775</v>
      </c>
      <c r="M189" s="668">
        <f t="shared" si="82"/>
        <v>8751904.1958835162</v>
      </c>
      <c r="N189" s="668">
        <f t="shared" si="82"/>
        <v>8817836.0045552161</v>
      </c>
      <c r="O189" s="668">
        <f t="shared" si="82"/>
        <v>8875886.4105309583</v>
      </c>
      <c r="P189" s="668">
        <f t="shared" si="82"/>
        <v>8944265.1119252108</v>
      </c>
      <c r="Q189" s="668">
        <f t="shared" si="82"/>
        <v>8989995.6055042483</v>
      </c>
      <c r="R189" s="668">
        <f t="shared" si="82"/>
        <v>9021717.7872997932</v>
      </c>
      <c r="S189" s="668">
        <f t="shared" si="82"/>
        <v>9080992.381430665</v>
      </c>
      <c r="T189" s="668">
        <f t="shared" si="82"/>
        <v>9140648.387986036</v>
      </c>
      <c r="U189" s="668">
        <f t="shared" si="82"/>
        <v>9214089.9988384489</v>
      </c>
      <c r="V189" s="668">
        <f t="shared" si="82"/>
        <v>9302634.6168717872</v>
      </c>
      <c r="W189" s="668">
        <f t="shared" si="82"/>
        <v>9363688.0816473626</v>
      </c>
      <c r="X189" s="668">
        <f t="shared" si="82"/>
        <v>9167419.1000751015</v>
      </c>
      <c r="Y189" s="668">
        <f t="shared" si="82"/>
        <v>9227601.5212228447</v>
      </c>
      <c r="Z189" s="668">
        <f t="shared" si="82"/>
        <v>9288152.664538946</v>
      </c>
      <c r="AA189" s="668">
        <f t="shared" si="82"/>
        <v>9349076.2707103137</v>
      </c>
      <c r="AB189" s="668">
        <f t="shared" si="82"/>
        <v>9674516.0830597393</v>
      </c>
      <c r="AC189" s="668">
        <f t="shared" si="82"/>
        <v>9737867.0498477742</v>
      </c>
      <c r="AD189" s="668">
        <f t="shared" si="82"/>
        <v>9801614.1534349099</v>
      </c>
      <c r="AE189" s="668">
        <f t="shared" si="82"/>
        <v>9865758.3115040567</v>
      </c>
      <c r="AF189" s="668">
        <f t="shared" si="82"/>
        <v>9930299.960152911</v>
      </c>
      <c r="AG189" s="668">
        <f t="shared" si="82"/>
        <v>9995205.4621447548</v>
      </c>
      <c r="AH189" s="668">
        <f t="shared" si="82"/>
        <v>10051115.741395293</v>
      </c>
      <c r="AI189" s="668">
        <f t="shared" si="82"/>
        <v>10116762.59433125</v>
      </c>
      <c r="AJ189" s="668">
        <f t="shared" si="82"/>
        <v>10171522.688066944</v>
      </c>
      <c r="AK189" s="668">
        <f t="shared" si="82"/>
        <v>10237957.143510217</v>
      </c>
      <c r="AL189" s="668">
        <f t="shared" si="82"/>
        <v>10314429.56785517</v>
      </c>
      <c r="AM189" s="668">
        <f t="shared" si="82"/>
        <v>10348715.989061402</v>
      </c>
      <c r="AN189" s="668">
        <f t="shared" si="82"/>
        <v>10416981.197463062</v>
      </c>
      <c r="AO189" s="668">
        <f t="shared" si="82"/>
        <v>10480616.882115306</v>
      </c>
      <c r="AP189" s="668">
        <f t="shared" si="82"/>
        <v>10517182.637317045</v>
      </c>
      <c r="AQ189" s="668">
        <f t="shared" si="82"/>
        <v>10619558.866844989</v>
      </c>
      <c r="AR189" s="668">
        <f t="shared" si="82"/>
        <v>10688729.719745914</v>
      </c>
      <c r="AS189" s="668">
        <f t="shared" si="82"/>
        <v>0</v>
      </c>
      <c r="AT189" s="668">
        <f t="shared" si="82"/>
        <v>0</v>
      </c>
      <c r="AU189" s="668">
        <f t="shared" si="82"/>
        <v>0</v>
      </c>
      <c r="AV189" s="668">
        <f t="shared" si="82"/>
        <v>0</v>
      </c>
      <c r="AW189" s="668">
        <f t="shared" si="82"/>
        <v>0</v>
      </c>
      <c r="AX189" s="668">
        <f t="shared" si="82"/>
        <v>0</v>
      </c>
      <c r="AY189" s="668">
        <f t="shared" si="82"/>
        <v>0</v>
      </c>
      <c r="AZ189" s="668">
        <f t="shared" si="82"/>
        <v>0</v>
      </c>
      <c r="BA189" s="668">
        <f t="shared" si="82"/>
        <v>0</v>
      </c>
      <c r="BB189" s="668">
        <f t="shared" si="82"/>
        <v>0</v>
      </c>
      <c r="BC189" s="668">
        <f t="shared" si="82"/>
        <v>0</v>
      </c>
      <c r="BD189" s="668">
        <f t="shared" si="82"/>
        <v>0</v>
      </c>
      <c r="BE189" s="668">
        <f t="shared" si="82"/>
        <v>0</v>
      </c>
      <c r="BF189" s="668">
        <f t="shared" si="82"/>
        <v>0</v>
      </c>
      <c r="BG189" s="668">
        <f t="shared" si="82"/>
        <v>0</v>
      </c>
      <c r="BH189" s="668">
        <f t="shared" si="82"/>
        <v>0</v>
      </c>
      <c r="BI189" s="668">
        <f t="shared" si="82"/>
        <v>0</v>
      </c>
      <c r="BJ189" s="668">
        <f t="shared" si="82"/>
        <v>0</v>
      </c>
      <c r="BK189" s="668">
        <f t="shared" si="82"/>
        <v>0</v>
      </c>
      <c r="BL189" s="668">
        <f t="shared" si="82"/>
        <v>0</v>
      </c>
      <c r="BM189" s="668">
        <f t="shared" si="82"/>
        <v>0</v>
      </c>
      <c r="BN189" s="668">
        <f t="shared" si="82"/>
        <v>0</v>
      </c>
      <c r="BO189" s="668">
        <f t="shared" si="82"/>
        <v>0</v>
      </c>
      <c r="BP189" s="668">
        <f t="shared" ref="BP189:CF189" si="83">BP164+BP188</f>
        <v>0</v>
      </c>
      <c r="BQ189" s="668">
        <f t="shared" si="83"/>
        <v>0</v>
      </c>
      <c r="BR189" s="668">
        <f t="shared" si="83"/>
        <v>0</v>
      </c>
      <c r="BS189" s="668">
        <f t="shared" si="83"/>
        <v>0</v>
      </c>
      <c r="BT189" s="668">
        <f t="shared" si="83"/>
        <v>0</v>
      </c>
      <c r="BU189" s="668">
        <f t="shared" si="83"/>
        <v>0</v>
      </c>
      <c r="BV189" s="668">
        <f t="shared" si="83"/>
        <v>0</v>
      </c>
      <c r="BW189" s="668">
        <f t="shared" si="83"/>
        <v>0</v>
      </c>
      <c r="BX189" s="668">
        <f t="shared" si="83"/>
        <v>0</v>
      </c>
      <c r="BY189" s="668">
        <f t="shared" si="83"/>
        <v>0</v>
      </c>
      <c r="BZ189" s="668">
        <f t="shared" si="83"/>
        <v>0</v>
      </c>
      <c r="CA189" s="668">
        <f t="shared" si="83"/>
        <v>0</v>
      </c>
      <c r="CB189" s="668">
        <f t="shared" si="83"/>
        <v>0</v>
      </c>
      <c r="CC189" s="668">
        <f t="shared" si="83"/>
        <v>0</v>
      </c>
      <c r="CD189" s="668">
        <f t="shared" si="83"/>
        <v>0</v>
      </c>
      <c r="CE189" s="668">
        <f t="shared" si="83"/>
        <v>0</v>
      </c>
      <c r="CF189" s="668">
        <f t="shared" si="83"/>
        <v>0</v>
      </c>
    </row>
    <row r="190" spans="2:84" s="18" customFormat="1" ht="10.5" customHeight="1">
      <c r="B190" s="669" t="str">
        <f>"Disposal Costs  " &amp; TEXT(DisposalCostPercent,"0.00%")</f>
        <v>Disposal Costs  1.60%</v>
      </c>
      <c r="C190" s="669"/>
      <c r="D190" s="670">
        <f t="shared" ref="D190:AI190" si="84">-D$189*DisposalCostPercent</f>
        <v>-132256.80415211243</v>
      </c>
      <c r="E190" s="670">
        <f t="shared" si="84"/>
        <v>-133130.82311760908</v>
      </c>
      <c r="F190" s="670">
        <f t="shared" si="84"/>
        <v>-134010.32264605866</v>
      </c>
      <c r="G190" s="670">
        <f t="shared" si="84"/>
        <v>-134895.27607153522</v>
      </c>
      <c r="H190" s="670">
        <f t="shared" si="84"/>
        <v>-135785.54240800915</v>
      </c>
      <c r="I190" s="670">
        <f t="shared" si="84"/>
        <v>-136552.07446970377</v>
      </c>
      <c r="J190" s="670">
        <f t="shared" si="84"/>
        <v>-137452.31186783806</v>
      </c>
      <c r="K190" s="670">
        <f t="shared" si="84"/>
        <v>-138358.01018843401</v>
      </c>
      <c r="L190" s="670">
        <f t="shared" si="84"/>
        <v>-139113.76393971324</v>
      </c>
      <c r="M190" s="670">
        <f t="shared" si="84"/>
        <v>-140030.46713413627</v>
      </c>
      <c r="N190" s="670">
        <f t="shared" si="84"/>
        <v>-141085.37607288346</v>
      </c>
      <c r="O190" s="670">
        <f t="shared" si="84"/>
        <v>-142014.18256849534</v>
      </c>
      <c r="P190" s="670">
        <f t="shared" si="84"/>
        <v>-143108.24179080338</v>
      </c>
      <c r="Q190" s="670">
        <f t="shared" si="84"/>
        <v>-143839.92968806796</v>
      </c>
      <c r="R190" s="670">
        <f t="shared" si="84"/>
        <v>-144347.48459679668</v>
      </c>
      <c r="S190" s="670">
        <f t="shared" si="84"/>
        <v>-145295.87810289065</v>
      </c>
      <c r="T190" s="670">
        <f t="shared" si="84"/>
        <v>-146250.37420777659</v>
      </c>
      <c r="U190" s="670">
        <f t="shared" si="84"/>
        <v>-147425.4399814152</v>
      </c>
      <c r="V190" s="670">
        <f t="shared" si="84"/>
        <v>-148842.15386994861</v>
      </c>
      <c r="W190" s="670">
        <f t="shared" si="84"/>
        <v>-149819.0093063578</v>
      </c>
      <c r="X190" s="670">
        <f t="shared" si="84"/>
        <v>-146678.70560120163</v>
      </c>
      <c r="Y190" s="670">
        <f t="shared" si="84"/>
        <v>-147641.62433956552</v>
      </c>
      <c r="Z190" s="670">
        <f t="shared" si="84"/>
        <v>-148610.44263262313</v>
      </c>
      <c r="AA190" s="670">
        <f t="shared" si="84"/>
        <v>-149585.22033136501</v>
      </c>
      <c r="AB190" s="670">
        <f t="shared" si="84"/>
        <v>-154792.25732895583</v>
      </c>
      <c r="AC190" s="670">
        <f t="shared" si="84"/>
        <v>-155805.8727975644</v>
      </c>
      <c r="AD190" s="670">
        <f t="shared" si="84"/>
        <v>-156825.82645495856</v>
      </c>
      <c r="AE190" s="670">
        <f t="shared" si="84"/>
        <v>-157852.1329840649</v>
      </c>
      <c r="AF190" s="670">
        <f t="shared" si="84"/>
        <v>-158884.79936244659</v>
      </c>
      <c r="AG190" s="670">
        <f t="shared" si="84"/>
        <v>-159923.28739431608</v>
      </c>
      <c r="AH190" s="670">
        <f t="shared" si="84"/>
        <v>-160817.85186232469</v>
      </c>
      <c r="AI190" s="670">
        <f t="shared" si="84"/>
        <v>-161868.20150930001</v>
      </c>
      <c r="AJ190" s="670">
        <f t="shared" ref="AJ190:BO190" si="85">-AJ$189*DisposalCostPercent</f>
        <v>-162744.36300907112</v>
      </c>
      <c r="AK190" s="670">
        <f t="shared" si="85"/>
        <v>-163807.31429616347</v>
      </c>
      <c r="AL190" s="670">
        <f t="shared" si="85"/>
        <v>-165030.87308568272</v>
      </c>
      <c r="AM190" s="670">
        <f t="shared" si="85"/>
        <v>-165579.45582498243</v>
      </c>
      <c r="AN190" s="670">
        <f t="shared" si="85"/>
        <v>-166671.69915940898</v>
      </c>
      <c r="AO190" s="670">
        <f t="shared" si="85"/>
        <v>-167689.8701138449</v>
      </c>
      <c r="AP190" s="670">
        <f t="shared" si="85"/>
        <v>-168274.92219707271</v>
      </c>
      <c r="AQ190" s="670">
        <f t="shared" si="85"/>
        <v>-169912.94186951983</v>
      </c>
      <c r="AR190" s="670">
        <f t="shared" si="85"/>
        <v>-171019.67551593462</v>
      </c>
      <c r="AS190" s="670">
        <f t="shared" si="85"/>
        <v>0</v>
      </c>
      <c r="AT190" s="670">
        <f t="shared" si="85"/>
        <v>0</v>
      </c>
      <c r="AU190" s="670">
        <f t="shared" si="85"/>
        <v>0</v>
      </c>
      <c r="AV190" s="670">
        <f t="shared" si="85"/>
        <v>0</v>
      </c>
      <c r="AW190" s="670">
        <f t="shared" si="85"/>
        <v>0</v>
      </c>
      <c r="AX190" s="670">
        <f t="shared" si="85"/>
        <v>0</v>
      </c>
      <c r="AY190" s="670">
        <f t="shared" si="85"/>
        <v>0</v>
      </c>
      <c r="AZ190" s="670">
        <f t="shared" si="85"/>
        <v>0</v>
      </c>
      <c r="BA190" s="670">
        <f t="shared" si="85"/>
        <v>0</v>
      </c>
      <c r="BB190" s="670">
        <f t="shared" si="85"/>
        <v>0</v>
      </c>
      <c r="BC190" s="670">
        <f t="shared" si="85"/>
        <v>0</v>
      </c>
      <c r="BD190" s="670">
        <f t="shared" si="85"/>
        <v>0</v>
      </c>
      <c r="BE190" s="670">
        <f t="shared" si="85"/>
        <v>0</v>
      </c>
      <c r="BF190" s="670">
        <f t="shared" si="85"/>
        <v>0</v>
      </c>
      <c r="BG190" s="670">
        <f t="shared" si="85"/>
        <v>0</v>
      </c>
      <c r="BH190" s="670">
        <f t="shared" si="85"/>
        <v>0</v>
      </c>
      <c r="BI190" s="670">
        <f t="shared" si="85"/>
        <v>0</v>
      </c>
      <c r="BJ190" s="670">
        <f t="shared" si="85"/>
        <v>0</v>
      </c>
      <c r="BK190" s="670">
        <f t="shared" si="85"/>
        <v>0</v>
      </c>
      <c r="BL190" s="670">
        <f t="shared" si="85"/>
        <v>0</v>
      </c>
      <c r="BM190" s="670">
        <f t="shared" si="85"/>
        <v>0</v>
      </c>
      <c r="BN190" s="670">
        <f t="shared" si="85"/>
        <v>0</v>
      </c>
      <c r="BO190" s="670">
        <f t="shared" si="85"/>
        <v>0</v>
      </c>
      <c r="BP190" s="670">
        <f t="shared" ref="BP190:CF190" si="86">-BP$189*DisposalCostPercent</f>
        <v>0</v>
      </c>
      <c r="BQ190" s="670">
        <f t="shared" si="86"/>
        <v>0</v>
      </c>
      <c r="BR190" s="670">
        <f t="shared" si="86"/>
        <v>0</v>
      </c>
      <c r="BS190" s="670">
        <f t="shared" si="86"/>
        <v>0</v>
      </c>
      <c r="BT190" s="670">
        <f t="shared" si="86"/>
        <v>0</v>
      </c>
      <c r="BU190" s="670">
        <f t="shared" si="86"/>
        <v>0</v>
      </c>
      <c r="BV190" s="670">
        <f t="shared" si="86"/>
        <v>0</v>
      </c>
      <c r="BW190" s="670">
        <f t="shared" si="86"/>
        <v>0</v>
      </c>
      <c r="BX190" s="670">
        <f t="shared" si="86"/>
        <v>0</v>
      </c>
      <c r="BY190" s="670">
        <f t="shared" si="86"/>
        <v>0</v>
      </c>
      <c r="BZ190" s="670">
        <f t="shared" si="86"/>
        <v>0</v>
      </c>
      <c r="CA190" s="670">
        <f t="shared" si="86"/>
        <v>0</v>
      </c>
      <c r="CB190" s="670">
        <f t="shared" si="86"/>
        <v>0</v>
      </c>
      <c r="CC190" s="670">
        <f t="shared" si="86"/>
        <v>0</v>
      </c>
      <c r="CD190" s="670">
        <f t="shared" si="86"/>
        <v>0</v>
      </c>
      <c r="CE190" s="670">
        <f t="shared" si="86"/>
        <v>0</v>
      </c>
      <c r="CF190" s="670">
        <f t="shared" si="86"/>
        <v>0</v>
      </c>
    </row>
    <row r="191" spans="2:84" s="18" customFormat="1" ht="10.5" customHeight="1">
      <c r="B191" s="50" t="s">
        <v>1278</v>
      </c>
      <c r="C191" s="50"/>
      <c r="D191" s="668">
        <f t="shared" ref="D191:AR191" si="87">SUM(D189:D190)</f>
        <v>8133793.4553549131</v>
      </c>
      <c r="E191" s="668">
        <f t="shared" si="87"/>
        <v>8187545.6217329577</v>
      </c>
      <c r="F191" s="668">
        <f t="shared" si="87"/>
        <v>8241634.8427326065</v>
      </c>
      <c r="G191" s="668">
        <f t="shared" si="87"/>
        <v>8296059.4783994164</v>
      </c>
      <c r="H191" s="668">
        <f t="shared" si="87"/>
        <v>8350810.8580925623</v>
      </c>
      <c r="I191" s="668">
        <f t="shared" si="87"/>
        <v>8397952.5798867811</v>
      </c>
      <c r="J191" s="668">
        <f t="shared" si="87"/>
        <v>8453317.1798720397</v>
      </c>
      <c r="K191" s="668">
        <f t="shared" si="87"/>
        <v>8509017.626588691</v>
      </c>
      <c r="L191" s="668">
        <f t="shared" si="87"/>
        <v>8555496.4822923634</v>
      </c>
      <c r="M191" s="668">
        <f t="shared" si="87"/>
        <v>8611873.7287493795</v>
      </c>
      <c r="N191" s="668">
        <f t="shared" si="87"/>
        <v>8676750.6284823325</v>
      </c>
      <c r="O191" s="668">
        <f t="shared" si="87"/>
        <v>8733872.2279624622</v>
      </c>
      <c r="P191" s="668">
        <f t="shared" si="87"/>
        <v>8801156.8701344077</v>
      </c>
      <c r="Q191" s="668">
        <f t="shared" si="87"/>
        <v>8846155.6758161802</v>
      </c>
      <c r="R191" s="668">
        <f t="shared" si="87"/>
        <v>8877370.3027029969</v>
      </c>
      <c r="S191" s="668">
        <f t="shared" si="87"/>
        <v>8935696.5033277739</v>
      </c>
      <c r="T191" s="668">
        <f t="shared" si="87"/>
        <v>8994398.01377826</v>
      </c>
      <c r="U191" s="668">
        <f t="shared" si="87"/>
        <v>9066664.558857033</v>
      </c>
      <c r="V191" s="668">
        <f t="shared" si="87"/>
        <v>9153792.463001838</v>
      </c>
      <c r="W191" s="668">
        <f t="shared" si="87"/>
        <v>9213869.0723410044</v>
      </c>
      <c r="X191" s="668">
        <f t="shared" si="87"/>
        <v>9020740.3944738992</v>
      </c>
      <c r="Y191" s="668">
        <f t="shared" si="87"/>
        <v>9079959.8968832791</v>
      </c>
      <c r="Z191" s="668">
        <f t="shared" si="87"/>
        <v>9139542.221906323</v>
      </c>
      <c r="AA191" s="668">
        <f t="shared" si="87"/>
        <v>9199491.0503789485</v>
      </c>
      <c r="AB191" s="668">
        <f t="shared" si="87"/>
        <v>9519723.8257307839</v>
      </c>
      <c r="AC191" s="668">
        <f t="shared" si="87"/>
        <v>9582061.1770502105</v>
      </c>
      <c r="AD191" s="668">
        <f t="shared" si="87"/>
        <v>9644788.3269799519</v>
      </c>
      <c r="AE191" s="668">
        <f t="shared" si="87"/>
        <v>9707906.1785199922</v>
      </c>
      <c r="AF191" s="668">
        <f t="shared" si="87"/>
        <v>9771415.1607904639</v>
      </c>
      <c r="AG191" s="668">
        <f t="shared" si="87"/>
        <v>9835282.174750438</v>
      </c>
      <c r="AH191" s="668">
        <f t="shared" si="87"/>
        <v>9890297.8895329684</v>
      </c>
      <c r="AI191" s="668">
        <f t="shared" si="87"/>
        <v>9954894.392821949</v>
      </c>
      <c r="AJ191" s="668">
        <f t="shared" si="87"/>
        <v>10008778.325057874</v>
      </c>
      <c r="AK191" s="668">
        <f t="shared" si="87"/>
        <v>10074149.829214053</v>
      </c>
      <c r="AL191" s="668">
        <f t="shared" si="87"/>
        <v>10149398.694769487</v>
      </c>
      <c r="AM191" s="668">
        <f t="shared" si="87"/>
        <v>10183136.53323642</v>
      </c>
      <c r="AN191" s="668">
        <f t="shared" si="87"/>
        <v>10250309.498303652</v>
      </c>
      <c r="AO191" s="668">
        <f t="shared" si="87"/>
        <v>10312927.012001462</v>
      </c>
      <c r="AP191" s="668">
        <f t="shared" si="87"/>
        <v>10348907.715119973</v>
      </c>
      <c r="AQ191" s="668">
        <f t="shared" si="87"/>
        <v>10449645.92497547</v>
      </c>
      <c r="AR191" s="668">
        <f t="shared" si="87"/>
        <v>10517710.044229979</v>
      </c>
      <c r="AS191" s="668">
        <f t="shared" ref="AS191:CF191" si="88">SUM(AS189:AS190)</f>
        <v>0</v>
      </c>
      <c r="AT191" s="668">
        <f t="shared" si="88"/>
        <v>0</v>
      </c>
      <c r="AU191" s="668">
        <f t="shared" si="88"/>
        <v>0</v>
      </c>
      <c r="AV191" s="668">
        <f t="shared" si="88"/>
        <v>0</v>
      </c>
      <c r="AW191" s="668">
        <f t="shared" si="88"/>
        <v>0</v>
      </c>
      <c r="AX191" s="668">
        <f t="shared" si="88"/>
        <v>0</v>
      </c>
      <c r="AY191" s="668">
        <f t="shared" si="88"/>
        <v>0</v>
      </c>
      <c r="AZ191" s="668">
        <f t="shared" si="88"/>
        <v>0</v>
      </c>
      <c r="BA191" s="668">
        <f t="shared" si="88"/>
        <v>0</v>
      </c>
      <c r="BB191" s="668">
        <f t="shared" si="88"/>
        <v>0</v>
      </c>
      <c r="BC191" s="668">
        <f t="shared" si="88"/>
        <v>0</v>
      </c>
      <c r="BD191" s="668">
        <f t="shared" si="88"/>
        <v>0</v>
      </c>
      <c r="BE191" s="668">
        <f t="shared" si="88"/>
        <v>0</v>
      </c>
      <c r="BF191" s="668">
        <f t="shared" si="88"/>
        <v>0</v>
      </c>
      <c r="BG191" s="668">
        <f t="shared" si="88"/>
        <v>0</v>
      </c>
      <c r="BH191" s="668">
        <f t="shared" si="88"/>
        <v>0</v>
      </c>
      <c r="BI191" s="668">
        <f t="shared" si="88"/>
        <v>0</v>
      </c>
      <c r="BJ191" s="668">
        <f t="shared" si="88"/>
        <v>0</v>
      </c>
      <c r="BK191" s="668">
        <f t="shared" si="88"/>
        <v>0</v>
      </c>
      <c r="BL191" s="668">
        <f t="shared" si="88"/>
        <v>0</v>
      </c>
      <c r="BM191" s="668">
        <f t="shared" si="88"/>
        <v>0</v>
      </c>
      <c r="BN191" s="668">
        <f t="shared" si="88"/>
        <v>0</v>
      </c>
      <c r="BO191" s="668">
        <f t="shared" si="88"/>
        <v>0</v>
      </c>
      <c r="BP191" s="668">
        <f t="shared" si="88"/>
        <v>0</v>
      </c>
      <c r="BQ191" s="668">
        <f t="shared" si="88"/>
        <v>0</v>
      </c>
      <c r="BR191" s="668">
        <f t="shared" si="88"/>
        <v>0</v>
      </c>
      <c r="BS191" s="668">
        <f t="shared" si="88"/>
        <v>0</v>
      </c>
      <c r="BT191" s="668">
        <f t="shared" si="88"/>
        <v>0</v>
      </c>
      <c r="BU191" s="668">
        <f t="shared" si="88"/>
        <v>0</v>
      </c>
      <c r="BV191" s="668">
        <f t="shared" si="88"/>
        <v>0</v>
      </c>
      <c r="BW191" s="668">
        <f t="shared" si="88"/>
        <v>0</v>
      </c>
      <c r="BX191" s="668">
        <f t="shared" si="88"/>
        <v>0</v>
      </c>
      <c r="BY191" s="668">
        <f t="shared" si="88"/>
        <v>0</v>
      </c>
      <c r="BZ191" s="668">
        <f t="shared" si="88"/>
        <v>0</v>
      </c>
      <c r="CA191" s="668">
        <f t="shared" si="88"/>
        <v>0</v>
      </c>
      <c r="CB191" s="668">
        <f t="shared" si="88"/>
        <v>0</v>
      </c>
      <c r="CC191" s="668">
        <f t="shared" si="88"/>
        <v>0</v>
      </c>
      <c r="CD191" s="668">
        <f t="shared" si="88"/>
        <v>0</v>
      </c>
      <c r="CE191" s="668">
        <f t="shared" si="88"/>
        <v>0</v>
      </c>
      <c r="CF191" s="668">
        <f t="shared" si="88"/>
        <v>0</v>
      </c>
    </row>
    <row r="192" spans="2:84" s="18" customFormat="1" ht="5.45" customHeight="1" thickBot="1">
      <c r="B192" s="680"/>
      <c r="C192" s="680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  <c r="AM192" s="680"/>
      <c r="AN192" s="680"/>
      <c r="AO192" s="680"/>
      <c r="AP192" s="680"/>
      <c r="AQ192" s="680"/>
      <c r="AR192" s="680"/>
      <c r="AS192" s="680"/>
      <c r="AT192" s="680"/>
      <c r="AU192" s="680"/>
      <c r="AV192" s="680"/>
      <c r="AW192" s="680"/>
      <c r="AX192" s="680"/>
      <c r="AY192" s="680"/>
      <c r="AZ192" s="680"/>
      <c r="BA192" s="680"/>
      <c r="BB192" s="680"/>
      <c r="BC192" s="680"/>
      <c r="BD192" s="680"/>
      <c r="BE192" s="680"/>
      <c r="BF192" s="680"/>
      <c r="BG192" s="680"/>
      <c r="BH192" s="680"/>
      <c r="BI192" s="680"/>
      <c r="BJ192" s="680"/>
      <c r="BK192" s="680"/>
      <c r="BL192" s="680"/>
      <c r="BM192" s="680"/>
      <c r="BN192" s="680"/>
      <c r="BO192" s="680"/>
      <c r="BP192" s="680"/>
      <c r="BQ192" s="680"/>
      <c r="BR192" s="680"/>
      <c r="BS192" s="680"/>
      <c r="BT192" s="680"/>
      <c r="BU192" s="680"/>
      <c r="BV192" s="680"/>
      <c r="BW192" s="680"/>
      <c r="BX192" s="680"/>
      <c r="BY192" s="680"/>
      <c r="BZ192" s="680"/>
      <c r="CA192" s="680"/>
      <c r="CB192" s="680"/>
      <c r="CC192" s="680"/>
      <c r="CD192" s="680"/>
      <c r="CE192" s="680"/>
      <c r="CF192" s="680"/>
    </row>
    <row r="193" spans="2:84" s="18" customFormat="1" ht="10.5" customHeight="1">
      <c r="B193" s="681" t="str">
        <f>"Sum of " &amp; CashflowPeriod &amp; " yr Discounted Cash Flows"</f>
        <v>Sum of 10 yr Discounted Cash Flows</v>
      </c>
      <c r="C193" s="681"/>
      <c r="D193" s="682" cm="1">
        <f t="array" ref="D193">IF((D7&gt;EDATE(vdate,(Period-CashflowPeriod-1)*12)),0,INDEX(SCH.MthDCF!$C87:$IJ87,,MATCH(D$7,SCH.MthDCF!$C$6:$IJ$6,1)))</f>
        <v>2562992.2480300614</v>
      </c>
      <c r="E193" s="682" cm="1">
        <f t="array" ref="E193">IF((E7&gt;EDATE(vdate,(Period-CashflowPeriod-1)*12)),0,INDEX(SCH.MthDCF!$C87:$IJ87,,MATCH(E$7,SCH.MthDCF!$C$6:$IJ$6,1)))</f>
        <v>2593995.0052118888</v>
      </c>
      <c r="F193" s="682" cm="1">
        <f t="array" ref="F193">IF((F7&gt;EDATE(vdate,(Period-CashflowPeriod-1)*12)),0,INDEX(SCH.MthDCF!$C87:$IJ87,,MATCH(F$7,SCH.MthDCF!$C$6:$IJ$6,1)))</f>
        <v>2613460.3071128801</v>
      </c>
      <c r="G193" s="682" cm="1">
        <f t="array" ref="G193">IF((G7&gt;EDATE(vdate,(Period-CashflowPeriod-1)*12)),0,INDEX(SCH.MthDCF!$C87:$IJ87,,MATCH(G$7,SCH.MthDCF!$C$6:$IJ$6,1)))</f>
        <v>2633737.7255158201</v>
      </c>
      <c r="H193" s="682" cm="1">
        <f t="array" ref="H193">IF((H7&gt;EDATE(vdate,(Period-CashflowPeriod-1)*12)),0,INDEX(SCH.MthDCF!$C87:$IJ87,,MATCH(H$7,SCH.MthDCF!$C$6:$IJ$6,1)))</f>
        <v>2658264.4382500029</v>
      </c>
      <c r="I193" s="682" cm="1">
        <f t="array" ref="I193">IF((I7&gt;EDATE(vdate,(Period-CashflowPeriod-1)*12)),0,INDEX(SCH.MthDCF!$C87:$IJ87,,MATCH(I$7,SCH.MthDCF!$C$6:$IJ$6,1)))</f>
        <v>2676750.3840445839</v>
      </c>
      <c r="J193" s="682" cm="1">
        <f t="array" ref="J193">IF((J7&gt;EDATE(vdate,(Period-CashflowPeriod-1)*12)),0,INDEX(SCH.MthDCF!$C87:$IJ87,,MATCH(J$7,SCH.MthDCF!$C$6:$IJ$6,1)))</f>
        <v>2695505.1925682663</v>
      </c>
      <c r="K193" s="682" cm="1">
        <f t="array" ref="K193">IF((K7&gt;EDATE(vdate,(Period-CashflowPeriod-1)*12)),0,INDEX(SCH.MthDCF!$C87:$IJ87,,MATCH(K$7,SCH.MthDCF!$C$6:$IJ$6,1)))</f>
        <v>2713674.446608996</v>
      </c>
      <c r="L193" s="682" cm="1">
        <f t="array" ref="L193">IF((L7&gt;EDATE(vdate,(Period-CashflowPeriod-1)*12)),0,INDEX(SCH.MthDCF!$C87:$IJ87,,MATCH(L$7,SCH.MthDCF!$C$6:$IJ$6,1)))</f>
        <v>2736986.6131860041</v>
      </c>
      <c r="M193" s="682" cm="1">
        <f t="array" ref="M193">IF((M7&gt;EDATE(vdate,(Period-CashflowPeriod-1)*12)),0,INDEX(SCH.MthDCF!$C87:$IJ87,,MATCH(M$7,SCH.MthDCF!$C$6:$IJ$6,1)))</f>
        <v>2773364.5421445873</v>
      </c>
      <c r="N193" s="682" cm="1">
        <f t="array" ref="N193">IF((N7&gt;EDATE(vdate,(Period-CashflowPeriod-1)*12)),0,INDEX(SCH.MthDCF!$C87:$IJ87,,MATCH(N$7,SCH.MthDCF!$C$6:$IJ$6,1)))</f>
        <v>2784916.369687493</v>
      </c>
      <c r="O193" s="682" cm="1">
        <f t="array" ref="O193">IF((O7&gt;EDATE(vdate,(Period-CashflowPeriod-1)*12)),0,INDEX(SCH.MthDCF!$C87:$IJ87,,MATCH(O$7,SCH.MthDCF!$C$6:$IJ$6,1)))</f>
        <v>2801223.5088777528</v>
      </c>
      <c r="P193" s="682" cm="1">
        <f t="array" ref="P193">IF((P7&gt;EDATE(vdate,(Period-CashflowPeriod-1)*12)),0,INDEX(SCH.MthDCF!$C87:$IJ87,,MATCH(P$7,SCH.MthDCF!$C$6:$IJ$6,1)))</f>
        <v>2809676.8187535554</v>
      </c>
      <c r="Q193" s="682" cm="1">
        <f t="array" ref="Q193">IF((Q7&gt;EDATE(vdate,(Period-CashflowPeriod-1)*12)),0,INDEX(SCH.MthDCF!$C87:$IJ87,,MATCH(Q$7,SCH.MthDCF!$C$6:$IJ$6,1)))</f>
        <v>2874845.2473481032</v>
      </c>
      <c r="R193" s="682" cm="1">
        <f t="array" ref="R193">IF((R7&gt;EDATE(vdate,(Period-CashflowPeriod-1)*12)),0,INDEX(SCH.MthDCF!$C87:$IJ87,,MATCH(R$7,SCH.MthDCF!$C$6:$IJ$6,1)))</f>
        <v>2890238.0980158956</v>
      </c>
      <c r="S193" s="682" cm="1">
        <f t="array" ref="S193">IF((S7&gt;EDATE(vdate,(Period-CashflowPeriod-1)*12)),0,INDEX(SCH.MthDCF!$C87:$IJ87,,MATCH(S$7,SCH.MthDCF!$C$6:$IJ$6,1)))</f>
        <v>2905739.8988505644</v>
      </c>
      <c r="T193" s="682" cm="1">
        <f t="array" ref="T193">IF((T7&gt;EDATE(vdate,(Period-CashflowPeriod-1)*12)),0,INDEX(SCH.MthDCF!$C87:$IJ87,,MATCH(T$7,SCH.MthDCF!$C$6:$IJ$6,1)))</f>
        <v>2919437.153365457</v>
      </c>
      <c r="U193" s="682" cm="1">
        <f t="array" ref="U193">IF((U7&gt;EDATE(vdate,(Period-CashflowPeriod-1)*12)),0,INDEX(SCH.MthDCF!$C87:$IJ87,,MATCH(U$7,SCH.MthDCF!$C$6:$IJ$6,1)))</f>
        <v>2927887.4167151763</v>
      </c>
      <c r="V193" s="682" cm="1">
        <f t="array" ref="V193">IF((V7&gt;EDATE(vdate,(Period-CashflowPeriod-1)*12)),0,INDEX(SCH.MthDCF!$C87:$IJ87,,MATCH(V$7,SCH.MthDCF!$C$6:$IJ$6,1)))</f>
        <v>2928157.2280934039</v>
      </c>
      <c r="W193" s="682" cm="1">
        <f t="array" ref="W193">IF((W7&gt;EDATE(vdate,(Period-CashflowPeriod-1)*12)),0,INDEX(SCH.MthDCF!$C87:$IJ87,,MATCH(W$7,SCH.MthDCF!$C$6:$IJ$6,1)))</f>
        <v>2944168.183245277</v>
      </c>
      <c r="X193" s="682" cm="1">
        <f t="array" ref="X193">IF((X7&gt;EDATE(vdate,(Period-CashflowPeriod-1)*12)),0,INDEX(SCH.MthDCF!$C87:$IJ87,,MATCH(X$7,SCH.MthDCF!$C$6:$IJ$6,1)))</f>
        <v>2957257.0381775615</v>
      </c>
      <c r="Y193" s="682" cm="1">
        <f t="array" ref="Y193">IF((Y7&gt;EDATE(vdate,(Period-CashflowPeriod-1)*12)),0,INDEX(SCH.MthDCF!$C87:$IJ87,,MATCH(Y$7,SCH.MthDCF!$C$6:$IJ$6,1)))</f>
        <v>2971292.5422680331</v>
      </c>
      <c r="Z193" s="682" cm="1">
        <f t="array" ref="Z193">IF((Z7&gt;EDATE(vdate,(Period-CashflowPeriod-1)*12)),0,INDEX(SCH.MthDCF!$C87:$IJ87,,MATCH(Z$7,SCH.MthDCF!$C$6:$IJ$6,1)))</f>
        <v>2985535.7064274019</v>
      </c>
      <c r="AA193" s="682" cm="1">
        <f t="array" ref="AA193">IF((AA7&gt;EDATE(vdate,(Period-CashflowPeriod-1)*12)),0,INDEX(SCH.MthDCF!$C87:$IJ87,,MATCH(AA$7,SCH.MthDCF!$C$6:$IJ$6,1)))</f>
        <v>2999913.0382266422</v>
      </c>
      <c r="AB193" s="682" cm="1">
        <f t="array" ref="AB193">IF((AB7&gt;EDATE(vdate,(Period-CashflowPeriod-1)*12)),0,INDEX(SCH.MthDCF!$C87:$IJ87,,MATCH(AB$7,SCH.MthDCF!$C$6:$IJ$6,1)))</f>
        <v>2863844.2082832572</v>
      </c>
      <c r="AC193" s="682" cm="1">
        <f t="array" ref="AC193">IF((AC7&gt;EDATE(vdate,(Period-CashflowPeriod-1)*12)),0,INDEX(SCH.MthDCF!$C87:$IJ87,,MATCH(AC$7,SCH.MthDCF!$C$6:$IJ$6,1)))</f>
        <v>2877449.9110613093</v>
      </c>
      <c r="AD193" s="682" cm="1">
        <f t="array" ref="AD193">IF((AD7&gt;EDATE(vdate,(Period-CashflowPeriod-1)*12)),0,INDEX(SCH.MthDCF!$C87:$IJ87,,MATCH(AD$7,SCH.MthDCF!$C$6:$IJ$6,1)))</f>
        <v>2896557.6413304824</v>
      </c>
      <c r="AE193" s="682" cm="1">
        <f t="array" ref="AE193">IF((AE7&gt;EDATE(vdate,(Period-CashflowPeriod-1)*12)),0,INDEX(SCH.MthDCF!$C87:$IJ87,,MATCH(AE$7,SCH.MthDCF!$C$6:$IJ$6,1)))</f>
        <v>2909671.1281229961</v>
      </c>
      <c r="AF193" s="682" cm="1">
        <f t="array" ref="AF193">IF((AF7&gt;EDATE(vdate,(Period-CashflowPeriod-1)*12)),0,INDEX(SCH.MthDCF!$C87:$IJ87,,MATCH(AF$7,SCH.MthDCF!$C$6:$IJ$6,1)))</f>
        <v>2928842.6567026083</v>
      </c>
      <c r="AG193" s="682" cm="1">
        <f t="array" ref="AG193">IF((AG7&gt;EDATE(vdate,(Period-CashflowPeriod-1)*12)),0,INDEX(SCH.MthDCF!$C87:$IJ87,,MATCH(AG$7,SCH.MthDCF!$C$6:$IJ$6,1)))</f>
        <v>2939899.6636485555</v>
      </c>
      <c r="AH193" s="682" cm="1">
        <f t="array" ref="AH193">IF((AH7&gt;EDATE(vdate,(Period-CashflowPeriod-1)*12)),0,INDEX(SCH.MthDCF!$C87:$IJ87,,MATCH(AH$7,SCH.MthDCF!$C$6:$IJ$6,1)))</f>
        <v>2951120.2627825267</v>
      </c>
      <c r="AI193" s="682" cm="1">
        <f t="array" ref="AI193">IF((AI7&gt;EDATE(vdate,(Period-CashflowPeriod-1)*12)),0,INDEX(SCH.MthDCF!$C87:$IJ87,,MATCH(AI$7,SCH.MthDCF!$C$6:$IJ$6,1)))</f>
        <v>2962376.8645460042</v>
      </c>
      <c r="AJ193" s="682" cm="1">
        <f t="array" ref="AJ193">IF((AJ7&gt;EDATE(vdate,(Period-CashflowPeriod-1)*12)),0,INDEX(SCH.MthDCF!$C87:$IJ87,,MATCH(AJ$7,SCH.MthDCF!$C$6:$IJ$6,1)))</f>
        <v>2971355.685490041</v>
      </c>
      <c r="AK193" s="682" cm="1">
        <f t="array" ref="AK193">IF((AK7&gt;EDATE(vdate,(Period-CashflowPeriod-1)*12)),0,INDEX(SCH.MthDCF!$C87:$IJ87,,MATCH(AK$7,SCH.MthDCF!$C$6:$IJ$6,1)))</f>
        <v>2995622.9465548988</v>
      </c>
      <c r="AL193" s="682" cm="1">
        <f t="array" ref="AL193">IF((AL7&gt;EDATE(vdate,(Period-CashflowPeriod-1)*12)),0,INDEX(SCH.MthDCF!$C87:$IJ87,,MATCH(AL$7,SCH.MthDCF!$C$6:$IJ$6,1)))</f>
        <v>3024603.9745110967</v>
      </c>
      <c r="AM193" s="682" cm="1">
        <f t="array" ref="AM193">IF((AM7&gt;EDATE(vdate,(Period-CashflowPeriod-1)*12)),0,INDEX(SCH.MthDCF!$C87:$IJ87,,MATCH(AM$7,SCH.MthDCF!$C$6:$IJ$6,1)))</f>
        <v>3036808.6132001779</v>
      </c>
      <c r="AN193" s="682" cm="1">
        <f t="array" ref="AN193">IF((AN7&gt;EDATE(vdate,(Period-CashflowPeriod-1)*12)),0,INDEX(SCH.MthDCF!$C87:$IJ87,,MATCH(AN$7,SCH.MthDCF!$C$6:$IJ$6,1)))</f>
        <v>3045427.8532016636</v>
      </c>
      <c r="AO193" s="682" cm="1">
        <f t="array" ref="AO193">IF((AO7&gt;EDATE(vdate,(Period-CashflowPeriod-1)*12)),0,INDEX(SCH.MthDCF!$C87:$IJ87,,MATCH(AO$7,SCH.MthDCF!$C$6:$IJ$6,1)))</f>
        <v>3074470.3787189992</v>
      </c>
      <c r="AP193" s="682" cm="1">
        <f t="array" ref="AP193">IF((AP7&gt;EDATE(vdate,(Period-CashflowPeriod-1)*12)),0,INDEX(SCH.MthDCF!$C87:$IJ87,,MATCH(AP$7,SCH.MthDCF!$C$6:$IJ$6,1)))</f>
        <v>3084713.8252305328</v>
      </c>
      <c r="AQ193" s="682" cm="1">
        <f t="array" ref="AQ193">IF((AQ7&gt;EDATE(vdate,(Period-CashflowPeriod-1)*12)),0,INDEX(SCH.MthDCF!$C87:$IJ87,,MATCH(AQ$7,SCH.MthDCF!$C$6:$IJ$6,1)))</f>
        <v>3076719.6990879537</v>
      </c>
      <c r="AR193" s="682" cm="1">
        <f t="array" ref="AR193">IF((AR7&gt;EDATE(vdate,(Period-CashflowPeriod-1)*12)),0,INDEX(SCH.MthDCF!$C87:$IJ87,,MATCH(AR$7,SCH.MthDCF!$C$6:$IJ$6,1)))</f>
        <v>3314859.1831182069</v>
      </c>
      <c r="AS193" s="682" cm="1">
        <f t="array" ref="AS193">IF((AS7&gt;EDATE(vdate,(Period-CashflowPeriod-1)*12)),0,INDEX(SCH.MthDCF!$C87:$IJ87,,MATCH(AS$7,SCH.MthDCF!$C$6:$IJ$6,1)))</f>
        <v>0</v>
      </c>
      <c r="AT193" s="682" cm="1">
        <f t="array" ref="AT193">IF((AT7&gt;EDATE(vdate,(Period-CashflowPeriod-1)*12)),0,INDEX(SCH.MthDCF!$C87:$IJ87,,MATCH(AT$7,SCH.MthDCF!$C$6:$IJ$6,1)))</f>
        <v>0</v>
      </c>
      <c r="AU193" s="682" cm="1">
        <f t="array" ref="AU193">IF((AU7&gt;EDATE(vdate,(Period-CashflowPeriod-1)*12)),0,INDEX(SCH.MthDCF!$C87:$IJ87,,MATCH(AU$7,SCH.MthDCF!$C$6:$IJ$6,1)))</f>
        <v>0</v>
      </c>
      <c r="AV193" s="682" cm="1">
        <f t="array" ref="AV193">IF((AV7&gt;EDATE(vdate,(Period-CashflowPeriod-1)*12)),0,INDEX(SCH.MthDCF!$C87:$IJ87,,MATCH(AV$7,SCH.MthDCF!$C$6:$IJ$6,1)))</f>
        <v>0</v>
      </c>
      <c r="AW193" s="682" cm="1">
        <f t="array" ref="AW193">IF((AW7&gt;EDATE(vdate,(Period-CashflowPeriod-1)*12)),0,INDEX(SCH.MthDCF!$C87:$IJ87,,MATCH(AW$7,SCH.MthDCF!$C$6:$IJ$6,1)))</f>
        <v>0</v>
      </c>
      <c r="AX193" s="682" cm="1">
        <f t="array" ref="AX193">IF((AX7&gt;EDATE(vdate,(Period-CashflowPeriod-1)*12)),0,INDEX(SCH.MthDCF!$C87:$IJ87,,MATCH(AX$7,SCH.MthDCF!$C$6:$IJ$6,1)))</f>
        <v>0</v>
      </c>
      <c r="AY193" s="682" cm="1">
        <f t="array" ref="AY193">IF((AY7&gt;EDATE(vdate,(Period-CashflowPeriod-1)*12)),0,INDEX(SCH.MthDCF!$C87:$IJ87,,MATCH(AY$7,SCH.MthDCF!$C$6:$IJ$6,1)))</f>
        <v>0</v>
      </c>
      <c r="AZ193" s="682" cm="1">
        <f t="array" ref="AZ193">IF((AZ7&gt;EDATE(vdate,(Period-CashflowPeriod-1)*12)),0,INDEX(SCH.MthDCF!$C87:$IJ87,,MATCH(AZ$7,SCH.MthDCF!$C$6:$IJ$6,1)))</f>
        <v>0</v>
      </c>
      <c r="BA193" s="682" cm="1">
        <f t="array" ref="BA193">IF((BA7&gt;EDATE(vdate,(Period-CashflowPeriod-1)*12)),0,INDEX(SCH.MthDCF!$C87:$IJ87,,MATCH(BA$7,SCH.MthDCF!$C$6:$IJ$6,1)))</f>
        <v>0</v>
      </c>
      <c r="BB193" s="682" cm="1">
        <f t="array" ref="BB193">IF((BB7&gt;EDATE(vdate,(Period-CashflowPeriod-1)*12)),0,INDEX(SCH.MthDCF!$C87:$IJ87,,MATCH(BB$7,SCH.MthDCF!$C$6:$IJ$6,1)))</f>
        <v>0</v>
      </c>
      <c r="BC193" s="682" cm="1">
        <f t="array" ref="BC193">IF((BC7&gt;EDATE(vdate,(Period-CashflowPeriod-1)*12)),0,INDEX(SCH.MthDCF!$C87:$IJ87,,MATCH(BC$7,SCH.MthDCF!$C$6:$IJ$6,1)))</f>
        <v>0</v>
      </c>
      <c r="BD193" s="682" cm="1">
        <f t="array" ref="BD193">IF((BD7&gt;EDATE(vdate,(Period-CashflowPeriod-1)*12)),0,INDEX(SCH.MthDCF!$C87:$IJ87,,MATCH(BD$7,SCH.MthDCF!$C$6:$IJ$6,1)))</f>
        <v>0</v>
      </c>
      <c r="BE193" s="682" cm="1">
        <f t="array" ref="BE193">IF((BE7&gt;EDATE(vdate,(Period-CashflowPeriod-1)*12)),0,INDEX(SCH.MthDCF!$C87:$IJ87,,MATCH(BE$7,SCH.MthDCF!$C$6:$IJ$6,1)))</f>
        <v>0</v>
      </c>
      <c r="BF193" s="682" cm="1">
        <f t="array" ref="BF193">IF((BF7&gt;EDATE(vdate,(Period-CashflowPeriod-1)*12)),0,INDEX(SCH.MthDCF!$C87:$IJ87,,MATCH(BF$7,SCH.MthDCF!$C$6:$IJ$6,1)))</f>
        <v>0</v>
      </c>
      <c r="BG193" s="682" cm="1">
        <f t="array" ref="BG193">IF((BG7&gt;EDATE(vdate,(Period-CashflowPeriod-1)*12)),0,INDEX(SCH.MthDCF!$C87:$IJ87,,MATCH(BG$7,SCH.MthDCF!$C$6:$IJ$6,1)))</f>
        <v>0</v>
      </c>
      <c r="BH193" s="682" cm="1">
        <f t="array" ref="BH193">IF((BH7&gt;EDATE(vdate,(Period-CashflowPeriod-1)*12)),0,INDEX(SCH.MthDCF!$C87:$IJ87,,MATCH(BH$7,SCH.MthDCF!$C$6:$IJ$6,1)))</f>
        <v>0</v>
      </c>
      <c r="BI193" s="682" cm="1">
        <f t="array" ref="BI193">IF((BI7&gt;EDATE(vdate,(Period-CashflowPeriod-1)*12)),0,INDEX(SCH.MthDCF!$C87:$IJ87,,MATCH(BI$7,SCH.MthDCF!$C$6:$IJ$6,1)))</f>
        <v>0</v>
      </c>
      <c r="BJ193" s="682" cm="1">
        <f t="array" ref="BJ193">IF((BJ7&gt;EDATE(vdate,(Period-CashflowPeriod-1)*12)),0,INDEX(SCH.MthDCF!$C87:$IJ87,,MATCH(BJ$7,SCH.MthDCF!$C$6:$IJ$6,1)))</f>
        <v>0</v>
      </c>
      <c r="BK193" s="682" cm="1">
        <f t="array" ref="BK193">IF((BK7&gt;EDATE(vdate,(Period-CashflowPeriod-1)*12)),0,INDEX(SCH.MthDCF!$C87:$IJ87,,MATCH(BK$7,SCH.MthDCF!$C$6:$IJ$6,1)))</f>
        <v>0</v>
      </c>
      <c r="BL193" s="682" cm="1">
        <f t="array" ref="BL193">IF((BL7&gt;EDATE(vdate,(Period-CashflowPeriod-1)*12)),0,INDEX(SCH.MthDCF!$C87:$IJ87,,MATCH(BL$7,SCH.MthDCF!$C$6:$IJ$6,1)))</f>
        <v>0</v>
      </c>
      <c r="BM193" s="682" cm="1">
        <f t="array" ref="BM193">IF((BM7&gt;EDATE(vdate,(Period-CashflowPeriod-1)*12)),0,INDEX(SCH.MthDCF!$C87:$IJ87,,MATCH(BM$7,SCH.MthDCF!$C$6:$IJ$6,1)))</f>
        <v>0</v>
      </c>
      <c r="BN193" s="682" cm="1">
        <f t="array" ref="BN193">IF((BN7&gt;EDATE(vdate,(Period-CashflowPeriod-1)*12)),0,INDEX(SCH.MthDCF!$C87:$IJ87,,MATCH(BN$7,SCH.MthDCF!$C$6:$IJ$6,1)))</f>
        <v>0</v>
      </c>
      <c r="BO193" s="682" cm="1">
        <f t="array" ref="BO193">IF((BO7&gt;EDATE(vdate,(Period-CashflowPeriod-1)*12)),0,INDEX(SCH.MthDCF!$C87:$IJ87,,MATCH(BO$7,SCH.MthDCF!$C$6:$IJ$6,1)))</f>
        <v>0</v>
      </c>
      <c r="BP193" s="682" cm="1">
        <f t="array" ref="BP193">IF((BP7&gt;EDATE(vdate,(Period-CashflowPeriod-1)*12)),0,INDEX(SCH.MthDCF!$C87:$IJ87,,MATCH(BP$7,SCH.MthDCF!$C$6:$IJ$6,1)))</f>
        <v>0</v>
      </c>
      <c r="BQ193" s="682" cm="1">
        <f t="array" ref="BQ193">IF((BQ7&gt;EDATE(vdate,(Period-CashflowPeriod-1)*12)),0,INDEX(SCH.MthDCF!$C87:$IJ87,,MATCH(BQ$7,SCH.MthDCF!$C$6:$IJ$6,1)))</f>
        <v>0</v>
      </c>
      <c r="BR193" s="682" cm="1">
        <f t="array" ref="BR193">IF((BR7&gt;EDATE(vdate,(Period-CashflowPeriod-1)*12)),0,INDEX(SCH.MthDCF!$C87:$IJ87,,MATCH(BR$7,SCH.MthDCF!$C$6:$IJ$6,1)))</f>
        <v>0</v>
      </c>
      <c r="BS193" s="682" cm="1">
        <f t="array" ref="BS193">IF((BS7&gt;EDATE(vdate,(Period-CashflowPeriod-1)*12)),0,INDEX(SCH.MthDCF!$C87:$IJ87,,MATCH(BS$7,SCH.MthDCF!$C$6:$IJ$6,1)))</f>
        <v>0</v>
      </c>
      <c r="BT193" s="682" cm="1">
        <f t="array" ref="BT193">IF((BT7&gt;EDATE(vdate,(Period-CashflowPeriod-1)*12)),0,INDEX(SCH.MthDCF!$C87:$IJ87,,MATCH(BT$7,SCH.MthDCF!$C$6:$IJ$6,1)))</f>
        <v>0</v>
      </c>
      <c r="BU193" s="682" cm="1">
        <f t="array" ref="BU193">IF((BU7&gt;EDATE(vdate,(Period-CashflowPeriod-1)*12)),0,INDEX(SCH.MthDCF!$C87:$IJ87,,MATCH(BU$7,SCH.MthDCF!$C$6:$IJ$6,1)))</f>
        <v>0</v>
      </c>
      <c r="BV193" s="682" cm="1">
        <f t="array" ref="BV193">IF((BV7&gt;EDATE(vdate,(Period-CashflowPeriod-1)*12)),0,INDEX(SCH.MthDCF!$C87:$IJ87,,MATCH(BV$7,SCH.MthDCF!$C$6:$IJ$6,1)))</f>
        <v>0</v>
      </c>
      <c r="BW193" s="682" cm="1">
        <f t="array" ref="BW193">IF((BW7&gt;EDATE(vdate,(Period-CashflowPeriod-1)*12)),0,INDEX(SCH.MthDCF!$C87:$IJ87,,MATCH(BW$7,SCH.MthDCF!$C$6:$IJ$6,1)))</f>
        <v>0</v>
      </c>
      <c r="BX193" s="682" cm="1">
        <f t="array" ref="BX193">IF((BX7&gt;EDATE(vdate,(Period-CashflowPeriod-1)*12)),0,INDEX(SCH.MthDCF!$C87:$IJ87,,MATCH(BX$7,SCH.MthDCF!$C$6:$IJ$6,1)))</f>
        <v>0</v>
      </c>
      <c r="BY193" s="682" cm="1">
        <f t="array" ref="BY193">IF((BY7&gt;EDATE(vdate,(Period-CashflowPeriod-1)*12)),0,INDEX(SCH.MthDCF!$C87:$IJ87,,MATCH(BY$7,SCH.MthDCF!$C$6:$IJ$6,1)))</f>
        <v>0</v>
      </c>
      <c r="BZ193" s="682" cm="1">
        <f t="array" ref="BZ193">IF((BZ7&gt;EDATE(vdate,(Period-CashflowPeriod-1)*12)),0,INDEX(SCH.MthDCF!$C87:$IJ87,,MATCH(BZ$7,SCH.MthDCF!$C$6:$IJ$6,1)))</f>
        <v>0</v>
      </c>
      <c r="CA193" s="682" cm="1">
        <f t="array" ref="CA193">IF((CA7&gt;EDATE(vdate,(Period-CashflowPeriod-1)*12)),0,INDEX(SCH.MthDCF!$C87:$IJ87,,MATCH(CA$7,SCH.MthDCF!$C$6:$IJ$6,1)))</f>
        <v>0</v>
      </c>
      <c r="CB193" s="682" cm="1">
        <f t="array" ref="CB193">IF((CB7&gt;EDATE(vdate,(Period-CashflowPeriod-1)*12)),0,INDEX(SCH.MthDCF!$C87:$IJ87,,MATCH(CB$7,SCH.MthDCF!$C$6:$IJ$6,1)))</f>
        <v>0</v>
      </c>
      <c r="CC193" s="682" cm="1">
        <f t="array" ref="CC193">IF((CC7&gt;EDATE(vdate,(Period-CashflowPeriod-1)*12)),0,INDEX(SCH.MthDCF!$C87:$IJ87,,MATCH(CC$7,SCH.MthDCF!$C$6:$IJ$6,1)))</f>
        <v>0</v>
      </c>
      <c r="CD193" s="682" cm="1">
        <f t="array" ref="CD193">IF((CD7&gt;EDATE(vdate,(Period-CashflowPeriod-1)*12)),0,INDEX(SCH.MthDCF!$C87:$IJ87,,MATCH(CD$7,SCH.MthDCF!$C$6:$IJ$6,1)))</f>
        <v>0</v>
      </c>
      <c r="CE193" s="682" cm="1">
        <f t="array" ref="CE193">IF((CE7&gt;EDATE(vdate,(Period-CashflowPeriod-1)*12)),0,INDEX(SCH.MthDCF!$C87:$IJ87,,MATCH(CE$7,SCH.MthDCF!$C$6:$IJ$6,1)))</f>
        <v>0</v>
      </c>
      <c r="CF193" s="682" cm="1">
        <f t="array" ref="CF193">IF((CF7&gt;EDATE(vdate,(Period-CashflowPeriod-1)*12)),0,INDEX(SCH.MthDCF!$C87:$IJ87,,MATCH(CF$7,SCH.MthDCF!$C$6:$IJ$6,1)))</f>
        <v>0</v>
      </c>
    </row>
    <row r="194" spans="2:84" s="18" customFormat="1" ht="10.5" customHeight="1">
      <c r="B194" s="698" t="s">
        <v>1279</v>
      </c>
      <c r="C194" s="699"/>
      <c r="D194" s="700" cm="1">
        <f t="array" ref="D194">IF((D7&gt;EDATE(vdate,(Period-CashflowPeriod-1)*12)),0,INDEX(SCH.MthDCF!$C88:$IJ88,,MATCH(D$7,SCH.MthDCF!$C$6:$IJ$6,1)))</f>
        <v>4541867.7819782384</v>
      </c>
      <c r="E194" s="700" cm="1">
        <f t="array" ref="E194">IF((E7&gt;EDATE(vdate,(Period-CashflowPeriod-1)*12)),0,INDEX(SCH.MthDCF!$C88:$IJ88,,MATCH(E$7,SCH.MthDCF!$C$6:$IJ$6,1)))</f>
        <v>4571882.7109316224</v>
      </c>
      <c r="F194" s="700" cm="1">
        <f t="array" ref="F194">IF((F7&gt;EDATE(vdate,(Period-CashflowPeriod-1)*12)),0,INDEX(SCH.MthDCF!$C88:$IJ88,,MATCH(F$7,SCH.MthDCF!$C$6:$IJ$6,1)))</f>
        <v>4602085.8494252451</v>
      </c>
      <c r="G194" s="700" cm="1">
        <f t="array" ref="G194">IF((G7&gt;EDATE(vdate,(Period-CashflowPeriod-1)*12)),0,INDEX(SCH.MthDCF!$C88:$IJ88,,MATCH(G$7,SCH.MthDCF!$C$6:$IJ$6,1)))</f>
        <v>4632476.2817171104</v>
      </c>
      <c r="H194" s="700" cm="1">
        <f t="array" ref="H194">IF((H7&gt;EDATE(vdate,(Period-CashflowPeriod-1)*12)),0,INDEX(SCH.MthDCF!$C88:$IJ88,,MATCH(H$7,SCH.MthDCF!$C$6:$IJ$6,1)))</f>
        <v>4663049.1661666716</v>
      </c>
      <c r="I194" s="700" cm="1">
        <f t="array" ref="I194">IF((I7&gt;EDATE(vdate,(Period-CashflowPeriod-1)*12)),0,INDEX(SCH.MthDCF!$C88:$IJ88,,MATCH(I$7,SCH.MthDCF!$C$6:$IJ$6,1)))</f>
        <v>4689372.8573913584</v>
      </c>
      <c r="J194" s="700" cm="1">
        <f t="array" ref="J194">IF((J7&gt;EDATE(vdate,(Period-CashflowPeriod-1)*12)),0,INDEX(SCH.MthDCF!$C88:$IJ88,,MATCH(J$7,SCH.MthDCF!$C$6:$IJ$6,1)))</f>
        <v>4720288.1608491326</v>
      </c>
      <c r="K194" s="700" cm="1">
        <f t="array" ref="K194">IF((K7&gt;EDATE(vdate,(Period-CashflowPeriod-1)*12)),0,INDEX(SCH.MthDCF!$C88:$IJ88,,MATCH(K$7,SCH.MthDCF!$C$6:$IJ$6,1)))</f>
        <v>4751390.9993675612</v>
      </c>
      <c r="L194" s="700" cm="1">
        <f t="array" ref="L194">IF((L7&gt;EDATE(vdate,(Period-CashflowPeriod-1)*12)),0,INDEX(SCH.MthDCF!$C88:$IJ88,,MATCH(L$7,SCH.MthDCF!$C$6:$IJ$6,1)))</f>
        <v>4777344.5496294927</v>
      </c>
      <c r="M194" s="700" cm="1">
        <f t="array" ref="M194">IF((M7&gt;EDATE(vdate,(Period-CashflowPeriod-1)*12)),0,INDEX(SCH.MthDCF!$C88:$IJ88,,MATCH(M$7,SCH.MthDCF!$C$6:$IJ$6,1)))</f>
        <v>4808825.3095879583</v>
      </c>
      <c r="N194" s="700" cm="1">
        <f t="array" ref="N194">IF((N7&gt;EDATE(vdate,(Period-CashflowPeriod-1)*12)),0,INDEX(SCH.MthDCF!$C88:$IJ88,,MATCH(N$7,SCH.MthDCF!$C$6:$IJ$6,1)))</f>
        <v>4845052.2315412993</v>
      </c>
      <c r="O194" s="700" cm="1">
        <f t="array" ref="O194">IF((O7&gt;EDATE(vdate,(Period-CashflowPeriod-1)*12)),0,INDEX(SCH.MthDCF!$C88:$IJ88,,MATCH(O$7,SCH.MthDCF!$C$6:$IJ$6,1)))</f>
        <v>4876948.6343400525</v>
      </c>
      <c r="P194" s="700" cm="1">
        <f t="array" ref="P194">IF((P7&gt;EDATE(vdate,(Period-CashflowPeriod-1)*12)),0,INDEX(SCH.MthDCF!$C88:$IJ88,,MATCH(P$7,SCH.MthDCF!$C$6:$IJ$6,1)))</f>
        <v>4914520.0270954827</v>
      </c>
      <c r="Q194" s="700" cm="1">
        <f t="array" ref="Q194">IF((Q7&gt;EDATE(vdate,(Period-CashflowPeriod-1)*12)),0,INDEX(SCH.MthDCF!$C88:$IJ88,,MATCH(Q$7,SCH.MthDCF!$C$6:$IJ$6,1)))</f>
        <v>4939647.1251556128</v>
      </c>
      <c r="R194" s="700" cm="1">
        <f t="array" ref="R194">IF((R7&gt;EDATE(vdate,(Period-CashflowPeriod-1)*12)),0,INDEX(SCH.MthDCF!$C88:$IJ88,,MATCH(R$7,SCH.MthDCF!$C$6:$IJ$6,1)))</f>
        <v>4957077.209772571</v>
      </c>
      <c r="S194" s="700" cm="1">
        <f t="array" ref="S194">IF((S7&gt;EDATE(vdate,(Period-CashflowPeriod-1)*12)),0,INDEX(SCH.MthDCF!$C88:$IJ88,,MATCH(S$7,SCH.MthDCF!$C$6:$IJ$6,1)))</f>
        <v>4989646.2555587636</v>
      </c>
      <c r="T194" s="700" cm="1">
        <f t="array" ref="T194">IF((T7&gt;EDATE(vdate,(Period-CashflowPeriod-1)*12)),0,INDEX(SCH.MthDCF!$C88:$IJ88,,MATCH(T$7,SCH.MthDCF!$C$6:$IJ$6,1)))</f>
        <v>5022424.8723913552</v>
      </c>
      <c r="U194" s="700" cm="1">
        <f t="array" ref="U194">IF((U7&gt;EDATE(vdate,(Period-CashflowPeriod-1)*12)),0,INDEX(SCH.MthDCF!$C88:$IJ88,,MATCH(U$7,SCH.MthDCF!$C$6:$IJ$6,1)))</f>
        <v>5062778.1337090572</v>
      </c>
      <c r="V194" s="700" cm="1">
        <f t="array" ref="V194">IF((V7&gt;EDATE(vdate,(Period-CashflowPeriod-1)*12)),0,INDEX(SCH.MthDCF!$C88:$IJ88,,MATCH(V$7,SCH.MthDCF!$C$6:$IJ$6,1)))</f>
        <v>5111429.9003070956</v>
      </c>
      <c r="W194" s="700" cm="1">
        <f t="array" ref="W194">IF((W7&gt;EDATE(vdate,(Period-CashflowPeriod-1)*12)),0,INDEX(SCH.MthDCF!$C88:$IJ88,,MATCH(W$7,SCH.MthDCF!$C$6:$IJ$6,1)))</f>
        <v>5144976.3651768696</v>
      </c>
      <c r="X194" s="700" cm="1">
        <f t="array" ref="X194">IF((X7&gt;EDATE(vdate,(Period-CashflowPeriod-1)*12)),0,INDEX(SCH.MthDCF!$C88:$IJ88,,MATCH(X$7,SCH.MthDCF!$C$6:$IJ$6,1)))</f>
        <v>5037134.3201833162</v>
      </c>
      <c r="Y194" s="700" cm="1">
        <f t="array" ref="Y194">IF((Y7&gt;EDATE(vdate,(Period-CashflowPeriod-1)*12)),0,INDEX(SCH.MthDCF!$C88:$IJ88,,MATCH(Y$7,SCH.MthDCF!$C$6:$IJ$6,1)))</f>
        <v>5070202.1810202375</v>
      </c>
      <c r="Z194" s="700" cm="1">
        <f t="array" ref="Z194">IF((Z7&gt;EDATE(vdate,(Period-CashflowPeriod-1)*12)),0,INDEX(SCH.MthDCF!$C88:$IJ88,,MATCH(Z$7,SCH.MthDCF!$C$6:$IJ$6,1)))</f>
        <v>5103472.6401095763</v>
      </c>
      <c r="AA194" s="700" cm="1">
        <f t="array" ref="AA194">IF((AA7&gt;EDATE(vdate,(Period-CashflowPeriod-1)*12)),0,INDEX(SCH.MthDCF!$C88:$IJ88,,MATCH(AA$7,SCH.MthDCF!$C$6:$IJ$6,1)))</f>
        <v>5136947.7528108833</v>
      </c>
      <c r="AB194" s="700" cm="1">
        <f t="array" ref="AB194">IF((AB7&gt;EDATE(vdate,(Period-CashflowPeriod-1)*12)),0,INDEX(SCH.MthDCF!$C88:$IJ88,,MATCH(AB$7,SCH.MthDCF!$C$6:$IJ$6,1)))</f>
        <v>5315764.0619644457</v>
      </c>
      <c r="AC194" s="700" cm="1">
        <f t="array" ref="AC194">IF((AC7&gt;EDATE(vdate,(Period-CashflowPeriod-1)*12)),0,INDEX(SCH.MthDCF!$C88:$IJ88,,MATCH(AC$7,SCH.MthDCF!$C$6:$IJ$6,1)))</f>
        <v>5350572.9133479493</v>
      </c>
      <c r="AD194" s="700" cm="1">
        <f t="array" ref="AD194">IF((AD7&gt;EDATE(vdate,(Period-CashflowPeriod-1)*12)),0,INDEX(SCH.MthDCF!$C88:$IJ88,,MATCH(AD$7,SCH.MthDCF!$C$6:$IJ$6,1)))</f>
        <v>5385599.4262395008</v>
      </c>
      <c r="AE194" s="700" cm="1">
        <f t="array" ref="AE194">IF((AE7&gt;EDATE(vdate,(Period-CashflowPeriod-1)*12)),0,INDEX(SCH.MthDCF!$C88:$IJ88,,MATCH(AE$7,SCH.MthDCF!$C$6:$IJ$6,1)))</f>
        <v>5420844.1048695762</v>
      </c>
      <c r="AF194" s="700" cm="1">
        <f t="array" ref="AF194">IF((AF7&gt;EDATE(vdate,(Period-CashflowPeriod-1)*12)),0,INDEX(SCH.MthDCF!$C88:$IJ88,,MATCH(AF$7,SCH.MthDCF!$C$6:$IJ$6,1)))</f>
        <v>5456307.1888566166</v>
      </c>
      <c r="AG194" s="700" cm="1">
        <f t="array" ref="AG194">IF((AG7&gt;EDATE(vdate,(Period-CashflowPeriod-1)*12)),0,INDEX(SCH.MthDCF!$C88:$IJ88,,MATCH(AG$7,SCH.MthDCF!$C$6:$IJ$6,1)))</f>
        <v>5491970.1958690435</v>
      </c>
      <c r="AH194" s="700" cm="1">
        <f t="array" ref="AH194">IF((AH7&gt;EDATE(vdate,(Period-CashflowPeriod-1)*12)),0,INDEX(SCH.MthDCF!$C88:$IJ88,,MATCH(AH$7,SCH.MthDCF!$C$6:$IJ$6,1)))</f>
        <v>5522690.683651871</v>
      </c>
      <c r="AI194" s="700" cm="1">
        <f t="array" ref="AI194">IF((AI7&gt;EDATE(vdate,(Period-CashflowPeriod-1)*12)),0,INDEX(SCH.MthDCF!$C88:$IJ88,,MATCH(AI$7,SCH.MthDCF!$C$6:$IJ$6,1)))</f>
        <v>5558761.0336954324</v>
      </c>
      <c r="AJ194" s="700" cm="1">
        <f t="array" ref="AJ194">IF((AJ7&gt;EDATE(vdate,(Period-CashflowPeriod-1)*12)),0,INDEX(SCH.MthDCF!$C88:$IJ88,,MATCH(AJ$7,SCH.MthDCF!$C$6:$IJ$6,1)))</f>
        <v>5588849.5400156314</v>
      </c>
      <c r="AK194" s="700" cm="1">
        <f t="array" ref="AK194">IF((AK7&gt;EDATE(vdate,(Period-CashflowPeriod-1)*12)),0,INDEX(SCH.MthDCF!$C88:$IJ88,,MATCH(AK$7,SCH.MthDCF!$C$6:$IJ$6,1)))</f>
        <v>5625352.6464955406</v>
      </c>
      <c r="AL194" s="700" cm="1">
        <f t="array" ref="AL194">IF((AL7&gt;EDATE(vdate,(Period-CashflowPeriod-1)*12)),0,INDEX(SCH.MthDCF!$C88:$IJ88,,MATCH(AL$7,SCH.MthDCF!$C$6:$IJ$6,1)))</f>
        <v>5667371.2199904993</v>
      </c>
      <c r="AM194" s="700" cm="1">
        <f t="array" ref="AM194">IF((AM7&gt;EDATE(vdate,(Period-CashflowPeriod-1)*12)),0,INDEX(SCH.MthDCF!$C88:$IJ88,,MATCH(AM$7,SCH.MthDCF!$C$6:$IJ$6,1)))</f>
        <v>5686210.2527748477</v>
      </c>
      <c r="AN194" s="700" cm="1">
        <f t="array" ref="AN194">IF((AN7&gt;EDATE(vdate,(Period-CashflowPeriod-1)*12)),0,INDEX(SCH.MthDCF!$C88:$IJ88,,MATCH(AN$7,SCH.MthDCF!$C$6:$IJ$6,1)))</f>
        <v>5723719.2856183052</v>
      </c>
      <c r="AO194" s="700" cm="1">
        <f t="array" ref="AO194">IF((AO7&gt;EDATE(vdate,(Period-CashflowPeriod-1)*12)),0,INDEX(SCH.MthDCF!$C88:$IJ88,,MATCH(AO$7,SCH.MthDCF!$C$6:$IJ$6,1)))</f>
        <v>5758684.5782105848</v>
      </c>
      <c r="AP194" s="700" cm="1">
        <f t="array" ref="AP194">IF((AP7&gt;EDATE(vdate,(Period-CashflowPeriod-1)*12)),0,INDEX(SCH.MthDCF!$C88:$IJ88,,MATCH(AP$7,SCH.MthDCF!$C$6:$IJ$6,1)))</f>
        <v>5778776.0149017023</v>
      </c>
      <c r="AQ194" s="700" cm="1">
        <f t="array" ref="AQ194">IF((AQ7&gt;EDATE(vdate,(Period-CashflowPeriod-1)*12)),0,INDEX(SCH.MthDCF!$C88:$IJ88,,MATCH(AQ$7,SCH.MthDCF!$C$6:$IJ$6,1)))</f>
        <v>5835027.7051208131</v>
      </c>
      <c r="AR194" s="700" cm="1">
        <f t="array" ref="AR194">IF((AR7&gt;EDATE(vdate,(Period-CashflowPeriod-1)*12)),0,INDEX(SCH.MthDCF!$C88:$IJ88,,MATCH(AR$7,SCH.MthDCF!$C$6:$IJ$6,1)))</f>
        <v>5873034.3538078731</v>
      </c>
      <c r="AS194" s="700" cm="1">
        <f t="array" ref="AS194">IF((AS7&gt;EDATE(vdate,(Period-CashflowPeriod-1)*12)),0,INDEX(SCH.MthDCF!$C88:$IJ88,,MATCH(AS$7,SCH.MthDCF!$C$6:$IJ$6,1)))</f>
        <v>0</v>
      </c>
      <c r="AT194" s="700" cm="1">
        <f t="array" ref="AT194">IF((AT7&gt;EDATE(vdate,(Period-CashflowPeriod-1)*12)),0,INDEX(SCH.MthDCF!$C88:$IJ88,,MATCH(AT$7,SCH.MthDCF!$C$6:$IJ$6,1)))</f>
        <v>0</v>
      </c>
      <c r="AU194" s="700" cm="1">
        <f t="array" ref="AU194">IF((AU7&gt;EDATE(vdate,(Period-CashflowPeriod-1)*12)),0,INDEX(SCH.MthDCF!$C88:$IJ88,,MATCH(AU$7,SCH.MthDCF!$C$6:$IJ$6,1)))</f>
        <v>0</v>
      </c>
      <c r="AV194" s="700" cm="1">
        <f t="array" ref="AV194">IF((AV7&gt;EDATE(vdate,(Period-CashflowPeriod-1)*12)),0,INDEX(SCH.MthDCF!$C88:$IJ88,,MATCH(AV$7,SCH.MthDCF!$C$6:$IJ$6,1)))</f>
        <v>0</v>
      </c>
      <c r="AW194" s="700" cm="1">
        <f t="array" ref="AW194">IF((AW7&gt;EDATE(vdate,(Period-CashflowPeriod-1)*12)),0,INDEX(SCH.MthDCF!$C88:$IJ88,,MATCH(AW$7,SCH.MthDCF!$C$6:$IJ$6,1)))</f>
        <v>0</v>
      </c>
      <c r="AX194" s="700" cm="1">
        <f t="array" ref="AX194">IF((AX7&gt;EDATE(vdate,(Period-CashflowPeriod-1)*12)),0,INDEX(SCH.MthDCF!$C88:$IJ88,,MATCH(AX$7,SCH.MthDCF!$C$6:$IJ$6,1)))</f>
        <v>0</v>
      </c>
      <c r="AY194" s="700" cm="1">
        <f t="array" ref="AY194">IF((AY7&gt;EDATE(vdate,(Period-CashflowPeriod-1)*12)),0,INDEX(SCH.MthDCF!$C88:$IJ88,,MATCH(AY$7,SCH.MthDCF!$C$6:$IJ$6,1)))</f>
        <v>0</v>
      </c>
      <c r="AZ194" s="700" cm="1">
        <f t="array" ref="AZ194">IF((AZ7&gt;EDATE(vdate,(Period-CashflowPeriod-1)*12)),0,INDEX(SCH.MthDCF!$C88:$IJ88,,MATCH(AZ$7,SCH.MthDCF!$C$6:$IJ$6,1)))</f>
        <v>0</v>
      </c>
      <c r="BA194" s="700" cm="1">
        <f t="array" ref="BA194">IF((BA7&gt;EDATE(vdate,(Period-CashflowPeriod-1)*12)),0,INDEX(SCH.MthDCF!$C88:$IJ88,,MATCH(BA$7,SCH.MthDCF!$C$6:$IJ$6,1)))</f>
        <v>0</v>
      </c>
      <c r="BB194" s="700" cm="1">
        <f t="array" ref="BB194">IF((BB7&gt;EDATE(vdate,(Period-CashflowPeriod-1)*12)),0,INDEX(SCH.MthDCF!$C88:$IJ88,,MATCH(BB$7,SCH.MthDCF!$C$6:$IJ$6,1)))</f>
        <v>0</v>
      </c>
      <c r="BC194" s="700" cm="1">
        <f t="array" ref="BC194">IF((BC7&gt;EDATE(vdate,(Period-CashflowPeriod-1)*12)),0,INDEX(SCH.MthDCF!$C88:$IJ88,,MATCH(BC$7,SCH.MthDCF!$C$6:$IJ$6,1)))</f>
        <v>0</v>
      </c>
      <c r="BD194" s="700" cm="1">
        <f t="array" ref="BD194">IF((BD7&gt;EDATE(vdate,(Period-CashflowPeriod-1)*12)),0,INDEX(SCH.MthDCF!$C88:$IJ88,,MATCH(BD$7,SCH.MthDCF!$C$6:$IJ$6,1)))</f>
        <v>0</v>
      </c>
      <c r="BE194" s="700" cm="1">
        <f t="array" ref="BE194">IF((BE7&gt;EDATE(vdate,(Period-CashflowPeriod-1)*12)),0,INDEX(SCH.MthDCF!$C88:$IJ88,,MATCH(BE$7,SCH.MthDCF!$C$6:$IJ$6,1)))</f>
        <v>0</v>
      </c>
      <c r="BF194" s="700" cm="1">
        <f t="array" ref="BF194">IF((BF7&gt;EDATE(vdate,(Period-CashflowPeriod-1)*12)),0,INDEX(SCH.MthDCF!$C88:$IJ88,,MATCH(BF$7,SCH.MthDCF!$C$6:$IJ$6,1)))</f>
        <v>0</v>
      </c>
      <c r="BG194" s="700" cm="1">
        <f t="array" ref="BG194">IF((BG7&gt;EDATE(vdate,(Period-CashflowPeriod-1)*12)),0,INDEX(SCH.MthDCF!$C88:$IJ88,,MATCH(BG$7,SCH.MthDCF!$C$6:$IJ$6,1)))</f>
        <v>0</v>
      </c>
      <c r="BH194" s="700" cm="1">
        <f t="array" ref="BH194">IF((BH7&gt;EDATE(vdate,(Period-CashflowPeriod-1)*12)),0,INDEX(SCH.MthDCF!$C88:$IJ88,,MATCH(BH$7,SCH.MthDCF!$C$6:$IJ$6,1)))</f>
        <v>0</v>
      </c>
      <c r="BI194" s="700" cm="1">
        <f t="array" ref="BI194">IF((BI7&gt;EDATE(vdate,(Period-CashflowPeriod-1)*12)),0,INDEX(SCH.MthDCF!$C88:$IJ88,,MATCH(BI$7,SCH.MthDCF!$C$6:$IJ$6,1)))</f>
        <v>0</v>
      </c>
      <c r="BJ194" s="700" cm="1">
        <f t="array" ref="BJ194">IF((BJ7&gt;EDATE(vdate,(Period-CashflowPeriod-1)*12)),0,INDEX(SCH.MthDCF!$C88:$IJ88,,MATCH(BJ$7,SCH.MthDCF!$C$6:$IJ$6,1)))</f>
        <v>0</v>
      </c>
      <c r="BK194" s="700" cm="1">
        <f t="array" ref="BK194">IF((BK7&gt;EDATE(vdate,(Period-CashflowPeriod-1)*12)),0,INDEX(SCH.MthDCF!$C88:$IJ88,,MATCH(BK$7,SCH.MthDCF!$C$6:$IJ$6,1)))</f>
        <v>0</v>
      </c>
      <c r="BL194" s="700" cm="1">
        <f t="array" ref="BL194">IF((BL7&gt;EDATE(vdate,(Period-CashflowPeriod-1)*12)),0,INDEX(SCH.MthDCF!$C88:$IJ88,,MATCH(BL$7,SCH.MthDCF!$C$6:$IJ$6,1)))</f>
        <v>0</v>
      </c>
      <c r="BM194" s="700" cm="1">
        <f t="array" ref="BM194">IF((BM7&gt;EDATE(vdate,(Period-CashflowPeriod-1)*12)),0,INDEX(SCH.MthDCF!$C88:$IJ88,,MATCH(BM$7,SCH.MthDCF!$C$6:$IJ$6,1)))</f>
        <v>0</v>
      </c>
      <c r="BN194" s="700" cm="1">
        <f t="array" ref="BN194">IF((BN7&gt;EDATE(vdate,(Period-CashflowPeriod-1)*12)),0,INDEX(SCH.MthDCF!$C88:$IJ88,,MATCH(BN$7,SCH.MthDCF!$C$6:$IJ$6,1)))</f>
        <v>0</v>
      </c>
      <c r="BO194" s="700" cm="1">
        <f t="array" ref="BO194">IF((BO7&gt;EDATE(vdate,(Period-CashflowPeriod-1)*12)),0,INDEX(SCH.MthDCF!$C88:$IJ88,,MATCH(BO$7,SCH.MthDCF!$C$6:$IJ$6,1)))</f>
        <v>0</v>
      </c>
      <c r="BP194" s="700" cm="1">
        <f t="array" ref="BP194">IF((BP7&gt;EDATE(vdate,(Period-CashflowPeriod-1)*12)),0,INDEX(SCH.MthDCF!$C88:$IJ88,,MATCH(BP$7,SCH.MthDCF!$C$6:$IJ$6,1)))</f>
        <v>0</v>
      </c>
      <c r="BQ194" s="700" cm="1">
        <f t="array" ref="BQ194">IF((BQ7&gt;EDATE(vdate,(Period-CashflowPeriod-1)*12)),0,INDEX(SCH.MthDCF!$C88:$IJ88,,MATCH(BQ$7,SCH.MthDCF!$C$6:$IJ$6,1)))</f>
        <v>0</v>
      </c>
      <c r="BR194" s="700" cm="1">
        <f t="array" ref="BR194">IF((BR7&gt;EDATE(vdate,(Period-CashflowPeriod-1)*12)),0,INDEX(SCH.MthDCF!$C88:$IJ88,,MATCH(BR$7,SCH.MthDCF!$C$6:$IJ$6,1)))</f>
        <v>0</v>
      </c>
      <c r="BS194" s="700" cm="1">
        <f t="array" ref="BS194">IF((BS7&gt;EDATE(vdate,(Period-CashflowPeriod-1)*12)),0,INDEX(SCH.MthDCF!$C88:$IJ88,,MATCH(BS$7,SCH.MthDCF!$C$6:$IJ$6,1)))</f>
        <v>0</v>
      </c>
      <c r="BT194" s="700" cm="1">
        <f t="array" ref="BT194">IF((BT7&gt;EDATE(vdate,(Period-CashflowPeriod-1)*12)),0,INDEX(SCH.MthDCF!$C88:$IJ88,,MATCH(BT$7,SCH.MthDCF!$C$6:$IJ$6,1)))</f>
        <v>0</v>
      </c>
      <c r="BU194" s="700" cm="1">
        <f t="array" ref="BU194">IF((BU7&gt;EDATE(vdate,(Period-CashflowPeriod-1)*12)),0,INDEX(SCH.MthDCF!$C88:$IJ88,,MATCH(BU$7,SCH.MthDCF!$C$6:$IJ$6,1)))</f>
        <v>0</v>
      </c>
      <c r="BV194" s="700" cm="1">
        <f t="array" ref="BV194">IF((BV7&gt;EDATE(vdate,(Period-CashflowPeriod-1)*12)),0,INDEX(SCH.MthDCF!$C88:$IJ88,,MATCH(BV$7,SCH.MthDCF!$C$6:$IJ$6,1)))</f>
        <v>0</v>
      </c>
      <c r="BW194" s="700" cm="1">
        <f t="array" ref="BW194">IF((BW7&gt;EDATE(vdate,(Period-CashflowPeriod-1)*12)),0,INDEX(SCH.MthDCF!$C88:$IJ88,,MATCH(BW$7,SCH.MthDCF!$C$6:$IJ$6,1)))</f>
        <v>0</v>
      </c>
      <c r="BX194" s="700" cm="1">
        <f t="array" ref="BX194">IF((BX7&gt;EDATE(vdate,(Period-CashflowPeriod-1)*12)),0,INDEX(SCH.MthDCF!$C88:$IJ88,,MATCH(BX$7,SCH.MthDCF!$C$6:$IJ$6,1)))</f>
        <v>0</v>
      </c>
      <c r="BY194" s="700" cm="1">
        <f t="array" ref="BY194">IF((BY7&gt;EDATE(vdate,(Period-CashflowPeriod-1)*12)),0,INDEX(SCH.MthDCF!$C88:$IJ88,,MATCH(BY$7,SCH.MthDCF!$C$6:$IJ$6,1)))</f>
        <v>0</v>
      </c>
      <c r="BZ194" s="700" cm="1">
        <f t="array" ref="BZ194">IF((BZ7&gt;EDATE(vdate,(Period-CashflowPeriod-1)*12)),0,INDEX(SCH.MthDCF!$C88:$IJ88,,MATCH(BZ$7,SCH.MthDCF!$C$6:$IJ$6,1)))</f>
        <v>0</v>
      </c>
      <c r="CA194" s="700" cm="1">
        <f t="array" ref="CA194">IF((CA7&gt;EDATE(vdate,(Period-CashflowPeriod-1)*12)),0,INDEX(SCH.MthDCF!$C88:$IJ88,,MATCH(CA$7,SCH.MthDCF!$C$6:$IJ$6,1)))</f>
        <v>0</v>
      </c>
      <c r="CB194" s="700" cm="1">
        <f t="array" ref="CB194">IF((CB7&gt;EDATE(vdate,(Period-CashflowPeriod-1)*12)),0,INDEX(SCH.MthDCF!$C88:$IJ88,,MATCH(CB$7,SCH.MthDCF!$C$6:$IJ$6,1)))</f>
        <v>0</v>
      </c>
      <c r="CC194" s="700" cm="1">
        <f t="array" ref="CC194">IF((CC7&gt;EDATE(vdate,(Period-CashflowPeriod-1)*12)),0,INDEX(SCH.MthDCF!$C88:$IJ88,,MATCH(CC$7,SCH.MthDCF!$C$6:$IJ$6,1)))</f>
        <v>0</v>
      </c>
      <c r="CD194" s="700" cm="1">
        <f t="array" ref="CD194">IF((CD7&gt;EDATE(vdate,(Period-CashflowPeriod-1)*12)),0,INDEX(SCH.MthDCF!$C88:$IJ88,,MATCH(CD$7,SCH.MthDCF!$C$6:$IJ$6,1)))</f>
        <v>0</v>
      </c>
      <c r="CE194" s="700" cm="1">
        <f t="array" ref="CE194">IF((CE7&gt;EDATE(vdate,(Period-CashflowPeriod-1)*12)),0,INDEX(SCH.MthDCF!$C88:$IJ88,,MATCH(CE$7,SCH.MthDCF!$C$6:$IJ$6,1)))</f>
        <v>0</v>
      </c>
      <c r="CF194" s="700" cm="1">
        <f t="array" ref="CF194">IF((CF7&gt;EDATE(vdate,(Period-CashflowPeriod-1)*12)),0,INDEX(SCH.MthDCF!$C88:$IJ88,,MATCH(CF$7,SCH.MthDCF!$C$6:$IJ$6,1)))</f>
        <v>0</v>
      </c>
    </row>
    <row r="195" spans="2:84" s="18" customFormat="1" ht="10.5" customHeight="1">
      <c r="B195" s="681" t="s">
        <v>1280</v>
      </c>
      <c r="C195" s="681"/>
      <c r="D195" s="682">
        <f t="shared" ref="D195:AR195" si="89">SUM(D193:D194)</f>
        <v>7104860.0300082993</v>
      </c>
      <c r="E195" s="682">
        <f t="shared" si="89"/>
        <v>7165877.7161435112</v>
      </c>
      <c r="F195" s="682">
        <f t="shared" si="89"/>
        <v>7215546.1565381251</v>
      </c>
      <c r="G195" s="682">
        <f t="shared" si="89"/>
        <v>7266214.0072329305</v>
      </c>
      <c r="H195" s="682">
        <f t="shared" si="89"/>
        <v>7321313.604416674</v>
      </c>
      <c r="I195" s="682">
        <f t="shared" si="89"/>
        <v>7366123.2414359422</v>
      </c>
      <c r="J195" s="682">
        <f t="shared" si="89"/>
        <v>7415793.3534173984</v>
      </c>
      <c r="K195" s="682">
        <f t="shared" si="89"/>
        <v>7465065.4459765572</v>
      </c>
      <c r="L195" s="682">
        <f t="shared" si="89"/>
        <v>7514331.1628154963</v>
      </c>
      <c r="M195" s="682">
        <f t="shared" si="89"/>
        <v>7582189.8517325455</v>
      </c>
      <c r="N195" s="682">
        <f t="shared" si="89"/>
        <v>7629968.6012287922</v>
      </c>
      <c r="O195" s="682">
        <f t="shared" si="89"/>
        <v>7678172.1432178058</v>
      </c>
      <c r="P195" s="682">
        <f t="shared" si="89"/>
        <v>7724196.8458490381</v>
      </c>
      <c r="Q195" s="682">
        <f t="shared" si="89"/>
        <v>7814492.3725037165</v>
      </c>
      <c r="R195" s="682">
        <f t="shared" si="89"/>
        <v>7847315.307788467</v>
      </c>
      <c r="S195" s="682">
        <f t="shared" si="89"/>
        <v>7895386.1544093285</v>
      </c>
      <c r="T195" s="682">
        <f t="shared" si="89"/>
        <v>7941862.0257568117</v>
      </c>
      <c r="U195" s="682">
        <f t="shared" si="89"/>
        <v>7990665.5504242331</v>
      </c>
      <c r="V195" s="682">
        <f t="shared" si="89"/>
        <v>8039587.128400499</v>
      </c>
      <c r="W195" s="682">
        <f t="shared" si="89"/>
        <v>8089144.5484221466</v>
      </c>
      <c r="X195" s="682">
        <f t="shared" si="89"/>
        <v>7994391.3583608773</v>
      </c>
      <c r="Y195" s="682">
        <f t="shared" si="89"/>
        <v>8041494.7232882706</v>
      </c>
      <c r="Z195" s="682">
        <f t="shared" si="89"/>
        <v>8089008.3465369781</v>
      </c>
      <c r="AA195" s="682">
        <f t="shared" si="89"/>
        <v>8136860.791037526</v>
      </c>
      <c r="AB195" s="682">
        <f t="shared" si="89"/>
        <v>8179608.2702477034</v>
      </c>
      <c r="AC195" s="682">
        <f t="shared" si="89"/>
        <v>8228022.8244092586</v>
      </c>
      <c r="AD195" s="682">
        <f t="shared" si="89"/>
        <v>8282157.0675699832</v>
      </c>
      <c r="AE195" s="682">
        <f t="shared" si="89"/>
        <v>8330515.2329925727</v>
      </c>
      <c r="AF195" s="682">
        <f t="shared" si="89"/>
        <v>8385149.8455592245</v>
      </c>
      <c r="AG195" s="682">
        <f t="shared" si="89"/>
        <v>8431869.8595175985</v>
      </c>
      <c r="AH195" s="682">
        <f t="shared" si="89"/>
        <v>8473810.9464343973</v>
      </c>
      <c r="AI195" s="682">
        <f t="shared" si="89"/>
        <v>8521137.8982414361</v>
      </c>
      <c r="AJ195" s="682">
        <f t="shared" si="89"/>
        <v>8560205.2255056724</v>
      </c>
      <c r="AK195" s="682">
        <f t="shared" si="89"/>
        <v>8620975.5930504389</v>
      </c>
      <c r="AL195" s="682">
        <f t="shared" si="89"/>
        <v>8691975.1945015956</v>
      </c>
      <c r="AM195" s="682">
        <f t="shared" si="89"/>
        <v>8723018.865975026</v>
      </c>
      <c r="AN195" s="682">
        <f t="shared" si="89"/>
        <v>8769147.1388199683</v>
      </c>
      <c r="AO195" s="682">
        <f t="shared" si="89"/>
        <v>8833154.9569295831</v>
      </c>
      <c r="AP195" s="682">
        <f t="shared" si="89"/>
        <v>8863489.8401322346</v>
      </c>
      <c r="AQ195" s="682">
        <f t="shared" si="89"/>
        <v>8911747.4042087663</v>
      </c>
      <c r="AR195" s="682">
        <f t="shared" si="89"/>
        <v>9187893.5369260795</v>
      </c>
      <c r="AS195" s="682">
        <f t="shared" ref="AS195:CF195" si="90">SUM(AS193:AS194)</f>
        <v>0</v>
      </c>
      <c r="AT195" s="682">
        <f t="shared" si="90"/>
        <v>0</v>
      </c>
      <c r="AU195" s="682">
        <f t="shared" si="90"/>
        <v>0</v>
      </c>
      <c r="AV195" s="682">
        <f t="shared" si="90"/>
        <v>0</v>
      </c>
      <c r="AW195" s="682">
        <f t="shared" si="90"/>
        <v>0</v>
      </c>
      <c r="AX195" s="682">
        <f t="shared" si="90"/>
        <v>0</v>
      </c>
      <c r="AY195" s="682">
        <f t="shared" si="90"/>
        <v>0</v>
      </c>
      <c r="AZ195" s="682">
        <f t="shared" si="90"/>
        <v>0</v>
      </c>
      <c r="BA195" s="682">
        <f t="shared" si="90"/>
        <v>0</v>
      </c>
      <c r="BB195" s="682">
        <f t="shared" si="90"/>
        <v>0</v>
      </c>
      <c r="BC195" s="682">
        <f t="shared" si="90"/>
        <v>0</v>
      </c>
      <c r="BD195" s="682">
        <f t="shared" si="90"/>
        <v>0</v>
      </c>
      <c r="BE195" s="682">
        <f t="shared" si="90"/>
        <v>0</v>
      </c>
      <c r="BF195" s="682">
        <f t="shared" si="90"/>
        <v>0</v>
      </c>
      <c r="BG195" s="682">
        <f t="shared" si="90"/>
        <v>0</v>
      </c>
      <c r="BH195" s="682">
        <f t="shared" si="90"/>
        <v>0</v>
      </c>
      <c r="BI195" s="682">
        <f t="shared" si="90"/>
        <v>0</v>
      </c>
      <c r="BJ195" s="682">
        <f t="shared" si="90"/>
        <v>0</v>
      </c>
      <c r="BK195" s="682">
        <f t="shared" si="90"/>
        <v>0</v>
      </c>
      <c r="BL195" s="682">
        <f t="shared" si="90"/>
        <v>0</v>
      </c>
      <c r="BM195" s="682">
        <f t="shared" si="90"/>
        <v>0</v>
      </c>
      <c r="BN195" s="682">
        <f t="shared" si="90"/>
        <v>0</v>
      </c>
      <c r="BO195" s="682">
        <f t="shared" si="90"/>
        <v>0</v>
      </c>
      <c r="BP195" s="682">
        <f t="shared" si="90"/>
        <v>0</v>
      </c>
      <c r="BQ195" s="682">
        <f t="shared" si="90"/>
        <v>0</v>
      </c>
      <c r="BR195" s="682">
        <f t="shared" si="90"/>
        <v>0</v>
      </c>
      <c r="BS195" s="682">
        <f t="shared" si="90"/>
        <v>0</v>
      </c>
      <c r="BT195" s="682">
        <f t="shared" si="90"/>
        <v>0</v>
      </c>
      <c r="BU195" s="682">
        <f t="shared" si="90"/>
        <v>0</v>
      </c>
      <c r="BV195" s="682">
        <f t="shared" si="90"/>
        <v>0</v>
      </c>
      <c r="BW195" s="682">
        <f t="shared" si="90"/>
        <v>0</v>
      </c>
      <c r="BX195" s="682">
        <f t="shared" si="90"/>
        <v>0</v>
      </c>
      <c r="BY195" s="682">
        <f t="shared" si="90"/>
        <v>0</v>
      </c>
      <c r="BZ195" s="682">
        <f t="shared" si="90"/>
        <v>0</v>
      </c>
      <c r="CA195" s="682">
        <f t="shared" si="90"/>
        <v>0</v>
      </c>
      <c r="CB195" s="682">
        <f t="shared" si="90"/>
        <v>0</v>
      </c>
      <c r="CC195" s="682">
        <f t="shared" si="90"/>
        <v>0</v>
      </c>
      <c r="CD195" s="682">
        <f t="shared" si="90"/>
        <v>0</v>
      </c>
      <c r="CE195" s="682">
        <f t="shared" si="90"/>
        <v>0</v>
      </c>
      <c r="CF195" s="682">
        <f t="shared" si="90"/>
        <v>0</v>
      </c>
    </row>
    <row r="196" spans="2:84" s="18" customFormat="1" ht="10.5" customHeight="1">
      <c r="B196" s="698" t="s">
        <v>1281</v>
      </c>
      <c r="C196" s="698"/>
      <c r="D196" s="700">
        <f t="shared" ref="D196:BO196" si="91">D197-D195</f>
        <v>0</v>
      </c>
      <c r="E196" s="700">
        <f t="shared" si="91"/>
        <v>0</v>
      </c>
      <c r="F196" s="700">
        <f t="shared" si="91"/>
        <v>0</v>
      </c>
      <c r="G196" s="700">
        <f t="shared" si="91"/>
        <v>0</v>
      </c>
      <c r="H196" s="700">
        <f t="shared" si="91"/>
        <v>0</v>
      </c>
      <c r="I196" s="700">
        <f t="shared" si="91"/>
        <v>0</v>
      </c>
      <c r="J196" s="700">
        <f t="shared" si="91"/>
        <v>0</v>
      </c>
      <c r="K196" s="700">
        <f t="shared" si="91"/>
        <v>0</v>
      </c>
      <c r="L196" s="700">
        <f t="shared" si="91"/>
        <v>0</v>
      </c>
      <c r="M196" s="700">
        <f t="shared" si="91"/>
        <v>0</v>
      </c>
      <c r="N196" s="700">
        <f t="shared" si="91"/>
        <v>0</v>
      </c>
      <c r="O196" s="700">
        <f t="shared" si="91"/>
        <v>0</v>
      </c>
      <c r="P196" s="700">
        <f t="shared" si="91"/>
        <v>0</v>
      </c>
      <c r="Q196" s="700">
        <f t="shared" si="91"/>
        <v>0</v>
      </c>
      <c r="R196" s="700">
        <f t="shared" si="91"/>
        <v>0</v>
      </c>
      <c r="S196" s="700">
        <f t="shared" si="91"/>
        <v>0</v>
      </c>
      <c r="T196" s="700">
        <f t="shared" si="91"/>
        <v>0</v>
      </c>
      <c r="U196" s="700">
        <f t="shared" si="91"/>
        <v>0</v>
      </c>
      <c r="V196" s="700">
        <f t="shared" si="91"/>
        <v>0</v>
      </c>
      <c r="W196" s="700">
        <f t="shared" si="91"/>
        <v>0</v>
      </c>
      <c r="X196" s="700">
        <f t="shared" si="91"/>
        <v>0</v>
      </c>
      <c r="Y196" s="700">
        <f t="shared" si="91"/>
        <v>0</v>
      </c>
      <c r="Z196" s="700">
        <f t="shared" si="91"/>
        <v>0</v>
      </c>
      <c r="AA196" s="700">
        <f t="shared" si="91"/>
        <v>0</v>
      </c>
      <c r="AB196" s="700">
        <f t="shared" si="91"/>
        <v>0</v>
      </c>
      <c r="AC196" s="700">
        <f t="shared" si="91"/>
        <v>0</v>
      </c>
      <c r="AD196" s="700">
        <f t="shared" si="91"/>
        <v>0</v>
      </c>
      <c r="AE196" s="700">
        <f t="shared" si="91"/>
        <v>0</v>
      </c>
      <c r="AF196" s="700">
        <f t="shared" si="91"/>
        <v>0</v>
      </c>
      <c r="AG196" s="700">
        <f t="shared" si="91"/>
        <v>0</v>
      </c>
      <c r="AH196" s="700">
        <f t="shared" si="91"/>
        <v>0</v>
      </c>
      <c r="AI196" s="700">
        <f t="shared" si="91"/>
        <v>0</v>
      </c>
      <c r="AJ196" s="700">
        <f t="shared" si="91"/>
        <v>0</v>
      </c>
      <c r="AK196" s="700">
        <f t="shared" si="91"/>
        <v>0</v>
      </c>
      <c r="AL196" s="700">
        <f t="shared" si="91"/>
        <v>0</v>
      </c>
      <c r="AM196" s="700">
        <f t="shared" si="91"/>
        <v>0</v>
      </c>
      <c r="AN196" s="700">
        <f t="shared" si="91"/>
        <v>0</v>
      </c>
      <c r="AO196" s="700">
        <f t="shared" si="91"/>
        <v>0</v>
      </c>
      <c r="AP196" s="700">
        <f t="shared" si="91"/>
        <v>0</v>
      </c>
      <c r="AQ196" s="700">
        <f t="shared" si="91"/>
        <v>0</v>
      </c>
      <c r="AR196" s="700">
        <f t="shared" si="91"/>
        <v>0</v>
      </c>
      <c r="AS196" s="700">
        <f t="shared" si="91"/>
        <v>0</v>
      </c>
      <c r="AT196" s="700">
        <f t="shared" si="91"/>
        <v>0</v>
      </c>
      <c r="AU196" s="700">
        <f t="shared" si="91"/>
        <v>0</v>
      </c>
      <c r="AV196" s="700">
        <f t="shared" si="91"/>
        <v>0</v>
      </c>
      <c r="AW196" s="700">
        <f t="shared" si="91"/>
        <v>0</v>
      </c>
      <c r="AX196" s="700">
        <f t="shared" si="91"/>
        <v>0</v>
      </c>
      <c r="AY196" s="700">
        <f t="shared" si="91"/>
        <v>0</v>
      </c>
      <c r="AZ196" s="700">
        <f t="shared" si="91"/>
        <v>0</v>
      </c>
      <c r="BA196" s="700">
        <f t="shared" si="91"/>
        <v>0</v>
      </c>
      <c r="BB196" s="700">
        <f t="shared" si="91"/>
        <v>0</v>
      </c>
      <c r="BC196" s="700">
        <f t="shared" si="91"/>
        <v>0</v>
      </c>
      <c r="BD196" s="700">
        <f t="shared" si="91"/>
        <v>0</v>
      </c>
      <c r="BE196" s="700">
        <f t="shared" si="91"/>
        <v>0</v>
      </c>
      <c r="BF196" s="700">
        <f t="shared" si="91"/>
        <v>0</v>
      </c>
      <c r="BG196" s="700">
        <f t="shared" si="91"/>
        <v>0</v>
      </c>
      <c r="BH196" s="700">
        <f t="shared" si="91"/>
        <v>0</v>
      </c>
      <c r="BI196" s="700">
        <f t="shared" si="91"/>
        <v>0</v>
      </c>
      <c r="BJ196" s="700">
        <f t="shared" si="91"/>
        <v>0</v>
      </c>
      <c r="BK196" s="700">
        <f t="shared" si="91"/>
        <v>0</v>
      </c>
      <c r="BL196" s="700">
        <f t="shared" si="91"/>
        <v>0</v>
      </c>
      <c r="BM196" s="700">
        <f t="shared" si="91"/>
        <v>0</v>
      </c>
      <c r="BN196" s="700">
        <f t="shared" si="91"/>
        <v>0</v>
      </c>
      <c r="BO196" s="700">
        <f t="shared" si="91"/>
        <v>0</v>
      </c>
      <c r="BP196" s="700">
        <f t="shared" ref="BP196:CF196" si="92">BP197-BP195</f>
        <v>0</v>
      </c>
      <c r="BQ196" s="700">
        <f t="shared" si="92"/>
        <v>0</v>
      </c>
      <c r="BR196" s="700">
        <f t="shared" si="92"/>
        <v>0</v>
      </c>
      <c r="BS196" s="700">
        <f t="shared" si="92"/>
        <v>0</v>
      </c>
      <c r="BT196" s="700">
        <f t="shared" si="92"/>
        <v>0</v>
      </c>
      <c r="BU196" s="700">
        <f t="shared" si="92"/>
        <v>0</v>
      </c>
      <c r="BV196" s="700">
        <f t="shared" si="92"/>
        <v>0</v>
      </c>
      <c r="BW196" s="700">
        <f t="shared" si="92"/>
        <v>0</v>
      </c>
      <c r="BX196" s="700">
        <f t="shared" si="92"/>
        <v>0</v>
      </c>
      <c r="BY196" s="700">
        <f t="shared" si="92"/>
        <v>0</v>
      </c>
      <c r="BZ196" s="700">
        <f t="shared" si="92"/>
        <v>0</v>
      </c>
      <c r="CA196" s="700">
        <f t="shared" si="92"/>
        <v>0</v>
      </c>
      <c r="CB196" s="700">
        <f t="shared" si="92"/>
        <v>0</v>
      </c>
      <c r="CC196" s="700">
        <f t="shared" si="92"/>
        <v>0</v>
      </c>
      <c r="CD196" s="700">
        <f t="shared" si="92"/>
        <v>0</v>
      </c>
      <c r="CE196" s="700">
        <f t="shared" si="92"/>
        <v>0</v>
      </c>
      <c r="CF196" s="700">
        <f t="shared" si="92"/>
        <v>0</v>
      </c>
    </row>
    <row r="197" spans="2:84" s="18" customFormat="1" ht="10.5" customHeight="1">
      <c r="B197" s="681" t="s">
        <v>1282</v>
      </c>
      <c r="C197" s="681"/>
      <c r="D197" s="682">
        <f t="shared" ref="D197:AR197" si="93">D195/(1+AcqCostPercent)</f>
        <v>7104860.0300082993</v>
      </c>
      <c r="E197" s="682">
        <f t="shared" si="93"/>
        <v>7165877.7161435112</v>
      </c>
      <c r="F197" s="682">
        <f t="shared" si="93"/>
        <v>7215546.1565381251</v>
      </c>
      <c r="G197" s="682">
        <f t="shared" si="93"/>
        <v>7266214.0072329305</v>
      </c>
      <c r="H197" s="682">
        <f t="shared" si="93"/>
        <v>7321313.604416674</v>
      </c>
      <c r="I197" s="682">
        <f t="shared" si="93"/>
        <v>7366123.2414359422</v>
      </c>
      <c r="J197" s="682">
        <f t="shared" si="93"/>
        <v>7415793.3534173984</v>
      </c>
      <c r="K197" s="682">
        <f t="shared" si="93"/>
        <v>7465065.4459765572</v>
      </c>
      <c r="L197" s="682">
        <f t="shared" si="93"/>
        <v>7514331.1628154963</v>
      </c>
      <c r="M197" s="682">
        <f t="shared" si="93"/>
        <v>7582189.8517325455</v>
      </c>
      <c r="N197" s="682">
        <f t="shared" si="93"/>
        <v>7629968.6012287922</v>
      </c>
      <c r="O197" s="682">
        <f t="shared" si="93"/>
        <v>7678172.1432178058</v>
      </c>
      <c r="P197" s="682">
        <f t="shared" si="93"/>
        <v>7724196.8458490381</v>
      </c>
      <c r="Q197" s="682">
        <f t="shared" si="93"/>
        <v>7814492.3725037165</v>
      </c>
      <c r="R197" s="682">
        <f t="shared" si="93"/>
        <v>7847315.307788467</v>
      </c>
      <c r="S197" s="682">
        <f t="shared" si="93"/>
        <v>7895386.1544093285</v>
      </c>
      <c r="T197" s="682">
        <f t="shared" si="93"/>
        <v>7941862.0257568117</v>
      </c>
      <c r="U197" s="682">
        <f t="shared" si="93"/>
        <v>7990665.5504242331</v>
      </c>
      <c r="V197" s="682">
        <f t="shared" si="93"/>
        <v>8039587.128400499</v>
      </c>
      <c r="W197" s="682">
        <f t="shared" si="93"/>
        <v>8089144.5484221466</v>
      </c>
      <c r="X197" s="682">
        <f t="shared" si="93"/>
        <v>7994391.3583608773</v>
      </c>
      <c r="Y197" s="682">
        <f t="shared" si="93"/>
        <v>8041494.7232882706</v>
      </c>
      <c r="Z197" s="682">
        <f t="shared" si="93"/>
        <v>8089008.3465369781</v>
      </c>
      <c r="AA197" s="682">
        <f t="shared" si="93"/>
        <v>8136860.791037526</v>
      </c>
      <c r="AB197" s="682">
        <f t="shared" si="93"/>
        <v>8179608.2702477034</v>
      </c>
      <c r="AC197" s="682">
        <f t="shared" si="93"/>
        <v>8228022.8244092586</v>
      </c>
      <c r="AD197" s="682">
        <f t="shared" si="93"/>
        <v>8282157.0675699832</v>
      </c>
      <c r="AE197" s="682">
        <f t="shared" si="93"/>
        <v>8330515.2329925727</v>
      </c>
      <c r="AF197" s="682">
        <f t="shared" si="93"/>
        <v>8385149.8455592245</v>
      </c>
      <c r="AG197" s="682">
        <f t="shared" si="93"/>
        <v>8431869.8595175985</v>
      </c>
      <c r="AH197" s="682">
        <f t="shared" si="93"/>
        <v>8473810.9464343973</v>
      </c>
      <c r="AI197" s="682">
        <f t="shared" si="93"/>
        <v>8521137.8982414361</v>
      </c>
      <c r="AJ197" s="682">
        <f t="shared" si="93"/>
        <v>8560205.2255056724</v>
      </c>
      <c r="AK197" s="682">
        <f t="shared" si="93"/>
        <v>8620975.5930504389</v>
      </c>
      <c r="AL197" s="682">
        <f t="shared" si="93"/>
        <v>8691975.1945015956</v>
      </c>
      <c r="AM197" s="682">
        <f t="shared" si="93"/>
        <v>8723018.865975026</v>
      </c>
      <c r="AN197" s="682">
        <f t="shared" si="93"/>
        <v>8769147.1388199683</v>
      </c>
      <c r="AO197" s="682">
        <f t="shared" si="93"/>
        <v>8833154.9569295831</v>
      </c>
      <c r="AP197" s="682">
        <f t="shared" si="93"/>
        <v>8863489.8401322346</v>
      </c>
      <c r="AQ197" s="682">
        <f t="shared" si="93"/>
        <v>8911747.4042087663</v>
      </c>
      <c r="AR197" s="682">
        <f t="shared" si="93"/>
        <v>9187893.5369260795</v>
      </c>
      <c r="AS197" s="682">
        <f>AS195/(1+AcqCostPercent)</f>
        <v>0</v>
      </c>
      <c r="AT197" s="682">
        <f t="shared" ref="AT197:CF197" si="94">AT195/(1+AcqCostPercent)</f>
        <v>0</v>
      </c>
      <c r="AU197" s="682">
        <f t="shared" si="94"/>
        <v>0</v>
      </c>
      <c r="AV197" s="682">
        <f t="shared" si="94"/>
        <v>0</v>
      </c>
      <c r="AW197" s="682">
        <f t="shared" si="94"/>
        <v>0</v>
      </c>
      <c r="AX197" s="682">
        <f t="shared" si="94"/>
        <v>0</v>
      </c>
      <c r="AY197" s="682">
        <f t="shared" si="94"/>
        <v>0</v>
      </c>
      <c r="AZ197" s="682">
        <f t="shared" si="94"/>
        <v>0</v>
      </c>
      <c r="BA197" s="682">
        <f t="shared" si="94"/>
        <v>0</v>
      </c>
      <c r="BB197" s="682">
        <f t="shared" si="94"/>
        <v>0</v>
      </c>
      <c r="BC197" s="682">
        <f t="shared" si="94"/>
        <v>0</v>
      </c>
      <c r="BD197" s="682">
        <f t="shared" si="94"/>
        <v>0</v>
      </c>
      <c r="BE197" s="682">
        <f t="shared" si="94"/>
        <v>0</v>
      </c>
      <c r="BF197" s="682">
        <f t="shared" si="94"/>
        <v>0</v>
      </c>
      <c r="BG197" s="682">
        <f t="shared" si="94"/>
        <v>0</v>
      </c>
      <c r="BH197" s="682">
        <f t="shared" si="94"/>
        <v>0</v>
      </c>
      <c r="BI197" s="682">
        <f t="shared" si="94"/>
        <v>0</v>
      </c>
      <c r="BJ197" s="682">
        <f t="shared" si="94"/>
        <v>0</v>
      </c>
      <c r="BK197" s="682">
        <f t="shared" si="94"/>
        <v>0</v>
      </c>
      <c r="BL197" s="682">
        <f t="shared" si="94"/>
        <v>0</v>
      </c>
      <c r="BM197" s="682">
        <f t="shared" si="94"/>
        <v>0</v>
      </c>
      <c r="BN197" s="682">
        <f t="shared" si="94"/>
        <v>0</v>
      </c>
      <c r="BO197" s="682">
        <f t="shared" si="94"/>
        <v>0</v>
      </c>
      <c r="BP197" s="682">
        <f t="shared" si="94"/>
        <v>0</v>
      </c>
      <c r="BQ197" s="682">
        <f t="shared" si="94"/>
        <v>0</v>
      </c>
      <c r="BR197" s="682">
        <f t="shared" si="94"/>
        <v>0</v>
      </c>
      <c r="BS197" s="682">
        <f t="shared" si="94"/>
        <v>0</v>
      </c>
      <c r="BT197" s="682">
        <f t="shared" si="94"/>
        <v>0</v>
      </c>
      <c r="BU197" s="682">
        <f t="shared" si="94"/>
        <v>0</v>
      </c>
      <c r="BV197" s="682">
        <f t="shared" si="94"/>
        <v>0</v>
      </c>
      <c r="BW197" s="682">
        <f t="shared" si="94"/>
        <v>0</v>
      </c>
      <c r="BX197" s="682">
        <f t="shared" si="94"/>
        <v>0</v>
      </c>
      <c r="BY197" s="682">
        <f t="shared" si="94"/>
        <v>0</v>
      </c>
      <c r="BZ197" s="682">
        <f t="shared" si="94"/>
        <v>0</v>
      </c>
      <c r="CA197" s="682">
        <f t="shared" si="94"/>
        <v>0</v>
      </c>
      <c r="CB197" s="682">
        <f t="shared" si="94"/>
        <v>0</v>
      </c>
      <c r="CC197" s="682">
        <f t="shared" si="94"/>
        <v>0</v>
      </c>
      <c r="CD197" s="682">
        <f t="shared" si="94"/>
        <v>0</v>
      </c>
      <c r="CE197" s="682">
        <f t="shared" si="94"/>
        <v>0</v>
      </c>
      <c r="CF197" s="682">
        <f t="shared" si="94"/>
        <v>0</v>
      </c>
    </row>
    <row r="198" spans="2:84" s="66" customFormat="1" ht="12" thickBot="1">
      <c r="B198" s="684" t="s">
        <v>1283</v>
      </c>
      <c r="C198" s="684"/>
      <c r="D198" s="685">
        <f t="shared" ref="D198:AR198" si="95">MROUND(D197,INDEX(ROUNDING,MATCH(D197,ROUNDING_LB,1)))</f>
        <v>7100000</v>
      </c>
      <c r="E198" s="685">
        <f t="shared" si="95"/>
        <v>7150000</v>
      </c>
      <c r="F198" s="685">
        <f t="shared" si="95"/>
        <v>7200000</v>
      </c>
      <c r="G198" s="685">
        <f t="shared" si="95"/>
        <v>7250000</v>
      </c>
      <c r="H198" s="685">
        <f t="shared" si="95"/>
        <v>7300000</v>
      </c>
      <c r="I198" s="685">
        <f t="shared" si="95"/>
        <v>7350000</v>
      </c>
      <c r="J198" s="685">
        <f t="shared" si="95"/>
        <v>7400000</v>
      </c>
      <c r="K198" s="685">
        <f t="shared" si="95"/>
        <v>7450000</v>
      </c>
      <c r="L198" s="685">
        <f t="shared" si="95"/>
        <v>7500000</v>
      </c>
      <c r="M198" s="685">
        <f t="shared" si="95"/>
        <v>7600000</v>
      </c>
      <c r="N198" s="685">
        <f t="shared" si="95"/>
        <v>7650000</v>
      </c>
      <c r="O198" s="685">
        <f t="shared" si="95"/>
        <v>7700000</v>
      </c>
      <c r="P198" s="685">
        <f t="shared" si="95"/>
        <v>7700000</v>
      </c>
      <c r="Q198" s="685">
        <f t="shared" si="95"/>
        <v>7800000</v>
      </c>
      <c r="R198" s="685">
        <f t="shared" si="95"/>
        <v>7850000</v>
      </c>
      <c r="S198" s="685">
        <f t="shared" si="95"/>
        <v>7900000</v>
      </c>
      <c r="T198" s="685">
        <f t="shared" si="95"/>
        <v>7950000</v>
      </c>
      <c r="U198" s="685">
        <f t="shared" si="95"/>
        <v>8000000</v>
      </c>
      <c r="V198" s="685">
        <f t="shared" si="95"/>
        <v>8050000</v>
      </c>
      <c r="W198" s="685">
        <f t="shared" si="95"/>
        <v>8100000</v>
      </c>
      <c r="X198" s="685">
        <f t="shared" si="95"/>
        <v>8000000</v>
      </c>
      <c r="Y198" s="685">
        <f t="shared" si="95"/>
        <v>8050000</v>
      </c>
      <c r="Z198" s="685">
        <f t="shared" si="95"/>
        <v>8100000</v>
      </c>
      <c r="AA198" s="685">
        <f t="shared" si="95"/>
        <v>8150000</v>
      </c>
      <c r="AB198" s="685">
        <f t="shared" si="95"/>
        <v>8200000</v>
      </c>
      <c r="AC198" s="685">
        <f t="shared" si="95"/>
        <v>8250000</v>
      </c>
      <c r="AD198" s="685">
        <f t="shared" si="95"/>
        <v>8300000</v>
      </c>
      <c r="AE198" s="685">
        <f t="shared" si="95"/>
        <v>8350000</v>
      </c>
      <c r="AF198" s="685">
        <f t="shared" si="95"/>
        <v>8400000</v>
      </c>
      <c r="AG198" s="685">
        <f t="shared" si="95"/>
        <v>8450000</v>
      </c>
      <c r="AH198" s="685">
        <f t="shared" si="95"/>
        <v>8450000</v>
      </c>
      <c r="AI198" s="685">
        <f t="shared" si="95"/>
        <v>8500000</v>
      </c>
      <c r="AJ198" s="685">
        <f t="shared" si="95"/>
        <v>8550000</v>
      </c>
      <c r="AK198" s="685">
        <f t="shared" si="95"/>
        <v>8600000</v>
      </c>
      <c r="AL198" s="685">
        <f t="shared" si="95"/>
        <v>8700000</v>
      </c>
      <c r="AM198" s="685">
        <f t="shared" si="95"/>
        <v>8700000</v>
      </c>
      <c r="AN198" s="685">
        <f t="shared" si="95"/>
        <v>8750000</v>
      </c>
      <c r="AO198" s="685">
        <f t="shared" si="95"/>
        <v>8850000</v>
      </c>
      <c r="AP198" s="685">
        <f t="shared" si="95"/>
        <v>8850000</v>
      </c>
      <c r="AQ198" s="685">
        <f t="shared" si="95"/>
        <v>8900000</v>
      </c>
      <c r="AR198" s="685">
        <f t="shared" si="95"/>
        <v>9200000</v>
      </c>
      <c r="AS198" s="685">
        <f>MROUND(AS197,INDEX(ROUNDING,MATCH(AS197,ROUNDING_LB,1)))</f>
        <v>0</v>
      </c>
      <c r="AT198" s="685">
        <f t="shared" ref="AT198:CF198" si="96">MROUND(AT197,INDEX(ROUNDING,MATCH(AT197,ROUNDING_LB,1)))</f>
        <v>0</v>
      </c>
      <c r="AU198" s="685">
        <f t="shared" si="96"/>
        <v>0</v>
      </c>
      <c r="AV198" s="685">
        <f t="shared" si="96"/>
        <v>0</v>
      </c>
      <c r="AW198" s="685">
        <f t="shared" si="96"/>
        <v>0</v>
      </c>
      <c r="AX198" s="685">
        <f t="shared" si="96"/>
        <v>0</v>
      </c>
      <c r="AY198" s="685">
        <f t="shared" si="96"/>
        <v>0</v>
      </c>
      <c r="AZ198" s="685">
        <f t="shared" si="96"/>
        <v>0</v>
      </c>
      <c r="BA198" s="685">
        <f t="shared" si="96"/>
        <v>0</v>
      </c>
      <c r="BB198" s="685">
        <f t="shared" si="96"/>
        <v>0</v>
      </c>
      <c r="BC198" s="685">
        <f t="shared" si="96"/>
        <v>0</v>
      </c>
      <c r="BD198" s="685">
        <f t="shared" si="96"/>
        <v>0</v>
      </c>
      <c r="BE198" s="685">
        <f t="shared" si="96"/>
        <v>0</v>
      </c>
      <c r="BF198" s="685">
        <f t="shared" si="96"/>
        <v>0</v>
      </c>
      <c r="BG198" s="685">
        <f t="shared" si="96"/>
        <v>0</v>
      </c>
      <c r="BH198" s="685">
        <f t="shared" si="96"/>
        <v>0</v>
      </c>
      <c r="BI198" s="685">
        <f t="shared" si="96"/>
        <v>0</v>
      </c>
      <c r="BJ198" s="685">
        <f t="shared" si="96"/>
        <v>0</v>
      </c>
      <c r="BK198" s="685">
        <f t="shared" si="96"/>
        <v>0</v>
      </c>
      <c r="BL198" s="685">
        <f t="shared" si="96"/>
        <v>0</v>
      </c>
      <c r="BM198" s="685">
        <f t="shared" si="96"/>
        <v>0</v>
      </c>
      <c r="BN198" s="685">
        <f t="shared" si="96"/>
        <v>0</v>
      </c>
      <c r="BO198" s="685">
        <f t="shared" si="96"/>
        <v>0</v>
      </c>
      <c r="BP198" s="685">
        <f t="shared" si="96"/>
        <v>0</v>
      </c>
      <c r="BQ198" s="685">
        <f t="shared" si="96"/>
        <v>0</v>
      </c>
      <c r="BR198" s="685">
        <f t="shared" si="96"/>
        <v>0</v>
      </c>
      <c r="BS198" s="685">
        <f t="shared" si="96"/>
        <v>0</v>
      </c>
      <c r="BT198" s="685">
        <f t="shared" si="96"/>
        <v>0</v>
      </c>
      <c r="BU198" s="685">
        <f t="shared" si="96"/>
        <v>0</v>
      </c>
      <c r="BV198" s="685">
        <f t="shared" si="96"/>
        <v>0</v>
      </c>
      <c r="BW198" s="685">
        <f t="shared" si="96"/>
        <v>0</v>
      </c>
      <c r="BX198" s="685">
        <f t="shared" si="96"/>
        <v>0</v>
      </c>
      <c r="BY198" s="685">
        <f t="shared" si="96"/>
        <v>0</v>
      </c>
      <c r="BZ198" s="685">
        <f t="shared" si="96"/>
        <v>0</v>
      </c>
      <c r="CA198" s="685">
        <f t="shared" si="96"/>
        <v>0</v>
      </c>
      <c r="CB198" s="685">
        <f t="shared" si="96"/>
        <v>0</v>
      </c>
      <c r="CC198" s="685">
        <f t="shared" si="96"/>
        <v>0</v>
      </c>
      <c r="CD198" s="685">
        <f t="shared" si="96"/>
        <v>0</v>
      </c>
      <c r="CE198" s="685">
        <f t="shared" si="96"/>
        <v>0</v>
      </c>
      <c r="CF198" s="685">
        <f t="shared" si="96"/>
        <v>0</v>
      </c>
    </row>
    <row r="199" spans="2:84" s="18" customFormat="1" ht="5.45" customHeight="1"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  <c r="AA199" s="50"/>
      <c r="AB199" s="50"/>
      <c r="AC199" s="50"/>
      <c r="AD199" s="50"/>
      <c r="AE199" s="50"/>
      <c r="AF199" s="50"/>
      <c r="AG199" s="50"/>
      <c r="AH199" s="50"/>
      <c r="AI199" s="50"/>
      <c r="AJ199" s="50"/>
      <c r="AK199" s="50"/>
      <c r="AL199" s="50"/>
      <c r="AM199" s="50"/>
      <c r="AN199" s="50"/>
      <c r="AO199" s="50"/>
      <c r="AP199" s="50"/>
      <c r="AQ199" s="50"/>
      <c r="AR199" s="50"/>
      <c r="AS199" s="50"/>
      <c r="AT199" s="50"/>
      <c r="AU199" s="50"/>
      <c r="AV199" s="50"/>
      <c r="AW199" s="50"/>
      <c r="AX199" s="50"/>
      <c r="AY199" s="50"/>
      <c r="AZ199" s="50"/>
      <c r="BA199" s="50"/>
      <c r="BB199" s="50"/>
      <c r="BC199" s="50"/>
      <c r="BD199" s="50"/>
      <c r="BE199" s="50"/>
      <c r="BF199" s="50"/>
      <c r="BG199" s="50"/>
      <c r="BH199" s="50"/>
      <c r="BI199" s="50"/>
      <c r="BJ199" s="50"/>
      <c r="BK199" s="50"/>
      <c r="BL199" s="50"/>
      <c r="BM199" s="50"/>
      <c r="BN199" s="50"/>
      <c r="BO199" s="50"/>
      <c r="BP199" s="50"/>
      <c r="BQ199" s="50"/>
      <c r="BR199" s="50"/>
      <c r="BS199" s="50"/>
      <c r="BT199" s="50"/>
      <c r="BU199" s="50"/>
      <c r="BV199" s="50"/>
      <c r="BW199" s="50"/>
      <c r="BX199" s="50"/>
      <c r="BY199" s="50"/>
      <c r="BZ199" s="50"/>
      <c r="CA199" s="50"/>
      <c r="CB199" s="50"/>
      <c r="CC199" s="50"/>
      <c r="CD199" s="50"/>
      <c r="CE199" s="50"/>
      <c r="CF199" s="50"/>
    </row>
    <row r="200" spans="2:84" s="18" customFormat="1" ht="10.5" hidden="1" customHeight="1" outlineLevel="1">
      <c r="B200" s="90" t="s">
        <v>1284</v>
      </c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</row>
    <row r="201" spans="2:84" s="18" customFormat="1" ht="5.45" hidden="1" customHeight="1" outlineLevel="1">
      <c r="B201" s="23"/>
      <c r="C201" s="678"/>
      <c r="D201" s="27"/>
      <c r="E201" s="27"/>
      <c r="F201" s="23"/>
      <c r="G201" s="23"/>
      <c r="H201" s="24"/>
      <c r="I201" s="24"/>
      <c r="J201" s="24"/>
      <c r="K201" s="24"/>
      <c r="L201" s="24"/>
      <c r="M201" s="24"/>
      <c r="N201" s="24"/>
      <c r="O201" s="24"/>
      <c r="P201" s="24"/>
      <c r="Q201" s="24"/>
      <c r="R201" s="24"/>
      <c r="S201" s="24"/>
      <c r="T201" s="50"/>
      <c r="U201" s="50"/>
      <c r="V201" s="50"/>
      <c r="W201" s="50"/>
      <c r="X201" s="50"/>
      <c r="Y201" s="50"/>
      <c r="Z201" s="50"/>
      <c r="AA201" s="50"/>
      <c r="AB201" s="50"/>
      <c r="AC201" s="50"/>
      <c r="AD201" s="50"/>
      <c r="AE201" s="50"/>
      <c r="AF201" s="50"/>
      <c r="AG201" s="50"/>
      <c r="AH201" s="50"/>
      <c r="AI201" s="50"/>
      <c r="AJ201" s="50"/>
      <c r="AK201" s="50"/>
      <c r="AL201" s="50"/>
      <c r="AM201" s="50"/>
      <c r="AN201" s="50"/>
      <c r="AO201" s="50"/>
      <c r="AP201" s="50"/>
      <c r="AQ201" s="50"/>
      <c r="AR201" s="50"/>
      <c r="AS201" s="50"/>
      <c r="AT201" s="50"/>
      <c r="AU201" s="50"/>
      <c r="AV201" s="50"/>
      <c r="AW201" s="50"/>
      <c r="AX201" s="50"/>
      <c r="AY201" s="50"/>
      <c r="AZ201" s="50"/>
      <c r="BA201" s="50"/>
      <c r="BB201" s="50"/>
      <c r="BC201" s="50"/>
      <c r="BD201" s="50"/>
      <c r="BE201" s="50"/>
      <c r="BF201" s="50"/>
      <c r="BG201" s="50"/>
      <c r="BH201" s="50"/>
      <c r="BI201" s="50"/>
      <c r="BJ201" s="50"/>
      <c r="BK201" s="50"/>
      <c r="BL201" s="50"/>
      <c r="BM201" s="50"/>
      <c r="BN201" s="50"/>
      <c r="BO201" s="50"/>
      <c r="BP201" s="50"/>
      <c r="BQ201" s="50"/>
      <c r="BR201" s="50"/>
      <c r="BS201" s="50"/>
      <c r="BT201" s="50"/>
      <c r="BU201" s="50"/>
      <c r="BV201" s="50"/>
      <c r="BW201" s="50"/>
      <c r="BX201" s="50"/>
      <c r="BY201" s="50"/>
      <c r="BZ201" s="50"/>
      <c r="CA201" s="50"/>
      <c r="CB201" s="50"/>
      <c r="CC201" s="50"/>
      <c r="CD201" s="50"/>
      <c r="CE201" s="50"/>
      <c r="CF201" s="50"/>
    </row>
    <row r="202" spans="2:84" s="18" customFormat="1" ht="10.5" hidden="1" customHeight="1" outlineLevel="1">
      <c r="B202" s="473" t="str">
        <f>IF(LEFT(AreaLabel,1)="N","Net","Gross") &amp; " Lettable Area"</f>
        <v>Net Lettable Area</v>
      </c>
      <c r="C202" s="678"/>
      <c r="D202" s="26"/>
      <c r="E202" s="26"/>
      <c r="F202" s="26"/>
      <c r="G202" s="23"/>
      <c r="H202" s="24"/>
      <c r="I202" s="24"/>
      <c r="J202" s="24"/>
      <c r="K202" s="24"/>
      <c r="L202" s="24"/>
      <c r="M202" s="24"/>
      <c r="N202" s="24"/>
      <c r="O202" s="24"/>
      <c r="P202" s="24"/>
      <c r="Q202" s="24"/>
      <c r="R202" s="24"/>
      <c r="S202" s="24"/>
      <c r="T202" s="50"/>
      <c r="U202" s="50"/>
      <c r="V202" s="50"/>
      <c r="W202" s="50"/>
      <c r="X202" s="50"/>
      <c r="Y202" s="50"/>
      <c r="Z202" s="50"/>
      <c r="AA202" s="50"/>
      <c r="AB202" s="50"/>
      <c r="AC202" s="50"/>
      <c r="AD202" s="50"/>
      <c r="AE202" s="50"/>
      <c r="AF202" s="50"/>
      <c r="AG202" s="50"/>
      <c r="AH202" s="50"/>
      <c r="AI202" s="50"/>
      <c r="AJ202" s="50"/>
      <c r="AK202" s="50"/>
      <c r="AL202" s="50"/>
      <c r="AM202" s="50"/>
      <c r="AN202" s="50"/>
      <c r="AO202" s="50"/>
      <c r="AP202" s="50"/>
      <c r="AQ202" s="50"/>
      <c r="AR202" s="50"/>
      <c r="AS202" s="50"/>
      <c r="AT202" s="50"/>
      <c r="AU202" s="50"/>
      <c r="AV202" s="50"/>
      <c r="AW202" s="50"/>
      <c r="AX202" s="50"/>
      <c r="AY202" s="50"/>
      <c r="AZ202" s="50"/>
      <c r="BA202" s="50"/>
      <c r="BB202" s="50"/>
      <c r="BC202" s="50"/>
      <c r="BD202" s="50"/>
      <c r="BE202" s="50"/>
      <c r="BF202" s="50"/>
      <c r="BG202" s="50"/>
      <c r="BH202" s="50"/>
      <c r="BI202" s="50"/>
      <c r="BJ202" s="50"/>
      <c r="BK202" s="50"/>
      <c r="BL202" s="50"/>
      <c r="BM202" s="50"/>
      <c r="BN202" s="50"/>
      <c r="BO202" s="50"/>
      <c r="BP202" s="50"/>
      <c r="BQ202" s="50"/>
      <c r="BR202" s="50"/>
      <c r="BS202" s="50"/>
      <c r="BT202" s="50"/>
      <c r="BU202" s="50"/>
      <c r="BV202" s="50"/>
      <c r="BW202" s="50"/>
      <c r="BX202" s="50"/>
      <c r="BY202" s="50"/>
      <c r="BZ202" s="50"/>
      <c r="CA202" s="50"/>
      <c r="CB202" s="50"/>
      <c r="CC202" s="50"/>
      <c r="CD202" s="50"/>
      <c r="CE202" s="50"/>
      <c r="CF202" s="50"/>
    </row>
    <row r="203" spans="2:84" s="18" customFormat="1" ht="10.5" hidden="1" customHeight="1" outlineLevel="1">
      <c r="B203" s="678" t="str">
        <f>AreaLabel</f>
        <v>NLA</v>
      </c>
      <c r="C203" s="678"/>
      <c r="D203" s="668">
        <f t="shared" ref="D203:AI203" si="97">LettableArea</f>
        <v>0</v>
      </c>
      <c r="E203" s="668">
        <f t="shared" si="97"/>
        <v>0</v>
      </c>
      <c r="F203" s="668">
        <f t="shared" si="97"/>
        <v>0</v>
      </c>
      <c r="G203" s="668">
        <f t="shared" si="97"/>
        <v>0</v>
      </c>
      <c r="H203" s="668">
        <f t="shared" si="97"/>
        <v>0</v>
      </c>
      <c r="I203" s="668">
        <f t="shared" si="97"/>
        <v>0</v>
      </c>
      <c r="J203" s="668">
        <f t="shared" si="97"/>
        <v>0</v>
      </c>
      <c r="K203" s="668">
        <f t="shared" si="97"/>
        <v>0</v>
      </c>
      <c r="L203" s="668">
        <f t="shared" si="97"/>
        <v>0</v>
      </c>
      <c r="M203" s="668">
        <f t="shared" si="97"/>
        <v>0</v>
      </c>
      <c r="N203" s="668">
        <f t="shared" si="97"/>
        <v>0</v>
      </c>
      <c r="O203" s="668">
        <f t="shared" si="97"/>
        <v>0</v>
      </c>
      <c r="P203" s="668">
        <f t="shared" si="97"/>
        <v>0</v>
      </c>
      <c r="Q203" s="668">
        <f t="shared" si="97"/>
        <v>0</v>
      </c>
      <c r="R203" s="668">
        <f t="shared" si="97"/>
        <v>0</v>
      </c>
      <c r="S203" s="668">
        <f t="shared" si="97"/>
        <v>0</v>
      </c>
      <c r="T203" s="668">
        <f t="shared" si="97"/>
        <v>0</v>
      </c>
      <c r="U203" s="668">
        <f t="shared" si="97"/>
        <v>0</v>
      </c>
      <c r="V203" s="668">
        <f t="shared" si="97"/>
        <v>0</v>
      </c>
      <c r="W203" s="668">
        <f t="shared" si="97"/>
        <v>0</v>
      </c>
      <c r="X203" s="668">
        <f t="shared" si="97"/>
        <v>0</v>
      </c>
      <c r="Y203" s="668">
        <f t="shared" si="97"/>
        <v>0</v>
      </c>
      <c r="Z203" s="668">
        <f t="shared" si="97"/>
        <v>0</v>
      </c>
      <c r="AA203" s="668">
        <f t="shared" si="97"/>
        <v>0</v>
      </c>
      <c r="AB203" s="668">
        <f t="shared" si="97"/>
        <v>0</v>
      </c>
      <c r="AC203" s="668">
        <f t="shared" si="97"/>
        <v>0</v>
      </c>
      <c r="AD203" s="668">
        <f t="shared" si="97"/>
        <v>0</v>
      </c>
      <c r="AE203" s="668">
        <f t="shared" si="97"/>
        <v>0</v>
      </c>
      <c r="AF203" s="668">
        <f t="shared" si="97"/>
        <v>0</v>
      </c>
      <c r="AG203" s="668">
        <f t="shared" si="97"/>
        <v>0</v>
      </c>
      <c r="AH203" s="668">
        <f t="shared" si="97"/>
        <v>0</v>
      </c>
      <c r="AI203" s="668">
        <f t="shared" si="97"/>
        <v>0</v>
      </c>
      <c r="AJ203" s="668">
        <f t="shared" ref="AJ203:BO203" si="98">LettableArea</f>
        <v>0</v>
      </c>
      <c r="AK203" s="668">
        <f t="shared" si="98"/>
        <v>0</v>
      </c>
      <c r="AL203" s="668">
        <f t="shared" si="98"/>
        <v>0</v>
      </c>
      <c r="AM203" s="668">
        <f t="shared" si="98"/>
        <v>0</v>
      </c>
      <c r="AN203" s="668">
        <f t="shared" si="98"/>
        <v>0</v>
      </c>
      <c r="AO203" s="668">
        <f t="shared" si="98"/>
        <v>0</v>
      </c>
      <c r="AP203" s="668">
        <f t="shared" si="98"/>
        <v>0</v>
      </c>
      <c r="AQ203" s="668">
        <f t="shared" si="98"/>
        <v>0</v>
      </c>
      <c r="AR203" s="668">
        <f t="shared" si="98"/>
        <v>0</v>
      </c>
      <c r="AS203" s="668">
        <f t="shared" si="98"/>
        <v>0</v>
      </c>
      <c r="AT203" s="668">
        <f t="shared" si="98"/>
        <v>0</v>
      </c>
      <c r="AU203" s="668">
        <f t="shared" si="98"/>
        <v>0</v>
      </c>
      <c r="AV203" s="668">
        <f t="shared" si="98"/>
        <v>0</v>
      </c>
      <c r="AW203" s="668">
        <f t="shared" si="98"/>
        <v>0</v>
      </c>
      <c r="AX203" s="668">
        <f t="shared" si="98"/>
        <v>0</v>
      </c>
      <c r="AY203" s="668">
        <f t="shared" si="98"/>
        <v>0</v>
      </c>
      <c r="AZ203" s="668">
        <f t="shared" si="98"/>
        <v>0</v>
      </c>
      <c r="BA203" s="668">
        <f t="shared" si="98"/>
        <v>0</v>
      </c>
      <c r="BB203" s="668">
        <f t="shared" si="98"/>
        <v>0</v>
      </c>
      <c r="BC203" s="668">
        <f t="shared" si="98"/>
        <v>0</v>
      </c>
      <c r="BD203" s="668">
        <f t="shared" si="98"/>
        <v>0</v>
      </c>
      <c r="BE203" s="668">
        <f t="shared" si="98"/>
        <v>0</v>
      </c>
      <c r="BF203" s="668">
        <f t="shared" si="98"/>
        <v>0</v>
      </c>
      <c r="BG203" s="668">
        <f t="shared" si="98"/>
        <v>0</v>
      </c>
      <c r="BH203" s="668">
        <f t="shared" si="98"/>
        <v>0</v>
      </c>
      <c r="BI203" s="668">
        <f t="shared" si="98"/>
        <v>0</v>
      </c>
      <c r="BJ203" s="668">
        <f t="shared" si="98"/>
        <v>0</v>
      </c>
      <c r="BK203" s="668">
        <f t="shared" si="98"/>
        <v>0</v>
      </c>
      <c r="BL203" s="668">
        <f t="shared" si="98"/>
        <v>0</v>
      </c>
      <c r="BM203" s="668">
        <f t="shared" si="98"/>
        <v>0</v>
      </c>
      <c r="BN203" s="668">
        <f t="shared" si="98"/>
        <v>0</v>
      </c>
      <c r="BO203" s="668">
        <f t="shared" si="98"/>
        <v>0</v>
      </c>
      <c r="BP203" s="668">
        <f t="shared" ref="BP203:CF203" si="99">LettableArea</f>
        <v>0</v>
      </c>
      <c r="BQ203" s="668">
        <f t="shared" si="99"/>
        <v>0</v>
      </c>
      <c r="BR203" s="668">
        <f t="shared" si="99"/>
        <v>0</v>
      </c>
      <c r="BS203" s="668">
        <f t="shared" si="99"/>
        <v>0</v>
      </c>
      <c r="BT203" s="668">
        <f t="shared" si="99"/>
        <v>0</v>
      </c>
      <c r="BU203" s="668">
        <f t="shared" si="99"/>
        <v>0</v>
      </c>
      <c r="BV203" s="668">
        <f t="shared" si="99"/>
        <v>0</v>
      </c>
      <c r="BW203" s="668">
        <f t="shared" si="99"/>
        <v>0</v>
      </c>
      <c r="BX203" s="668">
        <f t="shared" si="99"/>
        <v>0</v>
      </c>
      <c r="BY203" s="668">
        <f t="shared" si="99"/>
        <v>0</v>
      </c>
      <c r="BZ203" s="668">
        <f t="shared" si="99"/>
        <v>0</v>
      </c>
      <c r="CA203" s="668">
        <f t="shared" si="99"/>
        <v>0</v>
      </c>
      <c r="CB203" s="668">
        <f t="shared" si="99"/>
        <v>0</v>
      </c>
      <c r="CC203" s="668">
        <f t="shared" si="99"/>
        <v>0</v>
      </c>
      <c r="CD203" s="668">
        <f t="shared" si="99"/>
        <v>0</v>
      </c>
      <c r="CE203" s="668">
        <f t="shared" si="99"/>
        <v>0</v>
      </c>
      <c r="CF203" s="668">
        <f t="shared" si="99"/>
        <v>0</v>
      </c>
    </row>
    <row r="204" spans="2:84" s="18" customFormat="1" ht="10.5" hidden="1" customHeight="1" outlineLevel="1">
      <c r="B204" s="678" t="str">
        <f>"Value of " &amp; AreaLabel&amp;" - Low"</f>
        <v>Value of NLA - Low</v>
      </c>
      <c r="C204" s="50"/>
      <c r="D204" s="701">
        <f>DC_BuildRateLow</f>
        <v>0</v>
      </c>
      <c r="E204" s="702">
        <f t="shared" ref="E204:T205" si="100">D204</f>
        <v>0</v>
      </c>
      <c r="F204" s="702">
        <f t="shared" si="100"/>
        <v>0</v>
      </c>
      <c r="G204" s="702">
        <f t="shared" si="100"/>
        <v>0</v>
      </c>
      <c r="H204" s="702">
        <f t="shared" si="100"/>
        <v>0</v>
      </c>
      <c r="I204" s="702">
        <f t="shared" si="100"/>
        <v>0</v>
      </c>
      <c r="J204" s="702">
        <f t="shared" si="100"/>
        <v>0</v>
      </c>
      <c r="K204" s="702">
        <f t="shared" si="100"/>
        <v>0</v>
      </c>
      <c r="L204" s="702">
        <f t="shared" si="100"/>
        <v>0</v>
      </c>
      <c r="M204" s="702">
        <f t="shared" si="100"/>
        <v>0</v>
      </c>
      <c r="N204" s="702">
        <f t="shared" si="100"/>
        <v>0</v>
      </c>
      <c r="O204" s="702">
        <f t="shared" si="100"/>
        <v>0</v>
      </c>
      <c r="P204" s="702">
        <f t="shared" si="100"/>
        <v>0</v>
      </c>
      <c r="Q204" s="702">
        <f t="shared" si="100"/>
        <v>0</v>
      </c>
      <c r="R204" s="702">
        <f t="shared" si="100"/>
        <v>0</v>
      </c>
      <c r="S204" s="702">
        <f t="shared" si="100"/>
        <v>0</v>
      </c>
      <c r="T204" s="702">
        <f t="shared" si="100"/>
        <v>0</v>
      </c>
      <c r="U204" s="702">
        <f t="shared" ref="U204:AJ205" si="101">T204</f>
        <v>0</v>
      </c>
      <c r="V204" s="702">
        <f t="shared" si="101"/>
        <v>0</v>
      </c>
      <c r="W204" s="702">
        <f t="shared" si="101"/>
        <v>0</v>
      </c>
      <c r="X204" s="702">
        <f t="shared" si="101"/>
        <v>0</v>
      </c>
      <c r="Y204" s="702">
        <f t="shared" si="101"/>
        <v>0</v>
      </c>
      <c r="Z204" s="702">
        <f t="shared" si="101"/>
        <v>0</v>
      </c>
      <c r="AA204" s="702">
        <f t="shared" si="101"/>
        <v>0</v>
      </c>
      <c r="AB204" s="702">
        <f t="shared" si="101"/>
        <v>0</v>
      </c>
      <c r="AC204" s="702">
        <f t="shared" si="101"/>
        <v>0</v>
      </c>
      <c r="AD204" s="702">
        <f t="shared" si="101"/>
        <v>0</v>
      </c>
      <c r="AE204" s="702">
        <f t="shared" si="101"/>
        <v>0</v>
      </c>
      <c r="AF204" s="702">
        <f t="shared" si="101"/>
        <v>0</v>
      </c>
      <c r="AG204" s="702">
        <f t="shared" si="101"/>
        <v>0</v>
      </c>
      <c r="AH204" s="702">
        <f t="shared" si="101"/>
        <v>0</v>
      </c>
      <c r="AI204" s="702">
        <f t="shared" si="101"/>
        <v>0</v>
      </c>
      <c r="AJ204" s="702">
        <f t="shared" si="101"/>
        <v>0</v>
      </c>
      <c r="AK204" s="702">
        <f t="shared" ref="AK204:AZ205" si="102">AJ204</f>
        <v>0</v>
      </c>
      <c r="AL204" s="702">
        <f t="shared" si="102"/>
        <v>0</v>
      </c>
      <c r="AM204" s="702">
        <f t="shared" si="102"/>
        <v>0</v>
      </c>
      <c r="AN204" s="702">
        <f t="shared" si="102"/>
        <v>0</v>
      </c>
      <c r="AO204" s="702">
        <f t="shared" si="102"/>
        <v>0</v>
      </c>
      <c r="AP204" s="702">
        <f t="shared" si="102"/>
        <v>0</v>
      </c>
      <c r="AQ204" s="702">
        <f t="shared" si="102"/>
        <v>0</v>
      </c>
      <c r="AR204" s="702">
        <f t="shared" si="102"/>
        <v>0</v>
      </c>
      <c r="AS204" s="702">
        <f t="shared" si="102"/>
        <v>0</v>
      </c>
      <c r="AT204" s="702">
        <f t="shared" si="102"/>
        <v>0</v>
      </c>
      <c r="AU204" s="702">
        <f t="shared" si="102"/>
        <v>0</v>
      </c>
      <c r="AV204" s="702">
        <f t="shared" si="102"/>
        <v>0</v>
      </c>
      <c r="AW204" s="702">
        <f t="shared" si="102"/>
        <v>0</v>
      </c>
      <c r="AX204" s="702">
        <f t="shared" si="102"/>
        <v>0</v>
      </c>
      <c r="AY204" s="702">
        <f t="shared" si="102"/>
        <v>0</v>
      </c>
      <c r="AZ204" s="702">
        <f t="shared" si="102"/>
        <v>0</v>
      </c>
      <c r="BA204" s="702">
        <f t="shared" ref="BA204:BP205" si="103">AZ204</f>
        <v>0</v>
      </c>
      <c r="BB204" s="702">
        <f t="shared" si="103"/>
        <v>0</v>
      </c>
      <c r="BC204" s="702">
        <f t="shared" si="103"/>
        <v>0</v>
      </c>
      <c r="BD204" s="702">
        <f t="shared" si="103"/>
        <v>0</v>
      </c>
      <c r="BE204" s="702">
        <f t="shared" si="103"/>
        <v>0</v>
      </c>
      <c r="BF204" s="702">
        <f t="shared" si="103"/>
        <v>0</v>
      </c>
      <c r="BG204" s="702">
        <f t="shared" si="103"/>
        <v>0</v>
      </c>
      <c r="BH204" s="702">
        <f t="shared" si="103"/>
        <v>0</v>
      </c>
      <c r="BI204" s="702">
        <f t="shared" si="103"/>
        <v>0</v>
      </c>
      <c r="BJ204" s="702">
        <f t="shared" si="103"/>
        <v>0</v>
      </c>
      <c r="BK204" s="702">
        <f t="shared" si="103"/>
        <v>0</v>
      </c>
      <c r="BL204" s="702">
        <f t="shared" si="103"/>
        <v>0</v>
      </c>
      <c r="BM204" s="702">
        <f t="shared" si="103"/>
        <v>0</v>
      </c>
      <c r="BN204" s="702">
        <f t="shared" si="103"/>
        <v>0</v>
      </c>
      <c r="BO204" s="702">
        <f t="shared" si="103"/>
        <v>0</v>
      </c>
      <c r="BP204" s="702">
        <f t="shared" si="103"/>
        <v>0</v>
      </c>
      <c r="BQ204" s="702">
        <f t="shared" ref="BQ204:CF205" si="104">BP204</f>
        <v>0</v>
      </c>
      <c r="BR204" s="702">
        <f t="shared" si="104"/>
        <v>0</v>
      </c>
      <c r="BS204" s="702">
        <f t="shared" si="104"/>
        <v>0</v>
      </c>
      <c r="BT204" s="702">
        <f t="shared" si="104"/>
        <v>0</v>
      </c>
      <c r="BU204" s="702">
        <f t="shared" si="104"/>
        <v>0</v>
      </c>
      <c r="BV204" s="702">
        <f t="shared" si="104"/>
        <v>0</v>
      </c>
      <c r="BW204" s="702">
        <f t="shared" si="104"/>
        <v>0</v>
      </c>
      <c r="BX204" s="702">
        <f t="shared" si="104"/>
        <v>0</v>
      </c>
      <c r="BY204" s="702">
        <f t="shared" si="104"/>
        <v>0</v>
      </c>
      <c r="BZ204" s="702">
        <f t="shared" si="104"/>
        <v>0</v>
      </c>
      <c r="CA204" s="702">
        <f t="shared" si="104"/>
        <v>0</v>
      </c>
      <c r="CB204" s="702">
        <f t="shared" si="104"/>
        <v>0</v>
      </c>
      <c r="CC204" s="702">
        <f t="shared" si="104"/>
        <v>0</v>
      </c>
      <c r="CD204" s="702">
        <f t="shared" si="104"/>
        <v>0</v>
      </c>
      <c r="CE204" s="702">
        <f t="shared" si="104"/>
        <v>0</v>
      </c>
      <c r="CF204" s="702">
        <f t="shared" si="104"/>
        <v>0</v>
      </c>
    </row>
    <row r="205" spans="2:84" s="18" customFormat="1" ht="10.5" hidden="1" customHeight="1" outlineLevel="1">
      <c r="B205" s="678" t="str">
        <f>"Value of " &amp; AreaLabel&amp;" - Mid"</f>
        <v>Value of NLA - Mid</v>
      </c>
      <c r="C205" s="678"/>
      <c r="D205" s="701">
        <f>DC_BuildRateMid</f>
        <v>0</v>
      </c>
      <c r="E205" s="702">
        <f t="shared" si="100"/>
        <v>0</v>
      </c>
      <c r="F205" s="702">
        <f t="shared" si="100"/>
        <v>0</v>
      </c>
      <c r="G205" s="702">
        <f t="shared" si="100"/>
        <v>0</v>
      </c>
      <c r="H205" s="702">
        <f t="shared" si="100"/>
        <v>0</v>
      </c>
      <c r="I205" s="702">
        <f t="shared" si="100"/>
        <v>0</v>
      </c>
      <c r="J205" s="702">
        <f t="shared" si="100"/>
        <v>0</v>
      </c>
      <c r="K205" s="702">
        <f t="shared" si="100"/>
        <v>0</v>
      </c>
      <c r="L205" s="702">
        <f t="shared" si="100"/>
        <v>0</v>
      </c>
      <c r="M205" s="702">
        <f t="shared" si="100"/>
        <v>0</v>
      </c>
      <c r="N205" s="702">
        <f t="shared" si="100"/>
        <v>0</v>
      </c>
      <c r="O205" s="702">
        <f t="shared" si="100"/>
        <v>0</v>
      </c>
      <c r="P205" s="702">
        <f t="shared" si="100"/>
        <v>0</v>
      </c>
      <c r="Q205" s="702">
        <f t="shared" si="100"/>
        <v>0</v>
      </c>
      <c r="R205" s="702">
        <f t="shared" si="100"/>
        <v>0</v>
      </c>
      <c r="S205" s="702">
        <f t="shared" si="100"/>
        <v>0</v>
      </c>
      <c r="T205" s="702">
        <f t="shared" si="100"/>
        <v>0</v>
      </c>
      <c r="U205" s="702">
        <f t="shared" si="101"/>
        <v>0</v>
      </c>
      <c r="V205" s="702">
        <f t="shared" si="101"/>
        <v>0</v>
      </c>
      <c r="W205" s="702">
        <f t="shared" si="101"/>
        <v>0</v>
      </c>
      <c r="X205" s="702">
        <f t="shared" si="101"/>
        <v>0</v>
      </c>
      <c r="Y205" s="702">
        <f t="shared" si="101"/>
        <v>0</v>
      </c>
      <c r="Z205" s="702">
        <f t="shared" si="101"/>
        <v>0</v>
      </c>
      <c r="AA205" s="702">
        <f t="shared" si="101"/>
        <v>0</v>
      </c>
      <c r="AB205" s="702">
        <f t="shared" si="101"/>
        <v>0</v>
      </c>
      <c r="AC205" s="702">
        <f t="shared" si="101"/>
        <v>0</v>
      </c>
      <c r="AD205" s="702">
        <f t="shared" si="101"/>
        <v>0</v>
      </c>
      <c r="AE205" s="702">
        <f t="shared" si="101"/>
        <v>0</v>
      </c>
      <c r="AF205" s="702">
        <f t="shared" si="101"/>
        <v>0</v>
      </c>
      <c r="AG205" s="702">
        <f t="shared" si="101"/>
        <v>0</v>
      </c>
      <c r="AH205" s="702">
        <f t="shared" si="101"/>
        <v>0</v>
      </c>
      <c r="AI205" s="702">
        <f t="shared" si="101"/>
        <v>0</v>
      </c>
      <c r="AJ205" s="702">
        <f t="shared" si="101"/>
        <v>0</v>
      </c>
      <c r="AK205" s="702">
        <f t="shared" si="102"/>
        <v>0</v>
      </c>
      <c r="AL205" s="702">
        <f t="shared" si="102"/>
        <v>0</v>
      </c>
      <c r="AM205" s="702">
        <f t="shared" si="102"/>
        <v>0</v>
      </c>
      <c r="AN205" s="702">
        <f t="shared" si="102"/>
        <v>0</v>
      </c>
      <c r="AO205" s="702">
        <f t="shared" si="102"/>
        <v>0</v>
      </c>
      <c r="AP205" s="702">
        <f t="shared" si="102"/>
        <v>0</v>
      </c>
      <c r="AQ205" s="702">
        <f t="shared" si="102"/>
        <v>0</v>
      </c>
      <c r="AR205" s="702">
        <f t="shared" si="102"/>
        <v>0</v>
      </c>
      <c r="AS205" s="702">
        <f t="shared" si="102"/>
        <v>0</v>
      </c>
      <c r="AT205" s="702">
        <f t="shared" si="102"/>
        <v>0</v>
      </c>
      <c r="AU205" s="702">
        <f t="shared" si="102"/>
        <v>0</v>
      </c>
      <c r="AV205" s="702">
        <f t="shared" si="102"/>
        <v>0</v>
      </c>
      <c r="AW205" s="702">
        <f t="shared" si="102"/>
        <v>0</v>
      </c>
      <c r="AX205" s="702">
        <f t="shared" si="102"/>
        <v>0</v>
      </c>
      <c r="AY205" s="702">
        <f t="shared" si="102"/>
        <v>0</v>
      </c>
      <c r="AZ205" s="702">
        <f t="shared" si="102"/>
        <v>0</v>
      </c>
      <c r="BA205" s="702">
        <f t="shared" si="103"/>
        <v>0</v>
      </c>
      <c r="BB205" s="702">
        <f t="shared" si="103"/>
        <v>0</v>
      </c>
      <c r="BC205" s="702">
        <f t="shared" si="103"/>
        <v>0</v>
      </c>
      <c r="BD205" s="702">
        <f t="shared" si="103"/>
        <v>0</v>
      </c>
      <c r="BE205" s="702">
        <f t="shared" si="103"/>
        <v>0</v>
      </c>
      <c r="BF205" s="702">
        <f t="shared" si="103"/>
        <v>0</v>
      </c>
      <c r="BG205" s="702">
        <f t="shared" si="103"/>
        <v>0</v>
      </c>
      <c r="BH205" s="702">
        <f t="shared" si="103"/>
        <v>0</v>
      </c>
      <c r="BI205" s="702">
        <f t="shared" si="103"/>
        <v>0</v>
      </c>
      <c r="BJ205" s="702">
        <f t="shared" si="103"/>
        <v>0</v>
      </c>
      <c r="BK205" s="702">
        <f t="shared" si="103"/>
        <v>0</v>
      </c>
      <c r="BL205" s="702">
        <f t="shared" si="103"/>
        <v>0</v>
      </c>
      <c r="BM205" s="702">
        <f t="shared" si="103"/>
        <v>0</v>
      </c>
      <c r="BN205" s="702">
        <f t="shared" si="103"/>
        <v>0</v>
      </c>
      <c r="BO205" s="702">
        <f t="shared" si="103"/>
        <v>0</v>
      </c>
      <c r="BP205" s="702">
        <f t="shared" si="103"/>
        <v>0</v>
      </c>
      <c r="BQ205" s="702">
        <f t="shared" si="104"/>
        <v>0</v>
      </c>
      <c r="BR205" s="702">
        <f t="shared" si="104"/>
        <v>0</v>
      </c>
      <c r="BS205" s="702">
        <f t="shared" si="104"/>
        <v>0</v>
      </c>
      <c r="BT205" s="702">
        <f t="shared" si="104"/>
        <v>0</v>
      </c>
      <c r="BU205" s="702">
        <f t="shared" si="104"/>
        <v>0</v>
      </c>
      <c r="BV205" s="702">
        <f t="shared" si="104"/>
        <v>0</v>
      </c>
      <c r="BW205" s="702">
        <f t="shared" si="104"/>
        <v>0</v>
      </c>
      <c r="BX205" s="702">
        <f t="shared" si="104"/>
        <v>0</v>
      </c>
      <c r="BY205" s="702">
        <f t="shared" si="104"/>
        <v>0</v>
      </c>
      <c r="BZ205" s="702">
        <f t="shared" si="104"/>
        <v>0</v>
      </c>
      <c r="CA205" s="702">
        <f t="shared" si="104"/>
        <v>0</v>
      </c>
      <c r="CB205" s="702">
        <f t="shared" si="104"/>
        <v>0</v>
      </c>
      <c r="CC205" s="702">
        <f t="shared" si="104"/>
        <v>0</v>
      </c>
      <c r="CD205" s="702">
        <f t="shared" si="104"/>
        <v>0</v>
      </c>
      <c r="CE205" s="702">
        <f t="shared" si="104"/>
        <v>0</v>
      </c>
      <c r="CF205" s="702">
        <f t="shared" si="104"/>
        <v>0</v>
      </c>
    </row>
    <row r="206" spans="2:84" s="18" customFormat="1" ht="10.5" hidden="1" customHeight="1" outlineLevel="1">
      <c r="B206" s="678" t="str">
        <f>"Value of " &amp; AreaLabel&amp;" - High"</f>
        <v>Value of NLA - High</v>
      </c>
      <c r="C206" s="678"/>
      <c r="D206" s="701">
        <f>DC_BuildRateHigh</f>
        <v>0</v>
      </c>
      <c r="E206" s="702">
        <f t="shared" ref="E206:AJ206" si="105">D206</f>
        <v>0</v>
      </c>
      <c r="F206" s="702">
        <f t="shared" si="105"/>
        <v>0</v>
      </c>
      <c r="G206" s="702">
        <f t="shared" si="105"/>
        <v>0</v>
      </c>
      <c r="H206" s="702">
        <f t="shared" si="105"/>
        <v>0</v>
      </c>
      <c r="I206" s="702">
        <f t="shared" si="105"/>
        <v>0</v>
      </c>
      <c r="J206" s="702">
        <f t="shared" si="105"/>
        <v>0</v>
      </c>
      <c r="K206" s="702">
        <f t="shared" si="105"/>
        <v>0</v>
      </c>
      <c r="L206" s="702">
        <f t="shared" si="105"/>
        <v>0</v>
      </c>
      <c r="M206" s="702">
        <f t="shared" si="105"/>
        <v>0</v>
      </c>
      <c r="N206" s="702">
        <f t="shared" si="105"/>
        <v>0</v>
      </c>
      <c r="O206" s="702">
        <f t="shared" si="105"/>
        <v>0</v>
      </c>
      <c r="P206" s="702">
        <f t="shared" si="105"/>
        <v>0</v>
      </c>
      <c r="Q206" s="702">
        <f t="shared" si="105"/>
        <v>0</v>
      </c>
      <c r="R206" s="702">
        <f t="shared" si="105"/>
        <v>0</v>
      </c>
      <c r="S206" s="702">
        <f t="shared" si="105"/>
        <v>0</v>
      </c>
      <c r="T206" s="702">
        <f t="shared" si="105"/>
        <v>0</v>
      </c>
      <c r="U206" s="702">
        <f t="shared" si="105"/>
        <v>0</v>
      </c>
      <c r="V206" s="702">
        <f t="shared" si="105"/>
        <v>0</v>
      </c>
      <c r="W206" s="702">
        <f t="shared" si="105"/>
        <v>0</v>
      </c>
      <c r="X206" s="702">
        <f t="shared" si="105"/>
        <v>0</v>
      </c>
      <c r="Y206" s="702">
        <f t="shared" si="105"/>
        <v>0</v>
      </c>
      <c r="Z206" s="702">
        <f t="shared" si="105"/>
        <v>0</v>
      </c>
      <c r="AA206" s="702">
        <f t="shared" si="105"/>
        <v>0</v>
      </c>
      <c r="AB206" s="702">
        <f t="shared" si="105"/>
        <v>0</v>
      </c>
      <c r="AC206" s="702">
        <f t="shared" si="105"/>
        <v>0</v>
      </c>
      <c r="AD206" s="702">
        <f t="shared" si="105"/>
        <v>0</v>
      </c>
      <c r="AE206" s="702">
        <f t="shared" si="105"/>
        <v>0</v>
      </c>
      <c r="AF206" s="702">
        <f t="shared" si="105"/>
        <v>0</v>
      </c>
      <c r="AG206" s="702">
        <f t="shared" si="105"/>
        <v>0</v>
      </c>
      <c r="AH206" s="702">
        <f t="shared" si="105"/>
        <v>0</v>
      </c>
      <c r="AI206" s="702">
        <f t="shared" si="105"/>
        <v>0</v>
      </c>
      <c r="AJ206" s="702">
        <f t="shared" si="105"/>
        <v>0</v>
      </c>
      <c r="AK206" s="702">
        <f t="shared" ref="AK206:BP206" si="106">AJ206</f>
        <v>0</v>
      </c>
      <c r="AL206" s="702">
        <f t="shared" si="106"/>
        <v>0</v>
      </c>
      <c r="AM206" s="702">
        <f t="shared" si="106"/>
        <v>0</v>
      </c>
      <c r="AN206" s="702">
        <f t="shared" si="106"/>
        <v>0</v>
      </c>
      <c r="AO206" s="702">
        <f t="shared" si="106"/>
        <v>0</v>
      </c>
      <c r="AP206" s="702">
        <f t="shared" si="106"/>
        <v>0</v>
      </c>
      <c r="AQ206" s="702">
        <f t="shared" si="106"/>
        <v>0</v>
      </c>
      <c r="AR206" s="702">
        <f t="shared" si="106"/>
        <v>0</v>
      </c>
      <c r="AS206" s="702">
        <f t="shared" si="106"/>
        <v>0</v>
      </c>
      <c r="AT206" s="702">
        <f t="shared" si="106"/>
        <v>0</v>
      </c>
      <c r="AU206" s="702">
        <f t="shared" si="106"/>
        <v>0</v>
      </c>
      <c r="AV206" s="702">
        <f t="shared" si="106"/>
        <v>0</v>
      </c>
      <c r="AW206" s="702">
        <f t="shared" si="106"/>
        <v>0</v>
      </c>
      <c r="AX206" s="702">
        <f t="shared" si="106"/>
        <v>0</v>
      </c>
      <c r="AY206" s="702">
        <f t="shared" si="106"/>
        <v>0</v>
      </c>
      <c r="AZ206" s="702">
        <f t="shared" si="106"/>
        <v>0</v>
      </c>
      <c r="BA206" s="702">
        <f t="shared" si="106"/>
        <v>0</v>
      </c>
      <c r="BB206" s="702">
        <f t="shared" si="106"/>
        <v>0</v>
      </c>
      <c r="BC206" s="702">
        <f t="shared" si="106"/>
        <v>0</v>
      </c>
      <c r="BD206" s="702">
        <f t="shared" si="106"/>
        <v>0</v>
      </c>
      <c r="BE206" s="702">
        <f t="shared" si="106"/>
        <v>0</v>
      </c>
      <c r="BF206" s="702">
        <f t="shared" si="106"/>
        <v>0</v>
      </c>
      <c r="BG206" s="702">
        <f t="shared" si="106"/>
        <v>0</v>
      </c>
      <c r="BH206" s="702">
        <f t="shared" si="106"/>
        <v>0</v>
      </c>
      <c r="BI206" s="702">
        <f t="shared" si="106"/>
        <v>0</v>
      </c>
      <c r="BJ206" s="702">
        <f t="shared" si="106"/>
        <v>0</v>
      </c>
      <c r="BK206" s="702">
        <f t="shared" si="106"/>
        <v>0</v>
      </c>
      <c r="BL206" s="702">
        <f t="shared" si="106"/>
        <v>0</v>
      </c>
      <c r="BM206" s="702">
        <f t="shared" si="106"/>
        <v>0</v>
      </c>
      <c r="BN206" s="702">
        <f t="shared" si="106"/>
        <v>0</v>
      </c>
      <c r="BO206" s="702">
        <f t="shared" si="106"/>
        <v>0</v>
      </c>
      <c r="BP206" s="702">
        <f t="shared" si="106"/>
        <v>0</v>
      </c>
      <c r="BQ206" s="702">
        <f t="shared" ref="BQ206:CF206" si="107">BP206</f>
        <v>0</v>
      </c>
      <c r="BR206" s="702">
        <f t="shared" si="107"/>
        <v>0</v>
      </c>
      <c r="BS206" s="702">
        <f t="shared" si="107"/>
        <v>0</v>
      </c>
      <c r="BT206" s="702">
        <f t="shared" si="107"/>
        <v>0</v>
      </c>
      <c r="BU206" s="702">
        <f t="shared" si="107"/>
        <v>0</v>
      </c>
      <c r="BV206" s="702">
        <f t="shared" si="107"/>
        <v>0</v>
      </c>
      <c r="BW206" s="702">
        <f t="shared" si="107"/>
        <v>0</v>
      </c>
      <c r="BX206" s="702">
        <f t="shared" si="107"/>
        <v>0</v>
      </c>
      <c r="BY206" s="702">
        <f t="shared" si="107"/>
        <v>0</v>
      </c>
      <c r="BZ206" s="702">
        <f t="shared" si="107"/>
        <v>0</v>
      </c>
      <c r="CA206" s="702">
        <f t="shared" si="107"/>
        <v>0</v>
      </c>
      <c r="CB206" s="702">
        <f t="shared" si="107"/>
        <v>0</v>
      </c>
      <c r="CC206" s="702">
        <f t="shared" si="107"/>
        <v>0</v>
      </c>
      <c r="CD206" s="702">
        <f t="shared" si="107"/>
        <v>0</v>
      </c>
      <c r="CE206" s="702">
        <f t="shared" si="107"/>
        <v>0</v>
      </c>
      <c r="CF206" s="702">
        <f t="shared" si="107"/>
        <v>0</v>
      </c>
    </row>
    <row r="207" spans="2:84" s="66" customFormat="1" ht="10.5" hidden="1" customHeight="1" outlineLevel="1">
      <c r="B207" s="678" t="str">
        <f>"Direct Comparison - " &amp; AreaLabel&amp;" - Low"</f>
        <v>Direct Comparison - NLA - Low</v>
      </c>
      <c r="C207" s="678"/>
      <c r="D207" s="668">
        <f>D204*D203</f>
        <v>0</v>
      </c>
      <c r="E207" s="668">
        <f t="shared" ref="E207:BP207" si="108">E204*E203</f>
        <v>0</v>
      </c>
      <c r="F207" s="668">
        <f t="shared" si="108"/>
        <v>0</v>
      </c>
      <c r="G207" s="668">
        <f t="shared" si="108"/>
        <v>0</v>
      </c>
      <c r="H207" s="668">
        <f t="shared" si="108"/>
        <v>0</v>
      </c>
      <c r="I207" s="668">
        <f t="shared" si="108"/>
        <v>0</v>
      </c>
      <c r="J207" s="668">
        <f t="shared" si="108"/>
        <v>0</v>
      </c>
      <c r="K207" s="668">
        <f t="shared" si="108"/>
        <v>0</v>
      </c>
      <c r="L207" s="668">
        <f t="shared" si="108"/>
        <v>0</v>
      </c>
      <c r="M207" s="668">
        <f t="shared" si="108"/>
        <v>0</v>
      </c>
      <c r="N207" s="668">
        <f t="shared" si="108"/>
        <v>0</v>
      </c>
      <c r="O207" s="668">
        <f t="shared" si="108"/>
        <v>0</v>
      </c>
      <c r="P207" s="668">
        <f t="shared" si="108"/>
        <v>0</v>
      </c>
      <c r="Q207" s="668">
        <f t="shared" si="108"/>
        <v>0</v>
      </c>
      <c r="R207" s="668">
        <f t="shared" si="108"/>
        <v>0</v>
      </c>
      <c r="S207" s="668">
        <f t="shared" si="108"/>
        <v>0</v>
      </c>
      <c r="T207" s="668">
        <f t="shared" si="108"/>
        <v>0</v>
      </c>
      <c r="U207" s="668">
        <f t="shared" si="108"/>
        <v>0</v>
      </c>
      <c r="V207" s="668">
        <f t="shared" si="108"/>
        <v>0</v>
      </c>
      <c r="W207" s="668">
        <f t="shared" si="108"/>
        <v>0</v>
      </c>
      <c r="X207" s="668">
        <f t="shared" si="108"/>
        <v>0</v>
      </c>
      <c r="Y207" s="668">
        <f t="shared" si="108"/>
        <v>0</v>
      </c>
      <c r="Z207" s="668">
        <f t="shared" si="108"/>
        <v>0</v>
      </c>
      <c r="AA207" s="668">
        <f t="shared" si="108"/>
        <v>0</v>
      </c>
      <c r="AB207" s="668">
        <f t="shared" si="108"/>
        <v>0</v>
      </c>
      <c r="AC207" s="668">
        <f t="shared" si="108"/>
        <v>0</v>
      </c>
      <c r="AD207" s="668">
        <f t="shared" si="108"/>
        <v>0</v>
      </c>
      <c r="AE207" s="668">
        <f t="shared" si="108"/>
        <v>0</v>
      </c>
      <c r="AF207" s="668">
        <f t="shared" si="108"/>
        <v>0</v>
      </c>
      <c r="AG207" s="668">
        <f t="shared" si="108"/>
        <v>0</v>
      </c>
      <c r="AH207" s="668">
        <f t="shared" si="108"/>
        <v>0</v>
      </c>
      <c r="AI207" s="668">
        <f t="shared" si="108"/>
        <v>0</v>
      </c>
      <c r="AJ207" s="668">
        <f t="shared" si="108"/>
        <v>0</v>
      </c>
      <c r="AK207" s="668">
        <f t="shared" si="108"/>
        <v>0</v>
      </c>
      <c r="AL207" s="668">
        <f t="shared" si="108"/>
        <v>0</v>
      </c>
      <c r="AM207" s="668">
        <f t="shared" si="108"/>
        <v>0</v>
      </c>
      <c r="AN207" s="668">
        <f t="shared" si="108"/>
        <v>0</v>
      </c>
      <c r="AO207" s="668">
        <f t="shared" si="108"/>
        <v>0</v>
      </c>
      <c r="AP207" s="668">
        <f t="shared" si="108"/>
        <v>0</v>
      </c>
      <c r="AQ207" s="668">
        <f t="shared" si="108"/>
        <v>0</v>
      </c>
      <c r="AR207" s="668">
        <f t="shared" si="108"/>
        <v>0</v>
      </c>
      <c r="AS207" s="668">
        <f t="shared" si="108"/>
        <v>0</v>
      </c>
      <c r="AT207" s="668">
        <f t="shared" si="108"/>
        <v>0</v>
      </c>
      <c r="AU207" s="668">
        <f t="shared" si="108"/>
        <v>0</v>
      </c>
      <c r="AV207" s="668">
        <f t="shared" si="108"/>
        <v>0</v>
      </c>
      <c r="AW207" s="668">
        <f t="shared" si="108"/>
        <v>0</v>
      </c>
      <c r="AX207" s="668">
        <f t="shared" si="108"/>
        <v>0</v>
      </c>
      <c r="AY207" s="668">
        <f t="shared" si="108"/>
        <v>0</v>
      </c>
      <c r="AZ207" s="668">
        <f t="shared" si="108"/>
        <v>0</v>
      </c>
      <c r="BA207" s="668">
        <f t="shared" si="108"/>
        <v>0</v>
      </c>
      <c r="BB207" s="668">
        <f t="shared" si="108"/>
        <v>0</v>
      </c>
      <c r="BC207" s="668">
        <f t="shared" si="108"/>
        <v>0</v>
      </c>
      <c r="BD207" s="668">
        <f t="shared" si="108"/>
        <v>0</v>
      </c>
      <c r="BE207" s="668">
        <f t="shared" si="108"/>
        <v>0</v>
      </c>
      <c r="BF207" s="668">
        <f t="shared" si="108"/>
        <v>0</v>
      </c>
      <c r="BG207" s="668">
        <f t="shared" si="108"/>
        <v>0</v>
      </c>
      <c r="BH207" s="668">
        <f t="shared" si="108"/>
        <v>0</v>
      </c>
      <c r="BI207" s="668">
        <f t="shared" si="108"/>
        <v>0</v>
      </c>
      <c r="BJ207" s="668">
        <f t="shared" si="108"/>
        <v>0</v>
      </c>
      <c r="BK207" s="668">
        <f t="shared" si="108"/>
        <v>0</v>
      </c>
      <c r="BL207" s="668">
        <f t="shared" si="108"/>
        <v>0</v>
      </c>
      <c r="BM207" s="668">
        <f t="shared" si="108"/>
        <v>0</v>
      </c>
      <c r="BN207" s="668">
        <f t="shared" si="108"/>
        <v>0</v>
      </c>
      <c r="BO207" s="668">
        <f t="shared" si="108"/>
        <v>0</v>
      </c>
      <c r="BP207" s="668">
        <f t="shared" si="108"/>
        <v>0</v>
      </c>
      <c r="BQ207" s="668">
        <f t="shared" ref="BQ207:CF207" si="109">BQ204*BQ203</f>
        <v>0</v>
      </c>
      <c r="BR207" s="668">
        <f t="shared" si="109"/>
        <v>0</v>
      </c>
      <c r="BS207" s="668">
        <f t="shared" si="109"/>
        <v>0</v>
      </c>
      <c r="BT207" s="668">
        <f t="shared" si="109"/>
        <v>0</v>
      </c>
      <c r="BU207" s="668">
        <f t="shared" si="109"/>
        <v>0</v>
      </c>
      <c r="BV207" s="668">
        <f t="shared" si="109"/>
        <v>0</v>
      </c>
      <c r="BW207" s="668">
        <f t="shared" si="109"/>
        <v>0</v>
      </c>
      <c r="BX207" s="668">
        <f t="shared" si="109"/>
        <v>0</v>
      </c>
      <c r="BY207" s="668">
        <f t="shared" si="109"/>
        <v>0</v>
      </c>
      <c r="BZ207" s="668">
        <f t="shared" si="109"/>
        <v>0</v>
      </c>
      <c r="CA207" s="668">
        <f t="shared" si="109"/>
        <v>0</v>
      </c>
      <c r="CB207" s="668">
        <f t="shared" si="109"/>
        <v>0</v>
      </c>
      <c r="CC207" s="668">
        <f t="shared" si="109"/>
        <v>0</v>
      </c>
      <c r="CD207" s="668">
        <f t="shared" si="109"/>
        <v>0</v>
      </c>
      <c r="CE207" s="668">
        <f t="shared" si="109"/>
        <v>0</v>
      </c>
      <c r="CF207" s="668">
        <f t="shared" si="109"/>
        <v>0</v>
      </c>
    </row>
    <row r="208" spans="2:84" s="66" customFormat="1" ht="10.5" hidden="1" customHeight="1" outlineLevel="1">
      <c r="B208" s="678" t="str">
        <f>"Direct Comparison - " &amp; AreaLabel&amp;" - Mid"</f>
        <v>Direct Comparison - NLA - Mid</v>
      </c>
      <c r="C208" s="678"/>
      <c r="D208" s="668">
        <f>D205*D203</f>
        <v>0</v>
      </c>
      <c r="E208" s="668">
        <f t="shared" ref="E208:BP208" si="110">E205*E203</f>
        <v>0</v>
      </c>
      <c r="F208" s="668">
        <f t="shared" si="110"/>
        <v>0</v>
      </c>
      <c r="G208" s="668">
        <f t="shared" si="110"/>
        <v>0</v>
      </c>
      <c r="H208" s="668">
        <f t="shared" si="110"/>
        <v>0</v>
      </c>
      <c r="I208" s="668">
        <f t="shared" si="110"/>
        <v>0</v>
      </c>
      <c r="J208" s="668">
        <f t="shared" si="110"/>
        <v>0</v>
      </c>
      <c r="K208" s="668">
        <f t="shared" si="110"/>
        <v>0</v>
      </c>
      <c r="L208" s="668">
        <f t="shared" si="110"/>
        <v>0</v>
      </c>
      <c r="M208" s="668">
        <f t="shared" si="110"/>
        <v>0</v>
      </c>
      <c r="N208" s="668">
        <f t="shared" si="110"/>
        <v>0</v>
      </c>
      <c r="O208" s="668">
        <f t="shared" si="110"/>
        <v>0</v>
      </c>
      <c r="P208" s="668">
        <f t="shared" si="110"/>
        <v>0</v>
      </c>
      <c r="Q208" s="668">
        <f t="shared" si="110"/>
        <v>0</v>
      </c>
      <c r="R208" s="668">
        <f t="shared" si="110"/>
        <v>0</v>
      </c>
      <c r="S208" s="668">
        <f t="shared" si="110"/>
        <v>0</v>
      </c>
      <c r="T208" s="668">
        <f t="shared" si="110"/>
        <v>0</v>
      </c>
      <c r="U208" s="668">
        <f t="shared" si="110"/>
        <v>0</v>
      </c>
      <c r="V208" s="668">
        <f t="shared" si="110"/>
        <v>0</v>
      </c>
      <c r="W208" s="668">
        <f t="shared" si="110"/>
        <v>0</v>
      </c>
      <c r="X208" s="668">
        <f t="shared" si="110"/>
        <v>0</v>
      </c>
      <c r="Y208" s="668">
        <f t="shared" si="110"/>
        <v>0</v>
      </c>
      <c r="Z208" s="668">
        <f t="shared" si="110"/>
        <v>0</v>
      </c>
      <c r="AA208" s="668">
        <f t="shared" si="110"/>
        <v>0</v>
      </c>
      <c r="AB208" s="668">
        <f t="shared" si="110"/>
        <v>0</v>
      </c>
      <c r="AC208" s="668">
        <f t="shared" si="110"/>
        <v>0</v>
      </c>
      <c r="AD208" s="668">
        <f t="shared" si="110"/>
        <v>0</v>
      </c>
      <c r="AE208" s="668">
        <f t="shared" si="110"/>
        <v>0</v>
      </c>
      <c r="AF208" s="668">
        <f t="shared" si="110"/>
        <v>0</v>
      </c>
      <c r="AG208" s="668">
        <f t="shared" si="110"/>
        <v>0</v>
      </c>
      <c r="AH208" s="668">
        <f t="shared" si="110"/>
        <v>0</v>
      </c>
      <c r="AI208" s="668">
        <f t="shared" si="110"/>
        <v>0</v>
      </c>
      <c r="AJ208" s="668">
        <f t="shared" si="110"/>
        <v>0</v>
      </c>
      <c r="AK208" s="668">
        <f t="shared" si="110"/>
        <v>0</v>
      </c>
      <c r="AL208" s="668">
        <f t="shared" si="110"/>
        <v>0</v>
      </c>
      <c r="AM208" s="668">
        <f t="shared" si="110"/>
        <v>0</v>
      </c>
      <c r="AN208" s="668">
        <f t="shared" si="110"/>
        <v>0</v>
      </c>
      <c r="AO208" s="668">
        <f t="shared" si="110"/>
        <v>0</v>
      </c>
      <c r="AP208" s="668">
        <f t="shared" si="110"/>
        <v>0</v>
      </c>
      <c r="AQ208" s="668">
        <f t="shared" si="110"/>
        <v>0</v>
      </c>
      <c r="AR208" s="668">
        <f t="shared" si="110"/>
        <v>0</v>
      </c>
      <c r="AS208" s="668">
        <f t="shared" si="110"/>
        <v>0</v>
      </c>
      <c r="AT208" s="668">
        <f t="shared" si="110"/>
        <v>0</v>
      </c>
      <c r="AU208" s="668">
        <f t="shared" si="110"/>
        <v>0</v>
      </c>
      <c r="AV208" s="668">
        <f t="shared" si="110"/>
        <v>0</v>
      </c>
      <c r="AW208" s="668">
        <f t="shared" si="110"/>
        <v>0</v>
      </c>
      <c r="AX208" s="668">
        <f t="shared" si="110"/>
        <v>0</v>
      </c>
      <c r="AY208" s="668">
        <f t="shared" si="110"/>
        <v>0</v>
      </c>
      <c r="AZ208" s="668">
        <f t="shared" si="110"/>
        <v>0</v>
      </c>
      <c r="BA208" s="668">
        <f t="shared" si="110"/>
        <v>0</v>
      </c>
      <c r="BB208" s="668">
        <f t="shared" si="110"/>
        <v>0</v>
      </c>
      <c r="BC208" s="668">
        <f t="shared" si="110"/>
        <v>0</v>
      </c>
      <c r="BD208" s="668">
        <f t="shared" si="110"/>
        <v>0</v>
      </c>
      <c r="BE208" s="668">
        <f t="shared" si="110"/>
        <v>0</v>
      </c>
      <c r="BF208" s="668">
        <f t="shared" si="110"/>
        <v>0</v>
      </c>
      <c r="BG208" s="668">
        <f t="shared" si="110"/>
        <v>0</v>
      </c>
      <c r="BH208" s="668">
        <f t="shared" si="110"/>
        <v>0</v>
      </c>
      <c r="BI208" s="668">
        <f t="shared" si="110"/>
        <v>0</v>
      </c>
      <c r="BJ208" s="668">
        <f t="shared" si="110"/>
        <v>0</v>
      </c>
      <c r="BK208" s="668">
        <f t="shared" si="110"/>
        <v>0</v>
      </c>
      <c r="BL208" s="668">
        <f t="shared" si="110"/>
        <v>0</v>
      </c>
      <c r="BM208" s="668">
        <f t="shared" si="110"/>
        <v>0</v>
      </c>
      <c r="BN208" s="668">
        <f t="shared" si="110"/>
        <v>0</v>
      </c>
      <c r="BO208" s="668">
        <f t="shared" si="110"/>
        <v>0</v>
      </c>
      <c r="BP208" s="668">
        <f t="shared" si="110"/>
        <v>0</v>
      </c>
      <c r="BQ208" s="668">
        <f t="shared" ref="BQ208:CF208" si="111">BQ205*BQ203</f>
        <v>0</v>
      </c>
      <c r="BR208" s="668">
        <f t="shared" si="111"/>
        <v>0</v>
      </c>
      <c r="BS208" s="668">
        <f t="shared" si="111"/>
        <v>0</v>
      </c>
      <c r="BT208" s="668">
        <f t="shared" si="111"/>
        <v>0</v>
      </c>
      <c r="BU208" s="668">
        <f t="shared" si="111"/>
        <v>0</v>
      </c>
      <c r="BV208" s="668">
        <f t="shared" si="111"/>
        <v>0</v>
      </c>
      <c r="BW208" s="668">
        <f t="shared" si="111"/>
        <v>0</v>
      </c>
      <c r="BX208" s="668">
        <f t="shared" si="111"/>
        <v>0</v>
      </c>
      <c r="BY208" s="668">
        <f t="shared" si="111"/>
        <v>0</v>
      </c>
      <c r="BZ208" s="668">
        <f t="shared" si="111"/>
        <v>0</v>
      </c>
      <c r="CA208" s="668">
        <f t="shared" si="111"/>
        <v>0</v>
      </c>
      <c r="CB208" s="668">
        <f t="shared" si="111"/>
        <v>0</v>
      </c>
      <c r="CC208" s="668">
        <f t="shared" si="111"/>
        <v>0</v>
      </c>
      <c r="CD208" s="668">
        <f t="shared" si="111"/>
        <v>0</v>
      </c>
      <c r="CE208" s="668">
        <f t="shared" si="111"/>
        <v>0</v>
      </c>
      <c r="CF208" s="668">
        <f t="shared" si="111"/>
        <v>0</v>
      </c>
    </row>
    <row r="209" spans="1:84" s="66" customFormat="1" ht="10.5" hidden="1" customHeight="1" outlineLevel="1">
      <c r="B209" s="678" t="str">
        <f>"Direct Comparison - " &amp; AreaLabel&amp;" - High"</f>
        <v>Direct Comparison - NLA - High</v>
      </c>
      <c r="C209" s="678"/>
      <c r="D209" s="670">
        <f>D206*D203</f>
        <v>0</v>
      </c>
      <c r="E209" s="670">
        <f t="shared" ref="E209:BP209" si="112">E206*E203</f>
        <v>0</v>
      </c>
      <c r="F209" s="670">
        <f t="shared" si="112"/>
        <v>0</v>
      </c>
      <c r="G209" s="670">
        <f t="shared" si="112"/>
        <v>0</v>
      </c>
      <c r="H209" s="670">
        <f t="shared" si="112"/>
        <v>0</v>
      </c>
      <c r="I209" s="670">
        <f t="shared" si="112"/>
        <v>0</v>
      </c>
      <c r="J209" s="670">
        <f t="shared" si="112"/>
        <v>0</v>
      </c>
      <c r="K209" s="670">
        <f t="shared" si="112"/>
        <v>0</v>
      </c>
      <c r="L209" s="670">
        <f t="shared" si="112"/>
        <v>0</v>
      </c>
      <c r="M209" s="670">
        <f t="shared" si="112"/>
        <v>0</v>
      </c>
      <c r="N209" s="670">
        <f t="shared" si="112"/>
        <v>0</v>
      </c>
      <c r="O209" s="670">
        <f t="shared" si="112"/>
        <v>0</v>
      </c>
      <c r="P209" s="670">
        <f t="shared" si="112"/>
        <v>0</v>
      </c>
      <c r="Q209" s="670">
        <f t="shared" si="112"/>
        <v>0</v>
      </c>
      <c r="R209" s="670">
        <f t="shared" si="112"/>
        <v>0</v>
      </c>
      <c r="S209" s="670">
        <f t="shared" si="112"/>
        <v>0</v>
      </c>
      <c r="T209" s="670">
        <f t="shared" si="112"/>
        <v>0</v>
      </c>
      <c r="U209" s="670">
        <f t="shared" si="112"/>
        <v>0</v>
      </c>
      <c r="V209" s="670">
        <f t="shared" si="112"/>
        <v>0</v>
      </c>
      <c r="W209" s="670">
        <f t="shared" si="112"/>
        <v>0</v>
      </c>
      <c r="X209" s="670">
        <f t="shared" si="112"/>
        <v>0</v>
      </c>
      <c r="Y209" s="670">
        <f t="shared" si="112"/>
        <v>0</v>
      </c>
      <c r="Z209" s="670">
        <f t="shared" si="112"/>
        <v>0</v>
      </c>
      <c r="AA209" s="670">
        <f t="shared" si="112"/>
        <v>0</v>
      </c>
      <c r="AB209" s="670">
        <f t="shared" si="112"/>
        <v>0</v>
      </c>
      <c r="AC209" s="670">
        <f t="shared" si="112"/>
        <v>0</v>
      </c>
      <c r="AD209" s="670">
        <f t="shared" si="112"/>
        <v>0</v>
      </c>
      <c r="AE209" s="670">
        <f t="shared" si="112"/>
        <v>0</v>
      </c>
      <c r="AF209" s="670">
        <f t="shared" si="112"/>
        <v>0</v>
      </c>
      <c r="AG209" s="670">
        <f t="shared" si="112"/>
        <v>0</v>
      </c>
      <c r="AH209" s="670">
        <f t="shared" si="112"/>
        <v>0</v>
      </c>
      <c r="AI209" s="670">
        <f t="shared" si="112"/>
        <v>0</v>
      </c>
      <c r="AJ209" s="670">
        <f t="shared" si="112"/>
        <v>0</v>
      </c>
      <c r="AK209" s="670">
        <f t="shared" si="112"/>
        <v>0</v>
      </c>
      <c r="AL209" s="670">
        <f t="shared" si="112"/>
        <v>0</v>
      </c>
      <c r="AM209" s="670">
        <f t="shared" si="112"/>
        <v>0</v>
      </c>
      <c r="AN209" s="670">
        <f t="shared" si="112"/>
        <v>0</v>
      </c>
      <c r="AO209" s="670">
        <f t="shared" si="112"/>
        <v>0</v>
      </c>
      <c r="AP209" s="670">
        <f t="shared" si="112"/>
        <v>0</v>
      </c>
      <c r="AQ209" s="670">
        <f t="shared" si="112"/>
        <v>0</v>
      </c>
      <c r="AR209" s="670">
        <f t="shared" si="112"/>
        <v>0</v>
      </c>
      <c r="AS209" s="670">
        <f t="shared" si="112"/>
        <v>0</v>
      </c>
      <c r="AT209" s="670">
        <f t="shared" si="112"/>
        <v>0</v>
      </c>
      <c r="AU209" s="670">
        <f t="shared" si="112"/>
        <v>0</v>
      </c>
      <c r="AV209" s="670">
        <f t="shared" si="112"/>
        <v>0</v>
      </c>
      <c r="AW209" s="670">
        <f t="shared" si="112"/>
        <v>0</v>
      </c>
      <c r="AX209" s="670">
        <f t="shared" si="112"/>
        <v>0</v>
      </c>
      <c r="AY209" s="670">
        <f t="shared" si="112"/>
        <v>0</v>
      </c>
      <c r="AZ209" s="670">
        <f t="shared" si="112"/>
        <v>0</v>
      </c>
      <c r="BA209" s="670">
        <f t="shared" si="112"/>
        <v>0</v>
      </c>
      <c r="BB209" s="670">
        <f t="shared" si="112"/>
        <v>0</v>
      </c>
      <c r="BC209" s="670">
        <f t="shared" si="112"/>
        <v>0</v>
      </c>
      <c r="BD209" s="670">
        <f t="shared" si="112"/>
        <v>0</v>
      </c>
      <c r="BE209" s="670">
        <f t="shared" si="112"/>
        <v>0</v>
      </c>
      <c r="BF209" s="670">
        <f t="shared" si="112"/>
        <v>0</v>
      </c>
      <c r="BG209" s="670">
        <f t="shared" si="112"/>
        <v>0</v>
      </c>
      <c r="BH209" s="670">
        <f t="shared" si="112"/>
        <v>0</v>
      </c>
      <c r="BI209" s="670">
        <f t="shared" si="112"/>
        <v>0</v>
      </c>
      <c r="BJ209" s="670">
        <f t="shared" si="112"/>
        <v>0</v>
      </c>
      <c r="BK209" s="670">
        <f t="shared" si="112"/>
        <v>0</v>
      </c>
      <c r="BL209" s="670">
        <f t="shared" si="112"/>
        <v>0</v>
      </c>
      <c r="BM209" s="670">
        <f t="shared" si="112"/>
        <v>0</v>
      </c>
      <c r="BN209" s="670">
        <f t="shared" si="112"/>
        <v>0</v>
      </c>
      <c r="BO209" s="670">
        <f t="shared" si="112"/>
        <v>0</v>
      </c>
      <c r="BP209" s="670">
        <f t="shared" si="112"/>
        <v>0</v>
      </c>
      <c r="BQ209" s="670">
        <f t="shared" ref="BQ209:CF209" si="113">BQ206*BQ203</f>
        <v>0</v>
      </c>
      <c r="BR209" s="670">
        <f t="shared" si="113"/>
        <v>0</v>
      </c>
      <c r="BS209" s="670">
        <f t="shared" si="113"/>
        <v>0</v>
      </c>
      <c r="BT209" s="670">
        <f t="shared" si="113"/>
        <v>0</v>
      </c>
      <c r="BU209" s="670">
        <f t="shared" si="113"/>
        <v>0</v>
      </c>
      <c r="BV209" s="670">
        <f t="shared" si="113"/>
        <v>0</v>
      </c>
      <c r="BW209" s="670">
        <f t="shared" si="113"/>
        <v>0</v>
      </c>
      <c r="BX209" s="670">
        <f t="shared" si="113"/>
        <v>0</v>
      </c>
      <c r="BY209" s="670">
        <f t="shared" si="113"/>
        <v>0</v>
      </c>
      <c r="BZ209" s="670">
        <f t="shared" si="113"/>
        <v>0</v>
      </c>
      <c r="CA209" s="670">
        <f t="shared" si="113"/>
        <v>0</v>
      </c>
      <c r="CB209" s="670">
        <f t="shared" si="113"/>
        <v>0</v>
      </c>
      <c r="CC209" s="670">
        <f t="shared" si="113"/>
        <v>0</v>
      </c>
      <c r="CD209" s="670">
        <f t="shared" si="113"/>
        <v>0</v>
      </c>
      <c r="CE209" s="670">
        <f t="shared" si="113"/>
        <v>0</v>
      </c>
      <c r="CF209" s="670">
        <f t="shared" si="113"/>
        <v>0</v>
      </c>
    </row>
    <row r="210" spans="1:84" s="642" customFormat="1" ht="10.5" hidden="1" customHeight="1" outlineLevel="1">
      <c r="B210" s="678" t="str">
        <f>"Rounded Direct Comparison - " &amp; AreaLabel &amp; " Value"</f>
        <v>Rounded Direct Comparison - NLA Value</v>
      </c>
      <c r="C210" s="678"/>
      <c r="D210" s="668">
        <f t="shared" ref="D210:AI210" si="114">MROUND(D208,INDEX(ROUNDING,MATCH(D208,ROUNDING_LB,1)))</f>
        <v>0</v>
      </c>
      <c r="E210" s="668">
        <f t="shared" si="114"/>
        <v>0</v>
      </c>
      <c r="F210" s="668">
        <f t="shared" si="114"/>
        <v>0</v>
      </c>
      <c r="G210" s="668">
        <f t="shared" si="114"/>
        <v>0</v>
      </c>
      <c r="H210" s="668">
        <f t="shared" si="114"/>
        <v>0</v>
      </c>
      <c r="I210" s="668">
        <f t="shared" si="114"/>
        <v>0</v>
      </c>
      <c r="J210" s="668">
        <f t="shared" si="114"/>
        <v>0</v>
      </c>
      <c r="K210" s="668">
        <f t="shared" si="114"/>
        <v>0</v>
      </c>
      <c r="L210" s="668">
        <f t="shared" si="114"/>
        <v>0</v>
      </c>
      <c r="M210" s="668">
        <f t="shared" si="114"/>
        <v>0</v>
      </c>
      <c r="N210" s="668">
        <f t="shared" si="114"/>
        <v>0</v>
      </c>
      <c r="O210" s="668">
        <f t="shared" si="114"/>
        <v>0</v>
      </c>
      <c r="P210" s="668">
        <f t="shared" si="114"/>
        <v>0</v>
      </c>
      <c r="Q210" s="668">
        <f t="shared" si="114"/>
        <v>0</v>
      </c>
      <c r="R210" s="668">
        <f t="shared" si="114"/>
        <v>0</v>
      </c>
      <c r="S210" s="668">
        <f t="shared" si="114"/>
        <v>0</v>
      </c>
      <c r="T210" s="668">
        <f t="shared" si="114"/>
        <v>0</v>
      </c>
      <c r="U210" s="668">
        <f t="shared" si="114"/>
        <v>0</v>
      </c>
      <c r="V210" s="668">
        <f t="shared" si="114"/>
        <v>0</v>
      </c>
      <c r="W210" s="668">
        <f t="shared" si="114"/>
        <v>0</v>
      </c>
      <c r="X210" s="668">
        <f t="shared" si="114"/>
        <v>0</v>
      </c>
      <c r="Y210" s="668">
        <f t="shared" si="114"/>
        <v>0</v>
      </c>
      <c r="Z210" s="668">
        <f t="shared" si="114"/>
        <v>0</v>
      </c>
      <c r="AA210" s="668">
        <f t="shared" si="114"/>
        <v>0</v>
      </c>
      <c r="AB210" s="668">
        <f t="shared" si="114"/>
        <v>0</v>
      </c>
      <c r="AC210" s="668">
        <f t="shared" si="114"/>
        <v>0</v>
      </c>
      <c r="AD210" s="668">
        <f t="shared" si="114"/>
        <v>0</v>
      </c>
      <c r="AE210" s="668">
        <f t="shared" si="114"/>
        <v>0</v>
      </c>
      <c r="AF210" s="668">
        <f t="shared" si="114"/>
        <v>0</v>
      </c>
      <c r="AG210" s="668">
        <f t="shared" si="114"/>
        <v>0</v>
      </c>
      <c r="AH210" s="668">
        <f t="shared" si="114"/>
        <v>0</v>
      </c>
      <c r="AI210" s="668">
        <f t="shared" si="114"/>
        <v>0</v>
      </c>
      <c r="AJ210" s="668">
        <f t="shared" ref="AJ210:BO210" si="115">MROUND(AJ208,INDEX(ROUNDING,MATCH(AJ208,ROUNDING_LB,1)))</f>
        <v>0</v>
      </c>
      <c r="AK210" s="668">
        <f t="shared" si="115"/>
        <v>0</v>
      </c>
      <c r="AL210" s="668">
        <f t="shared" si="115"/>
        <v>0</v>
      </c>
      <c r="AM210" s="668">
        <f t="shared" si="115"/>
        <v>0</v>
      </c>
      <c r="AN210" s="668">
        <f t="shared" si="115"/>
        <v>0</v>
      </c>
      <c r="AO210" s="668">
        <f t="shared" si="115"/>
        <v>0</v>
      </c>
      <c r="AP210" s="668">
        <f t="shared" si="115"/>
        <v>0</v>
      </c>
      <c r="AQ210" s="668">
        <f t="shared" si="115"/>
        <v>0</v>
      </c>
      <c r="AR210" s="668">
        <f t="shared" si="115"/>
        <v>0</v>
      </c>
      <c r="AS210" s="668">
        <f t="shared" si="115"/>
        <v>0</v>
      </c>
      <c r="AT210" s="668">
        <f t="shared" si="115"/>
        <v>0</v>
      </c>
      <c r="AU210" s="668">
        <f t="shared" si="115"/>
        <v>0</v>
      </c>
      <c r="AV210" s="668">
        <f t="shared" si="115"/>
        <v>0</v>
      </c>
      <c r="AW210" s="668">
        <f t="shared" si="115"/>
        <v>0</v>
      </c>
      <c r="AX210" s="668">
        <f t="shared" si="115"/>
        <v>0</v>
      </c>
      <c r="AY210" s="668">
        <f t="shared" si="115"/>
        <v>0</v>
      </c>
      <c r="AZ210" s="668">
        <f t="shared" si="115"/>
        <v>0</v>
      </c>
      <c r="BA210" s="668">
        <f t="shared" si="115"/>
        <v>0</v>
      </c>
      <c r="BB210" s="668">
        <f t="shared" si="115"/>
        <v>0</v>
      </c>
      <c r="BC210" s="668">
        <f t="shared" si="115"/>
        <v>0</v>
      </c>
      <c r="BD210" s="668">
        <f t="shared" si="115"/>
        <v>0</v>
      </c>
      <c r="BE210" s="668">
        <f t="shared" si="115"/>
        <v>0</v>
      </c>
      <c r="BF210" s="668">
        <f t="shared" si="115"/>
        <v>0</v>
      </c>
      <c r="BG210" s="668">
        <f t="shared" si="115"/>
        <v>0</v>
      </c>
      <c r="BH210" s="668">
        <f t="shared" si="115"/>
        <v>0</v>
      </c>
      <c r="BI210" s="668">
        <f t="shared" si="115"/>
        <v>0</v>
      </c>
      <c r="BJ210" s="668">
        <f t="shared" si="115"/>
        <v>0</v>
      </c>
      <c r="BK210" s="668">
        <f t="shared" si="115"/>
        <v>0</v>
      </c>
      <c r="BL210" s="668">
        <f t="shared" si="115"/>
        <v>0</v>
      </c>
      <c r="BM210" s="668">
        <f t="shared" si="115"/>
        <v>0</v>
      </c>
      <c r="BN210" s="668">
        <f t="shared" si="115"/>
        <v>0</v>
      </c>
      <c r="BO210" s="668">
        <f t="shared" si="115"/>
        <v>0</v>
      </c>
      <c r="BP210" s="668">
        <f t="shared" ref="BP210:CF210" si="116">MROUND(BP208,INDEX(ROUNDING,MATCH(BP208,ROUNDING_LB,1)))</f>
        <v>0</v>
      </c>
      <c r="BQ210" s="668">
        <f t="shared" si="116"/>
        <v>0</v>
      </c>
      <c r="BR210" s="668">
        <f t="shared" si="116"/>
        <v>0</v>
      </c>
      <c r="BS210" s="668">
        <f t="shared" si="116"/>
        <v>0</v>
      </c>
      <c r="BT210" s="668">
        <f t="shared" si="116"/>
        <v>0</v>
      </c>
      <c r="BU210" s="668">
        <f t="shared" si="116"/>
        <v>0</v>
      </c>
      <c r="BV210" s="668">
        <f t="shared" si="116"/>
        <v>0</v>
      </c>
      <c r="BW210" s="668">
        <f t="shared" si="116"/>
        <v>0</v>
      </c>
      <c r="BX210" s="668">
        <f t="shared" si="116"/>
        <v>0</v>
      </c>
      <c r="BY210" s="668">
        <f t="shared" si="116"/>
        <v>0</v>
      </c>
      <c r="BZ210" s="668">
        <f t="shared" si="116"/>
        <v>0</v>
      </c>
      <c r="CA210" s="668">
        <f t="shared" si="116"/>
        <v>0</v>
      </c>
      <c r="CB210" s="668">
        <f t="shared" si="116"/>
        <v>0</v>
      </c>
      <c r="CC210" s="668">
        <f t="shared" si="116"/>
        <v>0</v>
      </c>
      <c r="CD210" s="668">
        <f t="shared" si="116"/>
        <v>0</v>
      </c>
      <c r="CE210" s="668">
        <f t="shared" si="116"/>
        <v>0</v>
      </c>
      <c r="CF210" s="668">
        <f t="shared" si="116"/>
        <v>0</v>
      </c>
    </row>
    <row r="211" spans="1:84" s="18" customFormat="1" ht="5.45" hidden="1" customHeight="1" outlineLevel="1"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  <c r="AA211" s="50"/>
      <c r="AB211" s="50"/>
      <c r="AC211" s="50"/>
      <c r="AD211" s="50"/>
      <c r="AE211" s="50"/>
      <c r="AF211" s="50"/>
      <c r="AG211" s="50"/>
      <c r="AH211" s="50"/>
      <c r="AI211" s="50"/>
      <c r="AJ211" s="50"/>
      <c r="AK211" s="50"/>
      <c r="AL211" s="50"/>
      <c r="AM211" s="50"/>
      <c r="AN211" s="50"/>
      <c r="AO211" s="50"/>
      <c r="AP211" s="50"/>
      <c r="AQ211" s="50"/>
      <c r="AR211" s="50"/>
      <c r="AS211" s="50"/>
      <c r="AT211" s="50"/>
      <c r="AU211" s="50"/>
      <c r="AV211" s="50"/>
      <c r="AW211" s="50"/>
      <c r="AX211" s="50"/>
      <c r="AY211" s="50"/>
      <c r="AZ211" s="50"/>
      <c r="BA211" s="50"/>
      <c r="BB211" s="50"/>
      <c r="BC211" s="50"/>
      <c r="BD211" s="50"/>
      <c r="BE211" s="50"/>
      <c r="BF211" s="50"/>
      <c r="BG211" s="50"/>
      <c r="BH211" s="50"/>
      <c r="BI211" s="50"/>
      <c r="BJ211" s="50"/>
      <c r="BK211" s="50"/>
      <c r="BL211" s="50"/>
      <c r="BM211" s="50"/>
      <c r="BN211" s="50"/>
      <c r="BO211" s="50"/>
      <c r="BP211" s="50"/>
      <c r="BQ211" s="50"/>
      <c r="BR211" s="50"/>
      <c r="BS211" s="50"/>
      <c r="BT211" s="50"/>
      <c r="BU211" s="50"/>
      <c r="BV211" s="50"/>
      <c r="BW211" s="50"/>
      <c r="BX211" s="50"/>
      <c r="BY211" s="50"/>
      <c r="BZ211" s="50"/>
      <c r="CA211" s="50"/>
      <c r="CB211" s="50"/>
      <c r="CC211" s="50"/>
      <c r="CD211" s="50"/>
      <c r="CE211" s="50"/>
      <c r="CF211" s="50"/>
    </row>
    <row r="212" spans="1:84" s="18" customFormat="1" ht="10.5" hidden="1" customHeight="1" outlineLevel="1">
      <c r="B212" s="473" t="s">
        <v>268</v>
      </c>
      <c r="C212" s="678"/>
      <c r="D212" s="26"/>
      <c r="E212" s="26"/>
      <c r="F212" s="26"/>
      <c r="G212" s="23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24"/>
      <c r="S212" s="24"/>
      <c r="T212" s="50"/>
      <c r="U212" s="50"/>
      <c r="V212" s="50"/>
      <c r="W212" s="50"/>
      <c r="X212" s="50"/>
      <c r="Y212" s="50"/>
      <c r="Z212" s="50"/>
      <c r="AA212" s="50"/>
      <c r="AB212" s="50"/>
      <c r="AC212" s="50"/>
      <c r="AD212" s="50"/>
      <c r="AE212" s="50"/>
      <c r="AF212" s="50"/>
      <c r="AG212" s="50"/>
      <c r="AH212" s="50"/>
      <c r="AI212" s="50"/>
      <c r="AJ212" s="50"/>
      <c r="AK212" s="50"/>
      <c r="AL212" s="50"/>
      <c r="AM212" s="50"/>
      <c r="AN212" s="50"/>
      <c r="AO212" s="50"/>
      <c r="AP212" s="50"/>
      <c r="AQ212" s="50"/>
      <c r="AR212" s="50"/>
      <c r="AS212" s="50"/>
      <c r="AT212" s="50"/>
      <c r="AU212" s="50"/>
      <c r="AV212" s="50"/>
      <c r="AW212" s="50"/>
      <c r="AX212" s="50"/>
      <c r="AY212" s="50"/>
      <c r="AZ212" s="50"/>
      <c r="BA212" s="50"/>
      <c r="BB212" s="50"/>
      <c r="BC212" s="50"/>
      <c r="BD212" s="50"/>
      <c r="BE212" s="50"/>
      <c r="BF212" s="50"/>
      <c r="BG212" s="50"/>
      <c r="BH212" s="50"/>
      <c r="BI212" s="50"/>
      <c r="BJ212" s="50"/>
      <c r="BK212" s="50"/>
      <c r="BL212" s="50"/>
      <c r="BM212" s="50"/>
      <c r="BN212" s="50"/>
      <c r="BO212" s="50"/>
      <c r="BP212" s="50"/>
      <c r="BQ212" s="50"/>
      <c r="BR212" s="50"/>
      <c r="BS212" s="50"/>
      <c r="BT212" s="50"/>
      <c r="BU212" s="50"/>
      <c r="BV212" s="50"/>
      <c r="BW212" s="50"/>
      <c r="BX212" s="50"/>
      <c r="BY212" s="50"/>
      <c r="BZ212" s="50"/>
      <c r="CA212" s="50"/>
      <c r="CB212" s="50"/>
      <c r="CC212" s="50"/>
      <c r="CD212" s="50"/>
      <c r="CE212" s="50"/>
      <c r="CF212" s="50"/>
    </row>
    <row r="213" spans="1:84" s="18" customFormat="1" ht="10.5" hidden="1" customHeight="1" outlineLevel="1">
      <c r="B213" s="678" t="s">
        <v>268</v>
      </c>
      <c r="C213" s="678"/>
      <c r="D213" s="668">
        <f t="shared" ref="D213:AI213" si="117">SiteArea</f>
        <v>0</v>
      </c>
      <c r="E213" s="668">
        <f t="shared" si="117"/>
        <v>0</v>
      </c>
      <c r="F213" s="668">
        <f t="shared" si="117"/>
        <v>0</v>
      </c>
      <c r="G213" s="668">
        <f t="shared" si="117"/>
        <v>0</v>
      </c>
      <c r="H213" s="668">
        <f t="shared" si="117"/>
        <v>0</v>
      </c>
      <c r="I213" s="668">
        <f t="shared" si="117"/>
        <v>0</v>
      </c>
      <c r="J213" s="668">
        <f t="shared" si="117"/>
        <v>0</v>
      </c>
      <c r="K213" s="668">
        <f t="shared" si="117"/>
        <v>0</v>
      </c>
      <c r="L213" s="668">
        <f t="shared" si="117"/>
        <v>0</v>
      </c>
      <c r="M213" s="668">
        <f t="shared" si="117"/>
        <v>0</v>
      </c>
      <c r="N213" s="668">
        <f t="shared" si="117"/>
        <v>0</v>
      </c>
      <c r="O213" s="668">
        <f t="shared" si="117"/>
        <v>0</v>
      </c>
      <c r="P213" s="668">
        <f t="shared" si="117"/>
        <v>0</v>
      </c>
      <c r="Q213" s="668">
        <f t="shared" si="117"/>
        <v>0</v>
      </c>
      <c r="R213" s="668">
        <f t="shared" si="117"/>
        <v>0</v>
      </c>
      <c r="S213" s="668">
        <f t="shared" si="117"/>
        <v>0</v>
      </c>
      <c r="T213" s="668">
        <f t="shared" si="117"/>
        <v>0</v>
      </c>
      <c r="U213" s="668">
        <f t="shared" si="117"/>
        <v>0</v>
      </c>
      <c r="V213" s="668">
        <f t="shared" si="117"/>
        <v>0</v>
      </c>
      <c r="W213" s="668">
        <f t="shared" si="117"/>
        <v>0</v>
      </c>
      <c r="X213" s="668">
        <f t="shared" si="117"/>
        <v>0</v>
      </c>
      <c r="Y213" s="668">
        <f t="shared" si="117"/>
        <v>0</v>
      </c>
      <c r="Z213" s="668">
        <f t="shared" si="117"/>
        <v>0</v>
      </c>
      <c r="AA213" s="668">
        <f t="shared" si="117"/>
        <v>0</v>
      </c>
      <c r="AB213" s="668">
        <f t="shared" si="117"/>
        <v>0</v>
      </c>
      <c r="AC213" s="668">
        <f t="shared" si="117"/>
        <v>0</v>
      </c>
      <c r="AD213" s="668">
        <f t="shared" si="117"/>
        <v>0</v>
      </c>
      <c r="AE213" s="668">
        <f t="shared" si="117"/>
        <v>0</v>
      </c>
      <c r="AF213" s="668">
        <f t="shared" si="117"/>
        <v>0</v>
      </c>
      <c r="AG213" s="668">
        <f t="shared" si="117"/>
        <v>0</v>
      </c>
      <c r="AH213" s="668">
        <f t="shared" si="117"/>
        <v>0</v>
      </c>
      <c r="AI213" s="668">
        <f t="shared" si="117"/>
        <v>0</v>
      </c>
      <c r="AJ213" s="668">
        <f t="shared" ref="AJ213:BO213" si="118">SiteArea</f>
        <v>0</v>
      </c>
      <c r="AK213" s="668">
        <f t="shared" si="118"/>
        <v>0</v>
      </c>
      <c r="AL213" s="668">
        <f t="shared" si="118"/>
        <v>0</v>
      </c>
      <c r="AM213" s="668">
        <f t="shared" si="118"/>
        <v>0</v>
      </c>
      <c r="AN213" s="668">
        <f t="shared" si="118"/>
        <v>0</v>
      </c>
      <c r="AO213" s="668">
        <f t="shared" si="118"/>
        <v>0</v>
      </c>
      <c r="AP213" s="668">
        <f t="shared" si="118"/>
        <v>0</v>
      </c>
      <c r="AQ213" s="668">
        <f t="shared" si="118"/>
        <v>0</v>
      </c>
      <c r="AR213" s="668">
        <f t="shared" si="118"/>
        <v>0</v>
      </c>
      <c r="AS213" s="668">
        <f t="shared" si="118"/>
        <v>0</v>
      </c>
      <c r="AT213" s="668">
        <f t="shared" si="118"/>
        <v>0</v>
      </c>
      <c r="AU213" s="668">
        <f t="shared" si="118"/>
        <v>0</v>
      </c>
      <c r="AV213" s="668">
        <f t="shared" si="118"/>
        <v>0</v>
      </c>
      <c r="AW213" s="668">
        <f t="shared" si="118"/>
        <v>0</v>
      </c>
      <c r="AX213" s="668">
        <f t="shared" si="118"/>
        <v>0</v>
      </c>
      <c r="AY213" s="668">
        <f t="shared" si="118"/>
        <v>0</v>
      </c>
      <c r="AZ213" s="668">
        <f t="shared" si="118"/>
        <v>0</v>
      </c>
      <c r="BA213" s="668">
        <f t="shared" si="118"/>
        <v>0</v>
      </c>
      <c r="BB213" s="668">
        <f t="shared" si="118"/>
        <v>0</v>
      </c>
      <c r="BC213" s="668">
        <f t="shared" si="118"/>
        <v>0</v>
      </c>
      <c r="BD213" s="668">
        <f t="shared" si="118"/>
        <v>0</v>
      </c>
      <c r="BE213" s="668">
        <f t="shared" si="118"/>
        <v>0</v>
      </c>
      <c r="BF213" s="668">
        <f t="shared" si="118"/>
        <v>0</v>
      </c>
      <c r="BG213" s="668">
        <f t="shared" si="118"/>
        <v>0</v>
      </c>
      <c r="BH213" s="668">
        <f t="shared" si="118"/>
        <v>0</v>
      </c>
      <c r="BI213" s="668">
        <f t="shared" si="118"/>
        <v>0</v>
      </c>
      <c r="BJ213" s="668">
        <f t="shared" si="118"/>
        <v>0</v>
      </c>
      <c r="BK213" s="668">
        <f t="shared" si="118"/>
        <v>0</v>
      </c>
      <c r="BL213" s="668">
        <f t="shared" si="118"/>
        <v>0</v>
      </c>
      <c r="BM213" s="668">
        <f t="shared" si="118"/>
        <v>0</v>
      </c>
      <c r="BN213" s="668">
        <f t="shared" si="118"/>
        <v>0</v>
      </c>
      <c r="BO213" s="668">
        <f t="shared" si="118"/>
        <v>0</v>
      </c>
      <c r="BP213" s="668">
        <f t="shared" ref="BP213:CF213" si="119">SiteArea</f>
        <v>0</v>
      </c>
      <c r="BQ213" s="668">
        <f t="shared" si="119"/>
        <v>0</v>
      </c>
      <c r="BR213" s="668">
        <f t="shared" si="119"/>
        <v>0</v>
      </c>
      <c r="BS213" s="668">
        <f t="shared" si="119"/>
        <v>0</v>
      </c>
      <c r="BT213" s="668">
        <f t="shared" si="119"/>
        <v>0</v>
      </c>
      <c r="BU213" s="668">
        <f t="shared" si="119"/>
        <v>0</v>
      </c>
      <c r="BV213" s="668">
        <f t="shared" si="119"/>
        <v>0</v>
      </c>
      <c r="BW213" s="668">
        <f t="shared" si="119"/>
        <v>0</v>
      </c>
      <c r="BX213" s="668">
        <f t="shared" si="119"/>
        <v>0</v>
      </c>
      <c r="BY213" s="668">
        <f t="shared" si="119"/>
        <v>0</v>
      </c>
      <c r="BZ213" s="668">
        <f t="shared" si="119"/>
        <v>0</v>
      </c>
      <c r="CA213" s="668">
        <f t="shared" si="119"/>
        <v>0</v>
      </c>
      <c r="CB213" s="668">
        <f t="shared" si="119"/>
        <v>0</v>
      </c>
      <c r="CC213" s="668">
        <f t="shared" si="119"/>
        <v>0</v>
      </c>
      <c r="CD213" s="668">
        <f t="shared" si="119"/>
        <v>0</v>
      </c>
      <c r="CE213" s="668">
        <f t="shared" si="119"/>
        <v>0</v>
      </c>
      <c r="CF213" s="668">
        <f t="shared" si="119"/>
        <v>0</v>
      </c>
    </row>
    <row r="214" spans="1:84" s="18" customFormat="1" ht="10.5" hidden="1" customHeight="1" outlineLevel="1">
      <c r="B214" s="678" t="s">
        <v>1285</v>
      </c>
      <c r="C214" s="50"/>
      <c r="D214" s="701">
        <f>DC_LandRateLow</f>
        <v>0</v>
      </c>
      <c r="E214" s="702">
        <f t="shared" ref="E214:T215" si="120">D214</f>
        <v>0</v>
      </c>
      <c r="F214" s="702">
        <f t="shared" si="120"/>
        <v>0</v>
      </c>
      <c r="G214" s="702">
        <f t="shared" si="120"/>
        <v>0</v>
      </c>
      <c r="H214" s="702">
        <f t="shared" si="120"/>
        <v>0</v>
      </c>
      <c r="I214" s="702">
        <f t="shared" si="120"/>
        <v>0</v>
      </c>
      <c r="J214" s="702">
        <f t="shared" si="120"/>
        <v>0</v>
      </c>
      <c r="K214" s="702">
        <f t="shared" si="120"/>
        <v>0</v>
      </c>
      <c r="L214" s="702">
        <f t="shared" si="120"/>
        <v>0</v>
      </c>
      <c r="M214" s="702">
        <f t="shared" si="120"/>
        <v>0</v>
      </c>
      <c r="N214" s="702">
        <f t="shared" si="120"/>
        <v>0</v>
      </c>
      <c r="O214" s="702">
        <f t="shared" si="120"/>
        <v>0</v>
      </c>
      <c r="P214" s="702">
        <f t="shared" si="120"/>
        <v>0</v>
      </c>
      <c r="Q214" s="702">
        <f t="shared" si="120"/>
        <v>0</v>
      </c>
      <c r="R214" s="702">
        <f t="shared" si="120"/>
        <v>0</v>
      </c>
      <c r="S214" s="702">
        <f t="shared" si="120"/>
        <v>0</v>
      </c>
      <c r="T214" s="702">
        <f t="shared" si="120"/>
        <v>0</v>
      </c>
      <c r="U214" s="702">
        <f t="shared" ref="U214:AJ215" si="121">T214</f>
        <v>0</v>
      </c>
      <c r="V214" s="702">
        <f t="shared" si="121"/>
        <v>0</v>
      </c>
      <c r="W214" s="702">
        <f t="shared" si="121"/>
        <v>0</v>
      </c>
      <c r="X214" s="702">
        <f t="shared" si="121"/>
        <v>0</v>
      </c>
      <c r="Y214" s="702">
        <f t="shared" si="121"/>
        <v>0</v>
      </c>
      <c r="Z214" s="702">
        <f t="shared" si="121"/>
        <v>0</v>
      </c>
      <c r="AA214" s="702">
        <f t="shared" si="121"/>
        <v>0</v>
      </c>
      <c r="AB214" s="702">
        <f t="shared" si="121"/>
        <v>0</v>
      </c>
      <c r="AC214" s="702">
        <f t="shared" si="121"/>
        <v>0</v>
      </c>
      <c r="AD214" s="702">
        <f t="shared" si="121"/>
        <v>0</v>
      </c>
      <c r="AE214" s="702">
        <f t="shared" si="121"/>
        <v>0</v>
      </c>
      <c r="AF214" s="702">
        <f t="shared" si="121"/>
        <v>0</v>
      </c>
      <c r="AG214" s="702">
        <f t="shared" si="121"/>
        <v>0</v>
      </c>
      <c r="AH214" s="702">
        <f t="shared" si="121"/>
        <v>0</v>
      </c>
      <c r="AI214" s="702">
        <f t="shared" si="121"/>
        <v>0</v>
      </c>
      <c r="AJ214" s="702">
        <f t="shared" si="121"/>
        <v>0</v>
      </c>
      <c r="AK214" s="702">
        <f t="shared" ref="AK214:AZ215" si="122">AJ214</f>
        <v>0</v>
      </c>
      <c r="AL214" s="702">
        <f t="shared" si="122"/>
        <v>0</v>
      </c>
      <c r="AM214" s="702">
        <f t="shared" si="122"/>
        <v>0</v>
      </c>
      <c r="AN214" s="702">
        <f t="shared" si="122"/>
        <v>0</v>
      </c>
      <c r="AO214" s="702">
        <f t="shared" si="122"/>
        <v>0</v>
      </c>
      <c r="AP214" s="702">
        <f t="shared" si="122"/>
        <v>0</v>
      </c>
      <c r="AQ214" s="702">
        <f t="shared" si="122"/>
        <v>0</v>
      </c>
      <c r="AR214" s="702">
        <f t="shared" si="122"/>
        <v>0</v>
      </c>
      <c r="AS214" s="702">
        <f t="shared" si="122"/>
        <v>0</v>
      </c>
      <c r="AT214" s="702">
        <f t="shared" si="122"/>
        <v>0</v>
      </c>
      <c r="AU214" s="702">
        <f t="shared" si="122"/>
        <v>0</v>
      </c>
      <c r="AV214" s="702">
        <f t="shared" si="122"/>
        <v>0</v>
      </c>
      <c r="AW214" s="702">
        <f t="shared" si="122"/>
        <v>0</v>
      </c>
      <c r="AX214" s="702">
        <f t="shared" si="122"/>
        <v>0</v>
      </c>
      <c r="AY214" s="702">
        <f t="shared" si="122"/>
        <v>0</v>
      </c>
      <c r="AZ214" s="702">
        <f t="shared" si="122"/>
        <v>0</v>
      </c>
      <c r="BA214" s="702">
        <f t="shared" ref="BA214:BP215" si="123">AZ214</f>
        <v>0</v>
      </c>
      <c r="BB214" s="702">
        <f t="shared" si="123"/>
        <v>0</v>
      </c>
      <c r="BC214" s="702">
        <f t="shared" si="123"/>
        <v>0</v>
      </c>
      <c r="BD214" s="702">
        <f t="shared" si="123"/>
        <v>0</v>
      </c>
      <c r="BE214" s="702">
        <f t="shared" si="123"/>
        <v>0</v>
      </c>
      <c r="BF214" s="702">
        <f t="shared" si="123"/>
        <v>0</v>
      </c>
      <c r="BG214" s="702">
        <f t="shared" si="123"/>
        <v>0</v>
      </c>
      <c r="BH214" s="702">
        <f t="shared" si="123"/>
        <v>0</v>
      </c>
      <c r="BI214" s="702">
        <f t="shared" si="123"/>
        <v>0</v>
      </c>
      <c r="BJ214" s="702">
        <f t="shared" si="123"/>
        <v>0</v>
      </c>
      <c r="BK214" s="702">
        <f t="shared" si="123"/>
        <v>0</v>
      </c>
      <c r="BL214" s="702">
        <f t="shared" si="123"/>
        <v>0</v>
      </c>
      <c r="BM214" s="702">
        <f t="shared" si="123"/>
        <v>0</v>
      </c>
      <c r="BN214" s="702">
        <f t="shared" si="123"/>
        <v>0</v>
      </c>
      <c r="BO214" s="702">
        <f t="shared" si="123"/>
        <v>0</v>
      </c>
      <c r="BP214" s="702">
        <f t="shared" si="123"/>
        <v>0</v>
      </c>
      <c r="BQ214" s="702">
        <f t="shared" ref="BQ214:CF215" si="124">BP214</f>
        <v>0</v>
      </c>
      <c r="BR214" s="702">
        <f t="shared" si="124"/>
        <v>0</v>
      </c>
      <c r="BS214" s="702">
        <f t="shared" si="124"/>
        <v>0</v>
      </c>
      <c r="BT214" s="702">
        <f t="shared" si="124"/>
        <v>0</v>
      </c>
      <c r="BU214" s="702">
        <f t="shared" si="124"/>
        <v>0</v>
      </c>
      <c r="BV214" s="702">
        <f t="shared" si="124"/>
        <v>0</v>
      </c>
      <c r="BW214" s="702">
        <f t="shared" si="124"/>
        <v>0</v>
      </c>
      <c r="BX214" s="702">
        <f t="shared" si="124"/>
        <v>0</v>
      </c>
      <c r="BY214" s="702">
        <f t="shared" si="124"/>
        <v>0</v>
      </c>
      <c r="BZ214" s="702">
        <f t="shared" si="124"/>
        <v>0</v>
      </c>
      <c r="CA214" s="702">
        <f t="shared" si="124"/>
        <v>0</v>
      </c>
      <c r="CB214" s="702">
        <f t="shared" si="124"/>
        <v>0</v>
      </c>
      <c r="CC214" s="702">
        <f t="shared" si="124"/>
        <v>0</v>
      </c>
      <c r="CD214" s="702">
        <f t="shared" si="124"/>
        <v>0</v>
      </c>
      <c r="CE214" s="702">
        <f t="shared" si="124"/>
        <v>0</v>
      </c>
      <c r="CF214" s="702">
        <f t="shared" si="124"/>
        <v>0</v>
      </c>
    </row>
    <row r="215" spans="1:84" s="18" customFormat="1" ht="10.5" hidden="1" customHeight="1" outlineLevel="1">
      <c r="B215" s="678" t="s">
        <v>1286</v>
      </c>
      <c r="C215" s="678"/>
      <c r="D215" s="701">
        <f>DC_LandRateMid</f>
        <v>0</v>
      </c>
      <c r="E215" s="702">
        <f t="shared" si="120"/>
        <v>0</v>
      </c>
      <c r="F215" s="702">
        <f t="shared" si="120"/>
        <v>0</v>
      </c>
      <c r="G215" s="702">
        <f t="shared" si="120"/>
        <v>0</v>
      </c>
      <c r="H215" s="702">
        <f t="shared" si="120"/>
        <v>0</v>
      </c>
      <c r="I215" s="702">
        <f t="shared" si="120"/>
        <v>0</v>
      </c>
      <c r="J215" s="702">
        <f t="shared" si="120"/>
        <v>0</v>
      </c>
      <c r="K215" s="702">
        <f t="shared" si="120"/>
        <v>0</v>
      </c>
      <c r="L215" s="702">
        <f t="shared" si="120"/>
        <v>0</v>
      </c>
      <c r="M215" s="702">
        <f t="shared" si="120"/>
        <v>0</v>
      </c>
      <c r="N215" s="702">
        <f t="shared" si="120"/>
        <v>0</v>
      </c>
      <c r="O215" s="702">
        <f t="shared" si="120"/>
        <v>0</v>
      </c>
      <c r="P215" s="702">
        <f t="shared" si="120"/>
        <v>0</v>
      </c>
      <c r="Q215" s="702">
        <f t="shared" si="120"/>
        <v>0</v>
      </c>
      <c r="R215" s="702">
        <f t="shared" si="120"/>
        <v>0</v>
      </c>
      <c r="S215" s="702">
        <f t="shared" si="120"/>
        <v>0</v>
      </c>
      <c r="T215" s="702">
        <f t="shared" si="120"/>
        <v>0</v>
      </c>
      <c r="U215" s="702">
        <f t="shared" si="121"/>
        <v>0</v>
      </c>
      <c r="V215" s="702">
        <f t="shared" si="121"/>
        <v>0</v>
      </c>
      <c r="W215" s="702">
        <f t="shared" si="121"/>
        <v>0</v>
      </c>
      <c r="X215" s="702">
        <f t="shared" si="121"/>
        <v>0</v>
      </c>
      <c r="Y215" s="702">
        <f t="shared" si="121"/>
        <v>0</v>
      </c>
      <c r="Z215" s="702">
        <f t="shared" si="121"/>
        <v>0</v>
      </c>
      <c r="AA215" s="702">
        <f t="shared" si="121"/>
        <v>0</v>
      </c>
      <c r="AB215" s="702">
        <f t="shared" si="121"/>
        <v>0</v>
      </c>
      <c r="AC215" s="702">
        <f t="shared" si="121"/>
        <v>0</v>
      </c>
      <c r="AD215" s="702">
        <f t="shared" si="121"/>
        <v>0</v>
      </c>
      <c r="AE215" s="702">
        <f t="shared" si="121"/>
        <v>0</v>
      </c>
      <c r="AF215" s="702">
        <f t="shared" si="121"/>
        <v>0</v>
      </c>
      <c r="AG215" s="702">
        <f t="shared" si="121"/>
        <v>0</v>
      </c>
      <c r="AH215" s="702">
        <f t="shared" si="121"/>
        <v>0</v>
      </c>
      <c r="AI215" s="702">
        <f t="shared" si="121"/>
        <v>0</v>
      </c>
      <c r="AJ215" s="702">
        <f t="shared" si="121"/>
        <v>0</v>
      </c>
      <c r="AK215" s="702">
        <f t="shared" si="122"/>
        <v>0</v>
      </c>
      <c r="AL215" s="702">
        <f t="shared" si="122"/>
        <v>0</v>
      </c>
      <c r="AM215" s="702">
        <f t="shared" si="122"/>
        <v>0</v>
      </c>
      <c r="AN215" s="702">
        <f t="shared" si="122"/>
        <v>0</v>
      </c>
      <c r="AO215" s="702">
        <f t="shared" si="122"/>
        <v>0</v>
      </c>
      <c r="AP215" s="702">
        <f t="shared" si="122"/>
        <v>0</v>
      </c>
      <c r="AQ215" s="702">
        <f t="shared" si="122"/>
        <v>0</v>
      </c>
      <c r="AR215" s="702">
        <f t="shared" si="122"/>
        <v>0</v>
      </c>
      <c r="AS215" s="702">
        <f t="shared" si="122"/>
        <v>0</v>
      </c>
      <c r="AT215" s="702">
        <f t="shared" si="122"/>
        <v>0</v>
      </c>
      <c r="AU215" s="702">
        <f t="shared" si="122"/>
        <v>0</v>
      </c>
      <c r="AV215" s="702">
        <f t="shared" si="122"/>
        <v>0</v>
      </c>
      <c r="AW215" s="702">
        <f t="shared" si="122"/>
        <v>0</v>
      </c>
      <c r="AX215" s="702">
        <f t="shared" si="122"/>
        <v>0</v>
      </c>
      <c r="AY215" s="702">
        <f t="shared" si="122"/>
        <v>0</v>
      </c>
      <c r="AZ215" s="702">
        <f t="shared" si="122"/>
        <v>0</v>
      </c>
      <c r="BA215" s="702">
        <f t="shared" si="123"/>
        <v>0</v>
      </c>
      <c r="BB215" s="702">
        <f t="shared" si="123"/>
        <v>0</v>
      </c>
      <c r="BC215" s="702">
        <f t="shared" si="123"/>
        <v>0</v>
      </c>
      <c r="BD215" s="702">
        <f t="shared" si="123"/>
        <v>0</v>
      </c>
      <c r="BE215" s="702">
        <f t="shared" si="123"/>
        <v>0</v>
      </c>
      <c r="BF215" s="702">
        <f t="shared" si="123"/>
        <v>0</v>
      </c>
      <c r="BG215" s="702">
        <f t="shared" si="123"/>
        <v>0</v>
      </c>
      <c r="BH215" s="702">
        <f t="shared" si="123"/>
        <v>0</v>
      </c>
      <c r="BI215" s="702">
        <f t="shared" si="123"/>
        <v>0</v>
      </c>
      <c r="BJ215" s="702">
        <f t="shared" si="123"/>
        <v>0</v>
      </c>
      <c r="BK215" s="702">
        <f t="shared" si="123"/>
        <v>0</v>
      </c>
      <c r="BL215" s="702">
        <f t="shared" si="123"/>
        <v>0</v>
      </c>
      <c r="BM215" s="702">
        <f t="shared" si="123"/>
        <v>0</v>
      </c>
      <c r="BN215" s="702">
        <f t="shared" si="123"/>
        <v>0</v>
      </c>
      <c r="BO215" s="702">
        <f t="shared" si="123"/>
        <v>0</v>
      </c>
      <c r="BP215" s="702">
        <f t="shared" si="123"/>
        <v>0</v>
      </c>
      <c r="BQ215" s="702">
        <f t="shared" si="124"/>
        <v>0</v>
      </c>
      <c r="BR215" s="702">
        <f t="shared" si="124"/>
        <v>0</v>
      </c>
      <c r="BS215" s="702">
        <f t="shared" si="124"/>
        <v>0</v>
      </c>
      <c r="BT215" s="702">
        <f t="shared" si="124"/>
        <v>0</v>
      </c>
      <c r="BU215" s="702">
        <f t="shared" si="124"/>
        <v>0</v>
      </c>
      <c r="BV215" s="702">
        <f t="shared" si="124"/>
        <v>0</v>
      </c>
      <c r="BW215" s="702">
        <f t="shared" si="124"/>
        <v>0</v>
      </c>
      <c r="BX215" s="702">
        <f t="shared" si="124"/>
        <v>0</v>
      </c>
      <c r="BY215" s="702">
        <f t="shared" si="124"/>
        <v>0</v>
      </c>
      <c r="BZ215" s="702">
        <f t="shared" si="124"/>
        <v>0</v>
      </c>
      <c r="CA215" s="702">
        <f t="shared" si="124"/>
        <v>0</v>
      </c>
      <c r="CB215" s="702">
        <f t="shared" si="124"/>
        <v>0</v>
      </c>
      <c r="CC215" s="702">
        <f t="shared" si="124"/>
        <v>0</v>
      </c>
      <c r="CD215" s="702">
        <f t="shared" si="124"/>
        <v>0</v>
      </c>
      <c r="CE215" s="702">
        <f t="shared" si="124"/>
        <v>0</v>
      </c>
      <c r="CF215" s="702">
        <f t="shared" si="124"/>
        <v>0</v>
      </c>
    </row>
    <row r="216" spans="1:84" s="18" customFormat="1" ht="10.5" hidden="1" customHeight="1" outlineLevel="1">
      <c r="B216" s="678" t="s">
        <v>1287</v>
      </c>
      <c r="C216" s="678"/>
      <c r="D216" s="701">
        <f>DC_LandRateHigh</f>
        <v>0</v>
      </c>
      <c r="E216" s="702">
        <f t="shared" ref="E216:AJ216" si="125">D216</f>
        <v>0</v>
      </c>
      <c r="F216" s="702">
        <f t="shared" si="125"/>
        <v>0</v>
      </c>
      <c r="G216" s="702">
        <f t="shared" si="125"/>
        <v>0</v>
      </c>
      <c r="H216" s="702">
        <f t="shared" si="125"/>
        <v>0</v>
      </c>
      <c r="I216" s="702">
        <f t="shared" si="125"/>
        <v>0</v>
      </c>
      <c r="J216" s="702">
        <f t="shared" si="125"/>
        <v>0</v>
      </c>
      <c r="K216" s="702">
        <f t="shared" si="125"/>
        <v>0</v>
      </c>
      <c r="L216" s="702">
        <f t="shared" si="125"/>
        <v>0</v>
      </c>
      <c r="M216" s="702">
        <f t="shared" si="125"/>
        <v>0</v>
      </c>
      <c r="N216" s="702">
        <f t="shared" si="125"/>
        <v>0</v>
      </c>
      <c r="O216" s="702">
        <f t="shared" si="125"/>
        <v>0</v>
      </c>
      <c r="P216" s="702">
        <f t="shared" si="125"/>
        <v>0</v>
      </c>
      <c r="Q216" s="702">
        <f t="shared" si="125"/>
        <v>0</v>
      </c>
      <c r="R216" s="702">
        <f t="shared" si="125"/>
        <v>0</v>
      </c>
      <c r="S216" s="702">
        <f t="shared" si="125"/>
        <v>0</v>
      </c>
      <c r="T216" s="702">
        <f t="shared" si="125"/>
        <v>0</v>
      </c>
      <c r="U216" s="702">
        <f t="shared" si="125"/>
        <v>0</v>
      </c>
      <c r="V216" s="702">
        <f t="shared" si="125"/>
        <v>0</v>
      </c>
      <c r="W216" s="702">
        <f t="shared" si="125"/>
        <v>0</v>
      </c>
      <c r="X216" s="702">
        <f t="shared" si="125"/>
        <v>0</v>
      </c>
      <c r="Y216" s="702">
        <f t="shared" si="125"/>
        <v>0</v>
      </c>
      <c r="Z216" s="702">
        <f t="shared" si="125"/>
        <v>0</v>
      </c>
      <c r="AA216" s="702">
        <f t="shared" si="125"/>
        <v>0</v>
      </c>
      <c r="AB216" s="702">
        <f t="shared" si="125"/>
        <v>0</v>
      </c>
      <c r="AC216" s="702">
        <f t="shared" si="125"/>
        <v>0</v>
      </c>
      <c r="AD216" s="702">
        <f t="shared" si="125"/>
        <v>0</v>
      </c>
      <c r="AE216" s="702">
        <f t="shared" si="125"/>
        <v>0</v>
      </c>
      <c r="AF216" s="702">
        <f t="shared" si="125"/>
        <v>0</v>
      </c>
      <c r="AG216" s="702">
        <f t="shared" si="125"/>
        <v>0</v>
      </c>
      <c r="AH216" s="702">
        <f t="shared" si="125"/>
        <v>0</v>
      </c>
      <c r="AI216" s="702">
        <f t="shared" si="125"/>
        <v>0</v>
      </c>
      <c r="AJ216" s="702">
        <f t="shared" si="125"/>
        <v>0</v>
      </c>
      <c r="AK216" s="702">
        <f t="shared" ref="AK216:BP216" si="126">AJ216</f>
        <v>0</v>
      </c>
      <c r="AL216" s="702">
        <f t="shared" si="126"/>
        <v>0</v>
      </c>
      <c r="AM216" s="702">
        <f t="shared" si="126"/>
        <v>0</v>
      </c>
      <c r="AN216" s="702">
        <f t="shared" si="126"/>
        <v>0</v>
      </c>
      <c r="AO216" s="702">
        <f t="shared" si="126"/>
        <v>0</v>
      </c>
      <c r="AP216" s="702">
        <f t="shared" si="126"/>
        <v>0</v>
      </c>
      <c r="AQ216" s="702">
        <f t="shared" si="126"/>
        <v>0</v>
      </c>
      <c r="AR216" s="702">
        <f t="shared" si="126"/>
        <v>0</v>
      </c>
      <c r="AS216" s="702">
        <f t="shared" si="126"/>
        <v>0</v>
      </c>
      <c r="AT216" s="702">
        <f t="shared" si="126"/>
        <v>0</v>
      </c>
      <c r="AU216" s="702">
        <f t="shared" si="126"/>
        <v>0</v>
      </c>
      <c r="AV216" s="702">
        <f t="shared" si="126"/>
        <v>0</v>
      </c>
      <c r="AW216" s="702">
        <f t="shared" si="126"/>
        <v>0</v>
      </c>
      <c r="AX216" s="702">
        <f t="shared" si="126"/>
        <v>0</v>
      </c>
      <c r="AY216" s="702">
        <f t="shared" si="126"/>
        <v>0</v>
      </c>
      <c r="AZ216" s="702">
        <f t="shared" si="126"/>
        <v>0</v>
      </c>
      <c r="BA216" s="702">
        <f t="shared" si="126"/>
        <v>0</v>
      </c>
      <c r="BB216" s="702">
        <f t="shared" si="126"/>
        <v>0</v>
      </c>
      <c r="BC216" s="702">
        <f t="shared" si="126"/>
        <v>0</v>
      </c>
      <c r="BD216" s="702">
        <f t="shared" si="126"/>
        <v>0</v>
      </c>
      <c r="BE216" s="702">
        <f t="shared" si="126"/>
        <v>0</v>
      </c>
      <c r="BF216" s="702">
        <f t="shared" si="126"/>
        <v>0</v>
      </c>
      <c r="BG216" s="702">
        <f t="shared" si="126"/>
        <v>0</v>
      </c>
      <c r="BH216" s="702">
        <f t="shared" si="126"/>
        <v>0</v>
      </c>
      <c r="BI216" s="702">
        <f t="shared" si="126"/>
        <v>0</v>
      </c>
      <c r="BJ216" s="702">
        <f t="shared" si="126"/>
        <v>0</v>
      </c>
      <c r="BK216" s="702">
        <f t="shared" si="126"/>
        <v>0</v>
      </c>
      <c r="BL216" s="702">
        <f t="shared" si="126"/>
        <v>0</v>
      </c>
      <c r="BM216" s="702">
        <f t="shared" si="126"/>
        <v>0</v>
      </c>
      <c r="BN216" s="702">
        <f t="shared" si="126"/>
        <v>0</v>
      </c>
      <c r="BO216" s="702">
        <f t="shared" si="126"/>
        <v>0</v>
      </c>
      <c r="BP216" s="702">
        <f t="shared" si="126"/>
        <v>0</v>
      </c>
      <c r="BQ216" s="702">
        <f t="shared" ref="BQ216:CF216" si="127">BP216</f>
        <v>0</v>
      </c>
      <c r="BR216" s="702">
        <f t="shared" si="127"/>
        <v>0</v>
      </c>
      <c r="BS216" s="702">
        <f t="shared" si="127"/>
        <v>0</v>
      </c>
      <c r="BT216" s="702">
        <f t="shared" si="127"/>
        <v>0</v>
      </c>
      <c r="BU216" s="702">
        <f t="shared" si="127"/>
        <v>0</v>
      </c>
      <c r="BV216" s="702">
        <f t="shared" si="127"/>
        <v>0</v>
      </c>
      <c r="BW216" s="702">
        <f t="shared" si="127"/>
        <v>0</v>
      </c>
      <c r="BX216" s="702">
        <f t="shared" si="127"/>
        <v>0</v>
      </c>
      <c r="BY216" s="702">
        <f t="shared" si="127"/>
        <v>0</v>
      </c>
      <c r="BZ216" s="702">
        <f t="shared" si="127"/>
        <v>0</v>
      </c>
      <c r="CA216" s="702">
        <f t="shared" si="127"/>
        <v>0</v>
      </c>
      <c r="CB216" s="702">
        <f t="shared" si="127"/>
        <v>0</v>
      </c>
      <c r="CC216" s="702">
        <f t="shared" si="127"/>
        <v>0</v>
      </c>
      <c r="CD216" s="702">
        <f t="shared" si="127"/>
        <v>0</v>
      </c>
      <c r="CE216" s="702">
        <f t="shared" si="127"/>
        <v>0</v>
      </c>
      <c r="CF216" s="702">
        <f t="shared" si="127"/>
        <v>0</v>
      </c>
    </row>
    <row r="217" spans="1:84" s="66" customFormat="1" ht="10.5" hidden="1" customHeight="1" outlineLevel="1">
      <c r="B217" s="678" t="s">
        <v>1288</v>
      </c>
      <c r="C217" s="678"/>
      <c r="D217" s="668">
        <f>D214*D213</f>
        <v>0</v>
      </c>
      <c r="E217" s="668">
        <f t="shared" ref="E217:BP217" si="128">E214*E213</f>
        <v>0</v>
      </c>
      <c r="F217" s="668">
        <f t="shared" si="128"/>
        <v>0</v>
      </c>
      <c r="G217" s="668">
        <f t="shared" si="128"/>
        <v>0</v>
      </c>
      <c r="H217" s="668">
        <f t="shared" si="128"/>
        <v>0</v>
      </c>
      <c r="I217" s="668">
        <f t="shared" si="128"/>
        <v>0</v>
      </c>
      <c r="J217" s="668">
        <f t="shared" si="128"/>
        <v>0</v>
      </c>
      <c r="K217" s="668">
        <f t="shared" si="128"/>
        <v>0</v>
      </c>
      <c r="L217" s="668">
        <f t="shared" si="128"/>
        <v>0</v>
      </c>
      <c r="M217" s="668">
        <f t="shared" si="128"/>
        <v>0</v>
      </c>
      <c r="N217" s="668">
        <f t="shared" si="128"/>
        <v>0</v>
      </c>
      <c r="O217" s="668">
        <f t="shared" si="128"/>
        <v>0</v>
      </c>
      <c r="P217" s="668">
        <f t="shared" si="128"/>
        <v>0</v>
      </c>
      <c r="Q217" s="668">
        <f t="shared" si="128"/>
        <v>0</v>
      </c>
      <c r="R217" s="668">
        <f t="shared" si="128"/>
        <v>0</v>
      </c>
      <c r="S217" s="668">
        <f t="shared" si="128"/>
        <v>0</v>
      </c>
      <c r="T217" s="668">
        <f t="shared" si="128"/>
        <v>0</v>
      </c>
      <c r="U217" s="668">
        <f t="shared" si="128"/>
        <v>0</v>
      </c>
      <c r="V217" s="668">
        <f t="shared" si="128"/>
        <v>0</v>
      </c>
      <c r="W217" s="668">
        <f t="shared" si="128"/>
        <v>0</v>
      </c>
      <c r="X217" s="668">
        <f t="shared" si="128"/>
        <v>0</v>
      </c>
      <c r="Y217" s="668">
        <f t="shared" si="128"/>
        <v>0</v>
      </c>
      <c r="Z217" s="668">
        <f t="shared" si="128"/>
        <v>0</v>
      </c>
      <c r="AA217" s="668">
        <f t="shared" si="128"/>
        <v>0</v>
      </c>
      <c r="AB217" s="668">
        <f t="shared" si="128"/>
        <v>0</v>
      </c>
      <c r="AC217" s="668">
        <f t="shared" si="128"/>
        <v>0</v>
      </c>
      <c r="AD217" s="668">
        <f t="shared" si="128"/>
        <v>0</v>
      </c>
      <c r="AE217" s="668">
        <f t="shared" si="128"/>
        <v>0</v>
      </c>
      <c r="AF217" s="668">
        <f t="shared" si="128"/>
        <v>0</v>
      </c>
      <c r="AG217" s="668">
        <f t="shared" si="128"/>
        <v>0</v>
      </c>
      <c r="AH217" s="668">
        <f t="shared" si="128"/>
        <v>0</v>
      </c>
      <c r="AI217" s="668">
        <f t="shared" si="128"/>
        <v>0</v>
      </c>
      <c r="AJ217" s="668">
        <f t="shared" si="128"/>
        <v>0</v>
      </c>
      <c r="AK217" s="668">
        <f t="shared" si="128"/>
        <v>0</v>
      </c>
      <c r="AL217" s="668">
        <f t="shared" si="128"/>
        <v>0</v>
      </c>
      <c r="AM217" s="668">
        <f t="shared" si="128"/>
        <v>0</v>
      </c>
      <c r="AN217" s="668">
        <f t="shared" si="128"/>
        <v>0</v>
      </c>
      <c r="AO217" s="668">
        <f t="shared" si="128"/>
        <v>0</v>
      </c>
      <c r="AP217" s="668">
        <f t="shared" si="128"/>
        <v>0</v>
      </c>
      <c r="AQ217" s="668">
        <f t="shared" si="128"/>
        <v>0</v>
      </c>
      <c r="AR217" s="668">
        <f t="shared" si="128"/>
        <v>0</v>
      </c>
      <c r="AS217" s="668">
        <f t="shared" si="128"/>
        <v>0</v>
      </c>
      <c r="AT217" s="668">
        <f t="shared" si="128"/>
        <v>0</v>
      </c>
      <c r="AU217" s="668">
        <f t="shared" si="128"/>
        <v>0</v>
      </c>
      <c r="AV217" s="668">
        <f t="shared" si="128"/>
        <v>0</v>
      </c>
      <c r="AW217" s="668">
        <f t="shared" si="128"/>
        <v>0</v>
      </c>
      <c r="AX217" s="668">
        <f t="shared" si="128"/>
        <v>0</v>
      </c>
      <c r="AY217" s="668">
        <f t="shared" si="128"/>
        <v>0</v>
      </c>
      <c r="AZ217" s="668">
        <f t="shared" si="128"/>
        <v>0</v>
      </c>
      <c r="BA217" s="668">
        <f t="shared" si="128"/>
        <v>0</v>
      </c>
      <c r="BB217" s="668">
        <f t="shared" si="128"/>
        <v>0</v>
      </c>
      <c r="BC217" s="668">
        <f t="shared" si="128"/>
        <v>0</v>
      </c>
      <c r="BD217" s="668">
        <f t="shared" si="128"/>
        <v>0</v>
      </c>
      <c r="BE217" s="668">
        <f t="shared" si="128"/>
        <v>0</v>
      </c>
      <c r="BF217" s="668">
        <f t="shared" si="128"/>
        <v>0</v>
      </c>
      <c r="BG217" s="668">
        <f t="shared" si="128"/>
        <v>0</v>
      </c>
      <c r="BH217" s="668">
        <f t="shared" si="128"/>
        <v>0</v>
      </c>
      <c r="BI217" s="668">
        <f t="shared" si="128"/>
        <v>0</v>
      </c>
      <c r="BJ217" s="668">
        <f t="shared" si="128"/>
        <v>0</v>
      </c>
      <c r="BK217" s="668">
        <f t="shared" si="128"/>
        <v>0</v>
      </c>
      <c r="BL217" s="668">
        <f t="shared" si="128"/>
        <v>0</v>
      </c>
      <c r="BM217" s="668">
        <f t="shared" si="128"/>
        <v>0</v>
      </c>
      <c r="BN217" s="668">
        <f t="shared" si="128"/>
        <v>0</v>
      </c>
      <c r="BO217" s="668">
        <f t="shared" si="128"/>
        <v>0</v>
      </c>
      <c r="BP217" s="668">
        <f t="shared" si="128"/>
        <v>0</v>
      </c>
      <c r="BQ217" s="668">
        <f t="shared" ref="BQ217:CF217" si="129">BQ214*BQ213</f>
        <v>0</v>
      </c>
      <c r="BR217" s="668">
        <f t="shared" si="129"/>
        <v>0</v>
      </c>
      <c r="BS217" s="668">
        <f t="shared" si="129"/>
        <v>0</v>
      </c>
      <c r="BT217" s="668">
        <f t="shared" si="129"/>
        <v>0</v>
      </c>
      <c r="BU217" s="668">
        <f t="shared" si="129"/>
        <v>0</v>
      </c>
      <c r="BV217" s="668">
        <f t="shared" si="129"/>
        <v>0</v>
      </c>
      <c r="BW217" s="668">
        <f t="shared" si="129"/>
        <v>0</v>
      </c>
      <c r="BX217" s="668">
        <f t="shared" si="129"/>
        <v>0</v>
      </c>
      <c r="BY217" s="668">
        <f t="shared" si="129"/>
        <v>0</v>
      </c>
      <c r="BZ217" s="668">
        <f t="shared" si="129"/>
        <v>0</v>
      </c>
      <c r="CA217" s="668">
        <f t="shared" si="129"/>
        <v>0</v>
      </c>
      <c r="CB217" s="668">
        <f t="shared" si="129"/>
        <v>0</v>
      </c>
      <c r="CC217" s="668">
        <f t="shared" si="129"/>
        <v>0</v>
      </c>
      <c r="CD217" s="668">
        <f t="shared" si="129"/>
        <v>0</v>
      </c>
      <c r="CE217" s="668">
        <f t="shared" si="129"/>
        <v>0</v>
      </c>
      <c r="CF217" s="668">
        <f t="shared" si="129"/>
        <v>0</v>
      </c>
    </row>
    <row r="218" spans="1:84" s="66" customFormat="1" ht="10.5" hidden="1" customHeight="1" outlineLevel="1">
      <c r="B218" s="678" t="s">
        <v>1289</v>
      </c>
      <c r="C218" s="678"/>
      <c r="D218" s="668">
        <f>D215*D213</f>
        <v>0</v>
      </c>
      <c r="E218" s="668">
        <f t="shared" ref="E218:BP218" si="130">E215*E213</f>
        <v>0</v>
      </c>
      <c r="F218" s="668">
        <f t="shared" si="130"/>
        <v>0</v>
      </c>
      <c r="G218" s="668">
        <f t="shared" si="130"/>
        <v>0</v>
      </c>
      <c r="H218" s="668">
        <f t="shared" si="130"/>
        <v>0</v>
      </c>
      <c r="I218" s="668">
        <f t="shared" si="130"/>
        <v>0</v>
      </c>
      <c r="J218" s="668">
        <f t="shared" si="130"/>
        <v>0</v>
      </c>
      <c r="K218" s="668">
        <f t="shared" si="130"/>
        <v>0</v>
      </c>
      <c r="L218" s="668">
        <f t="shared" si="130"/>
        <v>0</v>
      </c>
      <c r="M218" s="668">
        <f t="shared" si="130"/>
        <v>0</v>
      </c>
      <c r="N218" s="668">
        <f t="shared" si="130"/>
        <v>0</v>
      </c>
      <c r="O218" s="668">
        <f t="shared" si="130"/>
        <v>0</v>
      </c>
      <c r="P218" s="668">
        <f t="shared" si="130"/>
        <v>0</v>
      </c>
      <c r="Q218" s="668">
        <f t="shared" si="130"/>
        <v>0</v>
      </c>
      <c r="R218" s="668">
        <f t="shared" si="130"/>
        <v>0</v>
      </c>
      <c r="S218" s="668">
        <f t="shared" si="130"/>
        <v>0</v>
      </c>
      <c r="T218" s="668">
        <f t="shared" si="130"/>
        <v>0</v>
      </c>
      <c r="U218" s="668">
        <f t="shared" si="130"/>
        <v>0</v>
      </c>
      <c r="V218" s="668">
        <f t="shared" si="130"/>
        <v>0</v>
      </c>
      <c r="W218" s="668">
        <f t="shared" si="130"/>
        <v>0</v>
      </c>
      <c r="X218" s="668">
        <f t="shared" si="130"/>
        <v>0</v>
      </c>
      <c r="Y218" s="668">
        <f t="shared" si="130"/>
        <v>0</v>
      </c>
      <c r="Z218" s="668">
        <f t="shared" si="130"/>
        <v>0</v>
      </c>
      <c r="AA218" s="668">
        <f t="shared" si="130"/>
        <v>0</v>
      </c>
      <c r="AB218" s="668">
        <f t="shared" si="130"/>
        <v>0</v>
      </c>
      <c r="AC218" s="668">
        <f t="shared" si="130"/>
        <v>0</v>
      </c>
      <c r="AD218" s="668">
        <f t="shared" si="130"/>
        <v>0</v>
      </c>
      <c r="AE218" s="668">
        <f t="shared" si="130"/>
        <v>0</v>
      </c>
      <c r="AF218" s="668">
        <f t="shared" si="130"/>
        <v>0</v>
      </c>
      <c r="AG218" s="668">
        <f t="shared" si="130"/>
        <v>0</v>
      </c>
      <c r="AH218" s="668">
        <f t="shared" si="130"/>
        <v>0</v>
      </c>
      <c r="AI218" s="668">
        <f t="shared" si="130"/>
        <v>0</v>
      </c>
      <c r="AJ218" s="668">
        <f t="shared" si="130"/>
        <v>0</v>
      </c>
      <c r="AK218" s="668">
        <f t="shared" si="130"/>
        <v>0</v>
      </c>
      <c r="AL218" s="668">
        <f t="shared" si="130"/>
        <v>0</v>
      </c>
      <c r="AM218" s="668">
        <f t="shared" si="130"/>
        <v>0</v>
      </c>
      <c r="AN218" s="668">
        <f t="shared" si="130"/>
        <v>0</v>
      </c>
      <c r="AO218" s="668">
        <f t="shared" si="130"/>
        <v>0</v>
      </c>
      <c r="AP218" s="668">
        <f t="shared" si="130"/>
        <v>0</v>
      </c>
      <c r="AQ218" s="668">
        <f t="shared" si="130"/>
        <v>0</v>
      </c>
      <c r="AR218" s="668">
        <f t="shared" si="130"/>
        <v>0</v>
      </c>
      <c r="AS218" s="668">
        <f t="shared" si="130"/>
        <v>0</v>
      </c>
      <c r="AT218" s="668">
        <f t="shared" si="130"/>
        <v>0</v>
      </c>
      <c r="AU218" s="668">
        <f t="shared" si="130"/>
        <v>0</v>
      </c>
      <c r="AV218" s="668">
        <f t="shared" si="130"/>
        <v>0</v>
      </c>
      <c r="AW218" s="668">
        <f t="shared" si="130"/>
        <v>0</v>
      </c>
      <c r="AX218" s="668">
        <f t="shared" si="130"/>
        <v>0</v>
      </c>
      <c r="AY218" s="668">
        <f t="shared" si="130"/>
        <v>0</v>
      </c>
      <c r="AZ218" s="668">
        <f t="shared" si="130"/>
        <v>0</v>
      </c>
      <c r="BA218" s="668">
        <f t="shared" si="130"/>
        <v>0</v>
      </c>
      <c r="BB218" s="668">
        <f t="shared" si="130"/>
        <v>0</v>
      </c>
      <c r="BC218" s="668">
        <f t="shared" si="130"/>
        <v>0</v>
      </c>
      <c r="BD218" s="668">
        <f t="shared" si="130"/>
        <v>0</v>
      </c>
      <c r="BE218" s="668">
        <f t="shared" si="130"/>
        <v>0</v>
      </c>
      <c r="BF218" s="668">
        <f t="shared" si="130"/>
        <v>0</v>
      </c>
      <c r="BG218" s="668">
        <f t="shared" si="130"/>
        <v>0</v>
      </c>
      <c r="BH218" s="668">
        <f t="shared" si="130"/>
        <v>0</v>
      </c>
      <c r="BI218" s="668">
        <f t="shared" si="130"/>
        <v>0</v>
      </c>
      <c r="BJ218" s="668">
        <f t="shared" si="130"/>
        <v>0</v>
      </c>
      <c r="BK218" s="668">
        <f t="shared" si="130"/>
        <v>0</v>
      </c>
      <c r="BL218" s="668">
        <f t="shared" si="130"/>
        <v>0</v>
      </c>
      <c r="BM218" s="668">
        <f t="shared" si="130"/>
        <v>0</v>
      </c>
      <c r="BN218" s="668">
        <f t="shared" si="130"/>
        <v>0</v>
      </c>
      <c r="BO218" s="668">
        <f t="shared" si="130"/>
        <v>0</v>
      </c>
      <c r="BP218" s="668">
        <f t="shared" si="130"/>
        <v>0</v>
      </c>
      <c r="BQ218" s="668">
        <f t="shared" ref="BQ218:CF218" si="131">BQ215*BQ213</f>
        <v>0</v>
      </c>
      <c r="BR218" s="668">
        <f t="shared" si="131"/>
        <v>0</v>
      </c>
      <c r="BS218" s="668">
        <f t="shared" si="131"/>
        <v>0</v>
      </c>
      <c r="BT218" s="668">
        <f t="shared" si="131"/>
        <v>0</v>
      </c>
      <c r="BU218" s="668">
        <f t="shared" si="131"/>
        <v>0</v>
      </c>
      <c r="BV218" s="668">
        <f t="shared" si="131"/>
        <v>0</v>
      </c>
      <c r="BW218" s="668">
        <f t="shared" si="131"/>
        <v>0</v>
      </c>
      <c r="BX218" s="668">
        <f t="shared" si="131"/>
        <v>0</v>
      </c>
      <c r="BY218" s="668">
        <f t="shared" si="131"/>
        <v>0</v>
      </c>
      <c r="BZ218" s="668">
        <f t="shared" si="131"/>
        <v>0</v>
      </c>
      <c r="CA218" s="668">
        <f t="shared" si="131"/>
        <v>0</v>
      </c>
      <c r="CB218" s="668">
        <f t="shared" si="131"/>
        <v>0</v>
      </c>
      <c r="CC218" s="668">
        <f t="shared" si="131"/>
        <v>0</v>
      </c>
      <c r="CD218" s="668">
        <f t="shared" si="131"/>
        <v>0</v>
      </c>
      <c r="CE218" s="668">
        <f t="shared" si="131"/>
        <v>0</v>
      </c>
      <c r="CF218" s="668">
        <f t="shared" si="131"/>
        <v>0</v>
      </c>
    </row>
    <row r="219" spans="1:84" s="66" customFormat="1" ht="10.5" hidden="1" customHeight="1" outlineLevel="1">
      <c r="B219" s="678" t="s">
        <v>1290</v>
      </c>
      <c r="C219" s="678"/>
      <c r="D219" s="670">
        <f>D216*D213</f>
        <v>0</v>
      </c>
      <c r="E219" s="670">
        <f t="shared" ref="E219:BP219" si="132">E216*E213</f>
        <v>0</v>
      </c>
      <c r="F219" s="670">
        <f t="shared" si="132"/>
        <v>0</v>
      </c>
      <c r="G219" s="670">
        <f t="shared" si="132"/>
        <v>0</v>
      </c>
      <c r="H219" s="670">
        <f t="shared" si="132"/>
        <v>0</v>
      </c>
      <c r="I219" s="670">
        <f t="shared" si="132"/>
        <v>0</v>
      </c>
      <c r="J219" s="670">
        <f t="shared" si="132"/>
        <v>0</v>
      </c>
      <c r="K219" s="670">
        <f t="shared" si="132"/>
        <v>0</v>
      </c>
      <c r="L219" s="670">
        <f t="shared" si="132"/>
        <v>0</v>
      </c>
      <c r="M219" s="670">
        <f t="shared" si="132"/>
        <v>0</v>
      </c>
      <c r="N219" s="670">
        <f t="shared" si="132"/>
        <v>0</v>
      </c>
      <c r="O219" s="670">
        <f t="shared" si="132"/>
        <v>0</v>
      </c>
      <c r="P219" s="670">
        <f t="shared" si="132"/>
        <v>0</v>
      </c>
      <c r="Q219" s="670">
        <f t="shared" si="132"/>
        <v>0</v>
      </c>
      <c r="R219" s="670">
        <f t="shared" si="132"/>
        <v>0</v>
      </c>
      <c r="S219" s="670">
        <f t="shared" si="132"/>
        <v>0</v>
      </c>
      <c r="T219" s="670">
        <f t="shared" si="132"/>
        <v>0</v>
      </c>
      <c r="U219" s="670">
        <f t="shared" si="132"/>
        <v>0</v>
      </c>
      <c r="V219" s="670">
        <f t="shared" si="132"/>
        <v>0</v>
      </c>
      <c r="W219" s="670">
        <f t="shared" si="132"/>
        <v>0</v>
      </c>
      <c r="X219" s="670">
        <f t="shared" si="132"/>
        <v>0</v>
      </c>
      <c r="Y219" s="670">
        <f t="shared" si="132"/>
        <v>0</v>
      </c>
      <c r="Z219" s="670">
        <f t="shared" si="132"/>
        <v>0</v>
      </c>
      <c r="AA219" s="670">
        <f t="shared" si="132"/>
        <v>0</v>
      </c>
      <c r="AB219" s="670">
        <f t="shared" si="132"/>
        <v>0</v>
      </c>
      <c r="AC219" s="670">
        <f t="shared" si="132"/>
        <v>0</v>
      </c>
      <c r="AD219" s="670">
        <f t="shared" si="132"/>
        <v>0</v>
      </c>
      <c r="AE219" s="670">
        <f t="shared" si="132"/>
        <v>0</v>
      </c>
      <c r="AF219" s="670">
        <f t="shared" si="132"/>
        <v>0</v>
      </c>
      <c r="AG219" s="670">
        <f t="shared" si="132"/>
        <v>0</v>
      </c>
      <c r="AH219" s="670">
        <f t="shared" si="132"/>
        <v>0</v>
      </c>
      <c r="AI219" s="670">
        <f t="shared" si="132"/>
        <v>0</v>
      </c>
      <c r="AJ219" s="670">
        <f t="shared" si="132"/>
        <v>0</v>
      </c>
      <c r="AK219" s="670">
        <f t="shared" si="132"/>
        <v>0</v>
      </c>
      <c r="AL219" s="670">
        <f t="shared" si="132"/>
        <v>0</v>
      </c>
      <c r="AM219" s="670">
        <f t="shared" si="132"/>
        <v>0</v>
      </c>
      <c r="AN219" s="670">
        <f t="shared" si="132"/>
        <v>0</v>
      </c>
      <c r="AO219" s="670">
        <f t="shared" si="132"/>
        <v>0</v>
      </c>
      <c r="AP219" s="670">
        <f t="shared" si="132"/>
        <v>0</v>
      </c>
      <c r="AQ219" s="670">
        <f t="shared" si="132"/>
        <v>0</v>
      </c>
      <c r="AR219" s="670">
        <f t="shared" si="132"/>
        <v>0</v>
      </c>
      <c r="AS219" s="670">
        <f t="shared" si="132"/>
        <v>0</v>
      </c>
      <c r="AT219" s="670">
        <f t="shared" si="132"/>
        <v>0</v>
      </c>
      <c r="AU219" s="670">
        <f t="shared" si="132"/>
        <v>0</v>
      </c>
      <c r="AV219" s="670">
        <f t="shared" si="132"/>
        <v>0</v>
      </c>
      <c r="AW219" s="670">
        <f t="shared" si="132"/>
        <v>0</v>
      </c>
      <c r="AX219" s="670">
        <f t="shared" si="132"/>
        <v>0</v>
      </c>
      <c r="AY219" s="670">
        <f t="shared" si="132"/>
        <v>0</v>
      </c>
      <c r="AZ219" s="670">
        <f t="shared" si="132"/>
        <v>0</v>
      </c>
      <c r="BA219" s="670">
        <f t="shared" si="132"/>
        <v>0</v>
      </c>
      <c r="BB219" s="670">
        <f t="shared" si="132"/>
        <v>0</v>
      </c>
      <c r="BC219" s="670">
        <f t="shared" si="132"/>
        <v>0</v>
      </c>
      <c r="BD219" s="670">
        <f t="shared" si="132"/>
        <v>0</v>
      </c>
      <c r="BE219" s="670">
        <f t="shared" si="132"/>
        <v>0</v>
      </c>
      <c r="BF219" s="670">
        <f t="shared" si="132"/>
        <v>0</v>
      </c>
      <c r="BG219" s="670">
        <f t="shared" si="132"/>
        <v>0</v>
      </c>
      <c r="BH219" s="670">
        <f t="shared" si="132"/>
        <v>0</v>
      </c>
      <c r="BI219" s="670">
        <f t="shared" si="132"/>
        <v>0</v>
      </c>
      <c r="BJ219" s="670">
        <f t="shared" si="132"/>
        <v>0</v>
      </c>
      <c r="BK219" s="670">
        <f t="shared" si="132"/>
        <v>0</v>
      </c>
      <c r="BL219" s="670">
        <f t="shared" si="132"/>
        <v>0</v>
      </c>
      <c r="BM219" s="670">
        <f t="shared" si="132"/>
        <v>0</v>
      </c>
      <c r="BN219" s="670">
        <f t="shared" si="132"/>
        <v>0</v>
      </c>
      <c r="BO219" s="670">
        <f t="shared" si="132"/>
        <v>0</v>
      </c>
      <c r="BP219" s="670">
        <f t="shared" si="132"/>
        <v>0</v>
      </c>
      <c r="BQ219" s="670">
        <f t="shared" ref="BQ219:CF219" si="133">BQ216*BQ213</f>
        <v>0</v>
      </c>
      <c r="BR219" s="670">
        <f t="shared" si="133"/>
        <v>0</v>
      </c>
      <c r="BS219" s="670">
        <f t="shared" si="133"/>
        <v>0</v>
      </c>
      <c r="BT219" s="670">
        <f t="shared" si="133"/>
        <v>0</v>
      </c>
      <c r="BU219" s="670">
        <f t="shared" si="133"/>
        <v>0</v>
      </c>
      <c r="BV219" s="670">
        <f t="shared" si="133"/>
        <v>0</v>
      </c>
      <c r="BW219" s="670">
        <f t="shared" si="133"/>
        <v>0</v>
      </c>
      <c r="BX219" s="670">
        <f t="shared" si="133"/>
        <v>0</v>
      </c>
      <c r="BY219" s="670">
        <f t="shared" si="133"/>
        <v>0</v>
      </c>
      <c r="BZ219" s="670">
        <f t="shared" si="133"/>
        <v>0</v>
      </c>
      <c r="CA219" s="670">
        <f t="shared" si="133"/>
        <v>0</v>
      </c>
      <c r="CB219" s="670">
        <f t="shared" si="133"/>
        <v>0</v>
      </c>
      <c r="CC219" s="670">
        <f t="shared" si="133"/>
        <v>0</v>
      </c>
      <c r="CD219" s="670">
        <f t="shared" si="133"/>
        <v>0</v>
      </c>
      <c r="CE219" s="670">
        <f t="shared" si="133"/>
        <v>0</v>
      </c>
      <c r="CF219" s="670">
        <f t="shared" si="133"/>
        <v>0</v>
      </c>
    </row>
    <row r="220" spans="1:84" s="642" customFormat="1" ht="10.5" hidden="1" customHeight="1" outlineLevel="1">
      <c r="B220" s="678" t="s">
        <v>1291</v>
      </c>
      <c r="C220" s="678"/>
      <c r="D220" s="668">
        <f t="shared" ref="D220:AI220" si="134">MROUND(D218,INDEX(ROUNDING,MATCH(D218,ROUNDING_LB,1)))</f>
        <v>0</v>
      </c>
      <c r="E220" s="668">
        <f t="shared" si="134"/>
        <v>0</v>
      </c>
      <c r="F220" s="668">
        <f t="shared" si="134"/>
        <v>0</v>
      </c>
      <c r="G220" s="668">
        <f t="shared" si="134"/>
        <v>0</v>
      </c>
      <c r="H220" s="668">
        <f t="shared" si="134"/>
        <v>0</v>
      </c>
      <c r="I220" s="668">
        <f t="shared" si="134"/>
        <v>0</v>
      </c>
      <c r="J220" s="668">
        <f t="shared" si="134"/>
        <v>0</v>
      </c>
      <c r="K220" s="668">
        <f t="shared" si="134"/>
        <v>0</v>
      </c>
      <c r="L220" s="668">
        <f t="shared" si="134"/>
        <v>0</v>
      </c>
      <c r="M220" s="668">
        <f t="shared" si="134"/>
        <v>0</v>
      </c>
      <c r="N220" s="668">
        <f t="shared" si="134"/>
        <v>0</v>
      </c>
      <c r="O220" s="668">
        <f t="shared" si="134"/>
        <v>0</v>
      </c>
      <c r="P220" s="668">
        <f t="shared" si="134"/>
        <v>0</v>
      </c>
      <c r="Q220" s="668">
        <f t="shared" si="134"/>
        <v>0</v>
      </c>
      <c r="R220" s="668">
        <f t="shared" si="134"/>
        <v>0</v>
      </c>
      <c r="S220" s="668">
        <f t="shared" si="134"/>
        <v>0</v>
      </c>
      <c r="T220" s="668">
        <f t="shared" si="134"/>
        <v>0</v>
      </c>
      <c r="U220" s="668">
        <f t="shared" si="134"/>
        <v>0</v>
      </c>
      <c r="V220" s="668">
        <f t="shared" si="134"/>
        <v>0</v>
      </c>
      <c r="W220" s="668">
        <f t="shared" si="134"/>
        <v>0</v>
      </c>
      <c r="X220" s="668">
        <f t="shared" si="134"/>
        <v>0</v>
      </c>
      <c r="Y220" s="668">
        <f t="shared" si="134"/>
        <v>0</v>
      </c>
      <c r="Z220" s="668">
        <f t="shared" si="134"/>
        <v>0</v>
      </c>
      <c r="AA220" s="668">
        <f t="shared" si="134"/>
        <v>0</v>
      </c>
      <c r="AB220" s="668">
        <f t="shared" si="134"/>
        <v>0</v>
      </c>
      <c r="AC220" s="668">
        <f t="shared" si="134"/>
        <v>0</v>
      </c>
      <c r="AD220" s="668">
        <f t="shared" si="134"/>
        <v>0</v>
      </c>
      <c r="AE220" s="668">
        <f t="shared" si="134"/>
        <v>0</v>
      </c>
      <c r="AF220" s="668">
        <f t="shared" si="134"/>
        <v>0</v>
      </c>
      <c r="AG220" s="668">
        <f t="shared" si="134"/>
        <v>0</v>
      </c>
      <c r="AH220" s="668">
        <f t="shared" si="134"/>
        <v>0</v>
      </c>
      <c r="AI220" s="668">
        <f t="shared" si="134"/>
        <v>0</v>
      </c>
      <c r="AJ220" s="668">
        <f t="shared" ref="AJ220:BO220" si="135">MROUND(AJ218,INDEX(ROUNDING,MATCH(AJ218,ROUNDING_LB,1)))</f>
        <v>0</v>
      </c>
      <c r="AK220" s="668">
        <f t="shared" si="135"/>
        <v>0</v>
      </c>
      <c r="AL220" s="668">
        <f t="shared" si="135"/>
        <v>0</v>
      </c>
      <c r="AM220" s="668">
        <f t="shared" si="135"/>
        <v>0</v>
      </c>
      <c r="AN220" s="668">
        <f t="shared" si="135"/>
        <v>0</v>
      </c>
      <c r="AO220" s="668">
        <f t="shared" si="135"/>
        <v>0</v>
      </c>
      <c r="AP220" s="668">
        <f t="shared" si="135"/>
        <v>0</v>
      </c>
      <c r="AQ220" s="668">
        <f t="shared" si="135"/>
        <v>0</v>
      </c>
      <c r="AR220" s="668">
        <f t="shared" si="135"/>
        <v>0</v>
      </c>
      <c r="AS220" s="668">
        <f t="shared" si="135"/>
        <v>0</v>
      </c>
      <c r="AT220" s="668">
        <f t="shared" si="135"/>
        <v>0</v>
      </c>
      <c r="AU220" s="668">
        <f t="shared" si="135"/>
        <v>0</v>
      </c>
      <c r="AV220" s="668">
        <f t="shared" si="135"/>
        <v>0</v>
      </c>
      <c r="AW220" s="668">
        <f t="shared" si="135"/>
        <v>0</v>
      </c>
      <c r="AX220" s="668">
        <f t="shared" si="135"/>
        <v>0</v>
      </c>
      <c r="AY220" s="668">
        <f t="shared" si="135"/>
        <v>0</v>
      </c>
      <c r="AZ220" s="668">
        <f t="shared" si="135"/>
        <v>0</v>
      </c>
      <c r="BA220" s="668">
        <f t="shared" si="135"/>
        <v>0</v>
      </c>
      <c r="BB220" s="668">
        <f t="shared" si="135"/>
        <v>0</v>
      </c>
      <c r="BC220" s="668">
        <f t="shared" si="135"/>
        <v>0</v>
      </c>
      <c r="BD220" s="668">
        <f t="shared" si="135"/>
        <v>0</v>
      </c>
      <c r="BE220" s="668">
        <f t="shared" si="135"/>
        <v>0</v>
      </c>
      <c r="BF220" s="668">
        <f t="shared" si="135"/>
        <v>0</v>
      </c>
      <c r="BG220" s="668">
        <f t="shared" si="135"/>
        <v>0</v>
      </c>
      <c r="BH220" s="668">
        <f t="shared" si="135"/>
        <v>0</v>
      </c>
      <c r="BI220" s="668">
        <f t="shared" si="135"/>
        <v>0</v>
      </c>
      <c r="BJ220" s="668">
        <f t="shared" si="135"/>
        <v>0</v>
      </c>
      <c r="BK220" s="668">
        <f t="shared" si="135"/>
        <v>0</v>
      </c>
      <c r="BL220" s="668">
        <f t="shared" si="135"/>
        <v>0</v>
      </c>
      <c r="BM220" s="668">
        <f t="shared" si="135"/>
        <v>0</v>
      </c>
      <c r="BN220" s="668">
        <f t="shared" si="135"/>
        <v>0</v>
      </c>
      <c r="BO220" s="668">
        <f t="shared" si="135"/>
        <v>0</v>
      </c>
      <c r="BP220" s="668">
        <f t="shared" ref="BP220:CF220" si="136">MROUND(BP218,INDEX(ROUNDING,MATCH(BP218,ROUNDING_LB,1)))</f>
        <v>0</v>
      </c>
      <c r="BQ220" s="668">
        <f t="shared" si="136"/>
        <v>0</v>
      </c>
      <c r="BR220" s="668">
        <f t="shared" si="136"/>
        <v>0</v>
      </c>
      <c r="BS220" s="668">
        <f t="shared" si="136"/>
        <v>0</v>
      </c>
      <c r="BT220" s="668">
        <f t="shared" si="136"/>
        <v>0</v>
      </c>
      <c r="BU220" s="668">
        <f t="shared" si="136"/>
        <v>0</v>
      </c>
      <c r="BV220" s="668">
        <f t="shared" si="136"/>
        <v>0</v>
      </c>
      <c r="BW220" s="668">
        <f t="shared" si="136"/>
        <v>0</v>
      </c>
      <c r="BX220" s="668">
        <f t="shared" si="136"/>
        <v>0</v>
      </c>
      <c r="BY220" s="668">
        <f t="shared" si="136"/>
        <v>0</v>
      </c>
      <c r="BZ220" s="668">
        <f t="shared" si="136"/>
        <v>0</v>
      </c>
      <c r="CA220" s="668">
        <f t="shared" si="136"/>
        <v>0</v>
      </c>
      <c r="CB220" s="668">
        <f t="shared" si="136"/>
        <v>0</v>
      </c>
      <c r="CC220" s="668">
        <f t="shared" si="136"/>
        <v>0</v>
      </c>
      <c r="CD220" s="668">
        <f t="shared" si="136"/>
        <v>0</v>
      </c>
      <c r="CE220" s="668">
        <f t="shared" si="136"/>
        <v>0</v>
      </c>
      <c r="CF220" s="668">
        <f t="shared" si="136"/>
        <v>0</v>
      </c>
    </row>
    <row r="221" spans="1:84" s="18" customFormat="1" ht="5.45" hidden="1" customHeight="1" outlineLevel="1"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  <c r="AA221" s="50"/>
      <c r="AB221" s="50"/>
      <c r="AC221" s="50"/>
      <c r="AD221" s="50"/>
      <c r="AE221" s="50"/>
      <c r="AF221" s="50"/>
      <c r="AG221" s="50"/>
      <c r="AH221" s="50"/>
      <c r="AI221" s="50"/>
      <c r="AJ221" s="50"/>
      <c r="AK221" s="50"/>
      <c r="AL221" s="50"/>
      <c r="AM221" s="50"/>
      <c r="AN221" s="50"/>
      <c r="AO221" s="50"/>
      <c r="AP221" s="50"/>
      <c r="AQ221" s="50"/>
      <c r="AR221" s="50"/>
      <c r="AS221" s="50"/>
      <c r="AT221" s="50"/>
      <c r="AU221" s="50"/>
      <c r="AV221" s="50"/>
      <c r="AW221" s="50"/>
      <c r="AX221" s="50"/>
      <c r="AY221" s="50"/>
      <c r="AZ221" s="50"/>
      <c r="BA221" s="50"/>
      <c r="BB221" s="50"/>
      <c r="BC221" s="50"/>
      <c r="BD221" s="50"/>
      <c r="BE221" s="50"/>
      <c r="BF221" s="50"/>
      <c r="BG221" s="50"/>
      <c r="BH221" s="50"/>
      <c r="BI221" s="50"/>
      <c r="BJ221" s="50"/>
      <c r="BK221" s="50"/>
      <c r="BL221" s="50"/>
      <c r="BM221" s="50"/>
      <c r="BN221" s="50"/>
      <c r="BO221" s="50"/>
      <c r="BP221" s="50"/>
      <c r="BQ221" s="50"/>
      <c r="BR221" s="50"/>
      <c r="BS221" s="50"/>
      <c r="BT221" s="50"/>
      <c r="BU221" s="50"/>
      <c r="BV221" s="50"/>
      <c r="BW221" s="50"/>
      <c r="BX221" s="50"/>
      <c r="BY221" s="50"/>
      <c r="BZ221" s="50"/>
      <c r="CA221" s="50"/>
      <c r="CB221" s="50"/>
      <c r="CC221" s="50"/>
      <c r="CD221" s="50"/>
      <c r="CE221" s="50"/>
      <c r="CF221" s="50"/>
    </row>
    <row r="222" spans="1:84" s="18" customFormat="1" ht="10.5" customHeight="1" collapsed="1">
      <c r="B222" s="90" t="s">
        <v>1292</v>
      </c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</row>
    <row r="223" spans="1:84" s="18" customFormat="1" ht="10.5" customHeight="1">
      <c r="A223" s="19">
        <v>2</v>
      </c>
      <c r="B223" s="50" t="s">
        <v>1176</v>
      </c>
      <c r="C223" s="50"/>
      <c r="D223" s="668">
        <f t="shared" ref="D223:BO223" si="137">D49</f>
        <v>6293902.6823889408</v>
      </c>
      <c r="E223" s="668">
        <f t="shared" si="137"/>
        <v>6310250.8359879311</v>
      </c>
      <c r="F223" s="668">
        <f t="shared" si="137"/>
        <v>6313816.781933099</v>
      </c>
      <c r="G223" s="668">
        <f t="shared" si="137"/>
        <v>6336697.5868014414</v>
      </c>
      <c r="H223" s="668">
        <f t="shared" si="137"/>
        <v>6492653.1141784284</v>
      </c>
      <c r="I223" s="668">
        <f t="shared" si="137"/>
        <v>6476968.9625438405</v>
      </c>
      <c r="J223" s="668">
        <f t="shared" si="137"/>
        <v>6480715.3495881371</v>
      </c>
      <c r="K223" s="668">
        <f t="shared" si="137"/>
        <v>6498918.2759449016</v>
      </c>
      <c r="L223" s="668">
        <f t="shared" si="137"/>
        <v>6677129.8167560296</v>
      </c>
      <c r="M223" s="668">
        <f t="shared" si="137"/>
        <v>6737196.3797809612</v>
      </c>
      <c r="N223" s="668">
        <f t="shared" si="137"/>
        <v>6737196.3797809612</v>
      </c>
      <c r="O223" s="668">
        <f t="shared" si="137"/>
        <v>6752805.6654952476</v>
      </c>
      <c r="P223" s="668">
        <f t="shared" si="137"/>
        <v>6925397.4717391757</v>
      </c>
      <c r="Q223" s="668">
        <f t="shared" si="137"/>
        <v>6925397.4717391757</v>
      </c>
      <c r="R223" s="668">
        <f t="shared" si="137"/>
        <v>6925397.4717391757</v>
      </c>
      <c r="S223" s="668">
        <f t="shared" si="137"/>
        <v>6941396.9895963185</v>
      </c>
      <c r="T223" s="668">
        <f t="shared" si="137"/>
        <v>7122476.4453734448</v>
      </c>
      <c r="U223" s="668">
        <f t="shared" si="137"/>
        <v>7161744.5586575195</v>
      </c>
      <c r="V223" s="668">
        <f t="shared" si="137"/>
        <v>7161744.5586575195</v>
      </c>
      <c r="W223" s="668">
        <f t="shared" si="137"/>
        <v>7178144.0644610906</v>
      </c>
      <c r="X223" s="668">
        <f t="shared" si="137"/>
        <v>7361136.9220025865</v>
      </c>
      <c r="Y223" s="668">
        <f t="shared" si="137"/>
        <v>7354189.3412113804</v>
      </c>
      <c r="Z223" s="668">
        <f t="shared" si="137"/>
        <v>7354146.3200797541</v>
      </c>
      <c r="AA223" s="668">
        <f t="shared" si="137"/>
        <v>7364326.4558482235</v>
      </c>
      <c r="AB223" s="668">
        <f t="shared" si="137"/>
        <v>7547839.8046153001</v>
      </c>
      <c r="AC223" s="668">
        <f t="shared" si="137"/>
        <v>7590308.0807504207</v>
      </c>
      <c r="AD223" s="668">
        <f t="shared" si="137"/>
        <v>7596487.0578748956</v>
      </c>
      <c r="AE223" s="668">
        <f t="shared" si="137"/>
        <v>7613499.4558175709</v>
      </c>
      <c r="AF223" s="668">
        <f t="shared" si="137"/>
        <v>7805374.3704409096</v>
      </c>
      <c r="AG223" s="668">
        <f t="shared" si="137"/>
        <v>7781838.39291347</v>
      </c>
      <c r="AH223" s="668">
        <f t="shared" si="137"/>
        <v>7781623.2291107653</v>
      </c>
      <c r="AI223" s="668">
        <f t="shared" si="137"/>
        <v>7798898.4389676694</v>
      </c>
      <c r="AJ223" s="668">
        <f t="shared" si="137"/>
        <v>8003193.852277251</v>
      </c>
      <c r="AK223" s="668">
        <f t="shared" si="137"/>
        <v>8060119.6771419393</v>
      </c>
      <c r="AL223" s="668">
        <f t="shared" si="137"/>
        <v>8083028.2239478314</v>
      </c>
      <c r="AM223" s="668">
        <f t="shared" si="137"/>
        <v>8100957.2226048801</v>
      </c>
      <c r="AN223" s="668">
        <f t="shared" si="137"/>
        <v>8084286.1171038961</v>
      </c>
      <c r="AO223" s="668">
        <f t="shared" si="137"/>
        <v>8082908.8801335208</v>
      </c>
      <c r="AP223" s="668">
        <f t="shared" si="137"/>
        <v>8081523.1149725774</v>
      </c>
      <c r="AQ223" s="668">
        <f t="shared" si="137"/>
        <v>8098505.9924358847</v>
      </c>
      <c r="AR223" s="668">
        <f t="shared" si="137"/>
        <v>8180933.4766865307</v>
      </c>
      <c r="AS223" s="668">
        <f t="shared" si="137"/>
        <v>8208380.4833899764</v>
      </c>
      <c r="AT223" s="668">
        <f t="shared" si="137"/>
        <v>8243190.2887415718</v>
      </c>
      <c r="AU223" s="668">
        <f t="shared" si="137"/>
        <v>8262023.6003365079</v>
      </c>
      <c r="AV223" s="668">
        <f t="shared" si="137"/>
        <v>8275055.4123335034</v>
      </c>
      <c r="AW223" s="668">
        <f t="shared" si="137"/>
        <v>8266963.5909673003</v>
      </c>
      <c r="AX223" s="668">
        <f t="shared" si="137"/>
        <v>8266881.586868614</v>
      </c>
      <c r="AY223" s="668">
        <f t="shared" si="137"/>
        <v>8286099.5474710856</v>
      </c>
      <c r="AZ223" s="668">
        <f t="shared" si="137"/>
        <v>8605184.4262812976</v>
      </c>
      <c r="BA223" s="668">
        <f t="shared" si="137"/>
        <v>8633923.2513739858</v>
      </c>
      <c r="BB223" s="668">
        <f t="shared" si="137"/>
        <v>8679161.5108212568</v>
      </c>
      <c r="BC223" s="668">
        <f t="shared" si="137"/>
        <v>8679098.7679176982</v>
      </c>
      <c r="BD223" s="668">
        <f t="shared" si="137"/>
        <v>8703296.4178080447</v>
      </c>
      <c r="BE223" s="668">
        <f t="shared" si="137"/>
        <v>8690191.832356846</v>
      </c>
      <c r="BF223" s="668">
        <f t="shared" si="137"/>
        <v>8662714.6138202809</v>
      </c>
      <c r="BG223" s="668">
        <f t="shared" si="137"/>
        <v>8662423.2303498704</v>
      </c>
      <c r="BH223" s="668">
        <f t="shared" si="137"/>
        <v>9007691.9261466116</v>
      </c>
      <c r="BI223" s="668">
        <f t="shared" si="137"/>
        <v>9039975.4549128115</v>
      </c>
      <c r="BJ223" s="668">
        <f t="shared" si="137"/>
        <v>9119878.0389407333</v>
      </c>
      <c r="BK223" s="668">
        <f t="shared" si="137"/>
        <v>9119876.3766749948</v>
      </c>
      <c r="BL223" s="668">
        <f t="shared" si="137"/>
        <v>8876603.7724898215</v>
      </c>
      <c r="BM223" s="668">
        <f t="shared" si="137"/>
        <v>8874972.5887314212</v>
      </c>
      <c r="BN223" s="668">
        <f t="shared" si="137"/>
        <v>8873327.3620736003</v>
      </c>
      <c r="BO223" s="668">
        <f t="shared" si="137"/>
        <v>8871669.4630276207</v>
      </c>
      <c r="BP223" s="668">
        <f t="shared" ref="BP223:CF223" si="138">BP49</f>
        <v>9512700.3630854525</v>
      </c>
      <c r="BQ223" s="668">
        <f t="shared" si="138"/>
        <v>9532024.6434712708</v>
      </c>
      <c r="BR223" s="668">
        <f t="shared" si="138"/>
        <v>9585049.5036571473</v>
      </c>
      <c r="BS223" s="668">
        <f t="shared" si="138"/>
        <v>9585047.6188785117</v>
      </c>
      <c r="BT223" s="668">
        <f t="shared" si="138"/>
        <v>9600206.0865196753</v>
      </c>
      <c r="BU223" s="668">
        <f t="shared" si="138"/>
        <v>9600168.6698570028</v>
      </c>
      <c r="BV223" s="668">
        <f t="shared" si="138"/>
        <v>9590733.8879036866</v>
      </c>
      <c r="BW223" s="668">
        <f t="shared" si="138"/>
        <v>9590631.0469206683</v>
      </c>
      <c r="BX223" s="668">
        <f t="shared" si="138"/>
        <v>9961439.7711058166</v>
      </c>
      <c r="BY223" s="668">
        <f t="shared" si="138"/>
        <v>9981618.6891477611</v>
      </c>
      <c r="BZ223" s="668">
        <f t="shared" si="138"/>
        <v>10047390.725079803</v>
      </c>
      <c r="CA223" s="668">
        <f t="shared" si="138"/>
        <v>10014283.710019086</v>
      </c>
      <c r="CB223" s="668">
        <f t="shared" si="138"/>
        <v>10031005.79871857</v>
      </c>
      <c r="CC223" s="668">
        <f t="shared" si="138"/>
        <v>10026751.614822546</v>
      </c>
      <c r="CD223" s="668">
        <f t="shared" si="138"/>
        <v>9994664.2150969859</v>
      </c>
      <c r="CE223" s="668">
        <f t="shared" si="138"/>
        <v>10202838.88895696</v>
      </c>
      <c r="CF223" s="668">
        <f t="shared" si="138"/>
        <v>10604058.334223846</v>
      </c>
    </row>
    <row r="224" spans="1:84" s="18" customFormat="1" ht="10.5" customHeight="1">
      <c r="A224" s="19">
        <v>1</v>
      </c>
      <c r="B224" s="50" t="s">
        <v>1293</v>
      </c>
      <c r="C224" s="50"/>
      <c r="D224" s="668">
        <f t="shared" ref="D224:BO224" si="139">D95</f>
        <v>6293902.6823889408</v>
      </c>
      <c r="E224" s="668">
        <f t="shared" si="139"/>
        <v>6381281.6466263132</v>
      </c>
      <c r="F224" s="668">
        <f t="shared" si="139"/>
        <v>6428957.6037319964</v>
      </c>
      <c r="G224" s="668">
        <f t="shared" si="139"/>
        <v>6477988.4952147836</v>
      </c>
      <c r="H224" s="668">
        <f t="shared" si="139"/>
        <v>6523701.6506974986</v>
      </c>
      <c r="I224" s="668">
        <f t="shared" si="139"/>
        <v>6551121.0173091665</v>
      </c>
      <c r="J224" s="668">
        <f t="shared" si="139"/>
        <v>6600007.546222439</v>
      </c>
      <c r="K224" s="668">
        <f t="shared" si="139"/>
        <v>6648896.6055407068</v>
      </c>
      <c r="L224" s="668">
        <f t="shared" si="139"/>
        <v>6704182.4881254984</v>
      </c>
      <c r="M224" s="668">
        <f t="shared" si="139"/>
        <v>6769420.0104377205</v>
      </c>
      <c r="N224" s="668">
        <f t="shared" si="139"/>
        <v>6815042.1646378078</v>
      </c>
      <c r="O224" s="668">
        <f t="shared" si="139"/>
        <v>6861376.4927563798</v>
      </c>
      <c r="P224" s="668">
        <f t="shared" si="139"/>
        <v>6907248.5516095255</v>
      </c>
      <c r="Q224" s="668">
        <f t="shared" si="139"/>
        <v>6952548.0943990191</v>
      </c>
      <c r="R224" s="668">
        <f t="shared" si="139"/>
        <v>6998953.932347171</v>
      </c>
      <c r="S224" s="668">
        <f t="shared" si="139"/>
        <v>7046084.4495141869</v>
      </c>
      <c r="T224" s="668">
        <f t="shared" si="139"/>
        <v>7092626.0164475096</v>
      </c>
      <c r="U224" s="668">
        <f t="shared" si="139"/>
        <v>7138770.8654047186</v>
      </c>
      <c r="V224" s="668">
        <f t="shared" si="139"/>
        <v>7185947.300328237</v>
      </c>
      <c r="W224" s="668">
        <f t="shared" si="139"/>
        <v>7233860.7483375631</v>
      </c>
      <c r="X224" s="668">
        <f t="shared" si="139"/>
        <v>7281056.0103354119</v>
      </c>
      <c r="Y224" s="668">
        <f t="shared" si="139"/>
        <v>7321091.1478700219</v>
      </c>
      <c r="Z224" s="668">
        <f t="shared" si="139"/>
        <v>7368979.544356972</v>
      </c>
      <c r="AA224" s="668">
        <f t="shared" si="139"/>
        <v>7417612.4528708542</v>
      </c>
      <c r="AB224" s="668">
        <f t="shared" si="139"/>
        <v>7456993.8895494342</v>
      </c>
      <c r="AC224" s="668">
        <f t="shared" si="139"/>
        <v>7505613.7302473588</v>
      </c>
      <c r="AD224" s="668">
        <f t="shared" si="139"/>
        <v>7560385.4367123032</v>
      </c>
      <c r="AE224" s="668">
        <f t="shared" si="139"/>
        <v>7609704.102167733</v>
      </c>
      <c r="AF224" s="668">
        <f t="shared" si="139"/>
        <v>7655599.5703205764</v>
      </c>
      <c r="AG224" s="668">
        <f t="shared" si="139"/>
        <v>7680589.023744856</v>
      </c>
      <c r="AH224" s="668">
        <f t="shared" si="139"/>
        <v>7729678.0918565979</v>
      </c>
      <c r="AI224" s="668">
        <f t="shared" si="139"/>
        <v>7779556.4421063103</v>
      </c>
      <c r="AJ224" s="668">
        <f t="shared" si="139"/>
        <v>7829273.9503098978</v>
      </c>
      <c r="AK224" s="668">
        <f t="shared" si="139"/>
        <v>7890873.3996381294</v>
      </c>
      <c r="AL224" s="668">
        <f t="shared" si="139"/>
        <v>7963159.3547058878</v>
      </c>
      <c r="AM224" s="668">
        <f t="shared" si="139"/>
        <v>8013952.3096542433</v>
      </c>
      <c r="AN224" s="668">
        <f t="shared" si="139"/>
        <v>7841437.1306966869</v>
      </c>
      <c r="AO224" s="668">
        <f t="shared" si="139"/>
        <v>7889907.0220430093</v>
      </c>
      <c r="AP224" s="668">
        <f t="shared" si="139"/>
        <v>7939169.8216896215</v>
      </c>
      <c r="AQ224" s="668">
        <f t="shared" si="139"/>
        <v>7989237.5946357185</v>
      </c>
      <c r="AR224" s="668">
        <f t="shared" si="139"/>
        <v>8266050.2595070256</v>
      </c>
      <c r="AS224" s="668">
        <f t="shared" si="139"/>
        <v>8320676.4448505668</v>
      </c>
      <c r="AT224" s="668">
        <f t="shared" si="139"/>
        <v>8375645.1653786656</v>
      </c>
      <c r="AU224" s="668">
        <f t="shared" si="139"/>
        <v>8430954.7544709519</v>
      </c>
      <c r="AV224" s="668">
        <f t="shared" si="139"/>
        <v>8486596.4005005714</v>
      </c>
      <c r="AW224" s="668">
        <f t="shared" si="139"/>
        <v>8534504.6543564852</v>
      </c>
      <c r="AX224" s="668">
        <f t="shared" si="139"/>
        <v>8590769.4917398784</v>
      </c>
      <c r="AY224" s="668">
        <f t="shared" si="139"/>
        <v>8647375.6367771253</v>
      </c>
      <c r="AZ224" s="668">
        <f t="shared" si="139"/>
        <v>8694610.2462320775</v>
      </c>
      <c r="BA224" s="668">
        <f t="shared" si="139"/>
        <v>8751904.1958835162</v>
      </c>
      <c r="BB224" s="668">
        <f t="shared" si="139"/>
        <v>8817836.0045552161</v>
      </c>
      <c r="BC224" s="668">
        <f t="shared" si="139"/>
        <v>8875886.4105309583</v>
      </c>
      <c r="BD224" s="668">
        <f t="shared" si="139"/>
        <v>8944265.1119252108</v>
      </c>
      <c r="BE224" s="668">
        <f t="shared" si="139"/>
        <v>8989995.6055042483</v>
      </c>
      <c r="BF224" s="668">
        <f t="shared" si="139"/>
        <v>9021717.7872997932</v>
      </c>
      <c r="BG224" s="668">
        <f t="shared" si="139"/>
        <v>9080992.381430665</v>
      </c>
      <c r="BH224" s="668">
        <f t="shared" si="139"/>
        <v>9140648.387986036</v>
      </c>
      <c r="BI224" s="668">
        <f t="shared" si="139"/>
        <v>9214089.9988384489</v>
      </c>
      <c r="BJ224" s="668">
        <f t="shared" si="139"/>
        <v>9302634.6168717872</v>
      </c>
      <c r="BK224" s="668">
        <f t="shared" si="139"/>
        <v>9363688.0816473626</v>
      </c>
      <c r="BL224" s="668">
        <f t="shared" si="139"/>
        <v>9167419.1000751015</v>
      </c>
      <c r="BM224" s="668">
        <f t="shared" si="139"/>
        <v>9227601.5212228447</v>
      </c>
      <c r="BN224" s="668">
        <f t="shared" si="139"/>
        <v>9288152.664538946</v>
      </c>
      <c r="BO224" s="668">
        <f t="shared" si="139"/>
        <v>9349076.2707103137</v>
      </c>
      <c r="BP224" s="668">
        <f t="shared" ref="BP224:CF224" si="140">BP95</f>
        <v>9674516.0830597393</v>
      </c>
      <c r="BQ224" s="668">
        <f t="shared" si="140"/>
        <v>9737867.0498477742</v>
      </c>
      <c r="BR224" s="668">
        <f t="shared" si="140"/>
        <v>9801614.1534349099</v>
      </c>
      <c r="BS224" s="668">
        <f t="shared" si="140"/>
        <v>9865758.3115040567</v>
      </c>
      <c r="BT224" s="668">
        <f t="shared" si="140"/>
        <v>9930299.960152911</v>
      </c>
      <c r="BU224" s="668">
        <f t="shared" si="140"/>
        <v>9995205.4621447548</v>
      </c>
      <c r="BV224" s="668">
        <f t="shared" si="140"/>
        <v>10051115.741395293</v>
      </c>
      <c r="BW224" s="668">
        <f t="shared" si="140"/>
        <v>10116762.59433125</v>
      </c>
      <c r="BX224" s="668">
        <f t="shared" si="140"/>
        <v>10171522.688066944</v>
      </c>
      <c r="BY224" s="668">
        <f t="shared" si="140"/>
        <v>10237957.143510217</v>
      </c>
      <c r="BZ224" s="668">
        <f t="shared" si="140"/>
        <v>10314429.56785517</v>
      </c>
      <c r="CA224" s="668">
        <f t="shared" si="140"/>
        <v>10348715.989061402</v>
      </c>
      <c r="CB224" s="668">
        <f t="shared" si="140"/>
        <v>10416981.197463062</v>
      </c>
      <c r="CC224" s="668">
        <f t="shared" si="140"/>
        <v>10480616.882115306</v>
      </c>
      <c r="CD224" s="668">
        <f t="shared" si="140"/>
        <v>10517182.637317045</v>
      </c>
      <c r="CE224" s="668">
        <f t="shared" si="140"/>
        <v>10619558.866844989</v>
      </c>
      <c r="CF224" s="668">
        <f t="shared" si="140"/>
        <v>10688729.719745914</v>
      </c>
    </row>
    <row r="225" spans="1:84" s="18" customFormat="1" ht="10.5" customHeight="1">
      <c r="A225" s="19">
        <v>3</v>
      </c>
      <c r="B225" s="50" t="s">
        <v>1178</v>
      </c>
      <c r="C225" s="50"/>
      <c r="D225" s="668">
        <f t="shared" ref="D225:BO225" si="141">D197</f>
        <v>7104860.0300082993</v>
      </c>
      <c r="E225" s="668">
        <f t="shared" si="141"/>
        <v>7165877.7161435112</v>
      </c>
      <c r="F225" s="668">
        <f t="shared" si="141"/>
        <v>7215546.1565381251</v>
      </c>
      <c r="G225" s="668">
        <f t="shared" si="141"/>
        <v>7266214.0072329305</v>
      </c>
      <c r="H225" s="668">
        <f t="shared" si="141"/>
        <v>7321313.604416674</v>
      </c>
      <c r="I225" s="668">
        <f t="shared" si="141"/>
        <v>7366123.2414359422</v>
      </c>
      <c r="J225" s="668">
        <f t="shared" si="141"/>
        <v>7415793.3534173984</v>
      </c>
      <c r="K225" s="668">
        <f t="shared" si="141"/>
        <v>7465065.4459765572</v>
      </c>
      <c r="L225" s="668">
        <f t="shared" si="141"/>
        <v>7514331.1628154963</v>
      </c>
      <c r="M225" s="668">
        <f t="shared" si="141"/>
        <v>7582189.8517325455</v>
      </c>
      <c r="N225" s="668">
        <f t="shared" si="141"/>
        <v>7629968.6012287922</v>
      </c>
      <c r="O225" s="668">
        <f t="shared" si="141"/>
        <v>7678172.1432178058</v>
      </c>
      <c r="P225" s="668">
        <f t="shared" si="141"/>
        <v>7724196.8458490381</v>
      </c>
      <c r="Q225" s="668">
        <f t="shared" si="141"/>
        <v>7814492.3725037165</v>
      </c>
      <c r="R225" s="668">
        <f t="shared" si="141"/>
        <v>7847315.307788467</v>
      </c>
      <c r="S225" s="668">
        <f t="shared" si="141"/>
        <v>7895386.1544093285</v>
      </c>
      <c r="T225" s="668">
        <f t="shared" si="141"/>
        <v>7941862.0257568117</v>
      </c>
      <c r="U225" s="668">
        <f t="shared" si="141"/>
        <v>7990665.5504242331</v>
      </c>
      <c r="V225" s="668">
        <f t="shared" si="141"/>
        <v>8039587.128400499</v>
      </c>
      <c r="W225" s="668">
        <f t="shared" si="141"/>
        <v>8089144.5484221466</v>
      </c>
      <c r="X225" s="668">
        <f t="shared" si="141"/>
        <v>7994391.3583608773</v>
      </c>
      <c r="Y225" s="668">
        <f t="shared" si="141"/>
        <v>8041494.7232882706</v>
      </c>
      <c r="Z225" s="668">
        <f t="shared" si="141"/>
        <v>8089008.3465369781</v>
      </c>
      <c r="AA225" s="668">
        <f t="shared" si="141"/>
        <v>8136860.791037526</v>
      </c>
      <c r="AB225" s="668">
        <f t="shared" si="141"/>
        <v>8179608.2702477034</v>
      </c>
      <c r="AC225" s="668">
        <f t="shared" si="141"/>
        <v>8228022.8244092586</v>
      </c>
      <c r="AD225" s="668">
        <f t="shared" si="141"/>
        <v>8282157.0675699832</v>
      </c>
      <c r="AE225" s="668">
        <f t="shared" si="141"/>
        <v>8330515.2329925727</v>
      </c>
      <c r="AF225" s="668">
        <f t="shared" si="141"/>
        <v>8385149.8455592245</v>
      </c>
      <c r="AG225" s="668">
        <f t="shared" si="141"/>
        <v>8431869.8595175985</v>
      </c>
      <c r="AH225" s="668">
        <f t="shared" si="141"/>
        <v>8473810.9464343973</v>
      </c>
      <c r="AI225" s="668">
        <f t="shared" si="141"/>
        <v>8521137.8982414361</v>
      </c>
      <c r="AJ225" s="668">
        <f t="shared" si="141"/>
        <v>8560205.2255056724</v>
      </c>
      <c r="AK225" s="668">
        <f t="shared" si="141"/>
        <v>8620975.5930504389</v>
      </c>
      <c r="AL225" s="668">
        <f t="shared" si="141"/>
        <v>8691975.1945015956</v>
      </c>
      <c r="AM225" s="668">
        <f t="shared" si="141"/>
        <v>8723018.865975026</v>
      </c>
      <c r="AN225" s="668">
        <f t="shared" si="141"/>
        <v>8769147.1388199683</v>
      </c>
      <c r="AO225" s="668">
        <f t="shared" si="141"/>
        <v>8833154.9569295831</v>
      </c>
      <c r="AP225" s="668">
        <f t="shared" si="141"/>
        <v>8863489.8401322346</v>
      </c>
      <c r="AQ225" s="668">
        <f t="shared" si="141"/>
        <v>8911747.4042087663</v>
      </c>
      <c r="AR225" s="668">
        <f t="shared" si="141"/>
        <v>9187893.5369260795</v>
      </c>
      <c r="AS225" s="668">
        <f t="shared" si="141"/>
        <v>0</v>
      </c>
      <c r="AT225" s="668">
        <f t="shared" si="141"/>
        <v>0</v>
      </c>
      <c r="AU225" s="668">
        <f t="shared" si="141"/>
        <v>0</v>
      </c>
      <c r="AV225" s="668">
        <f t="shared" si="141"/>
        <v>0</v>
      </c>
      <c r="AW225" s="668">
        <f t="shared" si="141"/>
        <v>0</v>
      </c>
      <c r="AX225" s="668">
        <f t="shared" si="141"/>
        <v>0</v>
      </c>
      <c r="AY225" s="668">
        <f t="shared" si="141"/>
        <v>0</v>
      </c>
      <c r="AZ225" s="668">
        <f t="shared" si="141"/>
        <v>0</v>
      </c>
      <c r="BA225" s="668">
        <f t="shared" si="141"/>
        <v>0</v>
      </c>
      <c r="BB225" s="668">
        <f t="shared" si="141"/>
        <v>0</v>
      </c>
      <c r="BC225" s="668">
        <f t="shared" si="141"/>
        <v>0</v>
      </c>
      <c r="BD225" s="668">
        <f t="shared" si="141"/>
        <v>0</v>
      </c>
      <c r="BE225" s="668">
        <f t="shared" si="141"/>
        <v>0</v>
      </c>
      <c r="BF225" s="668">
        <f t="shared" si="141"/>
        <v>0</v>
      </c>
      <c r="BG225" s="668">
        <f t="shared" si="141"/>
        <v>0</v>
      </c>
      <c r="BH225" s="668">
        <f t="shared" si="141"/>
        <v>0</v>
      </c>
      <c r="BI225" s="668">
        <f t="shared" si="141"/>
        <v>0</v>
      </c>
      <c r="BJ225" s="668">
        <f t="shared" si="141"/>
        <v>0</v>
      </c>
      <c r="BK225" s="668">
        <f t="shared" si="141"/>
        <v>0</v>
      </c>
      <c r="BL225" s="668">
        <f t="shared" si="141"/>
        <v>0</v>
      </c>
      <c r="BM225" s="668">
        <f t="shared" si="141"/>
        <v>0</v>
      </c>
      <c r="BN225" s="668">
        <f t="shared" si="141"/>
        <v>0</v>
      </c>
      <c r="BO225" s="668">
        <f t="shared" si="141"/>
        <v>0</v>
      </c>
      <c r="BP225" s="668">
        <f t="shared" ref="BP225:CF225" si="142">BP197</f>
        <v>0</v>
      </c>
      <c r="BQ225" s="668">
        <f t="shared" si="142"/>
        <v>0</v>
      </c>
      <c r="BR225" s="668">
        <f t="shared" si="142"/>
        <v>0</v>
      </c>
      <c r="BS225" s="668">
        <f t="shared" si="142"/>
        <v>0</v>
      </c>
      <c r="BT225" s="668">
        <f t="shared" si="142"/>
        <v>0</v>
      </c>
      <c r="BU225" s="668">
        <f t="shared" si="142"/>
        <v>0</v>
      </c>
      <c r="BV225" s="668">
        <f t="shared" si="142"/>
        <v>0</v>
      </c>
      <c r="BW225" s="668">
        <f t="shared" si="142"/>
        <v>0</v>
      </c>
      <c r="BX225" s="668">
        <f t="shared" si="142"/>
        <v>0</v>
      </c>
      <c r="BY225" s="668">
        <f t="shared" si="142"/>
        <v>0</v>
      </c>
      <c r="BZ225" s="668">
        <f t="shared" si="142"/>
        <v>0</v>
      </c>
      <c r="CA225" s="668">
        <f t="shared" si="142"/>
        <v>0</v>
      </c>
      <c r="CB225" s="668">
        <f t="shared" si="142"/>
        <v>0</v>
      </c>
      <c r="CC225" s="668">
        <f t="shared" si="142"/>
        <v>0</v>
      </c>
      <c r="CD225" s="668">
        <f t="shared" si="142"/>
        <v>0</v>
      </c>
      <c r="CE225" s="668">
        <f t="shared" si="142"/>
        <v>0</v>
      </c>
      <c r="CF225" s="668">
        <f t="shared" si="142"/>
        <v>0</v>
      </c>
    </row>
    <row r="226" spans="1:84" s="18" customFormat="1" ht="10.5" customHeight="1">
      <c r="A226" s="19">
        <v>4</v>
      </c>
      <c r="B226" s="50" t="s">
        <v>1179</v>
      </c>
      <c r="C226" s="50"/>
      <c r="D226" s="668">
        <f t="shared" ref="D226:BO226" si="143">D208</f>
        <v>0</v>
      </c>
      <c r="E226" s="668">
        <f t="shared" si="143"/>
        <v>0</v>
      </c>
      <c r="F226" s="668">
        <f t="shared" si="143"/>
        <v>0</v>
      </c>
      <c r="G226" s="668">
        <f t="shared" si="143"/>
        <v>0</v>
      </c>
      <c r="H226" s="668">
        <f t="shared" si="143"/>
        <v>0</v>
      </c>
      <c r="I226" s="668">
        <f t="shared" si="143"/>
        <v>0</v>
      </c>
      <c r="J226" s="668">
        <f t="shared" si="143"/>
        <v>0</v>
      </c>
      <c r="K226" s="668">
        <f t="shared" si="143"/>
        <v>0</v>
      </c>
      <c r="L226" s="668">
        <f t="shared" si="143"/>
        <v>0</v>
      </c>
      <c r="M226" s="668">
        <f t="shared" si="143"/>
        <v>0</v>
      </c>
      <c r="N226" s="668">
        <f t="shared" si="143"/>
        <v>0</v>
      </c>
      <c r="O226" s="668">
        <f t="shared" si="143"/>
        <v>0</v>
      </c>
      <c r="P226" s="668">
        <f t="shared" si="143"/>
        <v>0</v>
      </c>
      <c r="Q226" s="668">
        <f t="shared" si="143"/>
        <v>0</v>
      </c>
      <c r="R226" s="668">
        <f t="shared" si="143"/>
        <v>0</v>
      </c>
      <c r="S226" s="668">
        <f t="shared" si="143"/>
        <v>0</v>
      </c>
      <c r="T226" s="668">
        <f t="shared" si="143"/>
        <v>0</v>
      </c>
      <c r="U226" s="668">
        <f t="shared" si="143"/>
        <v>0</v>
      </c>
      <c r="V226" s="668">
        <f t="shared" si="143"/>
        <v>0</v>
      </c>
      <c r="W226" s="668">
        <f t="shared" si="143"/>
        <v>0</v>
      </c>
      <c r="X226" s="668">
        <f t="shared" si="143"/>
        <v>0</v>
      </c>
      <c r="Y226" s="668">
        <f t="shared" si="143"/>
        <v>0</v>
      </c>
      <c r="Z226" s="668">
        <f t="shared" si="143"/>
        <v>0</v>
      </c>
      <c r="AA226" s="668">
        <f t="shared" si="143"/>
        <v>0</v>
      </c>
      <c r="AB226" s="668">
        <f t="shared" si="143"/>
        <v>0</v>
      </c>
      <c r="AC226" s="668">
        <f t="shared" si="143"/>
        <v>0</v>
      </c>
      <c r="AD226" s="668">
        <f t="shared" si="143"/>
        <v>0</v>
      </c>
      <c r="AE226" s="668">
        <f t="shared" si="143"/>
        <v>0</v>
      </c>
      <c r="AF226" s="668">
        <f t="shared" si="143"/>
        <v>0</v>
      </c>
      <c r="AG226" s="668">
        <f t="shared" si="143"/>
        <v>0</v>
      </c>
      <c r="AH226" s="668">
        <f t="shared" si="143"/>
        <v>0</v>
      </c>
      <c r="AI226" s="668">
        <f t="shared" si="143"/>
        <v>0</v>
      </c>
      <c r="AJ226" s="668">
        <f t="shared" si="143"/>
        <v>0</v>
      </c>
      <c r="AK226" s="668">
        <f t="shared" si="143"/>
        <v>0</v>
      </c>
      <c r="AL226" s="668">
        <f t="shared" si="143"/>
        <v>0</v>
      </c>
      <c r="AM226" s="668">
        <f t="shared" si="143"/>
        <v>0</v>
      </c>
      <c r="AN226" s="668">
        <f t="shared" si="143"/>
        <v>0</v>
      </c>
      <c r="AO226" s="668">
        <f t="shared" si="143"/>
        <v>0</v>
      </c>
      <c r="AP226" s="668">
        <f t="shared" si="143"/>
        <v>0</v>
      </c>
      <c r="AQ226" s="668">
        <f t="shared" si="143"/>
        <v>0</v>
      </c>
      <c r="AR226" s="668">
        <f t="shared" si="143"/>
        <v>0</v>
      </c>
      <c r="AS226" s="668">
        <f t="shared" si="143"/>
        <v>0</v>
      </c>
      <c r="AT226" s="668">
        <f t="shared" si="143"/>
        <v>0</v>
      </c>
      <c r="AU226" s="668">
        <f t="shared" si="143"/>
        <v>0</v>
      </c>
      <c r="AV226" s="668">
        <f t="shared" si="143"/>
        <v>0</v>
      </c>
      <c r="AW226" s="668">
        <f t="shared" si="143"/>
        <v>0</v>
      </c>
      <c r="AX226" s="668">
        <f t="shared" si="143"/>
        <v>0</v>
      </c>
      <c r="AY226" s="668">
        <f t="shared" si="143"/>
        <v>0</v>
      </c>
      <c r="AZ226" s="668">
        <f t="shared" si="143"/>
        <v>0</v>
      </c>
      <c r="BA226" s="668">
        <f t="shared" si="143"/>
        <v>0</v>
      </c>
      <c r="BB226" s="668">
        <f t="shared" si="143"/>
        <v>0</v>
      </c>
      <c r="BC226" s="668">
        <f t="shared" si="143"/>
        <v>0</v>
      </c>
      <c r="BD226" s="668">
        <f t="shared" si="143"/>
        <v>0</v>
      </c>
      <c r="BE226" s="668">
        <f t="shared" si="143"/>
        <v>0</v>
      </c>
      <c r="BF226" s="668">
        <f t="shared" si="143"/>
        <v>0</v>
      </c>
      <c r="BG226" s="668">
        <f t="shared" si="143"/>
        <v>0</v>
      </c>
      <c r="BH226" s="668">
        <f t="shared" si="143"/>
        <v>0</v>
      </c>
      <c r="BI226" s="668">
        <f t="shared" si="143"/>
        <v>0</v>
      </c>
      <c r="BJ226" s="668">
        <f t="shared" si="143"/>
        <v>0</v>
      </c>
      <c r="BK226" s="668">
        <f t="shared" si="143"/>
        <v>0</v>
      </c>
      <c r="BL226" s="668">
        <f t="shared" si="143"/>
        <v>0</v>
      </c>
      <c r="BM226" s="668">
        <f t="shared" si="143"/>
        <v>0</v>
      </c>
      <c r="BN226" s="668">
        <f t="shared" si="143"/>
        <v>0</v>
      </c>
      <c r="BO226" s="668">
        <f t="shared" si="143"/>
        <v>0</v>
      </c>
      <c r="BP226" s="668">
        <f t="shared" ref="BP226:CF226" si="144">BP208</f>
        <v>0</v>
      </c>
      <c r="BQ226" s="668">
        <f t="shared" si="144"/>
        <v>0</v>
      </c>
      <c r="BR226" s="668">
        <f t="shared" si="144"/>
        <v>0</v>
      </c>
      <c r="BS226" s="668">
        <f t="shared" si="144"/>
        <v>0</v>
      </c>
      <c r="BT226" s="668">
        <f t="shared" si="144"/>
        <v>0</v>
      </c>
      <c r="BU226" s="668">
        <f t="shared" si="144"/>
        <v>0</v>
      </c>
      <c r="BV226" s="668">
        <f t="shared" si="144"/>
        <v>0</v>
      </c>
      <c r="BW226" s="668">
        <f t="shared" si="144"/>
        <v>0</v>
      </c>
      <c r="BX226" s="668">
        <f t="shared" si="144"/>
        <v>0</v>
      </c>
      <c r="BY226" s="668">
        <f t="shared" si="144"/>
        <v>0</v>
      </c>
      <c r="BZ226" s="668">
        <f t="shared" si="144"/>
        <v>0</v>
      </c>
      <c r="CA226" s="668">
        <f t="shared" si="144"/>
        <v>0</v>
      </c>
      <c r="CB226" s="668">
        <f t="shared" si="144"/>
        <v>0</v>
      </c>
      <c r="CC226" s="668">
        <f t="shared" si="144"/>
        <v>0</v>
      </c>
      <c r="CD226" s="668">
        <f t="shared" si="144"/>
        <v>0</v>
      </c>
      <c r="CE226" s="668">
        <f t="shared" si="144"/>
        <v>0</v>
      </c>
      <c r="CF226" s="668">
        <f t="shared" si="144"/>
        <v>0</v>
      </c>
    </row>
    <row r="227" spans="1:84" s="18" customFormat="1" ht="10.5" customHeight="1">
      <c r="A227" s="19">
        <v>5</v>
      </c>
      <c r="B227" s="50" t="s">
        <v>1180</v>
      </c>
      <c r="C227" s="50"/>
      <c r="D227" s="668">
        <f t="shared" ref="D227:BO227" si="145">D218</f>
        <v>0</v>
      </c>
      <c r="E227" s="668">
        <f t="shared" si="145"/>
        <v>0</v>
      </c>
      <c r="F227" s="668">
        <f t="shared" si="145"/>
        <v>0</v>
      </c>
      <c r="G227" s="668">
        <f t="shared" si="145"/>
        <v>0</v>
      </c>
      <c r="H227" s="668">
        <f t="shared" si="145"/>
        <v>0</v>
      </c>
      <c r="I227" s="668">
        <f t="shared" si="145"/>
        <v>0</v>
      </c>
      <c r="J227" s="668">
        <f t="shared" si="145"/>
        <v>0</v>
      </c>
      <c r="K227" s="668">
        <f t="shared" si="145"/>
        <v>0</v>
      </c>
      <c r="L227" s="668">
        <f t="shared" si="145"/>
        <v>0</v>
      </c>
      <c r="M227" s="668">
        <f t="shared" si="145"/>
        <v>0</v>
      </c>
      <c r="N227" s="668">
        <f t="shared" si="145"/>
        <v>0</v>
      </c>
      <c r="O227" s="668">
        <f t="shared" si="145"/>
        <v>0</v>
      </c>
      <c r="P227" s="668">
        <f t="shared" si="145"/>
        <v>0</v>
      </c>
      <c r="Q227" s="668">
        <f t="shared" si="145"/>
        <v>0</v>
      </c>
      <c r="R227" s="668">
        <f t="shared" si="145"/>
        <v>0</v>
      </c>
      <c r="S227" s="668">
        <f t="shared" si="145"/>
        <v>0</v>
      </c>
      <c r="T227" s="668">
        <f t="shared" si="145"/>
        <v>0</v>
      </c>
      <c r="U227" s="668">
        <f t="shared" si="145"/>
        <v>0</v>
      </c>
      <c r="V227" s="668">
        <f t="shared" si="145"/>
        <v>0</v>
      </c>
      <c r="W227" s="668">
        <f t="shared" si="145"/>
        <v>0</v>
      </c>
      <c r="X227" s="668">
        <f t="shared" si="145"/>
        <v>0</v>
      </c>
      <c r="Y227" s="668">
        <f t="shared" si="145"/>
        <v>0</v>
      </c>
      <c r="Z227" s="668">
        <f t="shared" si="145"/>
        <v>0</v>
      </c>
      <c r="AA227" s="668">
        <f t="shared" si="145"/>
        <v>0</v>
      </c>
      <c r="AB227" s="668">
        <f t="shared" si="145"/>
        <v>0</v>
      </c>
      <c r="AC227" s="668">
        <f t="shared" si="145"/>
        <v>0</v>
      </c>
      <c r="AD227" s="668">
        <f t="shared" si="145"/>
        <v>0</v>
      </c>
      <c r="AE227" s="668">
        <f t="shared" si="145"/>
        <v>0</v>
      </c>
      <c r="AF227" s="668">
        <f t="shared" si="145"/>
        <v>0</v>
      </c>
      <c r="AG227" s="668">
        <f t="shared" si="145"/>
        <v>0</v>
      </c>
      <c r="AH227" s="668">
        <f t="shared" si="145"/>
        <v>0</v>
      </c>
      <c r="AI227" s="668">
        <f t="shared" si="145"/>
        <v>0</v>
      </c>
      <c r="AJ227" s="668">
        <f t="shared" si="145"/>
        <v>0</v>
      </c>
      <c r="AK227" s="668">
        <f t="shared" si="145"/>
        <v>0</v>
      </c>
      <c r="AL227" s="668">
        <f t="shared" si="145"/>
        <v>0</v>
      </c>
      <c r="AM227" s="668">
        <f t="shared" si="145"/>
        <v>0</v>
      </c>
      <c r="AN227" s="668">
        <f t="shared" si="145"/>
        <v>0</v>
      </c>
      <c r="AO227" s="668">
        <f t="shared" si="145"/>
        <v>0</v>
      </c>
      <c r="AP227" s="668">
        <f t="shared" si="145"/>
        <v>0</v>
      </c>
      <c r="AQ227" s="668">
        <f t="shared" si="145"/>
        <v>0</v>
      </c>
      <c r="AR227" s="668">
        <f t="shared" si="145"/>
        <v>0</v>
      </c>
      <c r="AS227" s="668">
        <f t="shared" si="145"/>
        <v>0</v>
      </c>
      <c r="AT227" s="668">
        <f t="shared" si="145"/>
        <v>0</v>
      </c>
      <c r="AU227" s="668">
        <f t="shared" si="145"/>
        <v>0</v>
      </c>
      <c r="AV227" s="668">
        <f t="shared" si="145"/>
        <v>0</v>
      </c>
      <c r="AW227" s="668">
        <f t="shared" si="145"/>
        <v>0</v>
      </c>
      <c r="AX227" s="668">
        <f t="shared" si="145"/>
        <v>0</v>
      </c>
      <c r="AY227" s="668">
        <f t="shared" si="145"/>
        <v>0</v>
      </c>
      <c r="AZ227" s="668">
        <f t="shared" si="145"/>
        <v>0</v>
      </c>
      <c r="BA227" s="668">
        <f t="shared" si="145"/>
        <v>0</v>
      </c>
      <c r="BB227" s="668">
        <f t="shared" si="145"/>
        <v>0</v>
      </c>
      <c r="BC227" s="668">
        <f t="shared" si="145"/>
        <v>0</v>
      </c>
      <c r="BD227" s="668">
        <f t="shared" si="145"/>
        <v>0</v>
      </c>
      <c r="BE227" s="668">
        <f t="shared" si="145"/>
        <v>0</v>
      </c>
      <c r="BF227" s="668">
        <f t="shared" si="145"/>
        <v>0</v>
      </c>
      <c r="BG227" s="668">
        <f t="shared" si="145"/>
        <v>0</v>
      </c>
      <c r="BH227" s="668">
        <f t="shared" si="145"/>
        <v>0</v>
      </c>
      <c r="BI227" s="668">
        <f t="shared" si="145"/>
        <v>0</v>
      </c>
      <c r="BJ227" s="668">
        <f t="shared" si="145"/>
        <v>0</v>
      </c>
      <c r="BK227" s="668">
        <f t="shared" si="145"/>
        <v>0</v>
      </c>
      <c r="BL227" s="668">
        <f t="shared" si="145"/>
        <v>0</v>
      </c>
      <c r="BM227" s="668">
        <f t="shared" si="145"/>
        <v>0</v>
      </c>
      <c r="BN227" s="668">
        <f t="shared" si="145"/>
        <v>0</v>
      </c>
      <c r="BO227" s="668">
        <f t="shared" si="145"/>
        <v>0</v>
      </c>
      <c r="BP227" s="668">
        <f t="shared" ref="BP227:CF227" si="146">BP218</f>
        <v>0</v>
      </c>
      <c r="BQ227" s="668">
        <f t="shared" si="146"/>
        <v>0</v>
      </c>
      <c r="BR227" s="668">
        <f t="shared" si="146"/>
        <v>0</v>
      </c>
      <c r="BS227" s="668">
        <f t="shared" si="146"/>
        <v>0</v>
      </c>
      <c r="BT227" s="668">
        <f t="shared" si="146"/>
        <v>0</v>
      </c>
      <c r="BU227" s="668">
        <f t="shared" si="146"/>
        <v>0</v>
      </c>
      <c r="BV227" s="668">
        <f t="shared" si="146"/>
        <v>0</v>
      </c>
      <c r="BW227" s="668">
        <f t="shared" si="146"/>
        <v>0</v>
      </c>
      <c r="BX227" s="668">
        <f t="shared" si="146"/>
        <v>0</v>
      </c>
      <c r="BY227" s="668">
        <f t="shared" si="146"/>
        <v>0</v>
      </c>
      <c r="BZ227" s="668">
        <f t="shared" si="146"/>
        <v>0</v>
      </c>
      <c r="CA227" s="668">
        <f t="shared" si="146"/>
        <v>0</v>
      </c>
      <c r="CB227" s="668">
        <f t="shared" si="146"/>
        <v>0</v>
      </c>
      <c r="CC227" s="668">
        <f t="shared" si="146"/>
        <v>0</v>
      </c>
      <c r="CD227" s="668">
        <f t="shared" si="146"/>
        <v>0</v>
      </c>
      <c r="CE227" s="668">
        <f t="shared" si="146"/>
        <v>0</v>
      </c>
      <c r="CF227" s="668">
        <f t="shared" si="146"/>
        <v>0</v>
      </c>
    </row>
    <row r="228" spans="1:84" s="18" customFormat="1" ht="10.5" customHeight="1">
      <c r="A228" s="19"/>
      <c r="B228" s="50" t="s">
        <v>1294</v>
      </c>
      <c r="C228" s="50"/>
      <c r="D228" s="668" cm="1">
        <f t="array" ref="D228">SUM(IF(VALUE(MID(D$235,$A$223:$A$227+1,1))=$A$223:$A$227,D$223:D$227,0))/SUM((VALUE(MID(D$235,$A$223:$A$227+1,1))=$A$223:$A$227)*1)</f>
        <v>6699381.3561986201</v>
      </c>
      <c r="E228" s="668" cm="1">
        <f t="array" ref="E228">SUM(IF(VALUE(MID(E$235,$A$223:$A$227+1,1))=$A$223:$A$227,E$223:E$227,0))/SUM((VALUE(MID(E$235,$A$223:$A$227+1,1))=$A$223:$A$227)*1)</f>
        <v>6773579.6813849118</v>
      </c>
      <c r="F228" s="668" cm="1">
        <f t="array" ref="F228">SUM(IF(VALUE(MID(F$235,$A$223:$A$227+1,1))=$A$223:$A$227,F$223:F$227,0))/SUM((VALUE(MID(F$235,$A$223:$A$227+1,1))=$A$223:$A$227)*1)</f>
        <v>6822251.8801350612</v>
      </c>
      <c r="G228" s="668" cm="1">
        <f t="array" ref="G228">SUM(IF(VALUE(MID(G$235,$A$223:$A$227+1,1))=$A$223:$A$227,G$223:G$227,0))/SUM((VALUE(MID(G$235,$A$223:$A$227+1,1))=$A$223:$A$227)*1)</f>
        <v>6872101.2512238566</v>
      </c>
      <c r="H228" s="668" cm="1">
        <f t="array" ref="H228">SUM(IF(VALUE(MID(H$235,$A$223:$A$227+1,1))=$A$223:$A$227,H$223:H$227,0))/SUM((VALUE(MID(H$235,$A$223:$A$227+1,1))=$A$223:$A$227)*1)</f>
        <v>6922507.6275570858</v>
      </c>
      <c r="I228" s="668" cm="1">
        <f t="array" ref="I228">SUM(IF(VALUE(MID(I$235,$A$223:$A$227+1,1))=$A$223:$A$227,I$223:I$227,0))/SUM((VALUE(MID(I$235,$A$223:$A$227+1,1))=$A$223:$A$227)*1)</f>
        <v>6958622.1293725539</v>
      </c>
      <c r="J228" s="668" cm="1">
        <f t="array" ref="J228">SUM(IF(VALUE(MID(J$235,$A$223:$A$227+1,1))=$A$223:$A$227,J$223:J$227,0))/SUM((VALUE(MID(J$235,$A$223:$A$227+1,1))=$A$223:$A$227)*1)</f>
        <v>7007900.4498199187</v>
      </c>
      <c r="K228" s="668" cm="1">
        <f t="array" ref="K228">SUM(IF(VALUE(MID(K$235,$A$223:$A$227+1,1))=$A$223:$A$227,K$223:K$227,0))/SUM((VALUE(MID(K$235,$A$223:$A$227+1,1))=$A$223:$A$227)*1)</f>
        <v>7056981.0257586315</v>
      </c>
      <c r="L228" s="668" cm="1">
        <f t="array" ref="L228">SUM(IF(VALUE(MID(L$235,$A$223:$A$227+1,1))=$A$223:$A$227,L$223:L$227,0))/SUM((VALUE(MID(L$235,$A$223:$A$227+1,1))=$A$223:$A$227)*1)</f>
        <v>7109256.8254704978</v>
      </c>
      <c r="M228" s="668" cm="1">
        <f t="array" ref="M228">SUM(IF(VALUE(MID(M$235,$A$223:$A$227+1,1))=$A$223:$A$227,M$223:M$227,0))/SUM((VALUE(MID(M$235,$A$223:$A$227+1,1))=$A$223:$A$227)*1)</f>
        <v>7175804.931085133</v>
      </c>
      <c r="N228" s="668" cm="1">
        <f t="array" ref="N228">SUM(IF(VALUE(MID(N$235,$A$223:$A$227+1,1))=$A$223:$A$227,N$223:N$227,0))/SUM((VALUE(MID(N$235,$A$223:$A$227+1,1))=$A$223:$A$227)*1)</f>
        <v>7222505.3829333</v>
      </c>
      <c r="O228" s="668" cm="1">
        <f t="array" ref="O228">SUM(IF(VALUE(MID(O$235,$A$223:$A$227+1,1))=$A$223:$A$227,O$223:O$227,0))/SUM((VALUE(MID(O$235,$A$223:$A$227+1,1))=$A$223:$A$227)*1)</f>
        <v>7269774.3179870928</v>
      </c>
      <c r="P228" s="668" cm="1">
        <f t="array" ref="P228">SUM(IF(VALUE(MID(P$235,$A$223:$A$227+1,1))=$A$223:$A$227,P$223:P$227,0))/SUM((VALUE(MID(P$235,$A$223:$A$227+1,1))=$A$223:$A$227)*1)</f>
        <v>7315722.6987292822</v>
      </c>
      <c r="Q228" s="668" cm="1">
        <f t="array" ref="Q228">SUM(IF(VALUE(MID(Q$235,$A$223:$A$227+1,1))=$A$223:$A$227,Q$223:Q$227,0))/SUM((VALUE(MID(Q$235,$A$223:$A$227+1,1))=$A$223:$A$227)*1)</f>
        <v>7383520.2334513683</v>
      </c>
      <c r="R228" s="668" cm="1">
        <f t="array" ref="R228">SUM(IF(VALUE(MID(R$235,$A$223:$A$227+1,1))=$A$223:$A$227,R$223:R$227,0))/SUM((VALUE(MID(R$235,$A$223:$A$227+1,1))=$A$223:$A$227)*1)</f>
        <v>7423134.620067819</v>
      </c>
      <c r="S228" s="668" cm="1">
        <f t="array" ref="S228">SUM(IF(VALUE(MID(S$235,$A$223:$A$227+1,1))=$A$223:$A$227,S$223:S$227,0))/SUM((VALUE(MID(S$235,$A$223:$A$227+1,1))=$A$223:$A$227)*1)</f>
        <v>7470735.3019617572</v>
      </c>
      <c r="T228" s="668" cm="1">
        <f t="array" ref="T228">SUM(IF(VALUE(MID(T$235,$A$223:$A$227+1,1))=$A$223:$A$227,T$223:T$227,0))/SUM((VALUE(MID(T$235,$A$223:$A$227+1,1))=$A$223:$A$227)*1)</f>
        <v>7517244.0211021602</v>
      </c>
      <c r="U228" s="668" cm="1">
        <f t="array" ref="U228">SUM(IF(VALUE(MID(U$235,$A$223:$A$227+1,1))=$A$223:$A$227,U$223:U$227,0))/SUM((VALUE(MID(U$235,$A$223:$A$227+1,1))=$A$223:$A$227)*1)</f>
        <v>7564718.2079144754</v>
      </c>
      <c r="V228" s="668" cm="1">
        <f t="array" ref="V228">SUM(IF(VALUE(MID(V$235,$A$223:$A$227+1,1))=$A$223:$A$227,V$223:V$227,0))/SUM((VALUE(MID(V$235,$A$223:$A$227+1,1))=$A$223:$A$227)*1)</f>
        <v>7612767.2143643685</v>
      </c>
      <c r="W228" s="668" cm="1">
        <f t="array" ref="W228">SUM(IF(VALUE(MID(W$235,$A$223:$A$227+1,1))=$A$223:$A$227,W$223:W$227,0))/SUM((VALUE(MID(W$235,$A$223:$A$227+1,1))=$A$223:$A$227)*1)</f>
        <v>7661502.6483798549</v>
      </c>
      <c r="X228" s="668" cm="1">
        <f t="array" ref="X228">SUM(IF(VALUE(MID(X$235,$A$223:$A$227+1,1))=$A$223:$A$227,X$223:X$227,0))/SUM((VALUE(MID(X$235,$A$223:$A$227+1,1))=$A$223:$A$227)*1)</f>
        <v>7637723.6843481446</v>
      </c>
      <c r="Y228" s="668" cm="1">
        <f t="array" ref="Y228">SUM(IF(VALUE(MID(Y$235,$A$223:$A$227+1,1))=$A$223:$A$227,Y$223:Y$227,0))/SUM((VALUE(MID(Y$235,$A$223:$A$227+1,1))=$A$223:$A$227)*1)</f>
        <v>7681292.9355791463</v>
      </c>
      <c r="Z228" s="668" cm="1">
        <f t="array" ref="Z228">SUM(IF(VALUE(MID(Z$235,$A$223:$A$227+1,1))=$A$223:$A$227,Z$223:Z$227,0))/SUM((VALUE(MID(Z$235,$A$223:$A$227+1,1))=$A$223:$A$227)*1)</f>
        <v>7728993.9454469755</v>
      </c>
      <c r="AA228" s="668" cm="1">
        <f t="array" ref="AA228">SUM(IF(VALUE(MID(AA$235,$A$223:$A$227+1,1))=$A$223:$A$227,AA$223:AA$227,0))/SUM((VALUE(MID(AA$235,$A$223:$A$227+1,1))=$A$223:$A$227)*1)</f>
        <v>7777236.6219541896</v>
      </c>
      <c r="AB228" s="668" cm="1">
        <f t="array" ref="AB228">SUM(IF(VALUE(MID(AB$235,$A$223:$A$227+1,1))=$A$223:$A$227,AB$223:AB$227,0))/SUM((VALUE(MID(AB$235,$A$223:$A$227+1,1))=$A$223:$A$227)*1)</f>
        <v>7818301.0798985688</v>
      </c>
      <c r="AC228" s="668" cm="1">
        <f t="array" ref="AC228">SUM(IF(VALUE(MID(AC$235,$A$223:$A$227+1,1))=$A$223:$A$227,AC$223:AC$227,0))/SUM((VALUE(MID(AC$235,$A$223:$A$227+1,1))=$A$223:$A$227)*1)</f>
        <v>7866818.2773283087</v>
      </c>
      <c r="AD228" s="668" cm="1">
        <f t="array" ref="AD228">SUM(IF(VALUE(MID(AD$235,$A$223:$A$227+1,1))=$A$223:$A$227,AD$223:AD$227,0))/SUM((VALUE(MID(AD$235,$A$223:$A$227+1,1))=$A$223:$A$227)*1)</f>
        <v>7921271.2521411432</v>
      </c>
      <c r="AE228" s="668" cm="1">
        <f t="array" ref="AE228">SUM(IF(VALUE(MID(AE$235,$A$223:$A$227+1,1))=$A$223:$A$227,AE$223:AE$227,0))/SUM((VALUE(MID(AE$235,$A$223:$A$227+1,1))=$A$223:$A$227)*1)</f>
        <v>7970109.6675801529</v>
      </c>
      <c r="AF228" s="668" cm="1">
        <f t="array" ref="AF228">SUM(IF(VALUE(MID(AF$235,$A$223:$A$227+1,1))=$A$223:$A$227,AF$223:AF$227,0))/SUM((VALUE(MID(AF$235,$A$223:$A$227+1,1))=$A$223:$A$227)*1)</f>
        <v>8020374.7079399005</v>
      </c>
      <c r="AG228" s="668" cm="1">
        <f t="array" ref="AG228">SUM(IF(VALUE(MID(AG$235,$A$223:$A$227+1,1))=$A$223:$A$227,AG$223:AG$227,0))/SUM((VALUE(MID(AG$235,$A$223:$A$227+1,1))=$A$223:$A$227)*1)</f>
        <v>8056229.4416312277</v>
      </c>
      <c r="AH228" s="668" cm="1">
        <f t="array" ref="AH228">SUM(IF(VALUE(MID(AH$235,$A$223:$A$227+1,1))=$A$223:$A$227,AH$223:AH$227,0))/SUM((VALUE(MID(AH$235,$A$223:$A$227+1,1))=$A$223:$A$227)*1)</f>
        <v>8101744.5191454981</v>
      </c>
      <c r="AI228" s="668" cm="1">
        <f t="array" ref="AI228">SUM(IF(VALUE(MID(AI$235,$A$223:$A$227+1,1))=$A$223:$A$227,AI$223:AI$227,0))/SUM((VALUE(MID(AI$235,$A$223:$A$227+1,1))=$A$223:$A$227)*1)</f>
        <v>8150347.1701738732</v>
      </c>
      <c r="AJ228" s="668" cm="1">
        <f t="array" ref="AJ228">SUM(IF(VALUE(MID(AJ$235,$A$223:$A$227+1,1))=$A$223:$A$227,AJ$223:AJ$227,0))/SUM((VALUE(MID(AJ$235,$A$223:$A$227+1,1))=$A$223:$A$227)*1)</f>
        <v>8194739.5879077855</v>
      </c>
      <c r="AK228" s="668" cm="1">
        <f t="array" ref="AK228">SUM(IF(VALUE(MID(AK$235,$A$223:$A$227+1,1))=$A$223:$A$227,AK$223:AK$227,0))/SUM((VALUE(MID(AK$235,$A$223:$A$227+1,1))=$A$223:$A$227)*1)</f>
        <v>8255924.4963442842</v>
      </c>
      <c r="AL228" s="668" cm="1">
        <f t="array" ref="AL228">SUM(IF(VALUE(MID(AL$235,$A$223:$A$227+1,1))=$A$223:$A$227,AL$223:AL$227,0))/SUM((VALUE(MID(AL$235,$A$223:$A$227+1,1))=$A$223:$A$227)*1)</f>
        <v>8327567.2746037412</v>
      </c>
      <c r="AM228" s="668" cm="1">
        <f t="array" ref="AM228">SUM(IF(VALUE(MID(AM$235,$A$223:$A$227+1,1))=$A$223:$A$227,AM$223:AM$227,0))/SUM((VALUE(MID(AM$235,$A$223:$A$227+1,1))=$A$223:$A$227)*1)</f>
        <v>8368485.5878146347</v>
      </c>
      <c r="AN228" s="668" cm="1">
        <f t="array" ref="AN228">SUM(IF(VALUE(MID(AN$235,$A$223:$A$227+1,1))=$A$223:$A$227,AN$223:AN$227,0))/SUM((VALUE(MID(AN$235,$A$223:$A$227+1,1))=$A$223:$A$227)*1)</f>
        <v>8305292.1347583272</v>
      </c>
      <c r="AO228" s="668" cm="1">
        <f t="array" ref="AO228">SUM(IF(VALUE(MID(AO$235,$A$223:$A$227+1,1))=$A$223:$A$227,AO$223:AO$227,0))/SUM((VALUE(MID(AO$235,$A$223:$A$227+1,1))=$A$223:$A$227)*1)</f>
        <v>8361530.9894862957</v>
      </c>
      <c r="AP228" s="668" cm="1">
        <f t="array" ref="AP228">SUM(IF(VALUE(MID(AP$235,$A$223:$A$227+1,1))=$A$223:$A$227,AP$223:AP$227,0))/SUM((VALUE(MID(AP$235,$A$223:$A$227+1,1))=$A$223:$A$227)*1)</f>
        <v>8401329.8309109285</v>
      </c>
      <c r="AQ228" s="668" cm="1">
        <f t="array" ref="AQ228">SUM(IF(VALUE(MID(AQ$235,$A$223:$A$227+1,1))=$A$223:$A$227,AQ$223:AQ$227,0))/SUM((VALUE(MID(AQ$235,$A$223:$A$227+1,1))=$A$223:$A$227)*1)</f>
        <v>8450492.4994222429</v>
      </c>
      <c r="AR228" s="668" cm="1">
        <f t="array" ref="AR228">SUM(IF(VALUE(MID(AR$235,$A$223:$A$227+1,1))=$A$223:$A$227,AR$223:AR$227,0))/SUM((VALUE(MID(AR$235,$A$223:$A$227+1,1))=$A$223:$A$227)*1)</f>
        <v>8726971.898216553</v>
      </c>
      <c r="AS228" s="668" cm="1">
        <f t="array" ref="AS228">SUM(IF(VALUE(MID(AS$235,$A$223:$A$227+1,1))=$A$223:$A$227,AS$223:AS$227,0))/SUM((VALUE(MID(AS$235,$A$223:$A$227+1,1))=$A$223:$A$227)*1)</f>
        <v>8320676.4448505668</v>
      </c>
      <c r="AT228" s="668" cm="1">
        <f t="array" ref="AT228">SUM(IF(VALUE(MID(AT$235,$A$223:$A$227+1,1))=$A$223:$A$227,AT$223:AT$227,0))/SUM((VALUE(MID(AT$235,$A$223:$A$227+1,1))=$A$223:$A$227)*1)</f>
        <v>8375645.1653786656</v>
      </c>
      <c r="AU228" s="668" cm="1">
        <f t="array" ref="AU228">SUM(IF(VALUE(MID(AU$235,$A$223:$A$227+1,1))=$A$223:$A$227,AU$223:AU$227,0))/SUM((VALUE(MID(AU$235,$A$223:$A$227+1,1))=$A$223:$A$227)*1)</f>
        <v>8430954.7544709519</v>
      </c>
      <c r="AV228" s="668" cm="1">
        <f t="array" ref="AV228">SUM(IF(VALUE(MID(AV$235,$A$223:$A$227+1,1))=$A$223:$A$227,AV$223:AV$227,0))/SUM((VALUE(MID(AV$235,$A$223:$A$227+1,1))=$A$223:$A$227)*1)</f>
        <v>8486596.4005005714</v>
      </c>
      <c r="AW228" s="668" cm="1">
        <f t="array" ref="AW228">SUM(IF(VALUE(MID(AW$235,$A$223:$A$227+1,1))=$A$223:$A$227,AW$223:AW$227,0))/SUM((VALUE(MID(AW$235,$A$223:$A$227+1,1))=$A$223:$A$227)*1)</f>
        <v>8534504.6543564852</v>
      </c>
      <c r="AX228" s="668" cm="1">
        <f t="array" ref="AX228">SUM(IF(VALUE(MID(AX$235,$A$223:$A$227+1,1))=$A$223:$A$227,AX$223:AX$227,0))/SUM((VALUE(MID(AX$235,$A$223:$A$227+1,1))=$A$223:$A$227)*1)</f>
        <v>8590769.4917398784</v>
      </c>
      <c r="AY228" s="668" cm="1">
        <f t="array" ref="AY228">SUM(IF(VALUE(MID(AY$235,$A$223:$A$227+1,1))=$A$223:$A$227,AY$223:AY$227,0))/SUM((VALUE(MID(AY$235,$A$223:$A$227+1,1))=$A$223:$A$227)*1)</f>
        <v>8647375.6367771253</v>
      </c>
      <c r="AZ228" s="668" cm="1">
        <f t="array" ref="AZ228">SUM(IF(VALUE(MID(AZ$235,$A$223:$A$227+1,1))=$A$223:$A$227,AZ$223:AZ$227,0))/SUM((VALUE(MID(AZ$235,$A$223:$A$227+1,1))=$A$223:$A$227)*1)</f>
        <v>8694610.2462320775</v>
      </c>
      <c r="BA228" s="668" cm="1">
        <f t="array" ref="BA228">SUM(IF(VALUE(MID(BA$235,$A$223:$A$227+1,1))=$A$223:$A$227,BA$223:BA$227,0))/SUM((VALUE(MID(BA$235,$A$223:$A$227+1,1))=$A$223:$A$227)*1)</f>
        <v>8751904.1958835162</v>
      </c>
      <c r="BB228" s="668" cm="1">
        <f t="array" ref="BB228">SUM(IF(VALUE(MID(BB$235,$A$223:$A$227+1,1))=$A$223:$A$227,BB$223:BB$227,0))/SUM((VALUE(MID(BB$235,$A$223:$A$227+1,1))=$A$223:$A$227)*1)</f>
        <v>8817836.0045552161</v>
      </c>
      <c r="BC228" s="668" cm="1">
        <f t="array" ref="BC228">SUM(IF(VALUE(MID(BC$235,$A$223:$A$227+1,1))=$A$223:$A$227,BC$223:BC$227,0))/SUM((VALUE(MID(BC$235,$A$223:$A$227+1,1))=$A$223:$A$227)*1)</f>
        <v>8875886.4105309583</v>
      </c>
      <c r="BD228" s="668" cm="1">
        <f t="array" ref="BD228">SUM(IF(VALUE(MID(BD$235,$A$223:$A$227+1,1))=$A$223:$A$227,BD$223:BD$227,0))/SUM((VALUE(MID(BD$235,$A$223:$A$227+1,1))=$A$223:$A$227)*1)</f>
        <v>8944265.1119252108</v>
      </c>
      <c r="BE228" s="668" cm="1">
        <f t="array" ref="BE228">SUM(IF(VALUE(MID(BE$235,$A$223:$A$227+1,1))=$A$223:$A$227,BE$223:BE$227,0))/SUM((VALUE(MID(BE$235,$A$223:$A$227+1,1))=$A$223:$A$227)*1)</f>
        <v>8989995.6055042483</v>
      </c>
      <c r="BF228" s="668" cm="1">
        <f t="array" ref="BF228">SUM(IF(VALUE(MID(BF$235,$A$223:$A$227+1,1))=$A$223:$A$227,BF$223:BF$227,0))/SUM((VALUE(MID(BF$235,$A$223:$A$227+1,1))=$A$223:$A$227)*1)</f>
        <v>9021717.7872997932</v>
      </c>
      <c r="BG228" s="668" cm="1">
        <f t="array" ref="BG228">SUM(IF(VALUE(MID(BG$235,$A$223:$A$227+1,1))=$A$223:$A$227,BG$223:BG$227,0))/SUM((VALUE(MID(BG$235,$A$223:$A$227+1,1))=$A$223:$A$227)*1)</f>
        <v>9080992.381430665</v>
      </c>
      <c r="BH228" s="668" cm="1">
        <f t="array" ref="BH228">SUM(IF(VALUE(MID(BH$235,$A$223:$A$227+1,1))=$A$223:$A$227,BH$223:BH$227,0))/SUM((VALUE(MID(BH$235,$A$223:$A$227+1,1))=$A$223:$A$227)*1)</f>
        <v>9140648.387986036</v>
      </c>
      <c r="BI228" s="668" cm="1">
        <f t="array" ref="BI228">SUM(IF(VALUE(MID(BI$235,$A$223:$A$227+1,1))=$A$223:$A$227,BI$223:BI$227,0))/SUM((VALUE(MID(BI$235,$A$223:$A$227+1,1))=$A$223:$A$227)*1)</f>
        <v>9214089.9988384489</v>
      </c>
      <c r="BJ228" s="668" cm="1">
        <f t="array" ref="BJ228">SUM(IF(VALUE(MID(BJ$235,$A$223:$A$227+1,1))=$A$223:$A$227,BJ$223:BJ$227,0))/SUM((VALUE(MID(BJ$235,$A$223:$A$227+1,1))=$A$223:$A$227)*1)</f>
        <v>9302634.6168717872</v>
      </c>
      <c r="BK228" s="668" cm="1">
        <f t="array" ref="BK228">SUM(IF(VALUE(MID(BK$235,$A$223:$A$227+1,1))=$A$223:$A$227,BK$223:BK$227,0))/SUM((VALUE(MID(BK$235,$A$223:$A$227+1,1))=$A$223:$A$227)*1)</f>
        <v>9363688.0816473626</v>
      </c>
      <c r="BL228" s="668" cm="1">
        <f t="array" ref="BL228">SUM(IF(VALUE(MID(BL$235,$A$223:$A$227+1,1))=$A$223:$A$227,BL$223:BL$227,0))/SUM((VALUE(MID(BL$235,$A$223:$A$227+1,1))=$A$223:$A$227)*1)</f>
        <v>9167419.1000751015</v>
      </c>
      <c r="BM228" s="668" cm="1">
        <f t="array" ref="BM228">SUM(IF(VALUE(MID(BM$235,$A$223:$A$227+1,1))=$A$223:$A$227,BM$223:BM$227,0))/SUM((VALUE(MID(BM$235,$A$223:$A$227+1,1))=$A$223:$A$227)*1)</f>
        <v>9227601.5212228447</v>
      </c>
      <c r="BN228" s="668" cm="1">
        <f t="array" ref="BN228">SUM(IF(VALUE(MID(BN$235,$A$223:$A$227+1,1))=$A$223:$A$227,BN$223:BN$227,0))/SUM((VALUE(MID(BN$235,$A$223:$A$227+1,1))=$A$223:$A$227)*1)</f>
        <v>9288152.664538946</v>
      </c>
      <c r="BO228" s="668" cm="1">
        <f t="array" ref="BO228">SUM(IF(VALUE(MID(BO$235,$A$223:$A$227+1,1))=$A$223:$A$227,BO$223:BO$227,0))/SUM((VALUE(MID(BO$235,$A$223:$A$227+1,1))=$A$223:$A$227)*1)</f>
        <v>9349076.2707103137</v>
      </c>
      <c r="BP228" s="668" cm="1">
        <f t="array" ref="BP228">SUM(IF(VALUE(MID(BP$235,$A$223:$A$227+1,1))=$A$223:$A$227,BP$223:BP$227,0))/SUM((VALUE(MID(BP$235,$A$223:$A$227+1,1))=$A$223:$A$227)*1)</f>
        <v>9674516.0830597393</v>
      </c>
      <c r="BQ228" s="668" cm="1">
        <f t="array" ref="BQ228">SUM(IF(VALUE(MID(BQ$235,$A$223:$A$227+1,1))=$A$223:$A$227,BQ$223:BQ$227,0))/SUM((VALUE(MID(BQ$235,$A$223:$A$227+1,1))=$A$223:$A$227)*1)</f>
        <v>9737867.0498477742</v>
      </c>
      <c r="BR228" s="668" cm="1">
        <f t="array" ref="BR228">SUM(IF(VALUE(MID(BR$235,$A$223:$A$227+1,1))=$A$223:$A$227,BR$223:BR$227,0))/SUM((VALUE(MID(BR$235,$A$223:$A$227+1,1))=$A$223:$A$227)*1)</f>
        <v>9801614.1534349099</v>
      </c>
      <c r="BS228" s="668" cm="1">
        <f t="array" ref="BS228">SUM(IF(VALUE(MID(BS$235,$A$223:$A$227+1,1))=$A$223:$A$227,BS$223:BS$227,0))/SUM((VALUE(MID(BS$235,$A$223:$A$227+1,1))=$A$223:$A$227)*1)</f>
        <v>9865758.3115040567</v>
      </c>
      <c r="BT228" s="668" cm="1">
        <f t="array" ref="BT228">SUM(IF(VALUE(MID(BT$235,$A$223:$A$227+1,1))=$A$223:$A$227,BT$223:BT$227,0))/SUM((VALUE(MID(BT$235,$A$223:$A$227+1,1))=$A$223:$A$227)*1)</f>
        <v>9930299.960152911</v>
      </c>
      <c r="BU228" s="668" cm="1">
        <f t="array" ref="BU228">SUM(IF(VALUE(MID(BU$235,$A$223:$A$227+1,1))=$A$223:$A$227,BU$223:BU$227,0))/SUM((VALUE(MID(BU$235,$A$223:$A$227+1,1))=$A$223:$A$227)*1)</f>
        <v>9995205.4621447548</v>
      </c>
      <c r="BV228" s="668" cm="1">
        <f t="array" ref="BV228">SUM(IF(VALUE(MID(BV$235,$A$223:$A$227+1,1))=$A$223:$A$227,BV$223:BV$227,0))/SUM((VALUE(MID(BV$235,$A$223:$A$227+1,1))=$A$223:$A$227)*1)</f>
        <v>10051115.741395293</v>
      </c>
      <c r="BW228" s="668" cm="1">
        <f t="array" ref="BW228">SUM(IF(VALUE(MID(BW$235,$A$223:$A$227+1,1))=$A$223:$A$227,BW$223:BW$227,0))/SUM((VALUE(MID(BW$235,$A$223:$A$227+1,1))=$A$223:$A$227)*1)</f>
        <v>10116762.59433125</v>
      </c>
      <c r="BX228" s="668" cm="1">
        <f t="array" ref="BX228">SUM(IF(VALUE(MID(BX$235,$A$223:$A$227+1,1))=$A$223:$A$227,BX$223:BX$227,0))/SUM((VALUE(MID(BX$235,$A$223:$A$227+1,1))=$A$223:$A$227)*1)</f>
        <v>10171522.688066944</v>
      </c>
      <c r="BY228" s="668" cm="1">
        <f t="array" ref="BY228">SUM(IF(VALUE(MID(BY$235,$A$223:$A$227+1,1))=$A$223:$A$227,BY$223:BY$227,0))/SUM((VALUE(MID(BY$235,$A$223:$A$227+1,1))=$A$223:$A$227)*1)</f>
        <v>10237957.143510217</v>
      </c>
      <c r="BZ228" s="668" cm="1">
        <f t="array" ref="BZ228">SUM(IF(VALUE(MID(BZ$235,$A$223:$A$227+1,1))=$A$223:$A$227,BZ$223:BZ$227,0))/SUM((VALUE(MID(BZ$235,$A$223:$A$227+1,1))=$A$223:$A$227)*1)</f>
        <v>10314429.56785517</v>
      </c>
      <c r="CA228" s="668" cm="1">
        <f t="array" ref="CA228">SUM(IF(VALUE(MID(CA$235,$A$223:$A$227+1,1))=$A$223:$A$227,CA$223:CA$227,0))/SUM((VALUE(MID(CA$235,$A$223:$A$227+1,1))=$A$223:$A$227)*1)</f>
        <v>10348715.989061402</v>
      </c>
      <c r="CB228" s="668" cm="1">
        <f t="array" ref="CB228">SUM(IF(VALUE(MID(CB$235,$A$223:$A$227+1,1))=$A$223:$A$227,CB$223:CB$227,0))/SUM((VALUE(MID(CB$235,$A$223:$A$227+1,1))=$A$223:$A$227)*1)</f>
        <v>10416981.197463062</v>
      </c>
      <c r="CC228" s="668" cm="1">
        <f t="array" ref="CC228">SUM(IF(VALUE(MID(CC$235,$A$223:$A$227+1,1))=$A$223:$A$227,CC$223:CC$227,0))/SUM((VALUE(MID(CC$235,$A$223:$A$227+1,1))=$A$223:$A$227)*1)</f>
        <v>10480616.882115306</v>
      </c>
      <c r="CD228" s="668" cm="1">
        <f t="array" ref="CD228">SUM(IF(VALUE(MID(CD$235,$A$223:$A$227+1,1))=$A$223:$A$227,CD$223:CD$227,0))/SUM((VALUE(MID(CD$235,$A$223:$A$227+1,1))=$A$223:$A$227)*1)</f>
        <v>10517182.637317045</v>
      </c>
      <c r="CE228" s="668" cm="1">
        <f t="array" ref="CE228">SUM(IF(VALUE(MID(CE$235,$A$223:$A$227+1,1))=$A$223:$A$227,CE$223:CE$227,0))/SUM((VALUE(MID(CE$235,$A$223:$A$227+1,1))=$A$223:$A$227)*1)</f>
        <v>10619558.866844989</v>
      </c>
      <c r="CF228" s="668" cm="1">
        <f t="array" ref="CF228">SUM(IF(VALUE(MID(CF$235,$A$223:$A$227+1,1))=$A$223:$A$227,CF$223:CF$227,0))/SUM((VALUE(MID(CF$235,$A$223:$A$227+1,1))=$A$223:$A$227)*1)</f>
        <v>10688729.719745914</v>
      </c>
    </row>
    <row r="229" spans="1:84" s="18" customFormat="1" ht="5.45" customHeight="1">
      <c r="A229" s="19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  <c r="AA229" s="50"/>
      <c r="AB229" s="50"/>
      <c r="AC229" s="50"/>
      <c r="AD229" s="50"/>
      <c r="AE229" s="50"/>
      <c r="AF229" s="50"/>
      <c r="AG229" s="50"/>
      <c r="AH229" s="50"/>
      <c r="AI229" s="50"/>
      <c r="AJ229" s="50"/>
      <c r="AK229" s="50"/>
      <c r="AL229" s="50"/>
      <c r="AM229" s="50"/>
      <c r="AN229" s="50"/>
      <c r="AO229" s="50"/>
      <c r="AP229" s="50"/>
      <c r="AQ229" s="50"/>
      <c r="AR229" s="50"/>
      <c r="AS229" s="50"/>
      <c r="AT229" s="50"/>
      <c r="AU229" s="50"/>
      <c r="AV229" s="50"/>
      <c r="AW229" s="50"/>
      <c r="AX229" s="50"/>
      <c r="AY229" s="50"/>
      <c r="AZ229" s="50"/>
      <c r="BA229" s="50"/>
      <c r="BB229" s="50"/>
      <c r="BC229" s="50"/>
      <c r="BD229" s="50"/>
      <c r="BE229" s="50"/>
      <c r="BF229" s="50"/>
      <c r="BG229" s="50"/>
      <c r="BH229" s="50"/>
      <c r="BI229" s="50"/>
      <c r="BJ229" s="50"/>
      <c r="BK229" s="50"/>
      <c r="BL229" s="50"/>
      <c r="BM229" s="50"/>
      <c r="BN229" s="50"/>
      <c r="BO229" s="50"/>
      <c r="BP229" s="50"/>
      <c r="BQ229" s="50"/>
      <c r="BR229" s="50"/>
      <c r="BS229" s="50"/>
      <c r="BT229" s="50"/>
      <c r="BU229" s="50"/>
      <c r="BV229" s="50"/>
      <c r="BW229" s="50"/>
      <c r="BX229" s="50"/>
      <c r="BY229" s="50"/>
      <c r="BZ229" s="50"/>
      <c r="CA229" s="50"/>
      <c r="CB229" s="50"/>
      <c r="CC229" s="50"/>
      <c r="CD229" s="50"/>
      <c r="CE229" s="50"/>
      <c r="CF229" s="50"/>
    </row>
    <row r="230" spans="1:84" s="18" customFormat="1" ht="10.5" customHeight="1">
      <c r="A230" s="19">
        <v>2</v>
      </c>
      <c r="B230" s="50" t="s">
        <v>1182</v>
      </c>
      <c r="C230" s="673"/>
      <c r="D230" s="668">
        <f t="shared" ref="D230:BO230" si="147">D51</f>
        <v>6300000</v>
      </c>
      <c r="E230" s="668">
        <f t="shared" si="147"/>
        <v>6300000</v>
      </c>
      <c r="F230" s="668">
        <f t="shared" si="147"/>
        <v>6300000</v>
      </c>
      <c r="G230" s="668">
        <f t="shared" si="147"/>
        <v>6350000</v>
      </c>
      <c r="H230" s="668">
        <f t="shared" si="147"/>
        <v>6500000</v>
      </c>
      <c r="I230" s="668">
        <f t="shared" si="147"/>
        <v>6500000</v>
      </c>
      <c r="J230" s="668">
        <f t="shared" si="147"/>
        <v>6500000</v>
      </c>
      <c r="K230" s="668">
        <f t="shared" si="147"/>
        <v>6500000</v>
      </c>
      <c r="L230" s="668">
        <f t="shared" si="147"/>
        <v>6700000</v>
      </c>
      <c r="M230" s="668">
        <f t="shared" si="147"/>
        <v>6750000</v>
      </c>
      <c r="N230" s="668">
        <f t="shared" si="147"/>
        <v>6750000</v>
      </c>
      <c r="O230" s="668">
        <f t="shared" si="147"/>
        <v>6750000</v>
      </c>
      <c r="P230" s="668">
        <f t="shared" si="147"/>
        <v>6950000</v>
      </c>
      <c r="Q230" s="668">
        <f t="shared" si="147"/>
        <v>6950000</v>
      </c>
      <c r="R230" s="668">
        <f t="shared" si="147"/>
        <v>6950000</v>
      </c>
      <c r="S230" s="668">
        <f t="shared" si="147"/>
        <v>6950000</v>
      </c>
      <c r="T230" s="668">
        <f t="shared" si="147"/>
        <v>7100000</v>
      </c>
      <c r="U230" s="668">
        <f t="shared" si="147"/>
        <v>7150000</v>
      </c>
      <c r="V230" s="668">
        <f t="shared" si="147"/>
        <v>7150000</v>
      </c>
      <c r="W230" s="668">
        <f t="shared" si="147"/>
        <v>7200000</v>
      </c>
      <c r="X230" s="668">
        <f t="shared" si="147"/>
        <v>7350000</v>
      </c>
      <c r="Y230" s="668">
        <f t="shared" si="147"/>
        <v>7350000</v>
      </c>
      <c r="Z230" s="668">
        <f t="shared" si="147"/>
        <v>7350000</v>
      </c>
      <c r="AA230" s="668">
        <f t="shared" si="147"/>
        <v>7350000</v>
      </c>
      <c r="AB230" s="668">
        <f t="shared" si="147"/>
        <v>7550000</v>
      </c>
      <c r="AC230" s="668">
        <f t="shared" si="147"/>
        <v>7600000</v>
      </c>
      <c r="AD230" s="668">
        <f t="shared" si="147"/>
        <v>7600000</v>
      </c>
      <c r="AE230" s="668">
        <f t="shared" si="147"/>
        <v>7600000</v>
      </c>
      <c r="AF230" s="668">
        <f t="shared" si="147"/>
        <v>7800000</v>
      </c>
      <c r="AG230" s="668">
        <f t="shared" si="147"/>
        <v>7800000</v>
      </c>
      <c r="AH230" s="668">
        <f t="shared" si="147"/>
        <v>7800000</v>
      </c>
      <c r="AI230" s="668">
        <f t="shared" si="147"/>
        <v>7800000</v>
      </c>
      <c r="AJ230" s="668">
        <f t="shared" si="147"/>
        <v>8000000</v>
      </c>
      <c r="AK230" s="668">
        <f t="shared" si="147"/>
        <v>8050000</v>
      </c>
      <c r="AL230" s="668">
        <f t="shared" si="147"/>
        <v>8100000</v>
      </c>
      <c r="AM230" s="668">
        <f t="shared" si="147"/>
        <v>8100000</v>
      </c>
      <c r="AN230" s="668">
        <f t="shared" si="147"/>
        <v>8100000</v>
      </c>
      <c r="AO230" s="668">
        <f t="shared" si="147"/>
        <v>8100000</v>
      </c>
      <c r="AP230" s="668">
        <f t="shared" si="147"/>
        <v>8100000</v>
      </c>
      <c r="AQ230" s="668">
        <f t="shared" si="147"/>
        <v>8100000</v>
      </c>
      <c r="AR230" s="668">
        <f t="shared" si="147"/>
        <v>8200000</v>
      </c>
      <c r="AS230" s="668">
        <f t="shared" si="147"/>
        <v>8200000</v>
      </c>
      <c r="AT230" s="668">
        <f t="shared" si="147"/>
        <v>8250000</v>
      </c>
      <c r="AU230" s="668">
        <f t="shared" si="147"/>
        <v>8250000</v>
      </c>
      <c r="AV230" s="668">
        <f t="shared" si="147"/>
        <v>8300000</v>
      </c>
      <c r="AW230" s="668">
        <f t="shared" si="147"/>
        <v>8250000</v>
      </c>
      <c r="AX230" s="668">
        <f t="shared" si="147"/>
        <v>8250000</v>
      </c>
      <c r="AY230" s="668">
        <f t="shared" si="147"/>
        <v>8300000</v>
      </c>
      <c r="AZ230" s="668">
        <f t="shared" si="147"/>
        <v>8600000</v>
      </c>
      <c r="BA230" s="668">
        <f t="shared" si="147"/>
        <v>8650000</v>
      </c>
      <c r="BB230" s="668">
        <f t="shared" si="147"/>
        <v>8700000</v>
      </c>
      <c r="BC230" s="668">
        <f t="shared" si="147"/>
        <v>8700000</v>
      </c>
      <c r="BD230" s="668">
        <f t="shared" si="147"/>
        <v>8700000</v>
      </c>
      <c r="BE230" s="668">
        <f t="shared" si="147"/>
        <v>8700000</v>
      </c>
      <c r="BF230" s="668">
        <f t="shared" si="147"/>
        <v>8650000</v>
      </c>
      <c r="BG230" s="668">
        <f t="shared" si="147"/>
        <v>8650000</v>
      </c>
      <c r="BH230" s="668">
        <f t="shared" si="147"/>
        <v>9000000</v>
      </c>
      <c r="BI230" s="668">
        <f t="shared" si="147"/>
        <v>9050000</v>
      </c>
      <c r="BJ230" s="668">
        <f t="shared" si="147"/>
        <v>9100000</v>
      </c>
      <c r="BK230" s="668">
        <f t="shared" si="147"/>
        <v>9100000</v>
      </c>
      <c r="BL230" s="668">
        <f t="shared" si="147"/>
        <v>8900000</v>
      </c>
      <c r="BM230" s="668">
        <f t="shared" si="147"/>
        <v>8850000</v>
      </c>
      <c r="BN230" s="668">
        <f t="shared" si="147"/>
        <v>8850000</v>
      </c>
      <c r="BO230" s="668">
        <f t="shared" si="147"/>
        <v>8850000</v>
      </c>
      <c r="BP230" s="668">
        <f t="shared" ref="BP230:CF230" si="148">BP51</f>
        <v>9500000</v>
      </c>
      <c r="BQ230" s="668">
        <f t="shared" si="148"/>
        <v>9550000</v>
      </c>
      <c r="BR230" s="668">
        <f t="shared" si="148"/>
        <v>9600000</v>
      </c>
      <c r="BS230" s="668">
        <f t="shared" si="148"/>
        <v>9600000</v>
      </c>
      <c r="BT230" s="668">
        <f t="shared" si="148"/>
        <v>9600000</v>
      </c>
      <c r="BU230" s="668">
        <f t="shared" si="148"/>
        <v>9600000</v>
      </c>
      <c r="BV230" s="668">
        <f t="shared" si="148"/>
        <v>9600000</v>
      </c>
      <c r="BW230" s="668">
        <f t="shared" si="148"/>
        <v>9600000</v>
      </c>
      <c r="BX230" s="668">
        <f t="shared" si="148"/>
        <v>9950000</v>
      </c>
      <c r="BY230" s="668">
        <f t="shared" si="148"/>
        <v>10000000</v>
      </c>
      <c r="BZ230" s="668">
        <f t="shared" si="148"/>
        <v>10000000</v>
      </c>
      <c r="CA230" s="668">
        <f t="shared" si="148"/>
        <v>10000000</v>
      </c>
      <c r="CB230" s="668">
        <f t="shared" si="148"/>
        <v>10000000</v>
      </c>
      <c r="CC230" s="668">
        <f t="shared" si="148"/>
        <v>10000000</v>
      </c>
      <c r="CD230" s="668">
        <f t="shared" si="148"/>
        <v>10000000</v>
      </c>
      <c r="CE230" s="668">
        <f t="shared" si="148"/>
        <v>10250000</v>
      </c>
      <c r="CF230" s="668">
        <f t="shared" si="148"/>
        <v>10500000</v>
      </c>
    </row>
    <row r="231" spans="1:84" s="18" customFormat="1" ht="10.5" customHeight="1">
      <c r="A231" s="19">
        <v>1</v>
      </c>
      <c r="B231" s="50" t="s">
        <v>1295</v>
      </c>
      <c r="C231" s="673"/>
      <c r="D231" s="668">
        <f t="shared" ref="D231:BO231" si="149">D97</f>
        <v>6300000</v>
      </c>
      <c r="E231" s="668">
        <f t="shared" si="149"/>
        <v>6400000</v>
      </c>
      <c r="F231" s="668">
        <f t="shared" si="149"/>
        <v>6450000</v>
      </c>
      <c r="G231" s="668">
        <f t="shared" si="149"/>
        <v>6500000</v>
      </c>
      <c r="H231" s="668">
        <f t="shared" si="149"/>
        <v>6500000</v>
      </c>
      <c r="I231" s="668">
        <f t="shared" si="149"/>
        <v>6550000</v>
      </c>
      <c r="J231" s="668">
        <f t="shared" si="149"/>
        <v>6600000</v>
      </c>
      <c r="K231" s="668">
        <f t="shared" si="149"/>
        <v>6650000</v>
      </c>
      <c r="L231" s="668">
        <f t="shared" si="149"/>
        <v>6700000</v>
      </c>
      <c r="M231" s="668">
        <f t="shared" si="149"/>
        <v>6750000</v>
      </c>
      <c r="N231" s="668">
        <f t="shared" si="149"/>
        <v>6800000</v>
      </c>
      <c r="O231" s="668">
        <f t="shared" si="149"/>
        <v>6850000</v>
      </c>
      <c r="P231" s="668">
        <f t="shared" si="149"/>
        <v>6900000</v>
      </c>
      <c r="Q231" s="668">
        <f t="shared" si="149"/>
        <v>6950000</v>
      </c>
      <c r="R231" s="668">
        <f t="shared" si="149"/>
        <v>7000000</v>
      </c>
      <c r="S231" s="668">
        <f t="shared" si="149"/>
        <v>7050000</v>
      </c>
      <c r="T231" s="668">
        <f t="shared" si="149"/>
        <v>7100000</v>
      </c>
      <c r="U231" s="668">
        <f t="shared" si="149"/>
        <v>7150000</v>
      </c>
      <c r="V231" s="668">
        <f t="shared" si="149"/>
        <v>7200000</v>
      </c>
      <c r="W231" s="668">
        <f t="shared" si="149"/>
        <v>7250000</v>
      </c>
      <c r="X231" s="668">
        <f t="shared" si="149"/>
        <v>7300000</v>
      </c>
      <c r="Y231" s="668">
        <f t="shared" si="149"/>
        <v>7300000</v>
      </c>
      <c r="Z231" s="668">
        <f t="shared" si="149"/>
        <v>7350000</v>
      </c>
      <c r="AA231" s="668">
        <f t="shared" si="149"/>
        <v>7400000</v>
      </c>
      <c r="AB231" s="668">
        <f t="shared" si="149"/>
        <v>7450000</v>
      </c>
      <c r="AC231" s="668">
        <f t="shared" si="149"/>
        <v>7500000</v>
      </c>
      <c r="AD231" s="668">
        <f t="shared" si="149"/>
        <v>7550000</v>
      </c>
      <c r="AE231" s="668">
        <f t="shared" si="149"/>
        <v>7600000</v>
      </c>
      <c r="AF231" s="668">
        <f t="shared" si="149"/>
        <v>7650000</v>
      </c>
      <c r="AG231" s="668">
        <f t="shared" si="149"/>
        <v>7700000</v>
      </c>
      <c r="AH231" s="668">
        <f t="shared" si="149"/>
        <v>7750000</v>
      </c>
      <c r="AI231" s="668">
        <f t="shared" si="149"/>
        <v>7800000</v>
      </c>
      <c r="AJ231" s="668">
        <f t="shared" si="149"/>
        <v>7850000</v>
      </c>
      <c r="AK231" s="668">
        <f t="shared" si="149"/>
        <v>7900000</v>
      </c>
      <c r="AL231" s="668">
        <f t="shared" si="149"/>
        <v>7950000</v>
      </c>
      <c r="AM231" s="668">
        <f t="shared" si="149"/>
        <v>8000000</v>
      </c>
      <c r="AN231" s="668">
        <f t="shared" si="149"/>
        <v>7850000</v>
      </c>
      <c r="AO231" s="668">
        <f t="shared" si="149"/>
        <v>7900000</v>
      </c>
      <c r="AP231" s="668">
        <f t="shared" si="149"/>
        <v>7950000</v>
      </c>
      <c r="AQ231" s="668">
        <f t="shared" si="149"/>
        <v>8000000</v>
      </c>
      <c r="AR231" s="668">
        <f t="shared" si="149"/>
        <v>8250000</v>
      </c>
      <c r="AS231" s="668">
        <f t="shared" si="149"/>
        <v>8300000</v>
      </c>
      <c r="AT231" s="668">
        <f t="shared" si="149"/>
        <v>8400000</v>
      </c>
      <c r="AU231" s="668">
        <f t="shared" si="149"/>
        <v>8450000</v>
      </c>
      <c r="AV231" s="668">
        <f t="shared" si="149"/>
        <v>8500000</v>
      </c>
      <c r="AW231" s="668">
        <f t="shared" si="149"/>
        <v>8550000</v>
      </c>
      <c r="AX231" s="668">
        <f t="shared" si="149"/>
        <v>8600000</v>
      </c>
      <c r="AY231" s="668">
        <f t="shared" si="149"/>
        <v>8650000</v>
      </c>
      <c r="AZ231" s="668">
        <f t="shared" si="149"/>
        <v>8700000</v>
      </c>
      <c r="BA231" s="668">
        <f t="shared" si="149"/>
        <v>8750000</v>
      </c>
      <c r="BB231" s="668">
        <f t="shared" si="149"/>
        <v>8800000</v>
      </c>
      <c r="BC231" s="668">
        <f t="shared" si="149"/>
        <v>8900000</v>
      </c>
      <c r="BD231" s="668">
        <f t="shared" si="149"/>
        <v>8950000</v>
      </c>
      <c r="BE231" s="668">
        <f t="shared" si="149"/>
        <v>9000000</v>
      </c>
      <c r="BF231" s="668">
        <f t="shared" si="149"/>
        <v>9000000</v>
      </c>
      <c r="BG231" s="668">
        <f t="shared" si="149"/>
        <v>9100000</v>
      </c>
      <c r="BH231" s="668">
        <f t="shared" si="149"/>
        <v>9150000</v>
      </c>
      <c r="BI231" s="668">
        <f t="shared" si="149"/>
        <v>9200000</v>
      </c>
      <c r="BJ231" s="668">
        <f t="shared" si="149"/>
        <v>9300000</v>
      </c>
      <c r="BK231" s="668">
        <f t="shared" si="149"/>
        <v>9350000</v>
      </c>
      <c r="BL231" s="668">
        <f t="shared" si="149"/>
        <v>9150000</v>
      </c>
      <c r="BM231" s="668">
        <f t="shared" si="149"/>
        <v>9250000</v>
      </c>
      <c r="BN231" s="668">
        <f t="shared" si="149"/>
        <v>9300000</v>
      </c>
      <c r="BO231" s="668">
        <f t="shared" si="149"/>
        <v>9350000</v>
      </c>
      <c r="BP231" s="668">
        <f t="shared" ref="BP231:CF231" si="150">BP97</f>
        <v>9650000</v>
      </c>
      <c r="BQ231" s="668">
        <f t="shared" si="150"/>
        <v>9750000</v>
      </c>
      <c r="BR231" s="668">
        <f t="shared" si="150"/>
        <v>9800000</v>
      </c>
      <c r="BS231" s="668">
        <f t="shared" si="150"/>
        <v>9850000</v>
      </c>
      <c r="BT231" s="668">
        <f t="shared" si="150"/>
        <v>9950000</v>
      </c>
      <c r="BU231" s="668">
        <f t="shared" si="150"/>
        <v>10000000</v>
      </c>
      <c r="BV231" s="668">
        <f t="shared" si="150"/>
        <v>10000000</v>
      </c>
      <c r="BW231" s="668">
        <f t="shared" si="150"/>
        <v>10000000</v>
      </c>
      <c r="BX231" s="668">
        <f t="shared" si="150"/>
        <v>10250000</v>
      </c>
      <c r="BY231" s="668">
        <f t="shared" si="150"/>
        <v>10250000</v>
      </c>
      <c r="BZ231" s="668">
        <f t="shared" si="150"/>
        <v>10250000</v>
      </c>
      <c r="CA231" s="668">
        <f t="shared" si="150"/>
        <v>10250000</v>
      </c>
      <c r="CB231" s="668">
        <f t="shared" si="150"/>
        <v>10500000</v>
      </c>
      <c r="CC231" s="668">
        <f t="shared" si="150"/>
        <v>10500000</v>
      </c>
      <c r="CD231" s="668">
        <f t="shared" si="150"/>
        <v>10500000</v>
      </c>
      <c r="CE231" s="668">
        <f t="shared" si="150"/>
        <v>10500000</v>
      </c>
      <c r="CF231" s="668">
        <f t="shared" si="150"/>
        <v>10750000</v>
      </c>
    </row>
    <row r="232" spans="1:84" s="18" customFormat="1" ht="10.5" customHeight="1">
      <c r="A232" s="19">
        <v>3</v>
      </c>
      <c r="B232" s="50" t="s">
        <v>1184</v>
      </c>
      <c r="C232" s="673"/>
      <c r="D232" s="668">
        <f t="shared" ref="D232:BO232" si="151">D198</f>
        <v>7100000</v>
      </c>
      <c r="E232" s="668">
        <f t="shared" si="151"/>
        <v>7150000</v>
      </c>
      <c r="F232" s="668">
        <f t="shared" si="151"/>
        <v>7200000</v>
      </c>
      <c r="G232" s="668">
        <f t="shared" si="151"/>
        <v>7250000</v>
      </c>
      <c r="H232" s="668">
        <f t="shared" si="151"/>
        <v>7300000</v>
      </c>
      <c r="I232" s="668">
        <f t="shared" si="151"/>
        <v>7350000</v>
      </c>
      <c r="J232" s="668">
        <f t="shared" si="151"/>
        <v>7400000</v>
      </c>
      <c r="K232" s="668">
        <f t="shared" si="151"/>
        <v>7450000</v>
      </c>
      <c r="L232" s="668">
        <f t="shared" si="151"/>
        <v>7500000</v>
      </c>
      <c r="M232" s="668">
        <f t="shared" si="151"/>
        <v>7600000</v>
      </c>
      <c r="N232" s="668">
        <f t="shared" si="151"/>
        <v>7650000</v>
      </c>
      <c r="O232" s="668">
        <f t="shared" si="151"/>
        <v>7700000</v>
      </c>
      <c r="P232" s="668">
        <f t="shared" si="151"/>
        <v>7700000</v>
      </c>
      <c r="Q232" s="668">
        <f t="shared" si="151"/>
        <v>7800000</v>
      </c>
      <c r="R232" s="668">
        <f t="shared" si="151"/>
        <v>7850000</v>
      </c>
      <c r="S232" s="668">
        <f t="shared" si="151"/>
        <v>7900000</v>
      </c>
      <c r="T232" s="668">
        <f t="shared" si="151"/>
        <v>7950000</v>
      </c>
      <c r="U232" s="668">
        <f t="shared" si="151"/>
        <v>8000000</v>
      </c>
      <c r="V232" s="668">
        <f t="shared" si="151"/>
        <v>8050000</v>
      </c>
      <c r="W232" s="668">
        <f t="shared" si="151"/>
        <v>8100000</v>
      </c>
      <c r="X232" s="668">
        <f t="shared" si="151"/>
        <v>8000000</v>
      </c>
      <c r="Y232" s="668">
        <f t="shared" si="151"/>
        <v>8050000</v>
      </c>
      <c r="Z232" s="668">
        <f t="shared" si="151"/>
        <v>8100000</v>
      </c>
      <c r="AA232" s="668">
        <f t="shared" si="151"/>
        <v>8150000</v>
      </c>
      <c r="AB232" s="668">
        <f t="shared" si="151"/>
        <v>8200000</v>
      </c>
      <c r="AC232" s="668">
        <f t="shared" si="151"/>
        <v>8250000</v>
      </c>
      <c r="AD232" s="668">
        <f t="shared" si="151"/>
        <v>8300000</v>
      </c>
      <c r="AE232" s="668">
        <f t="shared" si="151"/>
        <v>8350000</v>
      </c>
      <c r="AF232" s="668">
        <f t="shared" si="151"/>
        <v>8400000</v>
      </c>
      <c r="AG232" s="668">
        <f t="shared" si="151"/>
        <v>8450000</v>
      </c>
      <c r="AH232" s="668">
        <f t="shared" si="151"/>
        <v>8450000</v>
      </c>
      <c r="AI232" s="668">
        <f t="shared" si="151"/>
        <v>8500000</v>
      </c>
      <c r="AJ232" s="668">
        <f t="shared" si="151"/>
        <v>8550000</v>
      </c>
      <c r="AK232" s="668">
        <f t="shared" si="151"/>
        <v>8600000</v>
      </c>
      <c r="AL232" s="668">
        <f t="shared" si="151"/>
        <v>8700000</v>
      </c>
      <c r="AM232" s="668">
        <f t="shared" si="151"/>
        <v>8700000</v>
      </c>
      <c r="AN232" s="668">
        <f t="shared" si="151"/>
        <v>8750000</v>
      </c>
      <c r="AO232" s="668">
        <f t="shared" si="151"/>
        <v>8850000</v>
      </c>
      <c r="AP232" s="668">
        <f t="shared" si="151"/>
        <v>8850000</v>
      </c>
      <c r="AQ232" s="668">
        <f t="shared" si="151"/>
        <v>8900000</v>
      </c>
      <c r="AR232" s="668">
        <f t="shared" si="151"/>
        <v>9200000</v>
      </c>
      <c r="AS232" s="668">
        <f t="shared" si="151"/>
        <v>0</v>
      </c>
      <c r="AT232" s="668">
        <f t="shared" si="151"/>
        <v>0</v>
      </c>
      <c r="AU232" s="668">
        <f t="shared" si="151"/>
        <v>0</v>
      </c>
      <c r="AV232" s="668">
        <f t="shared" si="151"/>
        <v>0</v>
      </c>
      <c r="AW232" s="668">
        <f t="shared" si="151"/>
        <v>0</v>
      </c>
      <c r="AX232" s="668">
        <f t="shared" si="151"/>
        <v>0</v>
      </c>
      <c r="AY232" s="668">
        <f t="shared" si="151"/>
        <v>0</v>
      </c>
      <c r="AZ232" s="668">
        <f t="shared" si="151"/>
        <v>0</v>
      </c>
      <c r="BA232" s="668">
        <f t="shared" si="151"/>
        <v>0</v>
      </c>
      <c r="BB232" s="668">
        <f t="shared" si="151"/>
        <v>0</v>
      </c>
      <c r="BC232" s="668">
        <f t="shared" si="151"/>
        <v>0</v>
      </c>
      <c r="BD232" s="668">
        <f t="shared" si="151"/>
        <v>0</v>
      </c>
      <c r="BE232" s="668">
        <f t="shared" si="151"/>
        <v>0</v>
      </c>
      <c r="BF232" s="668">
        <f t="shared" si="151"/>
        <v>0</v>
      </c>
      <c r="BG232" s="668">
        <f t="shared" si="151"/>
        <v>0</v>
      </c>
      <c r="BH232" s="668">
        <f t="shared" si="151"/>
        <v>0</v>
      </c>
      <c r="BI232" s="668">
        <f t="shared" si="151"/>
        <v>0</v>
      </c>
      <c r="BJ232" s="668">
        <f t="shared" si="151"/>
        <v>0</v>
      </c>
      <c r="BK232" s="668">
        <f t="shared" si="151"/>
        <v>0</v>
      </c>
      <c r="BL232" s="668">
        <f t="shared" si="151"/>
        <v>0</v>
      </c>
      <c r="BM232" s="668">
        <f t="shared" si="151"/>
        <v>0</v>
      </c>
      <c r="BN232" s="668">
        <f t="shared" si="151"/>
        <v>0</v>
      </c>
      <c r="BO232" s="668">
        <f t="shared" si="151"/>
        <v>0</v>
      </c>
      <c r="BP232" s="668">
        <f t="shared" ref="BP232:CF232" si="152">BP198</f>
        <v>0</v>
      </c>
      <c r="BQ232" s="668">
        <f t="shared" si="152"/>
        <v>0</v>
      </c>
      <c r="BR232" s="668">
        <f t="shared" si="152"/>
        <v>0</v>
      </c>
      <c r="BS232" s="668">
        <f t="shared" si="152"/>
        <v>0</v>
      </c>
      <c r="BT232" s="668">
        <f t="shared" si="152"/>
        <v>0</v>
      </c>
      <c r="BU232" s="668">
        <f t="shared" si="152"/>
        <v>0</v>
      </c>
      <c r="BV232" s="668">
        <f t="shared" si="152"/>
        <v>0</v>
      </c>
      <c r="BW232" s="668">
        <f t="shared" si="152"/>
        <v>0</v>
      </c>
      <c r="BX232" s="668">
        <f t="shared" si="152"/>
        <v>0</v>
      </c>
      <c r="BY232" s="668">
        <f t="shared" si="152"/>
        <v>0</v>
      </c>
      <c r="BZ232" s="668">
        <f t="shared" si="152"/>
        <v>0</v>
      </c>
      <c r="CA232" s="668">
        <f t="shared" si="152"/>
        <v>0</v>
      </c>
      <c r="CB232" s="668">
        <f t="shared" si="152"/>
        <v>0</v>
      </c>
      <c r="CC232" s="668">
        <f t="shared" si="152"/>
        <v>0</v>
      </c>
      <c r="CD232" s="668">
        <f t="shared" si="152"/>
        <v>0</v>
      </c>
      <c r="CE232" s="668">
        <f t="shared" si="152"/>
        <v>0</v>
      </c>
      <c r="CF232" s="668">
        <f t="shared" si="152"/>
        <v>0</v>
      </c>
    </row>
    <row r="233" spans="1:84" s="18" customFormat="1" ht="10.5" customHeight="1">
      <c r="A233" s="19">
        <v>4</v>
      </c>
      <c r="B233" s="50" t="s">
        <v>1185</v>
      </c>
      <c r="C233" s="673"/>
      <c r="D233" s="668">
        <f t="shared" ref="D233:BO233" si="153">D210</f>
        <v>0</v>
      </c>
      <c r="E233" s="668">
        <f t="shared" si="153"/>
        <v>0</v>
      </c>
      <c r="F233" s="668">
        <f t="shared" si="153"/>
        <v>0</v>
      </c>
      <c r="G233" s="668">
        <f t="shared" si="153"/>
        <v>0</v>
      </c>
      <c r="H233" s="668">
        <f t="shared" si="153"/>
        <v>0</v>
      </c>
      <c r="I233" s="668">
        <f t="shared" si="153"/>
        <v>0</v>
      </c>
      <c r="J233" s="668">
        <f t="shared" si="153"/>
        <v>0</v>
      </c>
      <c r="K233" s="668">
        <f t="shared" si="153"/>
        <v>0</v>
      </c>
      <c r="L233" s="668">
        <f t="shared" si="153"/>
        <v>0</v>
      </c>
      <c r="M233" s="668">
        <f t="shared" si="153"/>
        <v>0</v>
      </c>
      <c r="N233" s="668">
        <f t="shared" si="153"/>
        <v>0</v>
      </c>
      <c r="O233" s="668">
        <f t="shared" si="153"/>
        <v>0</v>
      </c>
      <c r="P233" s="668">
        <f t="shared" si="153"/>
        <v>0</v>
      </c>
      <c r="Q233" s="668">
        <f t="shared" si="153"/>
        <v>0</v>
      </c>
      <c r="R233" s="668">
        <f t="shared" si="153"/>
        <v>0</v>
      </c>
      <c r="S233" s="668">
        <f t="shared" si="153"/>
        <v>0</v>
      </c>
      <c r="T233" s="668">
        <f t="shared" si="153"/>
        <v>0</v>
      </c>
      <c r="U233" s="668">
        <f t="shared" si="153"/>
        <v>0</v>
      </c>
      <c r="V233" s="668">
        <f t="shared" si="153"/>
        <v>0</v>
      </c>
      <c r="W233" s="668">
        <f t="shared" si="153"/>
        <v>0</v>
      </c>
      <c r="X233" s="668">
        <f t="shared" si="153"/>
        <v>0</v>
      </c>
      <c r="Y233" s="668">
        <f t="shared" si="153"/>
        <v>0</v>
      </c>
      <c r="Z233" s="668">
        <f t="shared" si="153"/>
        <v>0</v>
      </c>
      <c r="AA233" s="668">
        <f t="shared" si="153"/>
        <v>0</v>
      </c>
      <c r="AB233" s="668">
        <f t="shared" si="153"/>
        <v>0</v>
      </c>
      <c r="AC233" s="668">
        <f t="shared" si="153"/>
        <v>0</v>
      </c>
      <c r="AD233" s="668">
        <f t="shared" si="153"/>
        <v>0</v>
      </c>
      <c r="AE233" s="668">
        <f t="shared" si="153"/>
        <v>0</v>
      </c>
      <c r="AF233" s="668">
        <f t="shared" si="153"/>
        <v>0</v>
      </c>
      <c r="AG233" s="668">
        <f t="shared" si="153"/>
        <v>0</v>
      </c>
      <c r="AH233" s="668">
        <f t="shared" si="153"/>
        <v>0</v>
      </c>
      <c r="AI233" s="668">
        <f t="shared" si="153"/>
        <v>0</v>
      </c>
      <c r="AJ233" s="668">
        <f t="shared" si="153"/>
        <v>0</v>
      </c>
      <c r="AK233" s="668">
        <f t="shared" si="153"/>
        <v>0</v>
      </c>
      <c r="AL233" s="668">
        <f t="shared" si="153"/>
        <v>0</v>
      </c>
      <c r="AM233" s="668">
        <f t="shared" si="153"/>
        <v>0</v>
      </c>
      <c r="AN233" s="668">
        <f t="shared" si="153"/>
        <v>0</v>
      </c>
      <c r="AO233" s="668">
        <f t="shared" si="153"/>
        <v>0</v>
      </c>
      <c r="AP233" s="668">
        <f t="shared" si="153"/>
        <v>0</v>
      </c>
      <c r="AQ233" s="668">
        <f t="shared" si="153"/>
        <v>0</v>
      </c>
      <c r="AR233" s="668">
        <f t="shared" si="153"/>
        <v>0</v>
      </c>
      <c r="AS233" s="668">
        <f t="shared" si="153"/>
        <v>0</v>
      </c>
      <c r="AT233" s="668">
        <f t="shared" si="153"/>
        <v>0</v>
      </c>
      <c r="AU233" s="668">
        <f t="shared" si="153"/>
        <v>0</v>
      </c>
      <c r="AV233" s="668">
        <f t="shared" si="153"/>
        <v>0</v>
      </c>
      <c r="AW233" s="668">
        <f t="shared" si="153"/>
        <v>0</v>
      </c>
      <c r="AX233" s="668">
        <f t="shared" si="153"/>
        <v>0</v>
      </c>
      <c r="AY233" s="668">
        <f t="shared" si="153"/>
        <v>0</v>
      </c>
      <c r="AZ233" s="668">
        <f t="shared" si="153"/>
        <v>0</v>
      </c>
      <c r="BA233" s="668">
        <f t="shared" si="153"/>
        <v>0</v>
      </c>
      <c r="BB233" s="668">
        <f t="shared" si="153"/>
        <v>0</v>
      </c>
      <c r="BC233" s="668">
        <f t="shared" si="153"/>
        <v>0</v>
      </c>
      <c r="BD233" s="668">
        <f t="shared" si="153"/>
        <v>0</v>
      </c>
      <c r="BE233" s="668">
        <f t="shared" si="153"/>
        <v>0</v>
      </c>
      <c r="BF233" s="668">
        <f t="shared" si="153"/>
        <v>0</v>
      </c>
      <c r="BG233" s="668">
        <f t="shared" si="153"/>
        <v>0</v>
      </c>
      <c r="BH233" s="668">
        <f t="shared" si="153"/>
        <v>0</v>
      </c>
      <c r="BI233" s="668">
        <f t="shared" si="153"/>
        <v>0</v>
      </c>
      <c r="BJ233" s="668">
        <f t="shared" si="153"/>
        <v>0</v>
      </c>
      <c r="BK233" s="668">
        <f t="shared" si="153"/>
        <v>0</v>
      </c>
      <c r="BL233" s="668">
        <f t="shared" si="153"/>
        <v>0</v>
      </c>
      <c r="BM233" s="668">
        <f t="shared" si="153"/>
        <v>0</v>
      </c>
      <c r="BN233" s="668">
        <f t="shared" si="153"/>
        <v>0</v>
      </c>
      <c r="BO233" s="668">
        <f t="shared" si="153"/>
        <v>0</v>
      </c>
      <c r="BP233" s="668">
        <f t="shared" ref="BP233:CF233" si="154">BP210</f>
        <v>0</v>
      </c>
      <c r="BQ233" s="668">
        <f t="shared" si="154"/>
        <v>0</v>
      </c>
      <c r="BR233" s="668">
        <f t="shared" si="154"/>
        <v>0</v>
      </c>
      <c r="BS233" s="668">
        <f t="shared" si="154"/>
        <v>0</v>
      </c>
      <c r="BT233" s="668">
        <f t="shared" si="154"/>
        <v>0</v>
      </c>
      <c r="BU233" s="668">
        <f t="shared" si="154"/>
        <v>0</v>
      </c>
      <c r="BV233" s="668">
        <f t="shared" si="154"/>
        <v>0</v>
      </c>
      <c r="BW233" s="668">
        <f t="shared" si="154"/>
        <v>0</v>
      </c>
      <c r="BX233" s="668">
        <f t="shared" si="154"/>
        <v>0</v>
      </c>
      <c r="BY233" s="668">
        <f t="shared" si="154"/>
        <v>0</v>
      </c>
      <c r="BZ233" s="668">
        <f t="shared" si="154"/>
        <v>0</v>
      </c>
      <c r="CA233" s="668">
        <f t="shared" si="154"/>
        <v>0</v>
      </c>
      <c r="CB233" s="668">
        <f t="shared" si="154"/>
        <v>0</v>
      </c>
      <c r="CC233" s="668">
        <f t="shared" si="154"/>
        <v>0</v>
      </c>
      <c r="CD233" s="668">
        <f t="shared" si="154"/>
        <v>0</v>
      </c>
      <c r="CE233" s="668">
        <f t="shared" si="154"/>
        <v>0</v>
      </c>
      <c r="CF233" s="668">
        <f t="shared" si="154"/>
        <v>0</v>
      </c>
    </row>
    <row r="234" spans="1:84" s="18" customFormat="1" ht="10.5" customHeight="1">
      <c r="A234" s="19">
        <v>5</v>
      </c>
      <c r="B234" s="50" t="s">
        <v>1186</v>
      </c>
      <c r="C234" s="673"/>
      <c r="D234" s="668">
        <f t="shared" ref="D234:BO234" si="155">D220</f>
        <v>0</v>
      </c>
      <c r="E234" s="668">
        <f t="shared" si="155"/>
        <v>0</v>
      </c>
      <c r="F234" s="668">
        <f t="shared" si="155"/>
        <v>0</v>
      </c>
      <c r="G234" s="668">
        <f t="shared" si="155"/>
        <v>0</v>
      </c>
      <c r="H234" s="668">
        <f t="shared" si="155"/>
        <v>0</v>
      </c>
      <c r="I234" s="668">
        <f t="shared" si="155"/>
        <v>0</v>
      </c>
      <c r="J234" s="668">
        <f t="shared" si="155"/>
        <v>0</v>
      </c>
      <c r="K234" s="668">
        <f t="shared" si="155"/>
        <v>0</v>
      </c>
      <c r="L234" s="668">
        <f t="shared" si="155"/>
        <v>0</v>
      </c>
      <c r="M234" s="668">
        <f t="shared" si="155"/>
        <v>0</v>
      </c>
      <c r="N234" s="668">
        <f t="shared" si="155"/>
        <v>0</v>
      </c>
      <c r="O234" s="668">
        <f t="shared" si="155"/>
        <v>0</v>
      </c>
      <c r="P234" s="668">
        <f t="shared" si="155"/>
        <v>0</v>
      </c>
      <c r="Q234" s="668">
        <f t="shared" si="155"/>
        <v>0</v>
      </c>
      <c r="R234" s="668">
        <f t="shared" si="155"/>
        <v>0</v>
      </c>
      <c r="S234" s="668">
        <f t="shared" si="155"/>
        <v>0</v>
      </c>
      <c r="T234" s="668">
        <f t="shared" si="155"/>
        <v>0</v>
      </c>
      <c r="U234" s="668">
        <f t="shared" si="155"/>
        <v>0</v>
      </c>
      <c r="V234" s="668">
        <f t="shared" si="155"/>
        <v>0</v>
      </c>
      <c r="W234" s="668">
        <f t="shared" si="155"/>
        <v>0</v>
      </c>
      <c r="X234" s="668">
        <f t="shared" si="155"/>
        <v>0</v>
      </c>
      <c r="Y234" s="668">
        <f t="shared" si="155"/>
        <v>0</v>
      </c>
      <c r="Z234" s="668">
        <f t="shared" si="155"/>
        <v>0</v>
      </c>
      <c r="AA234" s="668">
        <f t="shared" si="155"/>
        <v>0</v>
      </c>
      <c r="AB234" s="668">
        <f t="shared" si="155"/>
        <v>0</v>
      </c>
      <c r="AC234" s="668">
        <f t="shared" si="155"/>
        <v>0</v>
      </c>
      <c r="AD234" s="668">
        <f t="shared" si="155"/>
        <v>0</v>
      </c>
      <c r="AE234" s="668">
        <f t="shared" si="155"/>
        <v>0</v>
      </c>
      <c r="AF234" s="668">
        <f t="shared" si="155"/>
        <v>0</v>
      </c>
      <c r="AG234" s="668">
        <f t="shared" si="155"/>
        <v>0</v>
      </c>
      <c r="AH234" s="668">
        <f t="shared" si="155"/>
        <v>0</v>
      </c>
      <c r="AI234" s="668">
        <f t="shared" si="155"/>
        <v>0</v>
      </c>
      <c r="AJ234" s="668">
        <f t="shared" si="155"/>
        <v>0</v>
      </c>
      <c r="AK234" s="668">
        <f t="shared" si="155"/>
        <v>0</v>
      </c>
      <c r="AL234" s="668">
        <f t="shared" si="155"/>
        <v>0</v>
      </c>
      <c r="AM234" s="668">
        <f t="shared" si="155"/>
        <v>0</v>
      </c>
      <c r="AN234" s="668">
        <f t="shared" si="155"/>
        <v>0</v>
      </c>
      <c r="AO234" s="668">
        <f t="shared" si="155"/>
        <v>0</v>
      </c>
      <c r="AP234" s="668">
        <f t="shared" si="155"/>
        <v>0</v>
      </c>
      <c r="AQ234" s="668">
        <f t="shared" si="155"/>
        <v>0</v>
      </c>
      <c r="AR234" s="668">
        <f t="shared" si="155"/>
        <v>0</v>
      </c>
      <c r="AS234" s="668">
        <f t="shared" si="155"/>
        <v>0</v>
      </c>
      <c r="AT234" s="668">
        <f t="shared" si="155"/>
        <v>0</v>
      </c>
      <c r="AU234" s="668">
        <f t="shared" si="155"/>
        <v>0</v>
      </c>
      <c r="AV234" s="668">
        <f t="shared" si="155"/>
        <v>0</v>
      </c>
      <c r="AW234" s="668">
        <f t="shared" si="155"/>
        <v>0</v>
      </c>
      <c r="AX234" s="668">
        <f t="shared" si="155"/>
        <v>0</v>
      </c>
      <c r="AY234" s="668">
        <f t="shared" si="155"/>
        <v>0</v>
      </c>
      <c r="AZ234" s="668">
        <f t="shared" si="155"/>
        <v>0</v>
      </c>
      <c r="BA234" s="668">
        <f t="shared" si="155"/>
        <v>0</v>
      </c>
      <c r="BB234" s="668">
        <f t="shared" si="155"/>
        <v>0</v>
      </c>
      <c r="BC234" s="668">
        <f t="shared" si="155"/>
        <v>0</v>
      </c>
      <c r="BD234" s="668">
        <f t="shared" si="155"/>
        <v>0</v>
      </c>
      <c r="BE234" s="668">
        <f t="shared" si="155"/>
        <v>0</v>
      </c>
      <c r="BF234" s="668">
        <f t="shared" si="155"/>
        <v>0</v>
      </c>
      <c r="BG234" s="668">
        <f t="shared" si="155"/>
        <v>0</v>
      </c>
      <c r="BH234" s="668">
        <f t="shared" si="155"/>
        <v>0</v>
      </c>
      <c r="BI234" s="668">
        <f t="shared" si="155"/>
        <v>0</v>
      </c>
      <c r="BJ234" s="668">
        <f t="shared" si="155"/>
        <v>0</v>
      </c>
      <c r="BK234" s="668">
        <f t="shared" si="155"/>
        <v>0</v>
      </c>
      <c r="BL234" s="668">
        <f t="shared" si="155"/>
        <v>0</v>
      </c>
      <c r="BM234" s="668">
        <f t="shared" si="155"/>
        <v>0</v>
      </c>
      <c r="BN234" s="668">
        <f t="shared" si="155"/>
        <v>0</v>
      </c>
      <c r="BO234" s="668">
        <f t="shared" si="155"/>
        <v>0</v>
      </c>
      <c r="BP234" s="668">
        <f t="shared" ref="BP234:CF234" si="156">BP220</f>
        <v>0</v>
      </c>
      <c r="BQ234" s="668">
        <f t="shared" si="156"/>
        <v>0</v>
      </c>
      <c r="BR234" s="668">
        <f t="shared" si="156"/>
        <v>0</v>
      </c>
      <c r="BS234" s="668">
        <f t="shared" si="156"/>
        <v>0</v>
      </c>
      <c r="BT234" s="668">
        <f t="shared" si="156"/>
        <v>0</v>
      </c>
      <c r="BU234" s="668">
        <f t="shared" si="156"/>
        <v>0</v>
      </c>
      <c r="BV234" s="668">
        <f t="shared" si="156"/>
        <v>0</v>
      </c>
      <c r="BW234" s="668">
        <f t="shared" si="156"/>
        <v>0</v>
      </c>
      <c r="BX234" s="668">
        <f t="shared" si="156"/>
        <v>0</v>
      </c>
      <c r="BY234" s="668">
        <f t="shared" si="156"/>
        <v>0</v>
      </c>
      <c r="BZ234" s="668">
        <f t="shared" si="156"/>
        <v>0</v>
      </c>
      <c r="CA234" s="668">
        <f t="shared" si="156"/>
        <v>0</v>
      </c>
      <c r="CB234" s="668">
        <f t="shared" si="156"/>
        <v>0</v>
      </c>
      <c r="CC234" s="668">
        <f t="shared" si="156"/>
        <v>0</v>
      </c>
      <c r="CD234" s="668">
        <f t="shared" si="156"/>
        <v>0</v>
      </c>
      <c r="CE234" s="668">
        <f t="shared" si="156"/>
        <v>0</v>
      </c>
      <c r="CF234" s="668">
        <f t="shared" si="156"/>
        <v>0</v>
      </c>
    </row>
    <row r="235" spans="1:84" s="18" customFormat="1" ht="10.5" customHeight="1">
      <c r="A235" s="19"/>
      <c r="B235" s="673" t="s">
        <v>1296</v>
      </c>
      <c r="C235" s="673"/>
      <c r="D235" s="50">
        <f t="shared" ref="D235:AI235" si="157">INDEX(ValuationMethodCode,MATCH(D237,Engine_ValType_IDAbbrDescriptions,0))</f>
        <v>110300</v>
      </c>
      <c r="E235" s="50">
        <f t="shared" si="157"/>
        <v>110300</v>
      </c>
      <c r="F235" s="50">
        <f t="shared" si="157"/>
        <v>110300</v>
      </c>
      <c r="G235" s="50">
        <f t="shared" si="157"/>
        <v>110300</v>
      </c>
      <c r="H235" s="50">
        <f t="shared" si="157"/>
        <v>110300</v>
      </c>
      <c r="I235" s="50">
        <f t="shared" si="157"/>
        <v>110300</v>
      </c>
      <c r="J235" s="50">
        <f t="shared" si="157"/>
        <v>110300</v>
      </c>
      <c r="K235" s="50">
        <f t="shared" si="157"/>
        <v>110300</v>
      </c>
      <c r="L235" s="50">
        <f t="shared" si="157"/>
        <v>110300</v>
      </c>
      <c r="M235" s="50">
        <f t="shared" si="157"/>
        <v>110300</v>
      </c>
      <c r="N235" s="50">
        <f t="shared" si="157"/>
        <v>110300</v>
      </c>
      <c r="O235" s="50">
        <f t="shared" si="157"/>
        <v>110300</v>
      </c>
      <c r="P235" s="50">
        <f t="shared" si="157"/>
        <v>110300</v>
      </c>
      <c r="Q235" s="50">
        <f t="shared" si="157"/>
        <v>110300</v>
      </c>
      <c r="R235" s="50">
        <f t="shared" si="157"/>
        <v>110300</v>
      </c>
      <c r="S235" s="50">
        <f t="shared" si="157"/>
        <v>110300</v>
      </c>
      <c r="T235" s="50">
        <f t="shared" si="157"/>
        <v>110300</v>
      </c>
      <c r="U235" s="50">
        <f t="shared" si="157"/>
        <v>110300</v>
      </c>
      <c r="V235" s="50">
        <f t="shared" si="157"/>
        <v>110300</v>
      </c>
      <c r="W235" s="50">
        <f t="shared" si="157"/>
        <v>110300</v>
      </c>
      <c r="X235" s="50">
        <f t="shared" si="157"/>
        <v>110300</v>
      </c>
      <c r="Y235" s="50">
        <f t="shared" si="157"/>
        <v>110300</v>
      </c>
      <c r="Z235" s="50">
        <f t="shared" si="157"/>
        <v>110300</v>
      </c>
      <c r="AA235" s="50">
        <f t="shared" si="157"/>
        <v>110300</v>
      </c>
      <c r="AB235" s="50">
        <f t="shared" si="157"/>
        <v>110300</v>
      </c>
      <c r="AC235" s="50">
        <f t="shared" si="157"/>
        <v>110300</v>
      </c>
      <c r="AD235" s="50">
        <f t="shared" si="157"/>
        <v>110300</v>
      </c>
      <c r="AE235" s="50">
        <f t="shared" si="157"/>
        <v>110300</v>
      </c>
      <c r="AF235" s="50">
        <f t="shared" si="157"/>
        <v>110300</v>
      </c>
      <c r="AG235" s="50">
        <f t="shared" si="157"/>
        <v>110300</v>
      </c>
      <c r="AH235" s="50">
        <f t="shared" si="157"/>
        <v>110300</v>
      </c>
      <c r="AI235" s="50">
        <f t="shared" si="157"/>
        <v>110300</v>
      </c>
      <c r="AJ235" s="50">
        <f t="shared" ref="AJ235:BO235" si="158">INDEX(ValuationMethodCode,MATCH(AJ237,Engine_ValType_IDAbbrDescriptions,0))</f>
        <v>110300</v>
      </c>
      <c r="AK235" s="50">
        <f t="shared" si="158"/>
        <v>110300</v>
      </c>
      <c r="AL235" s="50">
        <f t="shared" si="158"/>
        <v>110300</v>
      </c>
      <c r="AM235" s="50">
        <f t="shared" si="158"/>
        <v>110300</v>
      </c>
      <c r="AN235" s="50">
        <f t="shared" si="158"/>
        <v>110300</v>
      </c>
      <c r="AO235" s="50">
        <f t="shared" si="158"/>
        <v>110300</v>
      </c>
      <c r="AP235" s="50">
        <f t="shared" si="158"/>
        <v>110300</v>
      </c>
      <c r="AQ235" s="50">
        <f t="shared" si="158"/>
        <v>110300</v>
      </c>
      <c r="AR235" s="50">
        <f t="shared" si="158"/>
        <v>110300</v>
      </c>
      <c r="AS235" s="50">
        <f t="shared" si="158"/>
        <v>110000</v>
      </c>
      <c r="AT235" s="50">
        <f t="shared" si="158"/>
        <v>110000</v>
      </c>
      <c r="AU235" s="50">
        <f t="shared" si="158"/>
        <v>110000</v>
      </c>
      <c r="AV235" s="50">
        <f t="shared" si="158"/>
        <v>110000</v>
      </c>
      <c r="AW235" s="50">
        <f t="shared" si="158"/>
        <v>110000</v>
      </c>
      <c r="AX235" s="50">
        <f t="shared" si="158"/>
        <v>110000</v>
      </c>
      <c r="AY235" s="50">
        <f t="shared" si="158"/>
        <v>110000</v>
      </c>
      <c r="AZ235" s="50">
        <f t="shared" si="158"/>
        <v>110000</v>
      </c>
      <c r="BA235" s="50">
        <f t="shared" si="158"/>
        <v>110000</v>
      </c>
      <c r="BB235" s="50">
        <f t="shared" si="158"/>
        <v>110000</v>
      </c>
      <c r="BC235" s="50">
        <f t="shared" si="158"/>
        <v>110000</v>
      </c>
      <c r="BD235" s="50">
        <f t="shared" si="158"/>
        <v>110000</v>
      </c>
      <c r="BE235" s="50">
        <f t="shared" si="158"/>
        <v>110000</v>
      </c>
      <c r="BF235" s="50">
        <f t="shared" si="158"/>
        <v>110000</v>
      </c>
      <c r="BG235" s="50">
        <f t="shared" si="158"/>
        <v>110000</v>
      </c>
      <c r="BH235" s="50">
        <f t="shared" si="158"/>
        <v>110000</v>
      </c>
      <c r="BI235" s="50">
        <f t="shared" si="158"/>
        <v>110000</v>
      </c>
      <c r="BJ235" s="50">
        <f t="shared" si="158"/>
        <v>110000</v>
      </c>
      <c r="BK235" s="50">
        <f t="shared" si="158"/>
        <v>110000</v>
      </c>
      <c r="BL235" s="50">
        <f t="shared" si="158"/>
        <v>110000</v>
      </c>
      <c r="BM235" s="50">
        <f t="shared" si="158"/>
        <v>110000</v>
      </c>
      <c r="BN235" s="50">
        <f t="shared" si="158"/>
        <v>110000</v>
      </c>
      <c r="BO235" s="50">
        <f t="shared" si="158"/>
        <v>110000</v>
      </c>
      <c r="BP235" s="50">
        <f t="shared" ref="BP235:CF235" si="159">INDEX(ValuationMethodCode,MATCH(BP237,Engine_ValType_IDAbbrDescriptions,0))</f>
        <v>110000</v>
      </c>
      <c r="BQ235" s="50">
        <f t="shared" si="159"/>
        <v>110000</v>
      </c>
      <c r="BR235" s="50">
        <f t="shared" si="159"/>
        <v>110000</v>
      </c>
      <c r="BS235" s="50">
        <f t="shared" si="159"/>
        <v>110000</v>
      </c>
      <c r="BT235" s="50">
        <f t="shared" si="159"/>
        <v>110000</v>
      </c>
      <c r="BU235" s="50">
        <f t="shared" si="159"/>
        <v>110000</v>
      </c>
      <c r="BV235" s="50">
        <f t="shared" si="159"/>
        <v>110000</v>
      </c>
      <c r="BW235" s="50">
        <f t="shared" si="159"/>
        <v>110000</v>
      </c>
      <c r="BX235" s="50">
        <f t="shared" si="159"/>
        <v>110000</v>
      </c>
      <c r="BY235" s="50">
        <f t="shared" si="159"/>
        <v>110000</v>
      </c>
      <c r="BZ235" s="50">
        <f t="shared" si="159"/>
        <v>110000</v>
      </c>
      <c r="CA235" s="50">
        <f t="shared" si="159"/>
        <v>110000</v>
      </c>
      <c r="CB235" s="50">
        <f t="shared" si="159"/>
        <v>110000</v>
      </c>
      <c r="CC235" s="50">
        <f t="shared" si="159"/>
        <v>110000</v>
      </c>
      <c r="CD235" s="50">
        <f t="shared" si="159"/>
        <v>110000</v>
      </c>
      <c r="CE235" s="50">
        <f t="shared" si="159"/>
        <v>110000</v>
      </c>
      <c r="CF235" s="50">
        <f t="shared" si="159"/>
        <v>110000</v>
      </c>
    </row>
    <row r="236" spans="1:84" s="18" customFormat="1" ht="5.45" customHeight="1"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  <c r="AA236" s="50"/>
      <c r="AB236" s="50"/>
      <c r="AC236" s="50"/>
      <c r="AD236" s="50"/>
      <c r="AE236" s="50"/>
      <c r="AF236" s="50"/>
      <c r="AG236" s="50"/>
      <c r="AH236" s="50"/>
      <c r="AI236" s="50"/>
      <c r="AJ236" s="50"/>
      <c r="AK236" s="50"/>
      <c r="AL236" s="50"/>
      <c r="AM236" s="50"/>
      <c r="AN236" s="50"/>
      <c r="AO236" s="50"/>
      <c r="AP236" s="50"/>
      <c r="AQ236" s="50"/>
      <c r="AR236" s="50"/>
      <c r="AS236" s="50"/>
      <c r="AT236" s="50"/>
      <c r="AU236" s="50"/>
      <c r="AV236" s="50"/>
      <c r="AW236" s="50"/>
      <c r="AX236" s="50"/>
      <c r="AY236" s="50"/>
      <c r="AZ236" s="50"/>
      <c r="BA236" s="50"/>
      <c r="BB236" s="50"/>
      <c r="BC236" s="50"/>
      <c r="BD236" s="50"/>
      <c r="BE236" s="50"/>
      <c r="BF236" s="50"/>
      <c r="BG236" s="50"/>
      <c r="BH236" s="50"/>
      <c r="BI236" s="50"/>
      <c r="BJ236" s="50"/>
      <c r="BK236" s="50"/>
      <c r="BL236" s="50"/>
      <c r="BM236" s="50"/>
      <c r="BN236" s="50"/>
      <c r="BO236" s="50"/>
      <c r="BP236" s="50"/>
      <c r="BQ236" s="50"/>
      <c r="BR236" s="50"/>
      <c r="BS236" s="50"/>
      <c r="BT236" s="50"/>
      <c r="BU236" s="50"/>
      <c r="BV236" s="50"/>
      <c r="BW236" s="50"/>
      <c r="BX236" s="50"/>
      <c r="BY236" s="50"/>
      <c r="BZ236" s="50"/>
      <c r="CA236" s="50"/>
      <c r="CB236" s="50"/>
      <c r="CC236" s="50"/>
      <c r="CD236" s="50"/>
      <c r="CE236" s="50"/>
      <c r="CF236" s="50"/>
    </row>
    <row r="237" spans="1:84" s="257" customFormat="1" ht="37.5" customHeight="1">
      <c r="B237" s="703" t="s">
        <v>1160</v>
      </c>
      <c r="C237" s="703"/>
      <c r="D237" s="704" t="str">
        <f>ValuationMethod</f>
        <v>Midpoint: DCF, Mkt Cap</v>
      </c>
      <c r="E237" s="705" t="str">
        <f>IF(E5&gt;41,"Mkt Cap",D237)</f>
        <v>Midpoint: DCF, Mkt Cap</v>
      </c>
      <c r="F237" s="705" t="str">
        <f t="shared" ref="F237:BQ237" si="160">IF(F5&gt;41,"Mkt Cap",E237)</f>
        <v>Midpoint: DCF, Mkt Cap</v>
      </c>
      <c r="G237" s="705" t="str">
        <f t="shared" si="160"/>
        <v>Midpoint: DCF, Mkt Cap</v>
      </c>
      <c r="H237" s="705" t="str">
        <f t="shared" si="160"/>
        <v>Midpoint: DCF, Mkt Cap</v>
      </c>
      <c r="I237" s="705" t="str">
        <f t="shared" si="160"/>
        <v>Midpoint: DCF, Mkt Cap</v>
      </c>
      <c r="J237" s="705" t="str">
        <f t="shared" si="160"/>
        <v>Midpoint: DCF, Mkt Cap</v>
      </c>
      <c r="K237" s="705" t="str">
        <f t="shared" si="160"/>
        <v>Midpoint: DCF, Mkt Cap</v>
      </c>
      <c r="L237" s="705" t="str">
        <f t="shared" si="160"/>
        <v>Midpoint: DCF, Mkt Cap</v>
      </c>
      <c r="M237" s="705" t="str">
        <f t="shared" si="160"/>
        <v>Midpoint: DCF, Mkt Cap</v>
      </c>
      <c r="N237" s="705" t="str">
        <f t="shared" si="160"/>
        <v>Midpoint: DCF, Mkt Cap</v>
      </c>
      <c r="O237" s="705" t="str">
        <f t="shared" si="160"/>
        <v>Midpoint: DCF, Mkt Cap</v>
      </c>
      <c r="P237" s="705" t="str">
        <f t="shared" si="160"/>
        <v>Midpoint: DCF, Mkt Cap</v>
      </c>
      <c r="Q237" s="705" t="str">
        <f t="shared" si="160"/>
        <v>Midpoint: DCF, Mkt Cap</v>
      </c>
      <c r="R237" s="705" t="str">
        <f t="shared" si="160"/>
        <v>Midpoint: DCF, Mkt Cap</v>
      </c>
      <c r="S237" s="705" t="str">
        <f t="shared" si="160"/>
        <v>Midpoint: DCF, Mkt Cap</v>
      </c>
      <c r="T237" s="705" t="str">
        <f t="shared" si="160"/>
        <v>Midpoint: DCF, Mkt Cap</v>
      </c>
      <c r="U237" s="705" t="str">
        <f t="shared" si="160"/>
        <v>Midpoint: DCF, Mkt Cap</v>
      </c>
      <c r="V237" s="705" t="str">
        <f t="shared" si="160"/>
        <v>Midpoint: DCF, Mkt Cap</v>
      </c>
      <c r="W237" s="705" t="str">
        <f t="shared" si="160"/>
        <v>Midpoint: DCF, Mkt Cap</v>
      </c>
      <c r="X237" s="705" t="str">
        <f t="shared" si="160"/>
        <v>Midpoint: DCF, Mkt Cap</v>
      </c>
      <c r="Y237" s="705" t="str">
        <f t="shared" si="160"/>
        <v>Midpoint: DCF, Mkt Cap</v>
      </c>
      <c r="Z237" s="705" t="str">
        <f t="shared" si="160"/>
        <v>Midpoint: DCF, Mkt Cap</v>
      </c>
      <c r="AA237" s="705" t="str">
        <f t="shared" si="160"/>
        <v>Midpoint: DCF, Mkt Cap</v>
      </c>
      <c r="AB237" s="705" t="str">
        <f t="shared" si="160"/>
        <v>Midpoint: DCF, Mkt Cap</v>
      </c>
      <c r="AC237" s="705" t="str">
        <f t="shared" si="160"/>
        <v>Midpoint: DCF, Mkt Cap</v>
      </c>
      <c r="AD237" s="705" t="str">
        <f t="shared" si="160"/>
        <v>Midpoint: DCF, Mkt Cap</v>
      </c>
      <c r="AE237" s="705" t="str">
        <f t="shared" si="160"/>
        <v>Midpoint: DCF, Mkt Cap</v>
      </c>
      <c r="AF237" s="705" t="str">
        <f t="shared" si="160"/>
        <v>Midpoint: DCF, Mkt Cap</v>
      </c>
      <c r="AG237" s="705" t="str">
        <f t="shared" si="160"/>
        <v>Midpoint: DCF, Mkt Cap</v>
      </c>
      <c r="AH237" s="705" t="str">
        <f t="shared" si="160"/>
        <v>Midpoint: DCF, Mkt Cap</v>
      </c>
      <c r="AI237" s="705" t="str">
        <f t="shared" si="160"/>
        <v>Midpoint: DCF, Mkt Cap</v>
      </c>
      <c r="AJ237" s="705" t="str">
        <f t="shared" si="160"/>
        <v>Midpoint: DCF, Mkt Cap</v>
      </c>
      <c r="AK237" s="705" t="str">
        <f t="shared" si="160"/>
        <v>Midpoint: DCF, Mkt Cap</v>
      </c>
      <c r="AL237" s="705" t="str">
        <f t="shared" si="160"/>
        <v>Midpoint: DCF, Mkt Cap</v>
      </c>
      <c r="AM237" s="705" t="str">
        <f t="shared" si="160"/>
        <v>Midpoint: DCF, Mkt Cap</v>
      </c>
      <c r="AN237" s="705" t="str">
        <f t="shared" si="160"/>
        <v>Midpoint: DCF, Mkt Cap</v>
      </c>
      <c r="AO237" s="705" t="str">
        <f t="shared" si="160"/>
        <v>Midpoint: DCF, Mkt Cap</v>
      </c>
      <c r="AP237" s="705" t="str">
        <f t="shared" si="160"/>
        <v>Midpoint: DCF, Mkt Cap</v>
      </c>
      <c r="AQ237" s="705" t="str">
        <f t="shared" si="160"/>
        <v>Midpoint: DCF, Mkt Cap</v>
      </c>
      <c r="AR237" s="705" t="str">
        <f t="shared" si="160"/>
        <v>Midpoint: DCF, Mkt Cap</v>
      </c>
      <c r="AS237" s="705" t="str">
        <f t="shared" si="160"/>
        <v>Mkt Cap</v>
      </c>
      <c r="AT237" s="705" t="str">
        <f t="shared" si="160"/>
        <v>Mkt Cap</v>
      </c>
      <c r="AU237" s="705" t="str">
        <f t="shared" si="160"/>
        <v>Mkt Cap</v>
      </c>
      <c r="AV237" s="705" t="str">
        <f t="shared" si="160"/>
        <v>Mkt Cap</v>
      </c>
      <c r="AW237" s="705" t="str">
        <f t="shared" si="160"/>
        <v>Mkt Cap</v>
      </c>
      <c r="AX237" s="705" t="str">
        <f t="shared" si="160"/>
        <v>Mkt Cap</v>
      </c>
      <c r="AY237" s="705" t="str">
        <f t="shared" si="160"/>
        <v>Mkt Cap</v>
      </c>
      <c r="AZ237" s="705" t="str">
        <f t="shared" si="160"/>
        <v>Mkt Cap</v>
      </c>
      <c r="BA237" s="705" t="str">
        <f t="shared" si="160"/>
        <v>Mkt Cap</v>
      </c>
      <c r="BB237" s="705" t="str">
        <f t="shared" si="160"/>
        <v>Mkt Cap</v>
      </c>
      <c r="BC237" s="705" t="str">
        <f t="shared" si="160"/>
        <v>Mkt Cap</v>
      </c>
      <c r="BD237" s="705" t="str">
        <f t="shared" si="160"/>
        <v>Mkt Cap</v>
      </c>
      <c r="BE237" s="705" t="str">
        <f t="shared" si="160"/>
        <v>Mkt Cap</v>
      </c>
      <c r="BF237" s="705" t="str">
        <f t="shared" si="160"/>
        <v>Mkt Cap</v>
      </c>
      <c r="BG237" s="705" t="str">
        <f t="shared" si="160"/>
        <v>Mkt Cap</v>
      </c>
      <c r="BH237" s="705" t="str">
        <f t="shared" si="160"/>
        <v>Mkt Cap</v>
      </c>
      <c r="BI237" s="705" t="str">
        <f t="shared" si="160"/>
        <v>Mkt Cap</v>
      </c>
      <c r="BJ237" s="705" t="str">
        <f t="shared" si="160"/>
        <v>Mkt Cap</v>
      </c>
      <c r="BK237" s="705" t="str">
        <f t="shared" si="160"/>
        <v>Mkt Cap</v>
      </c>
      <c r="BL237" s="705" t="str">
        <f t="shared" si="160"/>
        <v>Mkt Cap</v>
      </c>
      <c r="BM237" s="705" t="str">
        <f t="shared" si="160"/>
        <v>Mkt Cap</v>
      </c>
      <c r="BN237" s="705" t="str">
        <f t="shared" si="160"/>
        <v>Mkt Cap</v>
      </c>
      <c r="BO237" s="705" t="str">
        <f t="shared" si="160"/>
        <v>Mkt Cap</v>
      </c>
      <c r="BP237" s="705" t="str">
        <f t="shared" si="160"/>
        <v>Mkt Cap</v>
      </c>
      <c r="BQ237" s="705" t="str">
        <f t="shared" si="160"/>
        <v>Mkt Cap</v>
      </c>
      <c r="BR237" s="705" t="str">
        <f t="shared" ref="BR237:CF237" si="161">IF(BR5&gt;41,"Mkt Cap",BQ237)</f>
        <v>Mkt Cap</v>
      </c>
      <c r="BS237" s="705" t="str">
        <f t="shared" si="161"/>
        <v>Mkt Cap</v>
      </c>
      <c r="BT237" s="705" t="str">
        <f t="shared" si="161"/>
        <v>Mkt Cap</v>
      </c>
      <c r="BU237" s="705" t="str">
        <f t="shared" si="161"/>
        <v>Mkt Cap</v>
      </c>
      <c r="BV237" s="705" t="str">
        <f t="shared" si="161"/>
        <v>Mkt Cap</v>
      </c>
      <c r="BW237" s="705" t="str">
        <f t="shared" si="161"/>
        <v>Mkt Cap</v>
      </c>
      <c r="BX237" s="705" t="str">
        <f t="shared" si="161"/>
        <v>Mkt Cap</v>
      </c>
      <c r="BY237" s="705" t="str">
        <f t="shared" si="161"/>
        <v>Mkt Cap</v>
      </c>
      <c r="BZ237" s="705" t="str">
        <f t="shared" si="161"/>
        <v>Mkt Cap</v>
      </c>
      <c r="CA237" s="705" t="str">
        <f t="shared" si="161"/>
        <v>Mkt Cap</v>
      </c>
      <c r="CB237" s="705" t="str">
        <f t="shared" si="161"/>
        <v>Mkt Cap</v>
      </c>
      <c r="CC237" s="705" t="str">
        <f t="shared" si="161"/>
        <v>Mkt Cap</v>
      </c>
      <c r="CD237" s="705" t="str">
        <f t="shared" si="161"/>
        <v>Mkt Cap</v>
      </c>
      <c r="CE237" s="705" t="str">
        <f t="shared" si="161"/>
        <v>Mkt Cap</v>
      </c>
      <c r="CF237" s="705" t="str">
        <f t="shared" si="161"/>
        <v>Mkt Cap</v>
      </c>
    </row>
    <row r="238" spans="1:84" s="246" customFormat="1" ht="11.25" customHeight="1">
      <c r="B238" s="226" t="str">
        <f>"Automated Adopted Value ("&amp;ValuationMethod&amp;" Rounded)"</f>
        <v>Automated Adopted Value (Midpoint: DCF, Mkt Cap Rounded)</v>
      </c>
      <c r="C238" s="706"/>
      <c r="D238" s="273">
        <f t="shared" ref="D238:AI238" si="162">MROUND(D228,INDEX(ROUNDING,MATCH(D228,ROUNDING_LB,1)))</f>
        <v>6700000</v>
      </c>
      <c r="E238" s="273">
        <f t="shared" si="162"/>
        <v>6750000</v>
      </c>
      <c r="F238" s="273">
        <f t="shared" si="162"/>
        <v>6800000</v>
      </c>
      <c r="G238" s="273">
        <f t="shared" si="162"/>
        <v>6850000</v>
      </c>
      <c r="H238" s="273">
        <f t="shared" si="162"/>
        <v>6900000</v>
      </c>
      <c r="I238" s="273">
        <f t="shared" si="162"/>
        <v>6950000</v>
      </c>
      <c r="J238" s="273">
        <f t="shared" si="162"/>
        <v>7000000</v>
      </c>
      <c r="K238" s="273">
        <f t="shared" si="162"/>
        <v>7050000</v>
      </c>
      <c r="L238" s="273">
        <f t="shared" si="162"/>
        <v>7100000</v>
      </c>
      <c r="M238" s="273">
        <f t="shared" si="162"/>
        <v>7200000</v>
      </c>
      <c r="N238" s="273">
        <f t="shared" si="162"/>
        <v>7200000</v>
      </c>
      <c r="O238" s="273">
        <f t="shared" si="162"/>
        <v>7250000</v>
      </c>
      <c r="P238" s="273">
        <f t="shared" si="162"/>
        <v>7300000</v>
      </c>
      <c r="Q238" s="273">
        <f t="shared" si="162"/>
        <v>7400000</v>
      </c>
      <c r="R238" s="273">
        <f t="shared" si="162"/>
        <v>7400000</v>
      </c>
      <c r="S238" s="273">
        <f t="shared" si="162"/>
        <v>7450000</v>
      </c>
      <c r="T238" s="273">
        <f t="shared" si="162"/>
        <v>7500000</v>
      </c>
      <c r="U238" s="273">
        <f t="shared" si="162"/>
        <v>7550000</v>
      </c>
      <c r="V238" s="273">
        <f t="shared" si="162"/>
        <v>7600000</v>
      </c>
      <c r="W238" s="273">
        <f t="shared" si="162"/>
        <v>7650000</v>
      </c>
      <c r="X238" s="273">
        <f t="shared" si="162"/>
        <v>7650000</v>
      </c>
      <c r="Y238" s="273">
        <f t="shared" si="162"/>
        <v>7700000</v>
      </c>
      <c r="Z238" s="273">
        <f t="shared" si="162"/>
        <v>7750000</v>
      </c>
      <c r="AA238" s="273">
        <f t="shared" si="162"/>
        <v>7800000</v>
      </c>
      <c r="AB238" s="273">
        <f t="shared" si="162"/>
        <v>7800000</v>
      </c>
      <c r="AC238" s="273">
        <f t="shared" si="162"/>
        <v>7850000</v>
      </c>
      <c r="AD238" s="273">
        <f t="shared" si="162"/>
        <v>7900000</v>
      </c>
      <c r="AE238" s="273">
        <f t="shared" si="162"/>
        <v>7950000</v>
      </c>
      <c r="AF238" s="273">
        <f t="shared" si="162"/>
        <v>8000000</v>
      </c>
      <c r="AG238" s="273">
        <f t="shared" si="162"/>
        <v>8050000</v>
      </c>
      <c r="AH238" s="273">
        <f t="shared" si="162"/>
        <v>8100000</v>
      </c>
      <c r="AI238" s="273">
        <f t="shared" si="162"/>
        <v>8150000</v>
      </c>
      <c r="AJ238" s="273">
        <f t="shared" ref="AJ238:BO238" si="163">MROUND(AJ228,INDEX(ROUNDING,MATCH(AJ228,ROUNDING_LB,1)))</f>
        <v>8200000</v>
      </c>
      <c r="AK238" s="273">
        <f t="shared" si="163"/>
        <v>8250000</v>
      </c>
      <c r="AL238" s="273">
        <f t="shared" si="163"/>
        <v>8350000</v>
      </c>
      <c r="AM238" s="273">
        <f t="shared" si="163"/>
        <v>8350000</v>
      </c>
      <c r="AN238" s="273">
        <f t="shared" si="163"/>
        <v>8300000</v>
      </c>
      <c r="AO238" s="273">
        <f t="shared" si="163"/>
        <v>8350000</v>
      </c>
      <c r="AP238" s="273">
        <f t="shared" si="163"/>
        <v>8400000</v>
      </c>
      <c r="AQ238" s="273">
        <f t="shared" si="163"/>
        <v>8450000</v>
      </c>
      <c r="AR238" s="273">
        <f t="shared" si="163"/>
        <v>8750000</v>
      </c>
      <c r="AS238" s="273">
        <f t="shared" si="163"/>
        <v>8300000</v>
      </c>
      <c r="AT238" s="273">
        <f t="shared" si="163"/>
        <v>8400000</v>
      </c>
      <c r="AU238" s="273">
        <f t="shared" si="163"/>
        <v>8450000</v>
      </c>
      <c r="AV238" s="273">
        <f t="shared" si="163"/>
        <v>8500000</v>
      </c>
      <c r="AW238" s="273">
        <f t="shared" si="163"/>
        <v>8550000</v>
      </c>
      <c r="AX238" s="273">
        <f t="shared" si="163"/>
        <v>8600000</v>
      </c>
      <c r="AY238" s="273">
        <f t="shared" si="163"/>
        <v>8650000</v>
      </c>
      <c r="AZ238" s="273">
        <f t="shared" si="163"/>
        <v>8700000</v>
      </c>
      <c r="BA238" s="273">
        <f t="shared" si="163"/>
        <v>8750000</v>
      </c>
      <c r="BB238" s="273">
        <f t="shared" si="163"/>
        <v>8800000</v>
      </c>
      <c r="BC238" s="273">
        <f t="shared" si="163"/>
        <v>8900000</v>
      </c>
      <c r="BD238" s="273">
        <f t="shared" si="163"/>
        <v>8950000</v>
      </c>
      <c r="BE238" s="273">
        <f t="shared" si="163"/>
        <v>9000000</v>
      </c>
      <c r="BF238" s="273">
        <f t="shared" si="163"/>
        <v>9000000</v>
      </c>
      <c r="BG238" s="273">
        <f t="shared" si="163"/>
        <v>9100000</v>
      </c>
      <c r="BH238" s="273">
        <f t="shared" si="163"/>
        <v>9150000</v>
      </c>
      <c r="BI238" s="273">
        <f t="shared" si="163"/>
        <v>9200000</v>
      </c>
      <c r="BJ238" s="273">
        <f t="shared" si="163"/>
        <v>9300000</v>
      </c>
      <c r="BK238" s="273">
        <f t="shared" si="163"/>
        <v>9350000</v>
      </c>
      <c r="BL238" s="273">
        <f t="shared" si="163"/>
        <v>9150000</v>
      </c>
      <c r="BM238" s="273">
        <f t="shared" si="163"/>
        <v>9250000</v>
      </c>
      <c r="BN238" s="273">
        <f t="shared" si="163"/>
        <v>9300000</v>
      </c>
      <c r="BO238" s="273">
        <f t="shared" si="163"/>
        <v>9350000</v>
      </c>
      <c r="BP238" s="273">
        <f t="shared" ref="BP238:CF238" si="164">MROUND(BP228,INDEX(ROUNDING,MATCH(BP228,ROUNDING_LB,1)))</f>
        <v>9650000</v>
      </c>
      <c r="BQ238" s="273">
        <f t="shared" si="164"/>
        <v>9750000</v>
      </c>
      <c r="BR238" s="273">
        <f t="shared" si="164"/>
        <v>9800000</v>
      </c>
      <c r="BS238" s="273">
        <f t="shared" si="164"/>
        <v>9850000</v>
      </c>
      <c r="BT238" s="273">
        <f t="shared" si="164"/>
        <v>9950000</v>
      </c>
      <c r="BU238" s="273">
        <f t="shared" si="164"/>
        <v>10000000</v>
      </c>
      <c r="BV238" s="273">
        <f t="shared" si="164"/>
        <v>10000000</v>
      </c>
      <c r="BW238" s="273">
        <f t="shared" si="164"/>
        <v>10000000</v>
      </c>
      <c r="BX238" s="273">
        <f t="shared" si="164"/>
        <v>10250000</v>
      </c>
      <c r="BY238" s="273">
        <f t="shared" si="164"/>
        <v>10250000</v>
      </c>
      <c r="BZ238" s="273">
        <f t="shared" si="164"/>
        <v>10250000</v>
      </c>
      <c r="CA238" s="273">
        <f t="shared" si="164"/>
        <v>10250000</v>
      </c>
      <c r="CB238" s="273">
        <f t="shared" si="164"/>
        <v>10500000</v>
      </c>
      <c r="CC238" s="273">
        <f t="shared" si="164"/>
        <v>10500000</v>
      </c>
      <c r="CD238" s="273">
        <f t="shared" si="164"/>
        <v>10500000</v>
      </c>
      <c r="CE238" s="273">
        <f t="shared" si="164"/>
        <v>10500000</v>
      </c>
      <c r="CF238" s="273">
        <f t="shared" si="164"/>
        <v>10750000</v>
      </c>
    </row>
    <row r="239" spans="1:84" s="257" customFormat="1" ht="11.25" customHeight="1">
      <c r="B239" s="703" t="s">
        <v>3621</v>
      </c>
      <c r="C239" s="265"/>
      <c r="D239" s="707">
        <f>ValRec!E45</f>
        <v>0</v>
      </c>
      <c r="E239" s="647"/>
      <c r="F239" s="647"/>
      <c r="G239" s="647"/>
      <c r="H239" s="647"/>
      <c r="I239" s="647"/>
      <c r="J239" s="647"/>
      <c r="K239" s="647"/>
      <c r="L239" s="647"/>
      <c r="M239" s="647"/>
      <c r="N239" s="647"/>
      <c r="O239" s="647"/>
      <c r="P239" s="647"/>
      <c r="Q239" s="647"/>
      <c r="R239" s="647"/>
      <c r="S239" s="647"/>
      <c r="T239" s="647"/>
      <c r="U239" s="647"/>
      <c r="V239" s="647"/>
      <c r="W239" s="647"/>
      <c r="X239" s="647"/>
      <c r="Y239" s="647"/>
      <c r="Z239" s="647"/>
      <c r="AA239" s="647"/>
      <c r="AB239" s="647"/>
      <c r="AC239" s="647"/>
      <c r="AD239" s="647"/>
      <c r="AE239" s="647"/>
      <c r="AF239" s="647"/>
      <c r="AG239" s="647"/>
      <c r="AH239" s="647"/>
      <c r="AI239" s="647"/>
      <c r="AJ239" s="647"/>
      <c r="AK239" s="647"/>
      <c r="AL239" s="647"/>
      <c r="AM239" s="647"/>
      <c r="AN239" s="647"/>
      <c r="AO239" s="647"/>
      <c r="AP239" s="647"/>
      <c r="AQ239" s="647"/>
      <c r="AR239" s="647"/>
      <c r="AS239" s="647"/>
      <c r="AT239" s="647"/>
      <c r="AU239" s="647"/>
      <c r="AV239" s="647"/>
      <c r="AW239" s="647"/>
      <c r="AX239" s="647"/>
      <c r="AY239" s="647"/>
      <c r="AZ239" s="647"/>
      <c r="BA239" s="647"/>
      <c r="BB239" s="647"/>
      <c r="BC239" s="647"/>
      <c r="BD239" s="647"/>
      <c r="BE239" s="647"/>
      <c r="BF239" s="647"/>
      <c r="BG239" s="647"/>
      <c r="BH239" s="647"/>
      <c r="BI239" s="647"/>
      <c r="BJ239" s="647"/>
      <c r="BK239" s="647"/>
      <c r="BL239" s="647"/>
      <c r="BM239" s="647"/>
      <c r="BN239" s="647"/>
      <c r="BO239" s="647"/>
      <c r="BP239" s="647"/>
      <c r="BQ239" s="647"/>
      <c r="BR239" s="647"/>
      <c r="BS239" s="647"/>
      <c r="BT239" s="647"/>
      <c r="BU239" s="647"/>
      <c r="BV239" s="647"/>
      <c r="BW239" s="647"/>
      <c r="BX239" s="647"/>
      <c r="BY239" s="647"/>
      <c r="BZ239" s="647"/>
      <c r="CA239" s="647"/>
      <c r="CB239" s="647"/>
      <c r="CC239" s="647"/>
      <c r="CD239" s="647"/>
      <c r="CE239" s="647"/>
      <c r="CF239" s="647"/>
    </row>
    <row r="240" spans="1:84" s="257" customFormat="1" ht="11.25" customHeight="1">
      <c r="B240" s="703" t="s">
        <v>4193</v>
      </c>
      <c r="C240" s="265"/>
      <c r="D240" s="707">
        <f>ValRec!E46</f>
        <v>0</v>
      </c>
      <c r="E240" s="647"/>
      <c r="F240" s="647"/>
      <c r="G240" s="647"/>
      <c r="H240" s="647"/>
      <c r="I240" s="647"/>
      <c r="J240" s="647"/>
      <c r="K240" s="647"/>
      <c r="L240" s="647"/>
      <c r="M240" s="647"/>
      <c r="N240" s="647"/>
      <c r="O240" s="647"/>
      <c r="P240" s="647"/>
      <c r="Q240" s="647"/>
      <c r="R240" s="647"/>
      <c r="S240" s="647"/>
      <c r="T240" s="647"/>
      <c r="U240" s="647"/>
      <c r="V240" s="647"/>
      <c r="W240" s="647"/>
      <c r="X240" s="647"/>
      <c r="Y240" s="647"/>
      <c r="Z240" s="647"/>
      <c r="AA240" s="647"/>
      <c r="AB240" s="647"/>
      <c r="AC240" s="647"/>
      <c r="AD240" s="647"/>
      <c r="AE240" s="647"/>
      <c r="AF240" s="647"/>
      <c r="AG240" s="647"/>
      <c r="AH240" s="647"/>
      <c r="AI240" s="647"/>
      <c r="AJ240" s="647"/>
      <c r="AK240" s="647"/>
      <c r="AL240" s="647"/>
      <c r="AM240" s="647"/>
      <c r="AN240" s="647"/>
      <c r="AO240" s="647"/>
      <c r="AP240" s="647"/>
      <c r="AQ240" s="647"/>
      <c r="AR240" s="647"/>
      <c r="AS240" s="647"/>
      <c r="AT240" s="647"/>
      <c r="AU240" s="647"/>
      <c r="AV240" s="647"/>
      <c r="AW240" s="647"/>
      <c r="AX240" s="647"/>
      <c r="AY240" s="647"/>
      <c r="AZ240" s="647"/>
      <c r="BA240" s="647"/>
      <c r="BB240" s="647"/>
      <c r="BC240" s="647"/>
      <c r="BD240" s="647"/>
      <c r="BE240" s="647"/>
      <c r="BF240" s="647"/>
      <c r="BG240" s="647"/>
      <c r="BH240" s="647"/>
      <c r="BI240" s="647"/>
      <c r="BJ240" s="647"/>
      <c r="BK240" s="647"/>
      <c r="BL240" s="647"/>
      <c r="BM240" s="647"/>
      <c r="BN240" s="647"/>
      <c r="BO240" s="647"/>
      <c r="BP240" s="647"/>
      <c r="BQ240" s="647"/>
      <c r="BR240" s="647"/>
      <c r="BS240" s="647"/>
      <c r="BT240" s="647"/>
      <c r="BU240" s="647"/>
      <c r="BV240" s="647"/>
      <c r="BW240" s="647"/>
      <c r="BX240" s="647"/>
      <c r="BY240" s="647"/>
      <c r="BZ240" s="647"/>
      <c r="CA240" s="647"/>
      <c r="CB240" s="647"/>
      <c r="CC240" s="647"/>
      <c r="CD240" s="647"/>
      <c r="CE240" s="647"/>
      <c r="CF240" s="647"/>
    </row>
    <row r="241" spans="2:84" s="257" customFormat="1" ht="11.25" customHeight="1">
      <c r="B241" s="703" t="s">
        <v>1297</v>
      </c>
      <c r="C241" s="265"/>
      <c r="D241" s="3171">
        <f>IF(VALUE(D240)=0,D238+D239,D240)</f>
        <v>6700000</v>
      </c>
      <c r="E241" s="3171">
        <f t="shared" ref="E241:BP241" si="165">IF(VALUE(E240)=0,E238+E239,E240)</f>
        <v>6750000</v>
      </c>
      <c r="F241" s="3171">
        <f t="shared" si="165"/>
        <v>6800000</v>
      </c>
      <c r="G241" s="3171">
        <f t="shared" si="165"/>
        <v>6850000</v>
      </c>
      <c r="H241" s="3171">
        <f t="shared" si="165"/>
        <v>6900000</v>
      </c>
      <c r="I241" s="3171">
        <f t="shared" si="165"/>
        <v>6950000</v>
      </c>
      <c r="J241" s="3171">
        <f t="shared" si="165"/>
        <v>7000000</v>
      </c>
      <c r="K241" s="3171">
        <f t="shared" si="165"/>
        <v>7050000</v>
      </c>
      <c r="L241" s="3171">
        <f t="shared" si="165"/>
        <v>7100000</v>
      </c>
      <c r="M241" s="3171">
        <f t="shared" si="165"/>
        <v>7200000</v>
      </c>
      <c r="N241" s="3171">
        <f t="shared" si="165"/>
        <v>7200000</v>
      </c>
      <c r="O241" s="3171">
        <f t="shared" si="165"/>
        <v>7250000</v>
      </c>
      <c r="P241" s="3171">
        <f t="shared" si="165"/>
        <v>7300000</v>
      </c>
      <c r="Q241" s="3171">
        <f t="shared" si="165"/>
        <v>7400000</v>
      </c>
      <c r="R241" s="3171">
        <f t="shared" si="165"/>
        <v>7400000</v>
      </c>
      <c r="S241" s="3171">
        <f t="shared" si="165"/>
        <v>7450000</v>
      </c>
      <c r="T241" s="3171">
        <f t="shared" si="165"/>
        <v>7500000</v>
      </c>
      <c r="U241" s="3171">
        <f t="shared" si="165"/>
        <v>7550000</v>
      </c>
      <c r="V241" s="3171">
        <f t="shared" si="165"/>
        <v>7600000</v>
      </c>
      <c r="W241" s="3171">
        <f t="shared" si="165"/>
        <v>7650000</v>
      </c>
      <c r="X241" s="3171">
        <f t="shared" si="165"/>
        <v>7650000</v>
      </c>
      <c r="Y241" s="3171">
        <f t="shared" si="165"/>
        <v>7700000</v>
      </c>
      <c r="Z241" s="3171">
        <f t="shared" si="165"/>
        <v>7750000</v>
      </c>
      <c r="AA241" s="3171">
        <f t="shared" si="165"/>
        <v>7800000</v>
      </c>
      <c r="AB241" s="3171">
        <f t="shared" si="165"/>
        <v>7800000</v>
      </c>
      <c r="AC241" s="3171">
        <f t="shared" si="165"/>
        <v>7850000</v>
      </c>
      <c r="AD241" s="3171">
        <f t="shared" si="165"/>
        <v>7900000</v>
      </c>
      <c r="AE241" s="3171">
        <f t="shared" si="165"/>
        <v>7950000</v>
      </c>
      <c r="AF241" s="3171">
        <f t="shared" si="165"/>
        <v>8000000</v>
      </c>
      <c r="AG241" s="3171">
        <f t="shared" si="165"/>
        <v>8050000</v>
      </c>
      <c r="AH241" s="3171">
        <f t="shared" si="165"/>
        <v>8100000</v>
      </c>
      <c r="AI241" s="3171">
        <f t="shared" si="165"/>
        <v>8150000</v>
      </c>
      <c r="AJ241" s="3171">
        <f t="shared" si="165"/>
        <v>8200000</v>
      </c>
      <c r="AK241" s="3171">
        <f t="shared" si="165"/>
        <v>8250000</v>
      </c>
      <c r="AL241" s="3171">
        <f t="shared" si="165"/>
        <v>8350000</v>
      </c>
      <c r="AM241" s="3171">
        <f t="shared" si="165"/>
        <v>8350000</v>
      </c>
      <c r="AN241" s="3171">
        <f t="shared" si="165"/>
        <v>8300000</v>
      </c>
      <c r="AO241" s="3171">
        <f t="shared" si="165"/>
        <v>8350000</v>
      </c>
      <c r="AP241" s="3171">
        <f t="shared" si="165"/>
        <v>8400000</v>
      </c>
      <c r="AQ241" s="3171">
        <f t="shared" si="165"/>
        <v>8450000</v>
      </c>
      <c r="AR241" s="3171">
        <f t="shared" si="165"/>
        <v>8750000</v>
      </c>
      <c r="AS241" s="3171">
        <f t="shared" si="165"/>
        <v>8300000</v>
      </c>
      <c r="AT241" s="3171">
        <f t="shared" si="165"/>
        <v>8400000</v>
      </c>
      <c r="AU241" s="3171">
        <f t="shared" si="165"/>
        <v>8450000</v>
      </c>
      <c r="AV241" s="3171">
        <f t="shared" si="165"/>
        <v>8500000</v>
      </c>
      <c r="AW241" s="3171">
        <f t="shared" si="165"/>
        <v>8550000</v>
      </c>
      <c r="AX241" s="3171">
        <f t="shared" si="165"/>
        <v>8600000</v>
      </c>
      <c r="AY241" s="3171">
        <f t="shared" si="165"/>
        <v>8650000</v>
      </c>
      <c r="AZ241" s="3171">
        <f t="shared" si="165"/>
        <v>8700000</v>
      </c>
      <c r="BA241" s="3171">
        <f t="shared" si="165"/>
        <v>8750000</v>
      </c>
      <c r="BB241" s="3171">
        <f t="shared" si="165"/>
        <v>8800000</v>
      </c>
      <c r="BC241" s="3171">
        <f t="shared" si="165"/>
        <v>8900000</v>
      </c>
      <c r="BD241" s="3171">
        <f t="shared" si="165"/>
        <v>8950000</v>
      </c>
      <c r="BE241" s="3171">
        <f t="shared" si="165"/>
        <v>9000000</v>
      </c>
      <c r="BF241" s="3171">
        <f t="shared" si="165"/>
        <v>9000000</v>
      </c>
      <c r="BG241" s="3171">
        <f t="shared" si="165"/>
        <v>9100000</v>
      </c>
      <c r="BH241" s="3171">
        <f t="shared" si="165"/>
        <v>9150000</v>
      </c>
      <c r="BI241" s="3171">
        <f t="shared" si="165"/>
        <v>9200000</v>
      </c>
      <c r="BJ241" s="3171">
        <f t="shared" si="165"/>
        <v>9300000</v>
      </c>
      <c r="BK241" s="3171">
        <f t="shared" si="165"/>
        <v>9350000</v>
      </c>
      <c r="BL241" s="3171">
        <f t="shared" si="165"/>
        <v>9150000</v>
      </c>
      <c r="BM241" s="3171">
        <f t="shared" si="165"/>
        <v>9250000</v>
      </c>
      <c r="BN241" s="3171">
        <f t="shared" si="165"/>
        <v>9300000</v>
      </c>
      <c r="BO241" s="3171">
        <f t="shared" si="165"/>
        <v>9350000</v>
      </c>
      <c r="BP241" s="3171">
        <f t="shared" si="165"/>
        <v>9650000</v>
      </c>
      <c r="BQ241" s="3171">
        <f t="shared" ref="BQ241:CF241" si="166">IF(VALUE(BQ240)=0,BQ238+BQ239,BQ240)</f>
        <v>9750000</v>
      </c>
      <c r="BR241" s="3171">
        <f t="shared" si="166"/>
        <v>9800000</v>
      </c>
      <c r="BS241" s="3171">
        <f t="shared" si="166"/>
        <v>9850000</v>
      </c>
      <c r="BT241" s="3171">
        <f t="shared" si="166"/>
        <v>9950000</v>
      </c>
      <c r="BU241" s="3171">
        <f t="shared" si="166"/>
        <v>10000000</v>
      </c>
      <c r="BV241" s="3171">
        <f t="shared" si="166"/>
        <v>10000000</v>
      </c>
      <c r="BW241" s="3171">
        <f t="shared" si="166"/>
        <v>10000000</v>
      </c>
      <c r="BX241" s="3171">
        <f t="shared" si="166"/>
        <v>10250000</v>
      </c>
      <c r="BY241" s="3171">
        <f t="shared" si="166"/>
        <v>10250000</v>
      </c>
      <c r="BZ241" s="3171">
        <f t="shared" si="166"/>
        <v>10250000</v>
      </c>
      <c r="CA241" s="3171">
        <f t="shared" si="166"/>
        <v>10250000</v>
      </c>
      <c r="CB241" s="3171">
        <f t="shared" si="166"/>
        <v>10500000</v>
      </c>
      <c r="CC241" s="3171">
        <f t="shared" si="166"/>
        <v>10500000</v>
      </c>
      <c r="CD241" s="3171">
        <f t="shared" si="166"/>
        <v>10500000</v>
      </c>
      <c r="CE241" s="3171">
        <f t="shared" si="166"/>
        <v>10500000</v>
      </c>
      <c r="CF241" s="3171">
        <f t="shared" si="166"/>
        <v>10750000</v>
      </c>
    </row>
    <row r="242" spans="2:84" s="708" customFormat="1" ht="10.5" hidden="1" customHeight="1" outlineLevel="1">
      <c r="B242" s="706" t="str">
        <f>"At Ownership (" &amp; TEXT(InterestValued,"##0%") &amp; ")"</f>
        <v>At Ownership (100%)</v>
      </c>
      <c r="C242" s="706"/>
      <c r="D242" s="709">
        <f>ValRec!E47*InterestValued</f>
        <v>6700000</v>
      </c>
      <c r="E242" s="709">
        <f t="shared" ref="E242:AI242" si="167">E241*InterestValued</f>
        <v>6750000</v>
      </c>
      <c r="F242" s="709">
        <f t="shared" si="167"/>
        <v>6800000</v>
      </c>
      <c r="G242" s="709">
        <f t="shared" si="167"/>
        <v>6850000</v>
      </c>
      <c r="H242" s="709">
        <f t="shared" si="167"/>
        <v>6900000</v>
      </c>
      <c r="I242" s="709">
        <f t="shared" si="167"/>
        <v>6950000</v>
      </c>
      <c r="J242" s="709">
        <f t="shared" si="167"/>
        <v>7000000</v>
      </c>
      <c r="K242" s="709">
        <f t="shared" si="167"/>
        <v>7050000</v>
      </c>
      <c r="L242" s="709">
        <f t="shared" si="167"/>
        <v>7100000</v>
      </c>
      <c r="M242" s="709">
        <f t="shared" si="167"/>
        <v>7200000</v>
      </c>
      <c r="N242" s="709">
        <f t="shared" si="167"/>
        <v>7200000</v>
      </c>
      <c r="O242" s="709">
        <f t="shared" si="167"/>
        <v>7250000</v>
      </c>
      <c r="P242" s="709">
        <f t="shared" si="167"/>
        <v>7300000</v>
      </c>
      <c r="Q242" s="709">
        <f t="shared" si="167"/>
        <v>7400000</v>
      </c>
      <c r="R242" s="709">
        <f t="shared" si="167"/>
        <v>7400000</v>
      </c>
      <c r="S242" s="709">
        <f t="shared" si="167"/>
        <v>7450000</v>
      </c>
      <c r="T242" s="709">
        <f t="shared" si="167"/>
        <v>7500000</v>
      </c>
      <c r="U242" s="709">
        <f t="shared" si="167"/>
        <v>7550000</v>
      </c>
      <c r="V242" s="709">
        <f t="shared" si="167"/>
        <v>7600000</v>
      </c>
      <c r="W242" s="709">
        <f t="shared" si="167"/>
        <v>7650000</v>
      </c>
      <c r="X242" s="709">
        <f t="shared" si="167"/>
        <v>7650000</v>
      </c>
      <c r="Y242" s="709">
        <f t="shared" si="167"/>
        <v>7700000</v>
      </c>
      <c r="Z242" s="709">
        <f t="shared" si="167"/>
        <v>7750000</v>
      </c>
      <c r="AA242" s="709">
        <f t="shared" si="167"/>
        <v>7800000</v>
      </c>
      <c r="AB242" s="709">
        <f t="shared" si="167"/>
        <v>7800000</v>
      </c>
      <c r="AC242" s="709">
        <f t="shared" si="167"/>
        <v>7850000</v>
      </c>
      <c r="AD242" s="709">
        <f t="shared" si="167"/>
        <v>7900000</v>
      </c>
      <c r="AE242" s="709">
        <f t="shared" si="167"/>
        <v>7950000</v>
      </c>
      <c r="AF242" s="709">
        <f t="shared" si="167"/>
        <v>8000000</v>
      </c>
      <c r="AG242" s="709">
        <f t="shared" si="167"/>
        <v>8050000</v>
      </c>
      <c r="AH242" s="709">
        <f t="shared" si="167"/>
        <v>8100000</v>
      </c>
      <c r="AI242" s="709">
        <f t="shared" si="167"/>
        <v>8150000</v>
      </c>
      <c r="AJ242" s="709">
        <f t="shared" ref="AJ242:BO242" si="168">AJ241*InterestValued</f>
        <v>8200000</v>
      </c>
      <c r="AK242" s="709">
        <f t="shared" si="168"/>
        <v>8250000</v>
      </c>
      <c r="AL242" s="709">
        <f t="shared" si="168"/>
        <v>8350000</v>
      </c>
      <c r="AM242" s="709">
        <f t="shared" si="168"/>
        <v>8350000</v>
      </c>
      <c r="AN242" s="709">
        <f t="shared" si="168"/>
        <v>8300000</v>
      </c>
      <c r="AO242" s="709">
        <f t="shared" si="168"/>
        <v>8350000</v>
      </c>
      <c r="AP242" s="709">
        <f t="shared" si="168"/>
        <v>8400000</v>
      </c>
      <c r="AQ242" s="709">
        <f t="shared" si="168"/>
        <v>8450000</v>
      </c>
      <c r="AR242" s="709">
        <f t="shared" si="168"/>
        <v>8750000</v>
      </c>
      <c r="AS242" s="709">
        <f t="shared" si="168"/>
        <v>8300000</v>
      </c>
      <c r="AT242" s="709">
        <f t="shared" si="168"/>
        <v>8400000</v>
      </c>
      <c r="AU242" s="709">
        <f t="shared" si="168"/>
        <v>8450000</v>
      </c>
      <c r="AV242" s="709">
        <f t="shared" si="168"/>
        <v>8500000</v>
      </c>
      <c r="AW242" s="709">
        <f t="shared" si="168"/>
        <v>8550000</v>
      </c>
      <c r="AX242" s="709">
        <f t="shared" si="168"/>
        <v>8600000</v>
      </c>
      <c r="AY242" s="709">
        <f t="shared" si="168"/>
        <v>8650000</v>
      </c>
      <c r="AZ242" s="709">
        <f t="shared" si="168"/>
        <v>8700000</v>
      </c>
      <c r="BA242" s="709">
        <f t="shared" si="168"/>
        <v>8750000</v>
      </c>
      <c r="BB242" s="709">
        <f t="shared" si="168"/>
        <v>8800000</v>
      </c>
      <c r="BC242" s="709">
        <f t="shared" si="168"/>
        <v>8900000</v>
      </c>
      <c r="BD242" s="709">
        <f t="shared" si="168"/>
        <v>8950000</v>
      </c>
      <c r="BE242" s="709">
        <f t="shared" si="168"/>
        <v>9000000</v>
      </c>
      <c r="BF242" s="709">
        <f t="shared" si="168"/>
        <v>9000000</v>
      </c>
      <c r="BG242" s="709">
        <f t="shared" si="168"/>
        <v>9100000</v>
      </c>
      <c r="BH242" s="709">
        <f t="shared" si="168"/>
        <v>9150000</v>
      </c>
      <c r="BI242" s="709">
        <f t="shared" si="168"/>
        <v>9200000</v>
      </c>
      <c r="BJ242" s="709">
        <f t="shared" si="168"/>
        <v>9300000</v>
      </c>
      <c r="BK242" s="709">
        <f t="shared" si="168"/>
        <v>9350000</v>
      </c>
      <c r="BL242" s="709">
        <f t="shared" si="168"/>
        <v>9150000</v>
      </c>
      <c r="BM242" s="709">
        <f t="shared" si="168"/>
        <v>9250000</v>
      </c>
      <c r="BN242" s="709">
        <f t="shared" si="168"/>
        <v>9300000</v>
      </c>
      <c r="BO242" s="709">
        <f t="shared" si="168"/>
        <v>9350000</v>
      </c>
      <c r="BP242" s="709">
        <f t="shared" ref="BP242:CF242" si="169">BP241*InterestValued</f>
        <v>9650000</v>
      </c>
      <c r="BQ242" s="709">
        <f t="shared" si="169"/>
        <v>9750000</v>
      </c>
      <c r="BR242" s="709">
        <f t="shared" si="169"/>
        <v>9800000</v>
      </c>
      <c r="BS242" s="709">
        <f t="shared" si="169"/>
        <v>9850000</v>
      </c>
      <c r="BT242" s="709">
        <f t="shared" si="169"/>
        <v>9950000</v>
      </c>
      <c r="BU242" s="709">
        <f t="shared" si="169"/>
        <v>10000000</v>
      </c>
      <c r="BV242" s="709">
        <f t="shared" si="169"/>
        <v>10000000</v>
      </c>
      <c r="BW242" s="709">
        <f t="shared" si="169"/>
        <v>10000000</v>
      </c>
      <c r="BX242" s="709">
        <f t="shared" si="169"/>
        <v>10250000</v>
      </c>
      <c r="BY242" s="709">
        <f t="shared" si="169"/>
        <v>10250000</v>
      </c>
      <c r="BZ242" s="709">
        <f t="shared" si="169"/>
        <v>10250000</v>
      </c>
      <c r="CA242" s="709">
        <f t="shared" si="169"/>
        <v>10250000</v>
      </c>
      <c r="CB242" s="709">
        <f t="shared" si="169"/>
        <v>10500000</v>
      </c>
      <c r="CC242" s="709">
        <f t="shared" si="169"/>
        <v>10500000</v>
      </c>
      <c r="CD242" s="709">
        <f t="shared" si="169"/>
        <v>10500000</v>
      </c>
      <c r="CE242" s="709">
        <f t="shared" si="169"/>
        <v>10500000</v>
      </c>
      <c r="CF242" s="709">
        <f t="shared" si="169"/>
        <v>10750000</v>
      </c>
    </row>
    <row r="243" spans="2:84" s="18" customFormat="1" ht="10.5" customHeight="1" collapsed="1"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  <c r="AA243" s="50"/>
      <c r="AB243" s="50"/>
      <c r="AC243" s="50"/>
      <c r="AD243" s="50"/>
      <c r="AE243" s="50"/>
      <c r="AF243" s="50"/>
      <c r="AG243" s="50"/>
      <c r="AH243" s="50"/>
      <c r="AI243" s="50"/>
      <c r="AJ243" s="50"/>
      <c r="AK243" s="50"/>
      <c r="AL243" s="50"/>
      <c r="AM243" s="50"/>
      <c r="AN243" s="50"/>
      <c r="AO243" s="50"/>
      <c r="AP243" s="50"/>
      <c r="AQ243" s="50"/>
      <c r="AR243" s="50"/>
      <c r="AS243" s="50"/>
      <c r="AT243" s="50"/>
      <c r="AU243" s="50"/>
      <c r="AV243" s="50"/>
      <c r="AW243" s="50"/>
      <c r="AX243" s="50"/>
      <c r="AY243" s="50"/>
      <c r="AZ243" s="50"/>
      <c r="BA243" s="50"/>
      <c r="BB243" s="50"/>
      <c r="BC243" s="50"/>
      <c r="BD243" s="50"/>
      <c r="BE243" s="50"/>
      <c r="BF243" s="50"/>
      <c r="BG243" s="50"/>
      <c r="BH243" s="50"/>
      <c r="BI243" s="50"/>
      <c r="BJ243" s="50"/>
      <c r="BK243" s="50"/>
      <c r="BL243" s="50"/>
      <c r="BM243" s="50"/>
      <c r="BN243" s="50"/>
      <c r="BO243" s="50"/>
      <c r="BP243" s="50"/>
      <c r="BQ243" s="50"/>
      <c r="BR243" s="50"/>
      <c r="BS243" s="50"/>
      <c r="BT243" s="50"/>
      <c r="BU243" s="50"/>
      <c r="BV243" s="50"/>
      <c r="BW243" s="50"/>
      <c r="BX243" s="50"/>
      <c r="BY243" s="50"/>
      <c r="BZ243" s="50"/>
      <c r="CA243" s="50"/>
      <c r="CB243" s="50"/>
      <c r="CC243" s="50"/>
      <c r="CD243" s="50"/>
      <c r="CE243" s="50"/>
      <c r="CF243" s="50"/>
    </row>
    <row r="244" spans="2:84" s="18" customFormat="1" ht="10.5" customHeight="1">
      <c r="B244" s="50" t="s">
        <v>1196</v>
      </c>
      <c r="C244" s="50"/>
      <c r="D244" s="710" cm="1">
        <f t="array" ref="D244">IFERROR(IF(ValType="Leasehold",FL_GetLHXIRR(D12+D15+D17,D62,-ValRec!E$47,D7),(D12+D15+D17)/ValRec!E$47),0)</f>
        <v>4.8304871268656707E-2</v>
      </c>
      <c r="E244" s="710">
        <f t="shared" ref="E244:AJ244" si="170">IFERROR(IF(ValType="Leasehold",RATE(LHYears,E12+E15+E17,-E$241),(E12+E15+E17)/E$241),0)</f>
        <v>4.9308500677679543E-2</v>
      </c>
      <c r="F244" s="710">
        <f t="shared" si="170"/>
        <v>4.8945938172696608E-2</v>
      </c>
      <c r="G244" s="710">
        <f t="shared" si="170"/>
        <v>4.7116207237129483E-2</v>
      </c>
      <c r="H244" s="710">
        <f t="shared" si="170"/>
        <v>4.9557627260631981E-2</v>
      </c>
      <c r="I244" s="710">
        <f t="shared" si="170"/>
        <v>4.9206659183020918E-2</v>
      </c>
      <c r="J244" s="710">
        <f t="shared" si="170"/>
        <v>4.885518304599934E-2</v>
      </c>
      <c r="K244" s="710">
        <f t="shared" si="170"/>
        <v>4.8622096641417784E-2</v>
      </c>
      <c r="L244" s="710">
        <f t="shared" si="170"/>
        <v>4.9525565829059509E-2</v>
      </c>
      <c r="M244" s="710">
        <f t="shared" si="170"/>
        <v>4.9125390269236173E-2</v>
      </c>
      <c r="N244" s="710">
        <f t="shared" si="170"/>
        <v>4.9125390269236173E-2</v>
      </c>
      <c r="O244" s="710">
        <f t="shared" si="170"/>
        <v>4.889962723289662E-2</v>
      </c>
      <c r="P244" s="710">
        <f t="shared" si="170"/>
        <v>4.9805940721411882E-2</v>
      </c>
      <c r="Q244" s="710">
        <f t="shared" si="170"/>
        <v>4.9132887468419824E-2</v>
      </c>
      <c r="R244" s="710">
        <f t="shared" si="170"/>
        <v>4.9132887468419824E-2</v>
      </c>
      <c r="S244" s="710">
        <f t="shared" si="170"/>
        <v>4.8915884826014319E-2</v>
      </c>
      <c r="T244" s="710">
        <f t="shared" si="170"/>
        <v>4.9857335117614116E-2</v>
      </c>
      <c r="U244" s="710">
        <f t="shared" si="170"/>
        <v>4.9800210507221165E-2</v>
      </c>
      <c r="V244" s="710">
        <f t="shared" si="170"/>
        <v>4.9472577543357862E-2</v>
      </c>
      <c r="W244" s="710">
        <f t="shared" si="170"/>
        <v>4.9261772991399638E-2</v>
      </c>
      <c r="X244" s="710">
        <f t="shared" si="170"/>
        <v>5.0517606327468725E-2</v>
      </c>
      <c r="Y244" s="710">
        <f t="shared" si="170"/>
        <v>5.0189569922744905E-2</v>
      </c>
      <c r="Z244" s="710">
        <f t="shared" si="170"/>
        <v>4.9865766245823971E-2</v>
      </c>
      <c r="AA244" s="710">
        <f t="shared" si="170"/>
        <v>4.9614925401058545E-2</v>
      </c>
      <c r="AB244" s="710">
        <f t="shared" si="170"/>
        <v>5.090696454957637E-2</v>
      </c>
      <c r="AC244" s="710">
        <f t="shared" si="170"/>
        <v>5.0861429168831872E-2</v>
      </c>
      <c r="AD244" s="710">
        <f t="shared" si="170"/>
        <v>5.0539521389282298E-2</v>
      </c>
      <c r="AE244" s="710">
        <f t="shared" si="170"/>
        <v>5.0334356682322376E-2</v>
      </c>
      <c r="AF244" s="710">
        <f t="shared" si="170"/>
        <v>5.1296343569424072E-2</v>
      </c>
      <c r="AG244" s="710">
        <f t="shared" si="170"/>
        <v>5.0977732739800316E-2</v>
      </c>
      <c r="AH244" s="710">
        <f t="shared" si="170"/>
        <v>5.0663055377208957E-2</v>
      </c>
      <c r="AI244" s="710">
        <f t="shared" si="170"/>
        <v>5.0464915720337858E-2</v>
      </c>
      <c r="AJ244" s="710">
        <f t="shared" si="170"/>
        <v>4.9360492732265927E-2</v>
      </c>
      <c r="AK244" s="710">
        <f t="shared" ref="AK244:BP244" si="171">IFERROR(IF(ValType="Leasehold",RATE(LHYears,AK12+AK15+AK17,-AK$241),(AK12+AK15+AK17)/AK$241),0)</f>
        <v>4.7061330373434955E-2</v>
      </c>
      <c r="AL244" s="710">
        <f t="shared" si="171"/>
        <v>5.0821434940989361E-2</v>
      </c>
      <c r="AM244" s="710">
        <f t="shared" si="171"/>
        <v>5.0934162178054639E-2</v>
      </c>
      <c r="AN244" s="710">
        <f t="shared" si="171"/>
        <v>5.2542374840927358E-2</v>
      </c>
      <c r="AO244" s="710">
        <f t="shared" si="171"/>
        <v>5.2227749841879889E-2</v>
      </c>
      <c r="AP244" s="710">
        <f t="shared" si="171"/>
        <v>5.1916870378535367E-2</v>
      </c>
      <c r="AQ244" s="710">
        <f t="shared" si="171"/>
        <v>5.1723847978689882E-2</v>
      </c>
      <c r="AR244" s="710">
        <f t="shared" si="171"/>
        <v>4.9105897614253616E-2</v>
      </c>
      <c r="AS244" s="710">
        <f t="shared" si="171"/>
        <v>5.1941926961672422E-2</v>
      </c>
      <c r="AT244" s="710">
        <f t="shared" si="171"/>
        <v>5.1541155770186031E-2</v>
      </c>
      <c r="AU244" s="710">
        <f t="shared" si="171"/>
        <v>5.1353210984118443E-2</v>
      </c>
      <c r="AV244" s="710">
        <f t="shared" si="171"/>
        <v>5.1131709092599377E-2</v>
      </c>
      <c r="AW244" s="710">
        <f t="shared" si="171"/>
        <v>5.0832693249952592E-2</v>
      </c>
      <c r="AX244" s="710">
        <f t="shared" si="171"/>
        <v>5.0537154335708684E-2</v>
      </c>
      <c r="AY244" s="710">
        <f t="shared" si="171"/>
        <v>5.0362216733177943E-2</v>
      </c>
      <c r="AZ244" s="710">
        <f t="shared" si="171"/>
        <v>5.2057502575873243E-2</v>
      </c>
      <c r="BA244" s="710">
        <f t="shared" si="171"/>
        <v>5.0517713498860549E-2</v>
      </c>
      <c r="BB244" s="710">
        <f t="shared" si="171"/>
        <v>5.1859134714957358E-2</v>
      </c>
      <c r="BC244" s="710">
        <f t="shared" si="171"/>
        <v>5.1276447808047729E-2</v>
      </c>
      <c r="BD244" s="710">
        <f t="shared" si="171"/>
        <v>5.1073822656737482E-2</v>
      </c>
      <c r="BE244" s="710">
        <f t="shared" si="171"/>
        <v>5.079007919753338E-2</v>
      </c>
      <c r="BF244" s="710">
        <f t="shared" si="171"/>
        <v>5.079007919753338E-2</v>
      </c>
      <c r="BG244" s="710">
        <f t="shared" si="171"/>
        <v>5.0231946459098953E-2</v>
      </c>
      <c r="BH244" s="710">
        <f t="shared" si="171"/>
        <v>5.1940104619164637E-2</v>
      </c>
      <c r="BI244" s="710">
        <f t="shared" si="171"/>
        <v>5.1767089200667929E-2</v>
      </c>
      <c r="BJ244" s="710">
        <f t="shared" si="171"/>
        <v>5.1504213074326038E-2</v>
      </c>
      <c r="BK244" s="710">
        <f t="shared" si="171"/>
        <v>5.1228789474998086E-2</v>
      </c>
      <c r="BL244" s="710">
        <f t="shared" si="171"/>
        <v>5.2431337067103595E-2</v>
      </c>
      <c r="BM244" s="710">
        <f t="shared" si="171"/>
        <v>5.1864511801513281E-2</v>
      </c>
      <c r="BN244" s="710">
        <f t="shared" si="171"/>
        <v>5.1585670340214822E-2</v>
      </c>
      <c r="BO244" s="710">
        <f t="shared" si="171"/>
        <v>5.1309811140534532E-2</v>
      </c>
      <c r="BP244" s="710">
        <f t="shared" si="171"/>
        <v>5.1774211409080992E-2</v>
      </c>
      <c r="BQ244" s="710">
        <f t="shared" ref="BQ244:CF244" si="172">IFERROR(IF(ValType="Leasehold",RATE(LHYears,BQ12+BQ15+BQ17,-BQ$241),(BQ12+BQ15+BQ17)/BQ$241),0)</f>
        <v>5.1347290633387381E-2</v>
      </c>
      <c r="BR244" s="710">
        <f t="shared" si="172"/>
        <v>5.1369398781243115E-2</v>
      </c>
      <c r="BS244" s="710">
        <f t="shared" si="172"/>
        <v>5.1108640411795185E-2</v>
      </c>
      <c r="BT244" s="710">
        <f t="shared" si="172"/>
        <v>5.0674976053059755E-2</v>
      </c>
      <c r="BU244" s="710">
        <f t="shared" si="172"/>
        <v>5.0421601172794456E-2</v>
      </c>
      <c r="BV244" s="710">
        <f t="shared" si="172"/>
        <v>5.0421601172794456E-2</v>
      </c>
      <c r="BW244" s="710">
        <f t="shared" si="172"/>
        <v>5.0421601172794456E-2</v>
      </c>
      <c r="BX244" s="710">
        <f t="shared" si="172"/>
        <v>5.1149443757860812E-2</v>
      </c>
      <c r="BY244" s="710">
        <f t="shared" si="172"/>
        <v>5.1253475474595092E-2</v>
      </c>
      <c r="BZ244" s="710">
        <f t="shared" si="172"/>
        <v>5.154173017843456E-2</v>
      </c>
      <c r="CA244" s="710">
        <f t="shared" si="172"/>
        <v>5.154173017843456E-2</v>
      </c>
      <c r="CB244" s="710">
        <f t="shared" si="172"/>
        <v>4.8741454918769495E-2</v>
      </c>
      <c r="CC244" s="710">
        <f t="shared" si="172"/>
        <v>5.0397588219997652E-2</v>
      </c>
      <c r="CD244" s="710">
        <f t="shared" si="172"/>
        <v>5.0397588219997652E-2</v>
      </c>
      <c r="CE244" s="710">
        <f t="shared" si="172"/>
        <v>5.127197180252592E-2</v>
      </c>
      <c r="CF244" s="710">
        <f t="shared" si="172"/>
        <v>5.2040681039339655E-2</v>
      </c>
    </row>
    <row r="245" spans="2:84" s="18" customFormat="1" ht="10.5" customHeight="1">
      <c r="B245" s="50" t="s">
        <v>1198</v>
      </c>
      <c r="C245" s="50"/>
      <c r="D245" s="710" cm="1">
        <f t="array" ref="D245">IFERROR(IF(ValType="Leasehold",FL_GetLHXIRR(D14+D15+D17,D62,-ValRec!E$47,D7),(D14+D15+D17)/ValRec!E$47),0)</f>
        <v>4.9670841417910443E-2</v>
      </c>
      <c r="E245" s="710">
        <f t="shared" ref="E245:AJ245" si="173">IFERROR(IF(ValType="Leasehold",RATE(LHYears,E14+E15+E17,-E$241),(E14+E15+E17)/E$241),0)</f>
        <v>4.9308500677679543E-2</v>
      </c>
      <c r="F245" s="710">
        <f t="shared" si="173"/>
        <v>4.8945938172696608E-2</v>
      </c>
      <c r="G245" s="710">
        <f t="shared" si="173"/>
        <v>4.8732188856069773E-2</v>
      </c>
      <c r="H245" s="710">
        <f t="shared" si="173"/>
        <v>4.9557627260631981E-2</v>
      </c>
      <c r="I245" s="710">
        <f t="shared" si="173"/>
        <v>4.9206659183020918E-2</v>
      </c>
      <c r="J245" s="710">
        <f t="shared" si="173"/>
        <v>4.885518304599934E-2</v>
      </c>
      <c r="K245" s="710">
        <f t="shared" si="173"/>
        <v>4.8622096641417784E-2</v>
      </c>
      <c r="L245" s="710">
        <f t="shared" si="173"/>
        <v>4.9525565829059509E-2</v>
      </c>
      <c r="M245" s="710">
        <f t="shared" si="173"/>
        <v>4.9125390269236173E-2</v>
      </c>
      <c r="N245" s="710">
        <f t="shared" si="173"/>
        <v>4.9125390269236173E-2</v>
      </c>
      <c r="O245" s="710">
        <f t="shared" si="173"/>
        <v>4.889962723289662E-2</v>
      </c>
      <c r="P245" s="710">
        <f t="shared" si="173"/>
        <v>4.9805940721411882E-2</v>
      </c>
      <c r="Q245" s="710">
        <f t="shared" si="173"/>
        <v>4.9132887468419824E-2</v>
      </c>
      <c r="R245" s="710">
        <f t="shared" si="173"/>
        <v>4.9132887468419824E-2</v>
      </c>
      <c r="S245" s="710">
        <f t="shared" si="173"/>
        <v>4.8915884826014319E-2</v>
      </c>
      <c r="T245" s="710">
        <f t="shared" si="173"/>
        <v>4.9857335117614116E-2</v>
      </c>
      <c r="U245" s="710">
        <f t="shared" si="173"/>
        <v>4.9800210507221165E-2</v>
      </c>
      <c r="V245" s="710">
        <f t="shared" si="173"/>
        <v>4.9472577543357862E-2</v>
      </c>
      <c r="W245" s="710">
        <f t="shared" si="173"/>
        <v>4.9261772991399638E-2</v>
      </c>
      <c r="X245" s="710">
        <f t="shared" si="173"/>
        <v>5.0517606327468725E-2</v>
      </c>
      <c r="Y245" s="710">
        <f t="shared" si="173"/>
        <v>5.0189569922744905E-2</v>
      </c>
      <c r="Z245" s="710">
        <f t="shared" si="173"/>
        <v>4.9865766245823971E-2</v>
      </c>
      <c r="AA245" s="710">
        <f t="shared" si="173"/>
        <v>4.9614925401058545E-2</v>
      </c>
      <c r="AB245" s="710">
        <f t="shared" si="173"/>
        <v>5.090696454957637E-2</v>
      </c>
      <c r="AC245" s="710">
        <f t="shared" si="173"/>
        <v>5.0861429168831872E-2</v>
      </c>
      <c r="AD245" s="710">
        <f t="shared" si="173"/>
        <v>5.0539521389282298E-2</v>
      </c>
      <c r="AE245" s="710">
        <f t="shared" si="173"/>
        <v>5.0334356682322376E-2</v>
      </c>
      <c r="AF245" s="710">
        <f t="shared" si="173"/>
        <v>5.1296343569424072E-2</v>
      </c>
      <c r="AG245" s="710">
        <f t="shared" si="173"/>
        <v>5.0977732739800316E-2</v>
      </c>
      <c r="AH245" s="710">
        <f t="shared" si="173"/>
        <v>5.0663055377208957E-2</v>
      </c>
      <c r="AI245" s="710">
        <f t="shared" si="173"/>
        <v>5.0464915720337858E-2</v>
      </c>
      <c r="AJ245" s="710">
        <f t="shared" si="173"/>
        <v>5.1462089144751352E-2</v>
      </c>
      <c r="AK245" s="710">
        <f t="shared" ref="AK245:BP245" si="174">IFERROR(IF(ValType="Leasehold",RATE(LHYears,AK14+AK15+AK17,-AK$241),(AK14+AK15+AK17)/AK$241),0)</f>
        <v>5.1433549709960225E-2</v>
      </c>
      <c r="AL245" s="710">
        <f t="shared" si="174"/>
        <v>5.0821434940989361E-2</v>
      </c>
      <c r="AM245" s="710">
        <f t="shared" si="174"/>
        <v>5.0934162178054639E-2</v>
      </c>
      <c r="AN245" s="710">
        <f t="shared" si="174"/>
        <v>5.2542374840927358E-2</v>
      </c>
      <c r="AO245" s="710">
        <f t="shared" si="174"/>
        <v>5.2227749841879889E-2</v>
      </c>
      <c r="AP245" s="710">
        <f t="shared" si="174"/>
        <v>5.1916870378535367E-2</v>
      </c>
      <c r="AQ245" s="710">
        <f t="shared" si="174"/>
        <v>5.1723847978689882E-2</v>
      </c>
      <c r="AR245" s="710">
        <f t="shared" si="174"/>
        <v>4.9105897614253616E-2</v>
      </c>
      <c r="AS245" s="710">
        <f t="shared" si="174"/>
        <v>5.1941926961672422E-2</v>
      </c>
      <c r="AT245" s="710">
        <f t="shared" si="174"/>
        <v>5.1541155770186031E-2</v>
      </c>
      <c r="AU245" s="710">
        <f t="shared" si="174"/>
        <v>5.1353210984118443E-2</v>
      </c>
      <c r="AV245" s="710">
        <f t="shared" si="174"/>
        <v>5.1131709092599377E-2</v>
      </c>
      <c r="AW245" s="710">
        <f t="shared" si="174"/>
        <v>5.0832693249952592E-2</v>
      </c>
      <c r="AX245" s="710">
        <f t="shared" si="174"/>
        <v>5.0537154335708684E-2</v>
      </c>
      <c r="AY245" s="710">
        <f t="shared" si="174"/>
        <v>5.0362216733177943E-2</v>
      </c>
      <c r="AZ245" s="710">
        <f t="shared" si="174"/>
        <v>5.2057502575873243E-2</v>
      </c>
      <c r="BA245" s="710">
        <f t="shared" si="174"/>
        <v>5.193310084784606E-2</v>
      </c>
      <c r="BB245" s="710">
        <f t="shared" si="174"/>
        <v>5.1859134714957358E-2</v>
      </c>
      <c r="BC245" s="710">
        <f t="shared" si="174"/>
        <v>5.1276447808047729E-2</v>
      </c>
      <c r="BD245" s="710">
        <f t="shared" si="174"/>
        <v>5.1073822656737482E-2</v>
      </c>
      <c r="BE245" s="710">
        <f t="shared" si="174"/>
        <v>5.079007919753338E-2</v>
      </c>
      <c r="BF245" s="710">
        <f t="shared" si="174"/>
        <v>5.079007919753338E-2</v>
      </c>
      <c r="BG245" s="710">
        <f t="shared" si="174"/>
        <v>5.0231946459098953E-2</v>
      </c>
      <c r="BH245" s="710">
        <f t="shared" si="174"/>
        <v>5.1940104619164637E-2</v>
      </c>
      <c r="BI245" s="710">
        <f t="shared" si="174"/>
        <v>5.1767089200667929E-2</v>
      </c>
      <c r="BJ245" s="710">
        <f t="shared" si="174"/>
        <v>5.1504213074326038E-2</v>
      </c>
      <c r="BK245" s="710">
        <f t="shared" si="174"/>
        <v>5.1228789474998086E-2</v>
      </c>
      <c r="BL245" s="710">
        <f t="shared" si="174"/>
        <v>5.2431337067103595E-2</v>
      </c>
      <c r="BM245" s="710">
        <f t="shared" si="174"/>
        <v>5.1864511801513281E-2</v>
      </c>
      <c r="BN245" s="710">
        <f t="shared" si="174"/>
        <v>5.1585670340214822E-2</v>
      </c>
      <c r="BO245" s="710">
        <f t="shared" si="174"/>
        <v>5.1309811140534532E-2</v>
      </c>
      <c r="BP245" s="710">
        <f t="shared" si="174"/>
        <v>5.1774211409080992E-2</v>
      </c>
      <c r="BQ245" s="710">
        <f t="shared" ref="BQ245:CF245" si="175">IFERROR(IF(ValType="Leasehold",RATE(LHYears,BQ14+BQ15+BQ17,-BQ$241),(BQ14+BQ15+BQ17)/BQ$241),0)</f>
        <v>5.1347290633387381E-2</v>
      </c>
      <c r="BR245" s="710">
        <f t="shared" si="175"/>
        <v>5.1369398781243115E-2</v>
      </c>
      <c r="BS245" s="710">
        <f t="shared" si="175"/>
        <v>5.1108640411795185E-2</v>
      </c>
      <c r="BT245" s="710">
        <f t="shared" si="175"/>
        <v>5.0674976053059755E-2</v>
      </c>
      <c r="BU245" s="710">
        <f t="shared" si="175"/>
        <v>5.0421601172794456E-2</v>
      </c>
      <c r="BV245" s="710">
        <f t="shared" si="175"/>
        <v>5.0421601172794456E-2</v>
      </c>
      <c r="BW245" s="710">
        <f t="shared" si="175"/>
        <v>5.0421601172794456E-2</v>
      </c>
      <c r="BX245" s="710">
        <f t="shared" si="175"/>
        <v>5.1149443757860812E-2</v>
      </c>
      <c r="BY245" s="710">
        <f t="shared" si="175"/>
        <v>5.1253475474595092E-2</v>
      </c>
      <c r="BZ245" s="710">
        <f t="shared" si="175"/>
        <v>5.154173017843456E-2</v>
      </c>
      <c r="CA245" s="710">
        <f t="shared" si="175"/>
        <v>5.154173017843456E-2</v>
      </c>
      <c r="CB245" s="710">
        <f t="shared" si="175"/>
        <v>5.0395884293181988E-2</v>
      </c>
      <c r="CC245" s="710">
        <f t="shared" si="175"/>
        <v>5.0397588219997652E-2</v>
      </c>
      <c r="CD245" s="710">
        <f t="shared" si="175"/>
        <v>5.0397588219997652E-2</v>
      </c>
      <c r="CE245" s="710">
        <f t="shared" si="175"/>
        <v>5.127197180252592E-2</v>
      </c>
      <c r="CF245" s="710">
        <f t="shared" si="175"/>
        <v>5.2040681039339655E-2</v>
      </c>
    </row>
    <row r="246" spans="2:84" s="18" customFormat="1" ht="10.5" customHeight="1">
      <c r="B246" s="50" t="s">
        <v>1298</v>
      </c>
      <c r="C246" s="50"/>
      <c r="D246" s="710">
        <f>IFERROR(IF(ValType="Leasehold",RATE(D$62,D$18,-(ValRec!E$47-D$47)),D$18/(ValRec!E$47-D$47)),0)</f>
        <v>4.9339143971899917E-2</v>
      </c>
      <c r="E246" s="710">
        <f t="shared" ref="E246:AJ246" si="176">IFERROR(IF(ValType="Leasehold",RATE(E$62,E$18,-(E$241-E$47)),E$18/(E$241-E$47)),0)</f>
        <v>4.9094568101632825E-2</v>
      </c>
      <c r="F246" s="710">
        <f t="shared" si="176"/>
        <v>4.8760593485489147E-2</v>
      </c>
      <c r="G246" s="710">
        <f t="shared" si="176"/>
        <v>4.8578349600312001E-2</v>
      </c>
      <c r="H246" s="710">
        <f t="shared" si="176"/>
        <v>4.9409862840361904E-2</v>
      </c>
      <c r="I246" s="710">
        <f t="shared" si="176"/>
        <v>4.8945694517962698E-2</v>
      </c>
      <c r="J246" s="710">
        <f t="shared" si="176"/>
        <v>4.8623809727762105E-2</v>
      </c>
      <c r="K246" s="710">
        <f t="shared" si="176"/>
        <v>4.8413782083453538E-2</v>
      </c>
      <c r="L246" s="710">
        <f t="shared" si="176"/>
        <v>4.9382194909079774E-2</v>
      </c>
      <c r="M246" s="710">
        <f t="shared" si="176"/>
        <v>4.9125390269236173E-2</v>
      </c>
      <c r="N246" s="710">
        <f t="shared" si="176"/>
        <v>4.9125390269236173E-2</v>
      </c>
      <c r="O246" s="710">
        <f t="shared" si="176"/>
        <v>4.889962723289662E-2</v>
      </c>
      <c r="P246" s="710">
        <f t="shared" si="176"/>
        <v>4.9805940721411882E-2</v>
      </c>
      <c r="Q246" s="710">
        <f t="shared" si="176"/>
        <v>4.9132887468419824E-2</v>
      </c>
      <c r="R246" s="710">
        <f t="shared" si="176"/>
        <v>4.9132887468419824E-2</v>
      </c>
      <c r="S246" s="710">
        <f t="shared" si="176"/>
        <v>4.8915884826014319E-2</v>
      </c>
      <c r="T246" s="710">
        <f t="shared" si="176"/>
        <v>4.9857335117614116E-2</v>
      </c>
      <c r="U246" s="710">
        <f t="shared" si="176"/>
        <v>4.9800210507221165E-2</v>
      </c>
      <c r="V246" s="710">
        <f t="shared" si="176"/>
        <v>4.9472577543357862E-2</v>
      </c>
      <c r="W246" s="710">
        <f t="shared" si="176"/>
        <v>4.9261772991399638E-2</v>
      </c>
      <c r="X246" s="710">
        <f t="shared" si="176"/>
        <v>5.0517606327468725E-2</v>
      </c>
      <c r="Y246" s="710">
        <f t="shared" si="176"/>
        <v>5.0144325539250814E-2</v>
      </c>
      <c r="Z246" s="710">
        <f t="shared" si="176"/>
        <v>4.9820827204475233E-2</v>
      </c>
      <c r="AA246" s="710">
        <f t="shared" si="176"/>
        <v>4.9570223929875361E-2</v>
      </c>
      <c r="AB246" s="710">
        <f t="shared" si="176"/>
        <v>5.0806129736246382E-2</v>
      </c>
      <c r="AC246" s="710">
        <f t="shared" si="176"/>
        <v>5.0766450208091903E-2</v>
      </c>
      <c r="AD246" s="710">
        <f t="shared" si="176"/>
        <v>5.0485153420959127E-2</v>
      </c>
      <c r="AE246" s="710">
        <f t="shared" si="176"/>
        <v>5.0280216776724555E-2</v>
      </c>
      <c r="AF246" s="710">
        <f t="shared" si="176"/>
        <v>5.1224556730762275E-2</v>
      </c>
      <c r="AG246" s="710">
        <f t="shared" si="176"/>
        <v>5.0758636434716772E-2</v>
      </c>
      <c r="AH246" s="710">
        <f t="shared" si="176"/>
        <v>5.0445315598113327E-2</v>
      </c>
      <c r="AI246" s="710">
        <f t="shared" si="176"/>
        <v>5.024802334094107E-2</v>
      </c>
      <c r="AJ246" s="710">
        <f t="shared" si="176"/>
        <v>5.1245269428650563E-2</v>
      </c>
      <c r="AK246" s="710">
        <f t="shared" ref="AK246:BP246" si="177">IFERROR(IF(ValType="Leasehold",RATE(AK$62,AK$18,-(AK$241-AK$47)),AK$18/(AK$241-AK$47)),0)</f>
        <v>5.1294927330818696E-2</v>
      </c>
      <c r="AL246" s="710">
        <f t="shared" si="177"/>
        <v>5.0821434940989361E-2</v>
      </c>
      <c r="AM246" s="710">
        <f t="shared" si="177"/>
        <v>5.0934162178054639E-2</v>
      </c>
      <c r="AN246" s="710">
        <f t="shared" si="177"/>
        <v>5.1171153502956632E-2</v>
      </c>
      <c r="AO246" s="710">
        <f t="shared" si="177"/>
        <v>5.0864517538824712E-2</v>
      </c>
      <c r="AP246" s="710">
        <f t="shared" si="177"/>
        <v>5.0561484637333169E-2</v>
      </c>
      <c r="AQ246" s="710">
        <f t="shared" si="177"/>
        <v>5.0373187866720452E-2</v>
      </c>
      <c r="AR246" s="710">
        <f t="shared" si="177"/>
        <v>4.908692037322443E-2</v>
      </c>
      <c r="AS246" s="710">
        <f t="shared" si="177"/>
        <v>5.19207156181863E-2</v>
      </c>
      <c r="AT246" s="710">
        <f t="shared" si="177"/>
        <v>5.1520335209859047E-2</v>
      </c>
      <c r="AU246" s="710">
        <f t="shared" si="177"/>
        <v>5.1332568748205278E-2</v>
      </c>
      <c r="AV246" s="710">
        <f t="shared" si="177"/>
        <v>5.1111193816524472E-2</v>
      </c>
      <c r="AW246" s="710">
        <f t="shared" si="177"/>
        <v>5.0764392310468968E-2</v>
      </c>
      <c r="AX246" s="710">
        <f t="shared" si="177"/>
        <v>5.0469164158304707E-2</v>
      </c>
      <c r="AY246" s="710">
        <f t="shared" si="177"/>
        <v>5.0294332701742057E-2</v>
      </c>
      <c r="AZ246" s="710">
        <f t="shared" si="177"/>
        <v>5.1929246712711534E-2</v>
      </c>
      <c r="BA246" s="710">
        <f t="shared" si="177"/>
        <v>5.1805254026700755E-2</v>
      </c>
      <c r="BB246" s="710">
        <f t="shared" si="177"/>
        <v>5.1780186051061682E-2</v>
      </c>
      <c r="BC246" s="710">
        <f t="shared" si="177"/>
        <v>5.1198901587263285E-2</v>
      </c>
      <c r="BD246" s="710">
        <f t="shared" si="177"/>
        <v>5.1053433787608314E-2</v>
      </c>
      <c r="BE246" s="710">
        <f t="shared" si="177"/>
        <v>5.0696128640633019E-2</v>
      </c>
      <c r="BF246" s="710">
        <f t="shared" si="177"/>
        <v>5.0542107791221785E-2</v>
      </c>
      <c r="BG246" s="710">
        <f t="shared" si="177"/>
        <v>4.9987789127369897E-2</v>
      </c>
      <c r="BH246" s="710">
        <f t="shared" si="177"/>
        <v>5.1687450107000397E-2</v>
      </c>
      <c r="BI246" s="710">
        <f t="shared" si="177"/>
        <v>5.1589941383538125E-2</v>
      </c>
      <c r="BJ246" s="710">
        <f t="shared" si="177"/>
        <v>5.1483589634390495E-2</v>
      </c>
      <c r="BK246" s="710">
        <f t="shared" si="177"/>
        <v>5.120837687283538E-2</v>
      </c>
      <c r="BL246" s="710">
        <f t="shared" si="177"/>
        <v>5.0974907312271903E-2</v>
      </c>
      <c r="BM246" s="710">
        <f t="shared" si="177"/>
        <v>5.0430325449980384E-2</v>
      </c>
      <c r="BN246" s="710">
        <f t="shared" si="177"/>
        <v>5.0158023752651215E-2</v>
      </c>
      <c r="BO246" s="710">
        <f t="shared" si="177"/>
        <v>4.9888581139665725E-2</v>
      </c>
      <c r="BP246" s="710">
        <f t="shared" si="177"/>
        <v>5.175333426618027E-2</v>
      </c>
      <c r="BQ246" s="710">
        <f t="shared" ref="BQ246:CF246" si="178">IFERROR(IF(ValType="Leasehold",RATE(BQ$62,BQ$18,-(BQ$241-BQ$47)),BQ$18/(BQ$241-BQ$47)),0)</f>
        <v>5.132675593083353E-2</v>
      </c>
      <c r="BR246" s="710">
        <f t="shared" si="178"/>
        <v>5.1348938139217613E-2</v>
      </c>
      <c r="BS246" s="710">
        <f t="shared" si="178"/>
        <v>5.1088377152071228E-2</v>
      </c>
      <c r="BT246" s="710">
        <f t="shared" si="178"/>
        <v>5.0655078419643555E-2</v>
      </c>
      <c r="BU246" s="710">
        <f t="shared" si="178"/>
        <v>5.040171346688458E-2</v>
      </c>
      <c r="BV246" s="710">
        <f t="shared" si="178"/>
        <v>5.0354224092953585E-2</v>
      </c>
      <c r="BW246" s="710">
        <f t="shared" si="178"/>
        <v>5.035370694246101E-2</v>
      </c>
      <c r="BX246" s="710">
        <f t="shared" si="178"/>
        <v>5.1025587479262176E-2</v>
      </c>
      <c r="BY246" s="710">
        <f t="shared" si="178"/>
        <v>5.1128710263797263E-2</v>
      </c>
      <c r="BZ246" s="710">
        <f t="shared" si="178"/>
        <v>5.1463813962921767E-2</v>
      </c>
      <c r="CA246" s="710">
        <f t="shared" si="178"/>
        <v>5.1298373122158882E-2</v>
      </c>
      <c r="CB246" s="710">
        <f t="shared" si="178"/>
        <v>5.0165737934338456E-2</v>
      </c>
      <c r="CC246" s="710">
        <f t="shared" si="178"/>
        <v>5.014558977682991E-2</v>
      </c>
      <c r="CD246" s="710">
        <f t="shared" si="178"/>
        <v>4.9993576185479699E-2</v>
      </c>
      <c r="CE246" s="710">
        <f t="shared" si="178"/>
        <v>5.1021454171204725E-2</v>
      </c>
      <c r="CF246" s="710">
        <f t="shared" si="178"/>
        <v>5.1790685519021801E-2</v>
      </c>
    </row>
    <row r="247" spans="2:84" s="18" customFormat="1" ht="10.5" customHeight="1">
      <c r="B247" s="50" t="str">
        <f>MarketYieldTerm</f>
        <v>Equivalent Market Yield</v>
      </c>
      <c r="C247" s="50"/>
      <c r="D247" s="710">
        <f>IFERROR(IF(ValType="Leasehold",RATE(D$62,D$60,-(ValRec!E$47-D$93)),D$60/(ValRec!E$47-D$93)),0)</f>
        <v>4.9339143971899917E-2</v>
      </c>
      <c r="E247" s="710">
        <f t="shared" ref="E247:AJ247" si="179">IFERROR(IF(ValType="Leasehold",RATE(E$62,E$60,-(E$241-E$93)),E$60/(E$241-E$93)),0)</f>
        <v>4.9632336727235098E-2</v>
      </c>
      <c r="F247" s="710">
        <f t="shared" si="179"/>
        <v>4.9633484901305855E-2</v>
      </c>
      <c r="G247" s="710">
        <f t="shared" si="179"/>
        <v>4.9644561693760525E-2</v>
      </c>
      <c r="H247" s="710">
        <f t="shared" si="179"/>
        <v>4.9631687762418122E-2</v>
      </c>
      <c r="I247" s="710">
        <f t="shared" si="179"/>
        <v>4.9488568561047865E-2</v>
      </c>
      <c r="J247" s="710">
        <f t="shared" si="179"/>
        <v>4.9499634871805018E-2</v>
      </c>
      <c r="K247" s="710">
        <f t="shared" si="179"/>
        <v>4.9510692835272194E-2</v>
      </c>
      <c r="L247" s="710">
        <f t="shared" si="179"/>
        <v>4.9566444214394594E-2</v>
      </c>
      <c r="M247" s="710">
        <f t="shared" si="179"/>
        <v>4.9344268781340191E-2</v>
      </c>
      <c r="N247" s="710">
        <f t="shared" si="179"/>
        <v>4.9678436279751458E-2</v>
      </c>
      <c r="O247" s="710">
        <f t="shared" si="179"/>
        <v>4.9670946979819164E-2</v>
      </c>
      <c r="P247" s="710">
        <f t="shared" si="179"/>
        <v>4.9660507173851738E-2</v>
      </c>
      <c r="Q247" s="710">
        <f t="shared" si="179"/>
        <v>4.9309267237118641E-2</v>
      </c>
      <c r="R247" s="710">
        <f t="shared" si="179"/>
        <v>4.9640120512913388E-2</v>
      </c>
      <c r="S247" s="710">
        <f t="shared" si="179"/>
        <v>4.9638857199243144E-2</v>
      </c>
      <c r="T247" s="710">
        <f t="shared" si="179"/>
        <v>4.9633803342570962E-2</v>
      </c>
      <c r="U247" s="710">
        <f t="shared" si="179"/>
        <v>4.9626307265879001E-2</v>
      </c>
      <c r="V247" s="710">
        <f t="shared" si="179"/>
        <v>4.962579127135297E-2</v>
      </c>
      <c r="W247" s="710">
        <f t="shared" si="179"/>
        <v>4.963019724952876E-2</v>
      </c>
      <c r="X247" s="710">
        <f t="shared" si="179"/>
        <v>4.9955933944116508E-2</v>
      </c>
      <c r="Y247" s="710">
        <f t="shared" si="179"/>
        <v>4.9907060060346668E-2</v>
      </c>
      <c r="Z247" s="710">
        <f t="shared" si="179"/>
        <v>4.9909727703606743E-2</v>
      </c>
      <c r="AA247" s="710">
        <f t="shared" si="179"/>
        <v>4.9917241509921391E-2</v>
      </c>
      <c r="AB247" s="710">
        <f t="shared" si="179"/>
        <v>5.0186155606555267E-2</v>
      </c>
      <c r="AC247" s="710">
        <f t="shared" si="179"/>
        <v>5.01919334627473E-2</v>
      </c>
      <c r="AD247" s="710">
        <f t="shared" si="179"/>
        <v>5.0236922516637285E-2</v>
      </c>
      <c r="AE247" s="710">
        <f t="shared" si="179"/>
        <v>5.0246907766344669E-2</v>
      </c>
      <c r="AF247" s="710">
        <f t="shared" si="179"/>
        <v>5.0235304780725638E-2</v>
      </c>
      <c r="AG247" s="710">
        <f t="shared" si="179"/>
        <v>5.0093670505963223E-2</v>
      </c>
      <c r="AH247" s="710">
        <f t="shared" si="179"/>
        <v>5.010318840443357E-2</v>
      </c>
      <c r="AI247" s="710">
        <f t="shared" si="179"/>
        <v>5.0117522958332959E-2</v>
      </c>
      <c r="AJ247" s="710">
        <f t="shared" si="179"/>
        <v>5.0130787989952012E-2</v>
      </c>
      <c r="AK247" s="710">
        <f t="shared" ref="AK247:BP247" si="180">IFERROR(IF(ValType="Leasehold",RATE(AK$62,AK$60,-(AK$241-AK$93)),AK$60/(AK$241-AK$93)),0)</f>
        <v>5.0216149180890755E-2</v>
      </c>
      <c r="AL247" s="710">
        <f t="shared" si="180"/>
        <v>5.0063524892419928E-2</v>
      </c>
      <c r="AM247" s="710">
        <f t="shared" si="180"/>
        <v>5.0383909818483633E-2</v>
      </c>
      <c r="AN247" s="710">
        <f t="shared" si="180"/>
        <v>4.9671958848226436E-2</v>
      </c>
      <c r="AO247" s="710">
        <f t="shared" si="180"/>
        <v>4.9680681893297628E-2</v>
      </c>
      <c r="AP247" s="710">
        <f t="shared" si="180"/>
        <v>4.9693971186551618E-2</v>
      </c>
      <c r="AQ247" s="710">
        <f t="shared" si="180"/>
        <v>4.9711812797250225E-2</v>
      </c>
      <c r="AR247" s="710">
        <f t="shared" si="180"/>
        <v>4.9597423707087362E-2</v>
      </c>
      <c r="AS247" s="710">
        <f t="shared" si="180"/>
        <v>5.2630731333416086E-2</v>
      </c>
      <c r="AT247" s="710">
        <f t="shared" si="180"/>
        <v>5.2347843773470723E-2</v>
      </c>
      <c r="AU247" s="710">
        <f t="shared" si="180"/>
        <v>5.2381719115439401E-2</v>
      </c>
      <c r="AV247" s="710">
        <f t="shared" si="180"/>
        <v>5.2417246278033437E-2</v>
      </c>
      <c r="AW247" s="710">
        <f t="shared" si="180"/>
        <v>5.240498098409764E-2</v>
      </c>
      <c r="AX247" s="710">
        <f t="shared" si="180"/>
        <v>5.2443726776206977E-2</v>
      </c>
      <c r="AY247" s="710">
        <f t="shared" si="180"/>
        <v>5.2484093253802738E-2</v>
      </c>
      <c r="AZ247" s="710">
        <f t="shared" si="180"/>
        <v>5.2467555755240758E-2</v>
      </c>
      <c r="BA247" s="710">
        <f t="shared" si="180"/>
        <v>5.2511397049263567E-2</v>
      </c>
      <c r="BB247" s="710">
        <f t="shared" si="180"/>
        <v>5.2606245989662952E-2</v>
      </c>
      <c r="BC247" s="710">
        <f t="shared" si="180"/>
        <v>5.2357972032623767E-2</v>
      </c>
      <c r="BD247" s="710">
        <f t="shared" si="180"/>
        <v>5.2466373024472809E-2</v>
      </c>
      <c r="BE247" s="710">
        <f t="shared" si="180"/>
        <v>5.2441748983456493E-2</v>
      </c>
      <c r="BF247" s="710">
        <f t="shared" si="180"/>
        <v>5.2626068570677739E-2</v>
      </c>
      <c r="BG247" s="710">
        <f t="shared" si="180"/>
        <v>5.2390873672131015E-2</v>
      </c>
      <c r="BH247" s="710">
        <f t="shared" si="180"/>
        <v>5.2446604214816735E-2</v>
      </c>
      <c r="BI247" s="710">
        <f t="shared" si="180"/>
        <v>5.2580129737859159E-2</v>
      </c>
      <c r="BJ247" s="710">
        <f t="shared" si="180"/>
        <v>5.2514866881762476E-2</v>
      </c>
      <c r="BK247" s="710">
        <f t="shared" si="180"/>
        <v>5.2576827587567064E-2</v>
      </c>
      <c r="BL247" s="710">
        <f t="shared" si="180"/>
        <v>5.2597169380840678E-2</v>
      </c>
      <c r="BM247" s="710">
        <f t="shared" si="180"/>
        <v>5.2376388871609614E-2</v>
      </c>
      <c r="BN247" s="710">
        <f t="shared" si="180"/>
        <v>5.2434970804832941E-2</v>
      </c>
      <c r="BO247" s="710">
        <f t="shared" si="180"/>
        <v>5.249495695151684E-2</v>
      </c>
      <c r="BP247" s="710">
        <f t="shared" si="180"/>
        <v>5.263332387149413E-2</v>
      </c>
      <c r="BQ247" s="710">
        <f t="shared" ref="BQ247:CF247" si="181">IFERROR(IF(ValType="Leasehold",RATE(BQ$62,BQ$60,-(BQ$241-BQ$93)),BQ$60/(BQ$241-BQ$93)),0)</f>
        <v>5.2434694857096308E-2</v>
      </c>
      <c r="BR247" s="710">
        <f t="shared" si="181"/>
        <v>5.2508643806308833E-2</v>
      </c>
      <c r="BS247" s="710">
        <f t="shared" si="181"/>
        <v>5.2583957700133688E-2</v>
      </c>
      <c r="BT247" s="710">
        <f t="shared" si="181"/>
        <v>5.2396095880325198E-2</v>
      </c>
      <c r="BU247" s="710">
        <f t="shared" si="181"/>
        <v>5.2474838604542134E-2</v>
      </c>
      <c r="BV247" s="710">
        <f t="shared" si="181"/>
        <v>5.2767999042957703E-2</v>
      </c>
      <c r="BW247" s="710">
        <f t="shared" si="181"/>
        <v>5.3112178192088827E-2</v>
      </c>
      <c r="BX247" s="710">
        <f t="shared" si="181"/>
        <v>5.2099016358729135E-2</v>
      </c>
      <c r="BY247" s="710">
        <f t="shared" si="181"/>
        <v>5.2438467229902995E-2</v>
      </c>
      <c r="BZ247" s="710">
        <f t="shared" si="181"/>
        <v>5.2829506231206871E-2</v>
      </c>
      <c r="CA247" s="710">
        <f t="shared" si="181"/>
        <v>5.3003231175658055E-2</v>
      </c>
      <c r="CB247" s="710">
        <f t="shared" si="181"/>
        <v>5.2086801625757552E-2</v>
      </c>
      <c r="CC247" s="710">
        <f t="shared" si="181"/>
        <v>5.2403569008719342E-2</v>
      </c>
      <c r="CD247" s="710">
        <f t="shared" si="181"/>
        <v>5.2585224463919507E-2</v>
      </c>
      <c r="CE247" s="710">
        <f t="shared" si="181"/>
        <v>5.3094873478729002E-2</v>
      </c>
      <c r="CF247" s="710">
        <f t="shared" si="181"/>
        <v>5.2202210490700618E-2</v>
      </c>
    </row>
    <row r="248" spans="2:84" s="18" customFormat="1" ht="10.5" customHeight="1">
      <c r="B248" s="50" t="s">
        <v>1299</v>
      </c>
      <c r="C248" s="50"/>
      <c r="D248" s="710">
        <f>INDEX(SCH.MthDCF!$C84:$II84,MATCH(D$5,SCH.MthDCF!$C$5:$IJ$5,0))</f>
        <v>0</v>
      </c>
      <c r="E248" s="710">
        <f>INDEX(SCH.MthDCF!$C84:$II84,MATCH(E$5,SCH.MthDCF!$C$5:$IJ$5,0))</f>
        <v>-0.19525103096157759</v>
      </c>
      <c r="F248" s="710">
        <f>INDEX(SCH.MthDCF!$C84:$II84,MATCH(F$5,SCH.MthDCF!$C$5:$IJ$5,0))</f>
        <v>-6.7456899516961308E-2</v>
      </c>
      <c r="G248" s="710">
        <f>INDEX(SCH.MthDCF!$C84:$II84,MATCH(G$5,SCH.MthDCF!$C$5:$IJ$5,0))</f>
        <v>-2.0538839721639439E-2</v>
      </c>
      <c r="H248" s="710">
        <f>INDEX(SCH.MthDCF!$C84:$II84,MATCH(H$5,SCH.MthDCF!$C$5:$IJ$5,0))</f>
        <v>2.4059415570763468E-3</v>
      </c>
      <c r="I248" s="710">
        <f>INDEX(SCH.MthDCF!$C84:$II84,MATCH(I$5,SCH.MthDCF!$C$5:$IJ$5,0))</f>
        <v>1.5138940637043789E-2</v>
      </c>
      <c r="J248" s="710">
        <f>INDEX(SCH.MthDCF!$C84:$II84,MATCH(J$5,SCH.MthDCF!$C$5:$IJ$5,0))</f>
        <v>2.578912597697695E-2</v>
      </c>
      <c r="K248" s="710">
        <f>INDEX(SCH.MthDCF!$C84:$II84,MATCH(K$5,SCH.MthDCF!$C$5:$IJ$5,0))</f>
        <v>3.3446221953382919E-2</v>
      </c>
      <c r="L248" s="710">
        <f>INDEX(SCH.MthDCF!$C84:$II84,MATCH(L$5,SCH.MthDCF!$C$5:$IJ$5,0))</f>
        <v>3.9384754861673067E-2</v>
      </c>
      <c r="M248" s="710">
        <f>INDEX(SCH.MthDCF!$C84:$II84,MATCH(M$5,SCH.MthDCF!$C$5:$IJ$5,0))</f>
        <v>4.3827025611217464E-2</v>
      </c>
      <c r="N248" s="710">
        <f>INDEX(SCH.MthDCF!$C84:$II84,MATCH(N$5,SCH.MthDCF!$C$5:$IJ$5,0))</f>
        <v>4.7420336136289709E-2</v>
      </c>
      <c r="O248" s="710">
        <f>INDEX(SCH.MthDCF!$C84:$II84,MATCH(O$5,SCH.MthDCF!$C$5:$IJ$5,0))</f>
        <v>5.0357622987262096E-2</v>
      </c>
      <c r="P248" s="710">
        <f>INDEX(SCH.MthDCF!$C84:$II84,MATCH(P$5,SCH.MthDCF!$C$5:$IJ$5,0))</f>
        <v>5.2912297779220477E-2</v>
      </c>
      <c r="Q248" s="710">
        <f>INDEX(SCH.MthDCF!$C84:$II84,MATCH(Q$5,SCH.MthDCF!$C$5:$IJ$5,0))</f>
        <v>5.2734482346574345E-2</v>
      </c>
      <c r="R248" s="710">
        <f>INDEX(SCH.MthDCF!$C84:$II84,MATCH(R$5,SCH.MthDCF!$C$5:$IJ$5,0))</f>
        <v>5.4652391987839097E-2</v>
      </c>
      <c r="S248" s="710">
        <f>INDEX(SCH.MthDCF!$C84:$II84,MATCH(S$5,SCH.MthDCF!$C$5:$IJ$5,0))</f>
        <v>5.6310290445329786E-2</v>
      </c>
      <c r="T248" s="710">
        <f>INDEX(SCH.MthDCF!$C84:$II84,MATCH(T$5,SCH.MthDCF!$C$5:$IJ$5,0))</f>
        <v>5.7875128615818103E-2</v>
      </c>
      <c r="U248" s="710">
        <f>INDEX(SCH.MthDCF!$C84:$II84,MATCH(U$5,SCH.MthDCF!$C$5:$IJ$5,0))</f>
        <v>5.9142124184535717E-2</v>
      </c>
      <c r="V248" s="710">
        <f>INDEX(SCH.MthDCF!$C84:$II84,MATCH(V$5,SCH.MthDCF!$C$5:$IJ$5,0))</f>
        <v>6.0282350554988623E-2</v>
      </c>
      <c r="W248" s="710">
        <f>INDEX(SCH.MthDCF!$C84:$II84,MATCH(W$5,SCH.MthDCF!$C$5:$IJ$5,0))</f>
        <v>6.1299344988099191E-2</v>
      </c>
      <c r="X248" s="710">
        <f>INDEX(SCH.MthDCF!$C84:$II84,MATCH(X$5,SCH.MthDCF!$C$5:$IJ$5,0))</f>
        <v>6.231016364704426E-2</v>
      </c>
      <c r="Y248" s="710">
        <f>INDEX(SCH.MthDCF!$C84:$II84,MATCH(Y$5,SCH.MthDCF!$C$5:$IJ$5,0))</f>
        <v>6.2958061637912247E-2</v>
      </c>
      <c r="Z248" s="710">
        <f>INDEX(SCH.MthDCF!$C84:$II84,MATCH(Z$5,SCH.MthDCF!$C$5:$IJ$5,0))</f>
        <v>6.3708549604766684E-2</v>
      </c>
      <c r="AA248" s="710">
        <f>INDEX(SCH.MthDCF!$C84:$II84,MATCH(AA$5,SCH.MthDCF!$C$5:$IJ$5,0))</f>
        <v>6.4390236087869909E-2</v>
      </c>
      <c r="AB248" s="710">
        <f>INDEX(SCH.MthDCF!$C84:$II84,MATCH(AB$5,SCH.MthDCF!$C$5:$IJ$5,0))</f>
        <v>6.4919520909320585E-2</v>
      </c>
      <c r="AC248" s="710">
        <f>INDEX(SCH.MthDCF!$C84:$II84,MATCH(AC$5,SCH.MthDCF!$C$5:$IJ$5,0))</f>
        <v>6.5498564115687524E-2</v>
      </c>
      <c r="AD248" s="710">
        <f>INDEX(SCH.MthDCF!$C84:$II84,MATCH(AD$5,SCH.MthDCF!$C$5:$IJ$5,0))</f>
        <v>6.6033923299969544E-2</v>
      </c>
      <c r="AE248" s="710">
        <f>INDEX(SCH.MthDCF!$C84:$II84,MATCH(AE$5,SCH.MthDCF!$C$5:$IJ$5,0))</f>
        <v>6.6529798709519791E-2</v>
      </c>
      <c r="AF248" s="710">
        <f>INDEX(SCH.MthDCF!$C84:$II84,MATCH(AF$5,SCH.MthDCF!$C$5:$IJ$5,0))</f>
        <v>6.6846953653576444E-2</v>
      </c>
      <c r="AG248" s="710">
        <f>INDEX(SCH.MthDCF!$C84:$II84,MATCH(AG$5,SCH.MthDCF!$C$5:$IJ$5,0))</f>
        <v>6.6905210226480438E-2</v>
      </c>
      <c r="AH248" s="710">
        <f>INDEX(SCH.MthDCF!$C84:$II84,MATCH(AH$5,SCH.MthDCF!$C$5:$IJ$5,0))</f>
        <v>6.731937148172476E-2</v>
      </c>
      <c r="AI248" s="710">
        <f>INDEX(SCH.MthDCF!$C84:$II84,MATCH(AI$5,SCH.MthDCF!$C$5:$IJ$5,0))</f>
        <v>6.7705497046527147E-2</v>
      </c>
      <c r="AJ248" s="710">
        <f>INDEX(SCH.MthDCF!$C84:$II84,MATCH(AJ$5,SCH.MthDCF!$C$5:$IJ$5,0))</f>
        <v>6.8126170327537316E-2</v>
      </c>
      <c r="AK248" s="710">
        <f>INDEX(SCH.MthDCF!$C84:$II84,MATCH(AK$5,SCH.MthDCF!$C$5:$IJ$5,0))</f>
        <v>6.8460413891271402E-2</v>
      </c>
      <c r="AL248" s="710">
        <f>INDEX(SCH.MthDCF!$C84:$II84,MATCH(AL$5,SCH.MthDCF!$C$5:$IJ$5,0))</f>
        <v>6.8772964785963495E-2</v>
      </c>
      <c r="AM248" s="710">
        <f>INDEX(SCH.MthDCF!$C84:$II84,MATCH(AM$5,SCH.MthDCF!$C$5:$IJ$5,0))</f>
        <v>6.9071316514798226E-2</v>
      </c>
      <c r="AN248" s="710">
        <f>INDEX(SCH.MthDCF!$C84:$II84,MATCH(AN$5,SCH.MthDCF!$C$5:$IJ$5,0))</f>
        <v>6.6776557035580636E-2</v>
      </c>
      <c r="AO248" s="710">
        <f>INDEX(SCH.MthDCF!$C84:$II84,MATCH(AO$5,SCH.MthDCF!$C$5:$IJ$5,0))</f>
        <v>6.6833477009450595E-2</v>
      </c>
      <c r="AP248" s="710">
        <f>INDEX(SCH.MthDCF!$C84:$II84,MATCH(AP$5,SCH.MthDCF!$C$5:$IJ$5,0))</f>
        <v>6.71725461665615E-2</v>
      </c>
      <c r="AQ248" s="710">
        <f>INDEX(SCH.MthDCF!$C84:$II84,MATCH(AQ$5,SCH.MthDCF!$C$5:$IJ$5,0))</f>
        <v>6.7493120699347833E-2</v>
      </c>
      <c r="AR248" s="710">
        <f>INDEX(SCH.MthDCF!$C84:$II84,MATCH(AR$5,SCH.MthDCF!$C$5:$IJ$5,0))</f>
        <v>6.7776978092303E-2</v>
      </c>
      <c r="AS248" s="710">
        <f>INDEX(SCH.MthDCF!$C84:$II84,MATCH(AS$5,SCH.MthDCF!$C$5:$IJ$5,0))</f>
        <v>6.8038169517838185E-2</v>
      </c>
      <c r="AT248" s="710">
        <f>INDEX(SCH.MthDCF!$C84:$II84,MATCH(AT$5,SCH.MthDCF!$C$5:$IJ$5,0))</f>
        <v>6.828487725316254E-2</v>
      </c>
      <c r="AU248" s="710">
        <f>INDEX(SCH.MthDCF!$C84:$II84,MATCH(AU$5,SCH.MthDCF!$C$5:$IJ$5,0))</f>
        <v>6.8514706782891802E-2</v>
      </c>
      <c r="AV248" s="710">
        <f>INDEX(SCH.MthDCF!$C84:$II84,MATCH(AV$5,SCH.MthDCF!$C$5:$IJ$5,0))</f>
        <v>6.8755989718180879E-2</v>
      </c>
      <c r="AW248" s="710">
        <f>INDEX(SCH.MthDCF!$C84:$II84,MATCH(AW$5,SCH.MthDCF!$C$5:$IJ$5,0))</f>
        <v>6.8885435469103182E-2</v>
      </c>
      <c r="AX248" s="710">
        <f>INDEX(SCH.MthDCF!$C84:$II84,MATCH(AX$5,SCH.MthDCF!$C$5:$IJ$5,0))</f>
        <v>6.9070121143453025E-2</v>
      </c>
      <c r="AY248" s="710">
        <f>INDEX(SCH.MthDCF!$C84:$II84,MATCH(AY$5,SCH.MthDCF!$C$5:$IJ$5,0))</f>
        <v>6.9241804010481314E-2</v>
      </c>
      <c r="AZ248" s="710">
        <f>INDEX(SCH.MthDCF!$C84:$II84,MATCH(AZ$5,SCH.MthDCF!$C$5:$IJ$5,0))</f>
        <v>6.9376680392044976E-2</v>
      </c>
      <c r="BA248" s="710">
        <f>INDEX(SCH.MthDCF!$C84:$II84,MATCH(BA$5,SCH.MthDCF!$C$5:$IJ$5,0))</f>
        <v>6.9559317978438534E-2</v>
      </c>
      <c r="BB248" s="710">
        <f>INDEX(SCH.MthDCF!$C84:$II84,MATCH(BB$5,SCH.MthDCF!$C$5:$IJ$5,0))</f>
        <v>6.9731536629884711E-2</v>
      </c>
      <c r="BC248" s="710">
        <f>INDEX(SCH.MthDCF!$C84:$II84,MATCH(BC$5,SCH.MthDCF!$C$5:$IJ$5,0))</f>
        <v>6.9892600124670162E-2</v>
      </c>
      <c r="BD248" s="710">
        <f>INDEX(SCH.MthDCF!$C84:$II84,MATCH(BD$5,SCH.MthDCF!$C$5:$IJ$5,0))</f>
        <v>7.0074342063648432E-2</v>
      </c>
      <c r="BE248" s="710">
        <f>INDEX(SCH.MthDCF!$C84:$II84,MATCH(BE$5,SCH.MthDCF!$C$5:$IJ$5,0))</f>
        <v>7.0127879870872351E-2</v>
      </c>
      <c r="BF248" s="710">
        <f>INDEX(SCH.MthDCF!$C84:$II84,MATCH(BF$5,SCH.MthDCF!$C$5:$IJ$5,0))</f>
        <v>7.0086076491107818E-2</v>
      </c>
      <c r="BG248" s="710">
        <f>INDEX(SCH.MthDCF!$C84:$II84,MATCH(BG$5,SCH.MthDCF!$C$5:$IJ$5,0))</f>
        <v>7.0210741737521468E-2</v>
      </c>
      <c r="BH248" s="710">
        <f>INDEX(SCH.MthDCF!$C84:$II84,MATCH(BH$5,SCH.MthDCF!$C$5:$IJ$5,0))</f>
        <v>7.0367011071829313E-2</v>
      </c>
      <c r="BI248" s="710">
        <f>INDEX(SCH.MthDCF!$C84:$II84,MATCH(BI$5,SCH.MthDCF!$C$5:$IJ$5,0))</f>
        <v>7.0498885758899149E-2</v>
      </c>
      <c r="BJ248" s="710">
        <f>INDEX(SCH.MthDCF!$C84:$II84,MATCH(BJ$5,SCH.MthDCF!$C$5:$IJ$5,0))</f>
        <v>7.0621865291694869E-2</v>
      </c>
      <c r="BK248" s="710">
        <f>INDEX(SCH.MthDCF!$C84:$II84,MATCH(BK$5,SCH.MthDCF!$C$5:$IJ$5,0))</f>
        <v>7.0739127376881247E-2</v>
      </c>
      <c r="BL248" s="710">
        <f>INDEX(SCH.MthDCF!$C84:$II84,MATCH(BL$5,SCH.MthDCF!$C$5:$IJ$5,0))</f>
        <v>6.9508705055921341E-2</v>
      </c>
      <c r="BM248" s="710">
        <f>INDEX(SCH.MthDCF!$C84:$II84,MATCH(BM$5,SCH.MthDCF!$C$5:$IJ$5,0))</f>
        <v>6.9642448838366205E-2</v>
      </c>
      <c r="BN248" s="710">
        <f>INDEX(SCH.MthDCF!$C84:$II84,MATCH(BN$5,SCH.MthDCF!$C$5:$IJ$5,0))</f>
        <v>6.9767461379222157E-2</v>
      </c>
      <c r="BO248" s="710">
        <f>INDEX(SCH.MthDCF!$C84:$II84,MATCH(BO$5,SCH.MthDCF!$C$5:$IJ$5,0))</f>
        <v>6.9884278590438192E-2</v>
      </c>
      <c r="BP248" s="710">
        <f>INDEX(SCH.MthDCF!$C84:$II84,MATCH(BP$5,SCH.MthDCF!$C$5:$IJ$5,0))</f>
        <v>6.9995865417434466E-2</v>
      </c>
      <c r="BQ248" s="710">
        <f>INDEX(SCH.MthDCF!$C84:$II84,MATCH(BQ$5,SCH.MthDCF!$C$5:$IJ$5,0))</f>
        <v>7.0108232340733892E-2</v>
      </c>
      <c r="BR248" s="710">
        <f>INDEX(SCH.MthDCF!$C84:$II84,MATCH(BR$5,SCH.MthDCF!$C$5:$IJ$5,0))</f>
        <v>7.0215455028582646E-2</v>
      </c>
      <c r="BS248" s="710">
        <f>INDEX(SCH.MthDCF!$C84:$II84,MATCH(BS$5,SCH.MthDCF!$C$5:$IJ$5,0))</f>
        <v>7.0316898535730296E-2</v>
      </c>
      <c r="BT248" s="710">
        <f>INDEX(SCH.MthDCF!$C84:$II84,MATCH(BT$5,SCH.MthDCF!$C$5:$IJ$5,0))</f>
        <v>7.0435141040443572E-2</v>
      </c>
      <c r="BU248" s="710">
        <f>INDEX(SCH.MthDCF!$C84:$II84,MATCH(BU$5,SCH.MthDCF!$C$5:$IJ$5,0))</f>
        <v>7.0523696647227324E-2</v>
      </c>
      <c r="BV248" s="710">
        <f>INDEX(SCH.MthDCF!$C84:$II84,MATCH(BV$5,SCH.MthDCF!$C$5:$IJ$5,0))</f>
        <v>7.0568677282550285E-2</v>
      </c>
      <c r="BW248" s="710">
        <f>INDEX(SCH.MthDCF!$C84:$II84,MATCH(BW$5,SCH.MthDCF!$C$5:$IJ$5,0))</f>
        <v>7.0646025513666846E-2</v>
      </c>
      <c r="BX248" s="710">
        <f>INDEX(SCH.MthDCF!$C84:$II84,MATCH(BX$5,SCH.MthDCF!$C$5:$IJ$5,0))</f>
        <v>7.0697752731486541E-2</v>
      </c>
      <c r="BY248" s="710">
        <f>INDEX(SCH.MthDCF!$C84:$II84,MATCH(BY$5,SCH.MthDCF!$C$5:$IJ$5,0))</f>
        <v>7.0784364084898618E-2</v>
      </c>
      <c r="BZ248" s="710">
        <f>INDEX(SCH.MthDCF!$C84:$II84,MATCH(BZ$5,SCH.MthDCF!$C$5:$IJ$5,0))</f>
        <v>7.0866494636522379E-2</v>
      </c>
      <c r="CA248" s="710">
        <f>INDEX(SCH.MthDCF!$C84:$II84,MATCH(CA$5,SCH.MthDCF!$C$5:$IJ$5,0))</f>
        <v>7.0829790427631364E-2</v>
      </c>
      <c r="CB248" s="710">
        <f>INDEX(SCH.MthDCF!$C84:$II84,MATCH(CB$5,SCH.MthDCF!$C$5:$IJ$5,0))</f>
        <v>7.0918429583885306E-2</v>
      </c>
      <c r="CC248" s="710">
        <f>INDEX(SCH.MthDCF!$C84:$II84,MATCH(CC$5,SCH.MthDCF!$C$5:$IJ$5,0))</f>
        <v>7.0937876906587066E-2</v>
      </c>
      <c r="CD248" s="710">
        <f>INDEX(SCH.MthDCF!$C84:$II84,MATCH(CD$5,SCH.MthDCF!$C$5:$IJ$5,0))</f>
        <v>7.0902042666806248E-2</v>
      </c>
      <c r="CE248" s="710">
        <f>INDEX(SCH.MthDCF!$C84:$II84,MATCH(CE$5,SCH.MthDCF!$C$5:$IJ$5,0))</f>
        <v>7.0967589413927293E-2</v>
      </c>
      <c r="CF248" s="710">
        <f>INDEX(SCH.MthDCF!$C84:$II84,MATCH(CF$5,SCH.MthDCF!$C$5:$IJ$5,0))</f>
        <v>7.1052079349851527E-2</v>
      </c>
    </row>
    <row r="249" spans="2:84" s="18" customFormat="1" ht="10.5" customHeight="1">
      <c r="B249" s="50" t="s">
        <v>1300</v>
      </c>
      <c r="C249" s="50"/>
      <c r="D249" s="710">
        <f>INDEX(SCH.MthDCF!$C85:$II85,MATCH(D$5,SCH.MthDCF!$C$5:$IJ$5,0))</f>
        <v>6.7776978092303E-2</v>
      </c>
      <c r="E249" s="710">
        <f>INDEX(SCH.MthDCF!$C85:$II85,MATCH(E$5,SCH.MthDCF!$C$5:$IJ$5,0))</f>
        <v>6.7936811833689825E-2</v>
      </c>
      <c r="F249" s="710">
        <f>INDEX(SCH.MthDCF!$C85:$II85,MATCH(F$5,SCH.MthDCF!$C$5:$IJ$5,0))</f>
        <v>6.7870258427753211E-2</v>
      </c>
      <c r="G249" s="710">
        <f>INDEX(SCH.MthDCF!$C85:$II85,MATCH(G$5,SCH.MthDCF!$C$5:$IJ$5,0))</f>
        <v>6.7824304207470015E-2</v>
      </c>
      <c r="H249" s="710">
        <f>INDEX(SCH.MthDCF!$C85:$II85,MATCH(H$5,SCH.MthDCF!$C$5:$IJ$5,0))</f>
        <v>6.7848113743248215E-2</v>
      </c>
      <c r="I249" s="710">
        <f>INDEX(SCH.MthDCF!$C85:$II85,MATCH(I$5,SCH.MthDCF!$C$5:$IJ$5,0))</f>
        <v>6.7696163506960408E-2</v>
      </c>
      <c r="J249" s="710">
        <f>INDEX(SCH.MthDCF!$C85:$II85,MATCH(J$5,SCH.MthDCF!$C$5:$IJ$5,0))</f>
        <v>6.7633724273453807E-2</v>
      </c>
      <c r="K249" s="710">
        <f>INDEX(SCH.MthDCF!$C85:$II85,MATCH(K$5,SCH.MthDCF!$C$5:$IJ$5,0))</f>
        <v>6.7564669006438483E-2</v>
      </c>
      <c r="L249" s="710">
        <f>INDEX(SCH.MthDCF!$C85:$II85,MATCH(L$5,SCH.MthDCF!$C$5:$IJ$5,0))</f>
        <v>6.750014852759148E-2</v>
      </c>
      <c r="M249" s="710">
        <f>INDEX(SCH.MthDCF!$C85:$II85,MATCH(M$5,SCH.MthDCF!$C$5:$IJ$5,0))</f>
        <v>6.684373209984236E-2</v>
      </c>
      <c r="N249" s="710">
        <f>INDEX(SCH.MthDCF!$C85:$II85,MATCH(N$5,SCH.MthDCF!$C$5:$IJ$5,0))</f>
        <v>6.7679655439680242E-2</v>
      </c>
      <c r="O249" s="710">
        <f>INDEX(SCH.MthDCF!$C85:$II85,MATCH(O$5,SCH.MthDCF!$C$5:$IJ$5,0))</f>
        <v>6.7589595030612487E-2</v>
      </c>
      <c r="P249" s="710">
        <f>INDEX(SCH.MthDCF!$C85:$II85,MATCH(P$5,SCH.MthDCF!$C$5:$IJ$5,0))</f>
        <v>6.747452995861912E-2</v>
      </c>
      <c r="Q249" s="710">
        <f>INDEX(SCH.MthDCF!$C85:$II85,MATCH(Q$5,SCH.MthDCF!$C$5:$IJ$5,0))</f>
        <v>6.7253643250624745E-2</v>
      </c>
      <c r="R249" s="710">
        <f>INDEX(SCH.MthDCF!$C85:$II85,MATCH(R$5,SCH.MthDCF!$C$5:$IJ$5,0))</f>
        <v>6.7816583329964653E-2</v>
      </c>
      <c r="S249" s="710">
        <f>INDEX(SCH.MthDCF!$C85:$II85,MATCH(S$5,SCH.MthDCF!$C$5:$IJ$5,0))</f>
        <v>6.7726971516352638E-2</v>
      </c>
      <c r="T249" s="710">
        <f>INDEX(SCH.MthDCF!$C85:$II85,MATCH(T$5,SCH.MthDCF!$C$5:$IJ$5,0))</f>
        <v>6.7606627896108426E-2</v>
      </c>
      <c r="U249" s="710">
        <f>INDEX(SCH.MthDCF!$C85:$II85,MATCH(U$5,SCH.MthDCF!$C$5:$IJ$5,0))</f>
        <v>6.7529622101296566E-2</v>
      </c>
      <c r="V249" s="710">
        <f>INDEX(SCH.MthDCF!$C85:$II85,MATCH(V$5,SCH.MthDCF!$C$5:$IJ$5,0))</f>
        <v>6.7455319040222478E-2</v>
      </c>
      <c r="W249" s="710">
        <f>INDEX(SCH.MthDCF!$C85:$II85,MATCH(W$5,SCH.MthDCF!$C$5:$IJ$5,0))</f>
        <v>6.7392806008717721E-2</v>
      </c>
      <c r="X249" s="710">
        <f>INDEX(SCH.MthDCF!$C85:$II85,MATCH(X$5,SCH.MthDCF!$C$5:$IJ$5,0))</f>
        <v>6.5818788243313858E-2</v>
      </c>
      <c r="Y249" s="710">
        <f>INDEX(SCH.MthDCF!$C85:$II85,MATCH(Y$5,SCH.MthDCF!$C$5:$IJ$5,0))</f>
        <v>6.5726233966301284E-2</v>
      </c>
      <c r="Z249" s="710">
        <f>INDEX(SCH.MthDCF!$C85:$II85,MATCH(Z$5,SCH.MthDCF!$C$5:$IJ$5,0))</f>
        <v>6.5642086304660008E-2</v>
      </c>
      <c r="AA249" s="710">
        <f>INDEX(SCH.MthDCF!$C85:$II85,MATCH(AA$5,SCH.MthDCF!$C$5:$IJ$5,0))</f>
        <v>6.5564931253826411E-2</v>
      </c>
      <c r="AB249" s="710">
        <f>INDEX(SCH.MthDCF!$C85:$II85,MATCH(AB$5,SCH.MthDCF!$C$5:$IJ$5,0))</f>
        <v>6.62516213605744E-2</v>
      </c>
      <c r="AC249" s="710">
        <f>INDEX(SCH.MthDCF!$C85:$II85,MATCH(AC$5,SCH.MthDCF!$C$5:$IJ$5,0))</f>
        <v>6.6175254045149678E-2</v>
      </c>
      <c r="AD249" s="710">
        <f>INDEX(SCH.MthDCF!$C85:$II85,MATCH(AD$5,SCH.MthDCF!$C$5:$IJ$5,0))</f>
        <v>6.6196022102584531E-2</v>
      </c>
      <c r="AE249" s="710">
        <f>INDEX(SCH.MthDCF!$C85:$II85,MATCH(AE$5,SCH.MthDCF!$C$5:$IJ$5,0))</f>
        <v>6.6119780516268031E-2</v>
      </c>
      <c r="AF249" s="710">
        <f>INDEX(SCH.MthDCF!$C85:$II85,MATCH(AF$5,SCH.MthDCF!$C$5:$IJ$5,0))</f>
        <v>6.6162459775458621E-2</v>
      </c>
      <c r="AG249" s="710">
        <f>INDEX(SCH.MthDCF!$C85:$II85,MATCH(AG$5,SCH.MthDCF!$C$5:$IJ$5,0))</f>
        <v>6.6060603655491934E-2</v>
      </c>
      <c r="AH249" s="710">
        <f>INDEX(SCH.MthDCF!$C85:$II85,MATCH(AH$5,SCH.MthDCF!$C$5:$IJ$5,0))</f>
        <v>6.5886973474697588E-2</v>
      </c>
      <c r="AI249" s="710">
        <f>INDEX(SCH.MthDCF!$C85:$II85,MATCH(AI$5,SCH.MthDCF!$C$5:$IJ$5,0))</f>
        <v>6.5798359250417271E-2</v>
      </c>
      <c r="AJ249" s="710">
        <f>INDEX(SCH.MthDCF!$C85:$II85,MATCH(AJ$5,SCH.MthDCF!$C$5:$IJ$5,0))</f>
        <v>6.5582324843396503E-2</v>
      </c>
      <c r="AK249" s="710">
        <f>INDEX(SCH.MthDCF!$C85:$II85,MATCH(AK$5,SCH.MthDCF!$C$5:$IJ$5,0))</f>
        <v>6.5708531734847794E-2</v>
      </c>
      <c r="AL249" s="710">
        <f>INDEX(SCH.MthDCF!$C85:$II85,MATCH(AL$5,SCH.MthDCF!$C$5:$IJ$5,0))</f>
        <v>6.5206804085022343E-2</v>
      </c>
      <c r="AM249" s="710">
        <f>INDEX(SCH.MthDCF!$C85:$II85,MATCH(AM$5,SCH.MthDCF!$C$5:$IJ$5,0))</f>
        <v>6.566470449962955E-2</v>
      </c>
      <c r="AN249" s="710">
        <f>INDEX(SCH.MthDCF!$C85:$II85,MATCH(AN$5,SCH.MthDCF!$C$5:$IJ$5,0))</f>
        <v>6.710919063897039E-2</v>
      </c>
      <c r="AO249" s="710">
        <f>INDEX(SCH.MthDCF!$C85:$II85,MATCH(AO$5,SCH.MthDCF!$C$5:$IJ$5,0))</f>
        <v>6.7280999907850969E-2</v>
      </c>
      <c r="AP249" s="710">
        <f>INDEX(SCH.MthDCF!$C85:$II85,MATCH(AP$5,SCH.MthDCF!$C$5:$IJ$5,0))</f>
        <v>6.6934783560524402E-2</v>
      </c>
      <c r="AQ249" s="710">
        <f>INDEX(SCH.MthDCF!$C85:$II85,MATCH(AQ$5,SCH.MthDCF!$C$5:$IJ$5,0))</f>
        <v>6.6852565796751806E-2</v>
      </c>
      <c r="AR249" s="710">
        <f>INDEX(SCH.MthDCF!$C85:$II85,MATCH(AR$5,SCH.MthDCF!$C$5:$IJ$5,0))</f>
        <v>6.6434492223217373E-2</v>
      </c>
      <c r="AS249" s="710">
        <f>INDEX(SCH.MthDCF!$C85:$II85,MATCH(AS$5,SCH.MthDCF!$C$5:$IJ$5,0))</f>
        <v>7.3826543775213999E-2</v>
      </c>
      <c r="AT249" s="710">
        <f>INDEX(SCH.MthDCF!$C85:$II85,MATCH(AT$5,SCH.MthDCF!$C$5:$IJ$5,0))</f>
        <v>7.2490453449445602E-2</v>
      </c>
      <c r="AU249" s="710">
        <f>INDEX(SCH.MthDCF!$C85:$II85,MATCH(AU$5,SCH.MthDCF!$C$5:$IJ$5,0))</f>
        <v>7.1978287803193763E-2</v>
      </c>
      <c r="AV249" s="710">
        <f>INDEX(SCH.MthDCF!$C85:$II85,MATCH(AV$5,SCH.MthDCF!$C$5:$IJ$5,0))</f>
        <v>0</v>
      </c>
      <c r="AW249" s="710">
        <f>INDEX(SCH.MthDCF!$C85:$II85,MATCH(AW$5,SCH.MthDCF!$C$5:$IJ$5,0))</f>
        <v>0</v>
      </c>
      <c r="AX249" s="710">
        <f>INDEX(SCH.MthDCF!$C85:$II85,MATCH(AX$5,SCH.MthDCF!$C$5:$IJ$5,0))</f>
        <v>0</v>
      </c>
      <c r="AY249" s="710">
        <f>INDEX(SCH.MthDCF!$C85:$II85,MATCH(AY$5,SCH.MthDCF!$C$5:$IJ$5,0))</f>
        <v>0</v>
      </c>
      <c r="AZ249" s="710">
        <f>INDEX(SCH.MthDCF!$C85:$II85,MATCH(AZ$5,SCH.MthDCF!$C$5:$IJ$5,0))</f>
        <v>0</v>
      </c>
      <c r="BA249" s="710">
        <f>INDEX(SCH.MthDCF!$C85:$II85,MATCH(BA$5,SCH.MthDCF!$C$5:$IJ$5,0))</f>
        <v>0</v>
      </c>
      <c r="BB249" s="710">
        <f>INDEX(SCH.MthDCF!$C85:$II85,MATCH(BB$5,SCH.MthDCF!$C$5:$IJ$5,0))</f>
        <v>0</v>
      </c>
      <c r="BC249" s="710">
        <f>INDEX(SCH.MthDCF!$C85:$II85,MATCH(BC$5,SCH.MthDCF!$C$5:$IJ$5,0))</f>
        <v>0</v>
      </c>
      <c r="BD249" s="710">
        <f>INDEX(SCH.MthDCF!$C85:$II85,MATCH(BD$5,SCH.MthDCF!$C$5:$IJ$5,0))</f>
        <v>0</v>
      </c>
      <c r="BE249" s="710">
        <f>INDEX(SCH.MthDCF!$C85:$II85,MATCH(BE$5,SCH.MthDCF!$C$5:$IJ$5,0))</f>
        <v>0</v>
      </c>
      <c r="BF249" s="710">
        <f>INDEX(SCH.MthDCF!$C85:$II85,MATCH(BF$5,SCH.MthDCF!$C$5:$IJ$5,0))</f>
        <v>0</v>
      </c>
      <c r="BG249" s="710">
        <f>INDEX(SCH.MthDCF!$C85:$II85,MATCH(BG$5,SCH.MthDCF!$C$5:$IJ$5,0))</f>
        <v>0</v>
      </c>
      <c r="BH249" s="710">
        <f>INDEX(SCH.MthDCF!$C85:$II85,MATCH(BH$5,SCH.MthDCF!$C$5:$IJ$5,0))</f>
        <v>0</v>
      </c>
      <c r="BI249" s="710">
        <f>INDEX(SCH.MthDCF!$C85:$II85,MATCH(BI$5,SCH.MthDCF!$C$5:$IJ$5,0))</f>
        <v>0</v>
      </c>
      <c r="BJ249" s="710">
        <f>INDEX(SCH.MthDCF!$C85:$II85,MATCH(BJ$5,SCH.MthDCF!$C$5:$IJ$5,0))</f>
        <v>0</v>
      </c>
      <c r="BK249" s="710">
        <f>INDEX(SCH.MthDCF!$C85:$II85,MATCH(BK$5,SCH.MthDCF!$C$5:$IJ$5,0))</f>
        <v>0</v>
      </c>
      <c r="BL249" s="710">
        <f>INDEX(SCH.MthDCF!$C85:$II85,MATCH(BL$5,SCH.MthDCF!$C$5:$IJ$5,0))</f>
        <v>0</v>
      </c>
      <c r="BM249" s="710">
        <f>INDEX(SCH.MthDCF!$C85:$II85,MATCH(BM$5,SCH.MthDCF!$C$5:$IJ$5,0))</f>
        <v>0</v>
      </c>
      <c r="BN249" s="710">
        <f>INDEX(SCH.MthDCF!$C85:$II85,MATCH(BN$5,SCH.MthDCF!$C$5:$IJ$5,0))</f>
        <v>0</v>
      </c>
      <c r="BO249" s="710">
        <f>INDEX(SCH.MthDCF!$C85:$II85,MATCH(BO$5,SCH.MthDCF!$C$5:$IJ$5,0))</f>
        <v>0</v>
      </c>
      <c r="BP249" s="710">
        <f>INDEX(SCH.MthDCF!$C85:$II85,MATCH(BP$5,SCH.MthDCF!$C$5:$IJ$5,0))</f>
        <v>0</v>
      </c>
      <c r="BQ249" s="710">
        <f>INDEX(SCH.MthDCF!$C85:$II85,MATCH(BQ$5,SCH.MthDCF!$C$5:$IJ$5,0))</f>
        <v>0</v>
      </c>
      <c r="BR249" s="710">
        <f>INDEX(SCH.MthDCF!$C85:$II85,MATCH(BR$5,SCH.MthDCF!$C$5:$IJ$5,0))</f>
        <v>0</v>
      </c>
      <c r="BS249" s="710">
        <f>INDEX(SCH.MthDCF!$C85:$II85,MATCH(BS$5,SCH.MthDCF!$C$5:$IJ$5,0))</f>
        <v>0</v>
      </c>
      <c r="BT249" s="710">
        <f>INDEX(SCH.MthDCF!$C85:$II85,MATCH(BT$5,SCH.MthDCF!$C$5:$IJ$5,0))</f>
        <v>0</v>
      </c>
      <c r="BU249" s="710">
        <f>INDEX(SCH.MthDCF!$C85:$II85,MATCH(BU$5,SCH.MthDCF!$C$5:$IJ$5,0))</f>
        <v>0</v>
      </c>
      <c r="BV249" s="710">
        <f>INDEX(SCH.MthDCF!$C85:$II85,MATCH(BV$5,SCH.MthDCF!$C$5:$IJ$5,0))</f>
        <v>0</v>
      </c>
      <c r="BW249" s="710">
        <f>INDEX(SCH.MthDCF!$C85:$II85,MATCH(BW$5,SCH.MthDCF!$C$5:$IJ$5,0))</f>
        <v>0</v>
      </c>
      <c r="BX249" s="710">
        <f>INDEX(SCH.MthDCF!$C85:$II85,MATCH(BX$5,SCH.MthDCF!$C$5:$IJ$5,0))</f>
        <v>0</v>
      </c>
      <c r="BY249" s="710">
        <f>INDEX(SCH.MthDCF!$C85:$II85,MATCH(BY$5,SCH.MthDCF!$C$5:$IJ$5,0))</f>
        <v>0</v>
      </c>
      <c r="BZ249" s="710">
        <f>INDEX(SCH.MthDCF!$C85:$II85,MATCH(BZ$5,SCH.MthDCF!$C$5:$IJ$5,0))</f>
        <v>0</v>
      </c>
      <c r="CA249" s="710">
        <f>INDEX(SCH.MthDCF!$C85:$II85,MATCH(CA$5,SCH.MthDCF!$C$5:$IJ$5,0))</f>
        <v>0</v>
      </c>
      <c r="CB249" s="710">
        <f>INDEX(SCH.MthDCF!$C85:$II85,MATCH(CB$5,SCH.MthDCF!$C$5:$IJ$5,0))</f>
        <v>0</v>
      </c>
      <c r="CC249" s="710">
        <f>INDEX(SCH.MthDCF!$C85:$II85,MATCH(CC$5,SCH.MthDCF!$C$5:$IJ$5,0))</f>
        <v>0</v>
      </c>
      <c r="CD249" s="710">
        <f>INDEX(SCH.MthDCF!$C85:$II85,MATCH(CD$5,SCH.MthDCF!$C$5:$IJ$5,0))</f>
        <v>0</v>
      </c>
      <c r="CE249" s="710">
        <f>INDEX(SCH.MthDCF!$C85:$II85,MATCH(CE$5,SCH.MthDCF!$C$5:$IJ$5,0))</f>
        <v>0</v>
      </c>
      <c r="CF249" s="710">
        <f>INDEX(SCH.MthDCF!$C85:$II85,MATCH(CF$5,SCH.MthDCF!$C$5:$IJ$5,0))</f>
        <v>0</v>
      </c>
    </row>
    <row r="250" spans="2:84" s="18" customFormat="1" ht="5.45" customHeight="1"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  <c r="AA250" s="50"/>
      <c r="AB250" s="50"/>
      <c r="AC250" s="50"/>
      <c r="AD250" s="50"/>
      <c r="AE250" s="50"/>
      <c r="AF250" s="50"/>
      <c r="AG250" s="50"/>
      <c r="AH250" s="50"/>
      <c r="AI250" s="50"/>
      <c r="AJ250" s="50"/>
      <c r="AK250" s="50"/>
      <c r="AL250" s="50"/>
      <c r="AM250" s="50"/>
      <c r="AN250" s="50"/>
      <c r="AO250" s="50"/>
      <c r="AP250" s="50"/>
      <c r="AQ250" s="50"/>
      <c r="AR250" s="50"/>
      <c r="AS250" s="50"/>
      <c r="AT250" s="50"/>
      <c r="AU250" s="50"/>
      <c r="AV250" s="50"/>
      <c r="AW250" s="50"/>
      <c r="AX250" s="50"/>
      <c r="AY250" s="50"/>
      <c r="AZ250" s="50"/>
      <c r="BA250" s="50"/>
      <c r="BB250" s="50"/>
      <c r="BC250" s="50"/>
      <c r="BD250" s="50"/>
      <c r="BE250" s="50"/>
      <c r="BF250" s="50"/>
      <c r="BG250" s="50"/>
      <c r="BH250" s="50"/>
      <c r="BI250" s="50"/>
      <c r="BJ250" s="50"/>
      <c r="BK250" s="50"/>
      <c r="BL250" s="50"/>
      <c r="BM250" s="50"/>
      <c r="BN250" s="50"/>
      <c r="BO250" s="50"/>
      <c r="BP250" s="50"/>
      <c r="BQ250" s="50"/>
      <c r="BR250" s="50"/>
      <c r="BS250" s="50"/>
      <c r="BT250" s="50"/>
      <c r="BU250" s="50"/>
      <c r="BV250" s="50"/>
      <c r="BW250" s="50"/>
      <c r="BX250" s="50"/>
      <c r="BY250" s="50"/>
      <c r="BZ250" s="50"/>
      <c r="CA250" s="50"/>
      <c r="CB250" s="50"/>
      <c r="CC250" s="50"/>
      <c r="CD250" s="50"/>
      <c r="CE250" s="50"/>
      <c r="CF250" s="50"/>
    </row>
    <row r="251" spans="2:84" s="18" customFormat="1" ht="10.5" customHeight="1">
      <c r="B251" s="50" t="str">
        <f>"Capital Value ("&amp;Currency&amp;"/"&amp;AreaMeasure&amp;")"</f>
        <v>Capital Value ($/m²)</v>
      </c>
      <c r="C251" s="50"/>
      <c r="D251" s="668">
        <f>IF(LettableArea=0,0,ValRec!E47/LettableArea)</f>
        <v>0</v>
      </c>
      <c r="E251" s="668">
        <f t="shared" ref="E251:AJ251" si="182">IF(LettableArea=0,0,E241/LettableArea)</f>
        <v>0</v>
      </c>
      <c r="F251" s="668">
        <f t="shared" si="182"/>
        <v>0</v>
      </c>
      <c r="G251" s="668">
        <f t="shared" si="182"/>
        <v>0</v>
      </c>
      <c r="H251" s="668">
        <f t="shared" si="182"/>
        <v>0</v>
      </c>
      <c r="I251" s="668">
        <f t="shared" si="182"/>
        <v>0</v>
      </c>
      <c r="J251" s="668">
        <f t="shared" si="182"/>
        <v>0</v>
      </c>
      <c r="K251" s="668">
        <f t="shared" si="182"/>
        <v>0</v>
      </c>
      <c r="L251" s="668">
        <f t="shared" si="182"/>
        <v>0</v>
      </c>
      <c r="M251" s="668">
        <f t="shared" si="182"/>
        <v>0</v>
      </c>
      <c r="N251" s="668">
        <f t="shared" si="182"/>
        <v>0</v>
      </c>
      <c r="O251" s="668">
        <f t="shared" si="182"/>
        <v>0</v>
      </c>
      <c r="P251" s="668">
        <f t="shared" si="182"/>
        <v>0</v>
      </c>
      <c r="Q251" s="668">
        <f t="shared" si="182"/>
        <v>0</v>
      </c>
      <c r="R251" s="668">
        <f t="shared" si="182"/>
        <v>0</v>
      </c>
      <c r="S251" s="668">
        <f t="shared" si="182"/>
        <v>0</v>
      </c>
      <c r="T251" s="668">
        <f t="shared" si="182"/>
        <v>0</v>
      </c>
      <c r="U251" s="668">
        <f t="shared" si="182"/>
        <v>0</v>
      </c>
      <c r="V251" s="668">
        <f t="shared" si="182"/>
        <v>0</v>
      </c>
      <c r="W251" s="668">
        <f t="shared" si="182"/>
        <v>0</v>
      </c>
      <c r="X251" s="668">
        <f t="shared" si="182"/>
        <v>0</v>
      </c>
      <c r="Y251" s="668">
        <f t="shared" si="182"/>
        <v>0</v>
      </c>
      <c r="Z251" s="668">
        <f t="shared" si="182"/>
        <v>0</v>
      </c>
      <c r="AA251" s="668">
        <f t="shared" si="182"/>
        <v>0</v>
      </c>
      <c r="AB251" s="668">
        <f t="shared" si="182"/>
        <v>0</v>
      </c>
      <c r="AC251" s="668">
        <f t="shared" si="182"/>
        <v>0</v>
      </c>
      <c r="AD251" s="668">
        <f t="shared" si="182"/>
        <v>0</v>
      </c>
      <c r="AE251" s="668">
        <f t="shared" si="182"/>
        <v>0</v>
      </c>
      <c r="AF251" s="668">
        <f t="shared" si="182"/>
        <v>0</v>
      </c>
      <c r="AG251" s="668">
        <f t="shared" si="182"/>
        <v>0</v>
      </c>
      <c r="AH251" s="668">
        <f t="shared" si="182"/>
        <v>0</v>
      </c>
      <c r="AI251" s="668">
        <f t="shared" si="182"/>
        <v>0</v>
      </c>
      <c r="AJ251" s="668">
        <f t="shared" si="182"/>
        <v>0</v>
      </c>
      <c r="AK251" s="668">
        <f t="shared" ref="AK251:BP251" si="183">IF(LettableArea=0,0,AK241/LettableArea)</f>
        <v>0</v>
      </c>
      <c r="AL251" s="668">
        <f t="shared" si="183"/>
        <v>0</v>
      </c>
      <c r="AM251" s="668">
        <f t="shared" si="183"/>
        <v>0</v>
      </c>
      <c r="AN251" s="668">
        <f t="shared" si="183"/>
        <v>0</v>
      </c>
      <c r="AO251" s="668">
        <f t="shared" si="183"/>
        <v>0</v>
      </c>
      <c r="AP251" s="668">
        <f t="shared" si="183"/>
        <v>0</v>
      </c>
      <c r="AQ251" s="668">
        <f t="shared" si="183"/>
        <v>0</v>
      </c>
      <c r="AR251" s="668">
        <f t="shared" si="183"/>
        <v>0</v>
      </c>
      <c r="AS251" s="668">
        <f t="shared" si="183"/>
        <v>0</v>
      </c>
      <c r="AT251" s="668">
        <f t="shared" si="183"/>
        <v>0</v>
      </c>
      <c r="AU251" s="668">
        <f t="shared" si="183"/>
        <v>0</v>
      </c>
      <c r="AV251" s="668">
        <f t="shared" si="183"/>
        <v>0</v>
      </c>
      <c r="AW251" s="668">
        <f t="shared" si="183"/>
        <v>0</v>
      </c>
      <c r="AX251" s="668">
        <f t="shared" si="183"/>
        <v>0</v>
      </c>
      <c r="AY251" s="668">
        <f t="shared" si="183"/>
        <v>0</v>
      </c>
      <c r="AZ251" s="668">
        <f t="shared" si="183"/>
        <v>0</v>
      </c>
      <c r="BA251" s="668">
        <f t="shared" si="183"/>
        <v>0</v>
      </c>
      <c r="BB251" s="668">
        <f t="shared" si="183"/>
        <v>0</v>
      </c>
      <c r="BC251" s="668">
        <f t="shared" si="183"/>
        <v>0</v>
      </c>
      <c r="BD251" s="668">
        <f t="shared" si="183"/>
        <v>0</v>
      </c>
      <c r="BE251" s="668">
        <f t="shared" si="183"/>
        <v>0</v>
      </c>
      <c r="BF251" s="668">
        <f t="shared" si="183"/>
        <v>0</v>
      </c>
      <c r="BG251" s="668">
        <f t="shared" si="183"/>
        <v>0</v>
      </c>
      <c r="BH251" s="668">
        <f t="shared" si="183"/>
        <v>0</v>
      </c>
      <c r="BI251" s="668">
        <f t="shared" si="183"/>
        <v>0</v>
      </c>
      <c r="BJ251" s="668">
        <f t="shared" si="183"/>
        <v>0</v>
      </c>
      <c r="BK251" s="668">
        <f t="shared" si="183"/>
        <v>0</v>
      </c>
      <c r="BL251" s="668">
        <f t="shared" si="183"/>
        <v>0</v>
      </c>
      <c r="BM251" s="668">
        <f t="shared" si="183"/>
        <v>0</v>
      </c>
      <c r="BN251" s="668">
        <f t="shared" si="183"/>
        <v>0</v>
      </c>
      <c r="BO251" s="668">
        <f t="shared" si="183"/>
        <v>0</v>
      </c>
      <c r="BP251" s="668">
        <f t="shared" si="183"/>
        <v>0</v>
      </c>
      <c r="BQ251" s="668">
        <f t="shared" ref="BQ251:CF251" si="184">IF(LettableArea=0,0,BQ241/LettableArea)</f>
        <v>0</v>
      </c>
      <c r="BR251" s="668">
        <f t="shared" si="184"/>
        <v>0</v>
      </c>
      <c r="BS251" s="668">
        <f t="shared" si="184"/>
        <v>0</v>
      </c>
      <c r="BT251" s="668">
        <f t="shared" si="184"/>
        <v>0</v>
      </c>
      <c r="BU251" s="668">
        <f t="shared" si="184"/>
        <v>0</v>
      </c>
      <c r="BV251" s="668">
        <f t="shared" si="184"/>
        <v>0</v>
      </c>
      <c r="BW251" s="668">
        <f t="shared" si="184"/>
        <v>0</v>
      </c>
      <c r="BX251" s="668">
        <f t="shared" si="184"/>
        <v>0</v>
      </c>
      <c r="BY251" s="668">
        <f t="shared" si="184"/>
        <v>0</v>
      </c>
      <c r="BZ251" s="668">
        <f t="shared" si="184"/>
        <v>0</v>
      </c>
      <c r="CA251" s="668">
        <f t="shared" si="184"/>
        <v>0</v>
      </c>
      <c r="CB251" s="668">
        <f t="shared" si="184"/>
        <v>0</v>
      </c>
      <c r="CC251" s="668">
        <f t="shared" si="184"/>
        <v>0</v>
      </c>
      <c r="CD251" s="668">
        <f t="shared" si="184"/>
        <v>0</v>
      </c>
      <c r="CE251" s="668">
        <f t="shared" si="184"/>
        <v>0</v>
      </c>
      <c r="CF251" s="668">
        <f t="shared" si="184"/>
        <v>0</v>
      </c>
    </row>
    <row r="252" spans="2:84" s="18" customFormat="1" ht="5.45" customHeight="1"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  <c r="AA252" s="50"/>
      <c r="AB252" s="50"/>
      <c r="AC252" s="50"/>
      <c r="AD252" s="50"/>
      <c r="AE252" s="50"/>
      <c r="AF252" s="50"/>
      <c r="AG252" s="50"/>
      <c r="AH252" s="50"/>
      <c r="AI252" s="50"/>
      <c r="AJ252" s="50"/>
      <c r="AK252" s="50"/>
      <c r="AL252" s="50"/>
      <c r="AM252" s="50"/>
      <c r="AN252" s="50"/>
      <c r="AO252" s="50"/>
      <c r="AP252" s="50"/>
      <c r="AQ252" s="50"/>
      <c r="AR252" s="50"/>
      <c r="AS252" s="50"/>
      <c r="AT252" s="50"/>
      <c r="AU252" s="50"/>
      <c r="AV252" s="50"/>
      <c r="AW252" s="50"/>
      <c r="AX252" s="50"/>
      <c r="AY252" s="50"/>
      <c r="AZ252" s="50"/>
      <c r="BA252" s="50"/>
      <c r="BB252" s="50"/>
      <c r="BC252" s="50"/>
      <c r="BD252" s="50"/>
      <c r="BE252" s="50"/>
      <c r="BF252" s="50"/>
      <c r="BG252" s="50"/>
      <c r="BH252" s="50"/>
      <c r="BI252" s="50"/>
      <c r="BJ252" s="50"/>
      <c r="BK252" s="50"/>
      <c r="BL252" s="50"/>
      <c r="BM252" s="50"/>
      <c r="BN252" s="50"/>
      <c r="BO252" s="50"/>
      <c r="BP252" s="50"/>
      <c r="BQ252" s="50"/>
      <c r="BR252" s="50"/>
      <c r="BS252" s="50"/>
      <c r="BT252" s="50"/>
      <c r="BU252" s="50"/>
      <c r="BV252" s="50"/>
      <c r="BW252" s="50"/>
      <c r="BX252" s="50"/>
      <c r="BY252" s="50"/>
      <c r="BZ252" s="50"/>
      <c r="CA252" s="50"/>
      <c r="CB252" s="50"/>
      <c r="CC252" s="50"/>
      <c r="CD252" s="50"/>
      <c r="CE252" s="50"/>
      <c r="CF252" s="50"/>
    </row>
    <row r="253" spans="2:84" s="18" customFormat="1" ht="10.5" customHeight="1">
      <c r="B253" s="50" t="str">
        <f>"Running "&amp;WALE_Term&amp;" (Years by area)"</f>
        <v>Running WALE (Years by area)</v>
      </c>
      <c r="C253" s="50"/>
      <c r="D253" s="711" cm="1">
        <f t="array" ref="D253">SUMPRODUCT((SCH.MthCAP!$C$5:$IJ$5=D$7)*(SCH.MthCAP!$C122:$IJ122))</f>
        <v>0</v>
      </c>
      <c r="E253" s="711" cm="1">
        <f t="array" ref="E253">SUMPRODUCT((SCH.MthCAP!$C$5:$IJ$5=E$7)*(SCH.MthCAP!$C122:$IJ122))</f>
        <v>0</v>
      </c>
      <c r="F253" s="711" cm="1">
        <f t="array" ref="F253">SUMPRODUCT((SCH.MthCAP!$C$5:$IJ$5=F$7)*(SCH.MthCAP!$C122:$IJ122))</f>
        <v>0</v>
      </c>
      <c r="G253" s="711" cm="1">
        <f t="array" ref="G253">SUMPRODUCT((SCH.MthCAP!$C$5:$IJ$5=G$7)*(SCH.MthCAP!$C122:$IJ122))</f>
        <v>0</v>
      </c>
      <c r="H253" s="711" cm="1">
        <f t="array" ref="H253">SUMPRODUCT((SCH.MthCAP!$C$5:$IJ$5=H$7)*(SCH.MthCAP!$C122:$IJ122))</f>
        <v>0</v>
      </c>
      <c r="I253" s="711" cm="1">
        <f t="array" ref="I253">SUMPRODUCT((SCH.MthCAP!$C$5:$IJ$5=I$7)*(SCH.MthCAP!$C122:$IJ122))</f>
        <v>0</v>
      </c>
      <c r="J253" s="711" cm="1">
        <f t="array" ref="J253">SUMPRODUCT((SCH.MthCAP!$C$5:$IJ$5=J$7)*(SCH.MthCAP!$C122:$IJ122))</f>
        <v>0</v>
      </c>
      <c r="K253" s="711" cm="1">
        <f t="array" ref="K253">SUMPRODUCT((SCH.MthCAP!$C$5:$IJ$5=K$7)*(SCH.MthCAP!$C122:$IJ122))</f>
        <v>0</v>
      </c>
      <c r="L253" s="711" cm="1">
        <f t="array" ref="L253">SUMPRODUCT((SCH.MthCAP!$C$5:$IJ$5=L$7)*(SCH.MthCAP!$C122:$IJ122))</f>
        <v>0</v>
      </c>
      <c r="M253" s="711" cm="1">
        <f t="array" ref="M253">SUMPRODUCT((SCH.MthCAP!$C$5:$IJ$5=M$7)*(SCH.MthCAP!$C122:$IJ122))</f>
        <v>0</v>
      </c>
      <c r="N253" s="711" cm="1">
        <f t="array" ref="N253">SUMPRODUCT((SCH.MthCAP!$C$5:$IJ$5=N$7)*(SCH.MthCAP!$C122:$IJ122))</f>
        <v>0</v>
      </c>
      <c r="O253" s="711" cm="1">
        <f t="array" ref="O253">SUMPRODUCT((SCH.MthCAP!$C$5:$IJ$5=O$7)*(SCH.MthCAP!$C122:$IJ122))</f>
        <v>0</v>
      </c>
      <c r="P253" s="711" cm="1">
        <f t="array" ref="P253">SUMPRODUCT((SCH.MthCAP!$C$5:$IJ$5=P$7)*(SCH.MthCAP!$C122:$IJ122))</f>
        <v>0</v>
      </c>
      <c r="Q253" s="711" cm="1">
        <f t="array" ref="Q253">SUMPRODUCT((SCH.MthCAP!$C$5:$IJ$5=Q$7)*(SCH.MthCAP!$C122:$IJ122))</f>
        <v>0</v>
      </c>
      <c r="R253" s="711" cm="1">
        <f t="array" ref="R253">SUMPRODUCT((SCH.MthCAP!$C$5:$IJ$5=R$7)*(SCH.MthCAP!$C122:$IJ122))</f>
        <v>0</v>
      </c>
      <c r="S253" s="711" cm="1">
        <f t="array" ref="S253">SUMPRODUCT((SCH.MthCAP!$C$5:$IJ$5=S$7)*(SCH.MthCAP!$C122:$IJ122))</f>
        <v>0</v>
      </c>
      <c r="T253" s="711" cm="1">
        <f t="array" ref="T253">SUMPRODUCT((SCH.MthCAP!$C$5:$IJ$5=T$7)*(SCH.MthCAP!$C122:$IJ122))</f>
        <v>0</v>
      </c>
      <c r="U253" s="711" cm="1">
        <f t="array" ref="U253">SUMPRODUCT((SCH.MthCAP!$C$5:$IJ$5=U$7)*(SCH.MthCAP!$C122:$IJ122))</f>
        <v>0</v>
      </c>
      <c r="V253" s="711" cm="1">
        <f t="array" ref="V253">SUMPRODUCT((SCH.MthCAP!$C$5:$IJ$5=V$7)*(SCH.MthCAP!$C122:$IJ122))</f>
        <v>0</v>
      </c>
      <c r="W253" s="711" cm="1">
        <f t="array" ref="W253">SUMPRODUCT((SCH.MthCAP!$C$5:$IJ$5=W$7)*(SCH.MthCAP!$C122:$IJ122))</f>
        <v>0</v>
      </c>
      <c r="X253" s="711" cm="1">
        <f t="array" ref="X253">SUMPRODUCT((SCH.MthCAP!$C$5:$IJ$5=X$7)*(SCH.MthCAP!$C122:$IJ122))</f>
        <v>0</v>
      </c>
      <c r="Y253" s="711" cm="1">
        <f t="array" ref="Y253">SUMPRODUCT((SCH.MthCAP!$C$5:$IJ$5=Y$7)*(SCH.MthCAP!$C122:$IJ122))</f>
        <v>0</v>
      </c>
      <c r="Z253" s="711" cm="1">
        <f t="array" ref="Z253">SUMPRODUCT((SCH.MthCAP!$C$5:$IJ$5=Z$7)*(SCH.MthCAP!$C122:$IJ122))</f>
        <v>0</v>
      </c>
      <c r="AA253" s="711" cm="1">
        <f t="array" ref="AA253">SUMPRODUCT((SCH.MthCAP!$C$5:$IJ$5=AA$7)*(SCH.MthCAP!$C122:$IJ122))</f>
        <v>0</v>
      </c>
      <c r="AB253" s="711" cm="1">
        <f t="array" ref="AB253">SUMPRODUCT((SCH.MthCAP!$C$5:$IJ$5=AB$7)*(SCH.MthCAP!$C122:$IJ122))</f>
        <v>0</v>
      </c>
      <c r="AC253" s="711" cm="1">
        <f t="array" ref="AC253">SUMPRODUCT((SCH.MthCAP!$C$5:$IJ$5=AC$7)*(SCH.MthCAP!$C122:$IJ122))</f>
        <v>0</v>
      </c>
      <c r="AD253" s="711" cm="1">
        <f t="array" ref="AD253">SUMPRODUCT((SCH.MthCAP!$C$5:$IJ$5=AD$7)*(SCH.MthCAP!$C122:$IJ122))</f>
        <v>0</v>
      </c>
      <c r="AE253" s="711" cm="1">
        <f t="array" ref="AE253">SUMPRODUCT((SCH.MthCAP!$C$5:$IJ$5=AE$7)*(SCH.MthCAP!$C122:$IJ122))</f>
        <v>0</v>
      </c>
      <c r="AF253" s="711" cm="1">
        <f t="array" ref="AF253">SUMPRODUCT((SCH.MthCAP!$C$5:$IJ$5=AF$7)*(SCH.MthCAP!$C122:$IJ122))</f>
        <v>0</v>
      </c>
      <c r="AG253" s="711" cm="1">
        <f t="array" ref="AG253">SUMPRODUCT((SCH.MthCAP!$C$5:$IJ$5=AG$7)*(SCH.MthCAP!$C122:$IJ122))</f>
        <v>0</v>
      </c>
      <c r="AH253" s="711" cm="1">
        <f t="array" ref="AH253">SUMPRODUCT((SCH.MthCAP!$C$5:$IJ$5=AH$7)*(SCH.MthCAP!$C122:$IJ122))</f>
        <v>0</v>
      </c>
      <c r="AI253" s="711" cm="1">
        <f t="array" ref="AI253">SUMPRODUCT((SCH.MthCAP!$C$5:$IJ$5=AI$7)*(SCH.MthCAP!$C122:$IJ122))</f>
        <v>0</v>
      </c>
      <c r="AJ253" s="711" cm="1">
        <f t="array" ref="AJ253">SUMPRODUCT((SCH.MthCAP!$C$5:$IJ$5=AJ$7)*(SCH.MthCAP!$C122:$IJ122))</f>
        <v>0</v>
      </c>
      <c r="AK253" s="711" cm="1">
        <f t="array" ref="AK253">SUMPRODUCT((SCH.MthCAP!$C$5:$IJ$5=AK$7)*(SCH.MthCAP!$C122:$IJ122))</f>
        <v>0</v>
      </c>
      <c r="AL253" s="711" cm="1">
        <f t="array" ref="AL253">SUMPRODUCT((SCH.MthCAP!$C$5:$IJ$5=AL$7)*(SCH.MthCAP!$C122:$IJ122))</f>
        <v>0</v>
      </c>
      <c r="AM253" s="711" cm="1">
        <f t="array" ref="AM253">SUMPRODUCT((SCH.MthCAP!$C$5:$IJ$5=AM$7)*(SCH.MthCAP!$C122:$IJ122))</f>
        <v>0</v>
      </c>
      <c r="AN253" s="711" cm="1">
        <f t="array" ref="AN253">SUMPRODUCT((SCH.MthCAP!$C$5:$IJ$5=AN$7)*(SCH.MthCAP!$C122:$IJ122))</f>
        <v>0</v>
      </c>
      <c r="AO253" s="711" cm="1">
        <f t="array" ref="AO253">SUMPRODUCT((SCH.MthCAP!$C$5:$IJ$5=AO$7)*(SCH.MthCAP!$C122:$IJ122))</f>
        <v>0</v>
      </c>
      <c r="AP253" s="711" cm="1">
        <f t="array" ref="AP253">SUMPRODUCT((SCH.MthCAP!$C$5:$IJ$5=AP$7)*(SCH.MthCAP!$C122:$IJ122))</f>
        <v>0</v>
      </c>
      <c r="AQ253" s="711" cm="1">
        <f t="array" ref="AQ253">SUMPRODUCT((SCH.MthCAP!$C$5:$IJ$5=AQ$7)*(SCH.MthCAP!$C122:$IJ122))</f>
        <v>0</v>
      </c>
      <c r="AR253" s="711" cm="1">
        <f t="array" ref="AR253">SUMPRODUCT((SCH.MthCAP!$C$5:$IJ$5=AR$7)*(SCH.MthCAP!$C122:$IJ122))</f>
        <v>0</v>
      </c>
      <c r="AS253" s="711" cm="1">
        <f t="array" ref="AS253">SUMPRODUCT((SCH.MthCAP!$C$5:$IJ$5=AS$7)*(SCH.MthCAP!$C122:$IJ122))</f>
        <v>0</v>
      </c>
      <c r="AT253" s="711" cm="1">
        <f t="array" ref="AT253">SUMPRODUCT((SCH.MthCAP!$C$5:$IJ$5=AT$7)*(SCH.MthCAP!$C122:$IJ122))</f>
        <v>0</v>
      </c>
      <c r="AU253" s="711" cm="1">
        <f t="array" ref="AU253">SUMPRODUCT((SCH.MthCAP!$C$5:$IJ$5=AU$7)*(SCH.MthCAP!$C122:$IJ122))</f>
        <v>0</v>
      </c>
      <c r="AV253" s="711" cm="1">
        <f t="array" ref="AV253">SUMPRODUCT((SCH.MthCAP!$C$5:$IJ$5=AV$7)*(SCH.MthCAP!$C122:$IJ122))</f>
        <v>0</v>
      </c>
      <c r="AW253" s="711" cm="1">
        <f t="array" ref="AW253">SUMPRODUCT((SCH.MthCAP!$C$5:$IJ$5=AW$7)*(SCH.MthCAP!$C122:$IJ122))</f>
        <v>0</v>
      </c>
      <c r="AX253" s="711" cm="1">
        <f t="array" ref="AX253">SUMPRODUCT((SCH.MthCAP!$C$5:$IJ$5=AX$7)*(SCH.MthCAP!$C122:$IJ122))</f>
        <v>0</v>
      </c>
      <c r="AY253" s="711" cm="1">
        <f t="array" ref="AY253">SUMPRODUCT((SCH.MthCAP!$C$5:$IJ$5=AY$7)*(SCH.MthCAP!$C122:$IJ122))</f>
        <v>0</v>
      </c>
      <c r="AZ253" s="711" cm="1">
        <f t="array" ref="AZ253">SUMPRODUCT((SCH.MthCAP!$C$5:$IJ$5=AZ$7)*(SCH.MthCAP!$C122:$IJ122))</f>
        <v>0</v>
      </c>
      <c r="BA253" s="711" cm="1">
        <f t="array" ref="BA253">SUMPRODUCT((SCH.MthCAP!$C$5:$IJ$5=BA$7)*(SCH.MthCAP!$C122:$IJ122))</f>
        <v>0</v>
      </c>
      <c r="BB253" s="711" cm="1">
        <f t="array" ref="BB253">SUMPRODUCT((SCH.MthCAP!$C$5:$IJ$5=BB$7)*(SCH.MthCAP!$C122:$IJ122))</f>
        <v>0</v>
      </c>
      <c r="BC253" s="711" cm="1">
        <f t="array" ref="BC253">SUMPRODUCT((SCH.MthCAP!$C$5:$IJ$5=BC$7)*(SCH.MthCAP!$C122:$IJ122))</f>
        <v>0</v>
      </c>
      <c r="BD253" s="711" cm="1">
        <f t="array" ref="BD253">SUMPRODUCT((SCH.MthCAP!$C$5:$IJ$5=BD$7)*(SCH.MthCAP!$C122:$IJ122))</f>
        <v>0</v>
      </c>
      <c r="BE253" s="711" cm="1">
        <f t="array" ref="BE253">SUMPRODUCT((SCH.MthCAP!$C$5:$IJ$5=BE$7)*(SCH.MthCAP!$C122:$IJ122))</f>
        <v>0</v>
      </c>
      <c r="BF253" s="711" cm="1">
        <f t="array" ref="BF253">SUMPRODUCT((SCH.MthCAP!$C$5:$IJ$5=BF$7)*(SCH.MthCAP!$C122:$IJ122))</f>
        <v>0</v>
      </c>
      <c r="BG253" s="711" cm="1">
        <f t="array" ref="BG253">SUMPRODUCT((SCH.MthCAP!$C$5:$IJ$5=BG$7)*(SCH.MthCAP!$C122:$IJ122))</f>
        <v>0</v>
      </c>
      <c r="BH253" s="711" cm="1">
        <f t="array" ref="BH253">SUMPRODUCT((SCH.MthCAP!$C$5:$IJ$5=BH$7)*(SCH.MthCAP!$C122:$IJ122))</f>
        <v>0</v>
      </c>
      <c r="BI253" s="711" cm="1">
        <f t="array" ref="BI253">SUMPRODUCT((SCH.MthCAP!$C$5:$IJ$5=BI$7)*(SCH.MthCAP!$C122:$IJ122))</f>
        <v>0</v>
      </c>
      <c r="BJ253" s="711" cm="1">
        <f t="array" ref="BJ253">SUMPRODUCT((SCH.MthCAP!$C$5:$IJ$5=BJ$7)*(SCH.MthCAP!$C122:$IJ122))</f>
        <v>0</v>
      </c>
      <c r="BK253" s="711" cm="1">
        <f t="array" ref="BK253">SUMPRODUCT((SCH.MthCAP!$C$5:$IJ$5=BK$7)*(SCH.MthCAP!$C122:$IJ122))</f>
        <v>0</v>
      </c>
      <c r="BL253" s="711" cm="1">
        <f t="array" ref="BL253">SUMPRODUCT((SCH.MthCAP!$C$5:$IJ$5=BL$7)*(SCH.MthCAP!$C122:$IJ122))</f>
        <v>0</v>
      </c>
      <c r="BM253" s="711" cm="1">
        <f t="array" ref="BM253">SUMPRODUCT((SCH.MthCAP!$C$5:$IJ$5=BM$7)*(SCH.MthCAP!$C122:$IJ122))</f>
        <v>0</v>
      </c>
      <c r="BN253" s="711" cm="1">
        <f t="array" ref="BN253">SUMPRODUCT((SCH.MthCAP!$C$5:$IJ$5=BN$7)*(SCH.MthCAP!$C122:$IJ122))</f>
        <v>0</v>
      </c>
      <c r="BO253" s="711" cm="1">
        <f t="array" ref="BO253">SUMPRODUCT((SCH.MthCAP!$C$5:$IJ$5=BO$7)*(SCH.MthCAP!$C122:$IJ122))</f>
        <v>0</v>
      </c>
      <c r="BP253" s="711" cm="1">
        <f t="array" ref="BP253">SUMPRODUCT((SCH.MthCAP!$C$5:$IJ$5=BP$7)*(SCH.MthCAP!$C122:$IJ122))</f>
        <v>0</v>
      </c>
      <c r="BQ253" s="711" cm="1">
        <f t="array" ref="BQ253">SUMPRODUCT((SCH.MthCAP!$C$5:$IJ$5=BQ$7)*(SCH.MthCAP!$C122:$IJ122))</f>
        <v>0</v>
      </c>
      <c r="BR253" s="711" cm="1">
        <f t="array" ref="BR253">SUMPRODUCT((SCH.MthCAP!$C$5:$IJ$5=BR$7)*(SCH.MthCAP!$C122:$IJ122))</f>
        <v>0</v>
      </c>
      <c r="BS253" s="711" cm="1">
        <f t="array" ref="BS253">SUMPRODUCT((SCH.MthCAP!$C$5:$IJ$5=BS$7)*(SCH.MthCAP!$C122:$IJ122))</f>
        <v>0</v>
      </c>
      <c r="BT253" s="711" cm="1">
        <f t="array" ref="BT253">SUMPRODUCT((SCH.MthCAP!$C$5:$IJ$5=BT$7)*(SCH.MthCAP!$C122:$IJ122))</f>
        <v>0</v>
      </c>
      <c r="BU253" s="711" cm="1">
        <f t="array" ref="BU253">SUMPRODUCT((SCH.MthCAP!$C$5:$IJ$5=BU$7)*(SCH.MthCAP!$C122:$IJ122))</f>
        <v>0</v>
      </c>
      <c r="BV253" s="711" cm="1">
        <f t="array" ref="BV253">SUMPRODUCT((SCH.MthCAP!$C$5:$IJ$5=BV$7)*(SCH.MthCAP!$C122:$IJ122))</f>
        <v>0</v>
      </c>
      <c r="BW253" s="711" cm="1">
        <f t="array" ref="BW253">SUMPRODUCT((SCH.MthCAP!$C$5:$IJ$5=BW$7)*(SCH.MthCAP!$C122:$IJ122))</f>
        <v>0</v>
      </c>
      <c r="BX253" s="711" cm="1">
        <f t="array" ref="BX253">SUMPRODUCT((SCH.MthCAP!$C$5:$IJ$5=BX$7)*(SCH.MthCAP!$C122:$IJ122))</f>
        <v>0</v>
      </c>
      <c r="BY253" s="711" cm="1">
        <f t="array" ref="BY253">SUMPRODUCT((SCH.MthCAP!$C$5:$IJ$5=BY$7)*(SCH.MthCAP!$C122:$IJ122))</f>
        <v>0</v>
      </c>
      <c r="BZ253" s="711" cm="1">
        <f t="array" ref="BZ253">SUMPRODUCT((SCH.MthCAP!$C$5:$IJ$5=BZ$7)*(SCH.MthCAP!$C122:$IJ122))</f>
        <v>0</v>
      </c>
      <c r="CA253" s="711" cm="1">
        <f t="array" ref="CA253">SUMPRODUCT((SCH.MthCAP!$C$5:$IJ$5=CA$7)*(SCH.MthCAP!$C122:$IJ122))</f>
        <v>0</v>
      </c>
      <c r="CB253" s="711" cm="1">
        <f t="array" ref="CB253">SUMPRODUCT((SCH.MthCAP!$C$5:$IJ$5=CB$7)*(SCH.MthCAP!$C122:$IJ122))</f>
        <v>0</v>
      </c>
      <c r="CC253" s="711" cm="1">
        <f t="array" ref="CC253">SUMPRODUCT((SCH.MthCAP!$C$5:$IJ$5=CC$7)*(SCH.MthCAP!$C122:$IJ122))</f>
        <v>0</v>
      </c>
      <c r="CD253" s="711" cm="1">
        <f t="array" ref="CD253">SUMPRODUCT((SCH.MthCAP!$C$5:$IJ$5=CD$7)*(SCH.MthCAP!$C122:$IJ122))</f>
        <v>0</v>
      </c>
      <c r="CE253" s="711" cm="1">
        <f t="array" ref="CE253">SUMPRODUCT((SCH.MthCAP!$C$5:$IJ$5=CE$7)*(SCH.MthCAP!$C122:$IJ122))</f>
        <v>0</v>
      </c>
      <c r="CF253" s="711" cm="1">
        <f t="array" ref="CF253">SUMPRODUCT((SCH.MthCAP!$C$5:$IJ$5=CF$7)*(SCH.MthCAP!$C122:$IJ122))</f>
        <v>0</v>
      </c>
    </row>
    <row r="254" spans="2:84" s="18" customFormat="1" ht="10.5" customHeight="1">
      <c r="B254" s="50" t="str">
        <f>"Running "&amp;WALE_Term&amp;" (Years by net rent)"</f>
        <v>Running WALE (Years by net rent)</v>
      </c>
      <c r="C254" s="50"/>
      <c r="D254" s="711" cm="1">
        <f t="array" ref="D254">SUMPRODUCT((SCH.MthCAP!$C$5:$IJ$5=D$7)*(SCH.MthCAP!$C123:$IJ123))</f>
        <v>9.2114997432643193</v>
      </c>
      <c r="E254" s="711" cm="1">
        <f t="array" ref="E254">SUMPRODUCT((SCH.MthCAP!$C$5:$IJ$5=E$7)*(SCH.MthCAP!$C123:$IJ123))</f>
        <v>9.1150885096876078</v>
      </c>
      <c r="F254" s="711" cm="1">
        <f t="array" ref="F254">SUMPRODUCT((SCH.MthCAP!$C$5:$IJ$5=F$7)*(SCH.MthCAP!$C123:$IJ123))</f>
        <v>8.8630337151670595</v>
      </c>
      <c r="G254" s="711" cm="1">
        <f t="array" ref="G254">SUMPRODUCT((SCH.MthCAP!$C$5:$IJ$5=G$7)*(SCH.MthCAP!$C123:$IJ123))</f>
        <v>8.629496536205183</v>
      </c>
      <c r="H254" s="711" cm="1">
        <f t="array" ref="H254">SUMPRODUCT((SCH.MthCAP!$C$5:$IJ$5=H$7)*(SCH.MthCAP!$C123:$IJ123))</f>
        <v>8.5731658496302092</v>
      </c>
      <c r="I254" s="711" cm="1">
        <f t="array" ref="I254">SUMPRODUCT((SCH.MthCAP!$C$5:$IJ$5=I$7)*(SCH.MthCAP!$C123:$IJ123))</f>
        <v>8.3203346944165233</v>
      </c>
      <c r="J254" s="711" cm="1">
        <f t="array" ref="J254">SUMPRODUCT((SCH.MthCAP!$C$5:$IJ$5=J$7)*(SCH.MthCAP!$C123:$IJ123))</f>
        <v>8.068279899895975</v>
      </c>
      <c r="K254" s="711" cm="1">
        <f t="array" ref="K254">SUMPRODUCT((SCH.MthCAP!$C$5:$IJ$5=K$7)*(SCH.MthCAP!$C123:$IJ123))</f>
        <v>7.8378146260909292</v>
      </c>
      <c r="L254" s="711" cm="1">
        <f t="array" ref="L254">SUMPRODUCT((SCH.MthCAP!$C$5:$IJ$5=L$7)*(SCH.MthCAP!$C123:$IJ123))</f>
        <v>7.824305456519606</v>
      </c>
      <c r="M254" s="711" cm="1">
        <f t="array" ref="M254">SUMPRODUCT((SCH.MthCAP!$C$5:$IJ$5=M$7)*(SCH.MthCAP!$C123:$IJ123))</f>
        <v>8.0291479449059828</v>
      </c>
      <c r="N254" s="711" cm="1">
        <f t="array" ref="N254">SUMPRODUCT((SCH.MthCAP!$C$5:$IJ$5=N$7)*(SCH.MthCAP!$C123:$IJ123))</f>
        <v>7.7770931503854346</v>
      </c>
      <c r="O254" s="711" cm="1">
        <f t="array" ref="O254">SUMPRODUCT((SCH.MthCAP!$C$5:$IJ$5=O$7)*(SCH.MthCAP!$C123:$IJ123))</f>
        <v>7.5449762244371223</v>
      </c>
      <c r="P254" s="711" cm="1">
        <f t="array" ref="P254">SUMPRODUCT((SCH.MthCAP!$C$5:$IJ$5=P$7)*(SCH.MthCAP!$C123:$IJ123))</f>
        <v>7.2858789295108037</v>
      </c>
      <c r="Q254" s="711" cm="1">
        <f t="array" ref="Q254">SUMPRODUCT((SCH.MthCAP!$C$5:$IJ$5=Q$7)*(SCH.MthCAP!$C123:$IJ123))</f>
        <v>7.0338241349902564</v>
      </c>
      <c r="R254" s="711" cm="1">
        <f t="array" ref="R254">SUMPRODUCT((SCH.MthCAP!$C$5:$IJ$5=R$7)*(SCH.MthCAP!$C123:$IJ123))</f>
        <v>6.7817693404697081</v>
      </c>
      <c r="S254" s="711" cm="1">
        <f t="array" ref="S254">SUMPRODUCT((SCH.MthCAP!$C$5:$IJ$5=S$7)*(SCH.MthCAP!$C123:$IJ123))</f>
        <v>6.5496266524462152</v>
      </c>
      <c r="T254" s="711" cm="1">
        <f t="array" ref="T254">SUMPRODUCT((SCH.MthCAP!$C$5:$IJ$5=T$7)*(SCH.MthCAP!$C123:$IJ123))</f>
        <v>6.2910260658583104</v>
      </c>
      <c r="U254" s="711" cm="1">
        <f t="array" ref="U254">SUMPRODUCT((SCH.MthCAP!$C$5:$IJ$5=U$7)*(SCH.MthCAP!$C123:$IJ123))</f>
        <v>6.0258862650711409</v>
      </c>
      <c r="V254" s="711" cm="1">
        <f t="array" ref="V254">SUMPRODUCT((SCH.MthCAP!$C$5:$IJ$5=V$7)*(SCH.MthCAP!$C123:$IJ123))</f>
        <v>5.7738314705505926</v>
      </c>
      <c r="W254" s="711" cm="1">
        <f t="array" ref="W254">SUMPRODUCT((SCH.MthCAP!$C$5:$IJ$5=W$7)*(SCH.MthCAP!$C123:$IJ123))</f>
        <v>5.5415784654402191</v>
      </c>
      <c r="X254" s="711" cm="1">
        <f t="array" ref="X254">SUMPRODUCT((SCH.MthCAP!$C$5:$IJ$5=X$7)*(SCH.MthCAP!$C123:$IJ123))</f>
        <v>5.2825702888934165</v>
      </c>
      <c r="Y254" s="711" cm="1">
        <f t="array" ref="Y254">SUMPRODUCT((SCH.MthCAP!$C$5:$IJ$5=Y$7)*(SCH.MthCAP!$C123:$IJ123))</f>
        <v>5.0305154943728692</v>
      </c>
      <c r="Z254" s="711" cm="1">
        <f t="array" ref="Z254">SUMPRODUCT((SCH.MthCAP!$C$5:$IJ$5=Z$7)*(SCH.MthCAP!$C123:$IJ123))</f>
        <v>4.7784606998523209</v>
      </c>
      <c r="AA254" s="711" cm="1">
        <f t="array" ref="AA254">SUMPRODUCT((SCH.MthCAP!$C$5:$IJ$5=AA$7)*(SCH.MthCAP!$C123:$IJ123))</f>
        <v>4.5384433679168534</v>
      </c>
      <c r="AB254" s="711" cm="1">
        <f t="array" ref="AB254">SUMPRODUCT((SCH.MthCAP!$C$5:$IJ$5=AB$7)*(SCH.MthCAP!$C123:$IJ123))</f>
        <v>4.2801013038174425</v>
      </c>
      <c r="AC254" s="711" cm="1">
        <f t="array" ref="AC254">SUMPRODUCT((SCH.MthCAP!$C$5:$IJ$5=AC$7)*(SCH.MthCAP!$C123:$IJ123))</f>
        <v>4.1666033799965083</v>
      </c>
      <c r="AD254" s="711" cm="1">
        <f t="array" ref="AD254">SUMPRODUCT((SCH.MthCAP!$C$5:$IJ$5=AD$7)*(SCH.MthCAP!$C123:$IJ123))</f>
        <v>3.914548585475961</v>
      </c>
      <c r="AE254" s="711" cm="1">
        <f t="array" ref="AE254">SUMPRODUCT((SCH.MthCAP!$C$5:$IJ$5=AE$7)*(SCH.MthCAP!$C123:$IJ123))</f>
        <v>3.6816866925031522</v>
      </c>
      <c r="AF254" s="711" cm="1">
        <f t="array" ref="AF254">SUMPRODUCT((SCH.MthCAP!$C$5:$IJ$5=AF$7)*(SCH.MthCAP!$C123:$IJ123))</f>
        <v>3.5972798956850438</v>
      </c>
      <c r="AG254" s="711" cm="1">
        <f t="array" ref="AG254">SUMPRODUCT((SCH.MthCAP!$C$5:$IJ$5=AG$7)*(SCH.MthCAP!$C123:$IJ123))</f>
        <v>3.345225101164496</v>
      </c>
      <c r="AH254" s="711" cm="1">
        <f t="array" ref="AH254">SUMPRODUCT((SCH.MthCAP!$C$5:$IJ$5=AH$7)*(SCH.MthCAP!$C123:$IJ123))</f>
        <v>3.0931703066439482</v>
      </c>
      <c r="AI254" s="711" cm="1">
        <f t="array" ref="AI254">SUMPRODUCT((SCH.MthCAP!$C$5:$IJ$5=AI$7)*(SCH.MthCAP!$C123:$IJ123))</f>
        <v>2.8599184616791948</v>
      </c>
      <c r="AJ254" s="711" cm="1">
        <f t="array" ref="AJ254">SUMPRODUCT((SCH.MthCAP!$C$5:$IJ$5=AJ$7)*(SCH.MthCAP!$C123:$IJ123))</f>
        <v>2.595338772200646</v>
      </c>
      <c r="AK254" s="711" cm="1">
        <f t="array" ref="AK254">SUMPRODUCT((SCH.MthCAP!$C$5:$IJ$5=AK$7)*(SCH.MthCAP!$C123:$IJ123))</f>
        <v>2.5696667357794705</v>
      </c>
      <c r="AL254" s="711" cm="1">
        <f t="array" ref="AL254">SUMPRODUCT((SCH.MthCAP!$C$5:$IJ$5=AL$7)*(SCH.MthCAP!$C123:$IJ123))</f>
        <v>2.7980063664165056</v>
      </c>
      <c r="AM254" s="711" cm="1">
        <f t="array" ref="AM254">SUMPRODUCT((SCH.MthCAP!$C$5:$IJ$5=AM$7)*(SCH.MthCAP!$C123:$IJ123))</f>
        <v>2.5631701118348884</v>
      </c>
      <c r="AN254" s="711" cm="1">
        <f t="array" ref="AN254">SUMPRODUCT((SCH.MthCAP!$C$5:$IJ$5=AN$7)*(SCH.MthCAP!$C123:$IJ123))</f>
        <v>2.288960155555265</v>
      </c>
      <c r="AO254" s="711" cm="1">
        <f t="array" ref="AO254">SUMPRODUCT((SCH.MthCAP!$C$5:$IJ$5=AO$7)*(SCH.MthCAP!$C123:$IJ123))</f>
        <v>2.0369053610347172</v>
      </c>
      <c r="AP254" s="711" cm="1">
        <f t="array" ref="AP254">SUMPRODUCT((SCH.MthCAP!$C$5:$IJ$5=AP$7)*(SCH.MthCAP!$C123:$IJ123))</f>
        <v>1.7848505665141692</v>
      </c>
      <c r="AQ254" s="711" cm="1">
        <f t="array" ref="AQ254">SUMPRODUCT((SCH.MthCAP!$C$5:$IJ$5=AQ$7)*(SCH.MthCAP!$C123:$IJ123))</f>
        <v>1.5500265006668308</v>
      </c>
      <c r="AR254" s="711" cm="1">
        <f t="array" ref="AR254">SUMPRODUCT((SCH.MthCAP!$C$5:$IJ$5=AR$7)*(SCH.MthCAP!$C123:$IJ123))</f>
        <v>5.8481272298119107</v>
      </c>
      <c r="AS254" s="711" cm="1">
        <f t="array" ref="AS254">SUMPRODUCT((SCH.MthCAP!$C$5:$IJ$5=AS$7)*(SCH.MthCAP!$C123:$IJ123))</f>
        <v>5.5882093697508104</v>
      </c>
      <c r="AT254" s="711" cm="1">
        <f t="array" ref="AT254">SUMPRODUCT((SCH.MthCAP!$C$5:$IJ$5=AT$7)*(SCH.MthCAP!$C123:$IJ123))</f>
        <v>5.330012483565044</v>
      </c>
      <c r="AU254" s="711" cm="1">
        <f t="array" ref="AU254">SUMPRODUCT((SCH.MthCAP!$C$5:$IJ$5=AU$7)*(SCH.MthCAP!$C123:$IJ123))</f>
        <v>5.0860305578155023</v>
      </c>
      <c r="AV254" s="711" cm="1">
        <f t="array" ref="AV254">SUMPRODUCT((SCH.MthCAP!$C$5:$IJ$5=AV$7)*(SCH.MthCAP!$C123:$IJ123))</f>
        <v>4.8378106459957806</v>
      </c>
      <c r="AW254" s="711" cm="1">
        <f t="array" ref="AW254">SUMPRODUCT((SCH.MthCAP!$C$5:$IJ$5=AW$7)*(SCH.MthCAP!$C123:$IJ123))</f>
        <v>4.5857558514752323</v>
      </c>
      <c r="AX254" s="711" cm="1">
        <f t="array" ref="AX254">SUMPRODUCT((SCH.MthCAP!$C$5:$IJ$5=AX$7)*(SCH.MthCAP!$C123:$IJ123))</f>
        <v>4.333701056954685</v>
      </c>
      <c r="AY254" s="711" cm="1">
        <f t="array" ref="AY254">SUMPRODUCT((SCH.MthCAP!$C$5:$IJ$5=AY$7)*(SCH.MthCAP!$C123:$IJ123))</f>
        <v>4.0898826615826724</v>
      </c>
      <c r="AZ254" s="711" cm="1">
        <f t="array" ref="AZ254">SUMPRODUCT((SCH.MthCAP!$C$5:$IJ$5=AZ$7)*(SCH.MthCAP!$C123:$IJ123))</f>
        <v>3.8481272298119129</v>
      </c>
      <c r="BA254" s="711" cm="1">
        <f t="array" ref="BA254">SUMPRODUCT((SCH.MthCAP!$C$5:$IJ$5=BA$7)*(SCH.MthCAP!$C123:$IJ123))</f>
        <v>3.5882093697508122</v>
      </c>
      <c r="BB254" s="711" cm="1">
        <f t="array" ref="BB254">SUMPRODUCT((SCH.MthCAP!$C$5:$IJ$5=BB$7)*(SCH.MthCAP!$C123:$IJ123))</f>
        <v>3.4853894333306039</v>
      </c>
      <c r="BC254" s="711" cm="1">
        <f t="array" ref="BC254">SUMPRODUCT((SCH.MthCAP!$C$5:$IJ$5=BC$7)*(SCH.MthCAP!$C123:$IJ123))</f>
        <v>3.2333346388100561</v>
      </c>
      <c r="BD254" s="711" cm="1">
        <f t="array" ref="BD254">SUMPRODUCT((SCH.MthCAP!$C$5:$IJ$5=BD$7)*(SCH.MthCAP!$C123:$IJ123))</f>
        <v>3.1719797779824144</v>
      </c>
      <c r="BE254" s="711" cm="1">
        <f t="array" ref="BE254">SUMPRODUCT((SCH.MthCAP!$C$5:$IJ$5=BE$7)*(SCH.MthCAP!$C123:$IJ123))</f>
        <v>2.9199249834618666</v>
      </c>
      <c r="BF254" s="711" cm="1">
        <f t="array" ref="BF254">SUMPRODUCT((SCH.MthCAP!$C$5:$IJ$5=BF$7)*(SCH.MthCAP!$C123:$IJ123))</f>
        <v>2.6678701889413183</v>
      </c>
      <c r="BG254" s="711" cm="1">
        <f t="array" ref="BG254">SUMPRODUCT((SCH.MthCAP!$C$5:$IJ$5=BG$7)*(SCH.MthCAP!$C123:$IJ123))</f>
        <v>2.4158153944207705</v>
      </c>
      <c r="BH254" s="711" cm="1">
        <f t="array" ref="BH254">SUMPRODUCT((SCH.MthCAP!$C$5:$IJ$5=BH$7)*(SCH.MthCAP!$C123:$IJ123))</f>
        <v>2.1623439281635211</v>
      </c>
      <c r="BI254" s="711" cm="1">
        <f t="array" ref="BI254">SUMPRODUCT((SCH.MthCAP!$C$5:$IJ$5=BI$7)*(SCH.MthCAP!$C123:$IJ123))</f>
        <v>2.1474907899378319</v>
      </c>
      <c r="BJ254" s="711" cm="1">
        <f t="array" ref="BJ254">SUMPRODUCT((SCH.MthCAP!$C$5:$IJ$5=BJ$7)*(SCH.MthCAP!$C123:$IJ123))</f>
        <v>2.391577854240988</v>
      </c>
      <c r="BK254" s="711" cm="1">
        <f t="array" ref="BK254">SUMPRODUCT((SCH.MthCAP!$C$5:$IJ$5=BK$7)*(SCH.MthCAP!$C123:$IJ123))</f>
        <v>2.1395230597204402</v>
      </c>
      <c r="BL254" s="711" cm="1">
        <f t="array" ref="BL254">SUMPRODUCT((SCH.MthCAP!$C$5:$IJ$5=BL$7)*(SCH.MthCAP!$C123:$IJ123))</f>
        <v>1.8987593117146311</v>
      </c>
      <c r="BM254" s="711" cm="1">
        <f t="array" ref="BM254">SUMPRODUCT((SCH.MthCAP!$C$5:$IJ$5=BM$7)*(SCH.MthCAP!$C123:$IJ123))</f>
        <v>1.6467045171940831</v>
      </c>
      <c r="BN254" s="711" cm="1">
        <f t="array" ref="BN254">SUMPRODUCT((SCH.MthCAP!$C$5:$IJ$5=BN$7)*(SCH.MthCAP!$C123:$IJ123))</f>
        <v>1.3946497226735353</v>
      </c>
      <c r="BO254" s="711" cm="1">
        <f t="array" ref="BO254">SUMPRODUCT((SCH.MthCAP!$C$5:$IJ$5=BO$7)*(SCH.MthCAP!$C123:$IJ123))</f>
        <v>1.1425949281529872</v>
      </c>
      <c r="BP254" s="711" cm="1">
        <f t="array" ref="BP254">SUMPRODUCT((SCH.MthCAP!$C$5:$IJ$5=BP$7)*(SCH.MthCAP!$C123:$IJ123))</f>
        <v>5.4233228189140625</v>
      </c>
      <c r="BQ254" s="711" cm="1">
        <f t="array" ref="BQ254">SUMPRODUCT((SCH.MthCAP!$C$5:$IJ$5=BQ$7)*(SCH.MthCAP!$C123:$IJ123))</f>
        <v>5.1687875553603977</v>
      </c>
      <c r="BR254" s="711" cm="1">
        <f t="array" ref="BR254">SUMPRODUCT((SCH.MthCAP!$C$5:$IJ$5=BR$7)*(SCH.MthCAP!$C123:$IJ123))</f>
        <v>4.9087287939860804</v>
      </c>
      <c r="BS254" s="711" cm="1">
        <f t="array" ref="BS254">SUMPRODUCT((SCH.MthCAP!$C$5:$IJ$5=BS$7)*(SCH.MthCAP!$C123:$IJ123))</f>
        <v>4.6566739994655331</v>
      </c>
      <c r="BT254" s="711" cm="1">
        <f t="array" ref="BT254">SUMPRODUCT((SCH.MthCAP!$C$5:$IJ$5=BT$7)*(SCH.MthCAP!$C123:$IJ123))</f>
        <v>4.4091759530339658</v>
      </c>
      <c r="BU254" s="711" cm="1">
        <f t="array" ref="BU254">SUMPRODUCT((SCH.MthCAP!$C$5:$IJ$5=BU$7)*(SCH.MthCAP!$C123:$IJ123))</f>
        <v>4.1571211585134176</v>
      </c>
      <c r="BV254" s="711" cm="1">
        <f t="array" ref="BV254">SUMPRODUCT((SCH.MthCAP!$C$5:$IJ$5=BV$7)*(SCH.MthCAP!$C123:$IJ123))</f>
        <v>3.9050663639928698</v>
      </c>
      <c r="BW254" s="711" cm="1">
        <f t="array" ref="BW254">SUMPRODUCT((SCH.MthCAP!$C$5:$IJ$5=BW$7)*(SCH.MthCAP!$C123:$IJ123))</f>
        <v>3.6530115694723215</v>
      </c>
      <c r="BX254" s="711" cm="1">
        <f t="array" ref="BX254">SUMPRODUCT((SCH.MthCAP!$C$5:$IJ$5=BX$7)*(SCH.MthCAP!$C123:$IJ123))</f>
        <v>3.4302034577568432</v>
      </c>
      <c r="BY254" s="711" cm="1">
        <f t="array" ref="BY254">SUMPRODUCT((SCH.MthCAP!$C$5:$IJ$5=BY$7)*(SCH.MthCAP!$C123:$IJ123))</f>
        <v>3.1756455471170408</v>
      </c>
      <c r="BZ254" s="711" cm="1">
        <f t="array" ref="BZ254">SUMPRODUCT((SCH.MthCAP!$C$5:$IJ$5=BZ$7)*(SCH.MthCAP!$C123:$IJ123))</f>
        <v>3.0727310177286133</v>
      </c>
      <c r="CA254" s="711" cm="1">
        <f t="array" ref="CA254">SUMPRODUCT((SCH.MthCAP!$C$5:$IJ$5=CA$7)*(SCH.MthCAP!$C123:$IJ123))</f>
        <v>2.8206762232080655</v>
      </c>
      <c r="CB254" s="711" cm="1">
        <f t="array" ref="CB254">SUMPRODUCT((SCH.MthCAP!$C$5:$IJ$5=CB$7)*(SCH.MthCAP!$C123:$IJ123))</f>
        <v>2.5741141639541025</v>
      </c>
      <c r="CC254" s="711" cm="1">
        <f t="array" ref="CC254">SUMPRODUCT((SCH.MthCAP!$C$5:$IJ$5=CC$7)*(SCH.MthCAP!$C123:$IJ123))</f>
        <v>2.5101603720028858</v>
      </c>
      <c r="CD254" s="711" cm="1">
        <f t="array" ref="CD254">SUMPRODUCT((SCH.MthCAP!$C$5:$IJ$5=CD$7)*(SCH.MthCAP!$C123:$IJ123))</f>
        <v>2.258105577482338</v>
      </c>
      <c r="CE254" s="711" cm="1">
        <f t="array" ref="CE254">SUMPRODUCT((SCH.MthCAP!$C$5:$IJ$5=CE$7)*(SCH.MthCAP!$C123:$IJ123))</f>
        <v>2.5154234288041661</v>
      </c>
      <c r="CF254" s="711" cm="1">
        <f t="array" ref="CF254">SUMPRODUCT((SCH.MthCAP!$C$5:$IJ$5=CF$7)*(SCH.MthCAP!$C123:$IJ123))</f>
        <v>2.261466243439334</v>
      </c>
    </row>
    <row r="255" spans="2:84" s="18" customFormat="1" ht="5.45" customHeight="1"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  <c r="AA255" s="50"/>
      <c r="AB255" s="50"/>
      <c r="AC255" s="50"/>
      <c r="AD255" s="50"/>
      <c r="AE255" s="50"/>
      <c r="AF255" s="50"/>
      <c r="AG255" s="50"/>
      <c r="AH255" s="50"/>
      <c r="AI255" s="50"/>
      <c r="AJ255" s="50"/>
      <c r="AK255" s="50"/>
      <c r="AL255" s="50"/>
      <c r="AM255" s="50"/>
      <c r="AN255" s="50"/>
      <c r="AO255" s="50"/>
      <c r="AP255" s="50"/>
      <c r="AQ255" s="50"/>
      <c r="AR255" s="50"/>
      <c r="AS255" s="50"/>
      <c r="AT255" s="50"/>
      <c r="AU255" s="50"/>
      <c r="AV255" s="50"/>
      <c r="AW255" s="50"/>
      <c r="AX255" s="50"/>
      <c r="AY255" s="50"/>
      <c r="AZ255" s="50"/>
      <c r="BA255" s="50"/>
      <c r="BB255" s="50"/>
      <c r="BC255" s="50"/>
      <c r="BD255" s="50"/>
      <c r="BE255" s="50"/>
      <c r="BF255" s="50"/>
      <c r="BG255" s="50"/>
      <c r="BH255" s="50"/>
      <c r="BI255" s="50"/>
      <c r="BJ255" s="50"/>
      <c r="BK255" s="50"/>
      <c r="BL255" s="50"/>
      <c r="BM255" s="50"/>
      <c r="BN255" s="50"/>
      <c r="BO255" s="50"/>
      <c r="BP255" s="50"/>
      <c r="BQ255" s="50"/>
      <c r="BR255" s="50"/>
      <c r="BS255" s="50"/>
      <c r="BT255" s="50"/>
      <c r="BU255" s="50"/>
      <c r="BV255" s="50"/>
      <c r="BW255" s="50"/>
      <c r="BX255" s="50"/>
      <c r="BY255" s="50"/>
      <c r="BZ255" s="50"/>
      <c r="CA255" s="50"/>
      <c r="CB255" s="50"/>
      <c r="CC255" s="50"/>
      <c r="CD255" s="50"/>
      <c r="CE255" s="50"/>
      <c r="CF255" s="50"/>
    </row>
    <row r="256" spans="2:84" s="18" customFormat="1" ht="10.5" customHeight="1">
      <c r="B256" s="50" t="s">
        <v>1301</v>
      </c>
      <c r="C256" s="673"/>
      <c r="D256" s="668">
        <f>IF(OR(AdoptSurplusLand,D5&gt;Period*12/3),0,SurplusLandValue*INDEX(Future!$AS$19:$LI$25,MATCH(EscalcateSurplusLand,InflationCodes,0),MATCH(D7,Future!$AS$8:$KK$8,1)))</f>
        <v>0</v>
      </c>
      <c r="E256" s="668">
        <f>IF(OR(AdoptSurplusLand,E5&gt;Period*12/3),0,SurplusLandValue*INDEX(Future!$AS$19:$LI$25,MATCH(EscalcateSurplusLand,InflationCodes,0),MATCH(E7,Future!$AS$8:$KK$8,1)))</f>
        <v>0</v>
      </c>
      <c r="F256" s="668">
        <f>IF(OR(AdoptSurplusLand,F5&gt;Period*12/3),0,SurplusLandValue*INDEX(Future!$AS$19:$LI$25,MATCH(EscalcateSurplusLand,InflationCodes,0),MATCH(F7,Future!$AS$8:$KK$8,1)))</f>
        <v>0</v>
      </c>
      <c r="G256" s="668">
        <f>IF(OR(AdoptSurplusLand,G5&gt;Period*12/3),0,SurplusLandValue*INDEX(Future!$AS$19:$LI$25,MATCH(EscalcateSurplusLand,InflationCodes,0),MATCH(G7,Future!$AS$8:$KK$8,1)))</f>
        <v>0</v>
      </c>
      <c r="H256" s="668">
        <f>IF(OR(AdoptSurplusLand,H5&gt;Period*12/3),0,SurplusLandValue*INDEX(Future!$AS$19:$LI$25,MATCH(EscalcateSurplusLand,InflationCodes,0),MATCH(H7,Future!$AS$8:$KK$8,1)))</f>
        <v>0</v>
      </c>
      <c r="I256" s="668">
        <f>IF(OR(AdoptSurplusLand,I5&gt;Period*12/3),0,SurplusLandValue*INDEX(Future!$AS$19:$LI$25,MATCH(EscalcateSurplusLand,InflationCodes,0),MATCH(I7,Future!$AS$8:$KK$8,1)))</f>
        <v>0</v>
      </c>
      <c r="J256" s="668">
        <f>IF(OR(AdoptSurplusLand,J5&gt;Period*12/3),0,SurplusLandValue*INDEX(Future!$AS$19:$LI$25,MATCH(EscalcateSurplusLand,InflationCodes,0),MATCH(J7,Future!$AS$8:$KK$8,1)))</f>
        <v>0</v>
      </c>
      <c r="K256" s="668">
        <f>IF(OR(AdoptSurplusLand,K5&gt;Period*12/3),0,SurplusLandValue*INDEX(Future!$AS$19:$LI$25,MATCH(EscalcateSurplusLand,InflationCodes,0),MATCH(K7,Future!$AS$8:$KK$8,1)))</f>
        <v>0</v>
      </c>
      <c r="L256" s="668">
        <f>IF(OR(AdoptSurplusLand,L5&gt;Period*12/3),0,SurplusLandValue*INDEX(Future!$AS$19:$LI$25,MATCH(EscalcateSurplusLand,InflationCodes,0),MATCH(L7,Future!$AS$8:$KK$8,1)))</f>
        <v>0</v>
      </c>
      <c r="M256" s="668">
        <f>IF(OR(AdoptSurplusLand,M5&gt;Period*12/3),0,SurplusLandValue*INDEX(Future!$AS$19:$LI$25,MATCH(EscalcateSurplusLand,InflationCodes,0),MATCH(M7,Future!$AS$8:$KK$8,1)))</f>
        <v>0</v>
      </c>
      <c r="N256" s="668">
        <f>IF(OR(AdoptSurplusLand,N5&gt;Period*12/3),0,SurplusLandValue*INDEX(Future!$AS$19:$LI$25,MATCH(EscalcateSurplusLand,InflationCodes,0),MATCH(N7,Future!$AS$8:$KK$8,1)))</f>
        <v>0</v>
      </c>
      <c r="O256" s="668">
        <f>IF(OR(AdoptSurplusLand,O5&gt;Period*12/3),0,SurplusLandValue*INDEX(Future!$AS$19:$LI$25,MATCH(EscalcateSurplusLand,InflationCodes,0),MATCH(O7,Future!$AS$8:$KK$8,1)))</f>
        <v>0</v>
      </c>
      <c r="P256" s="668">
        <f>IF(OR(AdoptSurplusLand,P5&gt;Period*12/3),0,SurplusLandValue*INDEX(Future!$AS$19:$LI$25,MATCH(EscalcateSurplusLand,InflationCodes,0),MATCH(P7,Future!$AS$8:$KK$8,1)))</f>
        <v>0</v>
      </c>
      <c r="Q256" s="668">
        <f>IF(OR(AdoptSurplusLand,Q5&gt;Period*12/3),0,SurplusLandValue*INDEX(Future!$AS$19:$LI$25,MATCH(EscalcateSurplusLand,InflationCodes,0),MATCH(Q7,Future!$AS$8:$KK$8,1)))</f>
        <v>0</v>
      </c>
      <c r="R256" s="668">
        <f>IF(OR(AdoptSurplusLand,R5&gt;Period*12/3),0,SurplusLandValue*INDEX(Future!$AS$19:$LI$25,MATCH(EscalcateSurplusLand,InflationCodes,0),MATCH(R7,Future!$AS$8:$KK$8,1)))</f>
        <v>0</v>
      </c>
      <c r="S256" s="668">
        <f>IF(OR(AdoptSurplusLand,S5&gt;Period*12/3),0,SurplusLandValue*INDEX(Future!$AS$19:$LI$25,MATCH(EscalcateSurplusLand,InflationCodes,0),MATCH(S7,Future!$AS$8:$KK$8,1)))</f>
        <v>0</v>
      </c>
      <c r="T256" s="668">
        <f>IF(OR(AdoptSurplusLand,T5&gt;Period*12/3),0,SurplusLandValue*INDEX(Future!$AS$19:$LI$25,MATCH(EscalcateSurplusLand,InflationCodes,0),MATCH(T7,Future!$AS$8:$KK$8,1)))</f>
        <v>0</v>
      </c>
      <c r="U256" s="668">
        <f>IF(OR(AdoptSurplusLand,U5&gt;Period*12/3),0,SurplusLandValue*INDEX(Future!$AS$19:$LI$25,MATCH(EscalcateSurplusLand,InflationCodes,0),MATCH(U7,Future!$AS$8:$KK$8,1)))</f>
        <v>0</v>
      </c>
      <c r="V256" s="668">
        <f>IF(OR(AdoptSurplusLand,V5&gt;Period*12/3),0,SurplusLandValue*INDEX(Future!$AS$19:$LI$25,MATCH(EscalcateSurplusLand,InflationCodes,0),MATCH(V7,Future!$AS$8:$KK$8,1)))</f>
        <v>0</v>
      </c>
      <c r="W256" s="668">
        <f>IF(OR(AdoptSurplusLand,W5&gt;Period*12/3),0,SurplusLandValue*INDEX(Future!$AS$19:$LI$25,MATCH(EscalcateSurplusLand,InflationCodes,0),MATCH(W7,Future!$AS$8:$KK$8,1)))</f>
        <v>0</v>
      </c>
      <c r="X256" s="668">
        <f>IF(OR(AdoptSurplusLand,X5&gt;Period*12/3),0,SurplusLandValue*INDEX(Future!$AS$19:$LI$25,MATCH(EscalcateSurplusLand,InflationCodes,0),MATCH(X7,Future!$AS$8:$KK$8,1)))</f>
        <v>0</v>
      </c>
      <c r="Y256" s="668">
        <f>IF(OR(AdoptSurplusLand,Y5&gt;Period*12/3),0,SurplusLandValue*INDEX(Future!$AS$19:$LI$25,MATCH(EscalcateSurplusLand,InflationCodes,0),MATCH(Y7,Future!$AS$8:$KK$8,1)))</f>
        <v>0</v>
      </c>
      <c r="Z256" s="668">
        <f>IF(OR(AdoptSurplusLand,Z5&gt;Period*12/3),0,SurplusLandValue*INDEX(Future!$AS$19:$LI$25,MATCH(EscalcateSurplusLand,InflationCodes,0),MATCH(Z7,Future!$AS$8:$KK$8,1)))</f>
        <v>0</v>
      </c>
      <c r="AA256" s="668">
        <f>IF(OR(AdoptSurplusLand,AA5&gt;Period*12/3),0,SurplusLandValue*INDEX(Future!$AS$19:$LI$25,MATCH(EscalcateSurplusLand,InflationCodes,0),MATCH(AA7,Future!$AS$8:$KK$8,1)))</f>
        <v>0</v>
      </c>
      <c r="AB256" s="668">
        <f>IF(OR(AdoptSurplusLand,AB5&gt;Period*12/3),0,SurplusLandValue*INDEX(Future!$AS$19:$LI$25,MATCH(EscalcateSurplusLand,InflationCodes,0),MATCH(AB7,Future!$AS$8:$KK$8,1)))</f>
        <v>0</v>
      </c>
      <c r="AC256" s="668">
        <f>IF(OR(AdoptSurplusLand,AC5&gt;Period*12/3),0,SurplusLandValue*INDEX(Future!$AS$19:$LI$25,MATCH(EscalcateSurplusLand,InflationCodes,0),MATCH(AC7,Future!$AS$8:$KK$8,1)))</f>
        <v>0</v>
      </c>
      <c r="AD256" s="668">
        <f>IF(OR(AdoptSurplusLand,AD5&gt;Period*12/3),0,SurplusLandValue*INDEX(Future!$AS$19:$LI$25,MATCH(EscalcateSurplusLand,InflationCodes,0),MATCH(AD7,Future!$AS$8:$KK$8,1)))</f>
        <v>0</v>
      </c>
      <c r="AE256" s="668">
        <f>IF(OR(AdoptSurplusLand,AE5&gt;Period*12/3),0,SurplusLandValue*INDEX(Future!$AS$19:$LI$25,MATCH(EscalcateSurplusLand,InflationCodes,0),MATCH(AE7,Future!$AS$8:$KK$8,1)))</f>
        <v>0</v>
      </c>
      <c r="AF256" s="668">
        <f>IF(OR(AdoptSurplusLand,AF5&gt;Period*12/3),0,SurplusLandValue*INDEX(Future!$AS$19:$LI$25,MATCH(EscalcateSurplusLand,InflationCodes,0),MATCH(AF7,Future!$AS$8:$KK$8,1)))</f>
        <v>0</v>
      </c>
      <c r="AG256" s="668">
        <f>IF(OR(AdoptSurplusLand,AG5&gt;Period*12/3),0,SurplusLandValue*INDEX(Future!$AS$19:$LI$25,MATCH(EscalcateSurplusLand,InflationCodes,0),MATCH(AG7,Future!$AS$8:$KK$8,1)))</f>
        <v>0</v>
      </c>
      <c r="AH256" s="668">
        <f>IF(OR(AdoptSurplusLand,AH5&gt;Period*12/3),0,SurplusLandValue*INDEX(Future!$AS$19:$LI$25,MATCH(EscalcateSurplusLand,InflationCodes,0),MATCH(AH7,Future!$AS$8:$KK$8,1)))</f>
        <v>0</v>
      </c>
      <c r="AI256" s="668">
        <f>IF(OR(AdoptSurplusLand,AI5&gt;Period*12/3),0,SurplusLandValue*INDEX(Future!$AS$19:$LI$25,MATCH(EscalcateSurplusLand,InflationCodes,0),MATCH(AI7,Future!$AS$8:$KK$8,1)))</f>
        <v>0</v>
      </c>
      <c r="AJ256" s="668">
        <f>IF(OR(AdoptSurplusLand,AJ5&gt;Period*12/3),0,SurplusLandValue*INDEX(Future!$AS$19:$LI$25,MATCH(EscalcateSurplusLand,InflationCodes,0),MATCH(AJ7,Future!$AS$8:$KK$8,1)))</f>
        <v>0</v>
      </c>
      <c r="AK256" s="668">
        <f>IF(OR(AdoptSurplusLand,AK5&gt;Period*12/3),0,SurplusLandValue*INDEX(Future!$AS$19:$LI$25,MATCH(EscalcateSurplusLand,InflationCodes,0),MATCH(AK7,Future!$AS$8:$KK$8,1)))</f>
        <v>0</v>
      </c>
      <c r="AL256" s="668">
        <f>IF(OR(AdoptSurplusLand,AL5&gt;Period*12/3),0,SurplusLandValue*INDEX(Future!$AS$19:$LI$25,MATCH(EscalcateSurplusLand,InflationCodes,0),MATCH(AL7,Future!$AS$8:$KK$8,1)))</f>
        <v>0</v>
      </c>
      <c r="AM256" s="668">
        <f>IF(OR(AdoptSurplusLand,AM5&gt;Period*12/3),0,SurplusLandValue*INDEX(Future!$AS$19:$LI$25,MATCH(EscalcateSurplusLand,InflationCodes,0),MATCH(AM7,Future!$AS$8:$KK$8,1)))</f>
        <v>0</v>
      </c>
      <c r="AN256" s="668">
        <f>IF(OR(AdoptSurplusLand,AN5&gt;Period*12/3),0,SurplusLandValue*INDEX(Future!$AS$19:$LI$25,MATCH(EscalcateSurplusLand,InflationCodes,0),MATCH(AN7,Future!$AS$8:$KK$8,1)))</f>
        <v>0</v>
      </c>
      <c r="AO256" s="668">
        <f>IF(OR(AdoptSurplusLand,AO5&gt;Period*12/3),0,SurplusLandValue*INDEX(Future!$AS$19:$LI$25,MATCH(EscalcateSurplusLand,InflationCodes,0),MATCH(AO7,Future!$AS$8:$KK$8,1)))</f>
        <v>0</v>
      </c>
      <c r="AP256" s="668">
        <f>IF(OR(AdoptSurplusLand,AP5&gt;Period*12/3),0,SurplusLandValue*INDEX(Future!$AS$19:$LI$25,MATCH(EscalcateSurplusLand,InflationCodes,0),MATCH(AP7,Future!$AS$8:$KK$8,1)))</f>
        <v>0</v>
      </c>
      <c r="AQ256" s="668">
        <f>IF(OR(AdoptSurplusLand,AQ5&gt;Period*12/3),0,SurplusLandValue*INDEX(Future!$AS$19:$LI$25,MATCH(EscalcateSurplusLand,InflationCodes,0),MATCH(AQ7,Future!$AS$8:$KK$8,1)))</f>
        <v>0</v>
      </c>
      <c r="AR256" s="668">
        <f>IF(OR(AdoptSurplusLand,AR5&gt;Period*12/3),0,SurplusLandValue*INDEX(Future!$AS$19:$LI$25,MATCH(EscalcateSurplusLand,InflationCodes,0),MATCH(AR7,Future!$AS$8:$KK$8,1)))</f>
        <v>0</v>
      </c>
      <c r="AS256" s="668">
        <f>IF(OR(AdoptSurplusLand,AS5&gt;Period*12/3),0,SurplusLandValue*INDEX(Future!$AS$19:$LI$25,MATCH(EscalcateSurplusLand,InflationCodes,0),MATCH(AS7,Future!$AS$8:$KK$8,1)))</f>
        <v>0</v>
      </c>
      <c r="AT256" s="668">
        <f>IF(OR(AdoptSurplusLand,AT5&gt;Period*12/3),0,SurplusLandValue*INDEX(Future!$AS$19:$LI$25,MATCH(EscalcateSurplusLand,InflationCodes,0),MATCH(AT7,Future!$AS$8:$KK$8,1)))</f>
        <v>0</v>
      </c>
      <c r="AU256" s="668">
        <f>IF(OR(AdoptSurplusLand,AU5&gt;Period*12/3),0,SurplusLandValue*INDEX(Future!$AS$19:$LI$25,MATCH(EscalcateSurplusLand,InflationCodes,0),MATCH(AU7,Future!$AS$8:$KK$8,1)))</f>
        <v>0</v>
      </c>
      <c r="AV256" s="668">
        <f>IF(OR(AdoptSurplusLand,AV5&gt;Period*12/3),0,SurplusLandValue*INDEX(Future!$AS$19:$LI$25,MATCH(EscalcateSurplusLand,InflationCodes,0),MATCH(AV7,Future!$AS$8:$KK$8,1)))</f>
        <v>0</v>
      </c>
      <c r="AW256" s="668">
        <f>IF(OR(AdoptSurplusLand,AW5&gt;Period*12/3),0,SurplusLandValue*INDEX(Future!$AS$19:$LI$25,MATCH(EscalcateSurplusLand,InflationCodes,0),MATCH(AW7,Future!$AS$8:$KK$8,1)))</f>
        <v>0</v>
      </c>
      <c r="AX256" s="668">
        <f>IF(OR(AdoptSurplusLand,AX5&gt;Period*12/3),0,SurplusLandValue*INDEX(Future!$AS$19:$LI$25,MATCH(EscalcateSurplusLand,InflationCodes,0),MATCH(AX7,Future!$AS$8:$KK$8,1)))</f>
        <v>0</v>
      </c>
      <c r="AY256" s="668">
        <f>IF(OR(AdoptSurplusLand,AY5&gt;Period*12/3),0,SurplusLandValue*INDEX(Future!$AS$19:$LI$25,MATCH(EscalcateSurplusLand,InflationCodes,0),MATCH(AY7,Future!$AS$8:$KK$8,1)))</f>
        <v>0</v>
      </c>
      <c r="AZ256" s="668">
        <f>IF(OR(AdoptSurplusLand,AZ5&gt;Period*12/3),0,SurplusLandValue*INDEX(Future!$AS$19:$LI$25,MATCH(EscalcateSurplusLand,InflationCodes,0),MATCH(AZ7,Future!$AS$8:$KK$8,1)))</f>
        <v>0</v>
      </c>
      <c r="BA256" s="668">
        <f>IF(OR(AdoptSurplusLand,BA5&gt;Period*12/3),0,SurplusLandValue*INDEX(Future!$AS$19:$LI$25,MATCH(EscalcateSurplusLand,InflationCodes,0),MATCH(BA7,Future!$AS$8:$KK$8,1)))</f>
        <v>0</v>
      </c>
      <c r="BB256" s="668">
        <f>IF(OR(AdoptSurplusLand,BB5&gt;Period*12/3),0,SurplusLandValue*INDEX(Future!$AS$19:$LI$25,MATCH(EscalcateSurplusLand,InflationCodes,0),MATCH(BB7,Future!$AS$8:$KK$8,1)))</f>
        <v>0</v>
      </c>
      <c r="BC256" s="668">
        <f>IF(OR(AdoptSurplusLand,BC5&gt;Period*12/3),0,SurplusLandValue*INDEX(Future!$AS$19:$LI$25,MATCH(EscalcateSurplusLand,InflationCodes,0),MATCH(BC7,Future!$AS$8:$KK$8,1)))</f>
        <v>0</v>
      </c>
      <c r="BD256" s="668">
        <f>IF(OR(AdoptSurplusLand,BD5&gt;Period*12/3),0,SurplusLandValue*INDEX(Future!$AS$19:$LI$25,MATCH(EscalcateSurplusLand,InflationCodes,0),MATCH(BD7,Future!$AS$8:$KK$8,1)))</f>
        <v>0</v>
      </c>
      <c r="BE256" s="668">
        <f>IF(OR(AdoptSurplusLand,BE5&gt;Period*12/3),0,SurplusLandValue*INDEX(Future!$AS$19:$LI$25,MATCH(EscalcateSurplusLand,InflationCodes,0),MATCH(BE7,Future!$AS$8:$KK$8,1)))</f>
        <v>0</v>
      </c>
      <c r="BF256" s="668">
        <f>IF(OR(AdoptSurplusLand,BF5&gt;Period*12/3),0,SurplusLandValue*INDEX(Future!$AS$19:$LI$25,MATCH(EscalcateSurplusLand,InflationCodes,0),MATCH(BF7,Future!$AS$8:$KK$8,1)))</f>
        <v>0</v>
      </c>
      <c r="BG256" s="668">
        <f>IF(OR(AdoptSurplusLand,BG5&gt;Period*12/3),0,SurplusLandValue*INDEX(Future!$AS$19:$LI$25,MATCH(EscalcateSurplusLand,InflationCodes,0),MATCH(BG7,Future!$AS$8:$KK$8,1)))</f>
        <v>0</v>
      </c>
      <c r="BH256" s="668">
        <f>IF(OR(AdoptSurplusLand,BH5&gt;Period*12/3),0,SurplusLandValue*INDEX(Future!$AS$19:$LI$25,MATCH(EscalcateSurplusLand,InflationCodes,0),MATCH(BH7,Future!$AS$8:$KK$8,1)))</f>
        <v>0</v>
      </c>
      <c r="BI256" s="668">
        <f>IF(OR(AdoptSurplusLand,BI5&gt;Period*12/3),0,SurplusLandValue*INDEX(Future!$AS$19:$LI$25,MATCH(EscalcateSurplusLand,InflationCodes,0),MATCH(BI7,Future!$AS$8:$KK$8,1)))</f>
        <v>0</v>
      </c>
      <c r="BJ256" s="668">
        <f>IF(OR(AdoptSurplusLand,BJ5&gt;Period*12/3),0,SurplusLandValue*INDEX(Future!$AS$19:$LI$25,MATCH(EscalcateSurplusLand,InflationCodes,0),MATCH(BJ7,Future!$AS$8:$KK$8,1)))</f>
        <v>0</v>
      </c>
      <c r="BK256" s="668">
        <f>IF(OR(AdoptSurplusLand,BK5&gt;Period*12/3),0,SurplusLandValue*INDEX(Future!$AS$19:$LI$25,MATCH(EscalcateSurplusLand,InflationCodes,0),MATCH(BK7,Future!$AS$8:$KK$8,1)))</f>
        <v>0</v>
      </c>
      <c r="BL256" s="668">
        <f>IF(OR(AdoptSurplusLand,BL5&gt;Period*12/3),0,SurplusLandValue*INDEX(Future!$AS$19:$LI$25,MATCH(EscalcateSurplusLand,InflationCodes,0),MATCH(BL7,Future!$AS$8:$KK$8,1)))</f>
        <v>0</v>
      </c>
      <c r="BM256" s="668">
        <f>IF(OR(AdoptSurplusLand,BM5&gt;Period*12/3),0,SurplusLandValue*INDEX(Future!$AS$19:$LI$25,MATCH(EscalcateSurplusLand,InflationCodes,0),MATCH(BM7,Future!$AS$8:$KK$8,1)))</f>
        <v>0</v>
      </c>
      <c r="BN256" s="668">
        <f>IF(OR(AdoptSurplusLand,BN5&gt;Period*12/3),0,SurplusLandValue*INDEX(Future!$AS$19:$LI$25,MATCH(EscalcateSurplusLand,InflationCodes,0),MATCH(BN7,Future!$AS$8:$KK$8,1)))</f>
        <v>0</v>
      </c>
      <c r="BO256" s="668">
        <f>IF(OR(AdoptSurplusLand,BO5&gt;Period*12/3),0,SurplusLandValue*INDEX(Future!$AS$19:$LI$25,MATCH(EscalcateSurplusLand,InflationCodes,0),MATCH(BO7,Future!$AS$8:$KK$8,1)))</f>
        <v>0</v>
      </c>
      <c r="BP256" s="668">
        <f>IF(OR(AdoptSurplusLand,BP5&gt;Period*12/3),0,SurplusLandValue*INDEX(Future!$AS$19:$LI$25,MATCH(EscalcateSurplusLand,InflationCodes,0),MATCH(BP7,Future!$AS$8:$KK$8,1)))</f>
        <v>0</v>
      </c>
      <c r="BQ256" s="668">
        <f>IF(OR(AdoptSurplusLand,BQ5&gt;Period*12/3),0,SurplusLandValue*INDEX(Future!$AS$19:$LI$25,MATCH(EscalcateSurplusLand,InflationCodes,0),MATCH(BQ7,Future!$AS$8:$KK$8,1)))</f>
        <v>0</v>
      </c>
      <c r="BR256" s="668">
        <f>IF(OR(AdoptSurplusLand,BR5&gt;Period*12/3),0,SurplusLandValue*INDEX(Future!$AS$19:$LI$25,MATCH(EscalcateSurplusLand,InflationCodes,0),MATCH(BR7,Future!$AS$8:$KK$8,1)))</f>
        <v>0</v>
      </c>
      <c r="BS256" s="668">
        <f>IF(OR(AdoptSurplusLand,BS5&gt;Period*12/3),0,SurplusLandValue*INDEX(Future!$AS$19:$LI$25,MATCH(EscalcateSurplusLand,InflationCodes,0),MATCH(BS7,Future!$AS$8:$KK$8,1)))</f>
        <v>0</v>
      </c>
      <c r="BT256" s="668">
        <f>IF(OR(AdoptSurplusLand,BT5&gt;Period*12/3),0,SurplusLandValue*INDEX(Future!$AS$19:$LI$25,MATCH(EscalcateSurplusLand,InflationCodes,0),MATCH(BT7,Future!$AS$8:$KK$8,1)))</f>
        <v>0</v>
      </c>
      <c r="BU256" s="668">
        <f>IF(OR(AdoptSurplusLand,BU5&gt;Period*12/3),0,SurplusLandValue*INDEX(Future!$AS$19:$LI$25,MATCH(EscalcateSurplusLand,InflationCodes,0),MATCH(BU7,Future!$AS$8:$KK$8,1)))</f>
        <v>0</v>
      </c>
      <c r="BV256" s="668">
        <f>IF(OR(AdoptSurplusLand,BV5&gt;Period*12/3),0,SurplusLandValue*INDEX(Future!$AS$19:$LI$25,MATCH(EscalcateSurplusLand,InflationCodes,0),MATCH(BV7,Future!$AS$8:$KK$8,1)))</f>
        <v>0</v>
      </c>
      <c r="BW256" s="668">
        <f>IF(OR(AdoptSurplusLand,BW5&gt;Period*12/3),0,SurplusLandValue*INDEX(Future!$AS$19:$LI$25,MATCH(EscalcateSurplusLand,InflationCodes,0),MATCH(BW7,Future!$AS$8:$KK$8,1)))</f>
        <v>0</v>
      </c>
      <c r="BX256" s="668">
        <f>IF(OR(AdoptSurplusLand,BX5&gt;Period*12/3),0,SurplusLandValue*INDEX(Future!$AS$19:$LI$25,MATCH(EscalcateSurplusLand,InflationCodes,0),MATCH(BX7,Future!$AS$8:$KK$8,1)))</f>
        <v>0</v>
      </c>
      <c r="BY256" s="668">
        <f>IF(OR(AdoptSurplusLand,BY5&gt;Period*12/3),0,SurplusLandValue*INDEX(Future!$AS$19:$LI$25,MATCH(EscalcateSurplusLand,InflationCodes,0),MATCH(BY7,Future!$AS$8:$KK$8,1)))</f>
        <v>0</v>
      </c>
      <c r="BZ256" s="668">
        <f>IF(OR(AdoptSurplusLand,BZ5&gt;Period*12/3),0,SurplusLandValue*INDEX(Future!$AS$19:$LI$25,MATCH(EscalcateSurplusLand,InflationCodes,0),MATCH(BZ7,Future!$AS$8:$KK$8,1)))</f>
        <v>0</v>
      </c>
      <c r="CA256" s="668">
        <f>IF(OR(AdoptSurplusLand,CA5&gt;Period*12/3),0,SurplusLandValue*INDEX(Future!$AS$19:$LI$25,MATCH(EscalcateSurplusLand,InflationCodes,0),MATCH(CA7,Future!$AS$8:$KK$8,1)))</f>
        <v>0</v>
      </c>
      <c r="CB256" s="668">
        <f>IF(OR(AdoptSurplusLand,CB5&gt;Period*12/3),0,SurplusLandValue*INDEX(Future!$AS$19:$LI$25,MATCH(EscalcateSurplusLand,InflationCodes,0),MATCH(CB7,Future!$AS$8:$KK$8,1)))</f>
        <v>0</v>
      </c>
      <c r="CC256" s="668">
        <f>IF(OR(AdoptSurplusLand,CC5&gt;Period*12/3),0,SurplusLandValue*INDEX(Future!$AS$19:$LI$25,MATCH(EscalcateSurplusLand,InflationCodes,0),MATCH(CC7,Future!$AS$8:$KK$8,1)))</f>
        <v>0</v>
      </c>
      <c r="CD256" s="668">
        <f>IF(OR(AdoptSurplusLand,CD5&gt;Period*12/3),0,SurplusLandValue*INDEX(Future!$AS$19:$LI$25,MATCH(EscalcateSurplusLand,InflationCodes,0),MATCH(CD7,Future!$AS$8:$KK$8,1)))</f>
        <v>0</v>
      </c>
      <c r="CE256" s="668">
        <f>IF(OR(AdoptSurplusLand,CE5&gt;Period*12/3),0,SurplusLandValue*INDEX(Future!$AS$19:$LI$25,MATCH(EscalcateSurplusLand,InflationCodes,0),MATCH(CE7,Future!$AS$8:$KK$8,1)))</f>
        <v>0</v>
      </c>
      <c r="CF256" s="668">
        <f>IF(OR(AdoptSurplusLand,CF5&gt;Period*12/3),0,SurplusLandValue*INDEX(Future!$AS$19:$LI$25,MATCH(EscalcateSurplusLand,InflationCodes,0),MATCH(CF7,Future!$AS$8:$KK$8,1)))</f>
        <v>0</v>
      </c>
    </row>
    <row r="257" spans="2:84" s="18" customFormat="1" ht="10.5" hidden="1" customHeight="1" outlineLevel="1">
      <c r="B257" s="706" t="str">
        <f>"At Ownership (" &amp; TEXT(InterestValued,"##0%") &amp; ")"</f>
        <v>At Ownership (100%)</v>
      </c>
      <c r="C257" s="706"/>
      <c r="D257" s="709">
        <f t="shared" ref="D257:AI257" si="185">D256*InterestValued</f>
        <v>0</v>
      </c>
      <c r="E257" s="709">
        <f t="shared" si="185"/>
        <v>0</v>
      </c>
      <c r="F257" s="709">
        <f t="shared" si="185"/>
        <v>0</v>
      </c>
      <c r="G257" s="709">
        <f t="shared" si="185"/>
        <v>0</v>
      </c>
      <c r="H257" s="709">
        <f t="shared" si="185"/>
        <v>0</v>
      </c>
      <c r="I257" s="709">
        <f t="shared" si="185"/>
        <v>0</v>
      </c>
      <c r="J257" s="709">
        <f t="shared" si="185"/>
        <v>0</v>
      </c>
      <c r="K257" s="709">
        <f t="shared" si="185"/>
        <v>0</v>
      </c>
      <c r="L257" s="709">
        <f t="shared" si="185"/>
        <v>0</v>
      </c>
      <c r="M257" s="709">
        <f t="shared" si="185"/>
        <v>0</v>
      </c>
      <c r="N257" s="709">
        <f t="shared" si="185"/>
        <v>0</v>
      </c>
      <c r="O257" s="709">
        <f t="shared" si="185"/>
        <v>0</v>
      </c>
      <c r="P257" s="709">
        <f t="shared" si="185"/>
        <v>0</v>
      </c>
      <c r="Q257" s="709">
        <f t="shared" si="185"/>
        <v>0</v>
      </c>
      <c r="R257" s="709">
        <f t="shared" si="185"/>
        <v>0</v>
      </c>
      <c r="S257" s="709">
        <f t="shared" si="185"/>
        <v>0</v>
      </c>
      <c r="T257" s="709">
        <f t="shared" si="185"/>
        <v>0</v>
      </c>
      <c r="U257" s="709">
        <f t="shared" si="185"/>
        <v>0</v>
      </c>
      <c r="V257" s="709">
        <f t="shared" si="185"/>
        <v>0</v>
      </c>
      <c r="W257" s="709">
        <f t="shared" si="185"/>
        <v>0</v>
      </c>
      <c r="X257" s="709">
        <f t="shared" si="185"/>
        <v>0</v>
      </c>
      <c r="Y257" s="709">
        <f t="shared" si="185"/>
        <v>0</v>
      </c>
      <c r="Z257" s="709">
        <f t="shared" si="185"/>
        <v>0</v>
      </c>
      <c r="AA257" s="709">
        <f t="shared" si="185"/>
        <v>0</v>
      </c>
      <c r="AB257" s="709">
        <f t="shared" si="185"/>
        <v>0</v>
      </c>
      <c r="AC257" s="709">
        <f t="shared" si="185"/>
        <v>0</v>
      </c>
      <c r="AD257" s="709">
        <f t="shared" si="185"/>
        <v>0</v>
      </c>
      <c r="AE257" s="709">
        <f t="shared" si="185"/>
        <v>0</v>
      </c>
      <c r="AF257" s="709">
        <f t="shared" si="185"/>
        <v>0</v>
      </c>
      <c r="AG257" s="709">
        <f t="shared" si="185"/>
        <v>0</v>
      </c>
      <c r="AH257" s="709">
        <f t="shared" si="185"/>
        <v>0</v>
      </c>
      <c r="AI257" s="709">
        <f t="shared" si="185"/>
        <v>0</v>
      </c>
      <c r="AJ257" s="709">
        <f t="shared" ref="AJ257:BO257" si="186">AJ256*InterestValued</f>
        <v>0</v>
      </c>
      <c r="AK257" s="709">
        <f t="shared" si="186"/>
        <v>0</v>
      </c>
      <c r="AL257" s="709">
        <f t="shared" si="186"/>
        <v>0</v>
      </c>
      <c r="AM257" s="709">
        <f t="shared" si="186"/>
        <v>0</v>
      </c>
      <c r="AN257" s="709">
        <f t="shared" si="186"/>
        <v>0</v>
      </c>
      <c r="AO257" s="709">
        <f t="shared" si="186"/>
        <v>0</v>
      </c>
      <c r="AP257" s="709">
        <f t="shared" si="186"/>
        <v>0</v>
      </c>
      <c r="AQ257" s="709">
        <f t="shared" si="186"/>
        <v>0</v>
      </c>
      <c r="AR257" s="709">
        <f t="shared" si="186"/>
        <v>0</v>
      </c>
      <c r="AS257" s="709">
        <f t="shared" si="186"/>
        <v>0</v>
      </c>
      <c r="AT257" s="709">
        <f t="shared" si="186"/>
        <v>0</v>
      </c>
      <c r="AU257" s="709">
        <f t="shared" si="186"/>
        <v>0</v>
      </c>
      <c r="AV257" s="709">
        <f t="shared" si="186"/>
        <v>0</v>
      </c>
      <c r="AW257" s="709">
        <f t="shared" si="186"/>
        <v>0</v>
      </c>
      <c r="AX257" s="709">
        <f t="shared" si="186"/>
        <v>0</v>
      </c>
      <c r="AY257" s="709">
        <f t="shared" si="186"/>
        <v>0</v>
      </c>
      <c r="AZ257" s="709">
        <f t="shared" si="186"/>
        <v>0</v>
      </c>
      <c r="BA257" s="709">
        <f t="shared" si="186"/>
        <v>0</v>
      </c>
      <c r="BB257" s="709">
        <f t="shared" si="186"/>
        <v>0</v>
      </c>
      <c r="BC257" s="709">
        <f t="shared" si="186"/>
        <v>0</v>
      </c>
      <c r="BD257" s="709">
        <f t="shared" si="186"/>
        <v>0</v>
      </c>
      <c r="BE257" s="709">
        <f t="shared" si="186"/>
        <v>0</v>
      </c>
      <c r="BF257" s="709">
        <f t="shared" si="186"/>
        <v>0</v>
      </c>
      <c r="BG257" s="709">
        <f t="shared" si="186"/>
        <v>0</v>
      </c>
      <c r="BH257" s="709">
        <f t="shared" si="186"/>
        <v>0</v>
      </c>
      <c r="BI257" s="709">
        <f t="shared" si="186"/>
        <v>0</v>
      </c>
      <c r="BJ257" s="709">
        <f t="shared" si="186"/>
        <v>0</v>
      </c>
      <c r="BK257" s="709">
        <f t="shared" si="186"/>
        <v>0</v>
      </c>
      <c r="BL257" s="709">
        <f t="shared" si="186"/>
        <v>0</v>
      </c>
      <c r="BM257" s="709">
        <f t="shared" si="186"/>
        <v>0</v>
      </c>
      <c r="BN257" s="709">
        <f t="shared" si="186"/>
        <v>0</v>
      </c>
      <c r="BO257" s="709">
        <f t="shared" si="186"/>
        <v>0</v>
      </c>
      <c r="BP257" s="709">
        <f t="shared" ref="BP257:CF257" si="187">BP256*InterestValued</f>
        <v>0</v>
      </c>
      <c r="BQ257" s="709">
        <f t="shared" si="187"/>
        <v>0</v>
      </c>
      <c r="BR257" s="709">
        <f t="shared" si="187"/>
        <v>0</v>
      </c>
      <c r="BS257" s="709">
        <f t="shared" si="187"/>
        <v>0</v>
      </c>
      <c r="BT257" s="709">
        <f t="shared" si="187"/>
        <v>0</v>
      </c>
      <c r="BU257" s="709">
        <f t="shared" si="187"/>
        <v>0</v>
      </c>
      <c r="BV257" s="709">
        <f t="shared" si="187"/>
        <v>0</v>
      </c>
      <c r="BW257" s="709">
        <f t="shared" si="187"/>
        <v>0</v>
      </c>
      <c r="BX257" s="709">
        <f t="shared" si="187"/>
        <v>0</v>
      </c>
      <c r="BY257" s="709">
        <f t="shared" si="187"/>
        <v>0</v>
      </c>
      <c r="BZ257" s="709">
        <f t="shared" si="187"/>
        <v>0</v>
      </c>
      <c r="CA257" s="709">
        <f t="shared" si="187"/>
        <v>0</v>
      </c>
      <c r="CB257" s="709">
        <f t="shared" si="187"/>
        <v>0</v>
      </c>
      <c r="CC257" s="709">
        <f t="shared" si="187"/>
        <v>0</v>
      </c>
      <c r="CD257" s="709">
        <f t="shared" si="187"/>
        <v>0</v>
      </c>
      <c r="CE257" s="709">
        <f t="shared" si="187"/>
        <v>0</v>
      </c>
      <c r="CF257" s="709">
        <f t="shared" si="187"/>
        <v>0</v>
      </c>
    </row>
    <row r="258" spans="2:84" s="66" customFormat="1" ht="10.5" customHeight="1" collapsed="1">
      <c r="B258" s="473" t="s">
        <v>1302</v>
      </c>
      <c r="C258" s="712"/>
      <c r="D258" s="693">
        <f>ValRec!E47+D256</f>
        <v>6700000</v>
      </c>
      <c r="E258" s="693">
        <f t="shared" ref="E258:BP258" si="188">E241+E256</f>
        <v>6750000</v>
      </c>
      <c r="F258" s="693">
        <f t="shared" si="188"/>
        <v>6800000</v>
      </c>
      <c r="G258" s="693">
        <f t="shared" si="188"/>
        <v>6850000</v>
      </c>
      <c r="H258" s="693">
        <f t="shared" si="188"/>
        <v>6900000</v>
      </c>
      <c r="I258" s="693">
        <f t="shared" si="188"/>
        <v>6950000</v>
      </c>
      <c r="J258" s="693">
        <f t="shared" si="188"/>
        <v>7000000</v>
      </c>
      <c r="K258" s="693">
        <f t="shared" si="188"/>
        <v>7050000</v>
      </c>
      <c r="L258" s="693">
        <f t="shared" si="188"/>
        <v>7100000</v>
      </c>
      <c r="M258" s="693">
        <f t="shared" si="188"/>
        <v>7200000</v>
      </c>
      <c r="N258" s="693">
        <f t="shared" si="188"/>
        <v>7200000</v>
      </c>
      <c r="O258" s="693">
        <f t="shared" si="188"/>
        <v>7250000</v>
      </c>
      <c r="P258" s="693">
        <f t="shared" si="188"/>
        <v>7300000</v>
      </c>
      <c r="Q258" s="693">
        <f t="shared" si="188"/>
        <v>7400000</v>
      </c>
      <c r="R258" s="693">
        <f t="shared" si="188"/>
        <v>7400000</v>
      </c>
      <c r="S258" s="693">
        <f t="shared" si="188"/>
        <v>7450000</v>
      </c>
      <c r="T258" s="693">
        <f t="shared" si="188"/>
        <v>7500000</v>
      </c>
      <c r="U258" s="693">
        <f t="shared" si="188"/>
        <v>7550000</v>
      </c>
      <c r="V258" s="693">
        <f t="shared" si="188"/>
        <v>7600000</v>
      </c>
      <c r="W258" s="693">
        <f t="shared" si="188"/>
        <v>7650000</v>
      </c>
      <c r="X258" s="693">
        <f t="shared" si="188"/>
        <v>7650000</v>
      </c>
      <c r="Y258" s="693">
        <f t="shared" si="188"/>
        <v>7700000</v>
      </c>
      <c r="Z258" s="693">
        <f t="shared" si="188"/>
        <v>7750000</v>
      </c>
      <c r="AA258" s="693">
        <f t="shared" si="188"/>
        <v>7800000</v>
      </c>
      <c r="AB258" s="693">
        <f t="shared" si="188"/>
        <v>7800000</v>
      </c>
      <c r="AC258" s="693">
        <f t="shared" si="188"/>
        <v>7850000</v>
      </c>
      <c r="AD258" s="693">
        <f t="shared" si="188"/>
        <v>7900000</v>
      </c>
      <c r="AE258" s="693">
        <f t="shared" si="188"/>
        <v>7950000</v>
      </c>
      <c r="AF258" s="693">
        <f t="shared" si="188"/>
        <v>8000000</v>
      </c>
      <c r="AG258" s="693">
        <f t="shared" si="188"/>
        <v>8050000</v>
      </c>
      <c r="AH258" s="693">
        <f t="shared" si="188"/>
        <v>8100000</v>
      </c>
      <c r="AI258" s="693">
        <f t="shared" si="188"/>
        <v>8150000</v>
      </c>
      <c r="AJ258" s="693">
        <f t="shared" si="188"/>
        <v>8200000</v>
      </c>
      <c r="AK258" s="693">
        <f t="shared" si="188"/>
        <v>8250000</v>
      </c>
      <c r="AL258" s="693">
        <f t="shared" si="188"/>
        <v>8350000</v>
      </c>
      <c r="AM258" s="693">
        <f t="shared" si="188"/>
        <v>8350000</v>
      </c>
      <c r="AN258" s="693">
        <f t="shared" si="188"/>
        <v>8300000</v>
      </c>
      <c r="AO258" s="693">
        <f t="shared" si="188"/>
        <v>8350000</v>
      </c>
      <c r="AP258" s="693">
        <f t="shared" si="188"/>
        <v>8400000</v>
      </c>
      <c r="AQ258" s="693">
        <f t="shared" si="188"/>
        <v>8450000</v>
      </c>
      <c r="AR258" s="693">
        <f t="shared" si="188"/>
        <v>8750000</v>
      </c>
      <c r="AS258" s="693">
        <f t="shared" si="188"/>
        <v>8300000</v>
      </c>
      <c r="AT258" s="693">
        <f t="shared" si="188"/>
        <v>8400000</v>
      </c>
      <c r="AU258" s="693">
        <f t="shared" si="188"/>
        <v>8450000</v>
      </c>
      <c r="AV258" s="693">
        <f t="shared" si="188"/>
        <v>8500000</v>
      </c>
      <c r="AW258" s="693">
        <f t="shared" si="188"/>
        <v>8550000</v>
      </c>
      <c r="AX258" s="693">
        <f t="shared" si="188"/>
        <v>8600000</v>
      </c>
      <c r="AY258" s="693">
        <f t="shared" si="188"/>
        <v>8650000</v>
      </c>
      <c r="AZ258" s="693">
        <f t="shared" si="188"/>
        <v>8700000</v>
      </c>
      <c r="BA258" s="693">
        <f t="shared" si="188"/>
        <v>8750000</v>
      </c>
      <c r="BB258" s="693">
        <f t="shared" si="188"/>
        <v>8800000</v>
      </c>
      <c r="BC258" s="693">
        <f t="shared" si="188"/>
        <v>8900000</v>
      </c>
      <c r="BD258" s="693">
        <f t="shared" si="188"/>
        <v>8950000</v>
      </c>
      <c r="BE258" s="693">
        <f t="shared" si="188"/>
        <v>9000000</v>
      </c>
      <c r="BF258" s="693">
        <f t="shared" si="188"/>
        <v>9000000</v>
      </c>
      <c r="BG258" s="693">
        <f t="shared" si="188"/>
        <v>9100000</v>
      </c>
      <c r="BH258" s="693">
        <f t="shared" si="188"/>
        <v>9150000</v>
      </c>
      <c r="BI258" s="693">
        <f t="shared" si="188"/>
        <v>9200000</v>
      </c>
      <c r="BJ258" s="693">
        <f t="shared" si="188"/>
        <v>9300000</v>
      </c>
      <c r="BK258" s="693">
        <f t="shared" si="188"/>
        <v>9350000</v>
      </c>
      <c r="BL258" s="693">
        <f t="shared" si="188"/>
        <v>9150000</v>
      </c>
      <c r="BM258" s="693">
        <f t="shared" si="188"/>
        <v>9250000</v>
      </c>
      <c r="BN258" s="693">
        <f t="shared" si="188"/>
        <v>9300000</v>
      </c>
      <c r="BO258" s="693">
        <f t="shared" si="188"/>
        <v>9350000</v>
      </c>
      <c r="BP258" s="693">
        <f t="shared" si="188"/>
        <v>9650000</v>
      </c>
      <c r="BQ258" s="693">
        <f t="shared" ref="BQ258:CF258" si="189">BQ241+BQ256</f>
        <v>9750000</v>
      </c>
      <c r="BR258" s="693">
        <f t="shared" si="189"/>
        <v>9800000</v>
      </c>
      <c r="BS258" s="693">
        <f t="shared" si="189"/>
        <v>9850000</v>
      </c>
      <c r="BT258" s="693">
        <f t="shared" si="189"/>
        <v>9950000</v>
      </c>
      <c r="BU258" s="693">
        <f t="shared" si="189"/>
        <v>10000000</v>
      </c>
      <c r="BV258" s="693">
        <f t="shared" si="189"/>
        <v>10000000</v>
      </c>
      <c r="BW258" s="693">
        <f t="shared" si="189"/>
        <v>10000000</v>
      </c>
      <c r="BX258" s="693">
        <f t="shared" si="189"/>
        <v>10250000</v>
      </c>
      <c r="BY258" s="693">
        <f t="shared" si="189"/>
        <v>10250000</v>
      </c>
      <c r="BZ258" s="693">
        <f t="shared" si="189"/>
        <v>10250000</v>
      </c>
      <c r="CA258" s="693">
        <f t="shared" si="189"/>
        <v>10250000</v>
      </c>
      <c r="CB258" s="693">
        <f t="shared" si="189"/>
        <v>10500000</v>
      </c>
      <c r="CC258" s="693">
        <f t="shared" si="189"/>
        <v>10500000</v>
      </c>
      <c r="CD258" s="693">
        <f t="shared" si="189"/>
        <v>10500000</v>
      </c>
      <c r="CE258" s="693">
        <f t="shared" si="189"/>
        <v>10500000</v>
      </c>
      <c r="CF258" s="693">
        <f t="shared" si="189"/>
        <v>10750000</v>
      </c>
    </row>
    <row r="259" spans="2:84" s="18" customFormat="1" ht="10.5" hidden="1" customHeight="1" outlineLevel="1">
      <c r="B259" s="706" t="str">
        <f>"At Ownership (" &amp; TEXT(InterestValued,"##0%") &amp; ")"</f>
        <v>At Ownership (100%)</v>
      </c>
      <c r="C259" s="706"/>
      <c r="D259" s="709">
        <f t="shared" ref="D259:AI259" si="190">D258*InterestValued</f>
        <v>6700000</v>
      </c>
      <c r="E259" s="709">
        <f t="shared" si="190"/>
        <v>6750000</v>
      </c>
      <c r="F259" s="709">
        <f t="shared" si="190"/>
        <v>6800000</v>
      </c>
      <c r="G259" s="709">
        <f t="shared" si="190"/>
        <v>6850000</v>
      </c>
      <c r="H259" s="709">
        <f t="shared" si="190"/>
        <v>6900000</v>
      </c>
      <c r="I259" s="709">
        <f t="shared" si="190"/>
        <v>6950000</v>
      </c>
      <c r="J259" s="709">
        <f t="shared" si="190"/>
        <v>7000000</v>
      </c>
      <c r="K259" s="709">
        <f t="shared" si="190"/>
        <v>7050000</v>
      </c>
      <c r="L259" s="709">
        <f t="shared" si="190"/>
        <v>7100000</v>
      </c>
      <c r="M259" s="709">
        <f t="shared" si="190"/>
        <v>7200000</v>
      </c>
      <c r="N259" s="709">
        <f t="shared" si="190"/>
        <v>7200000</v>
      </c>
      <c r="O259" s="709">
        <f t="shared" si="190"/>
        <v>7250000</v>
      </c>
      <c r="P259" s="709">
        <f t="shared" si="190"/>
        <v>7300000</v>
      </c>
      <c r="Q259" s="709">
        <f t="shared" si="190"/>
        <v>7400000</v>
      </c>
      <c r="R259" s="709">
        <f t="shared" si="190"/>
        <v>7400000</v>
      </c>
      <c r="S259" s="709">
        <f t="shared" si="190"/>
        <v>7450000</v>
      </c>
      <c r="T259" s="709">
        <f t="shared" si="190"/>
        <v>7500000</v>
      </c>
      <c r="U259" s="709">
        <f t="shared" si="190"/>
        <v>7550000</v>
      </c>
      <c r="V259" s="709">
        <f t="shared" si="190"/>
        <v>7600000</v>
      </c>
      <c r="W259" s="709">
        <f t="shared" si="190"/>
        <v>7650000</v>
      </c>
      <c r="X259" s="709">
        <f t="shared" si="190"/>
        <v>7650000</v>
      </c>
      <c r="Y259" s="709">
        <f t="shared" si="190"/>
        <v>7700000</v>
      </c>
      <c r="Z259" s="709">
        <f t="shared" si="190"/>
        <v>7750000</v>
      </c>
      <c r="AA259" s="709">
        <f t="shared" si="190"/>
        <v>7800000</v>
      </c>
      <c r="AB259" s="709">
        <f t="shared" si="190"/>
        <v>7800000</v>
      </c>
      <c r="AC259" s="709">
        <f t="shared" si="190"/>
        <v>7850000</v>
      </c>
      <c r="AD259" s="709">
        <f t="shared" si="190"/>
        <v>7900000</v>
      </c>
      <c r="AE259" s="709">
        <f t="shared" si="190"/>
        <v>7950000</v>
      </c>
      <c r="AF259" s="709">
        <f t="shared" si="190"/>
        <v>8000000</v>
      </c>
      <c r="AG259" s="709">
        <f t="shared" si="190"/>
        <v>8050000</v>
      </c>
      <c r="AH259" s="709">
        <f t="shared" si="190"/>
        <v>8100000</v>
      </c>
      <c r="AI259" s="709">
        <f t="shared" si="190"/>
        <v>8150000</v>
      </c>
      <c r="AJ259" s="709">
        <f t="shared" ref="AJ259:BO259" si="191">AJ258*InterestValued</f>
        <v>8200000</v>
      </c>
      <c r="AK259" s="709">
        <f t="shared" si="191"/>
        <v>8250000</v>
      </c>
      <c r="AL259" s="709">
        <f t="shared" si="191"/>
        <v>8350000</v>
      </c>
      <c r="AM259" s="709">
        <f t="shared" si="191"/>
        <v>8350000</v>
      </c>
      <c r="AN259" s="709">
        <f t="shared" si="191"/>
        <v>8300000</v>
      </c>
      <c r="AO259" s="709">
        <f t="shared" si="191"/>
        <v>8350000</v>
      </c>
      <c r="AP259" s="709">
        <f t="shared" si="191"/>
        <v>8400000</v>
      </c>
      <c r="AQ259" s="709">
        <f t="shared" si="191"/>
        <v>8450000</v>
      </c>
      <c r="AR259" s="709">
        <f t="shared" si="191"/>
        <v>8750000</v>
      </c>
      <c r="AS259" s="709">
        <f t="shared" si="191"/>
        <v>8300000</v>
      </c>
      <c r="AT259" s="709">
        <f t="shared" si="191"/>
        <v>8400000</v>
      </c>
      <c r="AU259" s="709">
        <f t="shared" si="191"/>
        <v>8450000</v>
      </c>
      <c r="AV259" s="709">
        <f t="shared" si="191"/>
        <v>8500000</v>
      </c>
      <c r="AW259" s="709">
        <f t="shared" si="191"/>
        <v>8550000</v>
      </c>
      <c r="AX259" s="709">
        <f t="shared" si="191"/>
        <v>8600000</v>
      </c>
      <c r="AY259" s="709">
        <f t="shared" si="191"/>
        <v>8650000</v>
      </c>
      <c r="AZ259" s="709">
        <f t="shared" si="191"/>
        <v>8700000</v>
      </c>
      <c r="BA259" s="709">
        <f t="shared" si="191"/>
        <v>8750000</v>
      </c>
      <c r="BB259" s="709">
        <f t="shared" si="191"/>
        <v>8800000</v>
      </c>
      <c r="BC259" s="709">
        <f t="shared" si="191"/>
        <v>8900000</v>
      </c>
      <c r="BD259" s="709">
        <f t="shared" si="191"/>
        <v>8950000</v>
      </c>
      <c r="BE259" s="709">
        <f t="shared" si="191"/>
        <v>9000000</v>
      </c>
      <c r="BF259" s="709">
        <f t="shared" si="191"/>
        <v>9000000</v>
      </c>
      <c r="BG259" s="709">
        <f t="shared" si="191"/>
        <v>9100000</v>
      </c>
      <c r="BH259" s="709">
        <f t="shared" si="191"/>
        <v>9150000</v>
      </c>
      <c r="BI259" s="709">
        <f t="shared" si="191"/>
        <v>9200000</v>
      </c>
      <c r="BJ259" s="709">
        <f t="shared" si="191"/>
        <v>9300000</v>
      </c>
      <c r="BK259" s="709">
        <f t="shared" si="191"/>
        <v>9350000</v>
      </c>
      <c r="BL259" s="709">
        <f t="shared" si="191"/>
        <v>9150000</v>
      </c>
      <c r="BM259" s="709">
        <f t="shared" si="191"/>
        <v>9250000</v>
      </c>
      <c r="BN259" s="709">
        <f t="shared" si="191"/>
        <v>9300000</v>
      </c>
      <c r="BO259" s="709">
        <f t="shared" si="191"/>
        <v>9350000</v>
      </c>
      <c r="BP259" s="709">
        <f t="shared" ref="BP259:CF259" si="192">BP258*InterestValued</f>
        <v>9650000</v>
      </c>
      <c r="BQ259" s="709">
        <f t="shared" si="192"/>
        <v>9750000</v>
      </c>
      <c r="BR259" s="709">
        <f t="shared" si="192"/>
        <v>9800000</v>
      </c>
      <c r="BS259" s="709">
        <f t="shared" si="192"/>
        <v>9850000</v>
      </c>
      <c r="BT259" s="709">
        <f t="shared" si="192"/>
        <v>9950000</v>
      </c>
      <c r="BU259" s="709">
        <f t="shared" si="192"/>
        <v>10000000</v>
      </c>
      <c r="BV259" s="709">
        <f t="shared" si="192"/>
        <v>10000000</v>
      </c>
      <c r="BW259" s="709">
        <f t="shared" si="192"/>
        <v>10000000</v>
      </c>
      <c r="BX259" s="709">
        <f t="shared" si="192"/>
        <v>10250000</v>
      </c>
      <c r="BY259" s="709">
        <f t="shared" si="192"/>
        <v>10250000</v>
      </c>
      <c r="BZ259" s="709">
        <f t="shared" si="192"/>
        <v>10250000</v>
      </c>
      <c r="CA259" s="709">
        <f t="shared" si="192"/>
        <v>10250000</v>
      </c>
      <c r="CB259" s="709">
        <f t="shared" si="192"/>
        <v>10500000</v>
      </c>
      <c r="CC259" s="709">
        <f t="shared" si="192"/>
        <v>10500000</v>
      </c>
      <c r="CD259" s="709">
        <f t="shared" si="192"/>
        <v>10500000</v>
      </c>
      <c r="CE259" s="709">
        <f t="shared" si="192"/>
        <v>10500000</v>
      </c>
      <c r="CF259" s="709">
        <f t="shared" si="192"/>
        <v>10750000</v>
      </c>
    </row>
    <row r="260" spans="2:84" s="18" customFormat="1" ht="10.5" customHeight="1" collapsed="1">
      <c r="B260" s="50" t="str">
        <f>"Capital Value ("&amp;Currency&amp;"/"&amp;AreaMeasure&amp;")"</f>
        <v>Capital Value ($/m²)</v>
      </c>
      <c r="C260" s="673"/>
      <c r="D260" s="668">
        <f t="shared" ref="D260:AI260" si="193">IF(LettableArea=0,0,D258/LettableArea)</f>
        <v>0</v>
      </c>
      <c r="E260" s="668">
        <f t="shared" si="193"/>
        <v>0</v>
      </c>
      <c r="F260" s="668">
        <f t="shared" si="193"/>
        <v>0</v>
      </c>
      <c r="G260" s="668">
        <f t="shared" si="193"/>
        <v>0</v>
      </c>
      <c r="H260" s="668">
        <f t="shared" si="193"/>
        <v>0</v>
      </c>
      <c r="I260" s="668">
        <f t="shared" si="193"/>
        <v>0</v>
      </c>
      <c r="J260" s="668">
        <f t="shared" si="193"/>
        <v>0</v>
      </c>
      <c r="K260" s="668">
        <f t="shared" si="193"/>
        <v>0</v>
      </c>
      <c r="L260" s="668">
        <f t="shared" si="193"/>
        <v>0</v>
      </c>
      <c r="M260" s="668">
        <f t="shared" si="193"/>
        <v>0</v>
      </c>
      <c r="N260" s="668">
        <f t="shared" si="193"/>
        <v>0</v>
      </c>
      <c r="O260" s="668">
        <f t="shared" si="193"/>
        <v>0</v>
      </c>
      <c r="P260" s="668">
        <f t="shared" si="193"/>
        <v>0</v>
      </c>
      <c r="Q260" s="668">
        <f t="shared" si="193"/>
        <v>0</v>
      </c>
      <c r="R260" s="668">
        <f t="shared" si="193"/>
        <v>0</v>
      </c>
      <c r="S260" s="668">
        <f t="shared" si="193"/>
        <v>0</v>
      </c>
      <c r="T260" s="668">
        <f t="shared" si="193"/>
        <v>0</v>
      </c>
      <c r="U260" s="668">
        <f t="shared" si="193"/>
        <v>0</v>
      </c>
      <c r="V260" s="668">
        <f t="shared" si="193"/>
        <v>0</v>
      </c>
      <c r="W260" s="668">
        <f t="shared" si="193"/>
        <v>0</v>
      </c>
      <c r="X260" s="668">
        <f t="shared" si="193"/>
        <v>0</v>
      </c>
      <c r="Y260" s="668">
        <f t="shared" si="193"/>
        <v>0</v>
      </c>
      <c r="Z260" s="668">
        <f t="shared" si="193"/>
        <v>0</v>
      </c>
      <c r="AA260" s="668">
        <f t="shared" si="193"/>
        <v>0</v>
      </c>
      <c r="AB260" s="668">
        <f t="shared" si="193"/>
        <v>0</v>
      </c>
      <c r="AC260" s="668">
        <f t="shared" si="193"/>
        <v>0</v>
      </c>
      <c r="AD260" s="668">
        <f t="shared" si="193"/>
        <v>0</v>
      </c>
      <c r="AE260" s="668">
        <f t="shared" si="193"/>
        <v>0</v>
      </c>
      <c r="AF260" s="668">
        <f t="shared" si="193"/>
        <v>0</v>
      </c>
      <c r="AG260" s="668">
        <f t="shared" si="193"/>
        <v>0</v>
      </c>
      <c r="AH260" s="668">
        <f t="shared" si="193"/>
        <v>0</v>
      </c>
      <c r="AI260" s="668">
        <f t="shared" si="193"/>
        <v>0</v>
      </c>
      <c r="AJ260" s="668">
        <f t="shared" ref="AJ260:BO260" si="194">IF(LettableArea=0,0,AJ258/LettableArea)</f>
        <v>0</v>
      </c>
      <c r="AK260" s="668">
        <f t="shared" si="194"/>
        <v>0</v>
      </c>
      <c r="AL260" s="668">
        <f t="shared" si="194"/>
        <v>0</v>
      </c>
      <c r="AM260" s="668">
        <f t="shared" si="194"/>
        <v>0</v>
      </c>
      <c r="AN260" s="668">
        <f t="shared" si="194"/>
        <v>0</v>
      </c>
      <c r="AO260" s="668">
        <f t="shared" si="194"/>
        <v>0</v>
      </c>
      <c r="AP260" s="668">
        <f t="shared" si="194"/>
        <v>0</v>
      </c>
      <c r="AQ260" s="668">
        <f t="shared" si="194"/>
        <v>0</v>
      </c>
      <c r="AR260" s="668">
        <f t="shared" si="194"/>
        <v>0</v>
      </c>
      <c r="AS260" s="668">
        <f t="shared" si="194"/>
        <v>0</v>
      </c>
      <c r="AT260" s="668">
        <f t="shared" si="194"/>
        <v>0</v>
      </c>
      <c r="AU260" s="668">
        <f t="shared" si="194"/>
        <v>0</v>
      </c>
      <c r="AV260" s="668">
        <f t="shared" si="194"/>
        <v>0</v>
      </c>
      <c r="AW260" s="668">
        <f t="shared" si="194"/>
        <v>0</v>
      </c>
      <c r="AX260" s="668">
        <f t="shared" si="194"/>
        <v>0</v>
      </c>
      <c r="AY260" s="668">
        <f t="shared" si="194"/>
        <v>0</v>
      </c>
      <c r="AZ260" s="668">
        <f t="shared" si="194"/>
        <v>0</v>
      </c>
      <c r="BA260" s="668">
        <f t="shared" si="194"/>
        <v>0</v>
      </c>
      <c r="BB260" s="668">
        <f t="shared" si="194"/>
        <v>0</v>
      </c>
      <c r="BC260" s="668">
        <f t="shared" si="194"/>
        <v>0</v>
      </c>
      <c r="BD260" s="668">
        <f t="shared" si="194"/>
        <v>0</v>
      </c>
      <c r="BE260" s="668">
        <f t="shared" si="194"/>
        <v>0</v>
      </c>
      <c r="BF260" s="668">
        <f t="shared" si="194"/>
        <v>0</v>
      </c>
      <c r="BG260" s="668">
        <f t="shared" si="194"/>
        <v>0</v>
      </c>
      <c r="BH260" s="668">
        <f t="shared" si="194"/>
        <v>0</v>
      </c>
      <c r="BI260" s="668">
        <f t="shared" si="194"/>
        <v>0</v>
      </c>
      <c r="BJ260" s="668">
        <f t="shared" si="194"/>
        <v>0</v>
      </c>
      <c r="BK260" s="668">
        <f t="shared" si="194"/>
        <v>0</v>
      </c>
      <c r="BL260" s="668">
        <f t="shared" si="194"/>
        <v>0</v>
      </c>
      <c r="BM260" s="668">
        <f t="shared" si="194"/>
        <v>0</v>
      </c>
      <c r="BN260" s="668">
        <f t="shared" si="194"/>
        <v>0</v>
      </c>
      <c r="BO260" s="668">
        <f t="shared" si="194"/>
        <v>0</v>
      </c>
      <c r="BP260" s="668">
        <f t="shared" ref="BP260:CF260" si="195">IF(LettableArea=0,0,BP258/LettableArea)</f>
        <v>0</v>
      </c>
      <c r="BQ260" s="668">
        <f t="shared" si="195"/>
        <v>0</v>
      </c>
      <c r="BR260" s="668">
        <f t="shared" si="195"/>
        <v>0</v>
      </c>
      <c r="BS260" s="668">
        <f t="shared" si="195"/>
        <v>0</v>
      </c>
      <c r="BT260" s="668">
        <f t="shared" si="195"/>
        <v>0</v>
      </c>
      <c r="BU260" s="668">
        <f t="shared" si="195"/>
        <v>0</v>
      </c>
      <c r="BV260" s="668">
        <f t="shared" si="195"/>
        <v>0</v>
      </c>
      <c r="BW260" s="668">
        <f t="shared" si="195"/>
        <v>0</v>
      </c>
      <c r="BX260" s="668">
        <f t="shared" si="195"/>
        <v>0</v>
      </c>
      <c r="BY260" s="668">
        <f t="shared" si="195"/>
        <v>0</v>
      </c>
      <c r="BZ260" s="668">
        <f t="shared" si="195"/>
        <v>0</v>
      </c>
      <c r="CA260" s="668">
        <f t="shared" si="195"/>
        <v>0</v>
      </c>
      <c r="CB260" s="668">
        <f t="shared" si="195"/>
        <v>0</v>
      </c>
      <c r="CC260" s="668">
        <f t="shared" si="195"/>
        <v>0</v>
      </c>
      <c r="CD260" s="668">
        <f t="shared" si="195"/>
        <v>0</v>
      </c>
      <c r="CE260" s="668">
        <f t="shared" si="195"/>
        <v>0</v>
      </c>
      <c r="CF260" s="668">
        <f t="shared" si="195"/>
        <v>0</v>
      </c>
    </row>
    <row r="261" spans="2:84" s="18" customFormat="1" ht="5.45" customHeight="1" thickBot="1">
      <c r="B261" s="680"/>
      <c r="C261" s="713"/>
      <c r="D261" s="714"/>
      <c r="E261" s="714"/>
      <c r="F261" s="714"/>
      <c r="G261" s="714"/>
      <c r="H261" s="714"/>
      <c r="I261" s="714"/>
      <c r="J261" s="714"/>
      <c r="K261" s="714"/>
      <c r="L261" s="714"/>
      <c r="M261" s="714"/>
      <c r="N261" s="714"/>
      <c r="O261" s="714"/>
      <c r="P261" s="714"/>
      <c r="Q261" s="714"/>
      <c r="R261" s="714"/>
      <c r="S261" s="714"/>
      <c r="T261" s="714"/>
      <c r="U261" s="714"/>
      <c r="V261" s="714"/>
      <c r="W261" s="714"/>
      <c r="X261" s="714"/>
      <c r="Y261" s="714"/>
      <c r="Z261" s="714"/>
      <c r="AA261" s="714"/>
      <c r="AB261" s="714"/>
      <c r="AC261" s="714"/>
      <c r="AD261" s="714"/>
      <c r="AE261" s="714"/>
      <c r="AF261" s="714"/>
      <c r="AG261" s="714"/>
      <c r="AH261" s="714"/>
      <c r="AI261" s="714"/>
      <c r="AJ261" s="714"/>
      <c r="AK261" s="714"/>
      <c r="AL261" s="714"/>
      <c r="AM261" s="714"/>
      <c r="AN261" s="714"/>
      <c r="AO261" s="714"/>
      <c r="AP261" s="714"/>
      <c r="AQ261" s="714"/>
      <c r="AR261" s="714"/>
      <c r="AS261" s="714"/>
      <c r="AT261" s="714"/>
      <c r="AU261" s="714"/>
      <c r="AV261" s="714"/>
      <c r="AW261" s="714"/>
      <c r="AX261" s="714"/>
      <c r="AY261" s="714"/>
      <c r="AZ261" s="714"/>
      <c r="BA261" s="714"/>
      <c r="BB261" s="714"/>
      <c r="BC261" s="714"/>
      <c r="BD261" s="714"/>
      <c r="BE261" s="714"/>
      <c r="BF261" s="714"/>
      <c r="BG261" s="714"/>
      <c r="BH261" s="714"/>
      <c r="BI261" s="714"/>
      <c r="BJ261" s="714"/>
      <c r="BK261" s="714"/>
      <c r="BL261" s="714"/>
      <c r="BM261" s="714"/>
      <c r="BN261" s="714"/>
      <c r="BO261" s="714"/>
      <c r="BP261" s="714"/>
      <c r="BQ261" s="714"/>
      <c r="BR261" s="714"/>
      <c r="BS261" s="714"/>
      <c r="BT261" s="714"/>
      <c r="BU261" s="714"/>
      <c r="BV261" s="714"/>
      <c r="BW261" s="714"/>
      <c r="BX261" s="714"/>
      <c r="BY261" s="714"/>
      <c r="BZ261" s="714"/>
      <c r="CA261" s="714"/>
      <c r="CB261" s="714"/>
      <c r="CC261" s="714"/>
      <c r="CD261" s="714"/>
      <c r="CE261" s="714"/>
      <c r="CF261" s="714"/>
    </row>
    <row r="262" spans="2:84" ht="10.35" customHeight="1">
      <c r="B262" s="18"/>
    </row>
    <row r="263" spans="2:84" ht="10.35" customHeight="1"/>
    <row r="264" spans="2:84" ht="10.35" customHeight="1"/>
  </sheetData>
  <sheetProtection formatCells="0" formatColumns="0" formatRows="0" autoFilter="0"/>
  <conditionalFormatting sqref="B3">
    <cfRule type="expression" dxfId="423" priority="1">
      <formula>FH_Integrity_Text=FH_Integrity_Update_Text</formula>
    </cfRule>
    <cfRule type="expression" dxfId="422" priority="2">
      <formula>FH_Integrity_Text=FH_Integrity_Input_Text</formula>
    </cfRule>
    <cfRule type="expression" dxfId="421" priority="3">
      <formula>FH_Integrity_Text = FH_Integrity_Reconciliation_Text</formula>
    </cfRule>
    <cfRule type="expression" dxfId="420" priority="4">
      <formula>FH_Integrity_Text=FH_Integrity_Structural_Text</formula>
    </cfRule>
  </conditionalFormatting>
  <dataValidations count="2">
    <dataValidation type="whole" allowBlank="1" showInputMessage="1" showErrorMessage="1" sqref="E66:CF66" xr:uid="{F3368B7E-1931-4BF6-B9AD-B96957F8F78C}">
      <formula1>0</formula1>
      <formula2>60</formula2>
    </dataValidation>
    <dataValidation type="list" allowBlank="1" showInputMessage="1" showErrorMessage="1" sqref="E237:CF237" xr:uid="{868E80C8-C2B7-40D2-AC2F-8DA0B224ECE2}">
      <formula1>IF(E5&gt;41,ValuationMethodValidationPostQtr41,Engine_ValType_IDAbbrDescriptions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976AE-2375-4BFD-8301-BDF61A8E99F2}">
  <sheetPr>
    <tabColor rgb="FFE0E4E7"/>
  </sheetPr>
  <dimension ref="A1:AG311"/>
  <sheetViews>
    <sheetView showGridLines="0" zoomScaleNormal="100" workbookViewId="0"/>
  </sheetViews>
  <sheetFormatPr defaultColWidth="8.85546875" defaultRowHeight="11.25" outlineLevelRow="1"/>
  <cols>
    <col min="1" max="1" width="1.140625" style="3399" customWidth="1"/>
    <col min="2" max="2" width="41.42578125" style="3398" customWidth="1"/>
    <col min="3" max="3" width="8.85546875" style="3398"/>
    <col min="4" max="4" width="10.5703125" style="3398" customWidth="1"/>
    <col min="5" max="8" width="10.140625" style="3398" customWidth="1"/>
    <col min="9" max="10" width="12.140625" style="3398" customWidth="1"/>
    <col min="11" max="12" width="10.140625" style="3398" customWidth="1"/>
    <col min="13" max="13" width="10.5703125" style="3398" customWidth="1"/>
    <col min="14" max="15" width="10.140625" style="3398" customWidth="1"/>
    <col min="16" max="16" width="9.7109375" style="3398" customWidth="1"/>
    <col min="17" max="17" width="10.140625" style="3398" bestFit="1" customWidth="1"/>
    <col min="18" max="18" width="8.85546875" style="3398"/>
    <col min="19" max="19" width="9.28515625" style="3398" customWidth="1"/>
    <col min="20" max="16384" width="8.85546875" style="3398"/>
  </cols>
  <sheetData>
    <row r="1" spans="1:33" ht="4.5" customHeight="1">
      <c r="A1" s="3600"/>
      <c r="B1" s="3599" t="s">
        <v>625</v>
      </c>
      <c r="C1" s="3599" t="s">
        <v>625</v>
      </c>
      <c r="D1" s="3599" t="s">
        <v>625</v>
      </c>
      <c r="E1" s="3599" t="s">
        <v>625</v>
      </c>
      <c r="F1" s="3599" t="s">
        <v>625</v>
      </c>
      <c r="G1" s="3599" t="s">
        <v>625</v>
      </c>
      <c r="H1" s="3599" t="s">
        <v>625</v>
      </c>
      <c r="I1" s="3599" t="s">
        <v>625</v>
      </c>
      <c r="J1" s="3599" t="s">
        <v>625</v>
      </c>
      <c r="K1" s="3599" t="s">
        <v>625</v>
      </c>
      <c r="L1" s="3599" t="s">
        <v>625</v>
      </c>
      <c r="M1" s="3599" t="s">
        <v>625</v>
      </c>
      <c r="N1" s="3599" t="s">
        <v>625</v>
      </c>
      <c r="O1" s="3599" t="s">
        <v>625</v>
      </c>
      <c r="P1" s="3598"/>
      <c r="Q1" s="3242"/>
      <c r="R1" s="3242"/>
      <c r="S1" s="3242"/>
      <c r="T1" s="3242"/>
      <c r="U1" s="3242"/>
      <c r="V1" s="3242"/>
      <c r="W1" s="3242"/>
      <c r="X1" s="3242"/>
      <c r="Y1" s="3242"/>
      <c r="Z1" s="3242"/>
      <c r="AA1" s="3242"/>
      <c r="AB1" s="3242"/>
      <c r="AC1" s="3242"/>
      <c r="AD1" s="3242"/>
      <c r="AE1" s="3242"/>
      <c r="AF1" s="3242"/>
      <c r="AG1" s="3242"/>
    </row>
    <row r="2" spans="1:33" s="417" customFormat="1" ht="30" customHeight="1">
      <c r="A2" s="3587"/>
      <c r="B2" s="3487"/>
      <c r="C2" s="3585"/>
      <c r="E2" s="3597"/>
      <c r="F2" s="3585"/>
      <c r="G2" s="3585"/>
      <c r="H2" s="3585"/>
      <c r="I2" s="3585"/>
      <c r="J2" s="3585"/>
      <c r="K2" s="3585"/>
      <c r="L2" s="3585"/>
      <c r="M2" s="3585"/>
      <c r="N2" s="3585"/>
      <c r="O2" s="3585"/>
      <c r="P2" s="8"/>
      <c r="AD2" s="3582"/>
      <c r="AE2" s="3582"/>
      <c r="AF2" s="3583"/>
    </row>
    <row r="3" spans="1:33" s="3591" customFormat="1" ht="18.95" customHeight="1">
      <c r="A3" s="3596"/>
      <c r="B3" s="3595" t="s">
        <v>4721</v>
      </c>
      <c r="C3" s="3594"/>
      <c r="D3" s="3594"/>
      <c r="E3" s="3593">
        <v>1</v>
      </c>
      <c r="F3" s="3593">
        <f t="shared" ref="F3:O3" si="0">E3+1</f>
        <v>2</v>
      </c>
      <c r="G3" s="3593">
        <f t="shared" si="0"/>
        <v>3</v>
      </c>
      <c r="H3" s="3593">
        <f t="shared" si="0"/>
        <v>4</v>
      </c>
      <c r="I3" s="3593">
        <f t="shared" si="0"/>
        <v>5</v>
      </c>
      <c r="J3" s="3593">
        <f t="shared" si="0"/>
        <v>6</v>
      </c>
      <c r="K3" s="3593">
        <f t="shared" si="0"/>
        <v>7</v>
      </c>
      <c r="L3" s="3593">
        <f t="shared" si="0"/>
        <v>8</v>
      </c>
      <c r="M3" s="3593">
        <f t="shared" si="0"/>
        <v>9</v>
      </c>
      <c r="N3" s="3593">
        <f t="shared" si="0"/>
        <v>10</v>
      </c>
      <c r="O3" s="3593">
        <f t="shared" si="0"/>
        <v>11</v>
      </c>
      <c r="P3" s="3592"/>
      <c r="AD3" s="3582"/>
      <c r="AE3" s="3582"/>
      <c r="AF3" s="3583"/>
    </row>
    <row r="4" spans="1:33" s="417" customFormat="1" ht="10.5" customHeight="1">
      <c r="A4" s="3587"/>
      <c r="B4" s="3590" t="str">
        <f>MCONGLOM</f>
        <v/>
      </c>
      <c r="C4" s="3589"/>
      <c r="D4" s="3588"/>
      <c r="E4" s="3584" cm="1">
        <f t="array" ref="E4">vdate</f>
        <v>45779</v>
      </c>
      <c r="F4" s="3584">
        <f t="shared" ref="F4:O4" si="1">EDATE(E4,12)</f>
        <v>46144</v>
      </c>
      <c r="G4" s="3584">
        <f t="shared" si="1"/>
        <v>46509</v>
      </c>
      <c r="H4" s="3584">
        <f t="shared" si="1"/>
        <v>46875</v>
      </c>
      <c r="I4" s="3584">
        <f t="shared" si="1"/>
        <v>47240</v>
      </c>
      <c r="J4" s="3584">
        <f t="shared" si="1"/>
        <v>47605</v>
      </c>
      <c r="K4" s="3584">
        <f t="shared" si="1"/>
        <v>47970</v>
      </c>
      <c r="L4" s="3584">
        <f t="shared" si="1"/>
        <v>48336</v>
      </c>
      <c r="M4" s="3584">
        <f t="shared" si="1"/>
        <v>48701</v>
      </c>
      <c r="N4" s="3584">
        <f t="shared" si="1"/>
        <v>49066</v>
      </c>
      <c r="O4" s="3584">
        <f t="shared" si="1"/>
        <v>49431</v>
      </c>
      <c r="P4" s="8"/>
      <c r="AD4" s="3582"/>
      <c r="AE4" s="3582"/>
      <c r="AF4" s="3583"/>
    </row>
    <row r="5" spans="1:33" s="417" customFormat="1" ht="10.5" customHeight="1">
      <c r="A5" s="3587"/>
      <c r="B5" s="3586" t="str">
        <f ca="1">IF(FinInputs!$D$29="OK","","Integrity Issue")</f>
        <v/>
      </c>
      <c r="C5" s="3585"/>
      <c r="D5" s="3585"/>
      <c r="E5" s="3584">
        <f t="shared" ref="E5:O5" si="2">EDATE(E4,12)-1</f>
        <v>46143</v>
      </c>
      <c r="F5" s="3584">
        <f t="shared" si="2"/>
        <v>46508</v>
      </c>
      <c r="G5" s="3584">
        <f t="shared" si="2"/>
        <v>46874</v>
      </c>
      <c r="H5" s="3584">
        <f t="shared" si="2"/>
        <v>47239</v>
      </c>
      <c r="I5" s="3584">
        <f t="shared" si="2"/>
        <v>47604</v>
      </c>
      <c r="J5" s="3584">
        <f t="shared" si="2"/>
        <v>47969</v>
      </c>
      <c r="K5" s="3584">
        <f t="shared" si="2"/>
        <v>48335</v>
      </c>
      <c r="L5" s="3584">
        <f t="shared" si="2"/>
        <v>48700</v>
      </c>
      <c r="M5" s="3584">
        <f t="shared" si="2"/>
        <v>49065</v>
      </c>
      <c r="N5" s="3584">
        <f t="shared" si="2"/>
        <v>49430</v>
      </c>
      <c r="O5" s="3584">
        <f t="shared" si="2"/>
        <v>49796</v>
      </c>
      <c r="P5" s="8"/>
      <c r="AD5" s="3582"/>
      <c r="AE5" s="3582"/>
      <c r="AF5" s="3583"/>
    </row>
    <row r="6" spans="1:33" ht="5.45" customHeight="1">
      <c r="A6" s="3185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242"/>
      <c r="R6" s="3242"/>
      <c r="S6" s="3242"/>
      <c r="T6" s="3242"/>
      <c r="U6" s="3242"/>
      <c r="V6" s="3242"/>
      <c r="W6" s="3242"/>
      <c r="X6" s="3242"/>
      <c r="Y6" s="3242"/>
      <c r="Z6" s="3242"/>
      <c r="AA6" s="3242"/>
      <c r="AB6" s="3242"/>
      <c r="AC6" s="3242"/>
      <c r="AD6" s="3582"/>
      <c r="AE6" s="3582"/>
      <c r="AF6" s="3582"/>
      <c r="AG6" s="3582"/>
    </row>
    <row r="7" spans="1:33" ht="5.45" customHeight="1">
      <c r="A7" s="3185"/>
      <c r="B7" s="3403"/>
      <c r="C7" s="3403"/>
      <c r="D7" s="3403"/>
      <c r="E7" s="3403"/>
      <c r="F7" s="3403"/>
      <c r="G7" s="3403"/>
      <c r="H7" s="3403"/>
      <c r="I7" s="3403"/>
      <c r="J7" s="3403"/>
      <c r="K7" s="3403"/>
      <c r="L7" s="3403"/>
      <c r="M7" s="3403"/>
      <c r="N7" s="3403"/>
      <c r="O7" s="3403"/>
      <c r="P7" s="3403"/>
      <c r="Q7" s="3242"/>
      <c r="R7" s="3242"/>
      <c r="S7" s="3242"/>
      <c r="T7" s="3242"/>
      <c r="U7" s="3242"/>
      <c r="V7" s="3242"/>
      <c r="W7" s="3242"/>
      <c r="X7" s="3242"/>
      <c r="Y7" s="3242"/>
      <c r="Z7" s="3242"/>
      <c r="AA7" s="3242"/>
      <c r="AB7" s="3242"/>
      <c r="AC7" s="3242"/>
      <c r="AD7" s="3582"/>
      <c r="AE7" s="3582"/>
      <c r="AF7" s="3582"/>
      <c r="AG7" s="3582"/>
    </row>
    <row r="8" spans="1:33" ht="10.5" customHeight="1">
      <c r="A8" s="3185"/>
      <c r="B8" s="3430" t="s">
        <v>4720</v>
      </c>
      <c r="C8" s="3430"/>
      <c r="D8" s="3430"/>
      <c r="E8" s="3430"/>
      <c r="F8" s="3446"/>
      <c r="G8" s="3446"/>
      <c r="H8" s="3430"/>
      <c r="I8" s="3430"/>
      <c r="J8" s="3430"/>
      <c r="K8" s="3430"/>
      <c r="L8" s="3430"/>
      <c r="M8" s="3430"/>
      <c r="N8" s="3430"/>
      <c r="O8" s="3430"/>
      <c r="P8" s="3430"/>
      <c r="Q8" s="3430"/>
      <c r="R8" s="3430"/>
      <c r="S8" s="3430"/>
      <c r="T8" s="3430"/>
      <c r="U8" s="3430"/>
      <c r="V8" s="3430"/>
      <c r="W8" s="3430"/>
      <c r="X8" s="3430"/>
      <c r="Y8" s="3430"/>
      <c r="Z8" s="3430"/>
      <c r="AA8" s="3430"/>
      <c r="AB8" s="3430"/>
      <c r="AC8" s="3242"/>
      <c r="AD8" s="3582"/>
      <c r="AE8" s="3582"/>
      <c r="AF8" s="3583"/>
      <c r="AG8" s="3582"/>
    </row>
    <row r="9" spans="1:33" ht="5.45" customHeight="1">
      <c r="A9" s="3185"/>
      <c r="B9" s="3403"/>
      <c r="C9" s="3535"/>
      <c r="D9" s="3403"/>
      <c r="E9" s="3403"/>
      <c r="F9" s="3403"/>
      <c r="G9" s="3403"/>
      <c r="H9" s="3403"/>
      <c r="I9" s="3403"/>
      <c r="J9" s="3403"/>
      <c r="K9" s="3403"/>
      <c r="L9" s="3403"/>
      <c r="M9" s="3403"/>
      <c r="N9" s="3403"/>
      <c r="O9" s="3403"/>
      <c r="P9" s="3403"/>
      <c r="Q9" s="3403"/>
      <c r="R9" s="3403"/>
      <c r="S9" s="3403"/>
      <c r="T9" s="3403"/>
      <c r="U9" s="3403"/>
      <c r="V9" s="3403"/>
      <c r="W9" s="3403"/>
      <c r="X9" s="3403"/>
      <c r="Y9" s="3403"/>
      <c r="Z9" s="3403"/>
      <c r="AA9" s="3403"/>
      <c r="AB9" s="3403"/>
      <c r="AC9" s="3242"/>
      <c r="AD9" s="3242"/>
      <c r="AE9" s="3242"/>
      <c r="AF9" s="3242"/>
      <c r="AG9" s="3242"/>
    </row>
    <row r="10" spans="1:33">
      <c r="A10" s="3185"/>
      <c r="B10" s="3581" t="s">
        <v>4719</v>
      </c>
      <c r="C10" s="3578" t="s">
        <v>17</v>
      </c>
      <c r="D10" s="3580" cm="1">
        <f t="array" aca="1" ref="D10" ca="1">INDEX(EquityRtns!$T$44:$EU$44,Fin_TotalHoldingMonths)</f>
        <v>6.7543289065361042E-2</v>
      </c>
      <c r="E10" s="3403"/>
      <c r="F10" s="3576" t="s">
        <v>4718</v>
      </c>
      <c r="G10" s="3575"/>
      <c r="H10" s="3579"/>
      <c r="I10" s="3574" t="s">
        <v>17</v>
      </c>
      <c r="J10" s="3572">
        <f>FinStatements!S248</f>
        <v>6.750776469707491E-2</v>
      </c>
      <c r="K10" s="3403"/>
      <c r="L10" s="3576" t="s">
        <v>4717</v>
      </c>
      <c r="M10" s="3575"/>
      <c r="N10" s="3579"/>
      <c r="O10" s="3574" t="s">
        <v>17</v>
      </c>
      <c r="P10" s="3572">
        <f ca="1">FinStatements!S279</f>
        <v>6.750776469707491E-2</v>
      </c>
      <c r="Q10" s="3403"/>
      <c r="R10" s="3403"/>
      <c r="S10" s="3403"/>
      <c r="T10" s="3403"/>
      <c r="U10" s="3403"/>
      <c r="V10" s="3403"/>
      <c r="W10" s="3403"/>
      <c r="X10" s="3403"/>
      <c r="Y10" s="3403"/>
      <c r="Z10" s="3403"/>
      <c r="AA10" s="3403"/>
      <c r="AB10" s="3403"/>
      <c r="AC10" s="3242"/>
      <c r="AD10" s="3242"/>
      <c r="AE10" s="3242"/>
      <c r="AF10" s="3242"/>
      <c r="AG10" s="3242"/>
    </row>
    <row r="11" spans="1:33">
      <c r="A11" s="3185"/>
      <c r="B11" s="3576" t="s">
        <v>4716</v>
      </c>
      <c r="C11" s="3578" t="s">
        <v>3472</v>
      </c>
      <c r="D11" s="3577" cm="1">
        <f t="array" aca="1" ref="D11" ca="1">INDEX(EquityRtns!$T$46:$EU$46,Fin_TotalHoldingMonths)</f>
        <v>1.7494661592482004</v>
      </c>
      <c r="E11" s="3403"/>
      <c r="F11" s="3576" t="s">
        <v>4715</v>
      </c>
      <c r="G11" s="3575"/>
      <c r="H11" s="3574"/>
      <c r="I11" s="3573" t="s">
        <v>17</v>
      </c>
      <c r="J11" s="3572">
        <f ca="1">FinStatements!S262</f>
        <v>6.750776469707491E-2</v>
      </c>
      <c r="K11" s="3403"/>
      <c r="L11" s="3576" t="s">
        <v>4714</v>
      </c>
      <c r="M11" s="3575"/>
      <c r="N11" s="3574"/>
      <c r="O11" s="3573" t="s">
        <v>17</v>
      </c>
      <c r="P11" s="3572">
        <f ca="1">FinStatements!S297</f>
        <v>6.750776469707491E-2</v>
      </c>
      <c r="Q11" s="3403"/>
      <c r="R11" s="3403"/>
      <c r="S11" s="3403"/>
      <c r="T11" s="3403"/>
      <c r="U11" s="3403"/>
      <c r="V11" s="3403"/>
      <c r="W11" s="3403"/>
      <c r="X11" s="3403"/>
      <c r="Y11" s="3403"/>
      <c r="Z11" s="3403"/>
      <c r="AA11" s="3403"/>
      <c r="AB11" s="3403"/>
      <c r="AC11" s="3242"/>
      <c r="AD11" s="3242"/>
      <c r="AE11" s="3242"/>
      <c r="AF11" s="3242"/>
      <c r="AG11" s="3242"/>
    </row>
    <row r="12" spans="1:33" ht="5.45" customHeight="1">
      <c r="A12" s="3185"/>
      <c r="B12" s="3403"/>
      <c r="C12" s="3403"/>
      <c r="D12" s="3403"/>
      <c r="E12" s="3403"/>
      <c r="F12" s="3403"/>
      <c r="G12" s="3403"/>
      <c r="H12" s="3403"/>
      <c r="I12" s="3403"/>
      <c r="J12" s="3403"/>
      <c r="K12" s="3403"/>
      <c r="L12" s="3403"/>
      <c r="M12" s="3403"/>
      <c r="N12" s="3403"/>
      <c r="O12" s="3403"/>
      <c r="P12" s="3403"/>
      <c r="Q12" s="3403"/>
      <c r="R12" s="3403"/>
      <c r="S12" s="3403"/>
      <c r="T12" s="3403"/>
      <c r="U12" s="3403"/>
      <c r="V12" s="3403"/>
      <c r="W12" s="3403"/>
      <c r="X12" s="3403"/>
      <c r="Y12" s="3403"/>
      <c r="Z12" s="3403"/>
      <c r="AA12" s="3403"/>
      <c r="AB12" s="3403"/>
      <c r="AC12" s="3242"/>
      <c r="AD12" s="3242"/>
      <c r="AE12" s="3242"/>
      <c r="AF12" s="3242"/>
      <c r="AG12" s="3242"/>
    </row>
    <row r="13" spans="1:33" ht="10.5" customHeight="1">
      <c r="A13" s="3185"/>
      <c r="B13" s="3430" t="s">
        <v>4713</v>
      </c>
      <c r="C13" s="3430"/>
      <c r="D13" s="3430"/>
      <c r="E13" s="3430"/>
      <c r="F13" s="3446"/>
      <c r="G13" s="3446"/>
      <c r="H13" s="3430"/>
      <c r="I13" s="3430"/>
      <c r="J13" s="3430"/>
      <c r="K13" s="3430"/>
      <c r="L13" s="3430"/>
      <c r="M13" s="3430"/>
      <c r="N13" s="3430"/>
      <c r="O13" s="3430"/>
      <c r="P13" s="3430"/>
      <c r="Q13" s="3430"/>
      <c r="R13" s="3430"/>
      <c r="S13" s="3430"/>
      <c r="T13" s="3430"/>
      <c r="U13" s="3430"/>
      <c r="V13" s="3430"/>
      <c r="W13" s="3430"/>
      <c r="X13" s="3430"/>
      <c r="Y13" s="3430"/>
      <c r="Z13" s="3430"/>
      <c r="AA13" s="3430"/>
      <c r="AB13" s="3430"/>
      <c r="AC13" s="3242"/>
      <c r="AD13" s="3242"/>
      <c r="AE13" s="3242"/>
      <c r="AF13" s="3242"/>
      <c r="AG13" s="3242"/>
    </row>
    <row r="14" spans="1:33" ht="5.45" hidden="1" customHeight="1" outlineLevel="1">
      <c r="A14" s="3185"/>
      <c r="B14" s="3403"/>
      <c r="C14" s="3535"/>
      <c r="D14" s="3403"/>
      <c r="E14" s="3403"/>
      <c r="F14" s="3403"/>
      <c r="G14" s="3403"/>
      <c r="H14" s="3403"/>
      <c r="I14" s="3403"/>
      <c r="J14" s="3403"/>
      <c r="K14" s="3403"/>
      <c r="L14" s="3403"/>
      <c r="M14" s="3403"/>
      <c r="N14" s="3403"/>
      <c r="O14" s="3403"/>
      <c r="P14" s="3403"/>
      <c r="Q14" s="3403"/>
      <c r="R14" s="3403"/>
      <c r="S14" s="3403"/>
      <c r="T14" s="3403"/>
      <c r="U14" s="3403"/>
      <c r="V14" s="3403"/>
      <c r="W14" s="3403"/>
      <c r="X14" s="3403"/>
      <c r="Y14" s="3403"/>
      <c r="Z14" s="3403"/>
      <c r="AA14" s="3403"/>
      <c r="AB14" s="3403"/>
      <c r="AC14" s="3242"/>
      <c r="AD14" s="3242"/>
      <c r="AE14" s="3242"/>
      <c r="AF14" s="3242"/>
      <c r="AG14" s="3242"/>
    </row>
    <row r="15" spans="1:33" ht="11.25" hidden="1" customHeight="1" outlineLevel="1">
      <c r="A15" s="3185"/>
      <c r="B15" s="3570" t="s">
        <v>4712</v>
      </c>
      <c r="C15" s="3406"/>
      <c r="D15" s="3406" t="str">
        <f>IF($E$59="OK","OK","CHECK CASH FLOWS")</f>
        <v>OK</v>
      </c>
      <c r="E15" s="3403"/>
      <c r="F15" s="3403"/>
      <c r="G15" s="3403"/>
      <c r="H15" s="3403"/>
      <c r="I15" s="3403"/>
      <c r="J15" s="3403"/>
      <c r="K15" s="3403"/>
      <c r="L15" s="3403"/>
      <c r="M15" s="3403"/>
      <c r="N15" s="3403"/>
      <c r="O15" s="3403"/>
      <c r="P15" s="3403"/>
      <c r="Q15" s="3403"/>
      <c r="R15" s="3403"/>
      <c r="S15" s="3403"/>
      <c r="T15" s="3403"/>
      <c r="U15" s="3403"/>
      <c r="V15" s="3403"/>
      <c r="W15" s="3403"/>
      <c r="X15" s="3403"/>
      <c r="Y15" s="3403"/>
      <c r="Z15" s="3403"/>
      <c r="AA15" s="3403"/>
      <c r="AB15" s="3403"/>
      <c r="AC15" s="3242"/>
      <c r="AD15" s="3242"/>
      <c r="AE15" s="3242"/>
      <c r="AF15" s="3242"/>
      <c r="AG15" s="3242"/>
    </row>
    <row r="16" spans="1:33" ht="11.25" hidden="1" customHeight="1" outlineLevel="1">
      <c r="A16" s="3185"/>
      <c r="B16" s="3570" t="s">
        <v>4711</v>
      </c>
      <c r="C16" s="3406"/>
      <c r="D16" s="3406" t="str">
        <f>IF($D$105="OK","OK","CHECK")</f>
        <v>OK</v>
      </c>
      <c r="E16" s="3403"/>
      <c r="F16" s="3403"/>
      <c r="G16" s="3403"/>
      <c r="H16" s="3403"/>
      <c r="I16" s="3403"/>
      <c r="J16" s="3403"/>
      <c r="K16" s="3403"/>
      <c r="L16" s="3403"/>
      <c r="M16" s="3403"/>
      <c r="N16" s="3403"/>
      <c r="O16" s="3403"/>
      <c r="P16" s="3403"/>
      <c r="Q16" s="3403"/>
      <c r="R16" s="3403"/>
      <c r="S16" s="3403"/>
      <c r="T16" s="3403"/>
      <c r="U16" s="3403"/>
      <c r="V16" s="3403"/>
      <c r="W16" s="3403"/>
      <c r="X16" s="3403"/>
      <c r="Y16" s="3403"/>
      <c r="Z16" s="3403"/>
      <c r="AA16" s="3403"/>
      <c r="AB16" s="3403"/>
      <c r="AC16" s="3242"/>
      <c r="AD16" s="3242"/>
      <c r="AE16" s="3242"/>
      <c r="AF16" s="3242"/>
      <c r="AG16" s="3242"/>
    </row>
    <row r="17" spans="1:33" ht="11.25" hidden="1" customHeight="1" outlineLevel="1">
      <c r="A17" s="3185"/>
      <c r="B17" s="3570" t="s">
        <v>4710</v>
      </c>
      <c r="C17" s="3406"/>
      <c r="D17" s="3571" t="str">
        <f>C213</f>
        <v>OK</v>
      </c>
      <c r="E17" s="3403"/>
      <c r="F17" s="3403"/>
      <c r="G17" s="3403"/>
      <c r="H17" s="3403"/>
      <c r="I17" s="3403"/>
      <c r="J17" s="3403"/>
      <c r="K17" s="3403"/>
      <c r="L17" s="3403"/>
      <c r="M17" s="3403"/>
      <c r="N17" s="3403"/>
      <c r="O17" s="3403"/>
      <c r="P17" s="3403"/>
      <c r="Q17" s="3403"/>
      <c r="R17" s="3403"/>
      <c r="S17" s="3403"/>
      <c r="T17" s="3403"/>
      <c r="U17" s="3403"/>
      <c r="V17" s="3403"/>
      <c r="W17" s="3403"/>
      <c r="X17" s="3403"/>
      <c r="Y17" s="3403"/>
      <c r="Z17" s="3403"/>
      <c r="AA17" s="3403"/>
      <c r="AB17" s="3403"/>
      <c r="AC17" s="3242"/>
      <c r="AD17" s="3242"/>
      <c r="AE17" s="3242"/>
      <c r="AF17" s="3242"/>
      <c r="AG17" s="3242"/>
    </row>
    <row r="18" spans="1:33" ht="11.25" hidden="1" customHeight="1" outlineLevel="1">
      <c r="A18" s="3185"/>
      <c r="B18" s="3570" t="s">
        <v>4709</v>
      </c>
      <c r="C18" s="3406"/>
      <c r="D18" s="3406" t="str">
        <f ca="1">FinEngine!R79</f>
        <v>OK</v>
      </c>
      <c r="E18" s="3403"/>
      <c r="F18" s="3403"/>
      <c r="G18" s="3403"/>
      <c r="H18" s="3403"/>
      <c r="I18" s="3403"/>
      <c r="J18" s="3403"/>
      <c r="K18" s="3403"/>
      <c r="L18" s="3403"/>
      <c r="M18" s="3403"/>
      <c r="N18" s="3403"/>
      <c r="O18" s="3403"/>
      <c r="P18" s="3403"/>
      <c r="Q18" s="3403"/>
      <c r="R18" s="3403"/>
      <c r="S18" s="3403"/>
      <c r="T18" s="3403"/>
      <c r="U18" s="3403"/>
      <c r="V18" s="3403"/>
      <c r="W18" s="3403"/>
      <c r="X18" s="3403"/>
      <c r="Y18" s="3403"/>
      <c r="Z18" s="3403"/>
      <c r="AA18" s="3403"/>
      <c r="AB18" s="3403"/>
      <c r="AC18" s="3242"/>
      <c r="AD18" s="3242"/>
      <c r="AE18" s="3242"/>
      <c r="AF18" s="3242"/>
      <c r="AG18" s="3242"/>
    </row>
    <row r="19" spans="1:33" ht="11.25" hidden="1" customHeight="1" outlineLevel="1">
      <c r="A19" s="3185"/>
      <c r="B19" s="3570" t="s">
        <v>4708</v>
      </c>
      <c r="C19" s="3406"/>
      <c r="D19" s="3406" t="str">
        <f ca="1">IF(AND(FinStatements!$C$85="OK",FinStatements!$C$117="OK",FinStatements!$R$117="OK",FinStatements!$R$85="OK"),"OK","CHECK")</f>
        <v>OK</v>
      </c>
      <c r="E19" s="3403"/>
      <c r="F19" s="3403"/>
      <c r="G19" s="3403"/>
      <c r="H19" s="3403"/>
      <c r="I19" s="3403"/>
      <c r="J19" s="3403"/>
      <c r="K19" s="3403"/>
      <c r="L19" s="3403"/>
      <c r="M19" s="3403"/>
      <c r="N19" s="3403"/>
      <c r="O19" s="3403"/>
      <c r="P19" s="3403"/>
      <c r="Q19" s="3403"/>
      <c r="R19" s="3403"/>
      <c r="S19" s="3403"/>
      <c r="T19" s="3403"/>
      <c r="U19" s="3403"/>
      <c r="V19" s="3403"/>
      <c r="W19" s="3403"/>
      <c r="X19" s="3403"/>
      <c r="Y19" s="3403"/>
      <c r="Z19" s="3403"/>
      <c r="AA19" s="3403"/>
      <c r="AB19" s="3403"/>
      <c r="AC19" s="3242"/>
      <c r="AD19" s="3242"/>
      <c r="AE19" s="3242"/>
      <c r="AF19" s="3242"/>
      <c r="AG19" s="3242"/>
    </row>
    <row r="20" spans="1:33" ht="11.25" hidden="1" customHeight="1" outlineLevel="1">
      <c r="A20" s="3185"/>
      <c r="B20" s="3570" t="s">
        <v>4707</v>
      </c>
      <c r="C20" s="3406"/>
      <c r="D20" s="3406" t="str">
        <f ca="1">IF(EquityRtns!$R$58="OK","OK","CHECK")</f>
        <v>OK</v>
      </c>
      <c r="E20" s="3403"/>
      <c r="F20" s="3403"/>
      <c r="G20" s="3403"/>
      <c r="H20" s="3403"/>
      <c r="I20" s="3403"/>
      <c r="J20" s="3403"/>
      <c r="K20" s="3403"/>
      <c r="L20" s="3403"/>
      <c r="M20" s="3403"/>
      <c r="N20" s="3403"/>
      <c r="O20" s="3403"/>
      <c r="P20" s="3403"/>
      <c r="Q20" s="3403"/>
      <c r="R20" s="3403"/>
      <c r="S20" s="3403"/>
      <c r="T20" s="3403"/>
      <c r="U20" s="3403"/>
      <c r="V20" s="3403"/>
      <c r="W20" s="3403"/>
      <c r="X20" s="3403"/>
      <c r="Y20" s="3403"/>
      <c r="Z20" s="3403"/>
      <c r="AA20" s="3403"/>
      <c r="AB20" s="3403"/>
      <c r="AC20" s="3242"/>
      <c r="AD20" s="3242"/>
      <c r="AE20" s="3242"/>
      <c r="AF20" s="3242"/>
      <c r="AG20" s="3242"/>
    </row>
    <row r="21" spans="1:33" ht="11.25" hidden="1" customHeight="1" outlineLevel="1">
      <c r="A21" s="3185"/>
      <c r="B21" s="3570" t="s">
        <v>4706</v>
      </c>
      <c r="C21" s="3406"/>
      <c r="D21" s="3406" t="str">
        <f ca="1">EquityRtns!R59</f>
        <v>OK</v>
      </c>
      <c r="E21" s="3403"/>
      <c r="F21" s="3403"/>
      <c r="G21" s="3403"/>
      <c r="H21" s="3403"/>
      <c r="I21" s="3403"/>
      <c r="J21" s="3403"/>
      <c r="K21" s="3403"/>
      <c r="L21" s="3403"/>
      <c r="M21" s="3403"/>
      <c r="N21" s="3403"/>
      <c r="O21" s="3403"/>
      <c r="P21" s="3403"/>
      <c r="Q21" s="3403"/>
      <c r="R21" s="3403"/>
      <c r="S21" s="3403"/>
      <c r="T21" s="3403"/>
      <c r="U21" s="3403"/>
      <c r="V21" s="3403"/>
      <c r="W21" s="3403"/>
      <c r="X21" s="3403"/>
      <c r="Y21" s="3403"/>
      <c r="Z21" s="3403"/>
      <c r="AA21" s="3403"/>
      <c r="AB21" s="3403"/>
      <c r="AC21" s="3242"/>
      <c r="AD21" s="3242"/>
      <c r="AE21" s="3242"/>
      <c r="AF21" s="3242"/>
      <c r="AG21" s="3242"/>
    </row>
    <row r="22" spans="1:33" ht="11.25" hidden="1" customHeight="1" outlineLevel="1">
      <c r="A22" s="3185"/>
      <c r="B22" s="3570" t="s">
        <v>4698</v>
      </c>
      <c r="C22" s="3406"/>
      <c r="D22" s="3406" t="str">
        <f ca="1">D53</f>
        <v>OK</v>
      </c>
      <c r="E22" s="3403"/>
      <c r="F22" s="3403"/>
      <c r="G22" s="3403"/>
      <c r="H22" s="3403"/>
      <c r="I22" s="3403"/>
      <c r="J22" s="3403"/>
      <c r="K22" s="3403"/>
      <c r="L22" s="3403"/>
      <c r="M22" s="3403"/>
      <c r="N22" s="3403"/>
      <c r="O22" s="3403"/>
      <c r="P22" s="3403"/>
      <c r="Q22" s="3403"/>
      <c r="R22" s="3403"/>
      <c r="S22" s="3403"/>
      <c r="T22" s="3403"/>
      <c r="U22" s="3403"/>
      <c r="V22" s="3403"/>
      <c r="W22" s="3403"/>
      <c r="X22" s="3403"/>
      <c r="Y22" s="3403"/>
      <c r="Z22" s="3403"/>
      <c r="AA22" s="3403"/>
      <c r="AB22" s="3403"/>
      <c r="AC22" s="3242"/>
      <c r="AD22" s="3242"/>
      <c r="AE22" s="3242"/>
      <c r="AF22" s="3242"/>
      <c r="AG22" s="3242"/>
    </row>
    <row r="23" spans="1:33" ht="11.25" hidden="1" customHeight="1" outlineLevel="1">
      <c r="A23" s="3185"/>
      <c r="B23" s="3570" t="s">
        <v>4705</v>
      </c>
      <c r="C23" s="3406"/>
      <c r="D23" s="3406" t="str">
        <f>IF(COUNTIFS($P$184:$P$189,"&lt;&gt;Ok")&gt;0,"Check","OK")</f>
        <v>OK</v>
      </c>
      <c r="E23" s="3403"/>
      <c r="F23" s="3403"/>
      <c r="G23" s="3403"/>
      <c r="H23" s="3403"/>
      <c r="I23" s="3403"/>
      <c r="J23" s="3403"/>
      <c r="K23" s="3403"/>
      <c r="L23" s="3403"/>
      <c r="M23" s="3403"/>
      <c r="N23" s="3403"/>
      <c r="O23" s="3403"/>
      <c r="P23" s="3403"/>
      <c r="Q23" s="3403"/>
      <c r="R23" s="3403"/>
      <c r="S23" s="3403"/>
      <c r="T23" s="3403"/>
      <c r="U23" s="3403"/>
      <c r="V23" s="3403"/>
      <c r="W23" s="3403"/>
      <c r="X23" s="3403"/>
      <c r="Y23" s="3403"/>
      <c r="Z23" s="3403"/>
      <c r="AA23" s="3403"/>
      <c r="AB23" s="3403"/>
      <c r="AC23" s="3242"/>
      <c r="AD23" s="3242"/>
      <c r="AE23" s="3242"/>
      <c r="AF23" s="3242"/>
      <c r="AG23" s="3242"/>
    </row>
    <row r="24" spans="1:33" ht="11.25" hidden="1" customHeight="1" outlineLevel="1">
      <c r="A24" s="3185"/>
      <c r="B24" s="3570" t="s">
        <v>4704</v>
      </c>
      <c r="C24" s="3406"/>
      <c r="D24" s="3406" t="str">
        <f ca="1">UPPER(FinEngine!C680)</f>
        <v>OK</v>
      </c>
      <c r="E24" s="3403"/>
      <c r="F24" s="3403"/>
      <c r="G24" s="3403"/>
      <c r="H24" s="3403"/>
      <c r="I24" s="3403"/>
      <c r="J24" s="3403"/>
      <c r="K24" s="3403"/>
      <c r="L24" s="3403"/>
      <c r="M24" s="3403"/>
      <c r="N24" s="3403"/>
      <c r="O24" s="3403"/>
      <c r="P24" s="3403"/>
      <c r="Q24" s="3403"/>
      <c r="R24" s="3403"/>
      <c r="S24" s="3403"/>
      <c r="T24" s="3403"/>
      <c r="U24" s="3403"/>
      <c r="V24" s="3403"/>
      <c r="W24" s="3403"/>
      <c r="X24" s="3403"/>
      <c r="Y24" s="3403"/>
      <c r="Z24" s="3403"/>
      <c r="AA24" s="3403"/>
      <c r="AB24" s="3403"/>
      <c r="AC24" s="3242"/>
      <c r="AD24" s="3242"/>
      <c r="AE24" s="3242"/>
      <c r="AF24" s="3242"/>
      <c r="AG24" s="3242"/>
    </row>
    <row r="25" spans="1:33" ht="11.25" hidden="1" customHeight="1" outlineLevel="1">
      <c r="A25" s="3185"/>
      <c r="B25" s="3570" t="s">
        <v>4703</v>
      </c>
      <c r="C25" s="3406"/>
      <c r="D25" s="3406" t="str">
        <f ca="1">IF(OR(FinStatements!C247&lt;&gt;"Ok",FinStatements!C261&lt;&gt;"Ok",FinStatements!C278&lt;&gt;"Ok",FinStatements!C296&lt;&gt;"Ok",FinStatements!C308&lt;&gt;"Ok"),"Check,","OK")</f>
        <v>OK</v>
      </c>
      <c r="E25" s="3403"/>
      <c r="F25" s="3403"/>
      <c r="G25" s="3403"/>
      <c r="H25" s="3403"/>
      <c r="I25" s="3403"/>
      <c r="J25" s="3403"/>
      <c r="K25" s="3403"/>
      <c r="L25" s="3403"/>
      <c r="M25" s="3403"/>
      <c r="N25" s="3403"/>
      <c r="O25" s="3403"/>
      <c r="P25" s="3403"/>
      <c r="Q25" s="3403"/>
      <c r="R25" s="3403"/>
      <c r="S25" s="3403"/>
      <c r="T25" s="3403"/>
      <c r="U25" s="3403"/>
      <c r="V25" s="3403"/>
      <c r="W25" s="3403"/>
      <c r="X25" s="3403"/>
      <c r="Y25" s="3403"/>
      <c r="Z25" s="3403"/>
      <c r="AA25" s="3403"/>
      <c r="AB25" s="3403"/>
      <c r="AC25" s="3242"/>
      <c r="AD25" s="3242"/>
      <c r="AE25" s="3242"/>
      <c r="AF25" s="3242"/>
      <c r="AG25" s="3242"/>
    </row>
    <row r="26" spans="1:33" ht="11.25" hidden="1" customHeight="1" outlineLevel="1">
      <c r="A26" s="3185"/>
      <c r="B26" s="3570" t="s">
        <v>4702</v>
      </c>
      <c r="C26" s="3406"/>
      <c r="D26" s="3406" t="str">
        <f ca="1">IF(SUM(UnitAnalysis!B20&lt;&gt;"Ok",UnitAnalysis!B31&lt;&gt;"Ok",UnitAnalysis!B41&lt;&gt;"Ok",UnitAnalysis!B49&lt;&gt;"Ok",UnitAnalysis!B61&lt;&gt;"Ok",UnitAnalysis!B78&lt;&gt;"Ok",UnitAnalysis!B86&lt;&gt;"Ok",UnitAnalysis!B103&lt;&gt;"Ok",UnitAnalysis!B111&lt;&gt;"Ok")&gt;0,"Check","OK")</f>
        <v>OK</v>
      </c>
      <c r="E26" s="3403"/>
      <c r="F26" s="3403"/>
      <c r="G26" s="3403"/>
      <c r="H26" s="3403"/>
      <c r="I26" s="3403"/>
      <c r="J26" s="3403"/>
      <c r="K26" s="3403"/>
      <c r="L26" s="3403"/>
      <c r="M26" s="3403"/>
      <c r="N26" s="3403"/>
      <c r="O26" s="3403"/>
      <c r="P26" s="3403"/>
      <c r="Q26" s="3403"/>
      <c r="R26" s="3403"/>
      <c r="S26" s="3403"/>
      <c r="T26" s="3403"/>
      <c r="U26" s="3403"/>
      <c r="V26" s="3403"/>
      <c r="W26" s="3403"/>
      <c r="X26" s="3403"/>
      <c r="Y26" s="3403"/>
      <c r="Z26" s="3403"/>
      <c r="AA26" s="3403"/>
      <c r="AB26" s="3403"/>
      <c r="AC26" s="3242"/>
      <c r="AD26" s="3242"/>
      <c r="AE26" s="3242"/>
      <c r="AF26" s="3242"/>
      <c r="AG26" s="3242"/>
    </row>
    <row r="27" spans="1:33" ht="11.25" hidden="1" customHeight="1" outlineLevel="1">
      <c r="A27" s="3185"/>
      <c r="B27" s="3570" t="s">
        <v>4701</v>
      </c>
      <c r="C27" s="3406"/>
      <c r="D27" s="3406" t="str">
        <f ca="1">IF(AND(FinEngine!Q869="Ok",FinEngine!Q879="Ok"),"OK","Check")</f>
        <v>OK</v>
      </c>
      <c r="E27" s="3403"/>
      <c r="F27" s="3403"/>
      <c r="G27" s="3403"/>
      <c r="H27" s="3403"/>
      <c r="I27" s="3403"/>
      <c r="J27" s="3403"/>
      <c r="K27" s="3403"/>
      <c r="L27" s="3403"/>
      <c r="M27" s="3403"/>
      <c r="N27" s="3403"/>
      <c r="O27" s="3403"/>
      <c r="P27" s="3403"/>
      <c r="Q27" s="3403"/>
      <c r="R27" s="3403"/>
      <c r="S27" s="3403"/>
      <c r="T27" s="3403"/>
      <c r="U27" s="3403"/>
      <c r="V27" s="3403"/>
      <c r="W27" s="3403"/>
      <c r="X27" s="3403"/>
      <c r="Y27" s="3403"/>
      <c r="Z27" s="3403"/>
      <c r="AA27" s="3403"/>
      <c r="AB27" s="3403"/>
      <c r="AC27" s="3242"/>
      <c r="AD27" s="3242"/>
      <c r="AE27" s="3242"/>
      <c r="AF27" s="3242"/>
      <c r="AG27" s="3242"/>
    </row>
    <row r="28" spans="1:33" ht="11.25" hidden="1" customHeight="1" outlineLevel="1">
      <c r="A28" s="3185"/>
      <c r="B28" s="3570" t="s">
        <v>4700</v>
      </c>
      <c r="C28" s="3406"/>
      <c r="D28" s="3406" t="str">
        <f>IF(OR(R289&lt;&gt;"",R290&lt;&gt;""),"Check","OK")</f>
        <v>OK</v>
      </c>
      <c r="E28" s="3403"/>
      <c r="F28" s="3403"/>
      <c r="G28" s="3403"/>
      <c r="H28" s="3403"/>
      <c r="I28" s="3403"/>
      <c r="J28" s="3403"/>
      <c r="K28" s="3403"/>
      <c r="L28" s="3403"/>
      <c r="M28" s="3403"/>
      <c r="N28" s="3403"/>
      <c r="O28" s="3403"/>
      <c r="P28" s="3403"/>
      <c r="Q28" s="3403"/>
      <c r="R28" s="3403"/>
      <c r="S28" s="3403"/>
      <c r="T28" s="3403"/>
      <c r="U28" s="3403"/>
      <c r="V28" s="3403"/>
      <c r="W28" s="3403"/>
      <c r="X28" s="3403"/>
      <c r="Y28" s="3403"/>
      <c r="Z28" s="3403"/>
      <c r="AA28" s="3403"/>
      <c r="AB28" s="3403"/>
      <c r="AC28" s="3242"/>
      <c r="AD28" s="3242"/>
      <c r="AE28" s="3242"/>
      <c r="AF28" s="3242"/>
      <c r="AG28" s="3242"/>
    </row>
    <row r="29" spans="1:33" s="3561" customFormat="1" ht="11.25" hidden="1" customHeight="1" outlineLevel="1">
      <c r="A29" s="3564"/>
      <c r="B29" s="3563" t="s">
        <v>4699</v>
      </c>
      <c r="C29" s="3562"/>
      <c r="D29" s="3562" t="str">
        <f ca="1">IF(COUNTIF(D15:D28,"OK")=COUNTA(D15:D28),"OK","Error")</f>
        <v>OK</v>
      </c>
      <c r="E29" s="3447"/>
      <c r="F29" s="3447"/>
      <c r="G29" s="3447"/>
      <c r="H29" s="3447"/>
      <c r="I29" s="3447"/>
      <c r="J29" s="3447"/>
      <c r="K29" s="3447"/>
      <c r="L29" s="3447"/>
      <c r="M29" s="3447"/>
      <c r="N29" s="3447"/>
      <c r="O29" s="3447"/>
      <c r="P29" s="3447"/>
      <c r="Q29" s="3447"/>
      <c r="R29" s="3447"/>
      <c r="S29" s="3447"/>
      <c r="T29" s="3447"/>
      <c r="U29" s="3447"/>
      <c r="V29" s="3447"/>
      <c r="W29" s="3447"/>
      <c r="X29" s="3447"/>
      <c r="Y29" s="3447"/>
      <c r="Z29" s="3447"/>
      <c r="AA29" s="3447"/>
      <c r="AB29" s="3447"/>
    </row>
    <row r="30" spans="1:33" ht="5.45" hidden="1" customHeight="1" outlineLevel="1">
      <c r="A30" s="3185"/>
      <c r="B30" s="3403"/>
      <c r="C30" s="3535"/>
      <c r="D30" s="3403"/>
      <c r="E30" s="3403"/>
      <c r="F30" s="3403"/>
      <c r="G30" s="3403"/>
      <c r="H30" s="3403"/>
      <c r="I30" s="3403"/>
      <c r="J30" s="3403"/>
      <c r="K30" s="3403"/>
      <c r="L30" s="3403"/>
      <c r="M30" s="3403"/>
      <c r="N30" s="3403"/>
      <c r="O30" s="3403"/>
      <c r="P30" s="3403"/>
      <c r="Q30" s="3403"/>
      <c r="R30" s="3403"/>
      <c r="S30" s="3403"/>
      <c r="T30" s="3403"/>
      <c r="U30" s="3403"/>
      <c r="V30" s="3403"/>
      <c r="W30" s="3403"/>
      <c r="X30" s="3403"/>
      <c r="Y30" s="3403"/>
      <c r="Z30" s="3403"/>
      <c r="AA30" s="3403"/>
      <c r="AB30" s="3403"/>
      <c r="AC30" s="3242"/>
      <c r="AD30" s="3242"/>
      <c r="AE30" s="3242"/>
      <c r="AF30" s="3242"/>
      <c r="AG30" s="3242"/>
    </row>
    <row r="31" spans="1:33" s="3561" customFormat="1" ht="11.25" hidden="1" customHeight="1" outlineLevel="1">
      <c r="A31" s="3564"/>
      <c r="B31" s="806" t="s">
        <v>4698</v>
      </c>
      <c r="C31" s="3447"/>
      <c r="D31" s="3447"/>
      <c r="E31" s="3447"/>
      <c r="F31" s="3447"/>
      <c r="G31" s="3447"/>
      <c r="H31" s="3447"/>
      <c r="I31" s="3447"/>
      <c r="J31" s="3447"/>
      <c r="K31" s="3447"/>
      <c r="L31" s="3447"/>
      <c r="M31" s="3447"/>
      <c r="N31" s="3447"/>
      <c r="O31" s="3447"/>
      <c r="P31" s="3447"/>
      <c r="Q31" s="3447"/>
      <c r="R31" s="3447"/>
      <c r="S31" s="3447"/>
      <c r="T31" s="3447"/>
      <c r="U31" s="3447"/>
      <c r="V31" s="3447"/>
      <c r="W31" s="3447"/>
      <c r="X31" s="3447"/>
      <c r="Y31" s="3447"/>
      <c r="Z31" s="3447"/>
      <c r="AA31" s="3447"/>
      <c r="AB31" s="3447"/>
    </row>
    <row r="32" spans="1:33" s="3561" customFormat="1" ht="11.25" hidden="1" customHeight="1" outlineLevel="1">
      <c r="A32" s="3564"/>
      <c r="B32" s="3570" t="s">
        <v>4697</v>
      </c>
      <c r="C32" s="3406"/>
      <c r="D32" s="3417">
        <f>ROUND(SUM(FinStatements!S196:S201),2)</f>
        <v>-6700000</v>
      </c>
      <c r="E32" s="3447"/>
      <c r="F32" s="3447"/>
      <c r="G32" s="3447"/>
      <c r="H32" s="3447"/>
      <c r="I32" s="3447"/>
      <c r="J32" s="3447"/>
      <c r="K32" s="3447"/>
      <c r="L32" s="3447"/>
      <c r="M32" s="3447"/>
      <c r="N32" s="3447"/>
      <c r="O32" s="3447"/>
      <c r="P32" s="3447"/>
      <c r="Q32" s="3447"/>
      <c r="R32" s="3447"/>
      <c r="S32" s="3447"/>
      <c r="T32" s="3447"/>
      <c r="U32" s="3447"/>
      <c r="V32" s="3447"/>
      <c r="W32" s="3447"/>
      <c r="X32" s="3447"/>
      <c r="Y32" s="3447"/>
      <c r="Z32" s="3447"/>
      <c r="AA32" s="3447"/>
      <c r="AB32" s="3447"/>
    </row>
    <row r="33" spans="1:28" s="3561" customFormat="1" ht="11.25" hidden="1" customHeight="1" outlineLevel="1">
      <c r="A33" s="3564"/>
      <c r="B33" s="3570" t="s">
        <v>4696</v>
      </c>
      <c r="C33" s="3406"/>
      <c r="D33" s="3417">
        <f>ROUND(SUM(FinStatements!S187:S190),2)</f>
        <v>0</v>
      </c>
      <c r="E33" s="3447"/>
      <c r="F33" s="3447"/>
      <c r="G33" s="3447"/>
      <c r="H33" s="3447"/>
      <c r="I33" s="3447"/>
      <c r="J33" s="3447"/>
      <c r="K33" s="3447"/>
      <c r="L33" s="3447"/>
      <c r="M33" s="3447"/>
      <c r="N33" s="3447"/>
      <c r="O33" s="3447"/>
      <c r="P33" s="3447"/>
      <c r="Q33" s="3447"/>
      <c r="R33" s="3447"/>
      <c r="S33" s="3447"/>
      <c r="T33" s="3447"/>
      <c r="U33" s="3447"/>
      <c r="V33" s="3447"/>
      <c r="W33" s="3447"/>
      <c r="X33" s="3447"/>
      <c r="Y33" s="3447"/>
      <c r="Z33" s="3447"/>
      <c r="AA33" s="3447"/>
      <c r="AB33" s="3447"/>
    </row>
    <row r="34" spans="1:28" s="3561" customFormat="1" ht="11.25" hidden="1" customHeight="1" outlineLevel="1">
      <c r="A34" s="3564"/>
      <c r="B34" s="3570" t="s">
        <v>4627</v>
      </c>
      <c r="C34" s="3406"/>
      <c r="D34" s="3417">
        <f>ROUND(SUM(FinStatements!S191:S195),2)</f>
        <v>6700000</v>
      </c>
      <c r="E34" s="3447"/>
      <c r="F34" s="3447"/>
      <c r="G34" s="3447"/>
      <c r="H34" s="3447"/>
      <c r="I34" s="3447"/>
      <c r="J34" s="3447"/>
      <c r="K34" s="3447"/>
      <c r="L34" s="3447"/>
      <c r="M34" s="3447"/>
      <c r="N34" s="3447"/>
      <c r="O34" s="3447"/>
      <c r="P34" s="3447"/>
      <c r="Q34" s="3447"/>
      <c r="R34" s="3447"/>
      <c r="S34" s="3447"/>
      <c r="T34" s="3447"/>
      <c r="U34" s="3447"/>
      <c r="V34" s="3447"/>
      <c r="W34" s="3447"/>
      <c r="X34" s="3447"/>
      <c r="Y34" s="3447"/>
      <c r="Z34" s="3447"/>
      <c r="AA34" s="3447"/>
      <c r="AB34" s="3447"/>
    </row>
    <row r="35" spans="1:28" s="3561" customFormat="1" ht="11.25" hidden="1" customHeight="1" outlineLevel="1">
      <c r="A35" s="3564"/>
      <c r="B35" s="3570" t="s">
        <v>4695</v>
      </c>
      <c r="C35" s="3406"/>
      <c r="D35" s="3417">
        <f>ROUND(SUM(FinStatements!T142:EU142),2)</f>
        <v>3801007.32</v>
      </c>
      <c r="E35" s="3447"/>
      <c r="F35" s="3447"/>
      <c r="G35" s="3447"/>
      <c r="H35" s="3447"/>
      <c r="I35" s="3447"/>
      <c r="J35" s="3447"/>
      <c r="K35" s="3447"/>
      <c r="L35" s="3447"/>
      <c r="M35" s="3447"/>
      <c r="N35" s="3447"/>
      <c r="O35" s="3447"/>
      <c r="P35" s="3447"/>
      <c r="Q35" s="3447"/>
      <c r="R35" s="3447"/>
      <c r="S35" s="3447"/>
      <c r="T35" s="3447"/>
      <c r="U35" s="3447"/>
      <c r="V35" s="3447"/>
      <c r="W35" s="3447"/>
      <c r="X35" s="3447"/>
      <c r="Y35" s="3447"/>
      <c r="Z35" s="3447"/>
      <c r="AA35" s="3447"/>
      <c r="AB35" s="3447"/>
    </row>
    <row r="36" spans="1:28" s="3561" customFormat="1" ht="11.25" hidden="1" customHeight="1" outlineLevel="1">
      <c r="A36" s="3564"/>
      <c r="B36" s="3570" t="s">
        <v>4694</v>
      </c>
      <c r="C36" s="3406"/>
      <c r="D36" s="3417">
        <f>ROUND(SUM(FinStatements!T145:EU147),2)</f>
        <v>-105687.24</v>
      </c>
      <c r="E36" s="3447"/>
      <c r="F36" s="3447"/>
      <c r="G36" s="3447"/>
      <c r="H36" s="3447"/>
      <c r="I36" s="3447"/>
      <c r="J36" s="3447"/>
      <c r="K36" s="3447"/>
      <c r="L36" s="3447"/>
      <c r="M36" s="3447"/>
      <c r="N36" s="3447"/>
      <c r="O36" s="3447"/>
      <c r="P36" s="3447"/>
      <c r="Q36" s="3447"/>
      <c r="R36" s="3447"/>
      <c r="S36" s="3447"/>
      <c r="T36" s="3447"/>
      <c r="U36" s="3447"/>
      <c r="V36" s="3447"/>
      <c r="W36" s="3447"/>
      <c r="X36" s="3447"/>
      <c r="Y36" s="3447"/>
      <c r="Z36" s="3447"/>
      <c r="AA36" s="3447"/>
      <c r="AB36" s="3447"/>
    </row>
    <row r="37" spans="1:28" s="3561" customFormat="1" ht="11.25" hidden="1" customHeight="1" outlineLevel="1">
      <c r="A37" s="3564"/>
      <c r="B37" s="3570" t="s">
        <v>4693</v>
      </c>
      <c r="C37" s="3406"/>
      <c r="D37" s="3417">
        <f>ROUND(SUM(FinStatements!T144:EU144),2)</f>
        <v>-314796.7</v>
      </c>
      <c r="E37" s="3447"/>
      <c r="F37" s="3447"/>
      <c r="G37" s="3447"/>
      <c r="H37" s="3447"/>
      <c r="I37" s="3447"/>
      <c r="J37" s="3447"/>
      <c r="K37" s="3447"/>
      <c r="L37" s="3447"/>
      <c r="M37" s="3447"/>
      <c r="N37" s="3447"/>
      <c r="O37" s="3447"/>
      <c r="P37" s="3447"/>
      <c r="Q37" s="3447"/>
      <c r="R37" s="3447"/>
      <c r="S37" s="3447"/>
      <c r="T37" s="3447"/>
      <c r="U37" s="3447"/>
      <c r="V37" s="3447"/>
      <c r="W37" s="3447"/>
      <c r="X37" s="3447"/>
      <c r="Y37" s="3447"/>
      <c r="Z37" s="3447"/>
      <c r="AA37" s="3447"/>
      <c r="AB37" s="3447"/>
    </row>
    <row r="38" spans="1:28" s="3561" customFormat="1" ht="11.25" hidden="1" customHeight="1" outlineLevel="1">
      <c r="A38" s="3564"/>
      <c r="B38" s="3570" t="s">
        <v>4692</v>
      </c>
      <c r="C38" s="3406"/>
      <c r="D38" s="3417">
        <f ca="1">ROUND(SUM(FinStatements!T153:EU155),2)</f>
        <v>0</v>
      </c>
      <c r="E38" s="3447"/>
      <c r="F38" s="3447"/>
      <c r="G38" s="3447"/>
      <c r="H38" s="3447"/>
      <c r="I38" s="3447"/>
      <c r="J38" s="3447"/>
      <c r="K38" s="3447"/>
      <c r="L38" s="3447"/>
      <c r="M38" s="3447"/>
      <c r="N38" s="3447"/>
      <c r="O38" s="3447"/>
      <c r="P38" s="3447"/>
      <c r="Q38" s="3447"/>
      <c r="R38" s="3447"/>
      <c r="S38" s="3447"/>
      <c r="T38" s="3447"/>
      <c r="U38" s="3447"/>
      <c r="V38" s="3447"/>
      <c r="W38" s="3447"/>
      <c r="X38" s="3447"/>
      <c r="Y38" s="3447"/>
      <c r="Z38" s="3447"/>
      <c r="AA38" s="3447"/>
      <c r="AB38" s="3447"/>
    </row>
    <row r="39" spans="1:28" s="3561" customFormat="1" ht="11.25" hidden="1" customHeight="1" outlineLevel="1">
      <c r="A39" s="3564"/>
      <c r="B39" s="3570" t="s">
        <v>4691</v>
      </c>
      <c r="C39" s="3406"/>
      <c r="D39" s="3417">
        <f ca="1">ROUND(SUM(FinStatements!T165:EU168),2)</f>
        <v>0</v>
      </c>
      <c r="E39" s="3447"/>
      <c r="F39" s="3447"/>
      <c r="G39" s="3447"/>
      <c r="H39" s="3447"/>
      <c r="I39" s="3447"/>
      <c r="J39" s="3447"/>
      <c r="K39" s="3447"/>
      <c r="L39" s="3447"/>
      <c r="M39" s="3447"/>
      <c r="N39" s="3447"/>
      <c r="O39" s="3447"/>
      <c r="P39" s="3447"/>
      <c r="Q39" s="3447"/>
      <c r="R39" s="3447"/>
      <c r="S39" s="3447"/>
      <c r="T39" s="3447"/>
      <c r="U39" s="3447"/>
      <c r="V39" s="3447"/>
      <c r="W39" s="3447"/>
      <c r="X39" s="3447"/>
      <c r="Y39" s="3447"/>
      <c r="Z39" s="3447"/>
      <c r="AA39" s="3447"/>
      <c r="AB39" s="3447"/>
    </row>
    <row r="40" spans="1:28" s="3561" customFormat="1" ht="11.25" hidden="1" customHeight="1" outlineLevel="1">
      <c r="A40" s="3564"/>
      <c r="B40" s="3570" t="s">
        <v>4690</v>
      </c>
      <c r="C40" s="3406"/>
      <c r="D40" s="3417">
        <f ca="1">ROUND(SUM(FinStatements!T161:EU161),2)</f>
        <v>0</v>
      </c>
      <c r="E40" s="3447"/>
      <c r="F40" s="3447"/>
      <c r="G40" s="3447"/>
      <c r="H40" s="3447"/>
      <c r="I40" s="3447"/>
      <c r="J40" s="3447"/>
      <c r="K40" s="3447"/>
      <c r="L40" s="3447"/>
      <c r="M40" s="3447"/>
      <c r="N40" s="3447"/>
      <c r="O40" s="3447"/>
      <c r="P40" s="3447"/>
      <c r="Q40" s="3447"/>
      <c r="R40" s="3447"/>
      <c r="S40" s="3447"/>
      <c r="T40" s="3447"/>
      <c r="U40" s="3447"/>
      <c r="V40" s="3447"/>
      <c r="W40" s="3447"/>
      <c r="X40" s="3447"/>
      <c r="Y40" s="3447"/>
      <c r="Z40" s="3447"/>
      <c r="AA40" s="3447"/>
      <c r="AB40" s="3447"/>
    </row>
    <row r="41" spans="1:28" s="3561" customFormat="1" ht="11.25" hidden="1" customHeight="1" outlineLevel="1">
      <c r="A41" s="3564"/>
      <c r="B41" s="3570" t="s">
        <v>4689</v>
      </c>
      <c r="C41" s="3406"/>
      <c r="D41" s="3417">
        <f ca="1">ROUND(SUM(FinStatements!T156:EU159)+SUM(FinStatements!T174:EU175),2)</f>
        <v>0</v>
      </c>
      <c r="E41" s="3447"/>
      <c r="F41" s="3447"/>
      <c r="G41" s="3447"/>
      <c r="H41" s="3447"/>
      <c r="I41" s="3447"/>
      <c r="J41" s="3447"/>
      <c r="K41" s="3447"/>
      <c r="L41" s="3447"/>
      <c r="M41" s="3447"/>
      <c r="N41" s="3447"/>
      <c r="O41" s="3447"/>
      <c r="P41" s="3447"/>
      <c r="Q41" s="3447"/>
      <c r="R41" s="3447"/>
      <c r="S41" s="3447"/>
      <c r="T41" s="3447"/>
      <c r="U41" s="3447"/>
      <c r="V41" s="3447"/>
      <c r="W41" s="3447"/>
      <c r="X41" s="3447"/>
      <c r="Y41" s="3447"/>
      <c r="Z41" s="3447"/>
      <c r="AA41" s="3447"/>
      <c r="AB41" s="3447"/>
    </row>
    <row r="42" spans="1:28" s="3561" customFormat="1" ht="11.25" hidden="1" customHeight="1" outlineLevel="1">
      <c r="A42" s="3564"/>
      <c r="B42" s="3570" t="s">
        <v>4688</v>
      </c>
      <c r="C42" s="3406"/>
      <c r="D42" s="3417">
        <f ca="1">ROUND(SUM(FinStatements!T177:EU181),2)</f>
        <v>207106.43</v>
      </c>
      <c r="E42" s="3447"/>
      <c r="F42" s="3447"/>
      <c r="G42" s="3447"/>
      <c r="H42" s="3447"/>
      <c r="I42" s="3447"/>
      <c r="J42" s="3447"/>
      <c r="K42" s="3447"/>
      <c r="L42" s="3447"/>
      <c r="M42" s="3447"/>
      <c r="N42" s="3447"/>
      <c r="O42" s="3447"/>
      <c r="P42" s="3447"/>
      <c r="Q42" s="3447"/>
      <c r="R42" s="3447"/>
      <c r="S42" s="3447"/>
      <c r="T42" s="3447"/>
      <c r="U42" s="3447"/>
      <c r="V42" s="3447"/>
      <c r="W42" s="3447"/>
      <c r="X42" s="3447"/>
      <c r="Y42" s="3447"/>
      <c r="Z42" s="3447"/>
      <c r="AA42" s="3447"/>
      <c r="AB42" s="3447"/>
    </row>
    <row r="43" spans="1:28" s="3561" customFormat="1" ht="11.25" hidden="1" customHeight="1" outlineLevel="1">
      <c r="A43" s="3564"/>
      <c r="B43" s="3570" t="s">
        <v>4687</v>
      </c>
      <c r="C43" s="3406"/>
      <c r="D43" s="3417">
        <f>ROUND(SUM(FinStatements!T176:EU176),2)</f>
        <v>0</v>
      </c>
      <c r="E43" s="3447"/>
      <c r="F43" s="3447"/>
      <c r="G43" s="3447"/>
      <c r="H43" s="3447"/>
      <c r="I43" s="3447"/>
      <c r="J43" s="3447"/>
      <c r="K43" s="3447"/>
      <c r="L43" s="3447"/>
      <c r="M43" s="3447"/>
      <c r="N43" s="3447"/>
      <c r="O43" s="3447"/>
      <c r="P43" s="3447"/>
      <c r="Q43" s="3447"/>
      <c r="R43" s="3447"/>
      <c r="S43" s="3447"/>
      <c r="T43" s="3447"/>
      <c r="U43" s="3447"/>
      <c r="V43" s="3447"/>
      <c r="W43" s="3447"/>
      <c r="X43" s="3447"/>
      <c r="Y43" s="3447"/>
      <c r="Z43" s="3447"/>
      <c r="AA43" s="3447"/>
      <c r="AB43" s="3447"/>
    </row>
    <row r="44" spans="1:28" s="3561" customFormat="1" ht="11.25" hidden="1" customHeight="1" outlineLevel="1">
      <c r="A44" s="3564"/>
      <c r="B44" s="3570" t="s">
        <v>4460</v>
      </c>
      <c r="C44" s="3406"/>
      <c r="D44" s="3417">
        <f ca="1">ROUND(SUM(FinStatements!T169:EU170),2)</f>
        <v>-3552110.14</v>
      </c>
      <c r="E44" s="3447"/>
      <c r="F44" s="3447"/>
      <c r="G44" s="3447"/>
      <c r="H44" s="3447"/>
      <c r="I44" s="3447"/>
      <c r="J44" s="3447"/>
      <c r="K44" s="3447"/>
      <c r="L44" s="3447"/>
      <c r="M44" s="3447"/>
      <c r="N44" s="3447"/>
      <c r="O44" s="3447"/>
      <c r="P44" s="3447"/>
      <c r="Q44" s="3447"/>
      <c r="R44" s="3447"/>
      <c r="S44" s="3447"/>
      <c r="T44" s="3447"/>
      <c r="U44" s="3447"/>
      <c r="V44" s="3447"/>
      <c r="W44" s="3447"/>
      <c r="X44" s="3447"/>
      <c r="Y44" s="3447"/>
      <c r="Z44" s="3447"/>
      <c r="AA44" s="3447"/>
      <c r="AB44" s="3447"/>
    </row>
    <row r="45" spans="1:28" s="3561" customFormat="1" ht="11.25" hidden="1" customHeight="1" outlineLevel="1">
      <c r="A45" s="3564"/>
      <c r="B45" s="3570" t="s">
        <v>4686</v>
      </c>
      <c r="C45" s="3406"/>
      <c r="D45" s="3417">
        <f ca="1">ROUND(SUM(FinStatements!T160:EU160),2)</f>
        <v>0</v>
      </c>
      <c r="E45" s="3447"/>
      <c r="F45" s="3447"/>
      <c r="G45" s="3447"/>
      <c r="H45" s="3447"/>
      <c r="I45" s="3447"/>
      <c r="J45" s="3447"/>
      <c r="K45" s="3447"/>
      <c r="L45" s="3447"/>
      <c r="M45" s="3447"/>
      <c r="N45" s="3447"/>
      <c r="O45" s="3447"/>
      <c r="P45" s="3447"/>
      <c r="Q45" s="3447"/>
      <c r="R45" s="3447"/>
      <c r="S45" s="3447"/>
      <c r="T45" s="3447"/>
      <c r="U45" s="3447"/>
      <c r="V45" s="3447"/>
      <c r="W45" s="3447"/>
      <c r="X45" s="3447"/>
      <c r="Y45" s="3447"/>
      <c r="Z45" s="3447"/>
      <c r="AA45" s="3447"/>
      <c r="AB45" s="3447"/>
    </row>
    <row r="46" spans="1:28" s="3561" customFormat="1" ht="11.25" hidden="1" customHeight="1" outlineLevel="1">
      <c r="A46" s="3564"/>
      <c r="B46" s="3570" t="s">
        <v>4685</v>
      </c>
      <c r="C46" s="3406"/>
      <c r="D46" s="3417">
        <f>ROUND(SUM(FinStatements!T205:EU205),2)</f>
        <v>8133793.46</v>
      </c>
      <c r="E46" s="3447"/>
      <c r="F46" s="3447"/>
      <c r="G46" s="3447"/>
      <c r="H46" s="3447"/>
      <c r="I46" s="3447"/>
      <c r="J46" s="3447"/>
      <c r="K46" s="3447"/>
      <c r="L46" s="3447"/>
      <c r="M46" s="3447"/>
      <c r="N46" s="3447"/>
      <c r="O46" s="3447"/>
      <c r="P46" s="3447"/>
      <c r="Q46" s="3447"/>
      <c r="R46" s="3447"/>
      <c r="S46" s="3447"/>
      <c r="T46" s="3447"/>
      <c r="U46" s="3447"/>
      <c r="V46" s="3447"/>
      <c r="W46" s="3447"/>
      <c r="X46" s="3447"/>
      <c r="Y46" s="3447"/>
      <c r="Z46" s="3447"/>
      <c r="AA46" s="3447"/>
      <c r="AB46" s="3447"/>
    </row>
    <row r="47" spans="1:28" s="3561" customFormat="1" ht="11.25" hidden="1" customHeight="1" outlineLevel="1">
      <c r="A47" s="3564"/>
      <c r="B47" s="3570" t="s">
        <v>4684</v>
      </c>
      <c r="C47" s="3406"/>
      <c r="D47" s="3417">
        <f ca="1">ROUND(SUM(FinStatements!T206:EU206),2)</f>
        <v>0</v>
      </c>
      <c r="E47" s="3447"/>
      <c r="F47" s="3447"/>
      <c r="G47" s="3447"/>
      <c r="H47" s="3447"/>
      <c r="I47" s="3447"/>
      <c r="J47" s="3447"/>
      <c r="K47" s="3447"/>
      <c r="L47" s="3447"/>
      <c r="M47" s="3447"/>
      <c r="N47" s="3447"/>
      <c r="O47" s="3447"/>
      <c r="P47" s="3447"/>
      <c r="Q47" s="3447"/>
      <c r="R47" s="3447"/>
      <c r="S47" s="3447"/>
      <c r="T47" s="3447"/>
      <c r="U47" s="3447"/>
      <c r="V47" s="3447"/>
      <c r="W47" s="3447"/>
      <c r="X47" s="3447"/>
      <c r="Y47" s="3447"/>
      <c r="Z47" s="3447"/>
      <c r="AA47" s="3447"/>
      <c r="AB47" s="3447"/>
    </row>
    <row r="48" spans="1:28" s="3561" customFormat="1" ht="11.25" hidden="1" customHeight="1" outlineLevel="1">
      <c r="A48" s="3564"/>
      <c r="B48" s="3570" t="s">
        <v>4683</v>
      </c>
      <c r="C48" s="3406"/>
      <c r="D48" s="3417">
        <f ca="1">ROUND(SUM(FinStatements!S207:EU207),2)</f>
        <v>0</v>
      </c>
      <c r="E48" s="3447"/>
      <c r="F48" s="3447"/>
      <c r="G48" s="3447"/>
      <c r="H48" s="3447"/>
      <c r="I48" s="3447"/>
      <c r="J48" s="3447"/>
      <c r="K48" s="3447"/>
      <c r="L48" s="3447"/>
      <c r="M48" s="3447"/>
      <c r="N48" s="3447"/>
      <c r="O48" s="3447"/>
      <c r="P48" s="3447"/>
      <c r="Q48" s="3447"/>
      <c r="R48" s="3447"/>
      <c r="S48" s="3447"/>
      <c r="T48" s="3447"/>
      <c r="U48" s="3447"/>
      <c r="V48" s="3447"/>
      <c r="W48" s="3447"/>
      <c r="X48" s="3447"/>
      <c r="Y48" s="3447"/>
      <c r="Z48" s="3447"/>
      <c r="AA48" s="3447"/>
      <c r="AB48" s="3447"/>
    </row>
    <row r="49" spans="1:33" s="3561" customFormat="1" ht="11.25" hidden="1" customHeight="1" outlineLevel="1">
      <c r="A49" s="3564"/>
      <c r="B49" s="3570" t="s">
        <v>4682</v>
      </c>
      <c r="C49" s="3406"/>
      <c r="D49" s="3417">
        <f ca="1">ROUND(SUM(FinStatements!T208:EU211),2)</f>
        <v>0</v>
      </c>
      <c r="E49" s="3447"/>
      <c r="F49" s="3447"/>
      <c r="G49" s="3447"/>
      <c r="H49" s="3447"/>
      <c r="I49" s="3447"/>
      <c r="J49" s="3447"/>
      <c r="K49" s="3447"/>
      <c r="L49" s="3447"/>
      <c r="M49" s="3447"/>
      <c r="N49" s="3447"/>
      <c r="O49" s="3447"/>
      <c r="P49" s="3447"/>
      <c r="Q49" s="3447"/>
      <c r="R49" s="3447"/>
      <c r="S49" s="3447"/>
      <c r="T49" s="3447"/>
      <c r="U49" s="3447"/>
      <c r="V49" s="3447"/>
      <c r="W49" s="3447"/>
      <c r="X49" s="3447"/>
      <c r="Y49" s="3447"/>
      <c r="Z49" s="3447"/>
      <c r="AA49" s="3447"/>
      <c r="AB49" s="3447"/>
    </row>
    <row r="50" spans="1:33" s="3561" customFormat="1" ht="11.25" hidden="1" customHeight="1" outlineLevel="1">
      <c r="A50" s="3564"/>
      <c r="B50" s="3569" t="s">
        <v>4681</v>
      </c>
      <c r="C50" s="3452"/>
      <c r="D50" s="3442">
        <f ca="1">ROUND(SUM(FinStatements!T212:EU213),2)</f>
        <v>0</v>
      </c>
      <c r="E50" s="3447"/>
      <c r="F50" s="3447"/>
      <c r="G50" s="3447"/>
      <c r="H50" s="3447"/>
      <c r="I50" s="3447"/>
      <c r="J50" s="3447"/>
      <c r="K50" s="3447"/>
      <c r="L50" s="3447"/>
      <c r="M50" s="3447"/>
      <c r="N50" s="3447"/>
      <c r="O50" s="3447"/>
      <c r="P50" s="3447"/>
      <c r="Q50" s="3447"/>
      <c r="R50" s="3447"/>
      <c r="S50" s="3447"/>
      <c r="T50" s="3447"/>
      <c r="U50" s="3447"/>
      <c r="V50" s="3447"/>
      <c r="W50" s="3447"/>
      <c r="X50" s="3447"/>
      <c r="Y50" s="3447"/>
      <c r="Z50" s="3447"/>
      <c r="AA50" s="3447"/>
      <c r="AB50" s="3447"/>
    </row>
    <row r="51" spans="1:33" s="3561" customFormat="1" ht="11.25" hidden="1" customHeight="1" outlineLevel="1">
      <c r="A51" s="3564"/>
      <c r="B51" s="3568" t="s">
        <v>4487</v>
      </c>
      <c r="C51" s="3567"/>
      <c r="D51" s="3566">
        <f ca="1">ROUND(SUM(FinStatements!T218:EU219),2)</f>
        <v>-8169313.1299999999</v>
      </c>
      <c r="E51" s="3447"/>
      <c r="F51" s="3447"/>
      <c r="G51" s="3447"/>
      <c r="H51" s="3447"/>
      <c r="I51" s="3447"/>
      <c r="J51" s="3447"/>
      <c r="K51" s="3447"/>
      <c r="L51" s="3447"/>
      <c r="M51" s="3447"/>
      <c r="N51" s="3447"/>
      <c r="O51" s="3447"/>
      <c r="P51" s="3447"/>
      <c r="Q51" s="3447"/>
      <c r="R51" s="3447"/>
      <c r="S51" s="3447"/>
      <c r="T51" s="3447"/>
      <c r="U51" s="3447"/>
      <c r="V51" s="3447"/>
      <c r="W51" s="3447"/>
      <c r="X51" s="3447"/>
      <c r="Y51" s="3447"/>
      <c r="Z51" s="3447"/>
      <c r="AA51" s="3447"/>
      <c r="AB51" s="3447"/>
    </row>
    <row r="52" spans="1:33" s="3561" customFormat="1" ht="11.25" hidden="1" customHeight="1" outlineLevel="1">
      <c r="A52" s="3564"/>
      <c r="B52" s="3565" t="s">
        <v>4680</v>
      </c>
      <c r="C52" s="3511"/>
      <c r="D52" s="3468">
        <f ca="1">SUM(D32:D51)</f>
        <v>0</v>
      </c>
      <c r="E52" s="3447"/>
      <c r="F52" s="3447"/>
      <c r="G52" s="3447"/>
      <c r="H52" s="3447"/>
      <c r="I52" s="3447"/>
      <c r="J52" s="3447"/>
      <c r="K52" s="3447"/>
      <c r="L52" s="3447"/>
      <c r="M52" s="3447"/>
      <c r="N52" s="3447"/>
      <c r="O52" s="3447"/>
      <c r="P52" s="3447"/>
      <c r="Q52" s="3447"/>
      <c r="R52" s="3447"/>
      <c r="S52" s="3447"/>
      <c r="T52" s="3447"/>
      <c r="U52" s="3447"/>
      <c r="V52" s="3447"/>
      <c r="W52" s="3447"/>
      <c r="X52" s="3447"/>
      <c r="Y52" s="3447"/>
      <c r="Z52" s="3447"/>
      <c r="AA52" s="3447"/>
      <c r="AB52" s="3447"/>
    </row>
    <row r="53" spans="1:33" s="3561" customFormat="1" ht="11.25" hidden="1" customHeight="1" outlineLevel="1">
      <c r="A53" s="3564"/>
      <c r="B53" s="3563" t="s">
        <v>4625</v>
      </c>
      <c r="C53" s="3562"/>
      <c r="D53" s="3562" t="str">
        <f ca="1">IF(ABS(D52)&lt;1,"OK","Error")</f>
        <v>OK</v>
      </c>
      <c r="E53" s="3447"/>
      <c r="F53" s="3447"/>
      <c r="G53" s="3447"/>
      <c r="H53" s="3447"/>
      <c r="I53" s="3447"/>
      <c r="J53" s="3447"/>
      <c r="K53" s="3447"/>
      <c r="L53" s="3447"/>
      <c r="M53" s="3447"/>
      <c r="N53" s="3447"/>
      <c r="O53" s="3447"/>
      <c r="P53" s="3447"/>
      <c r="Q53" s="3447"/>
      <c r="R53" s="3447"/>
      <c r="S53" s="3447"/>
      <c r="T53" s="3447"/>
      <c r="U53" s="3447"/>
      <c r="V53" s="3447"/>
      <c r="W53" s="3447"/>
      <c r="X53" s="3447"/>
      <c r="Y53" s="3447"/>
      <c r="Z53" s="3447"/>
      <c r="AA53" s="3447"/>
      <c r="AB53" s="3447"/>
    </row>
    <row r="54" spans="1:33" collapsed="1">
      <c r="A54" s="3185"/>
      <c r="B54" s="3403"/>
      <c r="C54" s="3535"/>
      <c r="D54" s="3403"/>
      <c r="E54" s="3403"/>
      <c r="F54" s="3403"/>
      <c r="G54" s="3403"/>
      <c r="H54" s="3403"/>
      <c r="I54" s="3403"/>
      <c r="J54" s="3403"/>
      <c r="K54" s="3403"/>
      <c r="L54" s="3403"/>
      <c r="M54" s="3403"/>
      <c r="N54" s="3403"/>
      <c r="O54" s="3403"/>
      <c r="P54" s="3403"/>
      <c r="Q54" s="3403"/>
      <c r="R54" s="3403"/>
      <c r="S54" s="3403"/>
      <c r="T54" s="3403"/>
      <c r="U54" s="3403"/>
      <c r="V54" s="3403"/>
      <c r="W54" s="3403"/>
      <c r="X54" s="3403"/>
      <c r="Y54" s="3403"/>
      <c r="Z54" s="3403"/>
      <c r="AA54" s="3403"/>
      <c r="AB54" s="3403"/>
      <c r="AC54" s="3242"/>
      <c r="AD54" s="3242"/>
      <c r="AE54" s="3242"/>
      <c r="AF54" s="3242"/>
      <c r="AG54" s="3242"/>
    </row>
    <row r="55" spans="1:33" ht="10.5" customHeight="1">
      <c r="A55" s="3185"/>
      <c r="B55" s="3430" t="s">
        <v>4679</v>
      </c>
      <c r="C55" s="3430"/>
      <c r="D55" s="3430"/>
      <c r="E55" s="3430"/>
      <c r="F55" s="3446"/>
      <c r="G55" s="3446"/>
      <c r="H55" s="3430"/>
      <c r="I55" s="3430"/>
      <c r="J55" s="3430"/>
      <c r="K55" s="3430"/>
      <c r="L55" s="3430"/>
      <c r="M55" s="3430"/>
      <c r="N55" s="3430"/>
      <c r="O55" s="3430"/>
      <c r="P55" s="3430"/>
      <c r="Q55" s="3430"/>
      <c r="R55" s="3430"/>
      <c r="S55" s="3430"/>
      <c r="T55" s="3430"/>
      <c r="U55" s="3430"/>
      <c r="V55" s="3430"/>
      <c r="W55" s="3430"/>
      <c r="X55" s="3430"/>
      <c r="Y55" s="3430"/>
      <c r="Z55" s="3430"/>
      <c r="AA55" s="3430"/>
      <c r="AB55" s="3430"/>
      <c r="AC55" s="3242"/>
      <c r="AD55" s="3242"/>
      <c r="AE55" s="3242"/>
      <c r="AF55" s="3242"/>
      <c r="AG55" s="3242"/>
    </row>
    <row r="56" spans="1:33" ht="5.45" customHeight="1">
      <c r="A56" s="3185"/>
      <c r="B56" s="3185"/>
      <c r="C56" s="3185"/>
      <c r="D56" s="3185"/>
      <c r="E56" s="3185"/>
      <c r="F56" s="3185"/>
      <c r="G56" s="3185"/>
      <c r="H56" s="3185"/>
      <c r="I56" s="3185"/>
      <c r="J56" s="3185"/>
      <c r="K56" s="3185"/>
      <c r="L56" s="3185"/>
      <c r="M56" s="3185"/>
      <c r="N56" s="3185"/>
      <c r="O56" s="3185"/>
      <c r="P56" s="3185"/>
      <c r="Q56" s="3401"/>
      <c r="R56" s="3401"/>
      <c r="S56" s="3401"/>
      <c r="T56" s="3401"/>
      <c r="U56" s="3401"/>
      <c r="V56" s="3401"/>
      <c r="W56" s="3401"/>
      <c r="X56" s="3401"/>
      <c r="Y56" s="3401"/>
      <c r="Z56" s="3401"/>
      <c r="AA56" s="3401"/>
      <c r="AB56" s="3401"/>
      <c r="AC56" s="3401"/>
      <c r="AD56" s="3401"/>
      <c r="AE56" s="3401"/>
      <c r="AF56" s="3401"/>
      <c r="AG56" s="3401"/>
    </row>
    <row r="57" spans="1:33" ht="10.5" customHeight="1">
      <c r="A57" s="3185"/>
      <c r="B57" s="3412" t="s">
        <v>4678</v>
      </c>
      <c r="C57" s="3406" t="s">
        <v>24</v>
      </c>
      <c r="D57" s="3444" cm="1">
        <f t="array" ref="D57">vdate</f>
        <v>45779</v>
      </c>
      <c r="E57" s="3404"/>
      <c r="F57" s="3404"/>
      <c r="G57" s="3487" t="s">
        <v>4677</v>
      </c>
      <c r="H57" s="3487"/>
      <c r="I57" s="3487"/>
      <c r="J57" s="3487"/>
      <c r="K57" s="3487"/>
      <c r="L57" s="3487" t="s">
        <v>4676</v>
      </c>
      <c r="M57" s="3487"/>
      <c r="N57" s="3487"/>
      <c r="O57" s="3487"/>
      <c r="P57" s="3487"/>
      <c r="Q57" s="3560" t="s">
        <v>4675</v>
      </c>
      <c r="R57" s="3487"/>
      <c r="S57" s="3487"/>
      <c r="T57" s="3487"/>
      <c r="U57" s="3487"/>
      <c r="V57" s="3487"/>
      <c r="W57" s="3487" t="s">
        <v>4674</v>
      </c>
      <c r="X57" s="3487"/>
      <c r="Y57" s="3487"/>
      <c r="Z57" s="3487"/>
      <c r="AA57" s="3487"/>
      <c r="AB57" s="3487"/>
      <c r="AC57" s="3242"/>
      <c r="AD57" s="3242"/>
      <c r="AE57" s="3242"/>
      <c r="AF57" s="3242"/>
      <c r="AG57" s="3242"/>
    </row>
    <row r="58" spans="1:33" ht="10.5" customHeight="1">
      <c r="A58" s="3185"/>
      <c r="B58" s="3412" t="s">
        <v>4673</v>
      </c>
      <c r="C58" s="3406" t="s">
        <v>36</v>
      </c>
      <c r="D58" s="3409">
        <f>CashflowPeriod*12</f>
        <v>120</v>
      </c>
      <c r="E58" s="3404"/>
      <c r="F58" s="3404"/>
      <c r="G58" s="3559"/>
      <c r="H58" s="3557"/>
      <c r="I58" s="3557"/>
      <c r="J58" s="3557"/>
      <c r="K58" s="3541"/>
      <c r="L58" s="3558"/>
      <c r="M58" s="3557"/>
      <c r="N58" s="3557"/>
      <c r="O58" s="3557"/>
      <c r="P58" s="3541"/>
      <c r="Q58" s="3542"/>
      <c r="R58" s="3542"/>
      <c r="S58" s="3542"/>
      <c r="T58" s="3542"/>
      <c r="U58" s="3542"/>
      <c r="V58" s="3541"/>
      <c r="W58" s="3542"/>
      <c r="X58" s="3542"/>
      <c r="Y58" s="3542"/>
      <c r="Z58" s="3542"/>
      <c r="AA58" s="3542"/>
      <c r="AB58" s="3541"/>
      <c r="AC58" s="3242"/>
      <c r="AD58" s="3242"/>
      <c r="AE58" s="3242"/>
      <c r="AF58" s="3242"/>
      <c r="AG58" s="3242"/>
    </row>
    <row r="59" spans="1:33" ht="10.5" customHeight="1">
      <c r="A59" s="3185"/>
      <c r="B59" s="3412" t="s">
        <v>4672</v>
      </c>
      <c r="C59" s="3406" t="s">
        <v>27</v>
      </c>
      <c r="D59" s="3440">
        <f>ROUNDUP(FinancialHoldingMonths/12,0)</f>
        <v>10</v>
      </c>
      <c r="E59" s="1005" t="str">
        <f>IF(D59&gt;10,"Cash flow period cannot exceed 10 years","Ok")</f>
        <v>Ok</v>
      </c>
      <c r="F59" s="3404"/>
      <c r="G59" s="3531"/>
      <c r="H59" s="3404"/>
      <c r="I59" s="3404"/>
      <c r="J59" s="3404"/>
      <c r="K59" s="3553"/>
      <c r="L59" s="3404"/>
      <c r="M59" s="3404"/>
      <c r="N59" s="3404"/>
      <c r="O59" s="3404"/>
      <c r="P59" s="3555"/>
      <c r="Q59" s="3242"/>
      <c r="R59" s="3242"/>
      <c r="S59" s="3242"/>
      <c r="T59" s="3242"/>
      <c r="U59" s="3242"/>
      <c r="V59" s="3529"/>
      <c r="W59" s="3242"/>
      <c r="X59" s="3242"/>
      <c r="Y59" s="3242"/>
      <c r="Z59" s="3242"/>
      <c r="AA59" s="3242"/>
      <c r="AB59" s="3529"/>
      <c r="AC59" s="3242"/>
      <c r="AD59" s="3242"/>
      <c r="AE59" s="3242"/>
      <c r="AF59" s="3242"/>
      <c r="AG59" s="3242"/>
    </row>
    <row r="60" spans="1:33" ht="10.5" customHeight="1">
      <c r="A60" s="3185"/>
      <c r="B60" s="3412" t="s">
        <v>4671</v>
      </c>
      <c r="C60" s="3406" t="s">
        <v>24</v>
      </c>
      <c r="D60" s="3444" cm="1">
        <f t="array" ref="D60">EDATE(vdate,FinancialHoldingMonths)-1</f>
        <v>49430</v>
      </c>
      <c r="E60" s="1005"/>
      <c r="F60" s="3404"/>
      <c r="G60" s="3531"/>
      <c r="H60" s="3404"/>
      <c r="I60" s="3404"/>
      <c r="J60" s="3404"/>
      <c r="K60" s="3553"/>
      <c r="L60" s="3404"/>
      <c r="M60" s="3404"/>
      <c r="N60" s="3404"/>
      <c r="O60" s="3404"/>
      <c r="P60" s="3555"/>
      <c r="Q60" s="3242"/>
      <c r="R60" s="3242"/>
      <c r="S60" s="3242"/>
      <c r="T60" s="3242"/>
      <c r="U60" s="3242"/>
      <c r="V60" s="3529"/>
      <c r="W60" s="3242"/>
      <c r="X60" s="3242"/>
      <c r="Y60" s="3242"/>
      <c r="Z60" s="3242"/>
      <c r="AA60" s="3242"/>
      <c r="AB60" s="3529"/>
      <c r="AC60" s="3242"/>
      <c r="AD60" s="3242"/>
      <c r="AE60" s="3242"/>
      <c r="AF60" s="3242"/>
      <c r="AG60" s="3242"/>
    </row>
    <row r="61" spans="1:33" ht="10.5" customHeight="1">
      <c r="A61" s="3185"/>
      <c r="B61" s="3412" t="s">
        <v>4670</v>
      </c>
      <c r="C61" s="3406" t="s">
        <v>3858</v>
      </c>
      <c r="D61" s="3409" t="s">
        <v>75</v>
      </c>
      <c r="E61" s="3404"/>
      <c r="F61" s="3404"/>
      <c r="G61" s="3531"/>
      <c r="H61" s="3404"/>
      <c r="I61" s="3404"/>
      <c r="J61" s="3404"/>
      <c r="K61" s="3553"/>
      <c r="L61" s="3404"/>
      <c r="M61" s="3404"/>
      <c r="N61" s="3404"/>
      <c r="O61" s="3404"/>
      <c r="P61" s="3555"/>
      <c r="Q61" s="3242"/>
      <c r="R61" s="3242"/>
      <c r="S61" s="3242"/>
      <c r="T61" s="3242"/>
      <c r="U61" s="3242"/>
      <c r="V61" s="3529"/>
      <c r="W61" s="3242"/>
      <c r="X61" s="3242"/>
      <c r="Y61" s="3242"/>
      <c r="Z61" s="3242"/>
      <c r="AA61" s="3242"/>
      <c r="AB61" s="3529"/>
      <c r="AC61" s="3242"/>
      <c r="AD61" s="3242"/>
      <c r="AE61" s="3242"/>
      <c r="AF61" s="3242"/>
      <c r="AG61" s="3242"/>
    </row>
    <row r="62" spans="1:33" ht="10.5" customHeight="1">
      <c r="A62" s="3185"/>
      <c r="B62" s="3412" t="s">
        <v>4669</v>
      </c>
      <c r="C62" s="3406" t="s">
        <v>3858</v>
      </c>
      <c r="D62" s="3409" t="s">
        <v>75</v>
      </c>
      <c r="E62" s="3404"/>
      <c r="F62" s="3404"/>
      <c r="G62" s="3531"/>
      <c r="H62" s="3404"/>
      <c r="I62" s="3404"/>
      <c r="J62" s="3404"/>
      <c r="K62" s="3553"/>
      <c r="L62" s="3404"/>
      <c r="M62" s="3404"/>
      <c r="N62" s="3404"/>
      <c r="O62" s="3404"/>
      <c r="P62" s="3555"/>
      <c r="Q62" s="3242"/>
      <c r="R62" s="3242"/>
      <c r="S62" s="3242"/>
      <c r="T62" s="3242"/>
      <c r="U62" s="3242"/>
      <c r="V62" s="3529"/>
      <c r="W62" s="3242"/>
      <c r="X62" s="3242"/>
      <c r="Y62" s="3242"/>
      <c r="Z62" s="3242"/>
      <c r="AA62" s="3242"/>
      <c r="AB62" s="3529"/>
      <c r="AC62" s="3242"/>
      <c r="AD62" s="3242"/>
      <c r="AE62" s="3242"/>
      <c r="AF62" s="3242"/>
      <c r="AG62" s="3242"/>
    </row>
    <row r="63" spans="1:33" ht="10.5" customHeight="1">
      <c r="A63" s="3185"/>
      <c r="B63" s="1021" t="s">
        <v>4668</v>
      </c>
      <c r="C63" s="3445"/>
      <c r="D63" s="3404"/>
      <c r="E63" s="3404"/>
      <c r="F63" s="3404"/>
      <c r="G63" s="3531"/>
      <c r="H63" s="3404"/>
      <c r="I63" s="3404"/>
      <c r="J63" s="3404"/>
      <c r="K63" s="3553"/>
      <c r="L63" s="3404"/>
      <c r="M63" s="3404"/>
      <c r="N63" s="3404"/>
      <c r="O63" s="3404"/>
      <c r="P63" s="3555"/>
      <c r="Q63" s="3242"/>
      <c r="R63" s="3242"/>
      <c r="S63" s="3242"/>
      <c r="T63" s="3242"/>
      <c r="U63" s="3242"/>
      <c r="V63" s="3529"/>
      <c r="W63" s="3242"/>
      <c r="X63" s="3242"/>
      <c r="Y63" s="3242"/>
      <c r="Z63" s="3242"/>
      <c r="AA63" s="3242"/>
      <c r="AB63" s="3529"/>
      <c r="AC63" s="3242"/>
      <c r="AD63" s="3242"/>
      <c r="AE63" s="3242"/>
      <c r="AF63" s="3242"/>
      <c r="AG63" s="3242"/>
    </row>
    <row r="64" spans="1:33" ht="10.5" customHeight="1">
      <c r="A64" s="3185"/>
      <c r="B64" s="3412" t="s">
        <v>4667</v>
      </c>
      <c r="C64" s="3406" t="s">
        <v>36</v>
      </c>
      <c r="D64" s="3409">
        <v>0</v>
      </c>
      <c r="E64" s="3404"/>
      <c r="F64" s="3404"/>
      <c r="G64" s="3531"/>
      <c r="H64" s="3404"/>
      <c r="I64" s="3404"/>
      <c r="J64" s="3404"/>
      <c r="K64" s="3553"/>
      <c r="L64" s="3404"/>
      <c r="M64" s="3404"/>
      <c r="N64" s="3404"/>
      <c r="O64" s="3404"/>
      <c r="P64" s="3555"/>
      <c r="Q64" s="3242"/>
      <c r="R64" s="3242"/>
      <c r="S64" s="3242"/>
      <c r="T64" s="3242"/>
      <c r="U64" s="3242"/>
      <c r="V64" s="3529"/>
      <c r="W64" s="3242"/>
      <c r="X64" s="3242"/>
      <c r="Y64" s="3242"/>
      <c r="Z64" s="3242"/>
      <c r="AA64" s="3242"/>
      <c r="AB64" s="3529"/>
      <c r="AC64" s="3242"/>
      <c r="AD64" s="3242"/>
      <c r="AE64" s="3242"/>
      <c r="AF64" s="3242"/>
      <c r="AG64" s="3242"/>
    </row>
    <row r="65" spans="1:33" ht="10.5" customHeight="1">
      <c r="A65" s="3185"/>
      <c r="B65" s="3509" t="s">
        <v>4666</v>
      </c>
      <c r="C65" s="3373" t="s">
        <v>2896</v>
      </c>
      <c r="D65" s="3556" t="s">
        <v>4665</v>
      </c>
      <c r="E65" s="3404"/>
      <c r="F65" s="3404"/>
      <c r="G65" s="3531"/>
      <c r="H65" s="3404"/>
      <c r="I65" s="3404"/>
      <c r="J65" s="3404"/>
      <c r="K65" s="3553"/>
      <c r="L65" s="3404"/>
      <c r="M65" s="3404"/>
      <c r="N65" s="3404"/>
      <c r="O65" s="3404"/>
      <c r="P65" s="3555"/>
      <c r="Q65" s="3242"/>
      <c r="R65" s="3242"/>
      <c r="S65" s="3242"/>
      <c r="T65" s="3242"/>
      <c r="U65" s="3242"/>
      <c r="V65" s="3529"/>
      <c r="W65" s="3242"/>
      <c r="X65" s="3242"/>
      <c r="Y65" s="3242"/>
      <c r="Z65" s="3242"/>
      <c r="AA65" s="3242"/>
      <c r="AB65" s="3529"/>
      <c r="AC65" s="3242"/>
      <c r="AD65" s="3242"/>
      <c r="AE65" s="3242"/>
      <c r="AF65" s="3242"/>
      <c r="AG65" s="3242"/>
    </row>
    <row r="66" spans="1:33" ht="10.5" customHeight="1">
      <c r="A66" s="3185"/>
      <c r="B66" s="3412" t="s">
        <v>4664</v>
      </c>
      <c r="C66" s="3406" t="s">
        <v>3858</v>
      </c>
      <c r="D66" s="3409" t="s">
        <v>63</v>
      </c>
      <c r="E66" s="3404"/>
      <c r="F66" s="3404"/>
      <c r="G66" s="3531"/>
      <c r="H66" s="3404"/>
      <c r="I66" s="3404"/>
      <c r="J66" s="3404"/>
      <c r="K66" s="3553"/>
      <c r="L66" s="3404"/>
      <c r="M66" s="3404"/>
      <c r="N66" s="3404"/>
      <c r="O66" s="3404"/>
      <c r="P66" s="3555"/>
      <c r="Q66" s="3242"/>
      <c r="R66" s="3242"/>
      <c r="S66" s="3242"/>
      <c r="T66" s="3242"/>
      <c r="U66" s="3242"/>
      <c r="V66" s="3529"/>
      <c r="W66" s="3242"/>
      <c r="X66" s="3242"/>
      <c r="Y66" s="3242"/>
      <c r="Z66" s="3242"/>
      <c r="AA66" s="3242"/>
      <c r="AB66" s="3529"/>
      <c r="AC66" s="3242"/>
      <c r="AD66" s="3242"/>
      <c r="AE66" s="3242"/>
      <c r="AF66" s="3242"/>
      <c r="AG66" s="3242"/>
    </row>
    <row r="67" spans="1:33" ht="10.5" customHeight="1">
      <c r="A67" s="3185"/>
      <c r="B67" s="3412" t="s">
        <v>4663</v>
      </c>
      <c r="C67" s="3406" t="s">
        <v>4662</v>
      </c>
      <c r="D67" s="3440" cm="1">
        <f t="array" ref="D67">SUMPRODUCT((FinEngine!$S167:$EU167)*(FinEngine!$S$1031:$EU$1031))</f>
        <v>41</v>
      </c>
      <c r="E67" s="3404"/>
      <c r="F67" s="3404"/>
      <c r="G67" s="3531"/>
      <c r="H67" s="3404"/>
      <c r="I67" s="3404"/>
      <c r="J67" s="3404"/>
      <c r="K67" s="3553"/>
      <c r="L67" s="3404"/>
      <c r="M67" s="3404"/>
      <c r="N67" s="3404"/>
      <c r="O67" s="3404"/>
      <c r="P67" s="3555"/>
      <c r="Q67" s="3242"/>
      <c r="R67" s="3242"/>
      <c r="S67" s="3242"/>
      <c r="T67" s="3242"/>
      <c r="U67" s="3242"/>
      <c r="V67" s="3529"/>
      <c r="W67" s="3242"/>
      <c r="X67" s="3242"/>
      <c r="Y67" s="3242"/>
      <c r="Z67" s="3242"/>
      <c r="AA67" s="3242"/>
      <c r="AB67" s="3529"/>
      <c r="AC67" s="3242"/>
      <c r="AD67" s="3242"/>
      <c r="AE67" s="3242"/>
      <c r="AF67" s="3242"/>
      <c r="AG67" s="3242"/>
    </row>
    <row r="68" spans="1:33" ht="10.5" customHeight="1">
      <c r="A68" s="3185"/>
      <c r="B68" s="3412" t="s">
        <v>4661</v>
      </c>
      <c r="C68" s="3406" t="s">
        <v>628</v>
      </c>
      <c r="D68" s="3417" cm="1">
        <f t="array" ref="D68">SUMPRODUCT((FinEngine!$S179:$EU179)*(FinEngine!$S$1031:$EU$1031))</f>
        <v>8266050.2595070256</v>
      </c>
      <c r="E68" s="3404"/>
      <c r="F68" s="3404"/>
      <c r="G68" s="3531"/>
      <c r="H68" s="3404"/>
      <c r="I68" s="3404"/>
      <c r="J68" s="3404"/>
      <c r="K68" s="3553"/>
      <c r="L68" s="3404"/>
      <c r="M68" s="3404"/>
      <c r="N68" s="3404"/>
      <c r="O68" s="3404"/>
      <c r="P68" s="3555"/>
      <c r="Q68" s="3242"/>
      <c r="R68" s="3242"/>
      <c r="S68" s="3242"/>
      <c r="T68" s="3242"/>
      <c r="U68" s="3242"/>
      <c r="V68" s="3529"/>
      <c r="W68" s="3242"/>
      <c r="X68" s="3242"/>
      <c r="Y68" s="3242"/>
      <c r="Z68" s="3242"/>
      <c r="AA68" s="3242"/>
      <c r="AB68" s="3529"/>
      <c r="AC68" s="3242"/>
      <c r="AD68" s="3242"/>
      <c r="AE68" s="3242"/>
      <c r="AF68" s="3242"/>
      <c r="AG68" s="3242"/>
    </row>
    <row r="69" spans="1:33" ht="10.5" customHeight="1">
      <c r="A69" s="3185"/>
      <c r="B69" s="3412" t="s">
        <v>1301</v>
      </c>
      <c r="C69" s="3406" t="s">
        <v>628</v>
      </c>
      <c r="D69" s="3417" cm="1">
        <f t="array" ref="D69">SUMPRODUCT((FinEngine!$S180:$EU180)*(FinEngine!$S$1031:$EU$1031))</f>
        <v>0</v>
      </c>
      <c r="E69" s="3404"/>
      <c r="F69" s="3404"/>
      <c r="G69" s="3531"/>
      <c r="H69" s="3404"/>
      <c r="I69" s="3404"/>
      <c r="J69" s="3404"/>
      <c r="K69" s="3553"/>
      <c r="L69" s="3404"/>
      <c r="M69" s="3404"/>
      <c r="N69" s="3404"/>
      <c r="O69" s="3404"/>
      <c r="P69" s="3555"/>
      <c r="Q69" s="3242"/>
      <c r="R69" s="3242"/>
      <c r="S69" s="3242"/>
      <c r="T69" s="3242"/>
      <c r="U69" s="3242"/>
      <c r="V69" s="3529"/>
      <c r="W69" s="3242"/>
      <c r="X69" s="3242"/>
      <c r="Y69" s="3242"/>
      <c r="Z69" s="3242"/>
      <c r="AA69" s="3242"/>
      <c r="AB69" s="3529"/>
      <c r="AC69" s="3242"/>
      <c r="AD69" s="3242"/>
      <c r="AE69" s="3242"/>
      <c r="AF69" s="3242"/>
      <c r="AG69" s="3242"/>
    </row>
    <row r="70" spans="1:33" ht="10.5" customHeight="1">
      <c r="A70" s="3185"/>
      <c r="B70" s="3412" t="s">
        <v>2502</v>
      </c>
      <c r="C70" s="3406" t="s">
        <v>628</v>
      </c>
      <c r="D70" s="3417" cm="1">
        <f t="array" ref="D70">SUMPRODUCT((FinEngine!$S181:$EU181)*(FinEngine!$S$1031:$EU$1031))</f>
        <v>-132256.80415211243</v>
      </c>
      <c r="E70" s="3404"/>
      <c r="F70" s="3404"/>
      <c r="G70" s="3531"/>
      <c r="H70" s="3404"/>
      <c r="I70" s="3404"/>
      <c r="J70" s="3404"/>
      <c r="K70" s="3553"/>
      <c r="L70" s="3404"/>
      <c r="M70" s="3404"/>
      <c r="N70" s="3404"/>
      <c r="O70" s="3404"/>
      <c r="P70" s="3555"/>
      <c r="Q70" s="3242"/>
      <c r="R70" s="3242"/>
      <c r="S70" s="3242"/>
      <c r="T70" s="3242"/>
      <c r="U70" s="3242"/>
      <c r="V70" s="3529"/>
      <c r="W70" s="3242"/>
      <c r="X70" s="3242"/>
      <c r="Y70" s="3242"/>
      <c r="Z70" s="3242"/>
      <c r="AA70" s="3242"/>
      <c r="AB70" s="3529"/>
      <c r="AC70" s="3242"/>
      <c r="AD70" s="3242"/>
      <c r="AE70" s="3242"/>
      <c r="AF70" s="3242"/>
      <c r="AG70" s="3242"/>
    </row>
    <row r="71" spans="1:33" ht="10.5" customHeight="1">
      <c r="A71" s="3185"/>
      <c r="B71" s="3412" t="s">
        <v>4660</v>
      </c>
      <c r="C71" s="3406" t="s">
        <v>628</v>
      </c>
      <c r="D71" s="3417" cm="1">
        <f t="array" ref="D71">SUMPRODUCT((FinEngine!$S182:$EU182)*(FinEngine!$S$1031:$EU$1031))</f>
        <v>8133793.4553549131</v>
      </c>
      <c r="E71" s="3404"/>
      <c r="F71" s="3404"/>
      <c r="G71" s="3531"/>
      <c r="H71" s="3404"/>
      <c r="I71" s="3404"/>
      <c r="J71" s="3404"/>
      <c r="K71" s="3553"/>
      <c r="L71" s="3404"/>
      <c r="M71" s="3404"/>
      <c r="N71" s="3404"/>
      <c r="O71" s="3404"/>
      <c r="P71" s="3555"/>
      <c r="Q71" s="3242"/>
      <c r="R71" s="3242"/>
      <c r="S71" s="3242"/>
      <c r="T71" s="3242"/>
      <c r="U71" s="3242"/>
      <c r="V71" s="3529"/>
      <c r="W71" s="3242"/>
      <c r="X71" s="3242"/>
      <c r="Y71" s="3242"/>
      <c r="Z71" s="3242"/>
      <c r="AA71" s="3242"/>
      <c r="AB71" s="3529"/>
      <c r="AC71" s="3242"/>
      <c r="AD71" s="3242"/>
      <c r="AE71" s="3242"/>
      <c r="AF71" s="3242"/>
      <c r="AG71" s="3242"/>
    </row>
    <row r="72" spans="1:33" ht="5.45" customHeight="1">
      <c r="A72" s="3185"/>
      <c r="B72" s="3403"/>
      <c r="C72" s="3403"/>
      <c r="D72" s="3403"/>
      <c r="E72" s="3403"/>
      <c r="F72" s="3403"/>
      <c r="G72" s="3534"/>
      <c r="H72" s="3403"/>
      <c r="I72" s="3403"/>
      <c r="J72" s="3403"/>
      <c r="K72" s="3555"/>
      <c r="L72" s="3403"/>
      <c r="M72" s="3403"/>
      <c r="N72" s="3403"/>
      <c r="O72" s="3403"/>
      <c r="P72" s="3555"/>
      <c r="Q72" s="3242"/>
      <c r="R72" s="3242"/>
      <c r="S72" s="3242"/>
      <c r="T72" s="3242"/>
      <c r="U72" s="3242"/>
      <c r="V72" s="3529"/>
      <c r="W72" s="3242"/>
      <c r="X72" s="3242"/>
      <c r="Y72" s="3242"/>
      <c r="Z72" s="3242"/>
      <c r="AA72" s="3242"/>
      <c r="AB72" s="3529"/>
      <c r="AC72" s="3242"/>
      <c r="AD72" s="3242"/>
      <c r="AE72" s="3242"/>
      <c r="AF72" s="3242"/>
      <c r="AG72" s="3242"/>
    </row>
    <row r="73" spans="1:33" ht="10.5" customHeight="1">
      <c r="A73" s="3185"/>
      <c r="B73" s="3412" t="s">
        <v>4659</v>
      </c>
      <c r="C73" s="3406" t="s">
        <v>36</v>
      </c>
      <c r="D73" s="3417">
        <f>D58+FinInput_SettleMonths</f>
        <v>120</v>
      </c>
      <c r="E73" s="3403"/>
      <c r="F73" s="3403"/>
      <c r="G73" s="3534"/>
      <c r="H73" s="3403"/>
      <c r="I73" s="3403"/>
      <c r="J73" s="3403"/>
      <c r="K73" s="3555"/>
      <c r="L73" s="3403"/>
      <c r="M73" s="3403"/>
      <c r="N73" s="3403"/>
      <c r="O73" s="3403"/>
      <c r="P73" s="3555"/>
      <c r="Q73" s="3242"/>
      <c r="R73" s="3242"/>
      <c r="S73" s="3242"/>
      <c r="T73" s="3242"/>
      <c r="U73" s="3242"/>
      <c r="V73" s="3529"/>
      <c r="W73" s="3242"/>
      <c r="X73" s="3242"/>
      <c r="Y73" s="3242"/>
      <c r="Z73" s="3242"/>
      <c r="AA73" s="3242"/>
      <c r="AB73" s="3529"/>
      <c r="AC73" s="3242"/>
      <c r="AD73" s="3242"/>
      <c r="AE73" s="3242"/>
      <c r="AF73" s="3242"/>
      <c r="AG73" s="3242"/>
    </row>
    <row r="74" spans="1:33" ht="10.5" customHeight="1">
      <c r="A74" s="3185"/>
      <c r="B74" s="3412" t="s">
        <v>4658</v>
      </c>
      <c r="C74" s="3406" t="s">
        <v>24</v>
      </c>
      <c r="D74" s="3444">
        <f>EDATE(D57,D73)-1</f>
        <v>49430</v>
      </c>
      <c r="E74" s="3403"/>
      <c r="F74" s="3403"/>
      <c r="G74" s="3534"/>
      <c r="H74" s="3403"/>
      <c r="I74" s="3403"/>
      <c r="J74" s="3403"/>
      <c r="K74" s="3555"/>
      <c r="L74" s="3403"/>
      <c r="M74" s="3403"/>
      <c r="N74" s="3403"/>
      <c r="O74" s="3403"/>
      <c r="P74" s="3555"/>
      <c r="Q74" s="3242"/>
      <c r="R74" s="3242"/>
      <c r="S74" s="3242"/>
      <c r="T74" s="3242"/>
      <c r="U74" s="3242"/>
      <c r="V74" s="3529"/>
      <c r="W74" s="3242"/>
      <c r="X74" s="3242"/>
      <c r="Y74" s="3242"/>
      <c r="Z74" s="3242"/>
      <c r="AA74" s="3242"/>
      <c r="AB74" s="3529"/>
      <c r="AC74" s="3242"/>
      <c r="AD74" s="3242"/>
      <c r="AE74" s="3242"/>
      <c r="AF74" s="3242"/>
      <c r="AG74" s="3242"/>
    </row>
    <row r="75" spans="1:33" ht="5.45" customHeight="1">
      <c r="A75" s="3185"/>
      <c r="B75" s="3403"/>
      <c r="C75" s="3403"/>
      <c r="D75" s="3403"/>
      <c r="E75" s="3403"/>
      <c r="F75" s="3403"/>
      <c r="G75" s="3534"/>
      <c r="H75" s="3403"/>
      <c r="I75" s="3403"/>
      <c r="J75" s="3403"/>
      <c r="K75" s="3555"/>
      <c r="L75" s="3403"/>
      <c r="M75" s="3403"/>
      <c r="N75" s="3403"/>
      <c r="O75" s="3403"/>
      <c r="P75" s="3555"/>
      <c r="Q75" s="3242"/>
      <c r="R75" s="3242"/>
      <c r="S75" s="3242"/>
      <c r="T75" s="3242"/>
      <c r="U75" s="3242"/>
      <c r="V75" s="3529"/>
      <c r="W75" s="3242"/>
      <c r="X75" s="3242"/>
      <c r="Y75" s="3242"/>
      <c r="Z75" s="3242"/>
      <c r="AA75" s="3242"/>
      <c r="AB75" s="3529"/>
      <c r="AC75" s="3242"/>
      <c r="AD75" s="3242"/>
      <c r="AE75" s="3242"/>
      <c r="AF75" s="3242"/>
      <c r="AG75" s="3242"/>
    </row>
    <row r="76" spans="1:33" ht="10.5" customHeight="1">
      <c r="A76" s="3185"/>
      <c r="B76" s="3430" t="s">
        <v>4657</v>
      </c>
      <c r="C76" s="3430"/>
      <c r="D76" s="3430"/>
      <c r="E76" s="3430"/>
      <c r="F76" s="3404"/>
      <c r="G76" s="3531"/>
      <c r="H76" s="3404"/>
      <c r="I76" s="3404"/>
      <c r="J76" s="3404"/>
      <c r="K76" s="3553"/>
      <c r="L76" s="3404"/>
      <c r="M76" s="3404"/>
      <c r="N76" s="3404"/>
      <c r="O76" s="3404"/>
      <c r="P76" s="3553"/>
      <c r="Q76" s="3242"/>
      <c r="R76" s="3242"/>
      <c r="S76" s="3242"/>
      <c r="T76" s="3242"/>
      <c r="U76" s="3242"/>
      <c r="V76" s="3553"/>
      <c r="W76" s="3242"/>
      <c r="X76" s="3242"/>
      <c r="Y76" s="3242"/>
      <c r="Z76" s="3242"/>
      <c r="AA76" s="3242"/>
      <c r="AB76" s="3529"/>
      <c r="AC76" s="3242"/>
      <c r="AD76" s="3242"/>
      <c r="AE76" s="3242"/>
      <c r="AF76" s="3242"/>
      <c r="AG76" s="3242"/>
    </row>
    <row r="77" spans="1:33" ht="10.5" customHeight="1">
      <c r="A77" s="3185"/>
      <c r="B77" s="1021" t="s">
        <v>4656</v>
      </c>
      <c r="C77" s="1021"/>
      <c r="D77" s="1021"/>
      <c r="E77" s="1021"/>
      <c r="F77" s="3404"/>
      <c r="G77" s="3531"/>
      <c r="H77" s="3404"/>
      <c r="I77" s="3404"/>
      <c r="J77" s="3404"/>
      <c r="K77" s="3553"/>
      <c r="L77" s="3404"/>
      <c r="M77" s="3404"/>
      <c r="N77" s="3404"/>
      <c r="O77" s="3404"/>
      <c r="P77" s="3553"/>
      <c r="Q77" s="3242"/>
      <c r="R77" s="3242"/>
      <c r="S77" s="3242"/>
      <c r="T77" s="3242"/>
      <c r="U77" s="3242"/>
      <c r="V77" s="3553"/>
      <c r="W77" s="3242"/>
      <c r="X77" s="3242"/>
      <c r="Y77" s="3242"/>
      <c r="Z77" s="3242"/>
      <c r="AA77" s="3242"/>
      <c r="AB77" s="3529"/>
      <c r="AC77" s="3242"/>
      <c r="AD77" s="3242"/>
      <c r="AE77" s="3242"/>
      <c r="AF77" s="3242"/>
      <c r="AG77" s="3242"/>
    </row>
    <row r="78" spans="1:33" ht="10.5" customHeight="1">
      <c r="A78" s="3185"/>
      <c r="B78" s="3412" t="s">
        <v>4655</v>
      </c>
      <c r="C78" s="3406" t="s">
        <v>17</v>
      </c>
      <c r="D78" s="3413">
        <v>0</v>
      </c>
      <c r="E78" s="3404"/>
      <c r="F78" s="3445"/>
      <c r="G78" s="3554"/>
      <c r="H78" s="3552"/>
      <c r="I78" s="3552"/>
      <c r="J78" s="3552"/>
      <c r="K78" s="3553"/>
      <c r="L78" s="3552"/>
      <c r="M78" s="3552"/>
      <c r="N78" s="3552"/>
      <c r="O78" s="3552"/>
      <c r="P78" s="3553"/>
      <c r="Q78" s="3552"/>
      <c r="R78" s="3552"/>
      <c r="S78" s="3552"/>
      <c r="T78" s="3552"/>
      <c r="U78" s="3552"/>
      <c r="V78" s="3553"/>
      <c r="W78" s="3552"/>
      <c r="X78" s="3552"/>
      <c r="Y78" s="3552"/>
      <c r="Z78" s="3552"/>
      <c r="AA78" s="3552"/>
      <c r="AB78" s="3529"/>
      <c r="AC78" s="3242"/>
      <c r="AD78" s="3242"/>
      <c r="AE78" s="3242"/>
      <c r="AF78" s="3242"/>
      <c r="AG78" s="3242"/>
    </row>
    <row r="79" spans="1:33" ht="10.5" customHeight="1">
      <c r="A79" s="3185"/>
      <c r="B79" s="3412" t="s">
        <v>4654</v>
      </c>
      <c r="C79" s="3406" t="s">
        <v>17</v>
      </c>
      <c r="D79" s="3413">
        <v>0</v>
      </c>
      <c r="E79" s="3404"/>
      <c r="F79" s="3550"/>
      <c r="G79" s="3554"/>
      <c r="H79" s="3552"/>
      <c r="I79" s="3552"/>
      <c r="J79" s="3552"/>
      <c r="K79" s="3553"/>
      <c r="L79" s="3552"/>
      <c r="M79" s="3552"/>
      <c r="N79" s="3552"/>
      <c r="O79" s="3552"/>
      <c r="P79" s="3553"/>
      <c r="Q79" s="3552"/>
      <c r="R79" s="3552"/>
      <c r="S79" s="3552"/>
      <c r="T79" s="3552"/>
      <c r="U79" s="3552"/>
      <c r="V79" s="3553"/>
      <c r="W79" s="3552"/>
      <c r="X79" s="3552"/>
      <c r="Y79" s="3552"/>
      <c r="Z79" s="3552"/>
      <c r="AA79" s="3552"/>
      <c r="AB79" s="3529"/>
      <c r="AC79" s="3242"/>
      <c r="AD79" s="3242"/>
      <c r="AE79" s="3242"/>
      <c r="AF79" s="3242"/>
      <c r="AG79" s="3242"/>
    </row>
    <row r="80" spans="1:33" ht="10.5" customHeight="1">
      <c r="A80" s="3185"/>
      <c r="B80" s="3412" t="s">
        <v>4653</v>
      </c>
      <c r="C80" s="3406" t="s">
        <v>17</v>
      </c>
      <c r="D80" s="3551">
        <f>IF(SUM(D86:D87)=0,0,SUMPRODUCT(FinEngine!D13:D14,FinEngine!D19:D20)/SUM(FinEngine!D19:D20))</f>
        <v>0</v>
      </c>
      <c r="E80" s="3404"/>
      <c r="F80" s="3550"/>
      <c r="G80" s="3549" t="s">
        <v>4652</v>
      </c>
      <c r="H80" s="3548"/>
      <c r="I80" s="3548"/>
      <c r="J80" s="3548"/>
      <c r="K80" s="3545"/>
      <c r="L80" s="3547" t="s">
        <v>4651</v>
      </c>
      <c r="M80" s="3547"/>
      <c r="N80" s="3547"/>
      <c r="O80" s="3547"/>
      <c r="P80" s="3545"/>
      <c r="Q80" s="3546" t="s">
        <v>4650</v>
      </c>
      <c r="R80" s="3546"/>
      <c r="S80" s="3546"/>
      <c r="T80" s="3546"/>
      <c r="U80" s="3546"/>
      <c r="V80" s="3545"/>
      <c r="W80" s="3546" t="s">
        <v>4649</v>
      </c>
      <c r="X80" s="3546"/>
      <c r="Y80" s="3546"/>
      <c r="Z80" s="3546"/>
      <c r="AA80" s="3546"/>
      <c r="AB80" s="3545"/>
      <c r="AC80" s="3242"/>
      <c r="AD80" s="3242"/>
      <c r="AE80" s="3242"/>
      <c r="AF80" s="3242"/>
      <c r="AG80" s="3242"/>
    </row>
    <row r="81" spans="1:33" ht="10.5" customHeight="1">
      <c r="A81" s="3185"/>
      <c r="B81" s="3412" t="s">
        <v>4648</v>
      </c>
      <c r="C81" s="3406" t="s">
        <v>4647</v>
      </c>
      <c r="D81" s="3410" t="s">
        <v>75</v>
      </c>
      <c r="E81" s="3445"/>
      <c r="F81" s="3445"/>
      <c r="G81" s="3544"/>
      <c r="H81" s="3543"/>
      <c r="I81" s="3543"/>
      <c r="J81" s="3543"/>
      <c r="K81" s="3541"/>
      <c r="L81" s="3543"/>
      <c r="M81" s="3543"/>
      <c r="N81" s="3543"/>
      <c r="O81" s="3543"/>
      <c r="P81" s="3541"/>
      <c r="Q81" s="3542"/>
      <c r="R81" s="3542"/>
      <c r="S81" s="3542"/>
      <c r="T81" s="3542"/>
      <c r="U81" s="3542"/>
      <c r="V81" s="3541"/>
      <c r="W81" s="3542"/>
      <c r="X81" s="3542"/>
      <c r="Y81" s="3542"/>
      <c r="Z81" s="3542"/>
      <c r="AA81" s="3542"/>
      <c r="AB81" s="3541"/>
      <c r="AC81" s="3242"/>
      <c r="AD81" s="3242"/>
      <c r="AE81" s="3242"/>
      <c r="AF81" s="3242"/>
      <c r="AG81" s="3242"/>
    </row>
    <row r="82" spans="1:33" ht="10.5" customHeight="1">
      <c r="A82" s="3185"/>
      <c r="B82" s="3412" t="s">
        <v>4579</v>
      </c>
      <c r="C82" s="3406" t="s">
        <v>628</v>
      </c>
      <c r="D82" s="3417">
        <f>((D86+IF($D$81="Y",D89,0))*D78+(D87*D79))*1*1</f>
        <v>0</v>
      </c>
      <c r="E82" s="1742"/>
      <c r="F82" s="3404"/>
      <c r="G82" s="3531"/>
      <c r="H82" s="3404"/>
      <c r="I82" s="3404"/>
      <c r="J82" s="3404"/>
      <c r="K82" s="3404"/>
      <c r="L82" s="3531"/>
      <c r="M82" s="3404"/>
      <c r="N82" s="3404"/>
      <c r="O82" s="3404"/>
      <c r="P82" s="3403"/>
      <c r="Q82" s="3530"/>
      <c r="R82" s="3242"/>
      <c r="S82" s="3242"/>
      <c r="T82" s="3242"/>
      <c r="U82" s="3242"/>
      <c r="V82" s="3242"/>
      <c r="W82" s="3530"/>
      <c r="X82" s="3242"/>
      <c r="Y82" s="3242"/>
      <c r="Z82" s="3242"/>
      <c r="AA82" s="3242"/>
      <c r="AB82" s="3529"/>
      <c r="AC82" s="3242"/>
      <c r="AD82" s="3242"/>
      <c r="AE82" s="3242"/>
      <c r="AF82" s="3242"/>
      <c r="AG82" s="3242"/>
    </row>
    <row r="83" spans="1:33" ht="10.5" customHeight="1">
      <c r="A83" s="3185"/>
      <c r="B83" s="3412" t="s">
        <v>4646</v>
      </c>
      <c r="C83" s="3406" t="s">
        <v>17</v>
      </c>
      <c r="D83" s="3540">
        <f>IF($D$104=0,0,D82/$D$104)</f>
        <v>0</v>
      </c>
      <c r="E83" s="3539"/>
      <c r="F83" s="3404"/>
      <c r="G83" s="3531"/>
      <c r="H83" s="3404"/>
      <c r="I83" s="3404"/>
      <c r="J83" s="3404"/>
      <c r="K83" s="3404"/>
      <c r="L83" s="3531"/>
      <c r="M83" s="3404"/>
      <c r="N83" s="3404"/>
      <c r="O83" s="3404"/>
      <c r="P83" s="3403"/>
      <c r="Q83" s="3530"/>
      <c r="R83" s="3242"/>
      <c r="S83" s="3242"/>
      <c r="T83" s="3242"/>
      <c r="U83" s="3242"/>
      <c r="V83" s="3242"/>
      <c r="W83" s="3530"/>
      <c r="X83" s="3242"/>
      <c r="Y83" s="3242"/>
      <c r="Z83" s="3242"/>
      <c r="AA83" s="3242"/>
      <c r="AB83" s="3529"/>
      <c r="AC83" s="3242"/>
      <c r="AD83" s="3242"/>
      <c r="AE83" s="3242"/>
      <c r="AF83" s="3242"/>
      <c r="AG83" s="3242"/>
    </row>
    <row r="84" spans="1:33" ht="10.5" customHeight="1">
      <c r="A84" s="3185"/>
      <c r="B84" s="3404"/>
      <c r="C84" s="3445"/>
      <c r="D84" s="3460"/>
      <c r="E84" s="3539"/>
      <c r="F84" s="3404"/>
      <c r="G84" s="3531"/>
      <c r="H84" s="3404"/>
      <c r="I84" s="3404"/>
      <c r="J84" s="3404"/>
      <c r="K84" s="3404"/>
      <c r="L84" s="3531"/>
      <c r="M84" s="3404"/>
      <c r="N84" s="3404"/>
      <c r="O84" s="3404"/>
      <c r="P84" s="3403"/>
      <c r="Q84" s="3530"/>
      <c r="R84" s="3242"/>
      <c r="S84" s="3242"/>
      <c r="T84" s="3242"/>
      <c r="U84" s="3242"/>
      <c r="V84" s="3242"/>
      <c r="W84" s="3530"/>
      <c r="X84" s="3242"/>
      <c r="Y84" s="3242"/>
      <c r="Z84" s="3242"/>
      <c r="AA84" s="3242"/>
      <c r="AB84" s="3529"/>
      <c r="AC84" s="3242"/>
      <c r="AD84" s="3242"/>
      <c r="AE84" s="3242"/>
      <c r="AF84" s="3242"/>
      <c r="AG84" s="3242"/>
    </row>
    <row r="85" spans="1:33" ht="10.5" customHeight="1">
      <c r="A85" s="3185"/>
      <c r="B85" s="1021" t="s">
        <v>4645</v>
      </c>
      <c r="C85" s="3445"/>
      <c r="D85" s="3460"/>
      <c r="E85" s="1005" t="s">
        <v>4644</v>
      </c>
      <c r="F85" s="3404"/>
      <c r="G85" s="3531"/>
      <c r="H85" s="3404"/>
      <c r="I85" s="3404"/>
      <c r="J85" s="3404"/>
      <c r="K85" s="3404"/>
      <c r="L85" s="3531"/>
      <c r="M85" s="3404"/>
      <c r="N85" s="3404"/>
      <c r="O85" s="3404"/>
      <c r="P85" s="3403"/>
      <c r="Q85" s="3530"/>
      <c r="R85" s="3242"/>
      <c r="S85" s="3242"/>
      <c r="T85" s="3242"/>
      <c r="U85" s="3242"/>
      <c r="V85" s="3242"/>
      <c r="W85" s="3530"/>
      <c r="X85" s="3242"/>
      <c r="Y85" s="3242"/>
      <c r="Z85" s="3242"/>
      <c r="AA85" s="3242"/>
      <c r="AB85" s="3529"/>
      <c r="AC85" s="3242"/>
      <c r="AD85" s="3242"/>
      <c r="AE85" s="3242"/>
      <c r="AF85" s="3242"/>
      <c r="AG85" s="3242"/>
    </row>
    <row r="86" spans="1:33" ht="10.5" customHeight="1">
      <c r="A86" s="3185"/>
      <c r="B86" s="3412" t="s">
        <v>4643</v>
      </c>
      <c r="C86" s="3406" t="s">
        <v>628</v>
      </c>
      <c r="D86" s="3417">
        <f>RoundedAdoptedValue</f>
        <v>6700000</v>
      </c>
      <c r="E86" s="346" t="s">
        <v>62</v>
      </c>
      <c r="F86" s="3404"/>
      <c r="G86" s="3531"/>
      <c r="H86" s="3404"/>
      <c r="I86" s="3404"/>
      <c r="J86" s="3404"/>
      <c r="K86" s="3404"/>
      <c r="L86" s="3531"/>
      <c r="M86" s="3404"/>
      <c r="N86" s="3404"/>
      <c r="O86" s="3404"/>
      <c r="P86" s="3403"/>
      <c r="Q86" s="3530"/>
      <c r="R86" s="3242"/>
      <c r="S86" s="3242"/>
      <c r="T86" s="3242"/>
      <c r="U86" s="3242"/>
      <c r="V86" s="3242"/>
      <c r="W86" s="3530"/>
      <c r="X86" s="3242"/>
      <c r="Y86" s="3242"/>
      <c r="Z86" s="3242"/>
      <c r="AA86" s="3242"/>
      <c r="AB86" s="3529"/>
      <c r="AC86" s="3242"/>
      <c r="AD86" s="3242"/>
      <c r="AE86" s="3242"/>
      <c r="AF86" s="3242"/>
      <c r="AG86" s="3242"/>
    </row>
    <row r="87" spans="1:33" ht="10.5" customHeight="1">
      <c r="A87" s="3185"/>
      <c r="B87" s="3412" t="s">
        <v>4642</v>
      </c>
      <c r="C87" s="3406" t="s">
        <v>628</v>
      </c>
      <c r="D87" s="3417" cm="1">
        <f t="array" ref="D87">IF(AdoptSurplusLand=0,CapitalValueOfSurplusLand,0)*(E87="Y")</f>
        <v>0</v>
      </c>
      <c r="E87" s="3406" t="s">
        <v>63</v>
      </c>
      <c r="F87" s="3404"/>
      <c r="G87" s="3531"/>
      <c r="H87" s="3404"/>
      <c r="I87" s="3404"/>
      <c r="J87" s="3404"/>
      <c r="K87" s="3404"/>
      <c r="L87" s="3531"/>
      <c r="M87" s="3404"/>
      <c r="N87" s="3404"/>
      <c r="O87" s="3404"/>
      <c r="P87" s="3403"/>
      <c r="Q87" s="3530"/>
      <c r="R87" s="3242"/>
      <c r="S87" s="3242"/>
      <c r="T87" s="3242"/>
      <c r="U87" s="3242"/>
      <c r="V87" s="3242"/>
      <c r="W87" s="3530"/>
      <c r="X87" s="3242"/>
      <c r="Y87" s="3242"/>
      <c r="Z87" s="3242"/>
      <c r="AA87" s="3242"/>
      <c r="AB87" s="3529"/>
      <c r="AC87" s="3242"/>
      <c r="AD87" s="3242"/>
      <c r="AE87" s="3242"/>
      <c r="AF87" s="3242"/>
      <c r="AG87" s="3242"/>
    </row>
    <row r="88" spans="1:33" ht="10.5" customHeight="1">
      <c r="A88" s="3185"/>
      <c r="B88" s="3412" t="s">
        <v>4641</v>
      </c>
      <c r="C88" s="3406" t="s">
        <v>628</v>
      </c>
      <c r="D88" s="3417">
        <f>AppliedStampDuty*SUM(D86:D87)*(E88="Y")*1</f>
        <v>0</v>
      </c>
      <c r="E88" s="3538" t="s">
        <v>63</v>
      </c>
      <c r="F88" s="3404"/>
      <c r="G88" s="3531"/>
      <c r="H88" s="3404"/>
      <c r="I88" s="3404"/>
      <c r="J88" s="3404"/>
      <c r="K88" s="3404"/>
      <c r="L88" s="3531"/>
      <c r="M88" s="3404"/>
      <c r="N88" s="3404"/>
      <c r="O88" s="3404"/>
      <c r="P88" s="3403"/>
      <c r="Q88" s="3530"/>
      <c r="R88" s="3242"/>
      <c r="S88" s="3242"/>
      <c r="T88" s="3242"/>
      <c r="U88" s="3242"/>
      <c r="V88" s="3242"/>
      <c r="W88" s="3530"/>
      <c r="X88" s="3242"/>
      <c r="Y88" s="3242"/>
      <c r="Z88" s="3242"/>
      <c r="AA88" s="3242"/>
      <c r="AB88" s="3529"/>
      <c r="AC88" s="3242"/>
      <c r="AD88" s="3242"/>
      <c r="AE88" s="3242"/>
      <c r="AF88" s="3242"/>
      <c r="AG88" s="3242"/>
    </row>
    <row r="89" spans="1:33" ht="10.5" customHeight="1">
      <c r="A89" s="3185"/>
      <c r="B89" s="3412" t="s">
        <v>4640</v>
      </c>
      <c r="C89" s="3406" t="s">
        <v>628</v>
      </c>
      <c r="D89" s="3417">
        <f>(SUM(AcqCost_Legal,AcqCost_DD,AcqCost_AgencyCommission,AcqCost_Other)*$D$86+SUM(AcqCost_Legal,AcqCost_DD,AcqCost_AgencyCommission,AcqCost_Other)*$D$87)*(E89="Y")*1</f>
        <v>0</v>
      </c>
      <c r="E89" s="3406" t="s">
        <v>63</v>
      </c>
      <c r="F89" s="3404"/>
      <c r="G89" s="3531"/>
      <c r="H89" s="3404"/>
      <c r="I89" s="3404"/>
      <c r="J89" s="3404"/>
      <c r="K89" s="3404"/>
      <c r="L89" s="3531"/>
      <c r="M89" s="3404"/>
      <c r="N89" s="3404"/>
      <c r="O89" s="3404"/>
      <c r="P89" s="3403"/>
      <c r="Q89" s="3530"/>
      <c r="R89" s="3242"/>
      <c r="S89" s="3242"/>
      <c r="T89" s="3242"/>
      <c r="U89" s="3242"/>
      <c r="V89" s="3242"/>
      <c r="W89" s="3530"/>
      <c r="X89" s="3242"/>
      <c r="Y89" s="3242"/>
      <c r="Z89" s="3242"/>
      <c r="AA89" s="3242"/>
      <c r="AB89" s="3529"/>
      <c r="AC89" s="3242"/>
      <c r="AD89" s="3242"/>
      <c r="AE89" s="3242"/>
      <c r="AF89" s="3242"/>
      <c r="AG89" s="3242"/>
    </row>
    <row r="90" spans="1:33" ht="10.5" customHeight="1">
      <c r="A90" s="3185"/>
      <c r="B90" s="3412" t="s">
        <v>4639</v>
      </c>
      <c r="C90" s="3406" t="s">
        <v>628</v>
      </c>
      <c r="D90" s="3417">
        <f>H116</f>
        <v>0</v>
      </c>
      <c r="E90" s="3406" t="s">
        <v>63</v>
      </c>
      <c r="F90" s="3404"/>
      <c r="G90" s="3531"/>
      <c r="H90" s="3404"/>
      <c r="I90" s="3404"/>
      <c r="J90" s="3404"/>
      <c r="K90" s="3404"/>
      <c r="L90" s="3531"/>
      <c r="M90" s="3404"/>
      <c r="N90" s="3404"/>
      <c r="O90" s="3404"/>
      <c r="P90" s="3403"/>
      <c r="Q90" s="3530"/>
      <c r="R90" s="3242"/>
      <c r="S90" s="3242"/>
      <c r="T90" s="3242"/>
      <c r="U90" s="3242"/>
      <c r="V90" s="3242"/>
      <c r="W90" s="3530"/>
      <c r="X90" s="3242"/>
      <c r="Y90" s="3242"/>
      <c r="Z90" s="3242"/>
      <c r="AA90" s="3242"/>
      <c r="AB90" s="3529"/>
      <c r="AC90" s="3242"/>
      <c r="AD90" s="3242"/>
      <c r="AE90" s="3242"/>
      <c r="AF90" s="3242"/>
      <c r="AG90" s="3242"/>
    </row>
    <row r="91" spans="1:33" ht="10.5" customHeight="1">
      <c r="A91" s="3185"/>
      <c r="B91" s="3453" t="s">
        <v>4638</v>
      </c>
      <c r="C91" s="3452" t="s">
        <v>628</v>
      </c>
      <c r="D91" s="3442">
        <f>J116</f>
        <v>0</v>
      </c>
      <c r="E91" s="3404"/>
      <c r="F91" s="3404"/>
      <c r="G91" s="3531"/>
      <c r="H91" s="3404"/>
      <c r="I91" s="3404"/>
      <c r="J91" s="3404"/>
      <c r="K91" s="3404"/>
      <c r="L91" s="3531"/>
      <c r="M91" s="3404"/>
      <c r="N91" s="3404"/>
      <c r="O91" s="3404"/>
      <c r="P91" s="3403"/>
      <c r="Q91" s="3530"/>
      <c r="R91" s="3242"/>
      <c r="S91" s="3242"/>
      <c r="T91" s="3242"/>
      <c r="U91" s="3242"/>
      <c r="V91" s="3242"/>
      <c r="W91" s="3530"/>
      <c r="X91" s="3242"/>
      <c r="Y91" s="3242"/>
      <c r="Z91" s="3242"/>
      <c r="AA91" s="3242"/>
      <c r="AB91" s="3529"/>
      <c r="AC91" s="3242"/>
      <c r="AD91" s="3242"/>
      <c r="AE91" s="3242"/>
      <c r="AF91" s="3242"/>
      <c r="AG91" s="3242"/>
    </row>
    <row r="92" spans="1:33" ht="10.5" customHeight="1">
      <c r="A92" s="3185"/>
      <c r="B92" s="3537" t="s">
        <v>4637</v>
      </c>
      <c r="C92" s="3452" t="s">
        <v>628</v>
      </c>
      <c r="D92" s="3536">
        <v>0</v>
      </c>
      <c r="E92" s="3404"/>
      <c r="F92" s="3404"/>
      <c r="G92" s="3531"/>
      <c r="H92" s="3404"/>
      <c r="I92" s="3404"/>
      <c r="J92" s="3404"/>
      <c r="K92" s="3404"/>
      <c r="L92" s="3531"/>
      <c r="M92" s="3404"/>
      <c r="N92" s="3404"/>
      <c r="O92" s="3404"/>
      <c r="P92" s="3403"/>
      <c r="Q92" s="3530"/>
      <c r="R92" s="3242"/>
      <c r="S92" s="3242"/>
      <c r="T92" s="3242"/>
      <c r="U92" s="3242"/>
      <c r="V92" s="3242"/>
      <c r="W92" s="3530"/>
      <c r="X92" s="3242"/>
      <c r="Y92" s="3242"/>
      <c r="Z92" s="3242"/>
      <c r="AA92" s="3242"/>
      <c r="AB92" s="3529"/>
      <c r="AC92" s="3242"/>
      <c r="AD92" s="3242"/>
      <c r="AE92" s="3242"/>
      <c r="AF92" s="3242"/>
      <c r="AG92" s="3242"/>
    </row>
    <row r="93" spans="1:33" ht="10.5" customHeight="1">
      <c r="A93" s="3185"/>
      <c r="B93" s="3537" t="s">
        <v>4636</v>
      </c>
      <c r="C93" s="3452" t="s">
        <v>628</v>
      </c>
      <c r="D93" s="3536">
        <v>0</v>
      </c>
      <c r="E93" s="3404"/>
      <c r="F93" s="3404"/>
      <c r="G93" s="3531"/>
      <c r="H93" s="3404"/>
      <c r="I93" s="3404"/>
      <c r="J93" s="3404"/>
      <c r="K93" s="3404"/>
      <c r="L93" s="3531"/>
      <c r="M93" s="3404"/>
      <c r="N93" s="3404"/>
      <c r="O93" s="3404"/>
      <c r="P93" s="3403"/>
      <c r="Q93" s="3530"/>
      <c r="R93" s="3242"/>
      <c r="S93" s="3242"/>
      <c r="T93" s="3242"/>
      <c r="U93" s="3242"/>
      <c r="V93" s="3242"/>
      <c r="W93" s="3530"/>
      <c r="X93" s="3242"/>
      <c r="Y93" s="3242"/>
      <c r="Z93" s="3242"/>
      <c r="AA93" s="3242"/>
      <c r="AB93" s="3529"/>
      <c r="AC93" s="3242"/>
      <c r="AD93" s="3242"/>
      <c r="AE93" s="3242"/>
      <c r="AF93" s="3242"/>
      <c r="AG93" s="3242"/>
    </row>
    <row r="94" spans="1:33" ht="10.5" customHeight="1">
      <c r="A94" s="3185"/>
      <c r="B94" s="3537" t="s">
        <v>4635</v>
      </c>
      <c r="C94" s="3452" t="s">
        <v>628</v>
      </c>
      <c r="D94" s="3536">
        <v>0</v>
      </c>
      <c r="E94" s="3404"/>
      <c r="F94" s="3404"/>
      <c r="G94" s="3531"/>
      <c r="H94" s="3404"/>
      <c r="I94" s="3404"/>
      <c r="J94" s="3404"/>
      <c r="K94" s="3404"/>
      <c r="L94" s="3531"/>
      <c r="M94" s="3404"/>
      <c r="N94" s="3404"/>
      <c r="O94" s="3404"/>
      <c r="P94" s="3403"/>
      <c r="Q94" s="3530"/>
      <c r="R94" s="3242"/>
      <c r="S94" s="3242"/>
      <c r="T94" s="3242"/>
      <c r="U94" s="3242"/>
      <c r="V94" s="3242"/>
      <c r="W94" s="3530"/>
      <c r="X94" s="3242"/>
      <c r="Y94" s="3242"/>
      <c r="Z94" s="3242"/>
      <c r="AA94" s="3242"/>
      <c r="AB94" s="3529"/>
      <c r="AC94" s="3242"/>
      <c r="AD94" s="3242"/>
      <c r="AE94" s="3242"/>
      <c r="AF94" s="3242"/>
      <c r="AG94" s="3242"/>
    </row>
    <row r="95" spans="1:33" ht="10.5" customHeight="1">
      <c r="A95" s="3185"/>
      <c r="B95" s="3451" t="s">
        <v>4570</v>
      </c>
      <c r="C95" s="3450" t="s">
        <v>628</v>
      </c>
      <c r="D95" s="3499">
        <v>0</v>
      </c>
      <c r="E95" s="3404"/>
      <c r="F95" s="3404"/>
      <c r="G95" s="3531"/>
      <c r="H95" s="3404"/>
      <c r="I95" s="3404"/>
      <c r="J95" s="3404"/>
      <c r="K95" s="3404"/>
      <c r="L95" s="3531"/>
      <c r="M95" s="3404"/>
      <c r="N95" s="3404"/>
      <c r="O95" s="3404"/>
      <c r="P95" s="3403"/>
      <c r="Q95" s="3530"/>
      <c r="R95" s="3242"/>
      <c r="S95" s="3242"/>
      <c r="T95" s="3242"/>
      <c r="U95" s="3242"/>
      <c r="V95" s="3242"/>
      <c r="W95" s="3530"/>
      <c r="X95" s="3242"/>
      <c r="Y95" s="3242"/>
      <c r="Z95" s="3242"/>
      <c r="AA95" s="3242"/>
      <c r="AB95" s="3529"/>
      <c r="AC95" s="3242"/>
      <c r="AD95" s="3242"/>
      <c r="AE95" s="3242"/>
      <c r="AF95" s="3242"/>
      <c r="AG95" s="3242"/>
    </row>
    <row r="96" spans="1:33" ht="10.5" customHeight="1">
      <c r="A96" s="3185"/>
      <c r="B96" s="3425" t="s">
        <v>4634</v>
      </c>
      <c r="C96" s="3421" t="s">
        <v>628</v>
      </c>
      <c r="D96" s="3448">
        <f>SUM(D86:D95)</f>
        <v>6700000</v>
      </c>
      <c r="E96" s="3404"/>
      <c r="F96" s="3404"/>
      <c r="G96" s="3531"/>
      <c r="H96" s="3404"/>
      <c r="I96" s="3404"/>
      <c r="J96" s="3404"/>
      <c r="K96" s="3404"/>
      <c r="L96" s="3531"/>
      <c r="M96" s="3404"/>
      <c r="N96" s="3404"/>
      <c r="O96" s="3404"/>
      <c r="P96" s="3403"/>
      <c r="Q96" s="3530"/>
      <c r="R96" s="3242"/>
      <c r="S96" s="3242"/>
      <c r="T96" s="3242"/>
      <c r="U96" s="3242"/>
      <c r="V96" s="3242"/>
      <c r="W96" s="3530"/>
      <c r="X96" s="3242"/>
      <c r="Y96" s="3242"/>
      <c r="Z96" s="3242"/>
      <c r="AA96" s="3242"/>
      <c r="AB96" s="3529"/>
      <c r="AC96" s="3242"/>
      <c r="AD96" s="3242"/>
      <c r="AE96" s="3242"/>
      <c r="AF96" s="3242"/>
      <c r="AG96" s="3242"/>
    </row>
    <row r="97" spans="1:33">
      <c r="A97" s="3185"/>
      <c r="B97" s="3403"/>
      <c r="C97" s="3535"/>
      <c r="D97" s="3403"/>
      <c r="E97" s="3403"/>
      <c r="F97" s="3403"/>
      <c r="G97" s="3534"/>
      <c r="H97" s="3403"/>
      <c r="I97" s="3403"/>
      <c r="J97" s="3403"/>
      <c r="K97" s="3403"/>
      <c r="L97" s="3534"/>
      <c r="M97" s="3403"/>
      <c r="N97" s="3403"/>
      <c r="O97" s="3403"/>
      <c r="P97" s="3403"/>
      <c r="Q97" s="3530"/>
      <c r="R97" s="3242"/>
      <c r="S97" s="3242"/>
      <c r="T97" s="3242"/>
      <c r="U97" s="3242"/>
      <c r="V97" s="3242"/>
      <c r="W97" s="3530"/>
      <c r="X97" s="3242"/>
      <c r="Y97" s="3242"/>
      <c r="Z97" s="3242"/>
      <c r="AA97" s="3242"/>
      <c r="AB97" s="3529"/>
      <c r="AC97" s="3242"/>
      <c r="AD97" s="3242"/>
      <c r="AE97" s="3242"/>
      <c r="AF97" s="3242"/>
      <c r="AG97" s="3242"/>
    </row>
    <row r="98" spans="1:33" ht="10.5" customHeight="1">
      <c r="A98" s="3185"/>
      <c r="B98" s="1021" t="s">
        <v>4633</v>
      </c>
      <c r="C98" s="346" t="s">
        <v>4632</v>
      </c>
      <c r="D98" s="766" t="s">
        <v>4538</v>
      </c>
      <c r="E98" s="3404"/>
      <c r="F98" s="3404"/>
      <c r="G98" s="3531"/>
      <c r="H98" s="3404"/>
      <c r="I98" s="3404"/>
      <c r="J98" s="3404"/>
      <c r="K98" s="3404"/>
      <c r="L98" s="3531"/>
      <c r="M98" s="3404"/>
      <c r="N98" s="3404"/>
      <c r="O98" s="3404"/>
      <c r="P98" s="3403"/>
      <c r="Q98" s="3530"/>
      <c r="R98" s="3242"/>
      <c r="S98" s="3242"/>
      <c r="T98" s="3242"/>
      <c r="U98" s="3242"/>
      <c r="V98" s="3242"/>
      <c r="W98" s="3530"/>
      <c r="X98" s="3242"/>
      <c r="Y98" s="3242"/>
      <c r="Z98" s="3242"/>
      <c r="AA98" s="3242"/>
      <c r="AB98" s="3529"/>
      <c r="AC98" s="3242"/>
      <c r="AD98" s="3242"/>
      <c r="AE98" s="3242"/>
      <c r="AF98" s="3242"/>
      <c r="AG98" s="3242"/>
    </row>
    <row r="99" spans="1:33" ht="10.5" customHeight="1">
      <c r="A99" s="3185"/>
      <c r="B99" s="3486" t="s">
        <v>4631</v>
      </c>
      <c r="C99" s="3533">
        <v>1</v>
      </c>
      <c r="D99" s="3417">
        <f>D$82*C99</f>
        <v>0</v>
      </c>
      <c r="E99" s="3532">
        <f t="shared" ref="E99:E104" si="3">IF($D$104=0,0,D99/$D$104)</f>
        <v>0</v>
      </c>
      <c r="F99" s="3404"/>
      <c r="G99" s="3531"/>
      <c r="H99" s="3404"/>
      <c r="I99" s="3404"/>
      <c r="J99" s="3404"/>
      <c r="K99" s="3404"/>
      <c r="L99" s="3531"/>
      <c r="M99" s="3404"/>
      <c r="N99" s="3404"/>
      <c r="O99" s="3404"/>
      <c r="P99" s="3403"/>
      <c r="Q99" s="3530"/>
      <c r="R99" s="3242"/>
      <c r="S99" s="3242"/>
      <c r="T99" s="3242"/>
      <c r="U99" s="3242"/>
      <c r="V99" s="3242"/>
      <c r="W99" s="3530"/>
      <c r="X99" s="3242"/>
      <c r="Y99" s="3242"/>
      <c r="Z99" s="3242"/>
      <c r="AA99" s="3242"/>
      <c r="AB99" s="3529"/>
      <c r="AC99" s="3242"/>
      <c r="AD99" s="3242"/>
      <c r="AE99" s="3242"/>
      <c r="AF99" s="3242"/>
      <c r="AG99" s="3242"/>
    </row>
    <row r="100" spans="1:33" ht="10.5" customHeight="1">
      <c r="A100" s="3185"/>
      <c r="B100" s="3486" t="s">
        <v>4630</v>
      </c>
      <c r="C100" s="3533">
        <v>0</v>
      </c>
      <c r="D100" s="3417">
        <f>D$82*C100</f>
        <v>0</v>
      </c>
      <c r="E100" s="3532">
        <f t="shared" si="3"/>
        <v>0</v>
      </c>
      <c r="F100" s="3404"/>
      <c r="G100" s="3531"/>
      <c r="H100" s="3404"/>
      <c r="I100" s="3404"/>
      <c r="J100" s="3404"/>
      <c r="K100" s="3404"/>
      <c r="L100" s="3531"/>
      <c r="M100" s="3404"/>
      <c r="N100" s="3404"/>
      <c r="O100" s="3404"/>
      <c r="P100" s="3403"/>
      <c r="Q100" s="3530"/>
      <c r="R100" s="3242"/>
      <c r="S100" s="3242"/>
      <c r="T100" s="3242"/>
      <c r="U100" s="3242"/>
      <c r="V100" s="3242"/>
      <c r="W100" s="3530"/>
      <c r="X100" s="3242"/>
      <c r="Y100" s="3242"/>
      <c r="Z100" s="3242"/>
      <c r="AA100" s="3242"/>
      <c r="AB100" s="3529"/>
      <c r="AC100" s="3242"/>
      <c r="AD100" s="3242"/>
      <c r="AE100" s="3242"/>
      <c r="AF100" s="3242"/>
      <c r="AG100" s="3242"/>
    </row>
    <row r="101" spans="1:33" ht="10.5" customHeight="1">
      <c r="A101" s="3185"/>
      <c r="B101" s="3486" t="s">
        <v>4629</v>
      </c>
      <c r="C101" s="3533">
        <v>0</v>
      </c>
      <c r="D101" s="3417">
        <f>D$82*C101</f>
        <v>0</v>
      </c>
      <c r="E101" s="3532">
        <f t="shared" si="3"/>
        <v>0</v>
      </c>
      <c r="F101" s="3404"/>
      <c r="G101" s="3531"/>
      <c r="H101" s="3404"/>
      <c r="I101" s="3404"/>
      <c r="J101" s="3404"/>
      <c r="K101" s="3404"/>
      <c r="L101" s="3531"/>
      <c r="M101" s="3404"/>
      <c r="N101" s="3404"/>
      <c r="O101" s="3404"/>
      <c r="P101" s="3403"/>
      <c r="Q101" s="3530"/>
      <c r="R101" s="3242"/>
      <c r="S101" s="3242"/>
      <c r="T101" s="3242"/>
      <c r="U101" s="3242"/>
      <c r="V101" s="3242"/>
      <c r="W101" s="3530"/>
      <c r="X101" s="3242"/>
      <c r="Y101" s="3242"/>
      <c r="Z101" s="3242"/>
      <c r="AA101" s="3242"/>
      <c r="AB101" s="3529"/>
      <c r="AC101" s="3242"/>
      <c r="AD101" s="3242"/>
      <c r="AE101" s="3242"/>
      <c r="AF101" s="3242"/>
      <c r="AG101" s="3242"/>
    </row>
    <row r="102" spans="1:33" ht="10.5" customHeight="1">
      <c r="A102" s="3185"/>
      <c r="B102" s="3486" t="s">
        <v>4628</v>
      </c>
      <c r="C102" s="3533">
        <v>0</v>
      </c>
      <c r="D102" s="3417">
        <f>D$82*C102</f>
        <v>0</v>
      </c>
      <c r="E102" s="3532">
        <f t="shared" si="3"/>
        <v>0</v>
      </c>
      <c r="F102" s="3404"/>
      <c r="G102" s="3531"/>
      <c r="H102" s="3404"/>
      <c r="I102" s="3404"/>
      <c r="J102" s="3404"/>
      <c r="K102" s="3404"/>
      <c r="L102" s="3531"/>
      <c r="M102" s="3404"/>
      <c r="N102" s="3404"/>
      <c r="O102" s="3404"/>
      <c r="P102" s="3403"/>
      <c r="Q102" s="3530"/>
      <c r="R102" s="3242"/>
      <c r="S102" s="3242"/>
      <c r="T102" s="3242"/>
      <c r="U102" s="3242"/>
      <c r="V102" s="3242"/>
      <c r="W102" s="3530"/>
      <c r="X102" s="3242"/>
      <c r="Y102" s="3242"/>
      <c r="Z102" s="3242"/>
      <c r="AA102" s="3242"/>
      <c r="AB102" s="3529"/>
      <c r="AC102" s="3242"/>
      <c r="AD102" s="3242"/>
      <c r="AE102" s="3242"/>
      <c r="AF102" s="3242"/>
      <c r="AG102" s="3242"/>
    </row>
    <row r="103" spans="1:33" ht="10.5" customHeight="1">
      <c r="A103" s="3185"/>
      <c r="B103" s="3451" t="s">
        <v>4627</v>
      </c>
      <c r="C103" s="3450" t="s">
        <v>628</v>
      </c>
      <c r="D103" s="3449">
        <f>D96-D82</f>
        <v>6700000</v>
      </c>
      <c r="E103" s="3528">
        <f t="shared" si="3"/>
        <v>1</v>
      </c>
      <c r="F103" s="3404"/>
      <c r="G103" s="3527"/>
      <c r="H103" s="3526"/>
      <c r="I103" s="3526"/>
      <c r="J103" s="3526"/>
      <c r="K103" s="3526"/>
      <c r="L103" s="3527"/>
      <c r="M103" s="3526"/>
      <c r="N103" s="3526"/>
      <c r="O103" s="3526"/>
      <c r="P103" s="3525"/>
      <c r="Q103" s="3524"/>
      <c r="R103" s="3523"/>
      <c r="S103" s="3523"/>
      <c r="T103" s="3523"/>
      <c r="U103" s="3523"/>
      <c r="V103" s="3523"/>
      <c r="W103" s="3524"/>
      <c r="X103" s="3523"/>
      <c r="Y103" s="3523"/>
      <c r="Z103" s="3523"/>
      <c r="AA103" s="3523"/>
      <c r="AB103" s="3522"/>
      <c r="AC103" s="3242"/>
      <c r="AD103" s="3242"/>
      <c r="AE103" s="3242"/>
      <c r="AF103" s="3242"/>
      <c r="AG103" s="3242"/>
    </row>
    <row r="104" spans="1:33" ht="10.5" customHeight="1">
      <c r="A104" s="3185"/>
      <c r="B104" s="3425" t="s">
        <v>4626</v>
      </c>
      <c r="C104" s="3421" t="s">
        <v>628</v>
      </c>
      <c r="D104" s="3448">
        <f>SUM(D99:D103)</f>
        <v>6700000</v>
      </c>
      <c r="E104" s="3521">
        <f t="shared" si="3"/>
        <v>1</v>
      </c>
      <c r="F104" s="3404"/>
      <c r="AC104" s="3242"/>
      <c r="AD104" s="3242"/>
      <c r="AE104" s="3242"/>
      <c r="AF104" s="3242"/>
      <c r="AG104" s="3242"/>
    </row>
    <row r="105" spans="1:33" ht="10.5" customHeight="1">
      <c r="A105" s="3185"/>
      <c r="B105" s="3412" t="s">
        <v>4625</v>
      </c>
      <c r="C105" s="3406"/>
      <c r="D105" s="3406" t="str">
        <f>IF(D96=D104,"OK","Error")</f>
        <v>OK</v>
      </c>
      <c r="E105" s="3412"/>
      <c r="F105" s="3404"/>
      <c r="G105" s="3404"/>
      <c r="H105" s="3404"/>
      <c r="I105" s="3404"/>
      <c r="J105" s="3404"/>
      <c r="K105" s="3404"/>
      <c r="L105" s="3404"/>
      <c r="M105" s="3404"/>
      <c r="N105" s="3404"/>
      <c r="O105" s="3404"/>
      <c r="P105" s="3403"/>
      <c r="Q105" s="3242"/>
      <c r="R105" s="3242"/>
      <c r="S105" s="3242"/>
      <c r="T105" s="3242"/>
      <c r="U105" s="3242"/>
      <c r="V105" s="3242"/>
      <c r="W105" s="3242"/>
      <c r="X105" s="3242"/>
      <c r="Y105" s="3242"/>
      <c r="Z105" s="3242"/>
      <c r="AA105" s="3242"/>
      <c r="AB105" s="3242"/>
      <c r="AC105" s="3242"/>
      <c r="AD105" s="3242"/>
      <c r="AE105" s="3242"/>
      <c r="AF105" s="3242"/>
      <c r="AG105" s="3242"/>
    </row>
    <row r="106" spans="1:33" ht="5.45" customHeight="1">
      <c r="A106" s="3185"/>
      <c r="B106" s="3403"/>
      <c r="C106" s="3403"/>
      <c r="D106" s="3403"/>
      <c r="E106" s="3403"/>
      <c r="F106" s="3403"/>
      <c r="G106" s="3403"/>
      <c r="H106" s="3403"/>
      <c r="I106" s="3403"/>
      <c r="J106" s="3403"/>
      <c r="K106" s="3403"/>
      <c r="L106" s="3403"/>
      <c r="M106" s="3403"/>
      <c r="N106" s="3403"/>
      <c r="O106" s="3403"/>
      <c r="P106" s="3403"/>
      <c r="Q106" s="3242"/>
      <c r="R106" s="3242"/>
      <c r="S106" s="3242"/>
      <c r="T106" s="3242"/>
      <c r="U106" s="3242"/>
      <c r="V106" s="3242"/>
      <c r="W106" s="3242"/>
      <c r="X106" s="3242"/>
      <c r="Y106" s="3242"/>
      <c r="Z106" s="3242"/>
      <c r="AA106" s="3242"/>
      <c r="AB106" s="3242"/>
      <c r="AC106" s="3242"/>
      <c r="AD106" s="3242"/>
      <c r="AE106" s="3242"/>
      <c r="AF106" s="3242"/>
      <c r="AG106" s="3242"/>
    </row>
    <row r="107" spans="1:33" ht="10.5" customHeight="1">
      <c r="A107" s="3185"/>
      <c r="B107" s="3430" t="s">
        <v>4624</v>
      </c>
      <c r="C107" s="3430"/>
      <c r="D107" s="3430"/>
      <c r="E107" s="3430"/>
      <c r="F107" s="3446"/>
      <c r="G107" s="3446"/>
      <c r="H107" s="3430"/>
      <c r="I107" s="3430"/>
      <c r="J107" s="3430"/>
      <c r="K107" s="3430"/>
      <c r="L107" s="3430"/>
      <c r="M107" s="3430"/>
      <c r="N107" s="3430"/>
      <c r="O107" s="3430"/>
      <c r="P107" s="3430"/>
      <c r="Q107" s="3430"/>
      <c r="R107" s="3430"/>
      <c r="S107" s="3430"/>
      <c r="T107" s="3430"/>
      <c r="U107" s="3430"/>
      <c r="V107" s="3430"/>
      <c r="W107" s="3430"/>
      <c r="X107" s="3430"/>
      <c r="Y107" s="3430"/>
      <c r="Z107" s="3430"/>
      <c r="AA107" s="3430"/>
      <c r="AB107" s="3430"/>
      <c r="AC107" s="3242"/>
      <c r="AD107" s="3242"/>
      <c r="AE107" s="3242"/>
      <c r="AF107" s="3242"/>
      <c r="AG107" s="3242"/>
    </row>
    <row r="108" spans="1:33" s="3517" customFormat="1" ht="10.5" customHeight="1">
      <c r="A108" s="3185"/>
      <c r="B108" s="3519"/>
      <c r="C108" s="3519"/>
      <c r="D108" s="3519"/>
      <c r="E108" s="3519"/>
      <c r="F108" s="3520"/>
      <c r="G108" s="3520"/>
      <c r="H108" s="3519"/>
      <c r="I108" s="3519"/>
      <c r="J108" s="3519"/>
      <c r="K108" s="3519"/>
      <c r="L108" s="3519"/>
      <c r="M108" s="3519"/>
      <c r="N108" s="3519"/>
      <c r="O108" s="3519"/>
      <c r="P108" s="3519"/>
      <c r="Q108" s="3519"/>
      <c r="R108" s="3519"/>
      <c r="S108" s="3519"/>
      <c r="T108" s="3519"/>
      <c r="U108" s="3519"/>
      <c r="V108" s="3519"/>
      <c r="W108" s="3519"/>
      <c r="X108" s="3519"/>
      <c r="Y108" s="3519"/>
      <c r="Z108" s="3519"/>
      <c r="AA108" s="3519"/>
      <c r="AB108" s="3519"/>
      <c r="AC108" s="3518"/>
      <c r="AD108" s="3518"/>
      <c r="AE108" s="3518"/>
      <c r="AF108" s="3518"/>
      <c r="AG108" s="3518"/>
    </row>
    <row r="109" spans="1:33">
      <c r="A109" s="3185"/>
      <c r="B109" s="3403"/>
      <c r="C109" s="3403"/>
      <c r="D109" s="3403"/>
      <c r="E109" s="3403"/>
      <c r="F109" s="3403"/>
      <c r="G109" s="3403"/>
      <c r="H109" s="3403"/>
      <c r="I109" s="3242"/>
      <c r="J109" s="3242"/>
      <c r="K109" s="3459" t="s">
        <v>4623</v>
      </c>
      <c r="L109" s="3403"/>
      <c r="M109" s="3403"/>
      <c r="N109" s="3403"/>
      <c r="O109" s="3459"/>
      <c r="P109" s="3242"/>
      <c r="Q109" s="3242"/>
      <c r="R109" s="3242" t="s">
        <v>4622</v>
      </c>
      <c r="S109" s="3516" t="s">
        <v>4621</v>
      </c>
      <c r="U109" s="3242"/>
      <c r="V109" s="3242"/>
      <c r="W109" s="3242"/>
      <c r="X109" s="3242"/>
      <c r="Y109" s="3242"/>
      <c r="Z109" s="3242"/>
      <c r="AA109" s="3242"/>
      <c r="AB109" s="3242"/>
      <c r="AC109" s="3242"/>
      <c r="AD109" s="3242"/>
      <c r="AE109" s="3242"/>
      <c r="AF109" s="3242"/>
      <c r="AG109" s="3242"/>
    </row>
    <row r="110" spans="1:33" ht="10.5" customHeight="1">
      <c r="A110" s="3185"/>
      <c r="B110" s="3487"/>
      <c r="C110" s="3445"/>
      <c r="D110" s="3403"/>
      <c r="E110" s="832" t="s">
        <v>4538</v>
      </c>
      <c r="F110" s="832" t="s">
        <v>4537</v>
      </c>
      <c r="G110" s="3460" t="s">
        <v>4559</v>
      </c>
      <c r="H110" s="3459" t="s">
        <v>4559</v>
      </c>
      <c r="I110" s="3459" t="s">
        <v>4620</v>
      </c>
      <c r="J110" s="3459" t="s">
        <v>4620</v>
      </c>
      <c r="K110" s="766" t="s">
        <v>4619</v>
      </c>
      <c r="L110" s="766" t="s">
        <v>4618</v>
      </c>
      <c r="M110" s="766" t="s">
        <v>4617</v>
      </c>
      <c r="N110" s="766" t="s">
        <v>2201</v>
      </c>
      <c r="O110" s="766" t="s">
        <v>2201</v>
      </c>
      <c r="P110" s="766" t="s">
        <v>4616</v>
      </c>
      <c r="Q110" s="766" t="s">
        <v>4615</v>
      </c>
      <c r="R110" s="766" t="s">
        <v>4614</v>
      </c>
      <c r="S110" s="766" t="s">
        <v>4534</v>
      </c>
      <c r="T110" s="424" t="s">
        <v>4613</v>
      </c>
      <c r="U110" s="766" t="s">
        <v>4539</v>
      </c>
      <c r="V110" s="766" t="s">
        <v>4612</v>
      </c>
      <c r="Y110" s="3242"/>
      <c r="Z110" s="3242"/>
      <c r="AA110" s="3242"/>
      <c r="AB110" s="3242"/>
      <c r="AC110" s="3242"/>
      <c r="AD110" s="3242"/>
      <c r="AE110" s="3242"/>
      <c r="AF110" s="3242"/>
      <c r="AG110" s="3242"/>
    </row>
    <row r="111" spans="1:33" ht="10.5" customHeight="1">
      <c r="A111" s="3185"/>
      <c r="B111" s="1021" t="s">
        <v>4611</v>
      </c>
      <c r="C111" s="3445"/>
      <c r="D111" s="766" t="s">
        <v>4528</v>
      </c>
      <c r="E111" s="766" t="s">
        <v>4527</v>
      </c>
      <c r="F111" s="766" t="s">
        <v>4527</v>
      </c>
      <c r="G111" s="766" t="s">
        <v>4610</v>
      </c>
      <c r="H111" s="766" t="s">
        <v>4609</v>
      </c>
      <c r="I111" s="766" t="s">
        <v>4608</v>
      </c>
      <c r="J111" s="766" t="s">
        <v>4607</v>
      </c>
      <c r="K111" s="424" t="s">
        <v>4607</v>
      </c>
      <c r="L111" s="766" t="s">
        <v>4606</v>
      </c>
      <c r="M111" s="766" t="s">
        <v>4605</v>
      </c>
      <c r="N111" s="766" t="s">
        <v>4604</v>
      </c>
      <c r="O111" s="766" t="s">
        <v>3750</v>
      </c>
      <c r="P111" s="766" t="s">
        <v>4603</v>
      </c>
      <c r="Q111" s="766" t="s">
        <v>4527</v>
      </c>
      <c r="R111" s="766" t="s">
        <v>4602</v>
      </c>
      <c r="S111" s="766" t="s">
        <v>4601</v>
      </c>
      <c r="T111" s="650" t="s">
        <v>4600</v>
      </c>
      <c r="U111" s="766" t="s">
        <v>4599</v>
      </c>
      <c r="V111" s="766" t="s">
        <v>4599</v>
      </c>
      <c r="Y111" s="3242"/>
      <c r="Z111" s="3242"/>
      <c r="AA111" s="3242"/>
      <c r="AB111" s="3242"/>
      <c r="AC111" s="3242"/>
      <c r="AD111" s="3242"/>
      <c r="AE111" s="3242"/>
      <c r="AF111" s="3242"/>
      <c r="AG111" s="3242"/>
    </row>
    <row r="112" spans="1:33" ht="10.5" customHeight="1">
      <c r="A112" s="3185"/>
      <c r="B112" s="3412" t="str">
        <f>B99</f>
        <v>Senior Debt Facility A</v>
      </c>
      <c r="C112" s="3406" t="s">
        <v>4598</v>
      </c>
      <c r="D112" s="3409">
        <f>E112</f>
        <v>0</v>
      </c>
      <c r="E112" s="3417">
        <f>D99</f>
        <v>0</v>
      </c>
      <c r="F112" s="3417">
        <f>D112-E112</f>
        <v>0</v>
      </c>
      <c r="G112" s="3483">
        <v>0</v>
      </c>
      <c r="H112" s="3417">
        <f>D112*G112</f>
        <v>0</v>
      </c>
      <c r="I112" s="3483">
        <v>0</v>
      </c>
      <c r="J112" s="3417">
        <f>D112*I112</f>
        <v>0</v>
      </c>
      <c r="K112" s="3417">
        <f>J112+H112</f>
        <v>0</v>
      </c>
      <c r="L112" s="3483">
        <v>0</v>
      </c>
      <c r="M112" s="3483">
        <v>0</v>
      </c>
      <c r="N112" s="3483">
        <v>0</v>
      </c>
      <c r="O112" s="3410" t="s">
        <v>3750</v>
      </c>
      <c r="P112" s="3483">
        <v>0</v>
      </c>
      <c r="Q112" s="3410" t="s">
        <v>143</v>
      </c>
      <c r="R112" s="3410" t="s">
        <v>143</v>
      </c>
      <c r="S112" s="3410" t="s">
        <v>143</v>
      </c>
      <c r="T112" s="3482" t="s">
        <v>4514</v>
      </c>
      <c r="U112" s="3440">
        <v>1</v>
      </c>
      <c r="V112" s="3440">
        <v>4</v>
      </c>
      <c r="Y112" s="3242"/>
      <c r="Z112" s="3242"/>
      <c r="AA112" s="3242"/>
      <c r="AB112" s="3242"/>
      <c r="AC112" s="3242"/>
      <c r="AD112" s="3242"/>
      <c r="AE112" s="3242"/>
      <c r="AF112" s="3242"/>
      <c r="AG112" s="3242"/>
    </row>
    <row r="113" spans="1:33" ht="10.5" customHeight="1">
      <c r="A113" s="3185"/>
      <c r="B113" s="3412" t="str">
        <f>B100</f>
        <v>Senior Debt Facility B</v>
      </c>
      <c r="C113" s="3406" t="s">
        <v>4598</v>
      </c>
      <c r="D113" s="3409">
        <f>E113</f>
        <v>0</v>
      </c>
      <c r="E113" s="3417">
        <f>D100</f>
        <v>0</v>
      </c>
      <c r="F113" s="3417">
        <f>D113-E113</f>
        <v>0</v>
      </c>
      <c r="G113" s="3483">
        <v>0</v>
      </c>
      <c r="H113" s="3417">
        <f>D113*G113</f>
        <v>0</v>
      </c>
      <c r="I113" s="3483">
        <v>0</v>
      </c>
      <c r="J113" s="3417">
        <f>D113*I113</f>
        <v>0</v>
      </c>
      <c r="K113" s="3417">
        <f>J113+H113</f>
        <v>0</v>
      </c>
      <c r="L113" s="3483">
        <v>0</v>
      </c>
      <c r="M113" s="3483">
        <v>0</v>
      </c>
      <c r="N113" s="3483">
        <v>0</v>
      </c>
      <c r="O113" s="3410" t="s">
        <v>3750</v>
      </c>
      <c r="P113" s="3483">
        <v>0</v>
      </c>
      <c r="Q113" s="3410" t="s">
        <v>143</v>
      </c>
      <c r="R113" s="3410" t="s">
        <v>143</v>
      </c>
      <c r="S113" s="3410" t="s">
        <v>143</v>
      </c>
      <c r="T113" s="3482" t="s">
        <v>4514</v>
      </c>
      <c r="U113" s="3440">
        <v>2</v>
      </c>
      <c r="V113" s="3440">
        <v>3</v>
      </c>
      <c r="Y113" s="3242"/>
      <c r="Z113" s="3242"/>
      <c r="AA113" s="3242"/>
      <c r="AB113" s="3242"/>
      <c r="AC113" s="3242"/>
      <c r="AD113" s="3242"/>
      <c r="AE113" s="3242"/>
      <c r="AF113" s="3242"/>
      <c r="AG113" s="3242"/>
    </row>
    <row r="114" spans="1:33" ht="10.5" customHeight="1">
      <c r="A114" s="3185"/>
      <c r="B114" s="3412" t="str">
        <f>B101</f>
        <v>Mezz Debt</v>
      </c>
      <c r="C114" s="3406" t="s">
        <v>4598</v>
      </c>
      <c r="D114" s="3409">
        <f>E114</f>
        <v>0</v>
      </c>
      <c r="E114" s="3442">
        <f>D101</f>
        <v>0</v>
      </c>
      <c r="F114" s="3442">
        <f>D114-E114</f>
        <v>0</v>
      </c>
      <c r="G114" s="3483">
        <v>0</v>
      </c>
      <c r="H114" s="3442">
        <f>D114*G114</f>
        <v>0</v>
      </c>
      <c r="I114" s="3483">
        <v>0</v>
      </c>
      <c r="J114" s="3442">
        <f>D114*I114</f>
        <v>0</v>
      </c>
      <c r="K114" s="3442">
        <f>J114+H114</f>
        <v>0</v>
      </c>
      <c r="L114" s="3483">
        <v>0</v>
      </c>
      <c r="M114" s="3483">
        <v>0</v>
      </c>
      <c r="N114" s="3483">
        <v>0</v>
      </c>
      <c r="O114" s="3410" t="s">
        <v>3750</v>
      </c>
      <c r="P114" s="3483">
        <v>0</v>
      </c>
      <c r="Q114" s="3410" t="s">
        <v>143</v>
      </c>
      <c r="R114" s="3410" t="s">
        <v>143</v>
      </c>
      <c r="S114" s="3410" t="s">
        <v>143</v>
      </c>
      <c r="T114" s="3482" t="s">
        <v>4514</v>
      </c>
      <c r="U114" s="3440">
        <v>3</v>
      </c>
      <c r="V114" s="3440">
        <v>2</v>
      </c>
      <c r="Y114" s="3242"/>
      <c r="Z114" s="3242"/>
      <c r="AA114" s="3242"/>
      <c r="AB114" s="3242"/>
      <c r="AC114" s="3242"/>
      <c r="AD114" s="3242"/>
      <c r="AE114" s="3242"/>
      <c r="AF114" s="3242"/>
      <c r="AG114" s="3242"/>
    </row>
    <row r="115" spans="1:33" ht="10.5" customHeight="1">
      <c r="A115" s="3185"/>
      <c r="B115" s="3451" t="str">
        <f>B102</f>
        <v>Working Capital</v>
      </c>
      <c r="C115" s="3450" t="s">
        <v>4598</v>
      </c>
      <c r="D115" s="3499">
        <f>E115</f>
        <v>0</v>
      </c>
      <c r="E115" s="3449">
        <f>D102</f>
        <v>0</v>
      </c>
      <c r="F115" s="3449">
        <f>D115-E115</f>
        <v>0</v>
      </c>
      <c r="G115" s="3515">
        <v>0</v>
      </c>
      <c r="H115" s="3449">
        <f>D115*G115</f>
        <v>0</v>
      </c>
      <c r="I115" s="3515">
        <v>0</v>
      </c>
      <c r="J115" s="3449">
        <f>D115*I115</f>
        <v>0</v>
      </c>
      <c r="K115" s="3449">
        <f>J115+H115</f>
        <v>0</v>
      </c>
      <c r="L115" s="3515">
        <v>0</v>
      </c>
      <c r="M115" s="3515">
        <v>0</v>
      </c>
      <c r="N115" s="3515">
        <v>0</v>
      </c>
      <c r="O115" s="3514" t="s">
        <v>3750</v>
      </c>
      <c r="P115" s="3515">
        <v>0</v>
      </c>
      <c r="Q115" s="3514" t="s">
        <v>143</v>
      </c>
      <c r="R115" s="3514" t="s">
        <v>143</v>
      </c>
      <c r="S115" s="3514" t="s">
        <v>143</v>
      </c>
      <c r="T115" s="3513" t="s">
        <v>4514</v>
      </c>
      <c r="U115" s="3512">
        <v>4</v>
      </c>
      <c r="V115" s="3512">
        <v>1</v>
      </c>
      <c r="Y115" s="3242"/>
      <c r="Z115" s="3242"/>
      <c r="AA115" s="3242"/>
      <c r="AB115" s="3242"/>
      <c r="AC115" s="3242"/>
      <c r="AD115" s="3242"/>
      <c r="AE115" s="3242"/>
      <c r="AF115" s="3242"/>
      <c r="AG115" s="3242"/>
    </row>
    <row r="116" spans="1:33" ht="10.5" customHeight="1">
      <c r="A116" s="3185"/>
      <c r="B116" s="3470" t="s">
        <v>4572</v>
      </c>
      <c r="C116" s="3511"/>
      <c r="D116" s="3468">
        <f>SUM(D112:D115)</f>
        <v>0</v>
      </c>
      <c r="E116" s="3468">
        <f>SUM(E112:E115)</f>
        <v>0</v>
      </c>
      <c r="F116" s="3468">
        <f>SUM(F112:F115)</f>
        <v>0</v>
      </c>
      <c r="G116" s="3462">
        <f>IF(D116=0,0,H116/D116)</f>
        <v>0</v>
      </c>
      <c r="H116" s="3448">
        <f>SUM(H112:H115)</f>
        <v>0</v>
      </c>
      <c r="I116" s="3462">
        <f>IF(D116=0,0,J116/D116)</f>
        <v>0</v>
      </c>
      <c r="J116" s="3448">
        <f>SUM(J112:J115)</f>
        <v>0</v>
      </c>
      <c r="K116" s="3448">
        <f>SUM(K112:K115)</f>
        <v>0</v>
      </c>
      <c r="L116" s="3462">
        <f>IF($D$116=0,0,SUMPRODUCT(FinInput_DebtFacFeePercent,FinInput_DebtSize)/$D$116)</f>
        <v>0</v>
      </c>
      <c r="M116" s="3462">
        <f>IF($F$116=0,0,SUMPRODUCT(FinInput_DebtLineFeePercent,FinInput_DebtUndrawn)/$F$116)</f>
        <v>0</v>
      </c>
      <c r="N116" s="3462">
        <f>IF($E$116=0,0,SUMPRODUCT(FinInput_DebtInterestMargin,FinInput_DebtDrawn)/$E$116)</f>
        <v>0</v>
      </c>
      <c r="O116" s="3467"/>
      <c r="P116" s="3467"/>
      <c r="Q116" s="3467"/>
      <c r="R116" s="3403"/>
      <c r="S116" s="3242"/>
      <c r="T116" s="3242"/>
      <c r="U116" s="3242"/>
      <c r="V116" s="3242"/>
      <c r="W116" s="3242"/>
      <c r="X116" s="3242"/>
      <c r="Y116" s="3242"/>
      <c r="Z116" s="3242"/>
      <c r="AA116" s="3242"/>
      <c r="AB116" s="3242"/>
      <c r="AC116" s="3242"/>
      <c r="AD116" s="3242"/>
      <c r="AE116" s="3242"/>
      <c r="AF116" s="3242"/>
      <c r="AG116" s="3242"/>
    </row>
    <row r="117" spans="1:33" ht="11.25" customHeight="1">
      <c r="A117" s="3185"/>
      <c r="B117" s="806" t="s">
        <v>4597</v>
      </c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242"/>
      <c r="R117" s="3242"/>
      <c r="S117" s="3242"/>
      <c r="T117" s="3242"/>
      <c r="U117" s="3242"/>
      <c r="V117" s="3242"/>
      <c r="W117" s="3242"/>
      <c r="X117" s="3242"/>
      <c r="Y117" s="3242"/>
      <c r="Z117" s="3242"/>
      <c r="AA117" s="3242"/>
      <c r="AB117" s="3242"/>
      <c r="AC117" s="3242"/>
      <c r="AD117" s="3242"/>
      <c r="AE117" s="3242"/>
      <c r="AF117" s="3242"/>
      <c r="AG117" s="3242"/>
    </row>
    <row r="118" spans="1:33" ht="5.25" customHeight="1">
      <c r="A118" s="3185"/>
      <c r="B118" s="3403"/>
      <c r="C118" s="3403"/>
      <c r="D118" s="3403"/>
      <c r="E118" s="3403"/>
      <c r="F118" s="3403"/>
      <c r="G118" s="3403"/>
      <c r="H118" s="3403"/>
      <c r="I118" s="3403"/>
      <c r="J118" s="3403"/>
      <c r="K118" s="3403"/>
      <c r="L118" s="3403"/>
      <c r="M118" s="3403"/>
      <c r="N118" s="3403"/>
      <c r="O118" s="3403"/>
      <c r="P118" s="3403"/>
      <c r="Q118" s="3242"/>
      <c r="T118" s="3242"/>
      <c r="U118" s="3242"/>
      <c r="V118" s="3242"/>
      <c r="W118" s="3242"/>
      <c r="X118" s="3242"/>
      <c r="Y118" s="3242"/>
      <c r="Z118" s="3242"/>
      <c r="AA118" s="3242"/>
      <c r="AB118" s="3242"/>
      <c r="AC118" s="3242"/>
      <c r="AD118" s="3242"/>
      <c r="AE118" s="3242"/>
      <c r="AF118" s="3242"/>
      <c r="AG118" s="3242"/>
    </row>
    <row r="119" spans="1:33" ht="10.5" customHeight="1">
      <c r="A119" s="3185"/>
      <c r="B119" s="3404"/>
      <c r="C119" s="3445"/>
      <c r="D119" s="3445" t="s">
        <v>629</v>
      </c>
      <c r="E119" s="3404"/>
      <c r="F119" s="3404"/>
      <c r="G119" s="3404"/>
      <c r="H119" s="3404"/>
      <c r="I119" s="3404"/>
      <c r="J119" s="3404"/>
      <c r="K119" s="3404"/>
      <c r="L119" s="3404"/>
      <c r="M119" s="3404"/>
      <c r="N119" s="3404"/>
      <c r="O119" s="3404"/>
      <c r="P119" s="3403"/>
      <c r="Q119" s="3242"/>
      <c r="T119" s="3242"/>
      <c r="U119" s="3242"/>
      <c r="V119" s="3242"/>
      <c r="W119" s="3242"/>
      <c r="X119" s="3242"/>
      <c r="Y119" s="3242"/>
      <c r="Z119" s="3242"/>
      <c r="AA119" s="3242"/>
      <c r="AB119" s="3242"/>
      <c r="AC119" s="3242"/>
      <c r="AD119" s="3242"/>
      <c r="AE119" s="3242"/>
      <c r="AF119" s="3242"/>
      <c r="AG119" s="3242"/>
    </row>
    <row r="120" spans="1:33" ht="10.5" customHeight="1">
      <c r="A120" s="3185"/>
      <c r="B120" s="3412" t="s">
        <v>4596</v>
      </c>
      <c r="C120" s="3406" t="s">
        <v>17</v>
      </c>
      <c r="D120" s="3510">
        <f>IF(SUM(FinInput_InterestBaseRate)=0,0,AVERAGEIFS(FinInput_InterestBaseRate,FinInput_InterestBaseRate,"&lt;&gt;0"))</f>
        <v>0</v>
      </c>
      <c r="E120" s="3413">
        <v>0</v>
      </c>
      <c r="F120" s="3413">
        <f t="shared" ref="F120:O120" si="4">E120</f>
        <v>0</v>
      </c>
      <c r="G120" s="3413">
        <f t="shared" si="4"/>
        <v>0</v>
      </c>
      <c r="H120" s="3413">
        <f t="shared" si="4"/>
        <v>0</v>
      </c>
      <c r="I120" s="3413">
        <f t="shared" si="4"/>
        <v>0</v>
      </c>
      <c r="J120" s="3413">
        <f t="shared" si="4"/>
        <v>0</v>
      </c>
      <c r="K120" s="3413">
        <f t="shared" si="4"/>
        <v>0</v>
      </c>
      <c r="L120" s="3413">
        <f t="shared" si="4"/>
        <v>0</v>
      </c>
      <c r="M120" s="3413">
        <f t="shared" si="4"/>
        <v>0</v>
      </c>
      <c r="N120" s="3413">
        <f t="shared" si="4"/>
        <v>0</v>
      </c>
      <c r="O120" s="3413">
        <f t="shared" si="4"/>
        <v>0</v>
      </c>
      <c r="P120" s="3403"/>
      <c r="Q120" s="3242"/>
      <c r="T120" s="3242"/>
      <c r="U120" s="3242"/>
      <c r="V120" s="3242"/>
      <c r="W120" s="3242"/>
      <c r="X120" s="3242"/>
      <c r="Y120" s="3242"/>
      <c r="Z120" s="3242"/>
      <c r="AA120" s="3242"/>
      <c r="AB120" s="3242"/>
      <c r="AC120" s="3242"/>
      <c r="AD120" s="3242"/>
      <c r="AE120" s="3242"/>
      <c r="AF120" s="3242"/>
      <c r="AG120" s="3242"/>
    </row>
    <row r="121" spans="1:33" ht="10.5" customHeight="1">
      <c r="A121" s="3185"/>
      <c r="B121" s="3412" t="s">
        <v>4595</v>
      </c>
      <c r="C121" s="3406" t="s">
        <v>17</v>
      </c>
      <c r="D121" s="3510">
        <f>IF(SUM(FinInput_InterestOnCashY1Y11)=0,0,AVERAGEIFS(FinInput_InterestOnCashY1Y11,FinInput_InterestOnCashY1Y11,"&lt;&gt;0"))</f>
        <v>0</v>
      </c>
      <c r="E121" s="3413">
        <v>0</v>
      </c>
      <c r="F121" s="3413">
        <f t="shared" ref="F121:O121" si="5">E121</f>
        <v>0</v>
      </c>
      <c r="G121" s="3413">
        <f t="shared" si="5"/>
        <v>0</v>
      </c>
      <c r="H121" s="3413">
        <f t="shared" si="5"/>
        <v>0</v>
      </c>
      <c r="I121" s="3413">
        <f t="shared" si="5"/>
        <v>0</v>
      </c>
      <c r="J121" s="3413">
        <f t="shared" si="5"/>
        <v>0</v>
      </c>
      <c r="K121" s="3413">
        <f t="shared" si="5"/>
        <v>0</v>
      </c>
      <c r="L121" s="3413">
        <f t="shared" si="5"/>
        <v>0</v>
      </c>
      <c r="M121" s="3413">
        <f t="shared" si="5"/>
        <v>0</v>
      </c>
      <c r="N121" s="3413">
        <f t="shared" si="5"/>
        <v>0</v>
      </c>
      <c r="O121" s="3413">
        <f t="shared" si="5"/>
        <v>0</v>
      </c>
      <c r="P121" s="3403"/>
      <c r="Q121" s="3242"/>
      <c r="T121" s="3242"/>
      <c r="U121" s="3242"/>
      <c r="V121" s="3242"/>
      <c r="W121" s="3242"/>
      <c r="X121" s="3242"/>
      <c r="Y121" s="3242"/>
      <c r="Z121" s="3242"/>
      <c r="AA121" s="3242"/>
      <c r="AB121" s="3242"/>
      <c r="AC121" s="3242"/>
      <c r="AD121" s="3242"/>
      <c r="AE121" s="3242"/>
      <c r="AF121" s="3242"/>
      <c r="AG121" s="3242"/>
    </row>
    <row r="122" spans="1:33" ht="5.45" customHeight="1">
      <c r="A122" s="3185"/>
      <c r="B122" s="3403"/>
      <c r="C122" s="3403"/>
      <c r="D122" s="3403"/>
      <c r="E122" s="3403"/>
      <c r="F122" s="3403"/>
      <c r="G122" s="3403"/>
      <c r="H122" s="3403"/>
      <c r="I122" s="3403"/>
      <c r="J122" s="3403"/>
      <c r="K122" s="3403"/>
      <c r="L122" s="3403"/>
      <c r="M122" s="3403"/>
      <c r="N122" s="3403"/>
      <c r="O122" s="3403"/>
      <c r="P122" s="3403"/>
      <c r="Q122" s="3242"/>
      <c r="T122" s="3242"/>
      <c r="U122" s="3242"/>
      <c r="V122" s="3242"/>
      <c r="W122" s="3242"/>
      <c r="X122" s="3242"/>
      <c r="Y122" s="3242"/>
      <c r="Z122" s="3242"/>
      <c r="AA122" s="3242"/>
      <c r="AB122" s="3242"/>
      <c r="AC122" s="3242"/>
      <c r="AD122" s="3242"/>
      <c r="AE122" s="3242"/>
      <c r="AF122" s="3242"/>
      <c r="AG122" s="3242"/>
    </row>
    <row r="123" spans="1:33" ht="10.5" customHeight="1">
      <c r="A123" s="3185"/>
      <c r="B123" s="1021" t="s">
        <v>4483</v>
      </c>
      <c r="C123" s="3445"/>
      <c r="D123" s="3444" cm="1">
        <f t="array" ref="D123">vdate</f>
        <v>45779</v>
      </c>
      <c r="E123" s="3444">
        <f>EDATE(D123,12)-1</f>
        <v>46143</v>
      </c>
      <c r="F123" s="3444">
        <f t="shared" ref="F123:O123" si="6">EDATE(E123,12)</f>
        <v>46508</v>
      </c>
      <c r="G123" s="3444">
        <f t="shared" si="6"/>
        <v>46874</v>
      </c>
      <c r="H123" s="3444">
        <f t="shared" si="6"/>
        <v>47239</v>
      </c>
      <c r="I123" s="3444">
        <f t="shared" si="6"/>
        <v>47604</v>
      </c>
      <c r="J123" s="3444">
        <f t="shared" si="6"/>
        <v>47969</v>
      </c>
      <c r="K123" s="3444">
        <f t="shared" si="6"/>
        <v>48335</v>
      </c>
      <c r="L123" s="3444">
        <f t="shared" si="6"/>
        <v>48700</v>
      </c>
      <c r="M123" s="3444">
        <f t="shared" si="6"/>
        <v>49065</v>
      </c>
      <c r="N123" s="3444">
        <f t="shared" si="6"/>
        <v>49430</v>
      </c>
      <c r="O123" s="3444">
        <f t="shared" si="6"/>
        <v>49796</v>
      </c>
      <c r="P123" s="3403"/>
      <c r="Q123" s="3242"/>
      <c r="T123" s="3242"/>
      <c r="U123" s="3242"/>
      <c r="V123" s="3242"/>
      <c r="W123" s="3242"/>
      <c r="X123" s="3242"/>
      <c r="Y123" s="3242"/>
      <c r="Z123" s="3242"/>
      <c r="AA123" s="3242"/>
      <c r="AB123" s="3242"/>
      <c r="AC123" s="3242"/>
      <c r="AD123" s="3242"/>
      <c r="AE123" s="3242"/>
      <c r="AF123" s="3242"/>
      <c r="AG123" s="3242"/>
    </row>
    <row r="124" spans="1:33" ht="10.5" customHeight="1">
      <c r="A124" s="3185"/>
      <c r="B124" s="3412" t="str">
        <f>B112</f>
        <v>Senior Debt Facility A</v>
      </c>
      <c r="C124" s="3406" t="s">
        <v>628</v>
      </c>
      <c r="D124" s="3442">
        <f>FinStatements!D64</f>
        <v>0</v>
      </c>
      <c r="E124" s="3442">
        <f ca="1">FinStatements!E64</f>
        <v>0</v>
      </c>
      <c r="F124" s="3442">
        <f ca="1">FinStatements!F64</f>
        <v>0</v>
      </c>
      <c r="G124" s="3442">
        <f ca="1">FinStatements!G64</f>
        <v>0</v>
      </c>
      <c r="H124" s="3442">
        <f ca="1">FinStatements!H64</f>
        <v>0</v>
      </c>
      <c r="I124" s="3442">
        <f ca="1">FinStatements!I64</f>
        <v>0</v>
      </c>
      <c r="J124" s="3442">
        <f ca="1">FinStatements!J64</f>
        <v>0</v>
      </c>
      <c r="K124" s="3442">
        <f ca="1">FinStatements!K64</f>
        <v>0</v>
      </c>
      <c r="L124" s="3442">
        <f ca="1">FinStatements!L64</f>
        <v>0</v>
      </c>
      <c r="M124" s="3442">
        <f ca="1">FinStatements!M64</f>
        <v>0</v>
      </c>
      <c r="N124" s="3442">
        <f ca="1">FinStatements!N64</f>
        <v>0</v>
      </c>
      <c r="O124" s="3442">
        <f ca="1">FinStatements!O64</f>
        <v>0</v>
      </c>
      <c r="P124" s="3403"/>
      <c r="Q124" s="3242"/>
      <c r="R124" s="3242"/>
      <c r="S124" s="3242"/>
      <c r="T124" s="3242"/>
      <c r="U124" s="3242"/>
      <c r="V124" s="3242"/>
      <c r="W124" s="3242"/>
      <c r="X124" s="3242"/>
      <c r="Y124" s="3242"/>
      <c r="Z124" s="3242"/>
      <c r="AA124" s="3242"/>
      <c r="AB124" s="3242"/>
      <c r="AC124" s="3242"/>
      <c r="AD124" s="3242"/>
      <c r="AE124" s="3242"/>
      <c r="AF124" s="3242"/>
      <c r="AG124" s="3242"/>
    </row>
    <row r="125" spans="1:33" ht="10.5" customHeight="1">
      <c r="A125" s="3185"/>
      <c r="B125" s="3412" t="str">
        <f>B113</f>
        <v>Senior Debt Facility B</v>
      </c>
      <c r="C125" s="3406" t="s">
        <v>628</v>
      </c>
      <c r="D125" s="3442">
        <f>FinStatements!D65</f>
        <v>0</v>
      </c>
      <c r="E125" s="3442">
        <f ca="1">FinStatements!E65</f>
        <v>0</v>
      </c>
      <c r="F125" s="3442">
        <f ca="1">FinStatements!F65</f>
        <v>0</v>
      </c>
      <c r="G125" s="3442">
        <f ca="1">FinStatements!G65</f>
        <v>0</v>
      </c>
      <c r="H125" s="3442">
        <f ca="1">FinStatements!H65</f>
        <v>0</v>
      </c>
      <c r="I125" s="3442">
        <f ca="1">FinStatements!I65</f>
        <v>0</v>
      </c>
      <c r="J125" s="3442">
        <f ca="1">FinStatements!J65</f>
        <v>0</v>
      </c>
      <c r="K125" s="3442">
        <f ca="1">FinStatements!K65</f>
        <v>0</v>
      </c>
      <c r="L125" s="3442">
        <f ca="1">FinStatements!L65</f>
        <v>0</v>
      </c>
      <c r="M125" s="3442">
        <f ca="1">FinStatements!M65</f>
        <v>0</v>
      </c>
      <c r="N125" s="3442">
        <f ca="1">FinStatements!N65</f>
        <v>0</v>
      </c>
      <c r="O125" s="3442">
        <f ca="1">FinStatements!O65</f>
        <v>0</v>
      </c>
      <c r="P125" s="3403"/>
      <c r="Q125" s="3242"/>
      <c r="R125" s="3242"/>
      <c r="S125" s="3242"/>
      <c r="T125" s="3242"/>
      <c r="U125" s="3242"/>
      <c r="V125" s="3242"/>
      <c r="W125" s="3242"/>
      <c r="X125" s="3242"/>
      <c r="Y125" s="3242"/>
      <c r="Z125" s="3242"/>
      <c r="AA125" s="3242"/>
      <c r="AB125" s="3242"/>
      <c r="AC125" s="3242"/>
      <c r="AD125" s="3242"/>
      <c r="AE125" s="3242"/>
      <c r="AF125" s="3242"/>
      <c r="AG125" s="3242"/>
    </row>
    <row r="126" spans="1:33" ht="10.5" customHeight="1">
      <c r="A126" s="3185"/>
      <c r="B126" s="3412" t="str">
        <f>B114</f>
        <v>Mezz Debt</v>
      </c>
      <c r="C126" s="3406" t="s">
        <v>628</v>
      </c>
      <c r="D126" s="3442">
        <f>FinStatements!D66</f>
        <v>0</v>
      </c>
      <c r="E126" s="3442">
        <f ca="1">FinStatements!E66</f>
        <v>0</v>
      </c>
      <c r="F126" s="3442">
        <f ca="1">FinStatements!F66</f>
        <v>0</v>
      </c>
      <c r="G126" s="3442">
        <f ca="1">FinStatements!G66</f>
        <v>0</v>
      </c>
      <c r="H126" s="3442">
        <f ca="1">FinStatements!H66</f>
        <v>0</v>
      </c>
      <c r="I126" s="3442">
        <f ca="1">FinStatements!I66</f>
        <v>0</v>
      </c>
      <c r="J126" s="3442">
        <f ca="1">FinStatements!J66</f>
        <v>0</v>
      </c>
      <c r="K126" s="3442">
        <f ca="1">FinStatements!K66</f>
        <v>0</v>
      </c>
      <c r="L126" s="3442">
        <f ca="1">FinStatements!L66</f>
        <v>0</v>
      </c>
      <c r="M126" s="3442">
        <f ca="1">FinStatements!M66</f>
        <v>0</v>
      </c>
      <c r="N126" s="3442">
        <f ca="1">FinStatements!N66</f>
        <v>0</v>
      </c>
      <c r="O126" s="3442">
        <f ca="1">FinStatements!O66</f>
        <v>0</v>
      </c>
      <c r="P126" s="3403"/>
      <c r="Q126" s="3242"/>
      <c r="R126" s="3242"/>
      <c r="S126" s="3242"/>
      <c r="T126" s="3242"/>
      <c r="U126" s="3242"/>
      <c r="V126" s="3242"/>
      <c r="W126" s="3242"/>
      <c r="X126" s="3242"/>
      <c r="Y126" s="3242"/>
      <c r="Z126" s="3242"/>
      <c r="AA126" s="3242"/>
      <c r="AB126" s="3242"/>
      <c r="AC126" s="3242"/>
      <c r="AD126" s="3242"/>
      <c r="AE126" s="3242"/>
      <c r="AF126" s="3242"/>
      <c r="AG126" s="3242"/>
    </row>
    <row r="127" spans="1:33" ht="10.5" customHeight="1">
      <c r="A127" s="3185"/>
      <c r="B127" s="3451" t="str">
        <f>B115</f>
        <v>Working Capital</v>
      </c>
      <c r="C127" s="3450" t="s">
        <v>628</v>
      </c>
      <c r="D127" s="3449">
        <f>FinStatements!D67</f>
        <v>0</v>
      </c>
      <c r="E127" s="3449">
        <f ca="1">FinStatements!E67</f>
        <v>0</v>
      </c>
      <c r="F127" s="3449">
        <f ca="1">FinStatements!F67</f>
        <v>0</v>
      </c>
      <c r="G127" s="3449">
        <f ca="1">FinStatements!G67</f>
        <v>0</v>
      </c>
      <c r="H127" s="3449">
        <f ca="1">FinStatements!H67</f>
        <v>0</v>
      </c>
      <c r="I127" s="3449">
        <f ca="1">FinStatements!I67</f>
        <v>0</v>
      </c>
      <c r="J127" s="3449">
        <f ca="1">FinStatements!J67</f>
        <v>0</v>
      </c>
      <c r="K127" s="3449">
        <f ca="1">FinStatements!K67</f>
        <v>0</v>
      </c>
      <c r="L127" s="3449">
        <f ca="1">FinStatements!L67</f>
        <v>0</v>
      </c>
      <c r="M127" s="3449">
        <f ca="1">FinStatements!M67</f>
        <v>0</v>
      </c>
      <c r="N127" s="3449">
        <f ca="1">FinStatements!N67</f>
        <v>0</v>
      </c>
      <c r="O127" s="3449">
        <f ca="1">FinStatements!O67</f>
        <v>0</v>
      </c>
      <c r="P127" s="3403"/>
      <c r="Q127" s="3242"/>
      <c r="R127" s="3242"/>
      <c r="S127" s="3242"/>
      <c r="T127" s="3242"/>
      <c r="U127" s="3242"/>
      <c r="V127" s="3242"/>
      <c r="W127" s="3242"/>
      <c r="X127" s="3242"/>
      <c r="Y127" s="3242"/>
      <c r="Z127" s="3242"/>
      <c r="AA127" s="3242"/>
      <c r="AB127" s="3242"/>
      <c r="AC127" s="3242"/>
      <c r="AD127" s="3242"/>
      <c r="AE127" s="3242"/>
      <c r="AF127" s="3242"/>
      <c r="AG127" s="3242"/>
    </row>
    <row r="128" spans="1:33" ht="10.5" customHeight="1">
      <c r="A128" s="3185"/>
      <c r="B128" s="3425" t="s">
        <v>4559</v>
      </c>
      <c r="C128" s="3421" t="s">
        <v>628</v>
      </c>
      <c r="D128" s="3508">
        <f t="shared" ref="D128:O128" si="7">SUM(D124:D127)</f>
        <v>0</v>
      </c>
      <c r="E128" s="3508">
        <f t="shared" ca="1" si="7"/>
        <v>0</v>
      </c>
      <c r="F128" s="3508">
        <f t="shared" ca="1" si="7"/>
        <v>0</v>
      </c>
      <c r="G128" s="3508">
        <f t="shared" ca="1" si="7"/>
        <v>0</v>
      </c>
      <c r="H128" s="3508">
        <f t="shared" ca="1" si="7"/>
        <v>0</v>
      </c>
      <c r="I128" s="3508">
        <f t="shared" ca="1" si="7"/>
        <v>0</v>
      </c>
      <c r="J128" s="3508">
        <f t="shared" ca="1" si="7"/>
        <v>0</v>
      </c>
      <c r="K128" s="3508">
        <f t="shared" ca="1" si="7"/>
        <v>0</v>
      </c>
      <c r="L128" s="3508">
        <f t="shared" ca="1" si="7"/>
        <v>0</v>
      </c>
      <c r="M128" s="3508">
        <f t="shared" ca="1" si="7"/>
        <v>0</v>
      </c>
      <c r="N128" s="3508">
        <f t="shared" ca="1" si="7"/>
        <v>0</v>
      </c>
      <c r="O128" s="3508">
        <f t="shared" ca="1" si="7"/>
        <v>0</v>
      </c>
      <c r="P128" s="3403"/>
      <c r="Q128" s="3242"/>
      <c r="R128" s="3242"/>
      <c r="S128" s="3242"/>
      <c r="T128" s="3242"/>
      <c r="U128" s="3242"/>
      <c r="V128" s="3242"/>
      <c r="W128" s="3242"/>
      <c r="X128" s="3242"/>
      <c r="Y128" s="3242"/>
      <c r="Z128" s="3242"/>
      <c r="AA128" s="3242"/>
      <c r="AB128" s="3242"/>
      <c r="AC128" s="3242"/>
      <c r="AD128" s="3242"/>
      <c r="AE128" s="3242"/>
      <c r="AF128" s="3242"/>
      <c r="AG128" s="3242"/>
    </row>
    <row r="129" spans="1:33" ht="10.5" customHeight="1">
      <c r="A129" s="3185"/>
      <c r="B129" s="3451" t="s">
        <v>4594</v>
      </c>
      <c r="C129" s="3450" t="s">
        <v>628</v>
      </c>
      <c r="D129" s="3449">
        <f>FinStatements!D57</f>
        <v>0</v>
      </c>
      <c r="E129" s="3449">
        <f ca="1">FinStatements!E57</f>
        <v>0</v>
      </c>
      <c r="F129" s="3449">
        <f ca="1">FinStatements!F57</f>
        <v>0</v>
      </c>
      <c r="G129" s="3449">
        <f ca="1">FinStatements!G57</f>
        <v>0</v>
      </c>
      <c r="H129" s="3449">
        <f ca="1">FinStatements!H57</f>
        <v>0</v>
      </c>
      <c r="I129" s="3449">
        <f ca="1">FinStatements!I57</f>
        <v>0</v>
      </c>
      <c r="J129" s="3449">
        <f ca="1">FinStatements!J57</f>
        <v>0</v>
      </c>
      <c r="K129" s="3449">
        <f ca="1">FinStatements!K57</f>
        <v>0</v>
      </c>
      <c r="L129" s="3449">
        <f ca="1">FinStatements!L57</f>
        <v>0</v>
      </c>
      <c r="M129" s="3449">
        <f ca="1">FinStatements!M57</f>
        <v>0</v>
      </c>
      <c r="N129" s="3449">
        <f ca="1">FinStatements!N57</f>
        <v>0</v>
      </c>
      <c r="O129" s="3449">
        <f ca="1">FinStatements!O57</f>
        <v>0</v>
      </c>
      <c r="P129" s="3403"/>
      <c r="Q129" s="3242"/>
      <c r="R129" s="3242"/>
      <c r="S129" s="3242"/>
      <c r="T129" s="3242"/>
      <c r="U129" s="3242"/>
      <c r="V129" s="3242"/>
      <c r="W129" s="3242"/>
      <c r="X129" s="3242"/>
      <c r="Y129" s="3242"/>
      <c r="Z129" s="3242"/>
      <c r="AA129" s="3242"/>
      <c r="AB129" s="3242"/>
      <c r="AC129" s="3242"/>
      <c r="AD129" s="3242"/>
      <c r="AE129" s="3242"/>
      <c r="AF129" s="3242"/>
      <c r="AG129" s="3242"/>
    </row>
    <row r="130" spans="1:33" ht="10.5" customHeight="1">
      <c r="A130" s="3185"/>
      <c r="B130" s="3509" t="s">
        <v>4593</v>
      </c>
      <c r="C130" s="3421" t="s">
        <v>628</v>
      </c>
      <c r="D130" s="3508">
        <f t="shared" ref="D130:O130" si="8">D128-D129</f>
        <v>0</v>
      </c>
      <c r="E130" s="3508">
        <f t="shared" ca="1" si="8"/>
        <v>0</v>
      </c>
      <c r="F130" s="3508">
        <f t="shared" ca="1" si="8"/>
        <v>0</v>
      </c>
      <c r="G130" s="3508">
        <f t="shared" ca="1" si="8"/>
        <v>0</v>
      </c>
      <c r="H130" s="3508">
        <f t="shared" ca="1" si="8"/>
        <v>0</v>
      </c>
      <c r="I130" s="3508">
        <f t="shared" ca="1" si="8"/>
        <v>0</v>
      </c>
      <c r="J130" s="3508">
        <f t="shared" ca="1" si="8"/>
        <v>0</v>
      </c>
      <c r="K130" s="3508">
        <f t="shared" ca="1" si="8"/>
        <v>0</v>
      </c>
      <c r="L130" s="3508">
        <f t="shared" ca="1" si="8"/>
        <v>0</v>
      </c>
      <c r="M130" s="3508">
        <f t="shared" ca="1" si="8"/>
        <v>0</v>
      </c>
      <c r="N130" s="3508">
        <f t="shared" ca="1" si="8"/>
        <v>0</v>
      </c>
      <c r="O130" s="3508">
        <f t="shared" ca="1" si="8"/>
        <v>0</v>
      </c>
      <c r="P130" s="3403"/>
      <c r="Q130" s="3242"/>
      <c r="R130" s="3242"/>
      <c r="S130" s="3242"/>
      <c r="T130" s="3242"/>
      <c r="U130" s="3242"/>
      <c r="V130" s="3242"/>
      <c r="W130" s="3242"/>
      <c r="X130" s="3242"/>
      <c r="Y130" s="3242"/>
      <c r="Z130" s="3242"/>
      <c r="AA130" s="3242"/>
      <c r="AB130" s="3242"/>
      <c r="AC130" s="3242"/>
      <c r="AD130" s="3242"/>
      <c r="AE130" s="3242"/>
      <c r="AF130" s="3242"/>
      <c r="AG130" s="3242"/>
    </row>
    <row r="131" spans="1:33" ht="5.45" customHeight="1">
      <c r="A131" s="3185"/>
      <c r="B131" s="3403"/>
      <c r="C131" s="3403"/>
      <c r="D131" s="3403"/>
      <c r="E131" s="3403"/>
      <c r="F131" s="3403"/>
      <c r="G131" s="3403"/>
      <c r="H131" s="3403"/>
      <c r="I131" s="3403"/>
      <c r="J131" s="3403"/>
      <c r="K131" s="3403"/>
      <c r="L131" s="3403"/>
      <c r="M131" s="3403"/>
      <c r="N131" s="3403"/>
      <c r="O131" s="3403"/>
      <c r="P131" s="3403"/>
      <c r="Q131" s="3242"/>
      <c r="R131" s="3242"/>
      <c r="S131" s="3242"/>
      <c r="T131" s="3242"/>
      <c r="U131" s="3242"/>
      <c r="V131" s="3242"/>
      <c r="W131" s="3242"/>
      <c r="X131" s="3242"/>
      <c r="Y131" s="3242"/>
      <c r="Z131" s="3242"/>
      <c r="AA131" s="3242"/>
      <c r="AB131" s="3242"/>
      <c r="AC131" s="3242"/>
      <c r="AD131" s="3242"/>
      <c r="AE131" s="3242"/>
      <c r="AF131" s="3242"/>
      <c r="AG131" s="3242"/>
    </row>
    <row r="132" spans="1:33">
      <c r="A132" s="3185"/>
      <c r="B132" s="806" t="s">
        <v>4592</v>
      </c>
      <c r="C132" s="3403"/>
      <c r="D132" s="3403"/>
      <c r="E132" s="3403"/>
      <c r="F132" s="3403"/>
      <c r="G132" s="3403"/>
      <c r="H132" s="3403"/>
      <c r="I132" s="3403"/>
      <c r="J132" s="3403"/>
      <c r="K132" s="3403"/>
      <c r="L132" s="3403"/>
      <c r="M132" s="3403"/>
      <c r="N132" s="3403"/>
      <c r="O132" s="3403"/>
      <c r="P132" s="3403"/>
      <c r="Q132" s="3242"/>
      <c r="R132" s="3242"/>
      <c r="S132" s="3242"/>
      <c r="T132" s="3242"/>
      <c r="U132" s="3242"/>
      <c r="V132" s="3242"/>
      <c r="W132" s="3242"/>
      <c r="X132" s="3242"/>
      <c r="Y132" s="3242"/>
      <c r="Z132" s="3242"/>
      <c r="AA132" s="3242"/>
      <c r="AB132" s="3242"/>
      <c r="AC132" s="3242"/>
      <c r="AD132" s="3242"/>
      <c r="AE132" s="3242"/>
      <c r="AF132" s="3242"/>
      <c r="AG132" s="3242"/>
    </row>
    <row r="133" spans="1:33">
      <c r="A133" s="3185"/>
      <c r="B133" s="3412" t="s">
        <v>4591</v>
      </c>
      <c r="C133" s="3406" t="s">
        <v>3472</v>
      </c>
      <c r="D133" s="3507">
        <v>0</v>
      </c>
      <c r="E133" s="3506">
        <f t="shared" ref="E133:O133" si="9">D133</f>
        <v>0</v>
      </c>
      <c r="F133" s="3506">
        <f t="shared" si="9"/>
        <v>0</v>
      </c>
      <c r="G133" s="3506">
        <f t="shared" si="9"/>
        <v>0</v>
      </c>
      <c r="H133" s="3506">
        <f t="shared" si="9"/>
        <v>0</v>
      </c>
      <c r="I133" s="3506">
        <f t="shared" si="9"/>
        <v>0</v>
      </c>
      <c r="J133" s="3506">
        <f t="shared" si="9"/>
        <v>0</v>
      </c>
      <c r="K133" s="3506">
        <f t="shared" si="9"/>
        <v>0</v>
      </c>
      <c r="L133" s="3506">
        <f t="shared" si="9"/>
        <v>0</v>
      </c>
      <c r="M133" s="3506">
        <f t="shared" si="9"/>
        <v>0</v>
      </c>
      <c r="N133" s="3506">
        <f t="shared" si="9"/>
        <v>0</v>
      </c>
      <c r="O133" s="3506">
        <f t="shared" si="9"/>
        <v>0</v>
      </c>
      <c r="P133" s="3403"/>
      <c r="Q133" s="3242"/>
      <c r="R133" s="3242"/>
      <c r="S133" s="3242"/>
      <c r="T133" s="3242"/>
      <c r="U133" s="3242"/>
      <c r="V133" s="3242"/>
      <c r="W133" s="3242"/>
      <c r="X133" s="3242"/>
      <c r="Y133" s="3242"/>
      <c r="Z133" s="3242"/>
      <c r="AA133" s="3242"/>
      <c r="AB133" s="3242"/>
      <c r="AC133" s="3242"/>
      <c r="AD133" s="3242"/>
      <c r="AE133" s="3242"/>
      <c r="AF133" s="3242"/>
      <c r="AG133" s="3242"/>
    </row>
    <row r="134" spans="1:33">
      <c r="A134" s="3185"/>
      <c r="B134" s="3412" t="s">
        <v>4590</v>
      </c>
      <c r="C134" s="3406" t="s">
        <v>17</v>
      </c>
      <c r="D134" s="3492">
        <v>0</v>
      </c>
      <c r="E134" s="3502">
        <f t="shared" ref="E134:O134" si="10">D134</f>
        <v>0</v>
      </c>
      <c r="F134" s="3502">
        <f t="shared" si="10"/>
        <v>0</v>
      </c>
      <c r="G134" s="3502">
        <f t="shared" si="10"/>
        <v>0</v>
      </c>
      <c r="H134" s="3502">
        <f t="shared" si="10"/>
        <v>0</v>
      </c>
      <c r="I134" s="3502">
        <f t="shared" si="10"/>
        <v>0</v>
      </c>
      <c r="J134" s="3502">
        <f t="shared" si="10"/>
        <v>0</v>
      </c>
      <c r="K134" s="3502">
        <f t="shared" si="10"/>
        <v>0</v>
      </c>
      <c r="L134" s="3502">
        <f t="shared" si="10"/>
        <v>0</v>
      </c>
      <c r="M134" s="3502">
        <f t="shared" si="10"/>
        <v>0</v>
      </c>
      <c r="N134" s="3502">
        <f t="shared" si="10"/>
        <v>0</v>
      </c>
      <c r="O134" s="3502">
        <f t="shared" si="10"/>
        <v>0</v>
      </c>
      <c r="P134" s="3403"/>
      <c r="Q134" s="3242"/>
      <c r="R134" s="3242"/>
      <c r="S134" s="3242"/>
      <c r="T134" s="3242"/>
      <c r="U134" s="3242"/>
      <c r="V134" s="3242"/>
      <c r="W134" s="3242"/>
      <c r="X134" s="3242"/>
      <c r="Y134" s="3242"/>
      <c r="Z134" s="3242"/>
      <c r="AA134" s="3242"/>
      <c r="AB134" s="3242"/>
      <c r="AC134" s="3242"/>
      <c r="AD134" s="3242"/>
      <c r="AE134" s="3242"/>
      <c r="AF134" s="3242"/>
      <c r="AG134" s="3242"/>
    </row>
    <row r="135" spans="1:33">
      <c r="A135" s="3185"/>
      <c r="B135" s="3403"/>
      <c r="C135" s="3403"/>
      <c r="D135" s="3403"/>
      <c r="E135" s="3403"/>
      <c r="F135" s="3403"/>
      <c r="G135" s="3403"/>
      <c r="H135" s="3403"/>
      <c r="I135" s="3403"/>
      <c r="J135" s="3403"/>
      <c r="K135" s="3403"/>
      <c r="L135" s="3403"/>
      <c r="M135" s="3403"/>
      <c r="N135" s="3403"/>
      <c r="O135" s="3403"/>
      <c r="P135" s="3403"/>
      <c r="Q135" s="3242"/>
      <c r="R135" s="3242"/>
      <c r="S135" s="3242"/>
      <c r="T135" s="3242"/>
      <c r="U135" s="3242"/>
      <c r="V135" s="3242"/>
      <c r="W135" s="3242"/>
      <c r="X135" s="3242"/>
      <c r="Y135" s="3242"/>
      <c r="Z135" s="3242"/>
      <c r="AA135" s="3242"/>
      <c r="AB135" s="3242"/>
      <c r="AC135" s="3242"/>
      <c r="AD135" s="3242"/>
      <c r="AE135" s="3242"/>
      <c r="AF135" s="3242"/>
      <c r="AG135" s="3242"/>
    </row>
    <row r="136" spans="1:33">
      <c r="A136" s="3185"/>
      <c r="B136" s="3412" t="s">
        <v>4589</v>
      </c>
      <c r="C136" s="3406" t="s">
        <v>3472</v>
      </c>
      <c r="D136" s="3505"/>
      <c r="E136" s="3504">
        <f ca="1">EquityRtns!E52</f>
        <v>0</v>
      </c>
      <c r="F136" s="3504">
        <f ca="1">EquityRtns!F52</f>
        <v>0</v>
      </c>
      <c r="G136" s="3504">
        <f ca="1">EquityRtns!G52</f>
        <v>0</v>
      </c>
      <c r="H136" s="3504">
        <f ca="1">EquityRtns!H52</f>
        <v>0</v>
      </c>
      <c r="I136" s="3504">
        <f ca="1">EquityRtns!I52</f>
        <v>0</v>
      </c>
      <c r="J136" s="3504">
        <f ca="1">EquityRtns!J52</f>
        <v>0</v>
      </c>
      <c r="K136" s="3504">
        <f ca="1">EquityRtns!K52</f>
        <v>0</v>
      </c>
      <c r="L136" s="3504">
        <f ca="1">EquityRtns!L52</f>
        <v>0</v>
      </c>
      <c r="M136" s="3504">
        <f ca="1">EquityRtns!M52</f>
        <v>0</v>
      </c>
      <c r="N136" s="3504">
        <f ca="1">EquityRtns!N52</f>
        <v>0</v>
      </c>
      <c r="O136" s="3504">
        <f ca="1">EquityRtns!O52</f>
        <v>0</v>
      </c>
      <c r="P136" s="3403"/>
      <c r="Q136" s="3242"/>
      <c r="R136" s="3242"/>
      <c r="S136" s="3242"/>
      <c r="T136" s="3242"/>
      <c r="U136" s="3242"/>
      <c r="V136" s="3242"/>
      <c r="W136" s="3242"/>
      <c r="X136" s="3242"/>
      <c r="Y136" s="3242"/>
      <c r="Z136" s="3242"/>
      <c r="AA136" s="3242"/>
      <c r="AB136" s="3242"/>
      <c r="AC136" s="3242"/>
      <c r="AD136" s="3242"/>
      <c r="AE136" s="3242"/>
      <c r="AF136" s="3242"/>
      <c r="AG136" s="3242"/>
    </row>
    <row r="137" spans="1:33">
      <c r="A137" s="3185"/>
      <c r="B137" s="3412" t="s">
        <v>4588</v>
      </c>
      <c r="C137" s="3406" t="s">
        <v>17</v>
      </c>
      <c r="D137" s="3503"/>
      <c r="E137" s="3502">
        <f ca="1">EquityRtns!E55</f>
        <v>0</v>
      </c>
      <c r="F137" s="3502">
        <f ca="1">EquityRtns!F55</f>
        <v>0</v>
      </c>
      <c r="G137" s="3502">
        <f ca="1">EquityRtns!G55</f>
        <v>0</v>
      </c>
      <c r="H137" s="3502">
        <f ca="1">EquityRtns!H55</f>
        <v>0</v>
      </c>
      <c r="I137" s="3502">
        <f ca="1">EquityRtns!I55</f>
        <v>0</v>
      </c>
      <c r="J137" s="3502">
        <f ca="1">EquityRtns!J55</f>
        <v>0</v>
      </c>
      <c r="K137" s="3502">
        <f ca="1">EquityRtns!K55</f>
        <v>0</v>
      </c>
      <c r="L137" s="3502">
        <f ca="1">EquityRtns!L55</f>
        <v>0</v>
      </c>
      <c r="M137" s="3502">
        <f ca="1">EquityRtns!M55</f>
        <v>0</v>
      </c>
      <c r="N137" s="3502">
        <f ca="1">EquityRtns!N55</f>
        <v>0</v>
      </c>
      <c r="O137" s="3502">
        <f ca="1">EquityRtns!O55</f>
        <v>0</v>
      </c>
      <c r="P137" s="3403"/>
      <c r="Q137" s="3242"/>
      <c r="R137" s="3242"/>
      <c r="S137" s="3242"/>
      <c r="T137" s="3242"/>
      <c r="U137" s="3242"/>
      <c r="V137" s="3242"/>
      <c r="W137" s="3242"/>
      <c r="X137" s="3242"/>
      <c r="Y137" s="3242"/>
      <c r="Z137" s="3242"/>
      <c r="AA137" s="3242"/>
      <c r="AB137" s="3242"/>
      <c r="AC137" s="3242"/>
      <c r="AD137" s="3242"/>
      <c r="AE137" s="3242"/>
      <c r="AF137" s="3242"/>
      <c r="AG137" s="3242"/>
    </row>
    <row r="138" spans="1:33" ht="5.45" customHeight="1">
      <c r="A138" s="3185"/>
      <c r="B138" s="3403"/>
      <c r="C138" s="3403"/>
      <c r="D138" s="3403"/>
      <c r="E138" s="3403"/>
      <c r="F138" s="3403"/>
      <c r="G138" s="3403"/>
      <c r="H138" s="3403"/>
      <c r="I138" s="3403"/>
      <c r="J138" s="3403"/>
      <c r="K138" s="3403"/>
      <c r="L138" s="3403"/>
      <c r="M138" s="3403"/>
      <c r="N138" s="3403"/>
      <c r="O138" s="3403"/>
      <c r="P138" s="3403"/>
      <c r="Q138" s="3242"/>
      <c r="R138" s="3242"/>
      <c r="S138" s="3242"/>
      <c r="T138" s="3242"/>
      <c r="U138" s="3242"/>
      <c r="V138" s="3242"/>
      <c r="W138" s="3242"/>
      <c r="X138" s="3242"/>
      <c r="Y138" s="3242"/>
      <c r="Z138" s="3242"/>
      <c r="AA138" s="3242"/>
      <c r="AB138" s="3242"/>
      <c r="AC138" s="3242"/>
      <c r="AD138" s="3242"/>
      <c r="AE138" s="3242"/>
      <c r="AF138" s="3242"/>
      <c r="AG138" s="3242"/>
    </row>
    <row r="139" spans="1:33" ht="10.5" customHeight="1">
      <c r="A139" s="3185"/>
      <c r="B139" s="3496" t="s">
        <v>4587</v>
      </c>
      <c r="C139" s="3497"/>
      <c r="D139" s="3496"/>
      <c r="E139" s="3496"/>
      <c r="F139" s="3496"/>
      <c r="G139" s="3496"/>
      <c r="H139" s="3496"/>
      <c r="I139" s="3496"/>
      <c r="J139" s="3496"/>
      <c r="K139" s="3496"/>
      <c r="L139" s="3496"/>
      <c r="M139" s="3496"/>
      <c r="N139" s="3496"/>
      <c r="O139" s="3496"/>
      <c r="P139" s="3496"/>
      <c r="Q139" s="3242"/>
      <c r="R139" s="3242"/>
      <c r="S139" s="3242"/>
      <c r="T139" s="3242"/>
      <c r="U139" s="3242"/>
      <c r="V139" s="3242"/>
      <c r="W139" s="3242"/>
      <c r="X139" s="3242"/>
      <c r="Y139" s="3242"/>
      <c r="Z139" s="3242"/>
      <c r="AA139" s="3242"/>
      <c r="AB139" s="3242"/>
      <c r="AC139" s="3242"/>
      <c r="AD139" s="3242"/>
      <c r="AE139" s="3242"/>
      <c r="AF139" s="3242"/>
      <c r="AG139" s="3242"/>
    </row>
    <row r="140" spans="1:33" ht="5.45" customHeight="1">
      <c r="A140" s="3185"/>
      <c r="B140" s="3403"/>
      <c r="C140" s="3403"/>
      <c r="D140" s="3403"/>
      <c r="E140" s="3403"/>
      <c r="F140" s="3403"/>
      <c r="G140" s="3403"/>
      <c r="H140" s="3403"/>
      <c r="I140" s="3403"/>
      <c r="J140" s="3403"/>
      <c r="K140" s="3403"/>
      <c r="L140" s="3403"/>
      <c r="M140" s="3403"/>
      <c r="N140" s="3403"/>
      <c r="O140" s="3403"/>
      <c r="P140" s="3403"/>
      <c r="Q140" s="3242"/>
      <c r="R140" s="3242"/>
      <c r="S140" s="3242"/>
      <c r="T140" s="3242"/>
      <c r="U140" s="3242"/>
      <c r="V140" s="3242"/>
      <c r="W140" s="3242"/>
      <c r="X140" s="3242"/>
      <c r="Y140" s="3242"/>
      <c r="Z140" s="3242"/>
      <c r="AA140" s="3242"/>
      <c r="AB140" s="3242"/>
      <c r="AC140" s="3242"/>
      <c r="AD140" s="3242"/>
      <c r="AE140" s="3242"/>
      <c r="AF140" s="3242"/>
      <c r="AG140" s="3242"/>
    </row>
    <row r="141" spans="1:33">
      <c r="A141" s="3185"/>
      <c r="B141" s="3412" t="s">
        <v>4586</v>
      </c>
      <c r="C141" s="3406" t="s">
        <v>27</v>
      </c>
      <c r="D141" s="3501">
        <f>FinancialHoldingPeriod</f>
        <v>10</v>
      </c>
      <c r="E141" s="3403"/>
      <c r="F141" s="3403"/>
      <c r="G141" s="3403"/>
      <c r="H141" s="3403"/>
      <c r="I141" s="3403"/>
      <c r="J141" s="3403"/>
      <c r="K141" s="3403"/>
      <c r="L141" s="3403"/>
      <c r="M141" s="3403"/>
      <c r="N141" s="3403"/>
      <c r="O141" s="3403"/>
      <c r="P141" s="3403"/>
      <c r="Q141" s="3242"/>
      <c r="R141" s="3242"/>
      <c r="S141" s="3242"/>
      <c r="T141" s="3242"/>
      <c r="U141" s="3242"/>
      <c r="V141" s="3242"/>
      <c r="W141" s="3242"/>
      <c r="X141" s="3242"/>
      <c r="Y141" s="3242"/>
      <c r="Z141" s="3242"/>
      <c r="AA141" s="3242"/>
      <c r="AB141" s="3242"/>
      <c r="AC141" s="3242"/>
      <c r="AD141" s="3242"/>
      <c r="AE141" s="3242"/>
      <c r="AF141" s="3242"/>
      <c r="AG141" s="3242"/>
    </row>
    <row r="142" spans="1:33">
      <c r="A142" s="3185"/>
      <c r="B142" s="3412" t="s">
        <v>4585</v>
      </c>
      <c r="C142" s="3406" t="s">
        <v>27</v>
      </c>
      <c r="D142" s="3501">
        <f>FinInput_RefinaceInitialTerm</f>
        <v>10</v>
      </c>
      <c r="E142" s="3403"/>
      <c r="F142" s="3403"/>
      <c r="G142" s="3403"/>
      <c r="H142" s="3403"/>
      <c r="I142" s="3403"/>
      <c r="J142" s="3403"/>
      <c r="K142" s="3403"/>
      <c r="L142" s="3403"/>
      <c r="M142" s="3403"/>
      <c r="N142" s="3403"/>
      <c r="O142" s="3403"/>
      <c r="P142" s="3403"/>
      <c r="Q142" s="3242"/>
      <c r="R142" s="3242"/>
      <c r="S142" s="3242"/>
      <c r="T142" s="3242"/>
      <c r="U142" s="3242"/>
      <c r="V142" s="3242"/>
      <c r="W142" s="3242"/>
      <c r="X142" s="3242"/>
      <c r="Y142" s="3242"/>
      <c r="Z142" s="3242"/>
      <c r="AA142" s="3242"/>
      <c r="AB142" s="3242"/>
      <c r="AC142" s="3242"/>
      <c r="AD142" s="3242"/>
      <c r="AE142" s="3242"/>
      <c r="AF142" s="3242"/>
      <c r="AG142" s="3242"/>
    </row>
    <row r="143" spans="1:33" ht="10.5" customHeight="1">
      <c r="A143" s="3185"/>
      <c r="B143" s="1021"/>
      <c r="C143" s="3445"/>
      <c r="D143" s="766"/>
      <c r="E143" s="3460"/>
      <c r="F143" s="3460"/>
      <c r="G143" s="3459"/>
      <c r="H143" s="3404"/>
      <c r="I143" s="3404"/>
      <c r="J143" s="3404"/>
      <c r="K143" s="3404"/>
      <c r="L143" s="3404"/>
      <c r="M143" s="3404"/>
      <c r="N143" s="3404"/>
      <c r="O143" s="3404"/>
      <c r="P143" s="3403"/>
      <c r="Q143" s="3242"/>
      <c r="R143" s="3242"/>
      <c r="S143" s="3242"/>
      <c r="T143" s="3242"/>
      <c r="U143" s="3242"/>
      <c r="V143" s="3242"/>
      <c r="W143" s="3242"/>
      <c r="X143" s="3242"/>
      <c r="Y143" s="3242"/>
      <c r="Z143" s="3242"/>
      <c r="AA143" s="3242"/>
      <c r="AB143" s="3242"/>
      <c r="AC143" s="3242"/>
      <c r="AD143" s="3242"/>
      <c r="AE143" s="3242"/>
      <c r="AF143" s="3242"/>
      <c r="AG143" s="3242"/>
    </row>
    <row r="144" spans="1:33" ht="10.5" customHeight="1">
      <c r="A144" s="3185"/>
      <c r="B144" s="3412" t="s">
        <v>4584</v>
      </c>
      <c r="C144" s="3406" t="s">
        <v>24</v>
      </c>
      <c r="D144" s="3440"/>
      <c r="E144" s="3444" cm="1">
        <f t="array" ref="E144">vdate</f>
        <v>45779</v>
      </c>
      <c r="F144" s="3444">
        <f t="shared" ref="F144:O144" si="11">EDATE(E144,12)</f>
        <v>46144</v>
      </c>
      <c r="G144" s="3444">
        <f t="shared" si="11"/>
        <v>46509</v>
      </c>
      <c r="H144" s="3444">
        <f t="shared" si="11"/>
        <v>46875</v>
      </c>
      <c r="I144" s="3444">
        <f t="shared" si="11"/>
        <v>47240</v>
      </c>
      <c r="J144" s="3444">
        <f t="shared" si="11"/>
        <v>47605</v>
      </c>
      <c r="K144" s="3444">
        <f t="shared" si="11"/>
        <v>47970</v>
      </c>
      <c r="L144" s="3444">
        <f t="shared" si="11"/>
        <v>48336</v>
      </c>
      <c r="M144" s="3444">
        <f t="shared" si="11"/>
        <v>48701</v>
      </c>
      <c r="N144" s="3444">
        <f t="shared" si="11"/>
        <v>49066</v>
      </c>
      <c r="O144" s="3444">
        <f t="shared" si="11"/>
        <v>49431</v>
      </c>
      <c r="P144" s="3403"/>
      <c r="Q144" s="3242"/>
      <c r="R144" s="3242"/>
      <c r="S144" s="3242"/>
      <c r="T144" s="3242"/>
      <c r="U144" s="3242"/>
      <c r="V144" s="3242"/>
      <c r="W144" s="3242"/>
      <c r="X144" s="3242"/>
      <c r="Y144" s="3242"/>
      <c r="Z144" s="3242"/>
      <c r="AA144" s="3242"/>
      <c r="AB144" s="3242"/>
      <c r="AC144" s="3242"/>
      <c r="AD144" s="3242"/>
      <c r="AE144" s="3242"/>
      <c r="AF144" s="3242"/>
      <c r="AG144" s="3242"/>
    </row>
    <row r="145" spans="1:33" ht="10.5" customHeight="1">
      <c r="A145" s="3185"/>
      <c r="B145" s="3412" t="s">
        <v>4583</v>
      </c>
      <c r="C145" s="3406" t="s">
        <v>4582</v>
      </c>
      <c r="D145" s="3440"/>
      <c r="E145" s="3440" t="str">
        <f t="shared" ref="E145:O145" si="12">IF(AND(OR(E3=$D$141+$D$142+1,E3=$D141+1),E3&lt;=$D$59),"Y","N")</f>
        <v>N</v>
      </c>
      <c r="F145" s="3440" t="str">
        <f t="shared" si="12"/>
        <v>N</v>
      </c>
      <c r="G145" s="3440" t="str">
        <f t="shared" si="12"/>
        <v>N</v>
      </c>
      <c r="H145" s="3440" t="str">
        <f t="shared" si="12"/>
        <v>N</v>
      </c>
      <c r="I145" s="3440" t="str">
        <f t="shared" si="12"/>
        <v>N</v>
      </c>
      <c r="J145" s="3440" t="str">
        <f t="shared" si="12"/>
        <v>N</v>
      </c>
      <c r="K145" s="3440" t="str">
        <f t="shared" si="12"/>
        <v>N</v>
      </c>
      <c r="L145" s="3440" t="str">
        <f t="shared" si="12"/>
        <v>N</v>
      </c>
      <c r="M145" s="3440" t="str">
        <f t="shared" si="12"/>
        <v>N</v>
      </c>
      <c r="N145" s="3440" t="str">
        <f t="shared" si="12"/>
        <v>N</v>
      </c>
      <c r="O145" s="3440" t="str">
        <f t="shared" si="12"/>
        <v>N</v>
      </c>
      <c r="P145" s="3403"/>
      <c r="Q145" s="3242"/>
      <c r="R145" s="3242"/>
      <c r="S145" s="3242"/>
      <c r="T145" s="3242"/>
      <c r="U145" s="3242"/>
      <c r="V145" s="3242"/>
      <c r="W145" s="3242"/>
      <c r="X145" s="3242"/>
      <c r="Y145" s="3242"/>
      <c r="Z145" s="3242"/>
      <c r="AA145" s="3242"/>
      <c r="AB145" s="3242"/>
      <c r="AC145" s="3242"/>
      <c r="AD145" s="3242"/>
      <c r="AE145" s="3242"/>
      <c r="AF145" s="3242"/>
      <c r="AG145" s="3242"/>
    </row>
    <row r="146" spans="1:33" ht="10.5" customHeight="1">
      <c r="A146" s="3185"/>
      <c r="B146" s="3412" t="s">
        <v>4581</v>
      </c>
      <c r="C146" s="3406" t="s">
        <v>628</v>
      </c>
      <c r="D146" s="3440"/>
      <c r="E146" s="3417">
        <f>FinEngine!E202</f>
        <v>6193200.2394707175</v>
      </c>
      <c r="F146" s="3417">
        <f>FinEngine!F202</f>
        <v>6419322.4242863385</v>
      </c>
      <c r="G146" s="3417">
        <f>FinEngine!G202</f>
        <v>6596915.5683154901</v>
      </c>
      <c r="H146" s="3417">
        <f>FinEngine!H202</f>
        <v>6796732.5747837732</v>
      </c>
      <c r="I146" s="3417">
        <f>FinEngine!I202</f>
        <v>6979144.0001843497</v>
      </c>
      <c r="J146" s="3417">
        <f>FinEngine!J202</f>
        <v>7164559.1141700456</v>
      </c>
      <c r="K146" s="3417">
        <f>FinEngine!K202</f>
        <v>7337681.9873166429</v>
      </c>
      <c r="L146" s="3417">
        <f>FinEngine!L202</f>
        <v>7533109.9771954473</v>
      </c>
      <c r="M146" s="3417">
        <f>FinEngine!M202</f>
        <v>7704005.5671049394</v>
      </c>
      <c r="N146" s="3417">
        <f>FinEngine!N202</f>
        <v>7715974.1366055403</v>
      </c>
      <c r="O146" s="3417">
        <f>FinEngine!O202</f>
        <v>8133793.4553549131</v>
      </c>
      <c r="P146" s="3403"/>
      <c r="Q146" s="3242"/>
      <c r="R146" s="3242"/>
      <c r="S146" s="3242"/>
      <c r="T146" s="3242"/>
      <c r="U146" s="3242"/>
      <c r="V146" s="3242"/>
      <c r="W146" s="3242"/>
      <c r="X146" s="3242"/>
      <c r="Y146" s="3242"/>
      <c r="Z146" s="3242"/>
      <c r="AA146" s="3242"/>
      <c r="AB146" s="3242"/>
      <c r="AC146" s="3242"/>
      <c r="AD146" s="3242"/>
      <c r="AE146" s="3242"/>
      <c r="AF146" s="3242"/>
      <c r="AG146" s="3242"/>
    </row>
    <row r="147" spans="1:33" ht="10.5" customHeight="1">
      <c r="A147" s="3185"/>
      <c r="B147" s="3412" t="s">
        <v>4580</v>
      </c>
      <c r="C147" s="3406" t="s">
        <v>17</v>
      </c>
      <c r="D147" s="3440"/>
      <c r="E147" s="3500">
        <f t="shared" ref="E147:O147" si="13">FinInput_DebtonPurchase</f>
        <v>0</v>
      </c>
      <c r="F147" s="3413">
        <f t="shared" si="13"/>
        <v>0</v>
      </c>
      <c r="G147" s="3413">
        <f t="shared" si="13"/>
        <v>0</v>
      </c>
      <c r="H147" s="3413">
        <f t="shared" si="13"/>
        <v>0</v>
      </c>
      <c r="I147" s="3413">
        <f t="shared" si="13"/>
        <v>0</v>
      </c>
      <c r="J147" s="3413">
        <f t="shared" si="13"/>
        <v>0</v>
      </c>
      <c r="K147" s="3413">
        <f t="shared" si="13"/>
        <v>0</v>
      </c>
      <c r="L147" s="3413">
        <f t="shared" si="13"/>
        <v>0</v>
      </c>
      <c r="M147" s="3413">
        <f t="shared" si="13"/>
        <v>0</v>
      </c>
      <c r="N147" s="3413">
        <f t="shared" si="13"/>
        <v>0</v>
      </c>
      <c r="O147" s="3413">
        <f t="shared" si="13"/>
        <v>0</v>
      </c>
      <c r="P147" s="3403"/>
      <c r="Q147" s="3242"/>
      <c r="R147" s="3242"/>
      <c r="S147" s="3242"/>
      <c r="T147" s="3242"/>
      <c r="U147" s="3242"/>
      <c r="V147" s="3242"/>
      <c r="W147" s="3242"/>
      <c r="X147" s="3242"/>
      <c r="Y147" s="3242"/>
      <c r="Z147" s="3242"/>
      <c r="AA147" s="3242"/>
      <c r="AB147" s="3242"/>
      <c r="AC147" s="3242"/>
      <c r="AD147" s="3242"/>
      <c r="AE147" s="3242"/>
      <c r="AF147" s="3242"/>
      <c r="AG147" s="3242"/>
    </row>
    <row r="148" spans="1:33" ht="10.5" customHeight="1">
      <c r="A148" s="3185"/>
      <c r="B148" s="3412" t="s">
        <v>4579</v>
      </c>
      <c r="C148" s="3406" t="s">
        <v>628</v>
      </c>
      <c r="D148" s="3440"/>
      <c r="E148" s="3417">
        <f t="shared" ref="E148:O148" si="14">E146*E147*(E145="Y")</f>
        <v>0</v>
      </c>
      <c r="F148" s="3417">
        <f t="shared" si="14"/>
        <v>0</v>
      </c>
      <c r="G148" s="3417">
        <f t="shared" si="14"/>
        <v>0</v>
      </c>
      <c r="H148" s="3417">
        <f t="shared" si="14"/>
        <v>0</v>
      </c>
      <c r="I148" s="3417">
        <f t="shared" si="14"/>
        <v>0</v>
      </c>
      <c r="J148" s="3417">
        <f t="shared" si="14"/>
        <v>0</v>
      </c>
      <c r="K148" s="3417">
        <f t="shared" si="14"/>
        <v>0</v>
      </c>
      <c r="L148" s="3417">
        <f t="shared" si="14"/>
        <v>0</v>
      </c>
      <c r="M148" s="3417">
        <f t="shared" si="14"/>
        <v>0</v>
      </c>
      <c r="N148" s="3417">
        <f t="shared" si="14"/>
        <v>0</v>
      </c>
      <c r="O148" s="3417">
        <f t="shared" si="14"/>
        <v>0</v>
      </c>
      <c r="P148" s="3403"/>
      <c r="Q148" s="3242"/>
      <c r="R148" s="3242"/>
      <c r="S148" s="3242"/>
      <c r="T148" s="3242"/>
      <c r="U148" s="3242"/>
      <c r="V148" s="3242"/>
      <c r="W148" s="3242"/>
      <c r="X148" s="3242"/>
      <c r="Y148" s="3242"/>
      <c r="Z148" s="3242"/>
      <c r="AA148" s="3242"/>
      <c r="AB148" s="3242"/>
      <c r="AC148" s="3242"/>
      <c r="AD148" s="3242"/>
      <c r="AE148" s="3242"/>
      <c r="AF148" s="3242"/>
      <c r="AG148" s="3242"/>
    </row>
    <row r="149" spans="1:33" ht="10.5" customHeight="1">
      <c r="A149" s="3185"/>
      <c r="B149" s="3412" t="s">
        <v>4578</v>
      </c>
      <c r="C149" s="3406" t="s">
        <v>108</v>
      </c>
      <c r="D149" s="3440"/>
      <c r="E149" s="3417">
        <f>FinEngine!E205</f>
        <v>12</v>
      </c>
      <c r="F149" s="3417">
        <f>FinEngine!F205</f>
        <v>12</v>
      </c>
      <c r="G149" s="3417">
        <f>FinEngine!G205</f>
        <v>12</v>
      </c>
      <c r="H149" s="3417">
        <f>FinEngine!H205</f>
        <v>12</v>
      </c>
      <c r="I149" s="3417">
        <f>FinEngine!I205</f>
        <v>12</v>
      </c>
      <c r="J149" s="3417">
        <f>FinEngine!J205</f>
        <v>12</v>
      </c>
      <c r="K149" s="3417">
        <f>FinEngine!K205</f>
        <v>12</v>
      </c>
      <c r="L149" s="3417">
        <f>FinEngine!L205</f>
        <v>12</v>
      </c>
      <c r="M149" s="3417">
        <f>FinEngine!M205</f>
        <v>12</v>
      </c>
      <c r="N149" s="3417">
        <f>FinEngine!N205</f>
        <v>12</v>
      </c>
      <c r="O149" s="3417">
        <f>FinEngine!O205</f>
        <v>0</v>
      </c>
      <c r="P149" s="3403"/>
      <c r="Q149" s="3242"/>
      <c r="R149" s="3242"/>
      <c r="S149" s="3242"/>
      <c r="T149" s="3242"/>
      <c r="U149" s="3242"/>
      <c r="V149" s="3242"/>
      <c r="W149" s="3242"/>
      <c r="X149" s="3242"/>
      <c r="Y149" s="3242"/>
      <c r="Z149" s="3242"/>
      <c r="AA149" s="3242"/>
      <c r="AB149" s="3242"/>
      <c r="AC149" s="3242"/>
      <c r="AD149" s="3242"/>
      <c r="AE149" s="3242"/>
      <c r="AF149" s="3242"/>
      <c r="AG149" s="3242"/>
    </row>
    <row r="150" spans="1:33" ht="10.5" customHeight="1">
      <c r="A150" s="3185"/>
      <c r="B150" s="3412" t="s">
        <v>4577</v>
      </c>
      <c r="C150" s="3406" t="s">
        <v>108</v>
      </c>
      <c r="D150" s="3440"/>
      <c r="E150" s="3417">
        <f>FinEngine!E206</f>
        <v>0</v>
      </c>
      <c r="F150" s="3417">
        <f>FinEngine!F206</f>
        <v>0</v>
      </c>
      <c r="G150" s="3417">
        <f>FinEngine!G206</f>
        <v>0</v>
      </c>
      <c r="H150" s="3417">
        <f>FinEngine!H206</f>
        <v>0</v>
      </c>
      <c r="I150" s="3417">
        <f>FinEngine!I206</f>
        <v>0</v>
      </c>
      <c r="J150" s="3417">
        <f>FinEngine!J206</f>
        <v>0</v>
      </c>
      <c r="K150" s="3417">
        <f>FinEngine!K206</f>
        <v>0</v>
      </c>
      <c r="L150" s="3417">
        <f>FinEngine!L206</f>
        <v>0</v>
      </c>
      <c r="M150" s="3417">
        <f>FinEngine!M206</f>
        <v>0</v>
      </c>
      <c r="N150" s="3417">
        <f>FinEngine!N206</f>
        <v>0</v>
      </c>
      <c r="O150" s="3417">
        <f>FinEngine!O206</f>
        <v>0</v>
      </c>
      <c r="P150" s="3403"/>
      <c r="Q150" s="3242"/>
      <c r="R150" s="3242"/>
      <c r="S150" s="3242"/>
      <c r="T150" s="3242"/>
      <c r="U150" s="3242"/>
      <c r="V150" s="3242"/>
      <c r="W150" s="3242"/>
      <c r="X150" s="3242"/>
      <c r="Y150" s="3242"/>
      <c r="Z150" s="3242"/>
      <c r="AA150" s="3242"/>
      <c r="AB150" s="3242"/>
      <c r="AC150" s="3242"/>
      <c r="AD150" s="3242"/>
      <c r="AE150" s="3242"/>
      <c r="AF150" s="3242"/>
      <c r="AG150" s="3242"/>
    </row>
    <row r="151" spans="1:33" ht="10.5" customHeight="1">
      <c r="A151" s="3185"/>
      <c r="B151" s="1021" t="s">
        <v>4576</v>
      </c>
      <c r="C151" s="3445"/>
      <c r="D151" s="766" t="s">
        <v>4575</v>
      </c>
      <c r="E151" s="3460"/>
      <c r="F151" s="3460"/>
      <c r="G151" s="3459"/>
      <c r="H151" s="3404"/>
      <c r="I151" s="3404"/>
      <c r="J151" s="3404"/>
      <c r="K151" s="3404"/>
      <c r="L151" s="3404"/>
      <c r="M151" s="3404"/>
      <c r="N151" s="3404"/>
      <c r="O151" s="3404"/>
      <c r="P151" s="3403"/>
      <c r="Q151" s="3242"/>
      <c r="R151" s="3242"/>
      <c r="S151" s="3242"/>
      <c r="T151" s="3242"/>
      <c r="U151" s="3242"/>
      <c r="V151" s="3242"/>
      <c r="W151" s="3242"/>
      <c r="X151" s="3242"/>
      <c r="Y151" s="3242"/>
      <c r="Z151" s="3242"/>
      <c r="AA151" s="3242"/>
      <c r="AB151" s="3242"/>
      <c r="AC151" s="3242"/>
      <c r="AD151" s="3242"/>
      <c r="AE151" s="3242"/>
      <c r="AF151" s="3242"/>
      <c r="AG151" s="3242"/>
    </row>
    <row r="152" spans="1:33" ht="10.5" customHeight="1">
      <c r="A152" s="3185"/>
      <c r="B152" s="3412" t="str">
        <f>B99</f>
        <v>Senior Debt Facility A</v>
      </c>
      <c r="C152" s="3406" t="s">
        <v>628</v>
      </c>
      <c r="D152" s="3492">
        <f>$C$99</f>
        <v>1</v>
      </c>
      <c r="E152" s="3454">
        <f t="shared" ref="E152:O152" si="15">INDEX(FinInput_RefinanceRatio,1)*(INDEX(Fin_BankDebtDrawnAtRefinance,,COLUMN()-COLUMN(FinInput_RefinanceRatio)))</f>
        <v>0</v>
      </c>
      <c r="F152" s="3409">
        <f t="shared" si="15"/>
        <v>0</v>
      </c>
      <c r="G152" s="3409">
        <f t="shared" si="15"/>
        <v>0</v>
      </c>
      <c r="H152" s="3409">
        <f t="shared" si="15"/>
        <v>0</v>
      </c>
      <c r="I152" s="3409">
        <f t="shared" si="15"/>
        <v>0</v>
      </c>
      <c r="J152" s="3409">
        <f t="shared" si="15"/>
        <v>0</v>
      </c>
      <c r="K152" s="3409">
        <f t="shared" si="15"/>
        <v>0</v>
      </c>
      <c r="L152" s="3409">
        <f t="shared" si="15"/>
        <v>0</v>
      </c>
      <c r="M152" s="3409">
        <f t="shared" si="15"/>
        <v>0</v>
      </c>
      <c r="N152" s="3409">
        <f t="shared" si="15"/>
        <v>0</v>
      </c>
      <c r="O152" s="3409">
        <f t="shared" si="15"/>
        <v>0</v>
      </c>
      <c r="P152" s="3403"/>
      <c r="Q152" s="3242"/>
      <c r="R152" s="3242"/>
      <c r="S152" s="3242"/>
      <c r="T152" s="3242"/>
      <c r="U152" s="3242"/>
      <c r="V152" s="3242"/>
      <c r="W152" s="3242"/>
      <c r="X152" s="3242"/>
      <c r="Y152" s="3242"/>
      <c r="Z152" s="3242"/>
      <c r="AA152" s="3242"/>
      <c r="AB152" s="3242"/>
      <c r="AC152" s="3242"/>
      <c r="AD152" s="3242"/>
      <c r="AE152" s="3242"/>
      <c r="AF152" s="3242"/>
      <c r="AG152" s="3242"/>
    </row>
    <row r="153" spans="1:33" ht="10.5" customHeight="1">
      <c r="A153" s="3185"/>
      <c r="B153" s="3412" t="str">
        <f>B100</f>
        <v>Senior Debt Facility B</v>
      </c>
      <c r="C153" s="3406" t="s">
        <v>628</v>
      </c>
      <c r="D153" s="3492">
        <f>$C$100</f>
        <v>0</v>
      </c>
      <c r="E153" s="3454">
        <f t="shared" ref="E153:O153" si="16">INDEX(FinInput_RefinanceRatio,2)*(INDEX(Fin_BankDebtDrawnAtRefinance,,COLUMN()-COLUMN(FinInput_RefinanceRatio)))</f>
        <v>0</v>
      </c>
      <c r="F153" s="3409">
        <f t="shared" si="16"/>
        <v>0</v>
      </c>
      <c r="G153" s="3409">
        <f t="shared" si="16"/>
        <v>0</v>
      </c>
      <c r="H153" s="3409">
        <f t="shared" si="16"/>
        <v>0</v>
      </c>
      <c r="I153" s="3409">
        <f t="shared" si="16"/>
        <v>0</v>
      </c>
      <c r="J153" s="3409">
        <f t="shared" si="16"/>
        <v>0</v>
      </c>
      <c r="K153" s="3409">
        <f t="shared" si="16"/>
        <v>0</v>
      </c>
      <c r="L153" s="3409">
        <f t="shared" si="16"/>
        <v>0</v>
      </c>
      <c r="M153" s="3409">
        <f t="shared" si="16"/>
        <v>0</v>
      </c>
      <c r="N153" s="3409">
        <f t="shared" si="16"/>
        <v>0</v>
      </c>
      <c r="O153" s="3409">
        <f t="shared" si="16"/>
        <v>0</v>
      </c>
      <c r="P153" s="3403"/>
      <c r="Q153" s="3242"/>
      <c r="R153" s="3242"/>
      <c r="S153" s="3242"/>
      <c r="T153" s="3242"/>
      <c r="U153" s="3242"/>
      <c r="V153" s="3242"/>
      <c r="W153" s="3242"/>
      <c r="X153" s="3242"/>
      <c r="Y153" s="3242"/>
      <c r="Z153" s="3242"/>
      <c r="AA153" s="3242"/>
      <c r="AB153" s="3242"/>
      <c r="AC153" s="3242"/>
      <c r="AD153" s="3242"/>
      <c r="AE153" s="3242"/>
      <c r="AF153" s="3242"/>
      <c r="AG153" s="3242"/>
    </row>
    <row r="154" spans="1:33" ht="10.5" customHeight="1">
      <c r="A154" s="3185"/>
      <c r="B154" s="3412" t="str">
        <f>B101</f>
        <v>Mezz Debt</v>
      </c>
      <c r="C154" s="3406" t="s">
        <v>628</v>
      </c>
      <c r="D154" s="3492">
        <f>$C$101</f>
        <v>0</v>
      </c>
      <c r="E154" s="3454">
        <f t="shared" ref="E154:O154" si="17">INDEX(FinInput_RefinanceRatio,3)*(INDEX(Fin_BankDebtDrawnAtRefinance,,COLUMN()-COLUMN(FinInput_RefinanceRatio)))</f>
        <v>0</v>
      </c>
      <c r="F154" s="3409">
        <f t="shared" si="17"/>
        <v>0</v>
      </c>
      <c r="G154" s="3409">
        <f t="shared" si="17"/>
        <v>0</v>
      </c>
      <c r="H154" s="3409">
        <f t="shared" si="17"/>
        <v>0</v>
      </c>
      <c r="I154" s="3409">
        <f t="shared" si="17"/>
        <v>0</v>
      </c>
      <c r="J154" s="3409">
        <f t="shared" si="17"/>
        <v>0</v>
      </c>
      <c r="K154" s="3409">
        <f t="shared" si="17"/>
        <v>0</v>
      </c>
      <c r="L154" s="3409">
        <f t="shared" si="17"/>
        <v>0</v>
      </c>
      <c r="M154" s="3409">
        <f t="shared" si="17"/>
        <v>0</v>
      </c>
      <c r="N154" s="3409">
        <f t="shared" si="17"/>
        <v>0</v>
      </c>
      <c r="O154" s="3409">
        <f t="shared" si="17"/>
        <v>0</v>
      </c>
      <c r="P154" s="3403"/>
      <c r="Q154" s="3242"/>
      <c r="R154" s="3242"/>
      <c r="S154" s="3242"/>
      <c r="T154" s="3242"/>
      <c r="U154" s="3242"/>
      <c r="V154" s="3242"/>
      <c r="W154" s="3242"/>
      <c r="X154" s="3242"/>
      <c r="Y154" s="3242"/>
      <c r="Z154" s="3242"/>
      <c r="AA154" s="3242"/>
      <c r="AB154" s="3242"/>
      <c r="AC154" s="3242"/>
      <c r="AD154" s="3242"/>
      <c r="AE154" s="3242"/>
      <c r="AF154" s="3242"/>
      <c r="AG154" s="3242"/>
    </row>
    <row r="155" spans="1:33" ht="10.5" customHeight="1">
      <c r="A155" s="3185"/>
      <c r="B155" s="3451" t="str">
        <f>B102</f>
        <v>Working Capital</v>
      </c>
      <c r="C155" s="3450" t="s">
        <v>628</v>
      </c>
      <c r="D155" s="3491">
        <f>$C$102</f>
        <v>0</v>
      </c>
      <c r="E155" s="3458">
        <f t="shared" ref="E155:O155" si="18">INDEX(FinInput_RefinanceRatio,4)*(INDEX(Fin_BankDebtDrawnAtRefinance,,COLUMN()-COLUMN(FinInput_RefinanceRatio)))</f>
        <v>0</v>
      </c>
      <c r="F155" s="3499">
        <f t="shared" si="18"/>
        <v>0</v>
      </c>
      <c r="G155" s="3499">
        <f t="shared" si="18"/>
        <v>0</v>
      </c>
      <c r="H155" s="3499">
        <f t="shared" si="18"/>
        <v>0</v>
      </c>
      <c r="I155" s="3499">
        <f t="shared" si="18"/>
        <v>0</v>
      </c>
      <c r="J155" s="3499">
        <f t="shared" si="18"/>
        <v>0</v>
      </c>
      <c r="K155" s="3499">
        <f t="shared" si="18"/>
        <v>0</v>
      </c>
      <c r="L155" s="3499">
        <f t="shared" si="18"/>
        <v>0</v>
      </c>
      <c r="M155" s="3499">
        <f t="shared" si="18"/>
        <v>0</v>
      </c>
      <c r="N155" s="3499">
        <f t="shared" si="18"/>
        <v>0</v>
      </c>
      <c r="O155" s="3499">
        <f t="shared" si="18"/>
        <v>0</v>
      </c>
      <c r="P155" s="3403"/>
      <c r="Q155" s="3242"/>
      <c r="R155" s="3242"/>
      <c r="S155" s="3242"/>
      <c r="T155" s="3242"/>
      <c r="U155" s="3242"/>
      <c r="V155" s="3242"/>
      <c r="W155" s="3242"/>
      <c r="X155" s="3242"/>
      <c r="Y155" s="3242"/>
      <c r="Z155" s="3242"/>
      <c r="AA155" s="3242"/>
      <c r="AB155" s="3242"/>
      <c r="AC155" s="3242"/>
      <c r="AD155" s="3242"/>
      <c r="AE155" s="3242"/>
      <c r="AF155" s="3242"/>
      <c r="AG155" s="3242"/>
    </row>
    <row r="156" spans="1:33" ht="10.5" customHeight="1">
      <c r="A156" s="3185"/>
      <c r="B156" s="3425" t="s">
        <v>4572</v>
      </c>
      <c r="C156" s="3421"/>
      <c r="D156" s="3463"/>
      <c r="E156" s="3498">
        <f t="shared" ref="E156:O156" si="19">SUM(E152:E155)</f>
        <v>0</v>
      </c>
      <c r="F156" s="3448">
        <f t="shared" si="19"/>
        <v>0</v>
      </c>
      <c r="G156" s="3448">
        <f t="shared" si="19"/>
        <v>0</v>
      </c>
      <c r="H156" s="3448">
        <f t="shared" si="19"/>
        <v>0</v>
      </c>
      <c r="I156" s="3448">
        <f t="shared" si="19"/>
        <v>0</v>
      </c>
      <c r="J156" s="3448">
        <f t="shared" si="19"/>
        <v>0</v>
      </c>
      <c r="K156" s="3448">
        <f t="shared" si="19"/>
        <v>0</v>
      </c>
      <c r="L156" s="3448">
        <f t="shared" si="19"/>
        <v>0</v>
      </c>
      <c r="M156" s="3448">
        <f t="shared" si="19"/>
        <v>0</v>
      </c>
      <c r="N156" s="3448">
        <f t="shared" si="19"/>
        <v>0</v>
      </c>
      <c r="O156" s="3448">
        <f t="shared" si="19"/>
        <v>0</v>
      </c>
      <c r="P156" s="3403"/>
      <c r="Q156" s="3242"/>
      <c r="R156" s="3242"/>
      <c r="S156" s="3242"/>
      <c r="T156" s="3242"/>
      <c r="U156" s="3242"/>
      <c r="V156" s="3242"/>
      <c r="W156" s="3242"/>
      <c r="X156" s="3242"/>
      <c r="Y156" s="3242"/>
      <c r="Z156" s="3242"/>
      <c r="AA156" s="3242"/>
      <c r="AB156" s="3242"/>
      <c r="AC156" s="3242"/>
      <c r="AD156" s="3242"/>
      <c r="AE156" s="3242"/>
      <c r="AF156" s="3242"/>
      <c r="AG156" s="3242"/>
    </row>
    <row r="157" spans="1:33" ht="10.5" customHeight="1">
      <c r="A157" s="3185"/>
      <c r="B157" s="1021" t="s">
        <v>4574</v>
      </c>
      <c r="C157" s="3445"/>
      <c r="D157" s="766" t="s">
        <v>4573</v>
      </c>
      <c r="E157" s="3460"/>
      <c r="F157" s="3460"/>
      <c r="G157" s="3459"/>
      <c r="H157" s="3404"/>
      <c r="I157" s="3404"/>
      <c r="J157" s="3404"/>
      <c r="K157" s="3404"/>
      <c r="L157" s="3404"/>
      <c r="M157" s="3404"/>
      <c r="N157" s="3404"/>
      <c r="O157" s="3404"/>
      <c r="P157" s="3403"/>
      <c r="Q157" s="3242"/>
      <c r="R157" s="3242"/>
      <c r="S157" s="3242"/>
      <c r="T157" s="3242"/>
      <c r="U157" s="3242"/>
      <c r="V157" s="3242"/>
      <c r="W157" s="3242"/>
      <c r="X157" s="3242"/>
      <c r="Y157" s="3242"/>
      <c r="Z157" s="3242"/>
      <c r="AA157" s="3242"/>
      <c r="AB157" s="3242"/>
      <c r="AC157" s="3242"/>
      <c r="AD157" s="3242"/>
      <c r="AE157" s="3242"/>
      <c r="AF157" s="3242"/>
      <c r="AG157" s="3242"/>
    </row>
    <row r="158" spans="1:33" ht="10.5" customHeight="1">
      <c r="A158" s="3185"/>
      <c r="B158" s="3412" t="str">
        <f>B112</f>
        <v>Senior Debt Facility A</v>
      </c>
      <c r="C158" s="3406" t="s">
        <v>628</v>
      </c>
      <c r="D158" s="3492">
        <v>1</v>
      </c>
      <c r="E158" s="3454">
        <f t="shared" ref="E158:O158" si="20">INDEX(FinInput_RefinanceDrawRatio,1)*INDEX(FinInput_DebtRefinanceSize1,,COLUMN()-COLUMN(FinInput_RefinanceDrawRatio))</f>
        <v>0</v>
      </c>
      <c r="F158" s="3409">
        <f t="shared" si="20"/>
        <v>0</v>
      </c>
      <c r="G158" s="3409">
        <f t="shared" si="20"/>
        <v>0</v>
      </c>
      <c r="H158" s="3409">
        <f t="shared" si="20"/>
        <v>0</v>
      </c>
      <c r="I158" s="3409">
        <f t="shared" si="20"/>
        <v>0</v>
      </c>
      <c r="J158" s="3409">
        <f t="shared" si="20"/>
        <v>0</v>
      </c>
      <c r="K158" s="3409">
        <f t="shared" si="20"/>
        <v>0</v>
      </c>
      <c r="L158" s="3409">
        <f t="shared" si="20"/>
        <v>0</v>
      </c>
      <c r="M158" s="3409">
        <f t="shared" si="20"/>
        <v>0</v>
      </c>
      <c r="N158" s="3409">
        <f t="shared" si="20"/>
        <v>0</v>
      </c>
      <c r="O158" s="3409">
        <f t="shared" si="20"/>
        <v>0</v>
      </c>
      <c r="P158" s="3403"/>
      <c r="Q158" s="3242"/>
      <c r="R158" s="3242"/>
      <c r="S158" s="3242"/>
      <c r="T158" s="3242"/>
      <c r="U158" s="3242"/>
      <c r="V158" s="3242"/>
      <c r="W158" s="3242"/>
      <c r="X158" s="3242"/>
      <c r="Y158" s="3242"/>
      <c r="Z158" s="3242"/>
      <c r="AA158" s="3242"/>
      <c r="AB158" s="3242"/>
      <c r="AC158" s="3242"/>
      <c r="AD158" s="3242"/>
      <c r="AE158" s="3242"/>
      <c r="AF158" s="3242"/>
      <c r="AG158" s="3242"/>
    </row>
    <row r="159" spans="1:33" ht="10.5" customHeight="1">
      <c r="A159" s="3185"/>
      <c r="B159" s="3412" t="str">
        <f>B113</f>
        <v>Senior Debt Facility B</v>
      </c>
      <c r="C159" s="3406" t="s">
        <v>628</v>
      </c>
      <c r="D159" s="3492">
        <v>1</v>
      </c>
      <c r="E159" s="3454">
        <f t="shared" ref="E159:O159" si="21">INDEX(FinInput_RefinanceDrawRatio,2)*INDEX(FinInput_DebtRefinanceSize2,,COLUMN()-COLUMN(FinInput_RefinanceDrawRatio))</f>
        <v>0</v>
      </c>
      <c r="F159" s="3409">
        <f t="shared" si="21"/>
        <v>0</v>
      </c>
      <c r="G159" s="3409">
        <f t="shared" si="21"/>
        <v>0</v>
      </c>
      <c r="H159" s="3409">
        <f t="shared" si="21"/>
        <v>0</v>
      </c>
      <c r="I159" s="3409">
        <f t="shared" si="21"/>
        <v>0</v>
      </c>
      <c r="J159" s="3409">
        <f t="shared" si="21"/>
        <v>0</v>
      </c>
      <c r="K159" s="3409">
        <f t="shared" si="21"/>
        <v>0</v>
      </c>
      <c r="L159" s="3409">
        <f t="shared" si="21"/>
        <v>0</v>
      </c>
      <c r="M159" s="3409">
        <f t="shared" si="21"/>
        <v>0</v>
      </c>
      <c r="N159" s="3409">
        <f t="shared" si="21"/>
        <v>0</v>
      </c>
      <c r="O159" s="3409">
        <f t="shared" si="21"/>
        <v>0</v>
      </c>
      <c r="P159" s="3403"/>
      <c r="Q159" s="3242"/>
      <c r="R159" s="3242"/>
      <c r="S159" s="3242"/>
      <c r="T159" s="3242"/>
      <c r="U159" s="3242"/>
      <c r="V159" s="3242"/>
      <c r="W159" s="3242"/>
      <c r="X159" s="3242"/>
      <c r="Y159" s="3242"/>
      <c r="Z159" s="3242"/>
      <c r="AA159" s="3242"/>
      <c r="AB159" s="3242"/>
      <c r="AC159" s="3242"/>
      <c r="AD159" s="3242"/>
      <c r="AE159" s="3242"/>
      <c r="AF159" s="3242"/>
      <c r="AG159" s="3242"/>
    </row>
    <row r="160" spans="1:33" ht="10.5" customHeight="1">
      <c r="A160" s="3185"/>
      <c r="B160" s="3412" t="str">
        <f>B114</f>
        <v>Mezz Debt</v>
      </c>
      <c r="C160" s="3406" t="s">
        <v>628</v>
      </c>
      <c r="D160" s="3492">
        <v>1</v>
      </c>
      <c r="E160" s="3454">
        <f t="shared" ref="E160:O160" si="22">INDEX(FinInput_RefinanceDrawRatio,3)*INDEX(FinInput_DebtRefinanceSize3,,COLUMN()-COLUMN(FinInput_RefinanceDrawRatio))</f>
        <v>0</v>
      </c>
      <c r="F160" s="3409">
        <f t="shared" si="22"/>
        <v>0</v>
      </c>
      <c r="G160" s="3409">
        <f t="shared" si="22"/>
        <v>0</v>
      </c>
      <c r="H160" s="3409">
        <f t="shared" si="22"/>
        <v>0</v>
      </c>
      <c r="I160" s="3409">
        <f t="shared" si="22"/>
        <v>0</v>
      </c>
      <c r="J160" s="3409">
        <f t="shared" si="22"/>
        <v>0</v>
      </c>
      <c r="K160" s="3409">
        <f t="shared" si="22"/>
        <v>0</v>
      </c>
      <c r="L160" s="3409">
        <f t="shared" si="22"/>
        <v>0</v>
      </c>
      <c r="M160" s="3409">
        <f t="shared" si="22"/>
        <v>0</v>
      </c>
      <c r="N160" s="3409">
        <f t="shared" si="22"/>
        <v>0</v>
      </c>
      <c r="O160" s="3409">
        <f t="shared" si="22"/>
        <v>0</v>
      </c>
      <c r="P160" s="3403"/>
      <c r="Q160" s="3242"/>
      <c r="R160" s="3242"/>
      <c r="S160" s="3242"/>
      <c r="T160" s="3242"/>
      <c r="U160" s="3242"/>
      <c r="V160" s="3242"/>
      <c r="W160" s="3242"/>
      <c r="X160" s="3242"/>
      <c r="Y160" s="3242"/>
      <c r="Z160" s="3242"/>
      <c r="AA160" s="3242"/>
      <c r="AB160" s="3242"/>
      <c r="AC160" s="3242"/>
      <c r="AD160" s="3242"/>
      <c r="AE160" s="3242"/>
      <c r="AF160" s="3242"/>
      <c r="AG160" s="3242"/>
    </row>
    <row r="161" spans="1:33" ht="10.5" customHeight="1">
      <c r="A161" s="3185"/>
      <c r="B161" s="3451" t="str">
        <f>B115</f>
        <v>Working Capital</v>
      </c>
      <c r="C161" s="3450" t="s">
        <v>628</v>
      </c>
      <c r="D161" s="3491">
        <v>1</v>
      </c>
      <c r="E161" s="3458">
        <f t="shared" ref="E161:O161" si="23">INDEX(FinInput_RefinanceDrawRatio,4)*INDEX(FinInput_DebtRefinanceSize4,,COLUMN()-COLUMN(FinInput_RefinanceDrawRatio))</f>
        <v>0</v>
      </c>
      <c r="F161" s="3499">
        <f t="shared" si="23"/>
        <v>0</v>
      </c>
      <c r="G161" s="3499">
        <f t="shared" si="23"/>
        <v>0</v>
      </c>
      <c r="H161" s="3499">
        <f t="shared" si="23"/>
        <v>0</v>
      </c>
      <c r="I161" s="3499">
        <f t="shared" si="23"/>
        <v>0</v>
      </c>
      <c r="J161" s="3499">
        <f t="shared" si="23"/>
        <v>0</v>
      </c>
      <c r="K161" s="3499">
        <f t="shared" si="23"/>
        <v>0</v>
      </c>
      <c r="L161" s="3499">
        <f t="shared" si="23"/>
        <v>0</v>
      </c>
      <c r="M161" s="3499">
        <f t="shared" si="23"/>
        <v>0</v>
      </c>
      <c r="N161" s="3499">
        <f t="shared" si="23"/>
        <v>0</v>
      </c>
      <c r="O161" s="3499">
        <f t="shared" si="23"/>
        <v>0</v>
      </c>
      <c r="P161" s="3403"/>
      <c r="Q161" s="3242"/>
      <c r="R161" s="3242"/>
      <c r="S161" s="3242"/>
      <c r="T161" s="3242"/>
      <c r="U161" s="3242"/>
      <c r="V161" s="3242"/>
      <c r="W161" s="3242"/>
      <c r="X161" s="3242"/>
      <c r="Y161" s="3242"/>
      <c r="Z161" s="3242"/>
      <c r="AA161" s="3242"/>
      <c r="AB161" s="3242"/>
      <c r="AC161" s="3242"/>
      <c r="AD161" s="3242"/>
      <c r="AE161" s="3242"/>
      <c r="AF161" s="3242"/>
      <c r="AG161" s="3242"/>
    </row>
    <row r="162" spans="1:33" ht="10.5" customHeight="1">
      <c r="A162" s="3185"/>
      <c r="B162" s="3425" t="s">
        <v>4572</v>
      </c>
      <c r="C162" s="3421"/>
      <c r="D162" s="3463"/>
      <c r="E162" s="3498">
        <f t="shared" ref="E162:O162" si="24">SUM(E158:E161)</f>
        <v>0</v>
      </c>
      <c r="F162" s="3448">
        <f t="shared" si="24"/>
        <v>0</v>
      </c>
      <c r="G162" s="3448">
        <f t="shared" si="24"/>
        <v>0</v>
      </c>
      <c r="H162" s="3448">
        <f t="shared" si="24"/>
        <v>0</v>
      </c>
      <c r="I162" s="3448">
        <f t="shared" si="24"/>
        <v>0</v>
      </c>
      <c r="J162" s="3448">
        <f t="shared" si="24"/>
        <v>0</v>
      </c>
      <c r="K162" s="3448">
        <f t="shared" si="24"/>
        <v>0</v>
      </c>
      <c r="L162" s="3448">
        <f t="shared" si="24"/>
        <v>0</v>
      </c>
      <c r="M162" s="3448">
        <f t="shared" si="24"/>
        <v>0</v>
      </c>
      <c r="N162" s="3448">
        <f t="shared" si="24"/>
        <v>0</v>
      </c>
      <c r="O162" s="3448">
        <f t="shared" si="24"/>
        <v>0</v>
      </c>
      <c r="P162" s="3403"/>
      <c r="Q162" s="3242"/>
      <c r="R162" s="3242"/>
      <c r="S162" s="3242"/>
      <c r="T162" s="3242"/>
      <c r="U162" s="3242"/>
      <c r="V162" s="3242"/>
      <c r="W162" s="3242"/>
      <c r="X162" s="3242"/>
      <c r="Y162" s="3242"/>
      <c r="Z162" s="3242"/>
      <c r="AA162" s="3242"/>
      <c r="AB162" s="3242"/>
      <c r="AC162" s="3242"/>
      <c r="AD162" s="3242"/>
      <c r="AE162" s="3242"/>
      <c r="AF162" s="3242"/>
      <c r="AG162" s="3242"/>
    </row>
    <row r="163" spans="1:33" ht="5.45" customHeight="1">
      <c r="A163" s="3185"/>
      <c r="B163" s="3403"/>
      <c r="C163" s="3403"/>
      <c r="D163" s="3403"/>
      <c r="E163" s="3403"/>
      <c r="F163" s="3403"/>
      <c r="G163" s="3403"/>
      <c r="H163" s="3403"/>
      <c r="I163" s="3403"/>
      <c r="J163" s="3403"/>
      <c r="K163" s="3403"/>
      <c r="L163" s="3403"/>
      <c r="M163" s="3403"/>
      <c r="N163" s="3403"/>
      <c r="O163" s="3403"/>
      <c r="P163" s="3403"/>
      <c r="Q163" s="3242"/>
      <c r="R163" s="3242"/>
      <c r="S163" s="3242"/>
      <c r="T163" s="3242"/>
      <c r="U163" s="3242"/>
      <c r="V163" s="3242"/>
      <c r="W163" s="3242"/>
      <c r="X163" s="3242"/>
      <c r="Y163" s="3242"/>
      <c r="Z163" s="3242"/>
      <c r="AA163" s="3242"/>
      <c r="AB163" s="3242"/>
      <c r="AC163" s="3242"/>
      <c r="AD163" s="3242"/>
      <c r="AE163" s="3242"/>
      <c r="AF163" s="3242"/>
      <c r="AG163" s="3242"/>
    </row>
    <row r="164" spans="1:33" ht="10.5" customHeight="1">
      <c r="A164" s="3185"/>
      <c r="B164" s="3430" t="s">
        <v>4571</v>
      </c>
      <c r="C164" s="3430"/>
      <c r="D164" s="3430"/>
      <c r="E164" s="3430"/>
      <c r="F164" s="3446"/>
      <c r="G164" s="3446"/>
      <c r="H164" s="3430"/>
      <c r="I164" s="3430"/>
      <c r="J164" s="3430"/>
      <c r="K164" s="3430"/>
      <c r="L164" s="3430"/>
      <c r="M164" s="3430"/>
      <c r="N164" s="3430"/>
      <c r="O164" s="3430"/>
      <c r="P164" s="3430"/>
      <c r="Q164" s="3430"/>
      <c r="R164" s="3430"/>
      <c r="S164" s="3430"/>
      <c r="T164" s="3430"/>
      <c r="U164" s="3430"/>
      <c r="V164" s="3430"/>
      <c r="W164" s="3430"/>
      <c r="X164" s="3430"/>
      <c r="Y164" s="3430"/>
      <c r="Z164" s="3430"/>
      <c r="AA164" s="3430"/>
      <c r="AB164" s="3430"/>
      <c r="AC164" s="3242"/>
      <c r="AD164" s="3242"/>
      <c r="AE164" s="3242"/>
      <c r="AF164" s="3242"/>
      <c r="AG164" s="3242"/>
    </row>
    <row r="165" spans="1:33" ht="5.45" customHeight="1">
      <c r="A165" s="3185"/>
      <c r="B165" s="3185"/>
      <c r="C165" s="3185"/>
      <c r="D165" s="3185"/>
      <c r="E165" s="3185"/>
      <c r="F165" s="3185"/>
      <c r="G165" s="3185"/>
      <c r="H165" s="3185"/>
      <c r="I165" s="3185"/>
      <c r="J165" s="3185"/>
      <c r="K165" s="3185"/>
      <c r="L165" s="3185"/>
      <c r="M165" s="3185"/>
      <c r="N165" s="3185"/>
      <c r="O165" s="3185"/>
      <c r="P165" s="3185"/>
      <c r="Q165" s="3401"/>
      <c r="R165" s="3401"/>
      <c r="S165" s="3401"/>
      <c r="T165" s="3401"/>
      <c r="U165" s="3401"/>
      <c r="V165" s="3401"/>
      <c r="W165" s="3401"/>
      <c r="X165" s="3401"/>
      <c r="Y165" s="3401"/>
      <c r="Z165" s="3401"/>
      <c r="AA165" s="3401"/>
      <c r="AB165" s="3401"/>
      <c r="AC165" s="3401"/>
      <c r="AD165" s="3401"/>
      <c r="AE165" s="3401"/>
      <c r="AF165" s="3401"/>
      <c r="AG165" s="3401"/>
    </row>
    <row r="166" spans="1:33" ht="10.5" customHeight="1">
      <c r="A166" s="3185"/>
      <c r="B166" s="3496" t="s">
        <v>4570</v>
      </c>
      <c r="C166" s="3496"/>
      <c r="D166" s="3496"/>
      <c r="E166" s="3496"/>
      <c r="F166" s="3497"/>
      <c r="G166" s="3497"/>
      <c r="H166" s="3496"/>
      <c r="I166" s="3496"/>
      <c r="J166" s="3496"/>
      <c r="K166" s="3496"/>
      <c r="L166" s="3496"/>
      <c r="M166" s="3496"/>
      <c r="N166" s="3496"/>
      <c r="O166" s="3496"/>
      <c r="P166" s="3496"/>
      <c r="Q166" s="3495"/>
      <c r="R166" s="3495"/>
      <c r="S166" s="3495"/>
      <c r="T166" s="3495"/>
      <c r="U166" s="3495"/>
      <c r="V166" s="3495"/>
      <c r="W166" s="3495"/>
      <c r="X166" s="3495"/>
      <c r="Y166" s="3495"/>
      <c r="Z166" s="3495"/>
      <c r="AA166" s="3495"/>
      <c r="AB166" s="3495"/>
      <c r="AC166" s="3242"/>
      <c r="AD166" s="3242"/>
      <c r="AE166" s="3242"/>
      <c r="AF166" s="3242"/>
      <c r="AG166" s="3242"/>
    </row>
    <row r="167" spans="1:33" s="3439" customFormat="1" ht="5.45" customHeight="1">
      <c r="A167" s="3185"/>
      <c r="B167" s="226"/>
      <c r="C167" s="226"/>
      <c r="D167" s="226"/>
      <c r="E167" s="226"/>
      <c r="F167" s="226"/>
      <c r="G167" s="226"/>
      <c r="H167" s="226"/>
      <c r="I167" s="226"/>
      <c r="J167" s="226"/>
      <c r="K167" s="226"/>
      <c r="L167" s="226"/>
      <c r="M167" s="226"/>
      <c r="N167" s="226"/>
      <c r="O167" s="226"/>
      <c r="P167" s="226"/>
      <c r="Q167" s="3242"/>
      <c r="R167" s="3242"/>
      <c r="S167" s="3242"/>
      <c r="T167" s="3242"/>
      <c r="U167" s="3242"/>
      <c r="V167" s="3242"/>
      <c r="W167" s="3242"/>
      <c r="X167" s="3242"/>
      <c r="Y167" s="3242"/>
      <c r="Z167" s="3242"/>
      <c r="AA167" s="3242"/>
      <c r="AB167" s="3242"/>
      <c r="AC167" s="3242"/>
      <c r="AD167" s="3242"/>
      <c r="AE167" s="3242"/>
      <c r="AF167" s="3242"/>
      <c r="AG167" s="3242"/>
    </row>
    <row r="168" spans="1:33" ht="10.5" customHeight="1">
      <c r="A168" s="3185"/>
      <c r="B168" s="1021" t="s">
        <v>4569</v>
      </c>
      <c r="C168" s="3445"/>
      <c r="D168" s="766" t="s">
        <v>4556</v>
      </c>
      <c r="E168" s="3404"/>
      <c r="F168" s="3404"/>
      <c r="G168" s="3404"/>
      <c r="H168" s="3404"/>
      <c r="I168" s="3404"/>
      <c r="J168" s="3404"/>
      <c r="K168" s="3404"/>
      <c r="L168" s="3404"/>
      <c r="M168" s="3404"/>
      <c r="N168" s="3404"/>
      <c r="O168" s="3404"/>
      <c r="P168" s="3403"/>
      <c r="Q168" s="3242"/>
      <c r="R168" s="3242"/>
      <c r="S168" s="3242"/>
      <c r="T168" s="3242"/>
      <c r="U168" s="3242"/>
      <c r="V168" s="3242"/>
      <c r="W168" s="3242"/>
      <c r="X168" s="3242"/>
      <c r="Y168" s="3242"/>
      <c r="Z168" s="3242"/>
      <c r="AA168" s="3242"/>
      <c r="AB168" s="3242"/>
      <c r="AC168" s="3242"/>
      <c r="AD168" s="3242"/>
      <c r="AE168" s="3242"/>
      <c r="AF168" s="3242"/>
      <c r="AG168" s="3242"/>
    </row>
    <row r="169" spans="1:33" ht="10.5" customHeight="1">
      <c r="A169" s="3185"/>
      <c r="B169" s="3412" t="s">
        <v>4568</v>
      </c>
      <c r="C169" s="3406" t="s">
        <v>628</v>
      </c>
      <c r="D169" s="3492">
        <v>0</v>
      </c>
      <c r="E169" s="3442">
        <f>FinEngine!E146</f>
        <v>0</v>
      </c>
      <c r="F169" s="3442">
        <f>FinEngine!F146</f>
        <v>0</v>
      </c>
      <c r="G169" s="3442">
        <f>FinEngine!G146</f>
        <v>0</v>
      </c>
      <c r="H169" s="3442">
        <f>FinEngine!H146</f>
        <v>0</v>
      </c>
      <c r="I169" s="3442">
        <f>FinEngine!I146</f>
        <v>0</v>
      </c>
      <c r="J169" s="3442">
        <f>FinEngine!J146</f>
        <v>0</v>
      </c>
      <c r="K169" s="3442">
        <f>FinEngine!K146</f>
        <v>0</v>
      </c>
      <c r="L169" s="3442">
        <f>FinEngine!L146</f>
        <v>0</v>
      </c>
      <c r="M169" s="3442">
        <f>FinEngine!M146</f>
        <v>0</v>
      </c>
      <c r="N169" s="3442">
        <f>FinEngine!N146</f>
        <v>0</v>
      </c>
      <c r="O169" s="3442">
        <f>FinEngine!O146</f>
        <v>0</v>
      </c>
      <c r="P169" s="3403"/>
      <c r="Q169" s="3242"/>
      <c r="R169" s="3242"/>
      <c r="S169" s="3242"/>
      <c r="T169" s="3242"/>
      <c r="U169" s="3242"/>
      <c r="V169" s="3242"/>
      <c r="W169" s="3242"/>
      <c r="X169" s="3242"/>
      <c r="Y169" s="3242"/>
      <c r="Z169" s="3242"/>
      <c r="AA169" s="3242"/>
      <c r="AB169" s="3242"/>
      <c r="AC169" s="3242"/>
      <c r="AD169" s="3242"/>
      <c r="AE169" s="3242"/>
      <c r="AF169" s="3242"/>
      <c r="AG169" s="3242"/>
    </row>
    <row r="170" spans="1:33" ht="10.5" customHeight="1">
      <c r="A170" s="3185"/>
      <c r="B170" s="3412" t="s">
        <v>4567</v>
      </c>
      <c r="C170" s="3406" t="s">
        <v>628</v>
      </c>
      <c r="D170" s="3492">
        <v>0</v>
      </c>
      <c r="E170" s="3442">
        <f>FinEngine!E147</f>
        <v>0</v>
      </c>
      <c r="F170" s="3442">
        <f>FinEngine!F147</f>
        <v>0</v>
      </c>
      <c r="G170" s="3442">
        <f>FinEngine!G147</f>
        <v>0</v>
      </c>
      <c r="H170" s="3442">
        <f>FinEngine!H147</f>
        <v>0</v>
      </c>
      <c r="I170" s="3442">
        <f>FinEngine!I147</f>
        <v>0</v>
      </c>
      <c r="J170" s="3442">
        <f>FinEngine!J147</f>
        <v>0</v>
      </c>
      <c r="K170" s="3442">
        <f>FinEngine!K147</f>
        <v>0</v>
      </c>
      <c r="L170" s="3442">
        <f>FinEngine!L147</f>
        <v>0</v>
      </c>
      <c r="M170" s="3442">
        <f>FinEngine!M147</f>
        <v>0</v>
      </c>
      <c r="N170" s="3442">
        <f>FinEngine!N147</f>
        <v>0</v>
      </c>
      <c r="O170" s="3442">
        <f>FinEngine!O147</f>
        <v>0</v>
      </c>
      <c r="P170" s="3403"/>
      <c r="Q170" s="3242"/>
      <c r="R170" s="3242"/>
      <c r="S170" s="3242"/>
      <c r="T170" s="3242"/>
      <c r="U170" s="3242"/>
      <c r="V170" s="3242"/>
      <c r="W170" s="3242"/>
      <c r="X170" s="3242"/>
      <c r="Y170" s="3242"/>
      <c r="Z170" s="3242"/>
      <c r="AA170" s="3242"/>
      <c r="AB170" s="3242"/>
      <c r="AC170" s="3242"/>
      <c r="AD170" s="3242"/>
      <c r="AE170" s="3242"/>
      <c r="AF170" s="3242"/>
      <c r="AG170" s="3242"/>
    </row>
    <row r="171" spans="1:33" ht="10.5" customHeight="1">
      <c r="A171" s="3185"/>
      <c r="B171" s="3412" t="s">
        <v>4566</v>
      </c>
      <c r="C171" s="3406" t="s">
        <v>628</v>
      </c>
      <c r="D171" s="3492">
        <v>0</v>
      </c>
      <c r="E171" s="3442">
        <f>FinEngine!E148</f>
        <v>0</v>
      </c>
      <c r="F171" s="3442">
        <f>FinEngine!F148</f>
        <v>0</v>
      </c>
      <c r="G171" s="3442">
        <f>FinEngine!G148</f>
        <v>0</v>
      </c>
      <c r="H171" s="3442">
        <f>FinEngine!H148</f>
        <v>0</v>
      </c>
      <c r="I171" s="3442">
        <f>FinEngine!I148</f>
        <v>0</v>
      </c>
      <c r="J171" s="3442">
        <f>FinEngine!J148</f>
        <v>0</v>
      </c>
      <c r="K171" s="3442">
        <f>FinEngine!K148</f>
        <v>0</v>
      </c>
      <c r="L171" s="3442">
        <f>FinEngine!L148</f>
        <v>0</v>
      </c>
      <c r="M171" s="3442">
        <f>FinEngine!M148</f>
        <v>0</v>
      </c>
      <c r="N171" s="3442">
        <f>FinEngine!N148</f>
        <v>0</v>
      </c>
      <c r="O171" s="3442">
        <f>FinEngine!O148</f>
        <v>0</v>
      </c>
      <c r="P171" s="3403"/>
      <c r="Q171" s="3242"/>
      <c r="R171" s="3242"/>
      <c r="S171" s="3242"/>
      <c r="T171" s="3242"/>
      <c r="U171" s="3242"/>
      <c r="V171" s="3242"/>
      <c r="W171" s="3242"/>
      <c r="X171" s="3242"/>
      <c r="Y171" s="3242"/>
      <c r="Z171" s="3242"/>
      <c r="AA171" s="3242"/>
      <c r="AB171" s="3242"/>
      <c r="AC171" s="3242"/>
      <c r="AD171" s="3242"/>
      <c r="AE171" s="3242"/>
      <c r="AF171" s="3242"/>
      <c r="AG171" s="3242"/>
    </row>
    <row r="172" spans="1:33" ht="10.5" customHeight="1">
      <c r="A172" s="3185"/>
      <c r="B172" s="3412" t="s">
        <v>4565</v>
      </c>
      <c r="C172" s="3406" t="s">
        <v>628</v>
      </c>
      <c r="D172" s="3492">
        <v>0</v>
      </c>
      <c r="E172" s="3442">
        <f>FinEngine!E149</f>
        <v>0</v>
      </c>
      <c r="F172" s="3442">
        <f>FinEngine!F149</f>
        <v>0</v>
      </c>
      <c r="G172" s="3442">
        <f>FinEngine!G149</f>
        <v>0</v>
      </c>
      <c r="H172" s="3442">
        <f>FinEngine!H149</f>
        <v>0</v>
      </c>
      <c r="I172" s="3442">
        <f>FinEngine!I149</f>
        <v>0</v>
      </c>
      <c r="J172" s="3442">
        <f>FinEngine!J149</f>
        <v>0</v>
      </c>
      <c r="K172" s="3442">
        <f>FinEngine!K149</f>
        <v>0</v>
      </c>
      <c r="L172" s="3442">
        <f>FinEngine!L149</f>
        <v>0</v>
      </c>
      <c r="M172" s="3442">
        <f>FinEngine!M149</f>
        <v>0</v>
      </c>
      <c r="N172" s="3442">
        <f>FinEngine!N149</f>
        <v>0</v>
      </c>
      <c r="O172" s="3442">
        <f>FinEngine!O149</f>
        <v>0</v>
      </c>
      <c r="P172" s="3403"/>
      <c r="Q172" s="3242"/>
      <c r="R172" s="3242"/>
      <c r="S172" s="3242"/>
      <c r="T172" s="3242"/>
      <c r="U172" s="3242"/>
      <c r="V172" s="3242"/>
      <c r="W172" s="3242"/>
      <c r="X172" s="3242"/>
      <c r="Y172" s="3242"/>
      <c r="Z172" s="3242"/>
      <c r="AA172" s="3242"/>
      <c r="AB172" s="3242"/>
      <c r="AC172" s="3242"/>
      <c r="AD172" s="3242"/>
      <c r="AE172" s="3242"/>
      <c r="AF172" s="3242"/>
      <c r="AG172" s="3242"/>
    </row>
    <row r="173" spans="1:33" ht="10.5" customHeight="1">
      <c r="A173" s="3185"/>
      <c r="B173" s="3412" t="s">
        <v>4564</v>
      </c>
      <c r="C173" s="3406" t="s">
        <v>628</v>
      </c>
      <c r="D173" s="3492">
        <v>0</v>
      </c>
      <c r="E173" s="3442">
        <f>FinEngine!E150</f>
        <v>0</v>
      </c>
      <c r="F173" s="3442">
        <f>FinEngine!F150</f>
        <v>0</v>
      </c>
      <c r="G173" s="3442">
        <f>FinEngine!G150</f>
        <v>0</v>
      </c>
      <c r="H173" s="3442">
        <f>FinEngine!H150</f>
        <v>0</v>
      </c>
      <c r="I173" s="3442">
        <f>FinEngine!I150</f>
        <v>0</v>
      </c>
      <c r="J173" s="3442">
        <f>FinEngine!J150</f>
        <v>0</v>
      </c>
      <c r="K173" s="3442">
        <f>FinEngine!K150</f>
        <v>0</v>
      </c>
      <c r="L173" s="3442">
        <f>FinEngine!L150</f>
        <v>0</v>
      </c>
      <c r="M173" s="3442">
        <f>FinEngine!M150</f>
        <v>0</v>
      </c>
      <c r="N173" s="3442">
        <f>FinEngine!N150</f>
        <v>0</v>
      </c>
      <c r="O173" s="3442">
        <f>FinEngine!O150</f>
        <v>0</v>
      </c>
      <c r="P173" s="3403"/>
      <c r="Q173" s="3242"/>
      <c r="R173" s="3242"/>
      <c r="S173" s="3242"/>
      <c r="T173" s="3242"/>
      <c r="U173" s="3242"/>
      <c r="V173" s="3242"/>
      <c r="W173" s="3242"/>
      <c r="X173" s="3242"/>
      <c r="Y173" s="3242"/>
      <c r="Z173" s="3242"/>
      <c r="AA173" s="3242"/>
      <c r="AB173" s="3242"/>
      <c r="AC173" s="3242"/>
      <c r="AD173" s="3242"/>
      <c r="AE173" s="3242"/>
      <c r="AF173" s="3242"/>
      <c r="AG173" s="3242"/>
    </row>
    <row r="174" spans="1:33" ht="10.5" customHeight="1">
      <c r="A174" s="3185"/>
      <c r="B174" s="3451" t="s">
        <v>4563</v>
      </c>
      <c r="C174" s="3450" t="s">
        <v>628</v>
      </c>
      <c r="D174" s="3491">
        <v>0</v>
      </c>
      <c r="E174" s="3449">
        <f>FinEngine!E151</f>
        <v>0</v>
      </c>
      <c r="F174" s="3449">
        <f>FinEngine!F151</f>
        <v>0</v>
      </c>
      <c r="G174" s="3449">
        <f>FinEngine!G151</f>
        <v>0</v>
      </c>
      <c r="H174" s="3449">
        <f>FinEngine!H151</f>
        <v>0</v>
      </c>
      <c r="I174" s="3449">
        <f>FinEngine!I151</f>
        <v>0</v>
      </c>
      <c r="J174" s="3449">
        <f>FinEngine!J151</f>
        <v>0</v>
      </c>
      <c r="K174" s="3449">
        <f>FinEngine!K151</f>
        <v>0</v>
      </c>
      <c r="L174" s="3449">
        <f>FinEngine!L151</f>
        <v>0</v>
      </c>
      <c r="M174" s="3449">
        <f>FinEngine!M151</f>
        <v>0</v>
      </c>
      <c r="N174" s="3449">
        <f>FinEngine!N151</f>
        <v>0</v>
      </c>
      <c r="O174" s="3449">
        <f>FinEngine!O151</f>
        <v>0</v>
      </c>
      <c r="P174" s="3403"/>
      <c r="Q174" s="3242"/>
      <c r="R174" s="3242"/>
      <c r="S174" s="3242"/>
      <c r="T174" s="3242"/>
      <c r="U174" s="3242"/>
      <c r="V174" s="3242"/>
      <c r="W174" s="3242"/>
      <c r="X174" s="3242"/>
      <c r="Y174" s="3242"/>
      <c r="Z174" s="3242"/>
      <c r="AA174" s="3242"/>
      <c r="AB174" s="3242"/>
      <c r="AC174" s="3242"/>
      <c r="AD174" s="3242"/>
      <c r="AE174" s="3242"/>
      <c r="AF174" s="3242"/>
      <c r="AG174" s="3242"/>
    </row>
    <row r="175" spans="1:33" ht="10.5" customHeight="1">
      <c r="A175" s="3185"/>
      <c r="B175" s="3425" t="s">
        <v>4562</v>
      </c>
      <c r="C175" s="3421" t="s">
        <v>628</v>
      </c>
      <c r="D175" s="3448">
        <f>SUM(E175:O175)</f>
        <v>0</v>
      </c>
      <c r="E175" s="3448">
        <f t="shared" ref="E175:O175" si="25">SUM(E169:E174)</f>
        <v>0</v>
      </c>
      <c r="F175" s="3448">
        <f t="shared" si="25"/>
        <v>0</v>
      </c>
      <c r="G175" s="3448">
        <f t="shared" si="25"/>
        <v>0</v>
      </c>
      <c r="H175" s="3448">
        <f t="shared" si="25"/>
        <v>0</v>
      </c>
      <c r="I175" s="3448">
        <f t="shared" si="25"/>
        <v>0</v>
      </c>
      <c r="J175" s="3448">
        <f t="shared" si="25"/>
        <v>0</v>
      </c>
      <c r="K175" s="3448">
        <f t="shared" si="25"/>
        <v>0</v>
      </c>
      <c r="L175" s="3448">
        <f t="shared" si="25"/>
        <v>0</v>
      </c>
      <c r="M175" s="3448">
        <f t="shared" si="25"/>
        <v>0</v>
      </c>
      <c r="N175" s="3448">
        <f t="shared" si="25"/>
        <v>0</v>
      </c>
      <c r="O175" s="3448">
        <f t="shared" si="25"/>
        <v>0</v>
      </c>
      <c r="P175" s="3403"/>
      <c r="Q175" s="3242"/>
      <c r="R175" s="3242"/>
      <c r="S175" s="3242"/>
      <c r="T175" s="3242"/>
      <c r="U175" s="3242"/>
      <c r="V175" s="3242"/>
      <c r="W175" s="3242"/>
      <c r="X175" s="3242"/>
      <c r="Y175" s="3242"/>
      <c r="Z175" s="3242"/>
      <c r="AA175" s="3242"/>
      <c r="AB175" s="3242"/>
      <c r="AC175" s="3242"/>
      <c r="AD175" s="3242"/>
      <c r="AE175" s="3242"/>
      <c r="AF175" s="3242"/>
      <c r="AG175" s="3242"/>
    </row>
    <row r="176" spans="1:33" ht="10.5" customHeight="1">
      <c r="A176" s="3185"/>
      <c r="B176" s="3451" t="s">
        <v>4561</v>
      </c>
      <c r="C176" s="3450" t="s">
        <v>628</v>
      </c>
      <c r="D176" s="3449">
        <f>SUM(E176:O176)</f>
        <v>0</v>
      </c>
      <c r="E176" s="3449">
        <f>SUM(FinEngine!E225:E230)</f>
        <v>0</v>
      </c>
      <c r="F176" s="3449">
        <f>SUM(FinEngine!F225:F230)</f>
        <v>0</v>
      </c>
      <c r="G176" s="3449">
        <f>SUM(FinEngine!G225:G230)</f>
        <v>0</v>
      </c>
      <c r="H176" s="3449">
        <f>SUM(FinEngine!H225:H230)</f>
        <v>0</v>
      </c>
      <c r="I176" s="3449">
        <f>SUM(FinEngine!I225:I230)</f>
        <v>0</v>
      </c>
      <c r="J176" s="3449">
        <f>SUM(FinEngine!J225:J230)</f>
        <v>0</v>
      </c>
      <c r="K176" s="3449">
        <f>SUM(FinEngine!K225:K230)</f>
        <v>0</v>
      </c>
      <c r="L176" s="3449">
        <f>SUM(FinEngine!L225:L230)</f>
        <v>0</v>
      </c>
      <c r="M176" s="3449">
        <f>SUM(FinEngine!M225:M230)</f>
        <v>0</v>
      </c>
      <c r="N176" s="3449">
        <f>SUM(FinEngine!N225:N230)</f>
        <v>0</v>
      </c>
      <c r="O176" s="3449">
        <f>SUM(FinEngine!O225:O230)</f>
        <v>0</v>
      </c>
      <c r="P176" s="3403"/>
      <c r="Q176" s="3242"/>
      <c r="R176" s="3242"/>
      <c r="S176" s="3242"/>
      <c r="T176" s="3242"/>
      <c r="U176" s="3242"/>
      <c r="V176" s="3242"/>
      <c r="W176" s="3242"/>
      <c r="X176" s="3242"/>
      <c r="Y176" s="3242"/>
      <c r="Z176" s="3242"/>
      <c r="AA176" s="3242"/>
      <c r="AB176" s="3242"/>
      <c r="AC176" s="3242"/>
      <c r="AD176" s="3242"/>
      <c r="AE176" s="3242"/>
      <c r="AF176" s="3242"/>
      <c r="AG176" s="3242"/>
    </row>
    <row r="177" spans="1:33" ht="10.5" customHeight="1">
      <c r="A177" s="3185"/>
      <c r="B177" s="3425" t="s">
        <v>4560</v>
      </c>
      <c r="C177" s="3421" t="s">
        <v>628</v>
      </c>
      <c r="D177" s="3448">
        <f>SUM(E177:O177)</f>
        <v>0</v>
      </c>
      <c r="E177" s="3448">
        <f>SUM(FinEngine!E235:E240)</f>
        <v>0</v>
      </c>
      <c r="F177" s="3448">
        <f>SUM(FinEngine!F235:F240)</f>
        <v>0</v>
      </c>
      <c r="G177" s="3448">
        <f>SUM(FinEngine!G235:G240)</f>
        <v>0</v>
      </c>
      <c r="H177" s="3448">
        <f>SUM(FinEngine!H235:H240)</f>
        <v>0</v>
      </c>
      <c r="I177" s="3448">
        <f>SUM(FinEngine!I235:I240)</f>
        <v>0</v>
      </c>
      <c r="J177" s="3448">
        <f>SUM(FinEngine!J235:J240)</f>
        <v>0</v>
      </c>
      <c r="K177" s="3448">
        <f>SUM(FinEngine!K235:K240)</f>
        <v>0</v>
      </c>
      <c r="L177" s="3448">
        <f>SUM(FinEngine!L235:L240)</f>
        <v>0</v>
      </c>
      <c r="M177" s="3448">
        <f>SUM(FinEngine!M235:M240)</f>
        <v>0</v>
      </c>
      <c r="N177" s="3448">
        <f>SUM(FinEngine!N235:N240)</f>
        <v>0</v>
      </c>
      <c r="O177" s="3448">
        <f>SUM(FinEngine!O235:O240)</f>
        <v>0</v>
      </c>
      <c r="P177" s="3403"/>
      <c r="Q177" s="3242"/>
      <c r="R177" s="3242"/>
      <c r="S177" s="3242"/>
      <c r="T177" s="3242"/>
      <c r="U177" s="3242"/>
      <c r="V177" s="3242"/>
      <c r="W177" s="3242"/>
      <c r="X177" s="3242"/>
      <c r="Y177" s="3242"/>
      <c r="Z177" s="3242"/>
      <c r="AA177" s="3242"/>
      <c r="AB177" s="3242"/>
      <c r="AC177" s="3242"/>
      <c r="AD177" s="3242"/>
      <c r="AE177" s="3242"/>
      <c r="AF177" s="3242"/>
      <c r="AG177" s="3242"/>
    </row>
    <row r="178" spans="1:33" ht="5.45" customHeight="1">
      <c r="A178" s="3185"/>
      <c r="B178" s="3403"/>
      <c r="C178" s="3403"/>
      <c r="D178" s="3403"/>
      <c r="E178" s="3403"/>
      <c r="F178" s="3403"/>
      <c r="G178" s="3403"/>
      <c r="H178" s="3403"/>
      <c r="I178" s="3403"/>
      <c r="J178" s="3403"/>
      <c r="K178" s="3403"/>
      <c r="L178" s="3403"/>
      <c r="M178" s="3403"/>
      <c r="N178" s="3403"/>
      <c r="O178" s="3403"/>
      <c r="P178" s="3403"/>
      <c r="Q178" s="3242"/>
      <c r="R178" s="3242"/>
      <c r="S178" s="3242"/>
      <c r="T178" s="3242"/>
      <c r="U178" s="3242"/>
      <c r="V178" s="3242"/>
      <c r="W178" s="3242"/>
      <c r="X178" s="3242"/>
      <c r="Y178" s="3242"/>
      <c r="Z178" s="3242"/>
      <c r="AA178" s="3242"/>
      <c r="AB178" s="3242"/>
      <c r="AC178" s="3242"/>
      <c r="AD178" s="3242"/>
      <c r="AE178" s="3242"/>
      <c r="AF178" s="3242"/>
      <c r="AG178" s="3242"/>
    </row>
    <row r="179" spans="1:33" ht="10.5" customHeight="1">
      <c r="A179" s="3185"/>
      <c r="B179" s="3496" t="s">
        <v>4559</v>
      </c>
      <c r="C179" s="3496"/>
      <c r="D179" s="3496"/>
      <c r="E179" s="3496"/>
      <c r="F179" s="3497"/>
      <c r="G179" s="3497"/>
      <c r="H179" s="3496"/>
      <c r="I179" s="3496"/>
      <c r="J179" s="3496"/>
      <c r="K179" s="3496"/>
      <c r="L179" s="3496"/>
      <c r="M179" s="3496"/>
      <c r="N179" s="3496"/>
      <c r="O179" s="3496"/>
      <c r="P179" s="3496"/>
      <c r="Q179" s="3495"/>
      <c r="R179" s="3495"/>
      <c r="S179" s="3495"/>
      <c r="T179" s="3495"/>
      <c r="U179" s="3495"/>
      <c r="V179" s="3495"/>
      <c r="W179" s="3495"/>
      <c r="X179" s="3495"/>
      <c r="Y179" s="3495"/>
      <c r="Z179" s="3495"/>
      <c r="AA179" s="3495"/>
      <c r="AB179" s="3495"/>
      <c r="AC179" s="3242"/>
      <c r="AD179" s="3242"/>
      <c r="AE179" s="3242"/>
      <c r="AF179" s="3242"/>
      <c r="AG179" s="3242"/>
    </row>
    <row r="180" spans="1:33" s="3439" customFormat="1" ht="5.45" customHeight="1">
      <c r="A180" s="3185"/>
      <c r="B180" s="226"/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3242"/>
      <c r="R180" s="3242"/>
      <c r="S180" s="3242"/>
      <c r="T180" s="3242"/>
      <c r="U180" s="3242"/>
      <c r="V180" s="3242"/>
      <c r="W180" s="3242"/>
      <c r="X180" s="3242"/>
      <c r="Y180" s="3242"/>
      <c r="Z180" s="3242"/>
      <c r="AA180" s="3242"/>
      <c r="AB180" s="3242"/>
      <c r="AC180" s="3242"/>
      <c r="AD180" s="3242"/>
      <c r="AE180" s="3242"/>
      <c r="AF180" s="3242"/>
      <c r="AG180" s="3242"/>
    </row>
    <row r="181" spans="1:33" ht="10.5" customHeight="1">
      <c r="A181" s="3185"/>
      <c r="B181" s="3412" t="s">
        <v>4558</v>
      </c>
      <c r="C181" s="3406" t="s">
        <v>2896</v>
      </c>
      <c r="D181" s="3494" t="s">
        <v>75</v>
      </c>
      <c r="E181" s="3493" t="str">
        <f>IF($D$181="Y","*If Owners Reserve has shortfall, debt will be drawn down to pay the costs","*Shortfall will be paid by remaining cash balance")</f>
        <v>*Shortfall will be paid by remaining cash balance</v>
      </c>
      <c r="F181" s="3403"/>
      <c r="G181" s="3403"/>
      <c r="H181" s="3403"/>
      <c r="I181" s="3403"/>
      <c r="J181" s="3403"/>
      <c r="K181" s="3403"/>
      <c r="L181" s="3403"/>
      <c r="M181" s="3403"/>
      <c r="N181" s="3403"/>
      <c r="O181" s="3403"/>
      <c r="P181" s="3403"/>
      <c r="Q181" s="3242"/>
      <c r="R181" s="3242"/>
      <c r="S181" s="3242"/>
      <c r="T181" s="3242"/>
      <c r="U181" s="3242"/>
      <c r="V181" s="3242"/>
      <c r="W181" s="3242"/>
      <c r="X181" s="3242"/>
      <c r="Y181" s="3242"/>
      <c r="Z181" s="3242"/>
      <c r="AA181" s="3242"/>
      <c r="AB181" s="3242"/>
      <c r="AC181" s="3242"/>
      <c r="AD181" s="3242"/>
      <c r="AE181" s="3242"/>
      <c r="AF181" s="3242"/>
      <c r="AG181" s="3242"/>
    </row>
    <row r="182" spans="1:33" ht="5.45" customHeight="1">
      <c r="A182" s="3185"/>
      <c r="B182" s="3403"/>
      <c r="C182" s="3403"/>
      <c r="D182" s="3403"/>
      <c r="E182" s="3403"/>
      <c r="F182" s="3403"/>
      <c r="G182" s="3403"/>
      <c r="H182" s="3403"/>
      <c r="I182" s="3403"/>
      <c r="J182" s="3403"/>
      <c r="K182" s="3403"/>
      <c r="L182" s="3403"/>
      <c r="M182" s="3403"/>
      <c r="N182" s="3403"/>
      <c r="O182" s="3403"/>
      <c r="P182" s="3403"/>
      <c r="Q182" s="3242"/>
      <c r="R182" s="3242"/>
      <c r="S182" s="3242"/>
      <c r="T182" s="3242"/>
      <c r="U182" s="3242"/>
      <c r="V182" s="3242"/>
      <c r="W182" s="3242"/>
      <c r="X182" s="3242"/>
      <c r="Y182" s="3242"/>
      <c r="Z182" s="3242"/>
      <c r="AA182" s="3242"/>
      <c r="AB182" s="3242"/>
      <c r="AC182" s="3242"/>
      <c r="AD182" s="3242"/>
      <c r="AE182" s="3242"/>
      <c r="AF182" s="3242"/>
      <c r="AG182" s="3242"/>
    </row>
    <row r="183" spans="1:33" ht="10.5" customHeight="1">
      <c r="A183" s="3185"/>
      <c r="B183" s="1021" t="s">
        <v>4557</v>
      </c>
      <c r="C183" s="3445"/>
      <c r="D183" s="766" t="s">
        <v>4556</v>
      </c>
      <c r="E183" s="3404"/>
      <c r="F183" s="3404"/>
      <c r="G183" s="3404"/>
      <c r="H183" s="3404"/>
      <c r="I183" s="3404"/>
      <c r="J183" s="3404"/>
      <c r="K183" s="3404"/>
      <c r="L183" s="3404"/>
      <c r="M183" s="3404"/>
      <c r="N183" s="3404"/>
      <c r="O183" s="3404"/>
      <c r="P183" s="3403"/>
      <c r="Q183" s="3242"/>
      <c r="R183" s="3242"/>
      <c r="S183" s="3242"/>
      <c r="T183" s="3242"/>
      <c r="U183" s="3242"/>
      <c r="V183" s="3242"/>
      <c r="W183" s="3242"/>
      <c r="X183" s="3242"/>
      <c r="Y183" s="3242"/>
      <c r="Z183" s="3242"/>
      <c r="AA183" s="3242"/>
      <c r="AB183" s="3242"/>
      <c r="AC183" s="3242"/>
      <c r="AD183" s="3242"/>
      <c r="AE183" s="3242"/>
      <c r="AF183" s="3242"/>
      <c r="AG183" s="3242"/>
    </row>
    <row r="184" spans="1:33" ht="10.5" customHeight="1">
      <c r="A184" s="3185"/>
      <c r="B184" s="3412" t="s">
        <v>4555</v>
      </c>
      <c r="C184" s="3406" t="s">
        <v>628</v>
      </c>
      <c r="D184" s="3492">
        <v>0</v>
      </c>
      <c r="E184" s="3442">
        <f>FinEngine!E243</f>
        <v>0</v>
      </c>
      <c r="F184" s="3442">
        <f>FinEngine!F243</f>
        <v>0</v>
      </c>
      <c r="G184" s="3442">
        <f>FinEngine!G243</f>
        <v>0</v>
      </c>
      <c r="H184" s="3442">
        <f>FinEngine!H243</f>
        <v>0</v>
      </c>
      <c r="I184" s="3442">
        <f>FinEngine!I243</f>
        <v>0</v>
      </c>
      <c r="J184" s="3442">
        <f>FinEngine!J243</f>
        <v>0</v>
      </c>
      <c r="K184" s="3442">
        <f>FinEngine!K243</f>
        <v>0</v>
      </c>
      <c r="L184" s="3442">
        <f>FinEngine!L243</f>
        <v>0</v>
      </c>
      <c r="M184" s="3442">
        <f>FinEngine!M243</f>
        <v>0</v>
      </c>
      <c r="N184" s="3442">
        <f>FinEngine!N243</f>
        <v>0</v>
      </c>
      <c r="O184" s="3442">
        <f>FinEngine!O243</f>
        <v>0</v>
      </c>
      <c r="P184" s="3490" t="str">
        <f t="shared" ref="P184:P189" si="26">IF(D184&gt;(1-D169),"*Total portion can not exceed 100%","Ok")</f>
        <v>Ok</v>
      </c>
      <c r="Q184" s="3242"/>
      <c r="R184" s="3242"/>
      <c r="S184" s="3242"/>
      <c r="T184" s="3242"/>
      <c r="U184" s="3242"/>
      <c r="V184" s="3242"/>
      <c r="W184" s="3242"/>
      <c r="X184" s="3242"/>
      <c r="Y184" s="3242"/>
      <c r="Z184" s="3242"/>
      <c r="AA184" s="3242"/>
      <c r="AB184" s="3242"/>
      <c r="AC184" s="3242"/>
      <c r="AD184" s="3242"/>
      <c r="AE184" s="3242"/>
      <c r="AF184" s="3242"/>
      <c r="AG184" s="3242"/>
    </row>
    <row r="185" spans="1:33" ht="10.5" customHeight="1">
      <c r="A185" s="3185"/>
      <c r="B185" s="3412" t="s">
        <v>4554</v>
      </c>
      <c r="C185" s="3406" t="s">
        <v>628</v>
      </c>
      <c r="D185" s="3492">
        <v>0</v>
      </c>
      <c r="E185" s="3442">
        <f>FinEngine!E244</f>
        <v>0</v>
      </c>
      <c r="F185" s="3442">
        <f>FinEngine!F244</f>
        <v>0</v>
      </c>
      <c r="G185" s="3442">
        <f>FinEngine!G244</f>
        <v>0</v>
      </c>
      <c r="H185" s="3442">
        <f>FinEngine!H244</f>
        <v>0</v>
      </c>
      <c r="I185" s="3442">
        <f>FinEngine!I244</f>
        <v>0</v>
      </c>
      <c r="J185" s="3442">
        <f>FinEngine!J244</f>
        <v>0</v>
      </c>
      <c r="K185" s="3442">
        <f>FinEngine!K244</f>
        <v>0</v>
      </c>
      <c r="L185" s="3442">
        <f>FinEngine!L244</f>
        <v>0</v>
      </c>
      <c r="M185" s="3442">
        <f>FinEngine!M244</f>
        <v>0</v>
      </c>
      <c r="N185" s="3442">
        <f>FinEngine!N244</f>
        <v>0</v>
      </c>
      <c r="O185" s="3442">
        <f>FinEngine!O244</f>
        <v>0</v>
      </c>
      <c r="P185" s="3490" t="str">
        <f t="shared" si="26"/>
        <v>Ok</v>
      </c>
      <c r="Q185" s="3242"/>
      <c r="R185" s="3242"/>
      <c r="S185" s="3242"/>
      <c r="T185" s="3242"/>
      <c r="U185" s="3242"/>
      <c r="V185" s="3242"/>
      <c r="W185" s="3242"/>
      <c r="X185" s="3242"/>
      <c r="Y185" s="3242"/>
      <c r="Z185" s="3242"/>
      <c r="AA185" s="3242"/>
      <c r="AB185" s="3242"/>
      <c r="AC185" s="3242"/>
      <c r="AD185" s="3242"/>
      <c r="AE185" s="3242"/>
      <c r="AF185" s="3242"/>
      <c r="AG185" s="3242"/>
    </row>
    <row r="186" spans="1:33" ht="10.5" customHeight="1">
      <c r="A186" s="3185"/>
      <c r="B186" s="3412" t="s">
        <v>4553</v>
      </c>
      <c r="C186" s="3406" t="s">
        <v>628</v>
      </c>
      <c r="D186" s="3492">
        <v>0</v>
      </c>
      <c r="E186" s="3442">
        <f>FinEngine!E245</f>
        <v>0</v>
      </c>
      <c r="F186" s="3442">
        <f>FinEngine!F245</f>
        <v>0</v>
      </c>
      <c r="G186" s="3442">
        <f>FinEngine!G245</f>
        <v>0</v>
      </c>
      <c r="H186" s="3442">
        <f>FinEngine!H245</f>
        <v>0</v>
      </c>
      <c r="I186" s="3442">
        <f>FinEngine!I245</f>
        <v>0</v>
      </c>
      <c r="J186" s="3442">
        <f>FinEngine!J245</f>
        <v>0</v>
      </c>
      <c r="K186" s="3442">
        <f>FinEngine!K245</f>
        <v>0</v>
      </c>
      <c r="L186" s="3442">
        <f>FinEngine!L245</f>
        <v>0</v>
      </c>
      <c r="M186" s="3442">
        <f>FinEngine!M245</f>
        <v>0</v>
      </c>
      <c r="N186" s="3442">
        <f>FinEngine!N245</f>
        <v>0</v>
      </c>
      <c r="O186" s="3442">
        <f>FinEngine!O245</f>
        <v>0</v>
      </c>
      <c r="P186" s="3490" t="str">
        <f t="shared" si="26"/>
        <v>Ok</v>
      </c>
      <c r="Q186" s="3242"/>
      <c r="R186" s="3242"/>
      <c r="S186" s="3242"/>
      <c r="T186" s="3242"/>
      <c r="U186" s="3242"/>
      <c r="V186" s="3242"/>
      <c r="W186" s="3242"/>
      <c r="X186" s="3242"/>
      <c r="Y186" s="3242"/>
      <c r="Z186" s="3242"/>
      <c r="AA186" s="3242"/>
      <c r="AB186" s="3242"/>
      <c r="AC186" s="3242"/>
      <c r="AD186" s="3242"/>
      <c r="AE186" s="3242"/>
      <c r="AF186" s="3242"/>
      <c r="AG186" s="3242"/>
    </row>
    <row r="187" spans="1:33" ht="10.5" customHeight="1">
      <c r="A187" s="3185"/>
      <c r="B187" s="3412" t="s">
        <v>4552</v>
      </c>
      <c r="C187" s="3406" t="s">
        <v>628</v>
      </c>
      <c r="D187" s="3492">
        <v>0</v>
      </c>
      <c r="E187" s="3442">
        <f>FinEngine!E246</f>
        <v>0</v>
      </c>
      <c r="F187" s="3442">
        <f>FinEngine!F246</f>
        <v>0</v>
      </c>
      <c r="G187" s="3442">
        <f>FinEngine!G246</f>
        <v>0</v>
      </c>
      <c r="H187" s="3442">
        <f>FinEngine!H246</f>
        <v>0</v>
      </c>
      <c r="I187" s="3442">
        <f>FinEngine!I246</f>
        <v>0</v>
      </c>
      <c r="J187" s="3442">
        <f>FinEngine!J246</f>
        <v>0</v>
      </c>
      <c r="K187" s="3442">
        <f>FinEngine!K246</f>
        <v>0</v>
      </c>
      <c r="L187" s="3442">
        <f>FinEngine!L246</f>
        <v>0</v>
      </c>
      <c r="M187" s="3442">
        <f>FinEngine!M246</f>
        <v>0</v>
      </c>
      <c r="N187" s="3442">
        <f>FinEngine!N246</f>
        <v>0</v>
      </c>
      <c r="O187" s="3442">
        <f>FinEngine!O246</f>
        <v>0</v>
      </c>
      <c r="P187" s="3490" t="str">
        <f t="shared" si="26"/>
        <v>Ok</v>
      </c>
      <c r="Q187" s="3242"/>
      <c r="R187" s="3242"/>
      <c r="S187" s="3242"/>
      <c r="T187" s="3242"/>
      <c r="U187" s="3242"/>
      <c r="V187" s="3242"/>
      <c r="W187" s="3242"/>
      <c r="X187" s="3242"/>
      <c r="Y187" s="3242"/>
      <c r="Z187" s="3242"/>
      <c r="AA187" s="3242"/>
      <c r="AB187" s="3242"/>
      <c r="AC187" s="3242"/>
      <c r="AD187" s="3242"/>
      <c r="AE187" s="3242"/>
      <c r="AF187" s="3242"/>
      <c r="AG187" s="3242"/>
    </row>
    <row r="188" spans="1:33" ht="10.5" customHeight="1">
      <c r="A188" s="3185"/>
      <c r="B188" s="3412" t="s">
        <v>4551</v>
      </c>
      <c r="C188" s="3406" t="s">
        <v>628</v>
      </c>
      <c r="D188" s="3492">
        <v>0</v>
      </c>
      <c r="E188" s="3442">
        <f>FinEngine!E247</f>
        <v>0</v>
      </c>
      <c r="F188" s="3442">
        <f>FinEngine!F247</f>
        <v>0</v>
      </c>
      <c r="G188" s="3442">
        <f>FinEngine!G247</f>
        <v>0</v>
      </c>
      <c r="H188" s="3442">
        <f>FinEngine!H247</f>
        <v>0</v>
      </c>
      <c r="I188" s="3442">
        <f>FinEngine!I247</f>
        <v>0</v>
      </c>
      <c r="J188" s="3442">
        <f>FinEngine!J247</f>
        <v>0</v>
      </c>
      <c r="K188" s="3442">
        <f>FinEngine!K247</f>
        <v>0</v>
      </c>
      <c r="L188" s="3442">
        <f>FinEngine!L247</f>
        <v>0</v>
      </c>
      <c r="M188" s="3442">
        <f>FinEngine!M247</f>
        <v>0</v>
      </c>
      <c r="N188" s="3442">
        <f>FinEngine!N247</f>
        <v>0</v>
      </c>
      <c r="O188" s="3442">
        <f>FinEngine!O247</f>
        <v>0</v>
      </c>
      <c r="P188" s="3490" t="str">
        <f t="shared" si="26"/>
        <v>Ok</v>
      </c>
      <c r="Q188" s="3242"/>
      <c r="R188" s="3242"/>
      <c r="S188" s="3242"/>
      <c r="T188" s="3242"/>
      <c r="U188" s="3242"/>
      <c r="V188" s="3242"/>
      <c r="W188" s="3242"/>
      <c r="X188" s="3242"/>
      <c r="Y188" s="3242"/>
      <c r="Z188" s="3242"/>
      <c r="AA188" s="3242"/>
      <c r="AB188" s="3242"/>
      <c r="AC188" s="3242"/>
      <c r="AD188" s="3242"/>
      <c r="AE188" s="3242"/>
      <c r="AF188" s="3242"/>
      <c r="AG188" s="3242"/>
    </row>
    <row r="189" spans="1:33" ht="10.5" customHeight="1">
      <c r="A189" s="3185"/>
      <c r="B189" s="3451" t="s">
        <v>4550</v>
      </c>
      <c r="C189" s="3450" t="s">
        <v>628</v>
      </c>
      <c r="D189" s="3491">
        <v>0</v>
      </c>
      <c r="E189" s="3449">
        <f>FinEngine!E248</f>
        <v>0</v>
      </c>
      <c r="F189" s="3449">
        <f>FinEngine!F248</f>
        <v>0</v>
      </c>
      <c r="G189" s="3449">
        <f>FinEngine!G248</f>
        <v>0</v>
      </c>
      <c r="H189" s="3449">
        <f>FinEngine!H248</f>
        <v>0</v>
      </c>
      <c r="I189" s="3449">
        <f>FinEngine!I248</f>
        <v>0</v>
      </c>
      <c r="J189" s="3449">
        <f>FinEngine!J248</f>
        <v>0</v>
      </c>
      <c r="K189" s="3449">
        <f>FinEngine!K248</f>
        <v>0</v>
      </c>
      <c r="L189" s="3449">
        <f>FinEngine!L248</f>
        <v>0</v>
      </c>
      <c r="M189" s="3449">
        <f>FinEngine!M248</f>
        <v>0</v>
      </c>
      <c r="N189" s="3449">
        <f>FinEngine!N248</f>
        <v>0</v>
      </c>
      <c r="O189" s="3449">
        <f>FinEngine!O248</f>
        <v>0</v>
      </c>
      <c r="P189" s="3490" t="str">
        <f t="shared" si="26"/>
        <v>Ok</v>
      </c>
      <c r="Q189" s="3242"/>
      <c r="R189" s="3242"/>
      <c r="S189" s="3242"/>
      <c r="T189" s="3242"/>
      <c r="U189" s="3242"/>
      <c r="V189" s="3242"/>
      <c r="W189" s="3242"/>
      <c r="X189" s="3242"/>
      <c r="Y189" s="3242"/>
      <c r="Z189" s="3242"/>
      <c r="AA189" s="3242"/>
      <c r="AB189" s="3242"/>
      <c r="AC189" s="3242"/>
      <c r="AD189" s="3242"/>
      <c r="AE189" s="3242"/>
      <c r="AF189" s="3242"/>
      <c r="AG189" s="3242"/>
    </row>
    <row r="190" spans="1:33" ht="10.5" customHeight="1">
      <c r="A190" s="3185"/>
      <c r="B190" s="3425" t="s">
        <v>4545</v>
      </c>
      <c r="C190" s="3421" t="s">
        <v>628</v>
      </c>
      <c r="D190" s="3448">
        <f>SUM(E190:O190)</f>
        <v>0</v>
      </c>
      <c r="E190" s="3448">
        <f t="shared" ref="E190:O190" si="27">SUM(E184:E189)</f>
        <v>0</v>
      </c>
      <c r="F190" s="3448">
        <f t="shared" si="27"/>
        <v>0</v>
      </c>
      <c r="G190" s="3448">
        <f t="shared" si="27"/>
        <v>0</v>
      </c>
      <c r="H190" s="3448">
        <f t="shared" si="27"/>
        <v>0</v>
      </c>
      <c r="I190" s="3448">
        <f t="shared" si="27"/>
        <v>0</v>
      </c>
      <c r="J190" s="3448">
        <f t="shared" si="27"/>
        <v>0</v>
      </c>
      <c r="K190" s="3448">
        <f t="shared" si="27"/>
        <v>0</v>
      </c>
      <c r="L190" s="3448">
        <f t="shared" si="27"/>
        <v>0</v>
      </c>
      <c r="M190" s="3448">
        <f t="shared" si="27"/>
        <v>0</v>
      </c>
      <c r="N190" s="3448">
        <f t="shared" si="27"/>
        <v>0</v>
      </c>
      <c r="O190" s="3448">
        <f t="shared" si="27"/>
        <v>0</v>
      </c>
      <c r="P190" s="3403"/>
      <c r="Q190" s="3242"/>
      <c r="R190" s="3242"/>
      <c r="S190" s="3242"/>
      <c r="T190" s="3242"/>
      <c r="U190" s="3242"/>
      <c r="V190" s="3242"/>
      <c r="W190" s="3242"/>
      <c r="X190" s="3242"/>
      <c r="Y190" s="3242"/>
      <c r="Z190" s="3242"/>
      <c r="AA190" s="3242"/>
      <c r="AB190" s="3242"/>
      <c r="AC190" s="3242"/>
      <c r="AD190" s="3242"/>
      <c r="AE190" s="3242"/>
      <c r="AF190" s="3242"/>
      <c r="AG190" s="3242"/>
    </row>
    <row r="191" spans="1:33" ht="10.5" customHeight="1">
      <c r="A191" s="3185"/>
      <c r="B191" s="1021" t="s">
        <v>4549</v>
      </c>
      <c r="C191" s="3403"/>
      <c r="D191" s="3403"/>
      <c r="E191" s="3403"/>
      <c r="F191" s="3403"/>
      <c r="G191" s="3403"/>
      <c r="H191" s="3403"/>
      <c r="I191" s="3403"/>
      <c r="J191" s="3403"/>
      <c r="K191" s="3403"/>
      <c r="L191" s="3403"/>
      <c r="M191" s="3403"/>
      <c r="N191" s="3403"/>
      <c r="O191" s="3403"/>
      <c r="P191" s="3403"/>
      <c r="Q191" s="3242"/>
      <c r="R191" s="3242"/>
      <c r="S191" s="3242"/>
      <c r="T191" s="3242"/>
      <c r="U191" s="3242"/>
      <c r="V191" s="3242"/>
      <c r="W191" s="3242"/>
      <c r="X191" s="3242"/>
      <c r="Y191" s="3242"/>
      <c r="Z191" s="3242"/>
      <c r="AA191" s="3242"/>
      <c r="AB191" s="3242"/>
      <c r="AC191" s="3242"/>
      <c r="AD191" s="3242"/>
      <c r="AE191" s="3242"/>
      <c r="AF191" s="3242"/>
      <c r="AG191" s="3242"/>
    </row>
    <row r="192" spans="1:33" ht="10.5" customHeight="1">
      <c r="A192" s="3185"/>
      <c r="B192" s="3412" t="s">
        <v>4547</v>
      </c>
      <c r="C192" s="3406" t="s">
        <v>24</v>
      </c>
      <c r="D192" s="3440" t="s">
        <v>825</v>
      </c>
      <c r="E192" s="3461">
        <f>vdate</f>
        <v>45779</v>
      </c>
      <c r="F192" s="3461">
        <f t="shared" ref="F192:O192" si="28">EDATE(E192,12)</f>
        <v>46144</v>
      </c>
      <c r="G192" s="3461">
        <f t="shared" si="28"/>
        <v>46509</v>
      </c>
      <c r="H192" s="3461">
        <f t="shared" si="28"/>
        <v>46875</v>
      </c>
      <c r="I192" s="3461">
        <f t="shared" si="28"/>
        <v>47240</v>
      </c>
      <c r="J192" s="3461">
        <f t="shared" si="28"/>
        <v>47605</v>
      </c>
      <c r="K192" s="3461">
        <f t="shared" si="28"/>
        <v>47970</v>
      </c>
      <c r="L192" s="3461">
        <f t="shared" si="28"/>
        <v>48336</v>
      </c>
      <c r="M192" s="3461">
        <f t="shared" si="28"/>
        <v>48701</v>
      </c>
      <c r="N192" s="3461">
        <f t="shared" si="28"/>
        <v>49066</v>
      </c>
      <c r="O192" s="3461">
        <f t="shared" si="28"/>
        <v>49431</v>
      </c>
      <c r="P192" s="3403"/>
      <c r="Q192" s="3242"/>
      <c r="R192" s="3242"/>
      <c r="S192" s="3242"/>
      <c r="T192" s="3242"/>
      <c r="U192" s="3242"/>
      <c r="V192" s="3242"/>
      <c r="W192" s="3242"/>
      <c r="X192" s="3242"/>
      <c r="Y192" s="3242"/>
      <c r="Z192" s="3242"/>
      <c r="AA192" s="3242"/>
      <c r="AB192" s="3242"/>
      <c r="AC192" s="3242"/>
      <c r="AD192" s="3242"/>
      <c r="AE192" s="3242"/>
      <c r="AF192" s="3242"/>
      <c r="AG192" s="3242"/>
    </row>
    <row r="193" spans="1:33" ht="10.5" customHeight="1">
      <c r="A193" s="3185"/>
      <c r="B193" s="3486" t="s">
        <v>4548</v>
      </c>
      <c r="C193" s="3406" t="s">
        <v>628</v>
      </c>
      <c r="D193" s="3417">
        <f>SUM(FinInput_HoldPeriodExpenseA_Amount)</f>
        <v>0</v>
      </c>
      <c r="E193" s="3409">
        <v>0</v>
      </c>
      <c r="F193" s="3409">
        <v>0</v>
      </c>
      <c r="G193" s="3409">
        <v>0</v>
      </c>
      <c r="H193" s="3409">
        <v>0</v>
      </c>
      <c r="I193" s="3409">
        <v>0</v>
      </c>
      <c r="J193" s="3409">
        <v>0</v>
      </c>
      <c r="K193" s="3409">
        <v>0</v>
      </c>
      <c r="L193" s="3409">
        <v>0</v>
      </c>
      <c r="M193" s="3409">
        <v>0</v>
      </c>
      <c r="N193" s="3409">
        <v>0</v>
      </c>
      <c r="O193" s="3409">
        <v>0</v>
      </c>
      <c r="P193" s="3403"/>
      <c r="Q193" s="3242"/>
      <c r="R193" s="3242"/>
      <c r="S193" s="3242"/>
      <c r="T193" s="3242"/>
      <c r="U193" s="3242"/>
      <c r="V193" s="3242"/>
      <c r="W193" s="3242"/>
      <c r="X193" s="3242"/>
      <c r="Y193" s="3242"/>
      <c r="Z193" s="3242"/>
      <c r="AA193" s="3242"/>
      <c r="AB193" s="3242"/>
      <c r="AC193" s="3242"/>
      <c r="AD193" s="3242"/>
      <c r="AE193" s="3242"/>
      <c r="AF193" s="3242"/>
      <c r="AG193" s="3242"/>
    </row>
    <row r="194" spans="1:33" ht="5.45" customHeight="1">
      <c r="A194" s="3185"/>
      <c r="B194" s="3403"/>
      <c r="C194" s="3403"/>
      <c r="D194" s="3403"/>
      <c r="E194" s="3403"/>
      <c r="F194" s="3403"/>
      <c r="G194" s="3403"/>
      <c r="H194" s="3403"/>
      <c r="I194" s="3403"/>
      <c r="J194" s="3403"/>
      <c r="K194" s="3403"/>
      <c r="L194" s="3403"/>
      <c r="M194" s="3403"/>
      <c r="N194" s="3403"/>
      <c r="O194" s="3403"/>
      <c r="P194" s="3403"/>
      <c r="Q194" s="3242"/>
      <c r="R194" s="3242"/>
      <c r="S194" s="3242"/>
      <c r="T194" s="3242"/>
      <c r="U194" s="3242"/>
      <c r="V194" s="3242"/>
      <c r="W194" s="3242"/>
      <c r="X194" s="3242"/>
      <c r="Y194" s="3242"/>
      <c r="Z194" s="3242"/>
      <c r="AA194" s="3242"/>
      <c r="AB194" s="3242"/>
      <c r="AC194" s="3242"/>
      <c r="AD194" s="3242"/>
      <c r="AE194" s="3242"/>
      <c r="AF194" s="3242"/>
      <c r="AG194" s="3242"/>
    </row>
    <row r="195" spans="1:33" ht="10.5" customHeight="1">
      <c r="A195" s="3185"/>
      <c r="B195" s="3412" t="s">
        <v>4547</v>
      </c>
      <c r="C195" s="3406" t="s">
        <v>24</v>
      </c>
      <c r="D195" s="3440" t="s">
        <v>825</v>
      </c>
      <c r="E195" s="3461">
        <f>vdate</f>
        <v>45779</v>
      </c>
      <c r="F195" s="3461">
        <f t="shared" ref="F195:O195" si="29">EDATE(E195,12)</f>
        <v>46144</v>
      </c>
      <c r="G195" s="3461">
        <f t="shared" si="29"/>
        <v>46509</v>
      </c>
      <c r="H195" s="3461">
        <f t="shared" si="29"/>
        <v>46875</v>
      </c>
      <c r="I195" s="3461">
        <f t="shared" si="29"/>
        <v>47240</v>
      </c>
      <c r="J195" s="3461">
        <f t="shared" si="29"/>
        <v>47605</v>
      </c>
      <c r="K195" s="3461">
        <f t="shared" si="29"/>
        <v>47970</v>
      </c>
      <c r="L195" s="3461">
        <f t="shared" si="29"/>
        <v>48336</v>
      </c>
      <c r="M195" s="3461">
        <f t="shared" si="29"/>
        <v>48701</v>
      </c>
      <c r="N195" s="3461">
        <f t="shared" si="29"/>
        <v>49066</v>
      </c>
      <c r="O195" s="3461">
        <f t="shared" si="29"/>
        <v>49431</v>
      </c>
      <c r="P195" s="3403"/>
      <c r="Q195" s="3242"/>
      <c r="R195" s="3242"/>
      <c r="S195" s="3242"/>
      <c r="T195" s="3242"/>
      <c r="U195" s="3242"/>
      <c r="V195" s="3242"/>
      <c r="W195" s="3242"/>
      <c r="X195" s="3242"/>
      <c r="Y195" s="3242"/>
      <c r="Z195" s="3242"/>
      <c r="AA195" s="3242"/>
      <c r="AB195" s="3242"/>
      <c r="AC195" s="3242"/>
      <c r="AD195" s="3242"/>
      <c r="AE195" s="3242"/>
      <c r="AF195" s="3242"/>
      <c r="AG195" s="3242"/>
    </row>
    <row r="196" spans="1:33" ht="10.5" customHeight="1">
      <c r="A196" s="3185"/>
      <c r="B196" s="3486" t="s">
        <v>4546</v>
      </c>
      <c r="C196" s="3406" t="s">
        <v>628</v>
      </c>
      <c r="D196" s="3417">
        <f>SUM(FinInput_HoldPeriodExpenseB_Amount)</f>
        <v>0</v>
      </c>
      <c r="E196" s="3409">
        <v>0</v>
      </c>
      <c r="F196" s="3409">
        <v>0</v>
      </c>
      <c r="G196" s="3409">
        <v>0</v>
      </c>
      <c r="H196" s="3409">
        <v>0</v>
      </c>
      <c r="I196" s="3409">
        <v>0</v>
      </c>
      <c r="J196" s="3409">
        <v>0</v>
      </c>
      <c r="K196" s="3409">
        <v>0</v>
      </c>
      <c r="L196" s="3409">
        <v>0</v>
      </c>
      <c r="M196" s="3409">
        <v>0</v>
      </c>
      <c r="N196" s="3409">
        <v>0</v>
      </c>
      <c r="O196" s="3409">
        <v>0</v>
      </c>
      <c r="P196" s="3403"/>
      <c r="Q196" s="3242"/>
      <c r="R196" s="3242"/>
      <c r="S196" s="3242"/>
      <c r="T196" s="3242"/>
      <c r="U196" s="3242"/>
      <c r="V196" s="3242"/>
      <c r="W196" s="3242"/>
      <c r="X196" s="3242"/>
      <c r="Y196" s="3242"/>
      <c r="Z196" s="3242"/>
      <c r="AA196" s="3242"/>
      <c r="AB196" s="3242"/>
      <c r="AC196" s="3242"/>
      <c r="AD196" s="3242"/>
      <c r="AE196" s="3242"/>
      <c r="AF196" s="3242"/>
      <c r="AG196" s="3242"/>
    </row>
    <row r="197" spans="1:33" ht="10.5" customHeight="1">
      <c r="A197" s="3185"/>
      <c r="B197" s="3403"/>
      <c r="C197" s="3403"/>
      <c r="D197" s="3403"/>
      <c r="E197" s="3403"/>
      <c r="F197" s="3403"/>
      <c r="G197" s="3403"/>
      <c r="H197" s="3403"/>
      <c r="I197" s="3403"/>
      <c r="J197" s="3403"/>
      <c r="K197" s="3403"/>
      <c r="L197" s="3403"/>
      <c r="M197" s="3403"/>
      <c r="N197" s="3403"/>
      <c r="O197" s="3403"/>
      <c r="P197" s="3403"/>
      <c r="Q197" s="3242"/>
      <c r="R197" s="3242"/>
      <c r="S197" s="3242"/>
      <c r="T197" s="3242"/>
      <c r="U197" s="3242"/>
      <c r="V197" s="3242"/>
      <c r="W197" s="3242"/>
      <c r="X197" s="3242"/>
      <c r="Y197" s="3242"/>
      <c r="Z197" s="3242"/>
      <c r="AA197" s="3242"/>
      <c r="AB197" s="3242"/>
      <c r="AC197" s="3242"/>
      <c r="AD197" s="3242"/>
      <c r="AE197" s="3242"/>
      <c r="AF197" s="3242"/>
      <c r="AG197" s="3242"/>
    </row>
    <row r="198" spans="1:33" ht="10.5" customHeight="1">
      <c r="A198" s="3185"/>
      <c r="B198" s="3425" t="s">
        <v>4545</v>
      </c>
      <c r="C198" s="3421" t="s">
        <v>628</v>
      </c>
      <c r="D198" s="3448">
        <f>SUM(E198:O198)</f>
        <v>0</v>
      </c>
      <c r="E198" s="3448">
        <f t="shared" ref="E198:O198" si="30">E$190+SUMIFS($E193:$O193,$E192:$O192,"&gt;="&amp;E$4,$E192:$O192,"&lt;="&amp;E$5)+SUMIFS($E196:$O196,$E195:$O195,"&gt;="&amp;E$4,$E195:$O195,"&lt;="&amp;E$5)</f>
        <v>0</v>
      </c>
      <c r="F198" s="3448">
        <f t="shared" si="30"/>
        <v>0</v>
      </c>
      <c r="G198" s="3448">
        <f t="shared" si="30"/>
        <v>0</v>
      </c>
      <c r="H198" s="3448">
        <f t="shared" si="30"/>
        <v>0</v>
      </c>
      <c r="I198" s="3448">
        <f t="shared" si="30"/>
        <v>0</v>
      </c>
      <c r="J198" s="3448">
        <f t="shared" si="30"/>
        <v>0</v>
      </c>
      <c r="K198" s="3448">
        <f t="shared" si="30"/>
        <v>0</v>
      </c>
      <c r="L198" s="3448">
        <f t="shared" si="30"/>
        <v>0</v>
      </c>
      <c r="M198" s="3448">
        <f t="shared" si="30"/>
        <v>0</v>
      </c>
      <c r="N198" s="3448">
        <f t="shared" si="30"/>
        <v>0</v>
      </c>
      <c r="O198" s="3448">
        <f t="shared" si="30"/>
        <v>0</v>
      </c>
      <c r="P198" s="3403"/>
      <c r="Q198" s="3242"/>
      <c r="R198" s="3242"/>
      <c r="S198" s="3242"/>
      <c r="T198" s="3242"/>
      <c r="U198" s="3242"/>
      <c r="V198" s="3242"/>
      <c r="W198" s="3242"/>
      <c r="X198" s="3242"/>
      <c r="Y198" s="3242"/>
      <c r="Z198" s="3242"/>
      <c r="AA198" s="3242"/>
      <c r="AB198" s="3242"/>
      <c r="AC198" s="3242"/>
      <c r="AD198" s="3242"/>
      <c r="AE198" s="3242"/>
      <c r="AF198" s="3242"/>
      <c r="AG198" s="3242"/>
    </row>
    <row r="199" spans="1:33" ht="10.5" customHeight="1">
      <c r="A199" s="3185"/>
      <c r="B199" s="3451" t="s">
        <v>4544</v>
      </c>
      <c r="C199" s="3450" t="s">
        <v>628</v>
      </c>
      <c r="D199" s="3449">
        <f>SUM(E199:O199)</f>
        <v>0</v>
      </c>
      <c r="E199" s="3449">
        <f>FinEngine!E444</f>
        <v>0</v>
      </c>
      <c r="F199" s="3449">
        <f>FinEngine!F444</f>
        <v>0</v>
      </c>
      <c r="G199" s="3449">
        <f>FinEngine!G444</f>
        <v>0</v>
      </c>
      <c r="H199" s="3449">
        <f>FinEngine!H444</f>
        <v>0</v>
      </c>
      <c r="I199" s="3449">
        <f>FinEngine!I444</f>
        <v>0</v>
      </c>
      <c r="J199" s="3449">
        <f>FinEngine!J444</f>
        <v>0</v>
      </c>
      <c r="K199" s="3449">
        <f>FinEngine!K444</f>
        <v>0</v>
      </c>
      <c r="L199" s="3449">
        <f>FinEngine!L444</f>
        <v>0</v>
      </c>
      <c r="M199" s="3449">
        <f>FinEngine!M444</f>
        <v>0</v>
      </c>
      <c r="N199" s="3449">
        <f>FinEngine!N444</f>
        <v>0</v>
      </c>
      <c r="O199" s="3449">
        <f>FinEngine!O444</f>
        <v>0</v>
      </c>
      <c r="P199" s="3403"/>
      <c r="Q199" s="3242"/>
      <c r="R199" s="3242"/>
      <c r="S199" s="3242"/>
      <c r="T199" s="3242"/>
      <c r="U199" s="3242"/>
      <c r="V199" s="3242"/>
      <c r="W199" s="3242"/>
      <c r="X199" s="3242"/>
      <c r="Y199" s="3242"/>
      <c r="Z199" s="3242"/>
      <c r="AA199" s="3242"/>
      <c r="AB199" s="3242"/>
      <c r="AC199" s="3242"/>
      <c r="AD199" s="3242"/>
      <c r="AE199" s="3242"/>
      <c r="AF199" s="3242"/>
      <c r="AG199" s="3242"/>
    </row>
    <row r="200" spans="1:33" ht="10.5" customHeight="1">
      <c r="A200" s="3185"/>
      <c r="B200" s="3425" t="s">
        <v>4543</v>
      </c>
      <c r="C200" s="3421" t="s">
        <v>628</v>
      </c>
      <c r="D200" s="3448">
        <f>SUM(E200:O200)</f>
        <v>0</v>
      </c>
      <c r="E200" s="3448">
        <f t="shared" ref="E200:O200" si="31">E198-E199</f>
        <v>0</v>
      </c>
      <c r="F200" s="3448">
        <f t="shared" si="31"/>
        <v>0</v>
      </c>
      <c r="G200" s="3448">
        <f t="shared" si="31"/>
        <v>0</v>
      </c>
      <c r="H200" s="3448">
        <f t="shared" si="31"/>
        <v>0</v>
      </c>
      <c r="I200" s="3448">
        <f t="shared" si="31"/>
        <v>0</v>
      </c>
      <c r="J200" s="3448">
        <f t="shared" si="31"/>
        <v>0</v>
      </c>
      <c r="K200" s="3448">
        <f t="shared" si="31"/>
        <v>0</v>
      </c>
      <c r="L200" s="3448">
        <f t="shared" si="31"/>
        <v>0</v>
      </c>
      <c r="M200" s="3448">
        <f t="shared" si="31"/>
        <v>0</v>
      </c>
      <c r="N200" s="3448">
        <f t="shared" si="31"/>
        <v>0</v>
      </c>
      <c r="O200" s="3448">
        <f t="shared" si="31"/>
        <v>0</v>
      </c>
      <c r="P200" s="3403"/>
      <c r="Q200" s="3242"/>
      <c r="R200" s="3242"/>
      <c r="S200" s="3242"/>
      <c r="T200" s="3242"/>
      <c r="U200" s="3242"/>
      <c r="V200" s="3242"/>
      <c r="W200" s="3242"/>
      <c r="X200" s="3242"/>
      <c r="Y200" s="3242"/>
      <c r="Z200" s="3242"/>
      <c r="AA200" s="3242"/>
      <c r="AB200" s="3242"/>
      <c r="AC200" s="3242"/>
      <c r="AD200" s="3242"/>
      <c r="AE200" s="3242"/>
      <c r="AF200" s="3242"/>
      <c r="AG200" s="3242"/>
    </row>
    <row r="201" spans="1:33" ht="5.45" customHeight="1">
      <c r="A201" s="3185"/>
      <c r="B201" s="3403"/>
      <c r="C201" s="3403"/>
      <c r="D201" s="3403"/>
      <c r="E201" s="3403"/>
      <c r="F201" s="3403"/>
      <c r="G201" s="3403"/>
      <c r="H201" s="3403"/>
      <c r="I201" s="3403"/>
      <c r="J201" s="3403"/>
      <c r="K201" s="3403"/>
      <c r="L201" s="3403"/>
      <c r="M201" s="3403"/>
      <c r="N201" s="3403"/>
      <c r="O201" s="3403"/>
      <c r="P201" s="3403"/>
      <c r="Q201" s="3242"/>
      <c r="R201" s="3242"/>
      <c r="S201" s="3242"/>
      <c r="T201" s="3242"/>
      <c r="U201" s="3242"/>
      <c r="V201" s="3242"/>
      <c r="W201" s="3242"/>
      <c r="X201" s="3242"/>
      <c r="Y201" s="3242"/>
      <c r="Z201" s="3242"/>
      <c r="AA201" s="3242"/>
      <c r="AB201" s="3242"/>
      <c r="AC201" s="3242"/>
      <c r="AD201" s="3242"/>
      <c r="AE201" s="3242"/>
      <c r="AF201" s="3242"/>
      <c r="AG201" s="3242"/>
    </row>
    <row r="202" spans="1:33" ht="10.5" customHeight="1">
      <c r="A202" s="3185"/>
      <c r="B202" s="3430" t="s">
        <v>4542</v>
      </c>
      <c r="C202" s="3430"/>
      <c r="D202" s="3430"/>
      <c r="E202" s="3430"/>
      <c r="F202" s="3446"/>
      <c r="G202" s="3446"/>
      <c r="H202" s="3430"/>
      <c r="I202" s="3430"/>
      <c r="J202" s="3430"/>
      <c r="K202" s="3430"/>
      <c r="L202" s="3430"/>
      <c r="M202" s="3430"/>
      <c r="N202" s="3430"/>
      <c r="O202" s="3430"/>
      <c r="P202" s="3430"/>
      <c r="Q202" s="3430"/>
      <c r="R202" s="3430"/>
      <c r="S202" s="3430"/>
      <c r="T202" s="3430"/>
      <c r="U202" s="3430"/>
      <c r="V202" s="3430"/>
      <c r="W202" s="3430"/>
      <c r="X202" s="3430"/>
      <c r="Y202" s="3430"/>
      <c r="Z202" s="3430"/>
      <c r="AA202" s="3430"/>
      <c r="AB202" s="3430"/>
      <c r="AC202" s="3242"/>
      <c r="AD202" s="3242"/>
      <c r="AE202" s="3242"/>
      <c r="AF202" s="3242"/>
      <c r="AG202" s="3242"/>
    </row>
    <row r="203" spans="1:33" s="3439" customFormat="1" ht="5.45" customHeight="1">
      <c r="A203" s="3185"/>
      <c r="B203" s="226"/>
      <c r="C203" s="226"/>
      <c r="D203" s="226"/>
      <c r="E203" s="226"/>
      <c r="F203" s="226"/>
      <c r="G203" s="226"/>
      <c r="H203" s="226"/>
      <c r="I203" s="226"/>
      <c r="J203" s="226"/>
      <c r="K203" s="226"/>
      <c r="L203" s="226"/>
      <c r="M203" s="226"/>
      <c r="N203" s="226"/>
      <c r="O203" s="226"/>
      <c r="P203" s="226"/>
      <c r="Q203" s="3242"/>
      <c r="R203" s="3242"/>
      <c r="S203" s="3242"/>
      <c r="T203" s="3242"/>
      <c r="U203" s="3242"/>
      <c r="V203" s="3242"/>
      <c r="W203" s="3242"/>
      <c r="X203" s="3242"/>
      <c r="Y203" s="3242"/>
      <c r="Z203" s="3242"/>
      <c r="AA203" s="3242"/>
      <c r="AB203" s="3242"/>
      <c r="AC203" s="3242"/>
      <c r="AD203" s="3242"/>
      <c r="AE203" s="3242"/>
      <c r="AF203" s="3242"/>
      <c r="AG203" s="3242"/>
    </row>
    <row r="204" spans="1:33">
      <c r="A204" s="3185"/>
      <c r="B204" s="3425" t="s">
        <v>4511</v>
      </c>
      <c r="C204" s="3421" t="s">
        <v>628</v>
      </c>
      <c r="D204" s="3448">
        <f>D103</f>
        <v>6700000</v>
      </c>
      <c r="E204" s="3403"/>
      <c r="F204" s="3403"/>
      <c r="G204" s="3403"/>
      <c r="H204" s="3403"/>
      <c r="I204" s="3489"/>
      <c r="J204" s="3403"/>
      <c r="K204" s="3403"/>
      <c r="L204" s="3403"/>
      <c r="M204" s="3459"/>
      <c r="N204" s="766" t="s">
        <v>4541</v>
      </c>
      <c r="O204" s="766" t="s">
        <v>4541</v>
      </c>
      <c r="P204" s="3488" t="s">
        <v>4540</v>
      </c>
      <c r="Q204" s="3242"/>
      <c r="R204" s="3242"/>
      <c r="S204" s="3242"/>
      <c r="T204" s="3242"/>
      <c r="U204" s="3242"/>
      <c r="V204" s="3242"/>
      <c r="W204" s="3242"/>
      <c r="X204" s="3242"/>
      <c r="Y204" s="3242"/>
      <c r="Z204" s="3242"/>
      <c r="AA204" s="3242"/>
      <c r="AB204" s="3242"/>
      <c r="AC204" s="3242"/>
      <c r="AD204" s="3242"/>
      <c r="AE204" s="3242"/>
      <c r="AF204" s="3242"/>
      <c r="AG204" s="3242"/>
    </row>
    <row r="205" spans="1:33" ht="10.5" customHeight="1">
      <c r="A205" s="3185"/>
      <c r="B205" s="3487"/>
      <c r="C205" s="346" t="s">
        <v>4539</v>
      </c>
      <c r="D205" s="3403"/>
      <c r="E205" s="832" t="s">
        <v>4538</v>
      </c>
      <c r="F205" s="832" t="s">
        <v>4537</v>
      </c>
      <c r="G205" s="766" t="s">
        <v>1767</v>
      </c>
      <c r="H205" s="766" t="s">
        <v>3141</v>
      </c>
      <c r="I205" s="650" t="s">
        <v>4536</v>
      </c>
      <c r="J205" s="766" t="s">
        <v>4535</v>
      </c>
      <c r="K205" s="766" t="s">
        <v>2201</v>
      </c>
      <c r="L205" s="766" t="s">
        <v>4534</v>
      </c>
      <c r="M205" s="424" t="s">
        <v>4533</v>
      </c>
      <c r="N205" s="766" t="s">
        <v>4532</v>
      </c>
      <c r="O205" s="766" t="s">
        <v>4531</v>
      </c>
      <c r="P205" s="650" t="s">
        <v>4530</v>
      </c>
      <c r="Q205" s="3242"/>
      <c r="R205" s="3464"/>
      <c r="S205" s="3464"/>
      <c r="T205" s="3464"/>
      <c r="U205" s="3464"/>
      <c r="V205" s="3464"/>
      <c r="W205" s="3242"/>
      <c r="X205" s="3242"/>
      <c r="Y205" s="3242"/>
      <c r="Z205" s="3242"/>
      <c r="AA205" s="3242"/>
      <c r="AB205" s="3242"/>
      <c r="AC205" s="3242"/>
      <c r="AD205" s="3242"/>
      <c r="AE205" s="3242"/>
      <c r="AF205" s="3242"/>
      <c r="AG205" s="3242"/>
    </row>
    <row r="206" spans="1:33" ht="10.5" customHeight="1">
      <c r="A206" s="3185"/>
      <c r="B206" s="1021" t="s">
        <v>4529</v>
      </c>
      <c r="C206" s="346" t="s">
        <v>17</v>
      </c>
      <c r="D206" s="766" t="s">
        <v>4528</v>
      </c>
      <c r="E206" s="766" t="s">
        <v>4527</v>
      </c>
      <c r="F206" s="766" t="s">
        <v>4527</v>
      </c>
      <c r="G206" s="766" t="s">
        <v>1823</v>
      </c>
      <c r="H206" s="766" t="s">
        <v>4526</v>
      </c>
      <c r="I206" s="650" t="s">
        <v>24</v>
      </c>
      <c r="J206" s="766" t="s">
        <v>4525</v>
      </c>
      <c r="K206" s="766" t="s">
        <v>3750</v>
      </c>
      <c r="L206" s="766" t="s">
        <v>4524</v>
      </c>
      <c r="M206" s="650" t="s">
        <v>4523</v>
      </c>
      <c r="N206" s="766" t="s">
        <v>4522</v>
      </c>
      <c r="O206" s="766" t="s">
        <v>4522</v>
      </c>
      <c r="P206" s="650" t="s">
        <v>4521</v>
      </c>
      <c r="Q206" s="3464"/>
      <c r="R206" s="3464"/>
      <c r="S206" s="3464"/>
      <c r="T206" s="3464"/>
      <c r="U206" s="3464"/>
      <c r="V206" s="3464"/>
      <c r="W206" s="3242"/>
      <c r="X206" s="3242"/>
      <c r="Y206" s="3242"/>
      <c r="Z206" s="3242"/>
      <c r="AA206" s="3242"/>
      <c r="AB206" s="3242"/>
      <c r="AC206" s="3242"/>
      <c r="AD206" s="3242"/>
      <c r="AE206" s="3242"/>
      <c r="AF206" s="3242"/>
      <c r="AG206" s="3242"/>
    </row>
    <row r="207" spans="1:33" ht="10.5" customHeight="1">
      <c r="A207" s="3185"/>
      <c r="B207" s="3486" t="s">
        <v>4520</v>
      </c>
      <c r="C207" s="3485">
        <v>0</v>
      </c>
      <c r="D207" s="3409">
        <f>E207</f>
        <v>0</v>
      </c>
      <c r="E207" s="3409">
        <f>Fin_TotalEquityRequired*$C207</f>
        <v>0</v>
      </c>
      <c r="F207" s="3417">
        <f>D207-E207</f>
        <v>0</v>
      </c>
      <c r="G207" s="3481" t="s">
        <v>1764</v>
      </c>
      <c r="H207" s="3481" t="s">
        <v>4515</v>
      </c>
      <c r="I207" s="3484">
        <f>EDATE(vdate,0)</f>
        <v>45779</v>
      </c>
      <c r="J207" s="3483">
        <v>0</v>
      </c>
      <c r="K207" s="3410" t="s">
        <v>3750</v>
      </c>
      <c r="L207" s="3410" t="s">
        <v>143</v>
      </c>
      <c r="M207" s="3482" t="s">
        <v>4514</v>
      </c>
      <c r="N207" s="3481" t="s">
        <v>140</v>
      </c>
      <c r="O207" s="3410" t="s">
        <v>143</v>
      </c>
      <c r="P207" s="3410" t="s">
        <v>140</v>
      </c>
      <c r="Q207" s="3464"/>
      <c r="R207" s="4275" t="s">
        <v>4519</v>
      </c>
      <c r="S207" s="4276"/>
      <c r="T207" s="4276"/>
      <c r="U207" s="4276"/>
      <c r="V207" s="4276"/>
      <c r="W207" s="4276"/>
      <c r="X207" s="4276"/>
      <c r="Y207" s="4276"/>
      <c r="Z207" s="4276"/>
      <c r="AA207" s="4276"/>
      <c r="AB207" s="4276"/>
      <c r="AC207" s="3242"/>
      <c r="AD207" s="3242"/>
      <c r="AE207" s="3242"/>
      <c r="AF207" s="3242"/>
      <c r="AG207" s="3242"/>
    </row>
    <row r="208" spans="1:33" ht="10.5" customHeight="1">
      <c r="A208" s="3185"/>
      <c r="B208" s="3486" t="s">
        <v>4518</v>
      </c>
      <c r="C208" s="3485">
        <v>0</v>
      </c>
      <c r="D208" s="3409">
        <f>E208</f>
        <v>0</v>
      </c>
      <c r="E208" s="3409">
        <f>Fin_TotalEquityRequired*$C208</f>
        <v>0</v>
      </c>
      <c r="F208" s="3417">
        <f>D208-E208</f>
        <v>0</v>
      </c>
      <c r="G208" s="3481" t="s">
        <v>1764</v>
      </c>
      <c r="H208" s="3481" t="s">
        <v>4515</v>
      </c>
      <c r="I208" s="3484">
        <f>EDATE(vdate,0)</f>
        <v>45779</v>
      </c>
      <c r="J208" s="3483">
        <v>0</v>
      </c>
      <c r="K208" s="3410" t="s">
        <v>3750</v>
      </c>
      <c r="L208" s="3410" t="s">
        <v>143</v>
      </c>
      <c r="M208" s="3482" t="s">
        <v>4514</v>
      </c>
      <c r="N208" s="3481" t="s">
        <v>140</v>
      </c>
      <c r="O208" s="3410" t="s">
        <v>143</v>
      </c>
      <c r="P208" s="3410" t="s">
        <v>140</v>
      </c>
      <c r="Q208" s="3464"/>
      <c r="R208" s="4276"/>
      <c r="S208" s="4276"/>
      <c r="T208" s="4276"/>
      <c r="U208" s="4276"/>
      <c r="V208" s="4276"/>
      <c r="W208" s="4276"/>
      <c r="X208" s="4276"/>
      <c r="Y208" s="4276"/>
      <c r="Z208" s="4276"/>
      <c r="AA208" s="4276"/>
      <c r="AB208" s="4276"/>
      <c r="AC208" s="3242"/>
      <c r="AD208" s="3242"/>
      <c r="AE208" s="3242"/>
      <c r="AF208" s="3242"/>
      <c r="AG208" s="3242"/>
    </row>
    <row r="209" spans="1:33" ht="10.5" customHeight="1">
      <c r="A209" s="3185"/>
      <c r="B209" s="3486" t="s">
        <v>4517</v>
      </c>
      <c r="C209" s="3485">
        <v>0</v>
      </c>
      <c r="D209" s="3409">
        <f>E209</f>
        <v>0</v>
      </c>
      <c r="E209" s="3409">
        <f>Fin_TotalEquityRequired*$C209</f>
        <v>0</v>
      </c>
      <c r="F209" s="3442">
        <f>D209-E209</f>
        <v>0</v>
      </c>
      <c r="G209" s="3481" t="s">
        <v>1764</v>
      </c>
      <c r="H209" s="3481" t="s">
        <v>4515</v>
      </c>
      <c r="I209" s="3484">
        <f>EDATE(vdate,0)</f>
        <v>45779</v>
      </c>
      <c r="J209" s="3483">
        <v>0</v>
      </c>
      <c r="K209" s="3410" t="s">
        <v>3750</v>
      </c>
      <c r="L209" s="3410" t="s">
        <v>143</v>
      </c>
      <c r="M209" s="3482" t="s">
        <v>4514</v>
      </c>
      <c r="N209" s="3481" t="s">
        <v>140</v>
      </c>
      <c r="O209" s="3410" t="s">
        <v>143</v>
      </c>
      <c r="P209" s="3410" t="s">
        <v>140</v>
      </c>
      <c r="Q209" s="3464"/>
      <c r="R209" s="4276"/>
      <c r="S209" s="4276"/>
      <c r="T209" s="4276"/>
      <c r="U209" s="4276"/>
      <c r="V209" s="4276"/>
      <c r="W209" s="4276"/>
      <c r="X209" s="4276"/>
      <c r="Y209" s="4276"/>
      <c r="Z209" s="4276"/>
      <c r="AA209" s="4276"/>
      <c r="AB209" s="4276"/>
      <c r="AC209" s="3242"/>
      <c r="AD209" s="3242"/>
      <c r="AE209" s="3242"/>
      <c r="AF209" s="3242"/>
      <c r="AG209" s="3242"/>
    </row>
    <row r="210" spans="1:33" ht="10.5" customHeight="1">
      <c r="A210" s="3185"/>
      <c r="B210" s="3486" t="s">
        <v>4516</v>
      </c>
      <c r="C210" s="3485">
        <v>0</v>
      </c>
      <c r="D210" s="3409">
        <f>E210</f>
        <v>0</v>
      </c>
      <c r="E210" s="3409">
        <f>Fin_TotalEquityRequired*$C210</f>
        <v>0</v>
      </c>
      <c r="F210" s="3417">
        <f>D210-E210</f>
        <v>0</v>
      </c>
      <c r="G210" s="3481" t="s">
        <v>1764</v>
      </c>
      <c r="H210" s="3481" t="s">
        <v>4515</v>
      </c>
      <c r="I210" s="3484">
        <f>EDATE(vdate,0)</f>
        <v>45779</v>
      </c>
      <c r="J210" s="3483">
        <v>0</v>
      </c>
      <c r="K210" s="3410" t="s">
        <v>3750</v>
      </c>
      <c r="L210" s="3410" t="s">
        <v>143</v>
      </c>
      <c r="M210" s="3482" t="s">
        <v>4514</v>
      </c>
      <c r="N210" s="3481" t="s">
        <v>140</v>
      </c>
      <c r="O210" s="3410" t="s">
        <v>143</v>
      </c>
      <c r="P210" s="3410" t="s">
        <v>140</v>
      </c>
      <c r="Q210" s="3464"/>
      <c r="R210" s="4276"/>
      <c r="S210" s="4276"/>
      <c r="T210" s="4276"/>
      <c r="U210" s="4276"/>
      <c r="V210" s="4276"/>
      <c r="W210" s="4276"/>
      <c r="X210" s="4276"/>
      <c r="Y210" s="4276"/>
      <c r="Z210" s="4276"/>
      <c r="AA210" s="4276"/>
      <c r="AB210" s="4276"/>
      <c r="AC210" s="3242"/>
      <c r="AD210" s="3242"/>
      <c r="AE210" s="3242"/>
      <c r="AF210" s="3242"/>
      <c r="AG210" s="3242"/>
    </row>
    <row r="211" spans="1:33" ht="10.5" customHeight="1">
      <c r="A211" s="3185"/>
      <c r="B211" s="3480" t="s">
        <v>4513</v>
      </c>
      <c r="C211" s="3479">
        <f>C212-SUM(C207:C210)</f>
        <v>1</v>
      </c>
      <c r="D211" s="3478">
        <f>E211</f>
        <v>6700000</v>
      </c>
      <c r="E211" s="3478">
        <f>$D$204*$C211</f>
        <v>6700000</v>
      </c>
      <c r="F211" s="3477">
        <f>D211-E211</f>
        <v>0</v>
      </c>
      <c r="G211" s="3476" t="s">
        <v>1764</v>
      </c>
      <c r="H211" s="3476" t="s">
        <v>4512</v>
      </c>
      <c r="I211" s="3475">
        <f>IF(G211="Quarterly",EDATE(vdate,2),IF(G211="Semi-Annually",EDATE(vdate,6),IF(G211="Annually",EDATE(vdate,12),EDATE(vdate,0))))</f>
        <v>45779</v>
      </c>
      <c r="J211" s="3474">
        <v>0</v>
      </c>
      <c r="K211" s="3473"/>
      <c r="L211" s="3473"/>
      <c r="M211" s="3473"/>
      <c r="N211" s="3472"/>
      <c r="O211" s="3472" t="s">
        <v>143</v>
      </c>
      <c r="P211" s="3471" t="s">
        <v>140</v>
      </c>
      <c r="Q211" s="3464"/>
      <c r="R211" s="4276"/>
      <c r="S211" s="4276"/>
      <c r="T211" s="4276"/>
      <c r="U211" s="4276"/>
      <c r="V211" s="4276"/>
      <c r="W211" s="4276"/>
      <c r="X211" s="4276"/>
      <c r="Y211" s="4276"/>
      <c r="Z211" s="4276"/>
      <c r="AA211" s="4276"/>
      <c r="AB211" s="4276"/>
      <c r="AC211" s="3242"/>
      <c r="AD211" s="3242"/>
      <c r="AE211" s="3242"/>
      <c r="AF211" s="3242"/>
      <c r="AG211" s="3242"/>
    </row>
    <row r="212" spans="1:33" ht="10.5" customHeight="1">
      <c r="A212" s="3185"/>
      <c r="B212" s="3470" t="s">
        <v>4511</v>
      </c>
      <c r="C212" s="3469">
        <v>1</v>
      </c>
      <c r="D212" s="3468">
        <f>SUM(D207:D211)</f>
        <v>6700000</v>
      </c>
      <c r="E212" s="3468">
        <f>SUM(E207:E211)</f>
        <v>6700000</v>
      </c>
      <c r="F212" s="3468">
        <f>SUM(F209:F211)</f>
        <v>0</v>
      </c>
      <c r="G212" s="3242"/>
      <c r="H212" s="3242"/>
      <c r="I212" s="3242"/>
      <c r="J212" s="3242"/>
      <c r="K212" s="3242"/>
      <c r="L212" s="3242"/>
      <c r="M212" s="3242"/>
      <c r="N212" s="3467"/>
      <c r="O212" s="3467"/>
      <c r="P212" s="3467"/>
      <c r="Q212" s="3467"/>
      <c r="R212" s="3464"/>
      <c r="S212" s="3464"/>
      <c r="T212" s="3464"/>
      <c r="U212" s="3464"/>
      <c r="V212" s="3464"/>
      <c r="W212" s="3464"/>
      <c r="X212" s="3464"/>
      <c r="Y212" s="3464"/>
      <c r="Z212" s="3464"/>
      <c r="AA212" s="3464"/>
      <c r="AB212" s="3464"/>
      <c r="AC212" s="3242"/>
      <c r="AD212" s="3242"/>
      <c r="AE212" s="3242"/>
      <c r="AF212" s="3242"/>
      <c r="AG212" s="3242"/>
    </row>
    <row r="213" spans="1:33" ht="10.5" customHeight="1">
      <c r="A213" s="3185"/>
      <c r="B213" s="3466" t="s">
        <v>4510</v>
      </c>
      <c r="C213" s="3465" t="str">
        <f>IF(C212=1,"OK","Check")</f>
        <v>OK</v>
      </c>
      <c r="D213" s="3426"/>
      <c r="E213" s="3242"/>
      <c r="F213" s="3242"/>
      <c r="G213" s="3242"/>
      <c r="H213" s="3242"/>
      <c r="I213" s="3242"/>
      <c r="J213" s="3242"/>
      <c r="K213" s="3242"/>
      <c r="L213" s="3242"/>
      <c r="M213" s="3242"/>
      <c r="N213" s="3460"/>
      <c r="O213" s="3460"/>
      <c r="P213" s="3403"/>
      <c r="Q213" s="3464"/>
      <c r="R213" s="3464"/>
      <c r="S213" s="3464"/>
      <c r="T213" s="3464"/>
      <c r="U213" s="3464"/>
      <c r="V213" s="3464"/>
      <c r="W213" s="3464"/>
      <c r="X213" s="3464"/>
      <c r="Y213" s="3464"/>
      <c r="Z213" s="3464"/>
      <c r="AA213" s="3464"/>
      <c r="AB213" s="3464"/>
      <c r="AC213" s="3242"/>
      <c r="AD213" s="3242"/>
      <c r="AE213" s="3242"/>
      <c r="AF213" s="3242"/>
      <c r="AG213" s="3242"/>
    </row>
    <row r="214" spans="1:33">
      <c r="A214" s="3185"/>
      <c r="B214" s="3403"/>
      <c r="C214" s="3403"/>
      <c r="D214" s="3403"/>
      <c r="E214" s="3403"/>
      <c r="F214" s="3403"/>
      <c r="G214" s="3403"/>
      <c r="H214" s="3403"/>
      <c r="I214" s="3403"/>
      <c r="J214" s="3403"/>
      <c r="K214" s="3403"/>
      <c r="L214" s="3403"/>
      <c r="M214" s="3403"/>
      <c r="N214" s="3403"/>
      <c r="O214" s="3403"/>
      <c r="P214" s="3403"/>
      <c r="Q214" s="3464"/>
      <c r="R214" s="3464"/>
      <c r="S214" s="3464"/>
      <c r="T214" s="3464"/>
      <c r="U214" s="3464"/>
      <c r="V214" s="3464"/>
      <c r="W214" s="3464"/>
      <c r="X214" s="3464"/>
      <c r="Y214" s="3464"/>
      <c r="Z214" s="3464"/>
      <c r="AA214" s="3464"/>
      <c r="AB214" s="3464"/>
      <c r="AC214" s="3242"/>
      <c r="AD214" s="3242"/>
      <c r="AE214" s="3242"/>
      <c r="AF214" s="3242"/>
      <c r="AG214" s="3242"/>
    </row>
    <row r="215" spans="1:33" ht="10.5" customHeight="1">
      <c r="A215" s="3185"/>
      <c r="B215" s="3412" t="s">
        <v>4509</v>
      </c>
      <c r="C215" s="3406" t="s">
        <v>24</v>
      </c>
      <c r="D215" s="3440"/>
      <c r="E215" s="3461">
        <f>vdate</f>
        <v>45779</v>
      </c>
      <c r="F215" s="3461">
        <f t="shared" ref="F215:O215" si="32">EDATE(E215,12)</f>
        <v>46144</v>
      </c>
      <c r="G215" s="3461">
        <f t="shared" si="32"/>
        <v>46509</v>
      </c>
      <c r="H215" s="3461">
        <f t="shared" si="32"/>
        <v>46875</v>
      </c>
      <c r="I215" s="3461">
        <f t="shared" si="32"/>
        <v>47240</v>
      </c>
      <c r="J215" s="3461">
        <f t="shared" si="32"/>
        <v>47605</v>
      </c>
      <c r="K215" s="3461">
        <f t="shared" si="32"/>
        <v>47970</v>
      </c>
      <c r="L215" s="3461">
        <f t="shared" si="32"/>
        <v>48336</v>
      </c>
      <c r="M215" s="3461">
        <f t="shared" si="32"/>
        <v>48701</v>
      </c>
      <c r="N215" s="3461">
        <f t="shared" si="32"/>
        <v>49066</v>
      </c>
      <c r="O215" s="3461">
        <f t="shared" si="32"/>
        <v>49431</v>
      </c>
      <c r="P215" s="3403"/>
      <c r="Q215" s="3242"/>
      <c r="R215" s="3464"/>
      <c r="S215" s="3464"/>
      <c r="T215" s="3464"/>
      <c r="U215" s="3464"/>
      <c r="V215" s="3464"/>
      <c r="W215" s="3464"/>
      <c r="X215" s="3464"/>
      <c r="Y215" s="3464"/>
      <c r="Z215" s="3464"/>
      <c r="AA215" s="3464"/>
      <c r="AB215" s="3464"/>
      <c r="AC215" s="3242"/>
      <c r="AD215" s="3242"/>
      <c r="AE215" s="3242"/>
      <c r="AF215" s="3242"/>
      <c r="AG215" s="3242"/>
    </row>
    <row r="216" spans="1:33" ht="10.5" customHeight="1">
      <c r="A216" s="3185"/>
      <c r="B216" s="3412" t="s">
        <v>4508</v>
      </c>
      <c r="C216" s="3406" t="s">
        <v>628</v>
      </c>
      <c r="D216" s="3440"/>
      <c r="E216" s="3409">
        <v>0</v>
      </c>
      <c r="F216" s="3409">
        <v>0</v>
      </c>
      <c r="G216" s="3409">
        <v>0</v>
      </c>
      <c r="H216" s="3409">
        <v>0</v>
      </c>
      <c r="I216" s="3409">
        <v>0</v>
      </c>
      <c r="J216" s="3409">
        <v>0</v>
      </c>
      <c r="K216" s="3409">
        <v>0</v>
      </c>
      <c r="L216" s="3409">
        <v>0</v>
      </c>
      <c r="M216" s="3409">
        <v>0</v>
      </c>
      <c r="N216" s="3409">
        <v>0</v>
      </c>
      <c r="O216" s="3409">
        <v>0</v>
      </c>
      <c r="P216" s="3403"/>
      <c r="Q216" s="3242"/>
      <c r="R216" s="3464"/>
      <c r="S216" s="3464"/>
      <c r="T216" s="3464"/>
      <c r="U216" s="3464"/>
      <c r="V216" s="3464"/>
      <c r="W216" s="3464"/>
      <c r="X216" s="3464"/>
      <c r="Y216" s="3464"/>
      <c r="Z216" s="3464"/>
      <c r="AA216" s="3464"/>
      <c r="AB216" s="3464"/>
      <c r="AC216" s="3242"/>
      <c r="AD216" s="3242"/>
      <c r="AE216" s="3242"/>
      <c r="AF216" s="3242"/>
      <c r="AG216" s="3242"/>
    </row>
    <row r="217" spans="1:33" ht="5.45" customHeight="1">
      <c r="A217" s="3185"/>
      <c r="B217" s="3403"/>
      <c r="C217" s="3403"/>
      <c r="D217" s="3403"/>
      <c r="E217" s="3403"/>
      <c r="F217" s="3403"/>
      <c r="G217" s="3403"/>
      <c r="H217" s="3403"/>
      <c r="I217" s="3403"/>
      <c r="J217" s="3403"/>
      <c r="K217" s="3403"/>
      <c r="L217" s="3403"/>
      <c r="M217" s="3403"/>
      <c r="N217" s="3403"/>
      <c r="O217" s="3403"/>
      <c r="P217" s="3403"/>
      <c r="Q217" s="3242"/>
      <c r="R217" s="3464"/>
      <c r="S217" s="3464"/>
      <c r="T217" s="3464"/>
      <c r="U217" s="3464"/>
      <c r="V217" s="3464"/>
      <c r="W217" s="3464"/>
      <c r="X217" s="3464"/>
      <c r="Y217" s="3242"/>
      <c r="Z217" s="3242"/>
      <c r="AA217" s="3242"/>
      <c r="AB217" s="3242"/>
      <c r="AC217" s="3242"/>
      <c r="AD217" s="3242"/>
      <c r="AE217" s="3242"/>
      <c r="AF217" s="3242"/>
      <c r="AG217" s="3242"/>
    </row>
    <row r="218" spans="1:33" ht="10.5" customHeight="1">
      <c r="A218" s="3185"/>
      <c r="B218" s="3430" t="s">
        <v>4507</v>
      </c>
      <c r="C218" s="3430"/>
      <c r="D218" s="3430"/>
      <c r="E218" s="3430"/>
      <c r="F218" s="3446"/>
      <c r="G218" s="3446"/>
      <c r="H218" s="3430"/>
      <c r="I218" s="3430"/>
      <c r="J218" s="3430"/>
      <c r="K218" s="3430"/>
      <c r="L218" s="3430"/>
      <c r="M218" s="3430"/>
      <c r="N218" s="3430"/>
      <c r="O218" s="3430"/>
      <c r="P218" s="3430"/>
      <c r="Q218" s="3430"/>
      <c r="R218" s="3430"/>
      <c r="S218" s="3430"/>
      <c r="T218" s="3430"/>
      <c r="U218" s="3430"/>
      <c r="V218" s="3430"/>
      <c r="W218" s="3430"/>
      <c r="X218" s="3430"/>
      <c r="Y218" s="3430"/>
      <c r="Z218" s="3430"/>
      <c r="AA218" s="3430"/>
      <c r="AB218" s="3430"/>
      <c r="AC218" s="3242"/>
      <c r="AD218" s="3242"/>
      <c r="AE218" s="3242"/>
      <c r="AF218" s="3242"/>
      <c r="AG218" s="3242"/>
    </row>
    <row r="219" spans="1:33" s="3439" customFormat="1" ht="5.45" customHeight="1">
      <c r="A219" s="3185"/>
      <c r="B219" s="226"/>
      <c r="C219" s="226"/>
      <c r="D219" s="226"/>
      <c r="E219" s="226"/>
      <c r="F219" s="226"/>
      <c r="G219" s="226"/>
      <c r="H219" s="226"/>
      <c r="I219" s="226"/>
      <c r="J219" s="226"/>
      <c r="K219" s="226"/>
      <c r="L219" s="226"/>
      <c r="M219" s="226"/>
      <c r="N219" s="226"/>
      <c r="O219" s="226"/>
      <c r="P219" s="226"/>
      <c r="Q219" s="3242"/>
      <c r="R219" s="3242"/>
      <c r="S219" s="3242"/>
      <c r="T219" s="3242"/>
      <c r="U219" s="3242"/>
      <c r="V219" s="3242"/>
      <c r="W219" s="3242"/>
      <c r="X219" s="3242"/>
      <c r="Y219" s="3242"/>
      <c r="Z219" s="3242"/>
      <c r="AA219" s="3242"/>
      <c r="AB219" s="3242"/>
      <c r="AC219" s="3242"/>
      <c r="AD219" s="3242"/>
      <c r="AE219" s="3242"/>
      <c r="AF219" s="3242"/>
      <c r="AG219" s="3242"/>
    </row>
    <row r="220" spans="1:33">
      <c r="A220" s="3185"/>
      <c r="B220" s="3425" t="str">
        <f>"Target Distribution - "&amp;B211</f>
        <v>Target Distribution - Ordinary Equity</v>
      </c>
      <c r="C220" s="3421" t="s">
        <v>17</v>
      </c>
      <c r="D220" s="3463"/>
      <c r="E220" s="3462">
        <f t="shared" ref="E220:O220" si="33">$J$211</f>
        <v>0</v>
      </c>
      <c r="F220" s="3462">
        <f t="shared" si="33"/>
        <v>0</v>
      </c>
      <c r="G220" s="3462">
        <f t="shared" si="33"/>
        <v>0</v>
      </c>
      <c r="H220" s="3462">
        <f t="shared" si="33"/>
        <v>0</v>
      </c>
      <c r="I220" s="3462">
        <f t="shared" si="33"/>
        <v>0</v>
      </c>
      <c r="J220" s="3462">
        <f t="shared" si="33"/>
        <v>0</v>
      </c>
      <c r="K220" s="3462">
        <f t="shared" si="33"/>
        <v>0</v>
      </c>
      <c r="L220" s="3462">
        <f t="shared" si="33"/>
        <v>0</v>
      </c>
      <c r="M220" s="3462">
        <f t="shared" si="33"/>
        <v>0</v>
      </c>
      <c r="N220" s="3462">
        <f t="shared" si="33"/>
        <v>0</v>
      </c>
      <c r="O220" s="3462">
        <f t="shared" si="33"/>
        <v>0</v>
      </c>
      <c r="P220" s="3403"/>
      <c r="Q220" s="3242"/>
      <c r="R220" s="3242"/>
      <c r="S220" s="3242"/>
      <c r="T220" s="3242"/>
      <c r="U220" s="3242"/>
      <c r="V220" s="3242"/>
      <c r="W220" s="3242"/>
      <c r="X220" s="3242"/>
      <c r="Y220" s="3242"/>
      <c r="Z220" s="3242"/>
      <c r="AA220" s="3242"/>
      <c r="AB220" s="3242"/>
      <c r="AC220" s="3242"/>
      <c r="AD220" s="3242"/>
      <c r="AE220" s="3242"/>
      <c r="AF220" s="3242"/>
      <c r="AG220" s="3242"/>
    </row>
    <row r="221" spans="1:33">
      <c r="A221" s="3185"/>
      <c r="B221" s="3412" t="str">
        <f>"Target Distribution - "&amp;B211</f>
        <v>Target Distribution - Ordinary Equity</v>
      </c>
      <c r="C221" s="3406" t="s">
        <v>628</v>
      </c>
      <c r="D221" s="3440"/>
      <c r="E221" s="3417">
        <f>FinEngine!E656</f>
        <v>0</v>
      </c>
      <c r="F221" s="3417">
        <f>FinEngine!F656</f>
        <v>0</v>
      </c>
      <c r="G221" s="3417">
        <f>FinEngine!G656</f>
        <v>0</v>
      </c>
      <c r="H221" s="3417">
        <f>FinEngine!H656</f>
        <v>0</v>
      </c>
      <c r="I221" s="3417">
        <f>FinEngine!I656</f>
        <v>0</v>
      </c>
      <c r="J221" s="3417">
        <f>FinEngine!J656</f>
        <v>0</v>
      </c>
      <c r="K221" s="3417">
        <f>FinEngine!K656</f>
        <v>0</v>
      </c>
      <c r="L221" s="3417">
        <f>FinEngine!L656</f>
        <v>0</v>
      </c>
      <c r="M221" s="3417">
        <f>FinEngine!M656</f>
        <v>0</v>
      </c>
      <c r="N221" s="3417">
        <f>FinEngine!N656</f>
        <v>0</v>
      </c>
      <c r="O221" s="3417">
        <f>FinEngine!O656</f>
        <v>0</v>
      </c>
      <c r="P221" s="3403"/>
      <c r="Q221" s="3242"/>
      <c r="R221" s="3242"/>
      <c r="S221" s="3242"/>
      <c r="T221" s="3242"/>
      <c r="U221" s="3242"/>
      <c r="V221" s="3242"/>
      <c r="W221" s="3242"/>
      <c r="X221" s="3242"/>
      <c r="Y221" s="3242"/>
      <c r="Z221" s="3242"/>
      <c r="AA221" s="3242"/>
      <c r="AB221" s="3242"/>
      <c r="AC221" s="3242"/>
      <c r="AD221" s="3242"/>
      <c r="AE221" s="3242"/>
      <c r="AF221" s="3242"/>
      <c r="AG221" s="3242"/>
    </row>
    <row r="222" spans="1:33">
      <c r="A222" s="3185"/>
      <c r="B222" s="3242"/>
      <c r="C222" s="3242"/>
      <c r="D222" s="3242"/>
      <c r="E222" s="3242"/>
      <c r="F222" s="3242"/>
      <c r="G222" s="3242"/>
      <c r="H222" s="3242"/>
      <c r="I222" s="3242"/>
      <c r="J222" s="3242"/>
      <c r="K222" s="3242"/>
      <c r="L222" s="3242"/>
      <c r="M222" s="3242"/>
      <c r="N222" s="3242"/>
      <c r="O222" s="3242"/>
      <c r="P222" s="3403"/>
      <c r="Q222" s="3242"/>
      <c r="R222" s="3242"/>
      <c r="S222" s="3242"/>
      <c r="T222" s="3242"/>
      <c r="U222" s="3242"/>
      <c r="V222" s="3242"/>
      <c r="W222" s="3242"/>
      <c r="X222" s="3242"/>
      <c r="Y222" s="3242"/>
      <c r="Z222" s="3242"/>
      <c r="AA222" s="3242"/>
      <c r="AB222" s="3242"/>
      <c r="AC222" s="3242"/>
      <c r="AD222" s="3242"/>
      <c r="AE222" s="3242"/>
      <c r="AF222" s="3242"/>
      <c r="AG222" s="3242"/>
    </row>
    <row r="223" spans="1:33">
      <c r="A223" s="3185"/>
      <c r="B223" s="3412" t="s">
        <v>4506</v>
      </c>
      <c r="C223" s="3406" t="s">
        <v>24</v>
      </c>
      <c r="D223" s="3440"/>
      <c r="E223" s="3461">
        <f>vdate</f>
        <v>45779</v>
      </c>
      <c r="F223" s="3461">
        <f t="shared" ref="F223:O223" si="34">EDATE(E223,12)</f>
        <v>46144</v>
      </c>
      <c r="G223" s="3461">
        <f t="shared" si="34"/>
        <v>46509</v>
      </c>
      <c r="H223" s="3461">
        <f t="shared" si="34"/>
        <v>46875</v>
      </c>
      <c r="I223" s="3461">
        <f t="shared" si="34"/>
        <v>47240</v>
      </c>
      <c r="J223" s="3461">
        <f t="shared" si="34"/>
        <v>47605</v>
      </c>
      <c r="K223" s="3461">
        <f t="shared" si="34"/>
        <v>47970</v>
      </c>
      <c r="L223" s="3461">
        <f t="shared" si="34"/>
        <v>48336</v>
      </c>
      <c r="M223" s="3461">
        <f t="shared" si="34"/>
        <v>48701</v>
      </c>
      <c r="N223" s="3461">
        <f t="shared" si="34"/>
        <v>49066</v>
      </c>
      <c r="O223" s="3461">
        <f t="shared" si="34"/>
        <v>49431</v>
      </c>
      <c r="P223" s="3403"/>
      <c r="Q223" s="3242"/>
      <c r="R223" s="3242"/>
      <c r="S223" s="3242"/>
      <c r="T223" s="3242"/>
      <c r="U223" s="3242"/>
      <c r="V223" s="3242"/>
      <c r="W223" s="3242"/>
      <c r="X223" s="3242"/>
      <c r="Y223" s="3242"/>
      <c r="Z223" s="3242"/>
      <c r="AA223" s="3242"/>
      <c r="AB223" s="3242"/>
      <c r="AC223" s="3242"/>
      <c r="AD223" s="3242"/>
      <c r="AE223" s="3242"/>
      <c r="AF223" s="3242"/>
      <c r="AG223" s="3242"/>
    </row>
    <row r="224" spans="1:33">
      <c r="A224" s="3185"/>
      <c r="B224" s="3412" t="s">
        <v>4505</v>
      </c>
      <c r="C224" s="3406" t="s">
        <v>628</v>
      </c>
      <c r="D224" s="3440"/>
      <c r="E224" s="3409">
        <v>0</v>
      </c>
      <c r="F224" s="3409">
        <v>0</v>
      </c>
      <c r="G224" s="3409">
        <v>0</v>
      </c>
      <c r="H224" s="3409">
        <v>0</v>
      </c>
      <c r="I224" s="3409">
        <v>0</v>
      </c>
      <c r="J224" s="3409">
        <v>0</v>
      </c>
      <c r="K224" s="3409">
        <v>0</v>
      </c>
      <c r="L224" s="3409">
        <v>0</v>
      </c>
      <c r="M224" s="3409">
        <v>0</v>
      </c>
      <c r="N224" s="3409">
        <v>0</v>
      </c>
      <c r="O224" s="3409">
        <v>0</v>
      </c>
      <c r="P224" s="3403"/>
      <c r="Q224" s="3242"/>
      <c r="R224" s="3242"/>
      <c r="S224" s="3242"/>
      <c r="T224" s="3242"/>
      <c r="U224" s="3242"/>
      <c r="V224" s="3242"/>
      <c r="W224" s="3242"/>
      <c r="X224" s="3242"/>
      <c r="Y224" s="3242"/>
      <c r="Z224" s="3242"/>
      <c r="AA224" s="3242"/>
      <c r="AB224" s="3242"/>
      <c r="AC224" s="3242"/>
      <c r="AD224" s="3242"/>
      <c r="AE224" s="3242"/>
      <c r="AF224" s="3242"/>
      <c r="AG224" s="3242"/>
    </row>
    <row r="225" spans="1:33">
      <c r="A225" s="3185"/>
      <c r="B225" s="3403"/>
      <c r="C225" s="3403"/>
      <c r="D225" s="3403"/>
      <c r="E225" s="3403"/>
      <c r="F225" s="3403"/>
      <c r="G225" s="3403"/>
      <c r="H225" s="3403"/>
      <c r="I225" s="3403"/>
      <c r="J225" s="3403"/>
      <c r="K225" s="3403"/>
      <c r="L225" s="3403"/>
      <c r="M225" s="3403"/>
      <c r="N225" s="3403"/>
      <c r="O225" s="3403"/>
      <c r="P225" s="3403"/>
      <c r="Q225" s="3242"/>
      <c r="R225" s="3242"/>
      <c r="S225" s="3242"/>
      <c r="T225" s="3242"/>
      <c r="U225" s="3242"/>
      <c r="V225" s="3242"/>
      <c r="W225" s="3242"/>
      <c r="X225" s="3242"/>
      <c r="Y225" s="3242"/>
      <c r="Z225" s="3242"/>
      <c r="AA225" s="3242"/>
      <c r="AB225" s="3242"/>
      <c r="AC225" s="3242"/>
      <c r="AD225" s="3242"/>
      <c r="AE225" s="3242"/>
      <c r="AF225" s="3242"/>
      <c r="AG225" s="3242"/>
    </row>
    <row r="226" spans="1:33">
      <c r="A226" s="3185"/>
      <c r="B226" s="1021" t="s">
        <v>4504</v>
      </c>
      <c r="C226" s="3445"/>
      <c r="D226" s="3460"/>
      <c r="E226" s="3460"/>
      <c r="F226" s="3460"/>
      <c r="G226" s="3459"/>
      <c r="H226" s="3404"/>
      <c r="I226" s="3404"/>
      <c r="J226" s="3404"/>
      <c r="K226" s="3404"/>
      <c r="L226" s="3404"/>
      <c r="M226" s="3404"/>
      <c r="N226" s="3404"/>
      <c r="O226" s="3404"/>
      <c r="P226" s="3403"/>
      <c r="Q226" s="3242"/>
      <c r="R226" s="3242"/>
      <c r="S226" s="3242"/>
      <c r="T226" s="3242"/>
      <c r="U226" s="3242"/>
      <c r="V226" s="3242"/>
      <c r="W226" s="3242"/>
      <c r="X226" s="3242"/>
      <c r="Y226" s="3242"/>
      <c r="Z226" s="3242"/>
      <c r="AA226" s="3242"/>
      <c r="AB226" s="3242"/>
      <c r="AC226" s="3242"/>
      <c r="AD226" s="3242"/>
      <c r="AE226" s="3242"/>
      <c r="AF226" s="3242"/>
      <c r="AG226" s="3242"/>
    </row>
    <row r="227" spans="1:33">
      <c r="A227" s="3185"/>
      <c r="B227" s="3412" t="s">
        <v>4503</v>
      </c>
      <c r="C227" s="3406" t="s">
        <v>628</v>
      </c>
      <c r="D227" s="3454"/>
      <c r="E227" s="3409">
        <v>0</v>
      </c>
      <c r="F227" s="3409">
        <v>0</v>
      </c>
      <c r="G227" s="3409">
        <v>0</v>
      </c>
      <c r="H227" s="3409">
        <v>0</v>
      </c>
      <c r="I227" s="3409">
        <v>0</v>
      </c>
      <c r="J227" s="3409">
        <v>0</v>
      </c>
      <c r="K227" s="3409">
        <v>0</v>
      </c>
      <c r="L227" s="3409">
        <v>0</v>
      </c>
      <c r="M227" s="3409">
        <v>0</v>
      </c>
      <c r="N227" s="3409">
        <v>0</v>
      </c>
      <c r="O227" s="3409">
        <v>0</v>
      </c>
      <c r="P227" s="3403"/>
      <c r="Q227" s="3242"/>
      <c r="R227" s="3242"/>
      <c r="S227" s="3242"/>
      <c r="T227" s="3242"/>
      <c r="U227" s="3242"/>
      <c r="V227" s="3242"/>
      <c r="W227" s="3242"/>
      <c r="X227" s="3242"/>
      <c r="Y227" s="3242"/>
      <c r="Z227" s="3242"/>
      <c r="AA227" s="3242"/>
      <c r="AB227" s="3242"/>
      <c r="AC227" s="3242"/>
      <c r="AD227" s="3242"/>
      <c r="AE227" s="3242"/>
      <c r="AF227" s="3242"/>
      <c r="AG227" s="3242"/>
    </row>
    <row r="228" spans="1:33">
      <c r="A228" s="3185"/>
      <c r="B228" s="1021" t="s">
        <v>4502</v>
      </c>
      <c r="C228" s="3403"/>
      <c r="D228" s="3403"/>
      <c r="E228" s="3403"/>
      <c r="F228" s="3403"/>
      <c r="G228" s="3403"/>
      <c r="H228" s="3403"/>
      <c r="I228" s="3403"/>
      <c r="J228" s="3403"/>
      <c r="K228" s="3403"/>
      <c r="L228" s="3403"/>
      <c r="M228" s="3403"/>
      <c r="N228" s="3403"/>
      <c r="O228" s="3403"/>
      <c r="P228" s="3403"/>
      <c r="Q228" s="3242"/>
      <c r="R228" s="3242"/>
      <c r="S228" s="3242"/>
      <c r="T228" s="3242"/>
      <c r="U228" s="3242"/>
      <c r="V228" s="3242"/>
      <c r="W228" s="3242"/>
      <c r="X228" s="3242"/>
      <c r="Y228" s="3242"/>
      <c r="Z228" s="3242"/>
      <c r="AA228" s="3242"/>
      <c r="AB228" s="3242"/>
      <c r="AC228" s="3242"/>
      <c r="AD228" s="3242"/>
      <c r="AE228" s="3242"/>
      <c r="AF228" s="3242"/>
      <c r="AG228" s="3242"/>
    </row>
    <row r="229" spans="1:33">
      <c r="A229" s="3185"/>
      <c r="B229" s="3412" t="s">
        <v>4492</v>
      </c>
      <c r="C229" s="3406" t="s">
        <v>628</v>
      </c>
      <c r="D229" s="3454" cm="1">
        <f t="array" ref="D229">INDEX(Fin_CashOpeningBalance,,D3+1)</f>
        <v>0</v>
      </c>
      <c r="E229" s="3454" cm="1">
        <f t="array" ref="E229">INDEX(Fin_CashOpeningBalance,,E3+1)</f>
        <v>0</v>
      </c>
      <c r="F229" s="3454" cm="1">
        <f t="array" aca="1" ref="F229" ca="1">INDEX(Fin_CashOpeningBalance,,F3+1)</f>
        <v>0</v>
      </c>
      <c r="G229" s="3454" cm="1">
        <f t="array" aca="1" ref="G229" ca="1">INDEX(Fin_CashOpeningBalance,,G3+1)</f>
        <v>0</v>
      </c>
      <c r="H229" s="3454" cm="1">
        <f t="array" aca="1" ref="H229" ca="1">INDEX(Fin_CashOpeningBalance,,H3+1)</f>
        <v>0</v>
      </c>
      <c r="I229" s="3454" cm="1">
        <f t="array" aca="1" ref="I229" ca="1">INDEX(Fin_CashOpeningBalance,,I3+1)</f>
        <v>0</v>
      </c>
      <c r="J229" s="3454" cm="1">
        <f t="array" aca="1" ref="J229" ca="1">INDEX(Fin_CashOpeningBalance,,J3+1)</f>
        <v>0</v>
      </c>
      <c r="K229" s="3454" cm="1">
        <f t="array" aca="1" ref="K229" ca="1">INDEX(Fin_CashOpeningBalance,,K3+1)</f>
        <v>0</v>
      </c>
      <c r="L229" s="3454" cm="1">
        <f t="array" aca="1" ref="L229" ca="1">INDEX(Fin_CashOpeningBalance,,L3+1)</f>
        <v>0</v>
      </c>
      <c r="M229" s="3454" cm="1">
        <f t="array" aca="1" ref="M229" ca="1">INDEX(Fin_CashOpeningBalance,,M3+1)</f>
        <v>0</v>
      </c>
      <c r="N229" s="3454" cm="1">
        <f t="array" aca="1" ref="N229" ca="1">INDEX(Fin_CashOpeningBalance,,N3+1)</f>
        <v>0</v>
      </c>
      <c r="O229" s="3454" cm="1">
        <f t="array" aca="1" ref="O229" ca="1">INDEX(Fin_CashOpeningBalance,,O3+1)</f>
        <v>-1.964508555829525E-10</v>
      </c>
      <c r="P229" s="3403"/>
      <c r="Q229" s="3242"/>
      <c r="R229" s="3242"/>
      <c r="S229" s="3242"/>
      <c r="T229" s="3242"/>
      <c r="U229" s="3242"/>
      <c r="V229" s="3242"/>
      <c r="W229" s="3242"/>
      <c r="X229" s="3242"/>
      <c r="Y229" s="3242"/>
      <c r="Z229" s="3242"/>
      <c r="AA229" s="3242"/>
      <c r="AB229" s="3242"/>
      <c r="AC229" s="3242"/>
      <c r="AD229" s="3242"/>
      <c r="AE229" s="3242"/>
      <c r="AF229" s="3242"/>
      <c r="AG229" s="3242"/>
    </row>
    <row r="230" spans="1:33">
      <c r="A230" s="3185"/>
      <c r="B230" s="3412" t="s">
        <v>4501</v>
      </c>
      <c r="C230" s="3406" t="s">
        <v>628</v>
      </c>
      <c r="D230" s="3454"/>
      <c r="E230" s="3454">
        <f>FinEngine!E141</f>
        <v>296418.37418141542</v>
      </c>
      <c r="F230" s="3454">
        <f>FinEngine!F141</f>
        <v>319891.69473310909</v>
      </c>
      <c r="G230" s="3454">
        <f>FinEngine!G141</f>
        <v>331765.71855766478</v>
      </c>
      <c r="H230" s="3454">
        <f>FinEngine!H141</f>
        <v>312466.58691900416</v>
      </c>
      <c r="I230" s="3454">
        <f>FinEngine!I141</f>
        <v>374529.63905380678</v>
      </c>
      <c r="J230" s="3454">
        <f>FinEngine!J141</f>
        <v>385145.26316137193</v>
      </c>
      <c r="K230" s="3454">
        <f>FinEngine!K141</f>
        <v>382061.8091125894</v>
      </c>
      <c r="L230" s="3454">
        <f>FinEngine!L141</f>
        <v>408456.88234545174</v>
      </c>
      <c r="M230" s="3454">
        <f>FinEngine!M141</f>
        <v>387761.57486364141</v>
      </c>
      <c r="N230" s="3454">
        <f>FinEngine!N141</f>
        <v>182025.83514968987</v>
      </c>
      <c r="O230" s="3454">
        <f>FinEngine!O141</f>
        <v>0</v>
      </c>
      <c r="P230" s="3403"/>
      <c r="Q230" s="3242"/>
      <c r="R230" s="3242"/>
      <c r="S230" s="3242"/>
      <c r="T230" s="3242"/>
      <c r="U230" s="3242"/>
      <c r="V230" s="3242"/>
      <c r="W230" s="3242"/>
      <c r="X230" s="3242"/>
      <c r="Y230" s="3242"/>
      <c r="Z230" s="3242"/>
      <c r="AA230" s="3242"/>
      <c r="AB230" s="3242"/>
      <c r="AC230" s="3242"/>
      <c r="AD230" s="3242"/>
      <c r="AE230" s="3242"/>
      <c r="AF230" s="3242"/>
      <c r="AG230" s="3242"/>
    </row>
    <row r="231" spans="1:33">
      <c r="A231" s="3185"/>
      <c r="B231" s="3451" t="s">
        <v>4500</v>
      </c>
      <c r="C231" s="3450" t="s">
        <v>628</v>
      </c>
      <c r="D231" s="3458"/>
      <c r="E231" s="3458">
        <f ca="1">(SUM(FinEngine!E286:E287)+SUM(FinEngine!E330:E331)+SUM(FinEngine!E374:E375)+SUM(FinEngine!E419:E420))</f>
        <v>0</v>
      </c>
      <c r="F231" s="3458">
        <f ca="1">(SUM(FinEngine!F286:F287)+SUM(FinEngine!F330:F331)+SUM(FinEngine!F374:F375)+SUM(FinEngine!F419:F420))</f>
        <v>0</v>
      </c>
      <c r="G231" s="3458">
        <f ca="1">(SUM(FinEngine!G286:G287)+SUM(FinEngine!G330:G331)+SUM(FinEngine!G374:G375)+SUM(FinEngine!G419:G420))</f>
        <v>0</v>
      </c>
      <c r="H231" s="3458">
        <f ca="1">(SUM(FinEngine!H286:H287)+SUM(FinEngine!H330:H331)+SUM(FinEngine!H374:H375)+SUM(FinEngine!H419:H420))</f>
        <v>0</v>
      </c>
      <c r="I231" s="3458">
        <f ca="1">(SUM(FinEngine!I286:I287)+SUM(FinEngine!I330:I331)+SUM(FinEngine!I374:I375)+SUM(FinEngine!I419:I420))</f>
        <v>0</v>
      </c>
      <c r="J231" s="3458">
        <f ca="1">(SUM(FinEngine!J286:J287)+SUM(FinEngine!J330:J331)+SUM(FinEngine!J374:J375)+SUM(FinEngine!J419:J420))</f>
        <v>0</v>
      </c>
      <c r="K231" s="3458">
        <f ca="1">(SUM(FinEngine!K286:K287)+SUM(FinEngine!K330:K331)+SUM(FinEngine!K374:K375)+SUM(FinEngine!K419:K420))</f>
        <v>0</v>
      </c>
      <c r="L231" s="3458">
        <f ca="1">(SUM(FinEngine!L286:L287)+SUM(FinEngine!L330:L331)+SUM(FinEngine!L374:L375)+SUM(FinEngine!L419:L420))</f>
        <v>0</v>
      </c>
      <c r="M231" s="3458">
        <f ca="1">(SUM(FinEngine!M286:M287)+SUM(FinEngine!M330:M331)+SUM(FinEngine!M374:M375)+SUM(FinEngine!M419:M420))</f>
        <v>0</v>
      </c>
      <c r="N231" s="3458">
        <f ca="1">(SUM(FinEngine!N286:N287)+SUM(FinEngine!N330:N331)+SUM(FinEngine!N374:N375)+SUM(FinEngine!N419:N420))</f>
        <v>0</v>
      </c>
      <c r="O231" s="3458">
        <f ca="1">(SUM(FinEngine!O286:O287)+SUM(FinEngine!O330:O331)+SUM(FinEngine!O374:O375)+SUM(FinEngine!O419:O420))</f>
        <v>0</v>
      </c>
      <c r="P231" s="3403"/>
      <c r="Q231" s="3242"/>
      <c r="R231" s="3242"/>
      <c r="S231" s="3242"/>
      <c r="T231" s="3242"/>
      <c r="U231" s="3242"/>
      <c r="V231" s="3242"/>
      <c r="W231" s="3242"/>
      <c r="X231" s="3242"/>
      <c r="Y231" s="3242"/>
      <c r="Z231" s="3242"/>
      <c r="AA231" s="3242"/>
      <c r="AB231" s="3242"/>
      <c r="AC231" s="3242"/>
      <c r="AD231" s="3242"/>
      <c r="AE231" s="3242"/>
      <c r="AF231" s="3242"/>
      <c r="AG231" s="3242"/>
    </row>
    <row r="232" spans="1:33">
      <c r="A232" s="3185"/>
      <c r="B232" s="3457" t="s">
        <v>4499</v>
      </c>
      <c r="C232" s="3456" t="s">
        <v>628</v>
      </c>
      <c r="D232" s="3455">
        <f t="shared" ref="D232:O232" si="35">SUM(D229:D231)</f>
        <v>0</v>
      </c>
      <c r="E232" s="3455">
        <f t="shared" ca="1" si="35"/>
        <v>296418.37418141542</v>
      </c>
      <c r="F232" s="3455">
        <f t="shared" ca="1" si="35"/>
        <v>319891.69473310909</v>
      </c>
      <c r="G232" s="3455">
        <f t="shared" ca="1" si="35"/>
        <v>331765.71855766478</v>
      </c>
      <c r="H232" s="3455">
        <f t="shared" ca="1" si="35"/>
        <v>312466.58691900416</v>
      </c>
      <c r="I232" s="3455">
        <f t="shared" ca="1" si="35"/>
        <v>374529.63905380678</v>
      </c>
      <c r="J232" s="3455">
        <f t="shared" ca="1" si="35"/>
        <v>385145.26316137193</v>
      </c>
      <c r="K232" s="3455">
        <f t="shared" ca="1" si="35"/>
        <v>382061.8091125894</v>
      </c>
      <c r="L232" s="3455">
        <f t="shared" ca="1" si="35"/>
        <v>408456.88234545174</v>
      </c>
      <c r="M232" s="3455">
        <f t="shared" ca="1" si="35"/>
        <v>387761.57486364141</v>
      </c>
      <c r="N232" s="3455">
        <f t="shared" ca="1" si="35"/>
        <v>182025.83514968987</v>
      </c>
      <c r="O232" s="3455">
        <f t="shared" ca="1" si="35"/>
        <v>-1.964508555829525E-10</v>
      </c>
      <c r="P232" s="3403"/>
      <c r="Q232" s="3242"/>
      <c r="R232" s="3242"/>
      <c r="S232" s="3242"/>
      <c r="T232" s="3242"/>
      <c r="U232" s="3242"/>
      <c r="V232" s="3242"/>
      <c r="W232" s="3242"/>
      <c r="X232" s="3242"/>
      <c r="Y232" s="3242"/>
      <c r="Z232" s="3242"/>
      <c r="AA232" s="3242"/>
      <c r="AB232" s="3242"/>
      <c r="AC232" s="3242"/>
      <c r="AD232" s="3242"/>
      <c r="AE232" s="3242"/>
      <c r="AF232" s="3242"/>
      <c r="AG232" s="3242"/>
    </row>
    <row r="233" spans="1:33">
      <c r="A233" s="3185"/>
      <c r="B233" s="3412" t="s">
        <v>4498</v>
      </c>
      <c r="C233" s="3406" t="s">
        <v>628</v>
      </c>
      <c r="D233" s="3454"/>
      <c r="E233" s="3454">
        <f ca="1">SUM(FinStatements!E165:E168)</f>
        <v>0</v>
      </c>
      <c r="F233" s="3454">
        <f ca="1">SUM(FinStatements!F165:F168)</f>
        <v>0</v>
      </c>
      <c r="G233" s="3454">
        <f ca="1">SUM(FinStatements!G165:G168)</f>
        <v>0</v>
      </c>
      <c r="H233" s="3454">
        <f ca="1">SUM(FinStatements!H165:H168)</f>
        <v>0</v>
      </c>
      <c r="I233" s="3454">
        <f ca="1">SUM(FinStatements!I165:I168)</f>
        <v>0</v>
      </c>
      <c r="J233" s="3454">
        <f ca="1">SUM(FinStatements!J165:J168)</f>
        <v>0</v>
      </c>
      <c r="K233" s="3454">
        <f ca="1">SUM(FinStatements!K165:K168)</f>
        <v>0</v>
      </c>
      <c r="L233" s="3454">
        <f ca="1">SUM(FinStatements!L165:L168)</f>
        <v>0</v>
      </c>
      <c r="M233" s="3454">
        <f ca="1">SUM(FinStatements!M165:M168)</f>
        <v>0</v>
      </c>
      <c r="N233" s="3454">
        <f ca="1">SUM(FinStatements!N165:N168)</f>
        <v>0</v>
      </c>
      <c r="O233" s="3454">
        <f ca="1">SUM(FinStatements!O165:O168)</f>
        <v>0</v>
      </c>
      <c r="P233" s="3403"/>
      <c r="Q233" s="3242"/>
      <c r="R233" s="3242"/>
      <c r="S233" s="3242"/>
      <c r="T233" s="3242"/>
      <c r="U233" s="3242"/>
      <c r="V233" s="3242"/>
      <c r="W233" s="3242"/>
      <c r="X233" s="3242"/>
      <c r="Y233" s="3242"/>
      <c r="Z233" s="3242"/>
      <c r="AA233" s="3242"/>
      <c r="AB233" s="3242"/>
      <c r="AC233" s="3242"/>
      <c r="AD233" s="3242"/>
      <c r="AE233" s="3242"/>
      <c r="AF233" s="3242"/>
      <c r="AG233" s="3242"/>
    </row>
    <row r="234" spans="1:33">
      <c r="A234" s="3185"/>
      <c r="B234" s="3412" t="s">
        <v>4497</v>
      </c>
      <c r="C234" s="3406" t="s">
        <v>628</v>
      </c>
      <c r="D234" s="3454"/>
      <c r="E234" s="3454">
        <f ca="1">SUM(FinStatements!E177:E180)</f>
        <v>0</v>
      </c>
      <c r="F234" s="3454">
        <f ca="1">SUM(FinStatements!F177:F180)</f>
        <v>0</v>
      </c>
      <c r="G234" s="3454">
        <f ca="1">SUM(FinStatements!G177:G180)</f>
        <v>0</v>
      </c>
      <c r="H234" s="3454">
        <f ca="1">SUM(FinStatements!H177:H180)</f>
        <v>0</v>
      </c>
      <c r="I234" s="3454">
        <f ca="1">SUM(FinStatements!I177:I180)</f>
        <v>0</v>
      </c>
      <c r="J234" s="3454">
        <f ca="1">SUM(FinStatements!J177:J180)</f>
        <v>0</v>
      </c>
      <c r="K234" s="3454">
        <f ca="1">SUM(FinStatements!K177:K180)</f>
        <v>0</v>
      </c>
      <c r="L234" s="3454">
        <f ca="1">SUM(FinStatements!L177:L180)</f>
        <v>0</v>
      </c>
      <c r="M234" s="3454">
        <f ca="1">SUM(FinStatements!M177:M180)</f>
        <v>0</v>
      </c>
      <c r="N234" s="3454">
        <f ca="1">SUM(FinStatements!N177:N180)</f>
        <v>0</v>
      </c>
      <c r="O234" s="3454">
        <f ca="1">SUM(FinStatements!O177:O180)</f>
        <v>0</v>
      </c>
      <c r="P234" s="3403"/>
      <c r="Q234" s="3242"/>
      <c r="R234" s="3242"/>
      <c r="S234" s="3242"/>
      <c r="T234" s="3242"/>
      <c r="U234" s="3242"/>
      <c r="V234" s="3242"/>
      <c r="W234" s="3242"/>
      <c r="X234" s="3242"/>
      <c r="Y234" s="3242"/>
      <c r="Z234" s="3242"/>
      <c r="AA234" s="3242"/>
      <c r="AB234" s="3242"/>
      <c r="AC234" s="3242"/>
      <c r="AD234" s="3242"/>
      <c r="AE234" s="3242"/>
      <c r="AF234" s="3242"/>
      <c r="AG234" s="3242"/>
    </row>
    <row r="235" spans="1:33">
      <c r="A235" s="3185"/>
      <c r="B235" s="3412" t="s">
        <v>4496</v>
      </c>
      <c r="C235" s="3406" t="s">
        <v>628</v>
      </c>
      <c r="D235" s="3454"/>
      <c r="E235" s="3454">
        <f ca="1">FinStatements!E181</f>
        <v>0</v>
      </c>
      <c r="F235" s="3454">
        <f ca="1">FinStatements!F181</f>
        <v>0</v>
      </c>
      <c r="G235" s="3454">
        <f ca="1">FinStatements!G181</f>
        <v>0</v>
      </c>
      <c r="H235" s="3454">
        <f ca="1">FinStatements!H181</f>
        <v>19946.789742245048</v>
      </c>
      <c r="I235" s="3454">
        <f ca="1">FinStatements!I181</f>
        <v>0</v>
      </c>
      <c r="J235" s="3454">
        <f ca="1">FinStatements!J181</f>
        <v>0</v>
      </c>
      <c r="K235" s="3454">
        <f ca="1">FinStatements!K181</f>
        <v>0</v>
      </c>
      <c r="L235" s="3454">
        <f ca="1">FinStatements!L181</f>
        <v>0</v>
      </c>
      <c r="M235" s="3454">
        <f ca="1">FinStatements!M181</f>
        <v>0</v>
      </c>
      <c r="N235" s="3454">
        <f ca="1">FinStatements!N181</f>
        <v>187159.64378803931</v>
      </c>
      <c r="O235" s="3454">
        <f ca="1">FinStatements!O181</f>
        <v>0</v>
      </c>
      <c r="P235" s="3403"/>
      <c r="Q235" s="3242"/>
      <c r="R235" s="3242"/>
      <c r="S235" s="3242"/>
      <c r="T235" s="3242"/>
      <c r="U235" s="3242"/>
      <c r="V235" s="3242"/>
      <c r="W235" s="3242"/>
      <c r="X235" s="3242"/>
      <c r="Y235" s="3242"/>
      <c r="Z235" s="3242"/>
      <c r="AA235" s="3242"/>
      <c r="AB235" s="3242"/>
      <c r="AC235" s="3242"/>
      <c r="AD235" s="3242"/>
      <c r="AE235" s="3242"/>
      <c r="AF235" s="3242"/>
      <c r="AG235" s="3242"/>
    </row>
    <row r="236" spans="1:33">
      <c r="A236" s="3185"/>
      <c r="B236" s="3412" t="s">
        <v>4460</v>
      </c>
      <c r="C236" s="3406" t="s">
        <v>628</v>
      </c>
      <c r="D236" s="3454"/>
      <c r="E236" s="3454">
        <f ca="1">FinEngine!E693+FinEngine!E700</f>
        <v>-296418.37418141542</v>
      </c>
      <c r="F236" s="3454">
        <f ca="1">FinEngine!F693+FinEngine!F700</f>
        <v>-319891.69473310909</v>
      </c>
      <c r="G236" s="3454">
        <f ca="1">FinEngine!G693+FinEngine!G700</f>
        <v>-331765.71855766478</v>
      </c>
      <c r="H236" s="3454">
        <f ca="1">FinEngine!H693+FinEngine!H700</f>
        <v>-332413.37666124926</v>
      </c>
      <c r="I236" s="3454">
        <f ca="1">FinEngine!I693+FinEngine!I700</f>
        <v>-374529.63905380678</v>
      </c>
      <c r="J236" s="3454">
        <f ca="1">FinEngine!J693+FinEngine!J700</f>
        <v>-385145.26316137193</v>
      </c>
      <c r="K236" s="3454">
        <f ca="1">FinEngine!K693+FinEngine!K700</f>
        <v>-382061.8091125894</v>
      </c>
      <c r="L236" s="3454">
        <f ca="1">FinEngine!L693+FinEngine!L700</f>
        <v>-408456.88234545174</v>
      </c>
      <c r="M236" s="3454">
        <f ca="1">FinEngine!M693+FinEngine!M700</f>
        <v>-387761.57486364141</v>
      </c>
      <c r="N236" s="3454">
        <f ca="1">FinEngine!N693+FinEngine!N700</f>
        <v>-333665.8072148097</v>
      </c>
      <c r="O236" s="3454">
        <f ca="1">FinEngine!O693+FinEngine!O700</f>
        <v>0</v>
      </c>
      <c r="P236" s="3403"/>
      <c r="Q236" s="3242"/>
      <c r="R236" s="3242"/>
      <c r="S236" s="3242"/>
      <c r="T236" s="3242"/>
      <c r="U236" s="3242"/>
      <c r="V236" s="3242"/>
      <c r="W236" s="3242"/>
      <c r="X236" s="3242"/>
      <c r="Y236" s="3242"/>
      <c r="Z236" s="3242"/>
      <c r="AA236" s="3242"/>
      <c r="AB236" s="3242"/>
      <c r="AC236" s="3242"/>
      <c r="AD236" s="3242"/>
      <c r="AE236" s="3242"/>
      <c r="AF236" s="3242"/>
      <c r="AG236" s="3242"/>
    </row>
    <row r="237" spans="1:33">
      <c r="A237" s="3185"/>
      <c r="B237" s="3412" t="s">
        <v>4495</v>
      </c>
      <c r="C237" s="3406" t="s">
        <v>628</v>
      </c>
      <c r="D237" s="3454"/>
      <c r="E237" s="3454">
        <f ca="1">FinEngine!E725</f>
        <v>0</v>
      </c>
      <c r="F237" s="3454">
        <f ca="1">FinEngine!F725</f>
        <v>0</v>
      </c>
      <c r="G237" s="3454">
        <f ca="1">FinEngine!G725</f>
        <v>0</v>
      </c>
      <c r="H237" s="3454">
        <f ca="1">FinEngine!H725</f>
        <v>0</v>
      </c>
      <c r="I237" s="3454">
        <f ca="1">FinEngine!I725</f>
        <v>0</v>
      </c>
      <c r="J237" s="3454">
        <f ca="1">FinEngine!J725</f>
        <v>0</v>
      </c>
      <c r="K237" s="3454">
        <f ca="1">FinEngine!K725</f>
        <v>0</v>
      </c>
      <c r="L237" s="3454">
        <f ca="1">FinEngine!L725</f>
        <v>0</v>
      </c>
      <c r="M237" s="3454">
        <f ca="1">FinEngine!M725</f>
        <v>0</v>
      </c>
      <c r="N237" s="3454">
        <f ca="1">FinEngine!N725</f>
        <v>0</v>
      </c>
      <c r="O237" s="3454">
        <f ca="1">FinEngine!O725</f>
        <v>0</v>
      </c>
      <c r="P237" s="3403"/>
      <c r="Q237" s="3242"/>
      <c r="R237" s="3242"/>
      <c r="S237" s="3242"/>
      <c r="T237" s="3242"/>
      <c r="U237" s="3242"/>
      <c r="V237" s="3242"/>
      <c r="W237" s="3242"/>
      <c r="X237" s="3242"/>
      <c r="Y237" s="3242"/>
      <c r="Z237" s="3242"/>
      <c r="AA237" s="3242"/>
      <c r="AB237" s="3242"/>
      <c r="AC237" s="3242"/>
      <c r="AD237" s="3242"/>
      <c r="AE237" s="3242"/>
      <c r="AF237" s="3242"/>
      <c r="AG237" s="3242"/>
    </row>
    <row r="238" spans="1:33">
      <c r="A238" s="3185"/>
      <c r="B238" s="3412" t="s">
        <v>4494</v>
      </c>
      <c r="C238" s="3406" t="s">
        <v>628</v>
      </c>
      <c r="D238" s="3454">
        <f>FinStatements!D57</f>
        <v>0</v>
      </c>
      <c r="E238" s="3454">
        <f t="shared" ref="E238:O238" ca="1" si="36">SUM(E232:E237)</f>
        <v>0</v>
      </c>
      <c r="F238" s="3454">
        <f t="shared" ca="1" si="36"/>
        <v>0</v>
      </c>
      <c r="G238" s="3454">
        <f t="shared" ca="1" si="36"/>
        <v>0</v>
      </c>
      <c r="H238" s="3454">
        <f t="shared" ca="1" si="36"/>
        <v>-5.8207660913467407E-11</v>
      </c>
      <c r="I238" s="3454">
        <f t="shared" ca="1" si="36"/>
        <v>0</v>
      </c>
      <c r="J238" s="3454">
        <f t="shared" ca="1" si="36"/>
        <v>0</v>
      </c>
      <c r="K238" s="3454">
        <f t="shared" ca="1" si="36"/>
        <v>0</v>
      </c>
      <c r="L238" s="3454">
        <f t="shared" ca="1" si="36"/>
        <v>0</v>
      </c>
      <c r="M238" s="3454">
        <f t="shared" ca="1" si="36"/>
        <v>0</v>
      </c>
      <c r="N238" s="3454">
        <f t="shared" ca="1" si="36"/>
        <v>35519.671722919447</v>
      </c>
      <c r="O238" s="3454">
        <f t="shared" ca="1" si="36"/>
        <v>-1.964508555829525E-10</v>
      </c>
      <c r="P238" s="3403"/>
      <c r="Q238" s="3242"/>
      <c r="R238" s="3242"/>
      <c r="S238" s="3242"/>
      <c r="T238" s="3242"/>
      <c r="U238" s="3242"/>
      <c r="V238" s="3242"/>
      <c r="W238" s="3242"/>
      <c r="X238" s="3242"/>
      <c r="Y238" s="3242"/>
      <c r="Z238" s="3242"/>
      <c r="AA238" s="3242"/>
      <c r="AB238" s="3242"/>
      <c r="AC238" s="3242"/>
      <c r="AD238" s="3242"/>
      <c r="AE238" s="3242"/>
      <c r="AF238" s="3242"/>
      <c r="AG238" s="3242"/>
    </row>
    <row r="239" spans="1:33">
      <c r="A239" s="3185"/>
      <c r="B239" s="3403"/>
      <c r="C239" s="3403"/>
      <c r="D239" s="3403"/>
      <c r="E239" s="3403"/>
      <c r="F239" s="3403"/>
      <c r="G239" s="3403"/>
      <c r="H239" s="3403"/>
      <c r="I239" s="3403"/>
      <c r="J239" s="3403"/>
      <c r="K239" s="3403"/>
      <c r="L239" s="3403"/>
      <c r="M239" s="3403"/>
      <c r="N239" s="3403"/>
      <c r="O239" s="3403"/>
      <c r="P239" s="3403"/>
      <c r="Q239" s="3242"/>
      <c r="R239" s="3242"/>
      <c r="S239" s="3242"/>
      <c r="T239" s="3242"/>
      <c r="U239" s="3242"/>
      <c r="V239" s="3242"/>
      <c r="W239" s="3242"/>
      <c r="X239" s="3242"/>
      <c r="Y239" s="3242"/>
      <c r="Z239" s="3242"/>
      <c r="AA239" s="3242"/>
      <c r="AB239" s="3242"/>
      <c r="AC239" s="3242"/>
      <c r="AD239" s="3242"/>
      <c r="AE239" s="3242"/>
      <c r="AF239" s="3242"/>
      <c r="AG239" s="3242"/>
    </row>
    <row r="240" spans="1:33">
      <c r="A240" s="3185"/>
      <c r="B240" s="1021" t="s">
        <v>4493</v>
      </c>
      <c r="C240" s="3403"/>
      <c r="D240" s="3403"/>
      <c r="E240" s="3403"/>
      <c r="F240" s="3403"/>
      <c r="G240" s="3403"/>
      <c r="H240" s="3403"/>
      <c r="I240" s="3403"/>
      <c r="J240" s="3403"/>
      <c r="K240" s="3403"/>
      <c r="L240" s="3403"/>
      <c r="M240" s="3403"/>
      <c r="N240" s="3403"/>
      <c r="O240" s="3403"/>
      <c r="P240" s="3403"/>
      <c r="Q240" s="3242"/>
      <c r="R240" s="3242"/>
      <c r="S240" s="3242"/>
      <c r="T240" s="3242"/>
      <c r="U240" s="3242"/>
      <c r="V240" s="3242"/>
      <c r="W240" s="3242"/>
      <c r="X240" s="3242"/>
      <c r="Y240" s="3242"/>
      <c r="Z240" s="3242"/>
      <c r="AA240" s="3242"/>
      <c r="AB240" s="3242"/>
      <c r="AC240" s="3242"/>
      <c r="AD240" s="3242"/>
      <c r="AE240" s="3242"/>
      <c r="AF240" s="3242"/>
      <c r="AG240" s="3242"/>
    </row>
    <row r="241" spans="1:33">
      <c r="A241" s="3185"/>
      <c r="B241" s="3412" t="s">
        <v>4492</v>
      </c>
      <c r="C241" s="3406" t="s">
        <v>628</v>
      </c>
      <c r="D241" s="3417">
        <f>EquityRtns!D13</f>
        <v>0</v>
      </c>
      <c r="E241" s="3417">
        <f>EquityRtns!E13</f>
        <v>6700000</v>
      </c>
      <c r="F241" s="3417">
        <f ca="1">EquityRtns!F13</f>
        <v>6700000</v>
      </c>
      <c r="G241" s="3417">
        <f ca="1">EquityRtns!G13</f>
        <v>6700000</v>
      </c>
      <c r="H241" s="3417">
        <f ca="1">EquityRtns!H13</f>
        <v>6700000</v>
      </c>
      <c r="I241" s="3417">
        <f ca="1">EquityRtns!I13</f>
        <v>6719946.7897422453</v>
      </c>
      <c r="J241" s="3417">
        <f ca="1">EquityRtns!J13</f>
        <v>6719946.7897422453</v>
      </c>
      <c r="K241" s="3417">
        <f ca="1">EquityRtns!K13</f>
        <v>6719946.7897422453</v>
      </c>
      <c r="L241" s="3417">
        <f ca="1">EquityRtns!L13</f>
        <v>6719946.7897422453</v>
      </c>
      <c r="M241" s="3417">
        <f ca="1">EquityRtns!M13</f>
        <v>6719946.7897422453</v>
      </c>
      <c r="N241" s="3417">
        <f ca="1">EquityRtns!N13</f>
        <v>6719946.7897422453</v>
      </c>
      <c r="O241" s="3417">
        <f ca="1">EquityRtns!O13</f>
        <v>0</v>
      </c>
      <c r="P241" s="3403"/>
      <c r="Q241" s="3242"/>
      <c r="R241" s="3242"/>
      <c r="S241" s="3242"/>
      <c r="T241" s="3242"/>
      <c r="U241" s="3242"/>
      <c r="V241" s="3242"/>
      <c r="W241" s="3242"/>
      <c r="X241" s="3242"/>
      <c r="Y241" s="3242"/>
      <c r="Z241" s="3242"/>
      <c r="AA241" s="3242"/>
      <c r="AB241" s="3242"/>
      <c r="AC241" s="3242"/>
      <c r="AD241" s="3242"/>
      <c r="AE241" s="3242"/>
      <c r="AF241" s="3242"/>
      <c r="AG241" s="3242"/>
    </row>
    <row r="242" spans="1:33">
      <c r="A242" s="3185"/>
      <c r="B242" s="3453" t="s">
        <v>4491</v>
      </c>
      <c r="C242" s="3452" t="s">
        <v>628</v>
      </c>
      <c r="D242" s="3442">
        <f>EquityRtns!D14</f>
        <v>6700000</v>
      </c>
      <c r="E242" s="3442">
        <f>EquityRtns!E14</f>
        <v>0</v>
      </c>
      <c r="F242" s="3442">
        <f>EquityRtns!F14</f>
        <v>0</v>
      </c>
      <c r="G242" s="3442">
        <f>EquityRtns!G14</f>
        <v>0</v>
      </c>
      <c r="H242" s="3442">
        <f>EquityRtns!H14</f>
        <v>0</v>
      </c>
      <c r="I242" s="3442">
        <f>EquityRtns!I14</f>
        <v>0</v>
      </c>
      <c r="J242" s="3442">
        <f>EquityRtns!J14</f>
        <v>0</v>
      </c>
      <c r="K242" s="3442">
        <f>EquityRtns!K14</f>
        <v>0</v>
      </c>
      <c r="L242" s="3442">
        <f>EquityRtns!L14</f>
        <v>0</v>
      </c>
      <c r="M242" s="3442">
        <f>EquityRtns!M14</f>
        <v>0</v>
      </c>
      <c r="N242" s="3442">
        <f>EquityRtns!N14</f>
        <v>0</v>
      </c>
      <c r="O242" s="3442">
        <f>EquityRtns!O14</f>
        <v>0</v>
      </c>
      <c r="P242" s="3403"/>
      <c r="Q242" s="3242"/>
      <c r="R242" s="3242"/>
      <c r="S242" s="3242"/>
      <c r="T242" s="3242"/>
      <c r="U242" s="3242"/>
      <c r="V242" s="3242"/>
      <c r="W242" s="3242"/>
      <c r="X242" s="3242"/>
      <c r="Y242" s="3242"/>
      <c r="Z242" s="3242"/>
      <c r="AA242" s="3242"/>
      <c r="AB242" s="3242"/>
      <c r="AC242" s="3242"/>
      <c r="AD242" s="3242"/>
      <c r="AE242" s="3242"/>
      <c r="AF242" s="3242"/>
      <c r="AG242" s="3242"/>
    </row>
    <row r="243" spans="1:33">
      <c r="A243" s="3185"/>
      <c r="B243" s="3451" t="s">
        <v>4490</v>
      </c>
      <c r="C243" s="3450" t="s">
        <v>628</v>
      </c>
      <c r="D243" s="3449">
        <f>EquityRtns!D15</f>
        <v>0</v>
      </c>
      <c r="E243" s="3449">
        <f ca="1">EquityRtns!E15</f>
        <v>0</v>
      </c>
      <c r="F243" s="3449">
        <f ca="1">EquityRtns!F15</f>
        <v>0</v>
      </c>
      <c r="G243" s="3449">
        <f ca="1">EquityRtns!G15</f>
        <v>0</v>
      </c>
      <c r="H243" s="3449">
        <f ca="1">EquityRtns!H15</f>
        <v>19946.789742245048</v>
      </c>
      <c r="I243" s="3449">
        <f ca="1">EquityRtns!I15</f>
        <v>0</v>
      </c>
      <c r="J243" s="3449">
        <f ca="1">EquityRtns!J15</f>
        <v>0</v>
      </c>
      <c r="K243" s="3449">
        <f ca="1">EquityRtns!K15</f>
        <v>0</v>
      </c>
      <c r="L243" s="3449">
        <f ca="1">EquityRtns!L15</f>
        <v>0</v>
      </c>
      <c r="M243" s="3449">
        <f ca="1">EquityRtns!M15</f>
        <v>0</v>
      </c>
      <c r="N243" s="3449">
        <f ca="1">EquityRtns!N15</f>
        <v>187159.64378803931</v>
      </c>
      <c r="O243" s="3449">
        <f ca="1">EquityRtns!O15</f>
        <v>0</v>
      </c>
      <c r="P243" s="3403"/>
      <c r="Q243" s="3242"/>
      <c r="R243" s="3242"/>
      <c r="S243" s="3242"/>
      <c r="T243" s="3242"/>
      <c r="U243" s="3242"/>
      <c r="V243" s="3242"/>
      <c r="W243" s="3242"/>
      <c r="X243" s="3242"/>
      <c r="Y243" s="3242"/>
      <c r="Z243" s="3242"/>
      <c r="AA243" s="3242"/>
      <c r="AB243" s="3242"/>
      <c r="AC243" s="3242"/>
      <c r="AD243" s="3242"/>
      <c r="AE243" s="3242"/>
      <c r="AF243" s="3242"/>
      <c r="AG243" s="3242"/>
    </row>
    <row r="244" spans="1:33">
      <c r="A244" s="3185"/>
      <c r="B244" s="3425" t="s">
        <v>4489</v>
      </c>
      <c r="C244" s="3421" t="s">
        <v>628</v>
      </c>
      <c r="D244" s="3448">
        <f>EquityRtns!D16</f>
        <v>6700000</v>
      </c>
      <c r="E244" s="3448">
        <f ca="1">EquityRtns!E16</f>
        <v>6700000</v>
      </c>
      <c r="F244" s="3448">
        <f ca="1">EquityRtns!F16</f>
        <v>6700000</v>
      </c>
      <c r="G244" s="3448">
        <f ca="1">EquityRtns!G16</f>
        <v>6700000</v>
      </c>
      <c r="H244" s="3448">
        <f ca="1">EquityRtns!H16</f>
        <v>6719946.7897422453</v>
      </c>
      <c r="I244" s="3448">
        <f ca="1">EquityRtns!I16</f>
        <v>6719946.7897422453</v>
      </c>
      <c r="J244" s="3448">
        <f ca="1">EquityRtns!J16</f>
        <v>6719946.7897422453</v>
      </c>
      <c r="K244" s="3448">
        <f ca="1">EquityRtns!K16</f>
        <v>6719946.7897422453</v>
      </c>
      <c r="L244" s="3448">
        <f ca="1">EquityRtns!L16</f>
        <v>6719946.7897422453</v>
      </c>
      <c r="M244" s="3448">
        <f ca="1">EquityRtns!M16</f>
        <v>6719946.7897422453</v>
      </c>
      <c r="N244" s="3448">
        <f ca="1">EquityRtns!N16</f>
        <v>6907106.433530285</v>
      </c>
      <c r="O244" s="3448">
        <f ca="1">EquityRtns!O16</f>
        <v>0</v>
      </c>
      <c r="P244" s="3403"/>
      <c r="Q244" s="3242"/>
      <c r="R244" s="3242"/>
      <c r="S244" s="3242"/>
      <c r="T244" s="3242"/>
      <c r="U244" s="3242"/>
      <c r="V244" s="3242"/>
      <c r="W244" s="3242"/>
      <c r="X244" s="3242"/>
      <c r="Y244" s="3242"/>
      <c r="Z244" s="3242"/>
      <c r="AA244" s="3242"/>
      <c r="AB244" s="3242"/>
      <c r="AC244" s="3242"/>
      <c r="AD244" s="3242"/>
      <c r="AE244" s="3242"/>
      <c r="AF244" s="3242"/>
      <c r="AG244" s="3242"/>
    </row>
    <row r="245" spans="1:33">
      <c r="A245" s="3185"/>
      <c r="B245" s="806" t="s">
        <v>4488</v>
      </c>
      <c r="C245" s="3403"/>
      <c r="D245" s="3403"/>
      <c r="E245" s="3403"/>
      <c r="F245" s="3403"/>
      <c r="G245" s="3403"/>
      <c r="H245" s="3403"/>
      <c r="I245" s="3403"/>
      <c r="J245" s="3403"/>
      <c r="K245" s="3403"/>
      <c r="L245" s="3403"/>
      <c r="M245" s="3403"/>
      <c r="N245" s="3403"/>
      <c r="O245" s="3403"/>
      <c r="P245" s="3403"/>
      <c r="Q245" s="3242"/>
      <c r="R245" s="3242"/>
      <c r="S245" s="3242"/>
      <c r="T245" s="3242"/>
      <c r="U245" s="3242"/>
      <c r="V245" s="3242"/>
      <c r="W245" s="3242"/>
      <c r="X245" s="3242"/>
      <c r="Y245" s="3242"/>
      <c r="Z245" s="3242"/>
      <c r="AA245" s="3242"/>
      <c r="AB245" s="3242"/>
      <c r="AC245" s="3242"/>
      <c r="AD245" s="3242"/>
      <c r="AE245" s="3242"/>
      <c r="AF245" s="3242"/>
      <c r="AG245" s="3242"/>
    </row>
    <row r="246" spans="1:33">
      <c r="A246" s="3185"/>
      <c r="B246" s="3447"/>
      <c r="C246" s="3403"/>
      <c r="D246" s="3403"/>
      <c r="E246" s="3403"/>
      <c r="F246" s="3403"/>
      <c r="G246" s="3403"/>
      <c r="H246" s="3403"/>
      <c r="I246" s="3403"/>
      <c r="J246" s="3403"/>
      <c r="K246" s="3403"/>
      <c r="L246" s="3403"/>
      <c r="M246" s="3403"/>
      <c r="N246" s="3403"/>
      <c r="O246" s="3403"/>
      <c r="P246" s="3403"/>
      <c r="Q246" s="3242"/>
      <c r="R246" s="3242"/>
      <c r="S246" s="3242"/>
      <c r="T246" s="3242"/>
      <c r="U246" s="3242"/>
      <c r="V246" s="3242"/>
      <c r="W246" s="3242"/>
      <c r="X246" s="3242"/>
      <c r="Y246" s="3242"/>
      <c r="Z246" s="3242"/>
      <c r="AA246" s="3242"/>
      <c r="AB246" s="3242"/>
      <c r="AC246" s="3242"/>
      <c r="AD246" s="3242"/>
      <c r="AE246" s="3242"/>
      <c r="AF246" s="3242"/>
      <c r="AG246" s="3242"/>
    </row>
    <row r="247" spans="1:33">
      <c r="A247" s="3185"/>
      <c r="B247" s="3412" t="s">
        <v>4460</v>
      </c>
      <c r="C247" s="3406" t="s">
        <v>628</v>
      </c>
      <c r="D247" s="3440"/>
      <c r="E247" s="3442">
        <f ca="1">-FinEngine!E693-FinEngine!E700</f>
        <v>296418.37418141542</v>
      </c>
      <c r="F247" s="3442">
        <f ca="1">-FinEngine!F693-FinEngine!F700</f>
        <v>319891.69473310909</v>
      </c>
      <c r="G247" s="3442">
        <f ca="1">-FinEngine!G693-FinEngine!G700</f>
        <v>331765.71855766478</v>
      </c>
      <c r="H247" s="3442">
        <f ca="1">-FinEngine!H693-FinEngine!H700</f>
        <v>332413.37666124926</v>
      </c>
      <c r="I247" s="3442">
        <f ca="1">-FinEngine!I693-FinEngine!I700</f>
        <v>374529.63905380678</v>
      </c>
      <c r="J247" s="3442">
        <f ca="1">-FinEngine!J693-FinEngine!J700</f>
        <v>385145.26316137193</v>
      </c>
      <c r="K247" s="3442">
        <f ca="1">-FinEngine!K693-FinEngine!K700</f>
        <v>382061.8091125894</v>
      </c>
      <c r="L247" s="3442">
        <f ca="1">-FinEngine!L693-FinEngine!L700</f>
        <v>408456.88234545174</v>
      </c>
      <c r="M247" s="3442">
        <f ca="1">-FinEngine!M693-FinEngine!M700</f>
        <v>387761.57486364141</v>
      </c>
      <c r="N247" s="3442">
        <f ca="1">-FinEngine!N693-FinEngine!N700</f>
        <v>333665.8072148097</v>
      </c>
      <c r="O247" s="3442">
        <f ca="1">-FinEngine!O693-FinEngine!O700</f>
        <v>0</v>
      </c>
      <c r="P247" s="3403"/>
      <c r="Q247" s="3242"/>
      <c r="R247" s="3242"/>
      <c r="S247" s="3242"/>
      <c r="T247" s="3242"/>
      <c r="U247" s="3242"/>
      <c r="V247" s="3242"/>
      <c r="W247" s="3242"/>
      <c r="X247" s="3242"/>
      <c r="Y247" s="3242"/>
      <c r="Z247" s="3242"/>
      <c r="AA247" s="3242"/>
      <c r="AB247" s="3242"/>
      <c r="AC247" s="3242"/>
      <c r="AD247" s="3242"/>
      <c r="AE247" s="3242"/>
      <c r="AF247" s="3242"/>
      <c r="AG247" s="3242"/>
    </row>
    <row r="248" spans="1:33">
      <c r="A248" s="3185"/>
      <c r="B248" s="3412" t="s">
        <v>4487</v>
      </c>
      <c r="C248" s="3406" t="s">
        <v>628</v>
      </c>
      <c r="D248" s="3440"/>
      <c r="E248" s="3442">
        <f>-FinEngine!E950-FinEngine!E956</f>
        <v>0</v>
      </c>
      <c r="F248" s="3442">
        <f>-FinEngine!F950-FinEngine!F956</f>
        <v>0</v>
      </c>
      <c r="G248" s="3442">
        <f>-FinEngine!G950-FinEngine!G956</f>
        <v>0</v>
      </c>
      <c r="H248" s="3442">
        <f>-FinEngine!H950-FinEngine!H956</f>
        <v>0</v>
      </c>
      <c r="I248" s="3442">
        <f>-FinEngine!I950-FinEngine!I956</f>
        <v>0</v>
      </c>
      <c r="J248" s="3442">
        <f>-FinEngine!J950-FinEngine!J956</f>
        <v>0</v>
      </c>
      <c r="K248" s="3442">
        <f>-FinEngine!K950-FinEngine!K956</f>
        <v>0</v>
      </c>
      <c r="L248" s="3442">
        <f>-FinEngine!L950-FinEngine!L956</f>
        <v>0</v>
      </c>
      <c r="M248" s="3442">
        <f>-FinEngine!M950-FinEngine!M956</f>
        <v>0</v>
      </c>
      <c r="N248" s="3442">
        <f ca="1">-FinEngine!N950-FinEngine!N956</f>
        <v>8169313.1270778328</v>
      </c>
      <c r="O248" s="3442">
        <f ca="1">-FinEngine!O950-FinEngine!O956</f>
        <v>0</v>
      </c>
      <c r="P248" s="3403"/>
      <c r="Q248" s="3242"/>
      <c r="R248" s="3242"/>
      <c r="S248" s="3242"/>
      <c r="T248" s="3242"/>
      <c r="U248" s="3242"/>
      <c r="V248" s="3242"/>
      <c r="W248" s="3242"/>
      <c r="X248" s="3242"/>
      <c r="Y248" s="3242"/>
      <c r="Z248" s="3242"/>
      <c r="AA248" s="3242"/>
      <c r="AB248" s="3242"/>
      <c r="AC248" s="3242"/>
      <c r="AD248" s="3242"/>
      <c r="AE248" s="3242"/>
      <c r="AF248" s="3242"/>
      <c r="AG248" s="3242"/>
    </row>
    <row r="249" spans="1:33">
      <c r="A249" s="3185"/>
      <c r="B249" s="3403"/>
      <c r="C249" s="3403"/>
      <c r="D249" s="3403"/>
      <c r="E249" s="3403"/>
      <c r="F249" s="3403"/>
      <c r="G249" s="3403"/>
      <c r="H249" s="3403"/>
      <c r="I249" s="3403"/>
      <c r="J249" s="3403"/>
      <c r="K249" s="3403"/>
      <c r="L249" s="3403"/>
      <c r="M249" s="3403"/>
      <c r="N249" s="3403"/>
      <c r="O249" s="3403"/>
      <c r="P249" s="3403"/>
      <c r="Q249" s="3242"/>
      <c r="R249" s="3242"/>
      <c r="S249" s="3242"/>
      <c r="T249" s="3242"/>
      <c r="U249" s="3242"/>
      <c r="V249" s="3242"/>
      <c r="W249" s="3242"/>
      <c r="X249" s="3242"/>
      <c r="Y249" s="3242"/>
      <c r="Z249" s="3242"/>
      <c r="AA249" s="3242"/>
      <c r="AB249" s="3242"/>
      <c r="AC249" s="3242"/>
      <c r="AD249" s="3242"/>
      <c r="AE249" s="3242"/>
      <c r="AF249" s="3242"/>
      <c r="AG249" s="3242"/>
    </row>
    <row r="250" spans="1:33">
      <c r="A250" s="3185"/>
      <c r="B250" s="3412" t="s">
        <v>4486</v>
      </c>
      <c r="C250" s="3406" t="s">
        <v>17</v>
      </c>
      <c r="D250" s="3440"/>
      <c r="E250" s="3436">
        <f ca="1">FinEngine!E657</f>
        <v>4.4241548385285885E-2</v>
      </c>
      <c r="F250" s="3436">
        <f ca="1">FinEngine!F657</f>
        <v>4.7745029064643146E-2</v>
      </c>
      <c r="G250" s="3436">
        <f ca="1">FinEngine!G657</f>
        <v>4.9517271426517129E-2</v>
      </c>
      <c r="H250" s="3436">
        <f ca="1">FinEngine!H657</f>
        <v>4.961393681511183E-2</v>
      </c>
      <c r="I250" s="3436">
        <f ca="1">FinEngine!I657</f>
        <v>5.5734018552871974E-2</v>
      </c>
      <c r="J250" s="3436">
        <f ca="1">FinEngine!J657</f>
        <v>5.7313737029775623E-2</v>
      </c>
      <c r="K250" s="3436">
        <f ca="1">FinEngine!K657</f>
        <v>5.6854886067817217E-2</v>
      </c>
      <c r="L250" s="3436">
        <f ca="1">FinEngine!L657</f>
        <v>6.0782755448145265E-2</v>
      </c>
      <c r="M250" s="3436">
        <f ca="1">FinEngine!M657</f>
        <v>5.7703072211158779E-2</v>
      </c>
      <c r="N250" s="3436">
        <f ca="1">FinEngine!N657</f>
        <v>4.9653043045539948E-2</v>
      </c>
      <c r="O250" s="3436">
        <f ca="1">FinEngine!O657</f>
        <v>0</v>
      </c>
      <c r="P250" s="3403"/>
      <c r="Q250" s="3242"/>
      <c r="R250" s="3242"/>
      <c r="S250" s="3242"/>
      <c r="T250" s="3242"/>
      <c r="U250" s="3242"/>
      <c r="V250" s="3242"/>
      <c r="W250" s="3242"/>
      <c r="X250" s="3242"/>
      <c r="Y250" s="3242"/>
      <c r="Z250" s="3242"/>
      <c r="AA250" s="3242"/>
      <c r="AB250" s="3242"/>
      <c r="AC250" s="3242"/>
      <c r="AD250" s="3242"/>
      <c r="AE250" s="3242"/>
      <c r="AF250" s="3242"/>
      <c r="AG250" s="3242"/>
    </row>
    <row r="251" spans="1:33">
      <c r="A251" s="3185"/>
      <c r="B251" s="3412" t="s">
        <v>4485</v>
      </c>
      <c r="C251" s="3406" t="s">
        <v>17</v>
      </c>
      <c r="D251" s="3440"/>
      <c r="E251" s="3436">
        <f ca="1">EquityRtns!E44</f>
        <v>2.4103730916976932E-3</v>
      </c>
      <c r="F251" s="3436">
        <f ca="1">EquityRtns!F44</f>
        <v>3.9344885945320138E-2</v>
      </c>
      <c r="G251" s="3436">
        <f ca="1">EquityRtns!G44</f>
        <v>5.1849660277366635E-2</v>
      </c>
      <c r="H251" s="3436">
        <f ca="1">EquityRtns!H44</f>
        <v>5.7733282446861267E-2</v>
      </c>
      <c r="I251" s="3436">
        <f ca="1">EquityRtns!I44</f>
        <v>6.2135782837867734E-2</v>
      </c>
      <c r="J251" s="3436">
        <f ca="1">EquityRtns!J44</f>
        <v>6.4722594618797299E-2</v>
      </c>
      <c r="K251" s="3436">
        <f ca="1">EquityRtns!K44</f>
        <v>6.6634294390678403E-2</v>
      </c>
      <c r="L251" s="3436">
        <f ca="1">EquityRtns!L44</f>
        <v>6.7900475859642012E-2</v>
      </c>
      <c r="M251" s="3436">
        <f ca="1">EquityRtns!M44</f>
        <v>6.6547998785972617E-2</v>
      </c>
      <c r="N251" s="3436">
        <f ca="1">EquityRtns!N44</f>
        <v>6.7543289065361042E-2</v>
      </c>
      <c r="O251" s="3436">
        <f>EquityRtns!O44</f>
        <v>0</v>
      </c>
      <c r="P251" s="3403"/>
      <c r="Q251" s="3242"/>
      <c r="R251" s="3242"/>
      <c r="S251" s="3242"/>
      <c r="T251" s="3242"/>
      <c r="U251" s="3242"/>
      <c r="V251" s="3242"/>
      <c r="W251" s="3242"/>
      <c r="X251" s="3242"/>
      <c r="Y251" s="3242"/>
      <c r="Z251" s="3242"/>
      <c r="AA251" s="3242"/>
      <c r="AB251" s="3242"/>
      <c r="AC251" s="3242"/>
      <c r="AD251" s="3242"/>
      <c r="AE251" s="3242"/>
      <c r="AF251" s="3242"/>
      <c r="AG251" s="3242"/>
    </row>
    <row r="252" spans="1:33" ht="5.45" customHeight="1">
      <c r="A252" s="3185"/>
      <c r="B252" s="3403"/>
      <c r="C252" s="3403"/>
      <c r="D252" s="3403"/>
      <c r="E252" s="3403"/>
      <c r="F252" s="3403"/>
      <c r="G252" s="3403"/>
      <c r="H252" s="3403"/>
      <c r="I252" s="3403"/>
      <c r="J252" s="3403"/>
      <c r="K252" s="3403"/>
      <c r="L252" s="3403"/>
      <c r="M252" s="3403"/>
      <c r="N252" s="3403"/>
      <c r="O252" s="3403"/>
      <c r="P252" s="3403"/>
      <c r="Q252" s="3242"/>
      <c r="R252" s="3242"/>
      <c r="S252" s="3242"/>
      <c r="T252" s="3242"/>
      <c r="U252" s="3242"/>
      <c r="V252" s="3242"/>
      <c r="W252" s="3242"/>
      <c r="X252" s="3242"/>
      <c r="Y252" s="3242"/>
      <c r="Z252" s="3242"/>
      <c r="AA252" s="3242"/>
      <c r="AB252" s="3242"/>
      <c r="AC252" s="3242"/>
      <c r="AD252" s="3242"/>
      <c r="AE252" s="3242"/>
      <c r="AF252" s="3242"/>
      <c r="AG252" s="3242"/>
    </row>
    <row r="253" spans="1:33" ht="10.5" customHeight="1">
      <c r="A253" s="3185"/>
      <c r="B253" s="3430" t="s">
        <v>4484</v>
      </c>
      <c r="C253" s="3430"/>
      <c r="D253" s="3430"/>
      <c r="E253" s="3430"/>
      <c r="F253" s="3446"/>
      <c r="G253" s="3446"/>
      <c r="H253" s="3430"/>
      <c r="I253" s="3430"/>
      <c r="J253" s="3430"/>
      <c r="K253" s="3430"/>
      <c r="L253" s="3430"/>
      <c r="M253" s="3430"/>
      <c r="N253" s="3430"/>
      <c r="O253" s="3430"/>
      <c r="P253" s="3430"/>
      <c r="Q253" s="3430"/>
      <c r="R253" s="3430"/>
      <c r="S253" s="3430"/>
      <c r="T253" s="3430"/>
      <c r="U253" s="3430"/>
      <c r="V253" s="3430"/>
      <c r="W253" s="3430"/>
      <c r="X253" s="3430"/>
      <c r="Y253" s="3430"/>
      <c r="Z253" s="3430"/>
      <c r="AA253" s="3430"/>
      <c r="AB253" s="3430"/>
      <c r="AC253" s="3242"/>
      <c r="AD253" s="3242"/>
      <c r="AE253" s="3242"/>
      <c r="AF253" s="3242"/>
      <c r="AG253" s="3242"/>
    </row>
    <row r="254" spans="1:33" s="3439" customFormat="1" ht="5.45" hidden="1" customHeight="1" outlineLevel="1">
      <c r="A254" s="3185"/>
      <c r="B254" s="226"/>
      <c r="C254" s="226"/>
      <c r="D254" s="226"/>
      <c r="E254" s="226"/>
      <c r="F254" s="226"/>
      <c r="G254" s="226"/>
      <c r="H254" s="226"/>
      <c r="I254" s="226"/>
      <c r="J254" s="226"/>
      <c r="K254" s="226"/>
      <c r="L254" s="226"/>
      <c r="M254" s="226"/>
      <c r="N254" s="226"/>
      <c r="O254" s="226"/>
      <c r="P254" s="226"/>
      <c r="Q254" s="3242"/>
      <c r="R254" s="3242"/>
      <c r="S254" s="3242"/>
      <c r="T254" s="3242"/>
      <c r="U254" s="3242"/>
      <c r="V254" s="3242"/>
      <c r="W254" s="3242"/>
      <c r="X254" s="3242"/>
      <c r="Y254" s="3242"/>
      <c r="Z254" s="3242"/>
      <c r="AA254" s="3242"/>
      <c r="AB254" s="3242"/>
      <c r="AC254" s="3242"/>
      <c r="AD254" s="3242"/>
      <c r="AE254" s="3242"/>
      <c r="AF254" s="3242"/>
      <c r="AG254" s="3242"/>
    </row>
    <row r="255" spans="1:33" ht="10.5" hidden="1" customHeight="1" outlineLevel="1">
      <c r="A255" s="3185"/>
      <c r="B255" s="1021" t="s">
        <v>4483</v>
      </c>
      <c r="C255" s="3445"/>
      <c r="D255" s="3444" cm="1">
        <f t="array" ref="D255">vdate</f>
        <v>45779</v>
      </c>
      <c r="E255" s="3444">
        <f>EDATE(D255,12)-1</f>
        <v>46143</v>
      </c>
      <c r="F255" s="3444">
        <f t="shared" ref="F255:O255" si="37">EDATE(E255,12)</f>
        <v>46508</v>
      </c>
      <c r="G255" s="3444">
        <f t="shared" si="37"/>
        <v>46874</v>
      </c>
      <c r="H255" s="3444">
        <f t="shared" si="37"/>
        <v>47239</v>
      </c>
      <c r="I255" s="3444">
        <f t="shared" si="37"/>
        <v>47604</v>
      </c>
      <c r="J255" s="3444">
        <f t="shared" si="37"/>
        <v>47969</v>
      </c>
      <c r="K255" s="3444">
        <f t="shared" si="37"/>
        <v>48335</v>
      </c>
      <c r="L255" s="3444">
        <f t="shared" si="37"/>
        <v>48700</v>
      </c>
      <c r="M255" s="3444">
        <f t="shared" si="37"/>
        <v>49065</v>
      </c>
      <c r="N255" s="3444">
        <f t="shared" si="37"/>
        <v>49430</v>
      </c>
      <c r="O255" s="3444">
        <f t="shared" si="37"/>
        <v>49796</v>
      </c>
      <c r="P255" s="3403"/>
      <c r="Q255" s="3242"/>
      <c r="R255" s="3242"/>
      <c r="S255" s="3242"/>
      <c r="T255" s="3242"/>
      <c r="U255" s="3242"/>
      <c r="V255" s="3242"/>
      <c r="W255" s="3242"/>
      <c r="X255" s="3242"/>
      <c r="Y255" s="3242"/>
      <c r="Z255" s="3242"/>
      <c r="AA255" s="3242"/>
      <c r="AB255" s="3242"/>
      <c r="AC255" s="3242"/>
      <c r="AD255" s="3242"/>
      <c r="AE255" s="3242"/>
      <c r="AF255" s="3242"/>
      <c r="AG255" s="3242"/>
    </row>
    <row r="256" spans="1:33" ht="11.25" hidden="1" customHeight="1" outlineLevel="1">
      <c r="A256" s="3185"/>
      <c r="B256" s="3412" t="str">
        <f>B207</f>
        <v>Equity Tranche A</v>
      </c>
      <c r="C256" s="3406" t="s">
        <v>628</v>
      </c>
      <c r="D256" s="3442">
        <f>FinStatements!D75</f>
        <v>0</v>
      </c>
      <c r="E256" s="3442">
        <f ca="1">FinStatements!E75</f>
        <v>0</v>
      </c>
      <c r="F256" s="3442">
        <f ca="1">FinStatements!F75</f>
        <v>0</v>
      </c>
      <c r="G256" s="3442">
        <f ca="1">FinStatements!G75</f>
        <v>0</v>
      </c>
      <c r="H256" s="3442">
        <f ca="1">FinStatements!H75</f>
        <v>0</v>
      </c>
      <c r="I256" s="3442">
        <f ca="1">FinStatements!I75</f>
        <v>0</v>
      </c>
      <c r="J256" s="3442">
        <f ca="1">FinStatements!J75</f>
        <v>0</v>
      </c>
      <c r="K256" s="3442">
        <f ca="1">FinStatements!K75</f>
        <v>0</v>
      </c>
      <c r="L256" s="3442">
        <f ca="1">FinStatements!L75</f>
        <v>0</v>
      </c>
      <c r="M256" s="3442">
        <f ca="1">FinStatements!M75</f>
        <v>0</v>
      </c>
      <c r="N256" s="3442">
        <f ca="1">FinStatements!N75</f>
        <v>0</v>
      </c>
      <c r="O256" s="3442">
        <f ca="1">FinStatements!O75</f>
        <v>0</v>
      </c>
      <c r="P256" s="3403"/>
      <c r="Q256" s="3441"/>
      <c r="R256" s="3441"/>
      <c r="S256" s="3441"/>
      <c r="T256" s="3441"/>
      <c r="U256" s="3441"/>
      <c r="V256" s="3441"/>
      <c r="W256" s="3242"/>
      <c r="X256" s="3242"/>
      <c r="Y256" s="3242"/>
      <c r="Z256" s="3242"/>
      <c r="AA256" s="3242"/>
      <c r="AB256" s="3242"/>
      <c r="AC256" s="3242"/>
      <c r="AD256" s="3242"/>
      <c r="AE256" s="3242"/>
      <c r="AF256" s="3242"/>
      <c r="AG256" s="3242"/>
    </row>
    <row r="257" spans="1:33" ht="11.25" hidden="1" customHeight="1" outlineLevel="1">
      <c r="A257" s="3185"/>
      <c r="B257" s="3412" t="str">
        <f>B208</f>
        <v>Equity Tranche B</v>
      </c>
      <c r="C257" s="3406" t="s">
        <v>628</v>
      </c>
      <c r="D257" s="3442">
        <f>FinStatements!D76</f>
        <v>0</v>
      </c>
      <c r="E257" s="3442">
        <f ca="1">FinStatements!E76</f>
        <v>0</v>
      </c>
      <c r="F257" s="3442">
        <f ca="1">FinStatements!F76</f>
        <v>0</v>
      </c>
      <c r="G257" s="3442">
        <f ca="1">FinStatements!G76</f>
        <v>0</v>
      </c>
      <c r="H257" s="3442">
        <f ca="1">FinStatements!H76</f>
        <v>0</v>
      </c>
      <c r="I257" s="3442">
        <f ca="1">FinStatements!I76</f>
        <v>0</v>
      </c>
      <c r="J257" s="3442">
        <f ca="1">FinStatements!J76</f>
        <v>0</v>
      </c>
      <c r="K257" s="3442">
        <f ca="1">FinStatements!K76</f>
        <v>0</v>
      </c>
      <c r="L257" s="3442">
        <f ca="1">FinStatements!L76</f>
        <v>0</v>
      </c>
      <c r="M257" s="3442">
        <f ca="1">FinStatements!M76</f>
        <v>0</v>
      </c>
      <c r="N257" s="3442">
        <f ca="1">FinStatements!N76</f>
        <v>0</v>
      </c>
      <c r="O257" s="3442">
        <f ca="1">FinStatements!O76</f>
        <v>0</v>
      </c>
      <c r="P257" s="3403"/>
      <c r="Q257" s="3443"/>
      <c r="R257" s="3441"/>
      <c r="S257" s="3441"/>
      <c r="T257" s="3441"/>
      <c r="U257" s="3441"/>
      <c r="V257" s="3441"/>
      <c r="W257" s="3242"/>
      <c r="X257" s="3242"/>
      <c r="Y257" s="3242"/>
      <c r="Z257" s="3242"/>
      <c r="AA257" s="3242"/>
      <c r="AB257" s="3242"/>
      <c r="AC257" s="3242"/>
      <c r="AD257" s="3242"/>
      <c r="AE257" s="3242"/>
      <c r="AF257" s="3242"/>
      <c r="AG257" s="3242"/>
    </row>
    <row r="258" spans="1:33" ht="11.25" hidden="1" customHeight="1" outlineLevel="1">
      <c r="A258" s="3185"/>
      <c r="B258" s="3412" t="str">
        <f>B209</f>
        <v>Equity Tranche C</v>
      </c>
      <c r="C258" s="3406" t="s">
        <v>628</v>
      </c>
      <c r="D258" s="3442">
        <f>FinStatements!D77</f>
        <v>0</v>
      </c>
      <c r="E258" s="3442">
        <f ca="1">FinStatements!E77</f>
        <v>0</v>
      </c>
      <c r="F258" s="3442">
        <f ca="1">FinStatements!F77</f>
        <v>0</v>
      </c>
      <c r="G258" s="3442">
        <f ca="1">FinStatements!G77</f>
        <v>0</v>
      </c>
      <c r="H258" s="3442">
        <f ca="1">FinStatements!H77</f>
        <v>0</v>
      </c>
      <c r="I258" s="3442">
        <f ca="1">FinStatements!I77</f>
        <v>0</v>
      </c>
      <c r="J258" s="3442">
        <f ca="1">FinStatements!J77</f>
        <v>0</v>
      </c>
      <c r="K258" s="3442">
        <f ca="1">FinStatements!K77</f>
        <v>0</v>
      </c>
      <c r="L258" s="3442">
        <f ca="1">FinStatements!L77</f>
        <v>0</v>
      </c>
      <c r="M258" s="3442">
        <f ca="1">FinStatements!M77</f>
        <v>0</v>
      </c>
      <c r="N258" s="3442">
        <f ca="1">FinStatements!N77</f>
        <v>0</v>
      </c>
      <c r="O258" s="3442">
        <f ca="1">FinStatements!O77</f>
        <v>0</v>
      </c>
      <c r="P258" s="3403"/>
      <c r="Q258" s="3441"/>
      <c r="R258" s="3441"/>
      <c r="S258" s="3441"/>
      <c r="T258" s="3441"/>
      <c r="U258" s="3441"/>
      <c r="V258" s="3441"/>
      <c r="W258" s="3242"/>
      <c r="X258" s="3242"/>
      <c r="Y258" s="3242"/>
      <c r="Z258" s="3242"/>
      <c r="AA258" s="3242"/>
      <c r="AB258" s="3242"/>
      <c r="AC258" s="3242"/>
      <c r="AD258" s="3242"/>
      <c r="AE258" s="3242"/>
      <c r="AF258" s="3242"/>
      <c r="AG258" s="3242"/>
    </row>
    <row r="259" spans="1:33" ht="11.25" hidden="1" customHeight="1" outlineLevel="1">
      <c r="A259" s="3185"/>
      <c r="B259" s="3412" t="str">
        <f>B210</f>
        <v>Equity Tranche D</v>
      </c>
      <c r="C259" s="3406" t="s">
        <v>628</v>
      </c>
      <c r="D259" s="3442">
        <f>FinStatements!D78</f>
        <v>0</v>
      </c>
      <c r="E259" s="3442">
        <f ca="1">FinStatements!E78</f>
        <v>0</v>
      </c>
      <c r="F259" s="3442">
        <f ca="1">FinStatements!F78</f>
        <v>0</v>
      </c>
      <c r="G259" s="3442">
        <f ca="1">FinStatements!G78</f>
        <v>0</v>
      </c>
      <c r="H259" s="3442">
        <f ca="1">FinStatements!H78</f>
        <v>0</v>
      </c>
      <c r="I259" s="3442">
        <f ca="1">FinStatements!I78</f>
        <v>0</v>
      </c>
      <c r="J259" s="3442">
        <f ca="1">FinStatements!J78</f>
        <v>0</v>
      </c>
      <c r="K259" s="3442">
        <f ca="1">FinStatements!K78</f>
        <v>0</v>
      </c>
      <c r="L259" s="3442">
        <f ca="1">FinStatements!L78</f>
        <v>0</v>
      </c>
      <c r="M259" s="3442">
        <f ca="1">FinStatements!M78</f>
        <v>0</v>
      </c>
      <c r="N259" s="3442">
        <f ca="1">FinStatements!N78</f>
        <v>0</v>
      </c>
      <c r="O259" s="3442">
        <f ca="1">FinStatements!O78</f>
        <v>0</v>
      </c>
      <c r="P259" s="3403"/>
      <c r="Q259" s="3441"/>
      <c r="R259" s="3441"/>
      <c r="S259" s="3441"/>
      <c r="T259" s="3441"/>
      <c r="U259" s="3441"/>
      <c r="V259" s="3441"/>
      <c r="W259" s="3242"/>
      <c r="X259" s="3242"/>
      <c r="Y259" s="3242"/>
      <c r="Z259" s="3242"/>
      <c r="AA259" s="3242"/>
      <c r="AB259" s="3242"/>
      <c r="AC259" s="3242"/>
      <c r="AD259" s="3242"/>
      <c r="AE259" s="3242"/>
      <c r="AF259" s="3242"/>
      <c r="AG259" s="3242"/>
    </row>
    <row r="260" spans="1:33" ht="11.25" hidden="1" customHeight="1" outlineLevel="1">
      <c r="A260" s="3185"/>
      <c r="B260" s="806" t="s">
        <v>4482</v>
      </c>
      <c r="C260" s="3403"/>
      <c r="D260" s="3403"/>
      <c r="E260" s="3403"/>
      <c r="F260" s="3403"/>
      <c r="G260" s="3403"/>
      <c r="H260" s="3403"/>
      <c r="I260" s="3403"/>
      <c r="J260" s="3403"/>
      <c r="K260" s="3403"/>
      <c r="L260" s="3403"/>
      <c r="M260" s="3403"/>
      <c r="N260" s="3403"/>
      <c r="O260" s="3403"/>
      <c r="P260" s="3403"/>
      <c r="Q260" s="3242"/>
      <c r="R260" s="3242"/>
      <c r="S260" s="3242"/>
      <c r="T260" s="3242"/>
      <c r="U260" s="3242"/>
      <c r="V260" s="3242"/>
      <c r="W260" s="3242"/>
      <c r="X260" s="3242"/>
      <c r="Y260" s="3242"/>
      <c r="Z260" s="3242"/>
      <c r="AA260" s="3242"/>
      <c r="AB260" s="3242"/>
      <c r="AC260" s="3242"/>
      <c r="AD260" s="3242"/>
      <c r="AE260" s="3242"/>
      <c r="AF260" s="3242"/>
      <c r="AG260" s="3242"/>
    </row>
    <row r="261" spans="1:33" ht="10.5" hidden="1" customHeight="1" outlineLevel="1">
      <c r="A261" s="3185"/>
      <c r="B261" s="3412" t="str">
        <f>B207</f>
        <v>Equity Tranche A</v>
      </c>
      <c r="C261" s="3406" t="s">
        <v>17</v>
      </c>
      <c r="D261" s="3440"/>
      <c r="E261" s="3436">
        <f>J207</f>
        <v>0</v>
      </c>
      <c r="F261" s="3436">
        <f t="shared" ref="F261:O261" si="38">E261</f>
        <v>0</v>
      </c>
      <c r="G261" s="3436">
        <f t="shared" si="38"/>
        <v>0</v>
      </c>
      <c r="H261" s="3436">
        <f t="shared" si="38"/>
        <v>0</v>
      </c>
      <c r="I261" s="3436">
        <f t="shared" si="38"/>
        <v>0</v>
      </c>
      <c r="J261" s="3436">
        <f t="shared" si="38"/>
        <v>0</v>
      </c>
      <c r="K261" s="3436">
        <f t="shared" si="38"/>
        <v>0</v>
      </c>
      <c r="L261" s="3436">
        <f t="shared" si="38"/>
        <v>0</v>
      </c>
      <c r="M261" s="3436">
        <f t="shared" si="38"/>
        <v>0</v>
      </c>
      <c r="N261" s="3436">
        <f t="shared" si="38"/>
        <v>0</v>
      </c>
      <c r="O261" s="3436">
        <f t="shared" si="38"/>
        <v>0</v>
      </c>
      <c r="P261" s="3403"/>
      <c r="Q261" s="3441"/>
      <c r="R261" s="3441"/>
      <c r="S261" s="3441"/>
      <c r="T261" s="3441"/>
      <c r="U261" s="3441"/>
      <c r="V261" s="3441"/>
      <c r="W261" s="3441"/>
      <c r="X261" s="3441"/>
      <c r="Y261" s="3242"/>
      <c r="Z261" s="3242"/>
      <c r="AA261" s="3242"/>
      <c r="AB261" s="3242"/>
      <c r="AC261" s="3242"/>
      <c r="AD261" s="3242"/>
      <c r="AE261" s="3242"/>
      <c r="AF261" s="3242"/>
      <c r="AG261" s="3242"/>
    </row>
    <row r="262" spans="1:33" ht="10.5" hidden="1" customHeight="1" outlineLevel="1">
      <c r="A262" s="3185"/>
      <c r="B262" s="3412" t="str">
        <f>B208</f>
        <v>Equity Tranche B</v>
      </c>
      <c r="C262" s="3406" t="s">
        <v>17</v>
      </c>
      <c r="D262" s="3440"/>
      <c r="E262" s="3436">
        <f>J208</f>
        <v>0</v>
      </c>
      <c r="F262" s="3436">
        <f t="shared" ref="F262:O262" si="39">E262</f>
        <v>0</v>
      </c>
      <c r="G262" s="3436">
        <f t="shared" si="39"/>
        <v>0</v>
      </c>
      <c r="H262" s="3436">
        <f t="shared" si="39"/>
        <v>0</v>
      </c>
      <c r="I262" s="3436">
        <f t="shared" si="39"/>
        <v>0</v>
      </c>
      <c r="J262" s="3436">
        <f t="shared" si="39"/>
        <v>0</v>
      </c>
      <c r="K262" s="3436">
        <f t="shared" si="39"/>
        <v>0</v>
      </c>
      <c r="L262" s="3436">
        <f t="shared" si="39"/>
        <v>0</v>
      </c>
      <c r="M262" s="3436">
        <f t="shared" si="39"/>
        <v>0</v>
      </c>
      <c r="N262" s="3436">
        <f t="shared" si="39"/>
        <v>0</v>
      </c>
      <c r="O262" s="3436">
        <f t="shared" si="39"/>
        <v>0</v>
      </c>
      <c r="P262" s="3403"/>
      <c r="Q262" s="3441"/>
      <c r="R262" s="3441"/>
      <c r="S262" s="3441"/>
      <c r="T262" s="3441"/>
      <c r="U262" s="3441"/>
      <c r="V262" s="3441"/>
      <c r="W262" s="3441"/>
      <c r="X262" s="3441"/>
      <c r="Y262" s="3242"/>
      <c r="Z262" s="3242"/>
      <c r="AA262" s="3242"/>
      <c r="AB262" s="3242"/>
      <c r="AC262" s="3242"/>
      <c r="AD262" s="3242"/>
      <c r="AE262" s="3242"/>
      <c r="AF262" s="3242"/>
      <c r="AG262" s="3242"/>
    </row>
    <row r="263" spans="1:33" ht="10.5" hidden="1" customHeight="1" outlineLevel="1">
      <c r="A263" s="3185"/>
      <c r="B263" s="3412" t="str">
        <f>B209</f>
        <v>Equity Tranche C</v>
      </c>
      <c r="C263" s="3406" t="s">
        <v>17</v>
      </c>
      <c r="D263" s="3440"/>
      <c r="E263" s="3436">
        <f>J209</f>
        <v>0</v>
      </c>
      <c r="F263" s="3436">
        <f t="shared" ref="F263:O263" si="40">E263</f>
        <v>0</v>
      </c>
      <c r="G263" s="3436">
        <f t="shared" si="40"/>
        <v>0</v>
      </c>
      <c r="H263" s="3436">
        <f t="shared" si="40"/>
        <v>0</v>
      </c>
      <c r="I263" s="3436">
        <f t="shared" si="40"/>
        <v>0</v>
      </c>
      <c r="J263" s="3436">
        <f t="shared" si="40"/>
        <v>0</v>
      </c>
      <c r="K263" s="3436">
        <f t="shared" si="40"/>
        <v>0</v>
      </c>
      <c r="L263" s="3436">
        <f t="shared" si="40"/>
        <v>0</v>
      </c>
      <c r="M263" s="3436">
        <f t="shared" si="40"/>
        <v>0</v>
      </c>
      <c r="N263" s="3436">
        <f t="shared" si="40"/>
        <v>0</v>
      </c>
      <c r="O263" s="3436">
        <f t="shared" si="40"/>
        <v>0</v>
      </c>
      <c r="P263" s="3403"/>
      <c r="Q263" s="3441"/>
      <c r="R263" s="3441"/>
      <c r="S263" s="3441"/>
      <c r="T263" s="3441"/>
      <c r="U263" s="3441"/>
      <c r="V263" s="3441"/>
      <c r="W263" s="3441"/>
      <c r="X263" s="3441"/>
      <c r="Y263" s="3242"/>
      <c r="Z263" s="3242"/>
      <c r="AA263" s="3242"/>
      <c r="AB263" s="3242"/>
      <c r="AC263" s="3242"/>
      <c r="AD263" s="3242"/>
      <c r="AE263" s="3242"/>
      <c r="AF263" s="3242"/>
      <c r="AG263" s="3242"/>
    </row>
    <row r="264" spans="1:33" ht="10.5" hidden="1" customHeight="1" outlineLevel="1">
      <c r="A264" s="3185"/>
      <c r="B264" s="3412" t="str">
        <f>B210</f>
        <v>Equity Tranche D</v>
      </c>
      <c r="C264" s="3406" t="s">
        <v>17</v>
      </c>
      <c r="D264" s="3440"/>
      <c r="E264" s="3436">
        <f>J210</f>
        <v>0</v>
      </c>
      <c r="F264" s="3436">
        <f t="shared" ref="F264:O264" si="41">E264</f>
        <v>0</v>
      </c>
      <c r="G264" s="3436">
        <f t="shared" si="41"/>
        <v>0</v>
      </c>
      <c r="H264" s="3436">
        <f t="shared" si="41"/>
        <v>0</v>
      </c>
      <c r="I264" s="3436">
        <f t="shared" si="41"/>
        <v>0</v>
      </c>
      <c r="J264" s="3436">
        <f t="shared" si="41"/>
        <v>0</v>
      </c>
      <c r="K264" s="3436">
        <f t="shared" si="41"/>
        <v>0</v>
      </c>
      <c r="L264" s="3436">
        <f t="shared" si="41"/>
        <v>0</v>
      </c>
      <c r="M264" s="3436">
        <f t="shared" si="41"/>
        <v>0</v>
      </c>
      <c r="N264" s="3436">
        <f t="shared" si="41"/>
        <v>0</v>
      </c>
      <c r="O264" s="3436">
        <f t="shared" si="41"/>
        <v>0</v>
      </c>
      <c r="P264" s="3403"/>
      <c r="Q264" s="3441"/>
      <c r="R264" s="3441"/>
      <c r="S264" s="3441"/>
      <c r="T264" s="3441"/>
      <c r="U264" s="3441"/>
      <c r="V264" s="3441"/>
      <c r="W264" s="3441"/>
      <c r="X264" s="3441"/>
      <c r="Y264" s="3242"/>
      <c r="Z264" s="3242"/>
      <c r="AA264" s="3242"/>
      <c r="AB264" s="3242"/>
      <c r="AC264" s="3242"/>
      <c r="AD264" s="3242"/>
      <c r="AE264" s="3242"/>
      <c r="AF264" s="3242"/>
      <c r="AG264" s="3242"/>
    </row>
    <row r="265" spans="1:33" ht="11.25" hidden="1" customHeight="1" outlineLevel="1">
      <c r="A265" s="3401"/>
      <c r="B265" s="66" t="s">
        <v>4482</v>
      </c>
      <c r="C265" s="3242"/>
      <c r="D265" s="3242"/>
      <c r="E265" s="3242"/>
      <c r="F265" s="3242"/>
      <c r="G265" s="3242"/>
      <c r="H265" s="3242"/>
      <c r="I265" s="3242"/>
      <c r="J265" s="3242"/>
      <c r="K265" s="3242"/>
      <c r="L265" s="3242"/>
      <c r="M265" s="3242"/>
      <c r="N265" s="3242"/>
      <c r="O265" s="3242"/>
      <c r="P265" s="3242"/>
      <c r="Q265" s="3242"/>
      <c r="R265" s="3242"/>
      <c r="S265" s="3242"/>
      <c r="T265" s="3242"/>
      <c r="U265" s="3242"/>
      <c r="V265" s="3242"/>
      <c r="W265" s="3242"/>
      <c r="X265" s="3242"/>
      <c r="Y265" s="3242"/>
      <c r="Z265" s="3242"/>
      <c r="AA265" s="3242"/>
      <c r="AB265" s="3242"/>
      <c r="AC265" s="3242"/>
      <c r="AD265" s="3242"/>
      <c r="AE265" s="3242"/>
      <c r="AF265" s="3242"/>
      <c r="AG265" s="3242"/>
    </row>
    <row r="266" spans="1:33" ht="11.25" hidden="1" customHeight="1" outlineLevel="1">
      <c r="A266" s="3185"/>
      <c r="B266" s="3412" t="str">
        <f>B207</f>
        <v>Equity Tranche A</v>
      </c>
      <c r="C266" s="3406" t="s">
        <v>628</v>
      </c>
      <c r="D266" s="3440"/>
      <c r="E266" s="3417">
        <f ca="1">FinEngine!E493</f>
        <v>0</v>
      </c>
      <c r="F266" s="3417">
        <f ca="1">FinEngine!F493</f>
        <v>0</v>
      </c>
      <c r="G266" s="3417">
        <f ca="1">FinEngine!G493</f>
        <v>0</v>
      </c>
      <c r="H266" s="3417">
        <f ca="1">FinEngine!H493</f>
        <v>0</v>
      </c>
      <c r="I266" s="3417">
        <f ca="1">FinEngine!I493</f>
        <v>0</v>
      </c>
      <c r="J266" s="3417">
        <f ca="1">FinEngine!J493</f>
        <v>0</v>
      </c>
      <c r="K266" s="3417">
        <f ca="1">FinEngine!K493</f>
        <v>0</v>
      </c>
      <c r="L266" s="3417">
        <f ca="1">FinEngine!L493</f>
        <v>0</v>
      </c>
      <c r="M266" s="3417">
        <f ca="1">FinEngine!M493</f>
        <v>0</v>
      </c>
      <c r="N266" s="3417">
        <f ca="1">FinEngine!N493</f>
        <v>0</v>
      </c>
      <c r="O266" s="3417">
        <f ca="1">FinEngine!O493</f>
        <v>0</v>
      </c>
      <c r="P266" s="3403"/>
      <c r="Q266" s="3441"/>
      <c r="R266" s="3441"/>
      <c r="S266" s="3441"/>
      <c r="T266" s="3441"/>
      <c r="U266" s="3441"/>
      <c r="V266" s="3441"/>
      <c r="W266" s="3242"/>
      <c r="X266" s="3242"/>
      <c r="Y266" s="3242"/>
      <c r="Z266" s="3242"/>
      <c r="AA266" s="3242"/>
      <c r="AB266" s="3242"/>
      <c r="AC266" s="3242"/>
      <c r="AD266" s="3242"/>
      <c r="AE266" s="3242"/>
      <c r="AF266" s="3242"/>
      <c r="AG266" s="3242"/>
    </row>
    <row r="267" spans="1:33" ht="11.25" hidden="1" customHeight="1" outlineLevel="1">
      <c r="A267" s="3185"/>
      <c r="B267" s="3412" t="str">
        <f>B208</f>
        <v>Equity Tranche B</v>
      </c>
      <c r="C267" s="3406" t="s">
        <v>628</v>
      </c>
      <c r="D267" s="3440"/>
      <c r="E267" s="3417">
        <f ca="1">FinEngine!E525</f>
        <v>0</v>
      </c>
      <c r="F267" s="3417">
        <f ca="1">FinEngine!F525</f>
        <v>0</v>
      </c>
      <c r="G267" s="3417">
        <f ca="1">FinEngine!G525</f>
        <v>0</v>
      </c>
      <c r="H267" s="3417">
        <f ca="1">FinEngine!H525</f>
        <v>0</v>
      </c>
      <c r="I267" s="3417">
        <f ca="1">FinEngine!I525</f>
        <v>0</v>
      </c>
      <c r="J267" s="3417">
        <f ca="1">FinEngine!J525</f>
        <v>0</v>
      </c>
      <c r="K267" s="3417">
        <f ca="1">FinEngine!K525</f>
        <v>0</v>
      </c>
      <c r="L267" s="3417">
        <f ca="1">FinEngine!L525</f>
        <v>0</v>
      </c>
      <c r="M267" s="3417">
        <f ca="1">FinEngine!M525</f>
        <v>0</v>
      </c>
      <c r="N267" s="3417">
        <f ca="1">FinEngine!N525</f>
        <v>0</v>
      </c>
      <c r="O267" s="3417">
        <f ca="1">FinEngine!O525</f>
        <v>0</v>
      </c>
      <c r="P267" s="3403"/>
      <c r="Q267" s="3441"/>
      <c r="R267" s="3441"/>
      <c r="S267" s="3441"/>
      <c r="T267" s="3441"/>
      <c r="U267" s="3441"/>
      <c r="V267" s="3441"/>
      <c r="W267" s="3242"/>
      <c r="X267" s="3242"/>
      <c r="Y267" s="3242"/>
      <c r="Z267" s="3242"/>
      <c r="AA267" s="3242"/>
      <c r="AB267" s="3242"/>
      <c r="AC267" s="3242"/>
      <c r="AD267" s="3242"/>
      <c r="AE267" s="3242"/>
      <c r="AF267" s="3242"/>
      <c r="AG267" s="3242"/>
    </row>
    <row r="268" spans="1:33" ht="11.25" hidden="1" customHeight="1" outlineLevel="1">
      <c r="A268" s="3185"/>
      <c r="B268" s="3412" t="str">
        <f>B209</f>
        <v>Equity Tranche C</v>
      </c>
      <c r="C268" s="3406" t="s">
        <v>628</v>
      </c>
      <c r="D268" s="3440"/>
      <c r="E268" s="3417">
        <f ca="1">FinEngine!E557</f>
        <v>0</v>
      </c>
      <c r="F268" s="3417">
        <f ca="1">FinEngine!F557</f>
        <v>0</v>
      </c>
      <c r="G268" s="3417">
        <f ca="1">FinEngine!G557</f>
        <v>0</v>
      </c>
      <c r="H268" s="3417">
        <f ca="1">FinEngine!H557</f>
        <v>0</v>
      </c>
      <c r="I268" s="3417">
        <f ca="1">FinEngine!I557</f>
        <v>0</v>
      </c>
      <c r="J268" s="3417">
        <f ca="1">FinEngine!J557</f>
        <v>0</v>
      </c>
      <c r="K268" s="3417">
        <f ca="1">FinEngine!K557</f>
        <v>0</v>
      </c>
      <c r="L268" s="3417">
        <f ca="1">FinEngine!L557</f>
        <v>0</v>
      </c>
      <c r="M268" s="3417">
        <f ca="1">FinEngine!M557</f>
        <v>0</v>
      </c>
      <c r="N268" s="3417">
        <f ca="1">FinEngine!N557</f>
        <v>0</v>
      </c>
      <c r="O268" s="3417">
        <f ca="1">FinEngine!O557</f>
        <v>0</v>
      </c>
      <c r="P268" s="3403"/>
      <c r="Q268" s="3441"/>
      <c r="R268" s="3441"/>
      <c r="S268" s="3441"/>
      <c r="T268" s="3441"/>
      <c r="U268" s="3441"/>
      <c r="V268" s="3441"/>
      <c r="W268" s="3242"/>
      <c r="X268" s="3242"/>
      <c r="Y268" s="3242"/>
      <c r="Z268" s="3242"/>
      <c r="AA268" s="3242"/>
      <c r="AB268" s="3242"/>
      <c r="AC268" s="3242"/>
      <c r="AD268" s="3242"/>
      <c r="AE268" s="3242"/>
      <c r="AF268" s="3242"/>
      <c r="AG268" s="3242"/>
    </row>
    <row r="269" spans="1:33" ht="11.25" hidden="1" customHeight="1" outlineLevel="1">
      <c r="A269" s="3185"/>
      <c r="B269" s="3412" t="str">
        <f>B210</f>
        <v>Equity Tranche D</v>
      </c>
      <c r="C269" s="3406" t="s">
        <v>628</v>
      </c>
      <c r="D269" s="3440"/>
      <c r="E269" s="3417">
        <f ca="1">FinEngine!E589</f>
        <v>0</v>
      </c>
      <c r="F269" s="3417">
        <f ca="1">FinEngine!F589</f>
        <v>0</v>
      </c>
      <c r="G269" s="3417">
        <f ca="1">FinEngine!G589</f>
        <v>0</v>
      </c>
      <c r="H269" s="3417">
        <f ca="1">FinEngine!H589</f>
        <v>0</v>
      </c>
      <c r="I269" s="3417">
        <f ca="1">FinEngine!I589</f>
        <v>0</v>
      </c>
      <c r="J269" s="3417">
        <f ca="1">FinEngine!J589</f>
        <v>0</v>
      </c>
      <c r="K269" s="3417">
        <f ca="1">FinEngine!K589</f>
        <v>0</v>
      </c>
      <c r="L269" s="3417">
        <f ca="1">FinEngine!L589</f>
        <v>0</v>
      </c>
      <c r="M269" s="3417">
        <f ca="1">FinEngine!M589</f>
        <v>0</v>
      </c>
      <c r="N269" s="3417">
        <f ca="1">FinEngine!N589</f>
        <v>0</v>
      </c>
      <c r="O269" s="3417">
        <f ca="1">FinEngine!O589</f>
        <v>0</v>
      </c>
      <c r="P269" s="3403"/>
      <c r="Q269" s="3441"/>
      <c r="R269" s="3441"/>
      <c r="S269" s="3441"/>
      <c r="T269" s="3441"/>
      <c r="U269" s="3441"/>
      <c r="V269" s="3441"/>
      <c r="W269" s="3242"/>
      <c r="X269" s="3242"/>
      <c r="Y269" s="3242"/>
      <c r="Z269" s="3242"/>
      <c r="AA269" s="3242"/>
      <c r="AB269" s="3242"/>
      <c r="AC269" s="3242"/>
      <c r="AD269" s="3242"/>
      <c r="AE269" s="3242"/>
      <c r="AF269" s="3242"/>
      <c r="AG269" s="3242"/>
    </row>
    <row r="270" spans="1:33" ht="11.25" hidden="1" customHeight="1" outlineLevel="1">
      <c r="A270" s="3401"/>
      <c r="B270" s="66" t="s">
        <v>4481</v>
      </c>
      <c r="C270" s="3242"/>
      <c r="D270" s="3242"/>
      <c r="E270" s="3242"/>
      <c r="F270" s="3242"/>
      <c r="G270" s="3242"/>
      <c r="H270" s="3242"/>
      <c r="I270" s="3242"/>
      <c r="J270" s="3242"/>
      <c r="K270" s="3242"/>
      <c r="L270" s="3242"/>
      <c r="M270" s="3242"/>
      <c r="N270" s="3242"/>
      <c r="O270" s="3242"/>
      <c r="P270" s="3242"/>
      <c r="Q270" s="3242"/>
      <c r="R270" s="3242"/>
      <c r="S270" s="3242"/>
      <c r="T270" s="3242"/>
      <c r="U270" s="3242"/>
      <c r="V270" s="3242"/>
      <c r="W270" s="3242"/>
      <c r="X270" s="3242"/>
      <c r="Y270" s="3242"/>
      <c r="Z270" s="3242"/>
      <c r="AA270" s="3242"/>
      <c r="AB270" s="3242"/>
      <c r="AC270" s="3242"/>
      <c r="AD270" s="3242"/>
      <c r="AE270" s="3242"/>
      <c r="AF270" s="3242"/>
      <c r="AG270" s="3242"/>
    </row>
    <row r="271" spans="1:33" ht="11.25" hidden="1" customHeight="1" outlineLevel="1">
      <c r="A271" s="3185"/>
      <c r="B271" s="3412" t="str">
        <f>B207</f>
        <v>Equity Tranche A</v>
      </c>
      <c r="C271" s="3406" t="s">
        <v>628</v>
      </c>
      <c r="D271" s="3440"/>
      <c r="E271" s="3417">
        <f ca="1">-FinEngine!E500</f>
        <v>0</v>
      </c>
      <c r="F271" s="3417">
        <f ca="1">-FinEngine!F500</f>
        <v>0</v>
      </c>
      <c r="G271" s="3417">
        <f ca="1">-FinEngine!G500</f>
        <v>0</v>
      </c>
      <c r="H271" s="3417">
        <f ca="1">-FinEngine!H500</f>
        <v>0</v>
      </c>
      <c r="I271" s="3417">
        <f ca="1">-FinEngine!I500</f>
        <v>0</v>
      </c>
      <c r="J271" s="3417">
        <f ca="1">-FinEngine!J500</f>
        <v>0</v>
      </c>
      <c r="K271" s="3417">
        <f ca="1">-FinEngine!K500</f>
        <v>0</v>
      </c>
      <c r="L271" s="3417">
        <f ca="1">-FinEngine!L500</f>
        <v>0</v>
      </c>
      <c r="M271" s="3417">
        <f ca="1">-FinEngine!M500</f>
        <v>0</v>
      </c>
      <c r="N271" s="3417">
        <f ca="1">-FinEngine!N500</f>
        <v>0</v>
      </c>
      <c r="O271" s="3417">
        <f ca="1">-FinEngine!O500</f>
        <v>0</v>
      </c>
      <c r="P271" s="3403"/>
      <c r="Q271" s="3441"/>
      <c r="R271" s="3441"/>
      <c r="S271" s="3441"/>
      <c r="T271" s="3441"/>
      <c r="U271" s="3441"/>
      <c r="V271" s="3441"/>
      <c r="W271" s="3441"/>
      <c r="X271" s="3441"/>
      <c r="Y271" s="3242"/>
      <c r="Z271" s="3242"/>
      <c r="AA271" s="3242"/>
      <c r="AB271" s="3242"/>
      <c r="AC271" s="3242"/>
      <c r="AD271" s="3242"/>
      <c r="AE271" s="3242"/>
      <c r="AF271" s="3242"/>
      <c r="AG271" s="3242"/>
    </row>
    <row r="272" spans="1:33" ht="11.25" hidden="1" customHeight="1" outlineLevel="1">
      <c r="A272" s="3185"/>
      <c r="B272" s="3412" t="str">
        <f>B208</f>
        <v>Equity Tranche B</v>
      </c>
      <c r="C272" s="3406" t="s">
        <v>628</v>
      </c>
      <c r="D272" s="3440"/>
      <c r="E272" s="3417">
        <f ca="1">-FinEngine!E532</f>
        <v>0</v>
      </c>
      <c r="F272" s="3417">
        <f ca="1">-FinEngine!F532</f>
        <v>0</v>
      </c>
      <c r="G272" s="3417">
        <f ca="1">-FinEngine!G532</f>
        <v>0</v>
      </c>
      <c r="H272" s="3417">
        <f ca="1">-FinEngine!H532</f>
        <v>0</v>
      </c>
      <c r="I272" s="3417">
        <f ca="1">-FinEngine!I532</f>
        <v>0</v>
      </c>
      <c r="J272" s="3417">
        <f ca="1">-FinEngine!J532</f>
        <v>0</v>
      </c>
      <c r="K272" s="3417">
        <f ca="1">-FinEngine!K532</f>
        <v>0</v>
      </c>
      <c r="L272" s="3417">
        <f ca="1">-FinEngine!L532</f>
        <v>0</v>
      </c>
      <c r="M272" s="3417">
        <f ca="1">-FinEngine!M532</f>
        <v>0</v>
      </c>
      <c r="N272" s="3417">
        <f ca="1">-FinEngine!N532</f>
        <v>0</v>
      </c>
      <c r="O272" s="3417">
        <f ca="1">-FinEngine!O532</f>
        <v>0</v>
      </c>
      <c r="P272" s="3403"/>
      <c r="Q272" s="3441"/>
      <c r="R272" s="3441"/>
      <c r="S272" s="3441"/>
      <c r="T272" s="3441"/>
      <c r="U272" s="3441"/>
      <c r="V272" s="3441"/>
      <c r="W272" s="3441"/>
      <c r="X272" s="3441"/>
      <c r="Y272" s="3242"/>
      <c r="Z272" s="3242"/>
      <c r="AA272" s="3242"/>
      <c r="AB272" s="3242"/>
      <c r="AC272" s="3242"/>
      <c r="AD272" s="3242"/>
      <c r="AE272" s="3242"/>
      <c r="AF272" s="3242"/>
      <c r="AG272" s="3242"/>
    </row>
    <row r="273" spans="1:33" ht="11.25" hidden="1" customHeight="1" outlineLevel="1">
      <c r="A273" s="3185"/>
      <c r="B273" s="3412" t="str">
        <f>B209</f>
        <v>Equity Tranche C</v>
      </c>
      <c r="C273" s="3406" t="s">
        <v>628</v>
      </c>
      <c r="D273" s="3440"/>
      <c r="E273" s="3417">
        <f ca="1">-FinEngine!E564</f>
        <v>0</v>
      </c>
      <c r="F273" s="3417">
        <f ca="1">-FinEngine!F564</f>
        <v>0</v>
      </c>
      <c r="G273" s="3417">
        <f ca="1">-FinEngine!G564</f>
        <v>0</v>
      </c>
      <c r="H273" s="3417">
        <f ca="1">-FinEngine!H564</f>
        <v>0</v>
      </c>
      <c r="I273" s="3417">
        <f ca="1">-FinEngine!I564</f>
        <v>0</v>
      </c>
      <c r="J273" s="3417">
        <f ca="1">-FinEngine!J564</f>
        <v>0</v>
      </c>
      <c r="K273" s="3417">
        <f ca="1">-FinEngine!K564</f>
        <v>0</v>
      </c>
      <c r="L273" s="3417">
        <f ca="1">-FinEngine!L564</f>
        <v>0</v>
      </c>
      <c r="M273" s="3417">
        <f ca="1">-FinEngine!M564</f>
        <v>0</v>
      </c>
      <c r="N273" s="3417">
        <f ca="1">-FinEngine!N564</f>
        <v>0</v>
      </c>
      <c r="O273" s="3417">
        <f ca="1">-FinEngine!O564</f>
        <v>0</v>
      </c>
      <c r="P273" s="3403"/>
      <c r="Q273" s="3441"/>
      <c r="R273" s="3441"/>
      <c r="S273" s="3441"/>
      <c r="T273" s="3441"/>
      <c r="U273" s="3441"/>
      <c r="V273" s="3441"/>
      <c r="W273" s="3441"/>
      <c r="X273" s="3441"/>
      <c r="Y273" s="3242"/>
      <c r="Z273" s="3242"/>
      <c r="AA273" s="3242"/>
      <c r="AB273" s="3242"/>
      <c r="AC273" s="3242"/>
      <c r="AD273" s="3242"/>
      <c r="AE273" s="3242"/>
      <c r="AF273" s="3242"/>
      <c r="AG273" s="3242"/>
    </row>
    <row r="274" spans="1:33" ht="11.25" hidden="1" customHeight="1" outlineLevel="1">
      <c r="A274" s="3185"/>
      <c r="B274" s="3412" t="str">
        <f>B210</f>
        <v>Equity Tranche D</v>
      </c>
      <c r="C274" s="3406" t="s">
        <v>628</v>
      </c>
      <c r="D274" s="3440"/>
      <c r="E274" s="3417">
        <f ca="1">-FinEngine!E596</f>
        <v>0</v>
      </c>
      <c r="F274" s="3417">
        <f ca="1">-FinEngine!F596</f>
        <v>0</v>
      </c>
      <c r="G274" s="3417">
        <f ca="1">-FinEngine!G596</f>
        <v>0</v>
      </c>
      <c r="H274" s="3417">
        <f ca="1">-FinEngine!H596</f>
        <v>0</v>
      </c>
      <c r="I274" s="3417">
        <f ca="1">-FinEngine!I596</f>
        <v>0</v>
      </c>
      <c r="J274" s="3417">
        <f ca="1">-FinEngine!J596</f>
        <v>0</v>
      </c>
      <c r="K274" s="3417">
        <f ca="1">-FinEngine!K596</f>
        <v>0</v>
      </c>
      <c r="L274" s="3417">
        <f ca="1">-FinEngine!L596</f>
        <v>0</v>
      </c>
      <c r="M274" s="3417">
        <f ca="1">-FinEngine!M596</f>
        <v>0</v>
      </c>
      <c r="N274" s="3417">
        <f ca="1">-FinEngine!N596</f>
        <v>0</v>
      </c>
      <c r="O274" s="3417">
        <f ca="1">-FinEngine!O596</f>
        <v>0</v>
      </c>
      <c r="P274" s="3403"/>
      <c r="Q274" s="3441"/>
      <c r="R274" s="3441"/>
      <c r="S274" s="3441"/>
      <c r="T274" s="3441"/>
      <c r="U274" s="3441"/>
      <c r="V274" s="3441"/>
      <c r="W274" s="3441"/>
      <c r="X274" s="3441"/>
      <c r="Y274" s="3242"/>
      <c r="Z274" s="3242"/>
      <c r="AA274" s="3242"/>
      <c r="AB274" s="3242"/>
      <c r="AC274" s="3242"/>
      <c r="AD274" s="3242"/>
      <c r="AE274" s="3242"/>
      <c r="AF274" s="3242"/>
      <c r="AG274" s="3242"/>
    </row>
    <row r="275" spans="1:33" ht="11.25" hidden="1" customHeight="1" outlineLevel="1">
      <c r="A275" s="3401"/>
      <c r="B275" s="66" t="s">
        <v>4480</v>
      </c>
      <c r="C275" s="3242"/>
      <c r="D275" s="3242"/>
      <c r="E275" s="3242"/>
      <c r="F275" s="3242"/>
      <c r="G275" s="3242"/>
      <c r="H275" s="3242"/>
      <c r="I275" s="3242"/>
      <c r="J275" s="3242"/>
      <c r="K275" s="3242"/>
      <c r="L275" s="3242"/>
      <c r="M275" s="3242"/>
      <c r="N275" s="3242"/>
      <c r="O275" s="3242"/>
      <c r="P275" s="3242"/>
      <c r="Q275" s="3242"/>
      <c r="R275" s="3242"/>
      <c r="S275" s="3242"/>
      <c r="T275" s="3242"/>
      <c r="U275" s="3242"/>
      <c r="V275" s="3242"/>
      <c r="W275" s="3242"/>
      <c r="X275" s="3242"/>
      <c r="Y275" s="3242"/>
      <c r="Z275" s="3242"/>
      <c r="AA275" s="3242"/>
      <c r="AB275" s="3242"/>
      <c r="AC275" s="3242"/>
      <c r="AD275" s="3242"/>
      <c r="AE275" s="3242"/>
      <c r="AF275" s="3242"/>
      <c r="AG275" s="3242"/>
    </row>
    <row r="276" spans="1:33" ht="11.25" hidden="1" customHeight="1" outlineLevel="1">
      <c r="A276" s="3401"/>
      <c r="B276" s="3412" t="str">
        <f>B207</f>
        <v>Equity Tranche A</v>
      </c>
      <c r="C276" s="3406" t="s">
        <v>628</v>
      </c>
      <c r="D276" s="3440"/>
      <c r="E276" s="3417">
        <f ca="1">IF(COUNTIFS(FinEngine!$T$1041:$EU$1041,E$3,FinEngine!$T$1035:$EU$1035,1)=0,0,
SUMIFS(FinEngine!$T$496:$EU$496,FinEngine!$T$1041:$EU$1041,E$3)/COUNTIFS(FinEngine!$T$1041:$EU$1041,E$3,FinEngine!$T$1035:$EU$1035,1))</f>
        <v>0</v>
      </c>
      <c r="F276" s="3417">
        <f ca="1">IF(COUNTIFS(FinEngine!$T$1041:$EU$1041,F$3,FinEngine!$T$1035:$EU$1035,1)=0,0,
SUMIFS(FinEngine!$T$496:$EU$496,FinEngine!$T$1041:$EU$1041,F$3)/COUNTIFS(FinEngine!$T$1041:$EU$1041,F$3,FinEngine!$T$1035:$EU$1035,1))</f>
        <v>0</v>
      </c>
      <c r="G276" s="3417">
        <f ca="1">IF(COUNTIFS(FinEngine!$T$1041:$EU$1041,G$3,FinEngine!$T$1035:$EU$1035,1)=0,0,
SUMIFS(FinEngine!$T$496:$EU$496,FinEngine!$T$1041:$EU$1041,G$3)/COUNTIFS(FinEngine!$T$1041:$EU$1041,G$3,FinEngine!$T$1035:$EU$1035,1))</f>
        <v>0</v>
      </c>
      <c r="H276" s="3417">
        <f ca="1">IF(COUNTIFS(FinEngine!$T$1041:$EU$1041,H$3,FinEngine!$T$1035:$EU$1035,1)=0,0,
SUMIFS(FinEngine!$T$496:$EU$496,FinEngine!$T$1041:$EU$1041,H$3)/COUNTIFS(FinEngine!$T$1041:$EU$1041,H$3,FinEngine!$T$1035:$EU$1035,1))</f>
        <v>0</v>
      </c>
      <c r="I276" s="3417">
        <f ca="1">IF(COUNTIFS(FinEngine!$T$1041:$EU$1041,I$3,FinEngine!$T$1035:$EU$1035,1)=0,0,
SUMIFS(FinEngine!$T$496:$EU$496,FinEngine!$T$1041:$EU$1041,I$3)/COUNTIFS(FinEngine!$T$1041:$EU$1041,I$3,FinEngine!$T$1035:$EU$1035,1))</f>
        <v>0</v>
      </c>
      <c r="J276" s="3417">
        <f ca="1">IF(COUNTIFS(FinEngine!$T$1041:$EU$1041,J$3,FinEngine!$T$1035:$EU$1035,1)=0,0,
SUMIFS(FinEngine!$T$496:$EU$496,FinEngine!$T$1041:$EU$1041,J$3)/COUNTIFS(FinEngine!$T$1041:$EU$1041,J$3,FinEngine!$T$1035:$EU$1035,1))</f>
        <v>0</v>
      </c>
      <c r="K276" s="3417">
        <f ca="1">IF(COUNTIFS(FinEngine!$T$1041:$EU$1041,K$3,FinEngine!$T$1035:$EU$1035,1)=0,0,
SUMIFS(FinEngine!$T$496:$EU$496,FinEngine!$T$1041:$EU$1041,K$3)/COUNTIFS(FinEngine!$T$1041:$EU$1041,K$3,FinEngine!$T$1035:$EU$1035,1))</f>
        <v>0</v>
      </c>
      <c r="L276" s="3417">
        <f ca="1">IF(COUNTIFS(FinEngine!$T$1041:$EU$1041,L$3,FinEngine!$T$1035:$EU$1035,1)=0,0,
SUMIFS(FinEngine!$T$496:$EU$496,FinEngine!$T$1041:$EU$1041,L$3)/COUNTIFS(FinEngine!$T$1041:$EU$1041,L$3,FinEngine!$T$1035:$EU$1035,1))</f>
        <v>0</v>
      </c>
      <c r="M276" s="3417">
        <f ca="1">IF(COUNTIFS(FinEngine!$T$1041:$EU$1041,M$3,FinEngine!$T$1035:$EU$1035,1)=0,0,
SUMIFS(FinEngine!$T$496:$EU$496,FinEngine!$T$1041:$EU$1041,M$3)/COUNTIFS(FinEngine!$T$1041:$EU$1041,M$3,FinEngine!$T$1035:$EU$1035,1))</f>
        <v>0</v>
      </c>
      <c r="N276" s="3417">
        <f ca="1">IF(COUNTIFS(FinEngine!$T$1041:$EU$1041,N$3,FinEngine!$T$1035:$EU$1035,1)=0,0,
SUMIFS(FinEngine!$T$496:$EU$496,FinEngine!$T$1041:$EU$1041,N$3)/COUNTIFS(FinEngine!$T$1041:$EU$1041,N$3,FinEngine!$T$1035:$EU$1035,1))</f>
        <v>0</v>
      </c>
      <c r="O276" s="3417">
        <f>IF(COUNTIFS(FinEngine!$T$1041:$EU$1041,O$3,FinEngine!$T$1035:$EU$1035,1)=0,0,
SUMIFS(FinEngine!$T$496:$EU$496,FinEngine!$T$1041:$EU$1041,O$3)/COUNTIFS(FinEngine!$T$1041:$EU$1041,O$3,FinEngine!$T$1035:$EU$1035,1))</f>
        <v>0</v>
      </c>
      <c r="P276" s="3242"/>
      <c r="Q276" s="3242"/>
      <c r="R276" s="3242"/>
      <c r="S276" s="3242"/>
      <c r="T276" s="3242"/>
      <c r="U276" s="3242"/>
      <c r="V276" s="3242"/>
      <c r="W276" s="3242"/>
      <c r="X276" s="3242"/>
      <c r="Y276" s="3242"/>
      <c r="Z276" s="3242"/>
      <c r="AA276" s="3242"/>
      <c r="AB276" s="3242"/>
      <c r="AC276" s="3242"/>
      <c r="AD276" s="3242"/>
      <c r="AE276" s="3242"/>
      <c r="AF276" s="3242"/>
      <c r="AG276" s="3242"/>
    </row>
    <row r="277" spans="1:33" ht="11.25" hidden="1" customHeight="1" outlineLevel="1">
      <c r="A277" s="3401"/>
      <c r="B277" s="3412" t="str">
        <f>B208</f>
        <v>Equity Tranche B</v>
      </c>
      <c r="C277" s="3406" t="s">
        <v>628</v>
      </c>
      <c r="D277" s="3440"/>
      <c r="E277" s="3417">
        <f ca="1">IF(COUNTIFS(FinEngine!$T$1041:$EU$1041,E$3,FinEngine!$T$1035:$EU$1035,1)=0,0,
SUMIFS(FinEngine!$T$528:$EU$528,FinEngine!$T$1041:$EU$1041,E$3)/COUNTIFS(FinEngine!$T$1041:$EU$1041,E$3,FinEngine!$T$1035:$EU$1035,1))</f>
        <v>0</v>
      </c>
      <c r="F277" s="3417">
        <f ca="1">IF(COUNTIFS(FinEngine!$T$1041:$EU$1041,F$3,FinEngine!$T$1035:$EU$1035,1)=0,0,
SUMIFS(FinEngine!$T$528:$EU$528,FinEngine!$T$1041:$EU$1041,F$3)/COUNTIFS(FinEngine!$T$1041:$EU$1041,F$3,FinEngine!$T$1035:$EU$1035,1))</f>
        <v>0</v>
      </c>
      <c r="G277" s="3417">
        <f ca="1">IF(COUNTIFS(FinEngine!$T$1041:$EU$1041,G$3,FinEngine!$T$1035:$EU$1035,1)=0,0,
SUMIFS(FinEngine!$T$528:$EU$528,FinEngine!$T$1041:$EU$1041,G$3)/COUNTIFS(FinEngine!$T$1041:$EU$1041,G$3,FinEngine!$T$1035:$EU$1035,1))</f>
        <v>0</v>
      </c>
      <c r="H277" s="3417">
        <f ca="1">IF(COUNTIFS(FinEngine!$T$1041:$EU$1041,H$3,FinEngine!$T$1035:$EU$1035,1)=0,0,
SUMIFS(FinEngine!$T$528:$EU$528,FinEngine!$T$1041:$EU$1041,H$3)/COUNTIFS(FinEngine!$T$1041:$EU$1041,H$3,FinEngine!$T$1035:$EU$1035,1))</f>
        <v>0</v>
      </c>
      <c r="I277" s="3417">
        <f ca="1">IF(COUNTIFS(FinEngine!$T$1041:$EU$1041,I$3,FinEngine!$T$1035:$EU$1035,1)=0,0,
SUMIFS(FinEngine!$T$528:$EU$528,FinEngine!$T$1041:$EU$1041,I$3)/COUNTIFS(FinEngine!$T$1041:$EU$1041,I$3,FinEngine!$T$1035:$EU$1035,1))</f>
        <v>0</v>
      </c>
      <c r="J277" s="3417">
        <f ca="1">IF(COUNTIFS(FinEngine!$T$1041:$EU$1041,J$3,FinEngine!$T$1035:$EU$1035,1)=0,0,
SUMIFS(FinEngine!$T$528:$EU$528,FinEngine!$T$1041:$EU$1041,J$3)/COUNTIFS(FinEngine!$T$1041:$EU$1041,J$3,FinEngine!$T$1035:$EU$1035,1))</f>
        <v>0</v>
      </c>
      <c r="K277" s="3417">
        <f ca="1">IF(COUNTIFS(FinEngine!$T$1041:$EU$1041,K$3,FinEngine!$T$1035:$EU$1035,1)=0,0,
SUMIFS(FinEngine!$T$528:$EU$528,FinEngine!$T$1041:$EU$1041,K$3)/COUNTIFS(FinEngine!$T$1041:$EU$1041,K$3,FinEngine!$T$1035:$EU$1035,1))</f>
        <v>0</v>
      </c>
      <c r="L277" s="3417">
        <f ca="1">IF(COUNTIFS(FinEngine!$T$1041:$EU$1041,L$3,FinEngine!$T$1035:$EU$1035,1)=0,0,
SUMIFS(FinEngine!$T$528:$EU$528,FinEngine!$T$1041:$EU$1041,L$3)/COUNTIFS(FinEngine!$T$1041:$EU$1041,L$3,FinEngine!$T$1035:$EU$1035,1))</f>
        <v>0</v>
      </c>
      <c r="M277" s="3417">
        <f ca="1">IF(COUNTIFS(FinEngine!$T$1041:$EU$1041,M$3,FinEngine!$T$1035:$EU$1035,1)=0,0,
SUMIFS(FinEngine!$T$528:$EU$528,FinEngine!$T$1041:$EU$1041,M$3)/COUNTIFS(FinEngine!$T$1041:$EU$1041,M$3,FinEngine!$T$1035:$EU$1035,1))</f>
        <v>0</v>
      </c>
      <c r="N277" s="3417">
        <f ca="1">IF(COUNTIFS(FinEngine!$T$1041:$EU$1041,N$3,FinEngine!$T$1035:$EU$1035,1)=0,0,
SUMIFS(FinEngine!$T$528:$EU$528,FinEngine!$T$1041:$EU$1041,N$3)/COUNTIFS(FinEngine!$T$1041:$EU$1041,N$3,FinEngine!$T$1035:$EU$1035,1))</f>
        <v>0</v>
      </c>
      <c r="O277" s="3417">
        <f>IF(COUNTIFS(FinEngine!$T$1041:$EU$1041,O$3,FinEngine!$T$1035:$EU$1035,1)=0,0,
SUMIFS(FinEngine!$T$528:$EU$528,FinEngine!$T$1041:$EU$1041,O$3)/COUNTIFS(FinEngine!$T$1041:$EU$1041,O$3,FinEngine!$T$1035:$EU$1035,1))</f>
        <v>0</v>
      </c>
      <c r="P277" s="3242"/>
      <c r="Q277" s="3242"/>
      <c r="R277" s="3242"/>
      <c r="S277" s="3242"/>
      <c r="T277" s="3242"/>
      <c r="U277" s="3242"/>
      <c r="V277" s="3242"/>
      <c r="W277" s="3242"/>
      <c r="X277" s="3242"/>
      <c r="Y277" s="3242"/>
      <c r="Z277" s="3242"/>
      <c r="AA277" s="3242"/>
      <c r="AB277" s="3242"/>
      <c r="AC277" s="3242"/>
      <c r="AD277" s="3242"/>
      <c r="AE277" s="3242"/>
      <c r="AF277" s="3242"/>
      <c r="AG277" s="3242"/>
    </row>
    <row r="278" spans="1:33" ht="11.25" hidden="1" customHeight="1" outlineLevel="1">
      <c r="A278" s="3401"/>
      <c r="B278" s="3412" t="str">
        <f>B209</f>
        <v>Equity Tranche C</v>
      </c>
      <c r="C278" s="3406" t="s">
        <v>628</v>
      </c>
      <c r="D278" s="3440"/>
      <c r="E278" s="3417">
        <f ca="1">IF(COUNTIFS(FinEngine!$T$1041:$EU$1041,E$3,FinEngine!$T$1035:$EU$1035,1)=0,0,
SUMIFS(FinEngine!$T$560:$EU$560,FinEngine!$T$1041:$EU$1041,E$3)/COUNTIFS(FinEngine!$T$1041:$EU$1041,E$3,FinEngine!$T$1035:$EU$1035,1))</f>
        <v>0</v>
      </c>
      <c r="F278" s="3417">
        <f ca="1">IF(COUNTIFS(FinEngine!$T$1041:$EU$1041,F$3,FinEngine!$T$1035:$EU$1035,1)=0,0,
SUMIFS(FinEngine!$T$560:$EU$560,FinEngine!$T$1041:$EU$1041,F$3)/COUNTIFS(FinEngine!$T$1041:$EU$1041,F$3,FinEngine!$T$1035:$EU$1035,1))</f>
        <v>0</v>
      </c>
      <c r="G278" s="3417">
        <f ca="1">IF(COUNTIFS(FinEngine!$T$1041:$EU$1041,G$3,FinEngine!$T$1035:$EU$1035,1)=0,0,
SUMIFS(FinEngine!$T$560:$EU$560,FinEngine!$T$1041:$EU$1041,G$3)/COUNTIFS(FinEngine!$T$1041:$EU$1041,G$3,FinEngine!$T$1035:$EU$1035,1))</f>
        <v>0</v>
      </c>
      <c r="H278" s="3417">
        <f ca="1">IF(COUNTIFS(FinEngine!$T$1041:$EU$1041,H$3,FinEngine!$T$1035:$EU$1035,1)=0,0,
SUMIFS(FinEngine!$T$560:$EU$560,FinEngine!$T$1041:$EU$1041,H$3)/COUNTIFS(FinEngine!$T$1041:$EU$1041,H$3,FinEngine!$T$1035:$EU$1035,1))</f>
        <v>0</v>
      </c>
      <c r="I278" s="3417">
        <f ca="1">IF(COUNTIFS(FinEngine!$T$1041:$EU$1041,I$3,FinEngine!$T$1035:$EU$1035,1)=0,0,
SUMIFS(FinEngine!$T$560:$EU$560,FinEngine!$T$1041:$EU$1041,I$3)/COUNTIFS(FinEngine!$T$1041:$EU$1041,I$3,FinEngine!$T$1035:$EU$1035,1))</f>
        <v>0</v>
      </c>
      <c r="J278" s="3417">
        <f ca="1">IF(COUNTIFS(FinEngine!$T$1041:$EU$1041,J$3,FinEngine!$T$1035:$EU$1035,1)=0,0,
SUMIFS(FinEngine!$T$560:$EU$560,FinEngine!$T$1041:$EU$1041,J$3)/COUNTIFS(FinEngine!$T$1041:$EU$1041,J$3,FinEngine!$T$1035:$EU$1035,1))</f>
        <v>0</v>
      </c>
      <c r="K278" s="3417">
        <f ca="1">IF(COUNTIFS(FinEngine!$T$1041:$EU$1041,K$3,FinEngine!$T$1035:$EU$1035,1)=0,0,
SUMIFS(FinEngine!$T$560:$EU$560,FinEngine!$T$1041:$EU$1041,K$3)/COUNTIFS(FinEngine!$T$1041:$EU$1041,K$3,FinEngine!$T$1035:$EU$1035,1))</f>
        <v>0</v>
      </c>
      <c r="L278" s="3417">
        <f ca="1">IF(COUNTIFS(FinEngine!$T$1041:$EU$1041,L$3,FinEngine!$T$1035:$EU$1035,1)=0,0,
SUMIFS(FinEngine!$T$560:$EU$560,FinEngine!$T$1041:$EU$1041,L$3)/COUNTIFS(FinEngine!$T$1041:$EU$1041,L$3,FinEngine!$T$1035:$EU$1035,1))</f>
        <v>0</v>
      </c>
      <c r="M278" s="3417">
        <f ca="1">IF(COUNTIFS(FinEngine!$T$1041:$EU$1041,M$3,FinEngine!$T$1035:$EU$1035,1)=0,0,
SUMIFS(FinEngine!$T$560:$EU$560,FinEngine!$T$1041:$EU$1041,M$3)/COUNTIFS(FinEngine!$T$1041:$EU$1041,M$3,FinEngine!$T$1035:$EU$1035,1))</f>
        <v>0</v>
      </c>
      <c r="N278" s="3417">
        <f ca="1">IF(COUNTIFS(FinEngine!$T$1041:$EU$1041,N$3,FinEngine!$T$1035:$EU$1035,1)=0,0,
SUMIFS(FinEngine!$T$560:$EU$560,FinEngine!$T$1041:$EU$1041,N$3)/COUNTIFS(FinEngine!$T$1041:$EU$1041,N$3,FinEngine!$T$1035:$EU$1035,1))</f>
        <v>0</v>
      </c>
      <c r="O278" s="3417">
        <f>IF(COUNTIFS(FinEngine!$T$1041:$EU$1041,O$3,FinEngine!$T$1035:$EU$1035,1)=0,0,
SUMIFS(FinEngine!$T$560:$EU$560,FinEngine!$T$1041:$EU$1041,O$3)/COUNTIFS(FinEngine!$T$1041:$EU$1041,O$3,FinEngine!$T$1035:$EU$1035,1))</f>
        <v>0</v>
      </c>
      <c r="P278" s="3242"/>
      <c r="Q278" s="3242"/>
      <c r="R278" s="3242"/>
      <c r="S278" s="3242"/>
      <c r="T278" s="3242"/>
      <c r="U278" s="3242"/>
      <c r="V278" s="3242"/>
      <c r="W278" s="3242"/>
      <c r="X278" s="3242"/>
      <c r="Y278" s="3242"/>
      <c r="Z278" s="3242"/>
      <c r="AA278" s="3242"/>
      <c r="AB278" s="3242"/>
      <c r="AC278" s="3242"/>
      <c r="AD278" s="3242"/>
      <c r="AE278" s="3242"/>
      <c r="AF278" s="3242"/>
      <c r="AG278" s="3242"/>
    </row>
    <row r="279" spans="1:33" ht="11.25" hidden="1" customHeight="1" outlineLevel="1">
      <c r="A279" s="3401"/>
      <c r="B279" s="3412" t="str">
        <f>B210</f>
        <v>Equity Tranche D</v>
      </c>
      <c r="C279" s="3406" t="s">
        <v>628</v>
      </c>
      <c r="D279" s="3440"/>
      <c r="E279" s="3417">
        <f ca="1">IF(COUNTIFS(FinEngine!$T$1041:$EU$1041,E$3,FinEngine!$T$1035:$EU$1035,1)=0,0,
SUMIFS(FinEngine!$T$592:$EU$592,FinEngine!$T$1041:$EU$1041,E$3)/COUNTIFS(FinEngine!$T$1041:$EU$1041,E$3,FinEngine!$T$1035:$EU$1035,1))</f>
        <v>0</v>
      </c>
      <c r="F279" s="3417">
        <f ca="1">IF(COUNTIFS(FinEngine!$T$1041:$EU$1041,F$3,FinEngine!$T$1035:$EU$1035,1)=0,0,
SUMIFS(FinEngine!$T$592:$EU$592,FinEngine!$T$1041:$EU$1041,F$3)/COUNTIFS(FinEngine!$T$1041:$EU$1041,F$3,FinEngine!$T$1035:$EU$1035,1))</f>
        <v>0</v>
      </c>
      <c r="G279" s="3417">
        <f ca="1">IF(COUNTIFS(FinEngine!$T$1041:$EU$1041,G$3,FinEngine!$T$1035:$EU$1035,1)=0,0,
SUMIFS(FinEngine!$T$592:$EU$592,FinEngine!$T$1041:$EU$1041,G$3)/COUNTIFS(FinEngine!$T$1041:$EU$1041,G$3,FinEngine!$T$1035:$EU$1035,1))</f>
        <v>0</v>
      </c>
      <c r="H279" s="3417">
        <f ca="1">IF(COUNTIFS(FinEngine!$T$1041:$EU$1041,H$3,FinEngine!$T$1035:$EU$1035,1)=0,0,
SUMIFS(FinEngine!$T$592:$EU$592,FinEngine!$T$1041:$EU$1041,H$3)/COUNTIFS(FinEngine!$T$1041:$EU$1041,H$3,FinEngine!$T$1035:$EU$1035,1))</f>
        <v>0</v>
      </c>
      <c r="I279" s="3417">
        <f ca="1">IF(COUNTIFS(FinEngine!$T$1041:$EU$1041,I$3,FinEngine!$T$1035:$EU$1035,1)=0,0,
SUMIFS(FinEngine!$T$592:$EU$592,FinEngine!$T$1041:$EU$1041,I$3)/COUNTIFS(FinEngine!$T$1041:$EU$1041,I$3,FinEngine!$T$1035:$EU$1035,1))</f>
        <v>0</v>
      </c>
      <c r="J279" s="3417">
        <f ca="1">IF(COUNTIFS(FinEngine!$T$1041:$EU$1041,J$3,FinEngine!$T$1035:$EU$1035,1)=0,0,
SUMIFS(FinEngine!$T$592:$EU$592,FinEngine!$T$1041:$EU$1041,J$3)/COUNTIFS(FinEngine!$T$1041:$EU$1041,J$3,FinEngine!$T$1035:$EU$1035,1))</f>
        <v>0</v>
      </c>
      <c r="K279" s="3417">
        <f ca="1">IF(COUNTIFS(FinEngine!$T$1041:$EU$1041,K$3,FinEngine!$T$1035:$EU$1035,1)=0,0,
SUMIFS(FinEngine!$T$592:$EU$592,FinEngine!$T$1041:$EU$1041,K$3)/COUNTIFS(FinEngine!$T$1041:$EU$1041,K$3,FinEngine!$T$1035:$EU$1035,1))</f>
        <v>0</v>
      </c>
      <c r="L279" s="3417">
        <f ca="1">IF(COUNTIFS(FinEngine!$T$1041:$EU$1041,L$3,FinEngine!$T$1035:$EU$1035,1)=0,0,
SUMIFS(FinEngine!$T$592:$EU$592,FinEngine!$T$1041:$EU$1041,L$3)/COUNTIFS(FinEngine!$T$1041:$EU$1041,L$3,FinEngine!$T$1035:$EU$1035,1))</f>
        <v>0</v>
      </c>
      <c r="M279" s="3417">
        <f ca="1">IF(COUNTIFS(FinEngine!$T$1041:$EU$1041,M$3,FinEngine!$T$1035:$EU$1035,1)=0,0,
SUMIFS(FinEngine!$T$592:$EU$592,FinEngine!$T$1041:$EU$1041,M$3)/COUNTIFS(FinEngine!$T$1041:$EU$1041,M$3,FinEngine!$T$1035:$EU$1035,1))</f>
        <v>0</v>
      </c>
      <c r="N279" s="3417">
        <f ca="1">IF(COUNTIFS(FinEngine!$T$1041:$EU$1041,N$3,FinEngine!$T$1035:$EU$1035,1)=0,0,
SUMIFS(FinEngine!$T$592:$EU$592,FinEngine!$T$1041:$EU$1041,N$3)/COUNTIFS(FinEngine!$T$1041:$EU$1041,N$3,FinEngine!$T$1035:$EU$1035,1))</f>
        <v>0</v>
      </c>
      <c r="O279" s="3417">
        <f>IF(COUNTIFS(FinEngine!$T$1041:$EU$1041,O$3,FinEngine!$T$1035:$EU$1035,1)=0,0,
SUMIFS(FinEngine!$T$592:$EU$592,FinEngine!$T$1041:$EU$1041,O$3)/COUNTIFS(FinEngine!$T$1041:$EU$1041,O$3,FinEngine!$T$1035:$EU$1035,1))</f>
        <v>0</v>
      </c>
      <c r="P279" s="3242"/>
      <c r="Q279" s="3242"/>
      <c r="R279" s="3242"/>
      <c r="S279" s="3242"/>
      <c r="T279" s="3242"/>
      <c r="U279" s="3242"/>
      <c r="V279" s="3242"/>
      <c r="W279" s="3242"/>
      <c r="X279" s="3242"/>
      <c r="Y279" s="3242"/>
      <c r="Z279" s="3242"/>
      <c r="AA279" s="3242"/>
      <c r="AB279" s="3242"/>
      <c r="AC279" s="3242"/>
      <c r="AD279" s="3242"/>
      <c r="AE279" s="3242"/>
      <c r="AF279" s="3242"/>
      <c r="AG279" s="3242"/>
    </row>
    <row r="280" spans="1:33" ht="11.25" hidden="1" customHeight="1" outlineLevel="1">
      <c r="A280" s="3401"/>
      <c r="B280" s="66" t="s">
        <v>4479</v>
      </c>
      <c r="C280" s="3242"/>
      <c r="D280" s="3242"/>
      <c r="E280" s="3242"/>
      <c r="F280" s="3242"/>
      <c r="G280" s="3242"/>
      <c r="H280" s="3242"/>
      <c r="I280" s="3242"/>
      <c r="J280" s="3242"/>
      <c r="K280" s="3242"/>
      <c r="L280" s="3242"/>
      <c r="M280" s="3242"/>
      <c r="N280" s="3242"/>
      <c r="O280" s="3242"/>
      <c r="P280" s="3242"/>
      <c r="Q280" s="3242"/>
      <c r="R280" s="3242"/>
      <c r="S280" s="3242"/>
      <c r="T280" s="3242"/>
      <c r="U280" s="3242"/>
      <c r="V280" s="3242"/>
      <c r="W280" s="3242"/>
      <c r="X280" s="3242"/>
      <c r="Y280" s="3242"/>
      <c r="Z280" s="3242"/>
      <c r="AA280" s="3242"/>
      <c r="AB280" s="3242"/>
      <c r="AC280" s="3242"/>
      <c r="AD280" s="3242"/>
      <c r="AE280" s="3242"/>
      <c r="AF280" s="3242"/>
      <c r="AG280" s="3242"/>
    </row>
    <row r="281" spans="1:33" ht="11.25" hidden="1" customHeight="1" outlineLevel="1">
      <c r="A281" s="3401"/>
      <c r="B281" s="3412" t="str">
        <f>B207</f>
        <v>Equity Tranche A</v>
      </c>
      <c r="C281" s="3406" t="s">
        <v>17</v>
      </c>
      <c r="D281" s="3440"/>
      <c r="E281" s="3436">
        <f t="shared" ref="E281:O281" ca="1" si="42">IF(E276=0,0,E271/E276)</f>
        <v>0</v>
      </c>
      <c r="F281" s="3436">
        <f t="shared" ca="1" si="42"/>
        <v>0</v>
      </c>
      <c r="G281" s="3436">
        <f t="shared" ca="1" si="42"/>
        <v>0</v>
      </c>
      <c r="H281" s="3436">
        <f t="shared" ca="1" si="42"/>
        <v>0</v>
      </c>
      <c r="I281" s="3436">
        <f t="shared" ca="1" si="42"/>
        <v>0</v>
      </c>
      <c r="J281" s="3436">
        <f t="shared" ca="1" si="42"/>
        <v>0</v>
      </c>
      <c r="K281" s="3436">
        <f t="shared" ca="1" si="42"/>
        <v>0</v>
      </c>
      <c r="L281" s="3436">
        <f t="shared" ca="1" si="42"/>
        <v>0</v>
      </c>
      <c r="M281" s="3436">
        <f t="shared" ca="1" si="42"/>
        <v>0</v>
      </c>
      <c r="N281" s="3436">
        <f t="shared" ca="1" si="42"/>
        <v>0</v>
      </c>
      <c r="O281" s="3436">
        <f t="shared" si="42"/>
        <v>0</v>
      </c>
      <c r="P281" s="3242"/>
      <c r="Q281" s="3242"/>
      <c r="R281" s="3242"/>
      <c r="S281" s="3242"/>
      <c r="T281" s="3242"/>
      <c r="U281" s="3242"/>
      <c r="V281" s="3242"/>
      <c r="W281" s="3242"/>
      <c r="X281" s="3242"/>
      <c r="Y281" s="3242"/>
      <c r="Z281" s="3242"/>
      <c r="AA281" s="3242"/>
      <c r="AB281" s="3242"/>
      <c r="AC281" s="3242"/>
      <c r="AD281" s="3242"/>
      <c r="AE281" s="3242"/>
      <c r="AF281" s="3242"/>
      <c r="AG281" s="3242"/>
    </row>
    <row r="282" spans="1:33" ht="11.25" hidden="1" customHeight="1" outlineLevel="1">
      <c r="A282" s="3401"/>
      <c r="B282" s="3412" t="str">
        <f>B208</f>
        <v>Equity Tranche B</v>
      </c>
      <c r="C282" s="3406" t="s">
        <v>17</v>
      </c>
      <c r="D282" s="3440"/>
      <c r="E282" s="3436">
        <f t="shared" ref="E282:O282" ca="1" si="43">IF(E277=0,0,E272/E277)</f>
        <v>0</v>
      </c>
      <c r="F282" s="3436">
        <f t="shared" ca="1" si="43"/>
        <v>0</v>
      </c>
      <c r="G282" s="3436">
        <f t="shared" ca="1" si="43"/>
        <v>0</v>
      </c>
      <c r="H282" s="3436">
        <f t="shared" ca="1" si="43"/>
        <v>0</v>
      </c>
      <c r="I282" s="3436">
        <f t="shared" ca="1" si="43"/>
        <v>0</v>
      </c>
      <c r="J282" s="3436">
        <f t="shared" ca="1" si="43"/>
        <v>0</v>
      </c>
      <c r="K282" s="3436">
        <f t="shared" ca="1" si="43"/>
        <v>0</v>
      </c>
      <c r="L282" s="3436">
        <f t="shared" ca="1" si="43"/>
        <v>0</v>
      </c>
      <c r="M282" s="3436">
        <f t="shared" ca="1" si="43"/>
        <v>0</v>
      </c>
      <c r="N282" s="3436">
        <f t="shared" ca="1" si="43"/>
        <v>0</v>
      </c>
      <c r="O282" s="3436">
        <f t="shared" si="43"/>
        <v>0</v>
      </c>
      <c r="P282" s="3242"/>
      <c r="Q282" s="3242"/>
      <c r="R282" s="3242"/>
      <c r="S282" s="3242"/>
      <c r="T282" s="3242"/>
      <c r="U282" s="3242"/>
      <c r="V282" s="3242"/>
      <c r="W282" s="3242"/>
      <c r="X282" s="3242"/>
      <c r="Y282" s="3242"/>
      <c r="Z282" s="3242"/>
      <c r="AA282" s="3242"/>
      <c r="AB282" s="3242"/>
      <c r="AC282" s="3242"/>
      <c r="AD282" s="3242"/>
      <c r="AE282" s="3242"/>
      <c r="AF282" s="3242"/>
      <c r="AG282" s="3242"/>
    </row>
    <row r="283" spans="1:33" ht="11.25" hidden="1" customHeight="1" outlineLevel="1">
      <c r="A283" s="3401"/>
      <c r="B283" s="3412" t="str">
        <f>B209</f>
        <v>Equity Tranche C</v>
      </c>
      <c r="C283" s="3406" t="s">
        <v>17</v>
      </c>
      <c r="D283" s="3440"/>
      <c r="E283" s="3436">
        <f t="shared" ref="E283:O283" ca="1" si="44">IF(E278=0,0,E273/E278)</f>
        <v>0</v>
      </c>
      <c r="F283" s="3436">
        <f t="shared" ca="1" si="44"/>
        <v>0</v>
      </c>
      <c r="G283" s="3436">
        <f t="shared" ca="1" si="44"/>
        <v>0</v>
      </c>
      <c r="H283" s="3436">
        <f t="shared" ca="1" si="44"/>
        <v>0</v>
      </c>
      <c r="I283" s="3436">
        <f t="shared" ca="1" si="44"/>
        <v>0</v>
      </c>
      <c r="J283" s="3436">
        <f t="shared" ca="1" si="44"/>
        <v>0</v>
      </c>
      <c r="K283" s="3436">
        <f t="shared" ca="1" si="44"/>
        <v>0</v>
      </c>
      <c r="L283" s="3436">
        <f t="shared" ca="1" si="44"/>
        <v>0</v>
      </c>
      <c r="M283" s="3436">
        <f t="shared" ca="1" si="44"/>
        <v>0</v>
      </c>
      <c r="N283" s="3436">
        <f t="shared" ca="1" si="44"/>
        <v>0</v>
      </c>
      <c r="O283" s="3436">
        <f t="shared" si="44"/>
        <v>0</v>
      </c>
      <c r="P283" s="3242"/>
      <c r="Q283" s="3242"/>
      <c r="R283" s="3242"/>
      <c r="S283" s="3242"/>
      <c r="T283" s="3242"/>
      <c r="U283" s="3242"/>
      <c r="V283" s="3242"/>
      <c r="W283" s="3242"/>
      <c r="X283" s="3242"/>
      <c r="Y283" s="3242"/>
      <c r="Z283" s="3242"/>
      <c r="AA283" s="3242"/>
      <c r="AB283" s="3242"/>
      <c r="AC283" s="3242"/>
      <c r="AD283" s="3242"/>
      <c r="AE283" s="3242"/>
      <c r="AF283" s="3242"/>
      <c r="AG283" s="3242"/>
    </row>
    <row r="284" spans="1:33" ht="11.25" hidden="1" customHeight="1" outlineLevel="1">
      <c r="A284" s="3401"/>
      <c r="B284" s="3412" t="str">
        <f>B210</f>
        <v>Equity Tranche D</v>
      </c>
      <c r="C284" s="3406" t="s">
        <v>17</v>
      </c>
      <c r="D284" s="3440"/>
      <c r="E284" s="3436">
        <f t="shared" ref="E284:O284" ca="1" si="45">IF(E279=0,0,E274/E279)</f>
        <v>0</v>
      </c>
      <c r="F284" s="3436">
        <f t="shared" ca="1" si="45"/>
        <v>0</v>
      </c>
      <c r="G284" s="3436">
        <f t="shared" ca="1" si="45"/>
        <v>0</v>
      </c>
      <c r="H284" s="3436">
        <f t="shared" ca="1" si="45"/>
        <v>0</v>
      </c>
      <c r="I284" s="3436">
        <f t="shared" ca="1" si="45"/>
        <v>0</v>
      </c>
      <c r="J284" s="3436">
        <f t="shared" ca="1" si="45"/>
        <v>0</v>
      </c>
      <c r="K284" s="3436">
        <f t="shared" ca="1" si="45"/>
        <v>0</v>
      </c>
      <c r="L284" s="3436">
        <f t="shared" ca="1" si="45"/>
        <v>0</v>
      </c>
      <c r="M284" s="3436">
        <f t="shared" ca="1" si="45"/>
        <v>0</v>
      </c>
      <c r="N284" s="3436">
        <f t="shared" ca="1" si="45"/>
        <v>0</v>
      </c>
      <c r="O284" s="3436">
        <f t="shared" si="45"/>
        <v>0</v>
      </c>
      <c r="P284" s="3242"/>
      <c r="Q284" s="3242"/>
      <c r="R284" s="3242"/>
      <c r="S284" s="3242"/>
      <c r="T284" s="3242"/>
      <c r="U284" s="3242"/>
      <c r="V284" s="3242"/>
      <c r="W284" s="3242"/>
      <c r="X284" s="3242"/>
      <c r="Y284" s="3242"/>
      <c r="Z284" s="3242"/>
      <c r="AA284" s="3242"/>
      <c r="AB284" s="3242"/>
      <c r="AC284" s="3242"/>
      <c r="AD284" s="3242"/>
      <c r="AE284" s="3242"/>
      <c r="AF284" s="3242"/>
      <c r="AG284" s="3242"/>
    </row>
    <row r="285" spans="1:33" collapsed="1">
      <c r="A285" s="3401"/>
      <c r="B285" s="3242"/>
      <c r="C285" s="3242"/>
      <c r="D285" s="3242"/>
      <c r="E285" s="3242"/>
      <c r="F285" s="3242"/>
      <c r="G285" s="3242"/>
      <c r="H285" s="3242"/>
      <c r="I285" s="3242"/>
      <c r="J285" s="3242"/>
      <c r="K285" s="3242"/>
      <c r="L285" s="3242"/>
      <c r="M285" s="3242"/>
      <c r="N285" s="3242"/>
      <c r="O285" s="3242"/>
      <c r="P285" s="3242"/>
      <c r="Q285" s="3242"/>
      <c r="R285" s="3242"/>
      <c r="S285" s="3242"/>
      <c r="T285" s="3242"/>
      <c r="U285" s="3242"/>
      <c r="V285" s="3242"/>
      <c r="W285" s="3242"/>
      <c r="X285" s="3242"/>
      <c r="Y285" s="3242"/>
      <c r="Z285" s="3242"/>
      <c r="AA285" s="3242"/>
      <c r="AB285" s="3242"/>
      <c r="AC285" s="3242"/>
      <c r="AD285" s="3242"/>
      <c r="AE285" s="3242"/>
      <c r="AF285" s="3242"/>
      <c r="AG285" s="3242"/>
    </row>
    <row r="286" spans="1:33" ht="10.5" customHeight="1">
      <c r="A286" s="3185"/>
      <c r="B286" s="3430" t="s">
        <v>4478</v>
      </c>
      <c r="C286" s="3430"/>
      <c r="D286" s="3430"/>
      <c r="E286" s="3404"/>
      <c r="F286" s="3430" t="s">
        <v>4477</v>
      </c>
      <c r="G286" s="3430"/>
      <c r="H286" s="3430"/>
      <c r="I286" s="3430"/>
      <c r="J286" s="3242"/>
      <c r="K286" s="3242"/>
      <c r="L286" s="3430" t="s">
        <v>4476</v>
      </c>
      <c r="M286" s="3430"/>
      <c r="N286" s="3430"/>
      <c r="O286" s="3430"/>
      <c r="P286" s="3430"/>
      <c r="Q286" s="3430"/>
      <c r="R286" s="3242"/>
      <c r="S286" s="3242"/>
      <c r="T286" s="3242"/>
      <c r="U286" s="3242"/>
      <c r="V286" s="3242"/>
      <c r="W286" s="3242"/>
      <c r="X286" s="3242"/>
      <c r="Y286" s="3242"/>
      <c r="Z286" s="3242"/>
      <c r="AA286" s="3242"/>
      <c r="AB286" s="3242"/>
      <c r="AC286" s="3242"/>
      <c r="AD286" s="3242"/>
      <c r="AE286" s="3242"/>
      <c r="AF286" s="3242"/>
      <c r="AG286" s="3242"/>
    </row>
    <row r="287" spans="1:33" s="3439" customFormat="1" ht="5.45" customHeight="1">
      <c r="A287" s="3185"/>
      <c r="B287" s="226"/>
      <c r="C287" s="226"/>
      <c r="D287" s="226"/>
      <c r="E287" s="226"/>
      <c r="F287" s="226"/>
      <c r="G287" s="226"/>
      <c r="H287" s="226"/>
      <c r="I287" s="226"/>
      <c r="J287" s="3242"/>
      <c r="K287" s="3242"/>
      <c r="L287" s="3242"/>
      <c r="M287" s="3242"/>
      <c r="N287" s="3242"/>
      <c r="O287" s="3242"/>
      <c r="P287" s="3242"/>
      <c r="Q287" s="3242"/>
      <c r="R287" s="3242"/>
      <c r="S287" s="3242"/>
      <c r="T287" s="3242"/>
      <c r="U287" s="3242"/>
      <c r="V287" s="3242"/>
      <c r="W287" s="3242"/>
      <c r="X287" s="3242"/>
      <c r="Y287" s="3242"/>
      <c r="Z287" s="3242"/>
      <c r="AA287" s="3242"/>
      <c r="AB287" s="3242"/>
      <c r="AC287" s="3242"/>
      <c r="AD287" s="3242"/>
      <c r="AE287" s="3242"/>
      <c r="AF287" s="3242"/>
      <c r="AG287" s="3242"/>
    </row>
    <row r="288" spans="1:33" ht="10.5" customHeight="1">
      <c r="A288" s="3185"/>
      <c r="B288" s="3412" t="s">
        <v>4475</v>
      </c>
      <c r="C288" s="3406" t="s">
        <v>3858</v>
      </c>
      <c r="D288" s="3419" t="s">
        <v>4474</v>
      </c>
      <c r="E288" s="3404"/>
      <c r="F288" s="3412" t="s">
        <v>4473</v>
      </c>
      <c r="G288" s="3412"/>
      <c r="H288" s="3406" t="s">
        <v>17</v>
      </c>
      <c r="I288" s="3413">
        <v>0</v>
      </c>
      <c r="J288" s="3242"/>
      <c r="K288" s="3242"/>
      <c r="L288" s="3403"/>
      <c r="M288" s="3242"/>
      <c r="N288" s="3403"/>
      <c r="O288" s="3438" t="s">
        <v>4472</v>
      </c>
      <c r="P288" s="3438" t="s">
        <v>4471</v>
      </c>
      <c r="Q288" s="3438" t="s">
        <v>4470</v>
      </c>
      <c r="R288" s="3242"/>
      <c r="S288" s="3242"/>
      <c r="T288" s="3242"/>
      <c r="U288" s="3242"/>
      <c r="V288" s="3242"/>
      <c r="W288" s="3242"/>
      <c r="X288" s="3242"/>
      <c r="Y288" s="3242"/>
      <c r="Z288" s="3242"/>
      <c r="AA288" s="3242"/>
      <c r="AB288" s="3242"/>
      <c r="AC288" s="3242"/>
      <c r="AD288" s="3242"/>
      <c r="AE288" s="3242"/>
      <c r="AF288" s="3242"/>
      <c r="AG288" s="3242"/>
    </row>
    <row r="289" spans="1:33" ht="10.5" customHeight="1">
      <c r="A289" s="3185"/>
      <c r="B289" s="3412" t="str">
        <f>"Management Fee (" &amp; D288 &amp; ")"</f>
        <v>Management Fee (% NOI)</v>
      </c>
      <c r="C289" s="3406" t="s">
        <v>17</v>
      </c>
      <c r="D289" s="3413">
        <v>0</v>
      </c>
      <c r="E289" s="3404"/>
      <c r="F289" s="3412" t="s">
        <v>4469</v>
      </c>
      <c r="G289" s="3412"/>
      <c r="H289" s="3406" t="s">
        <v>17</v>
      </c>
      <c r="I289" s="3413">
        <v>0</v>
      </c>
      <c r="J289" s="3242"/>
      <c r="K289" s="3242"/>
      <c r="L289" s="3412" t="s">
        <v>4468</v>
      </c>
      <c r="M289" s="3412"/>
      <c r="N289" s="3406"/>
      <c r="O289" s="3413">
        <v>0</v>
      </c>
      <c r="P289" s="3413">
        <v>0</v>
      </c>
      <c r="Q289" s="3413">
        <v>0</v>
      </c>
      <c r="R289" s="3432" t="str">
        <f>IF(OR(AND(P289&lt;O289,P289&gt;0),AND(Q289&lt;P289,Q289&gt;0),AND(Q289&lt;O289,Q289&gt;0)),"*Higher Tier Benchmark should not be less than Lower Tier","")</f>
        <v/>
      </c>
      <c r="S289" s="3242"/>
      <c r="T289" s="3242"/>
      <c r="U289" s="3242"/>
      <c r="V289" s="3242"/>
      <c r="W289" s="3242"/>
      <c r="X289" s="3242"/>
      <c r="Y289" s="3242"/>
      <c r="Z289" s="3242"/>
      <c r="AA289" s="3242"/>
      <c r="AB289" s="3242"/>
      <c r="AC289" s="3242"/>
      <c r="AD289" s="3242"/>
      <c r="AE289" s="3242"/>
      <c r="AF289" s="3242"/>
      <c r="AG289" s="3242"/>
    </row>
    <row r="290" spans="1:33" ht="10.5" customHeight="1">
      <c r="A290" s="3185"/>
      <c r="B290" s="3412" t="s">
        <v>4467</v>
      </c>
      <c r="C290" s="3406" t="s">
        <v>628</v>
      </c>
      <c r="D290" s="3409">
        <v>0</v>
      </c>
      <c r="E290" s="3404"/>
      <c r="F290" s="3407" t="s">
        <v>4461</v>
      </c>
      <c r="G290" s="3435"/>
      <c r="H290" s="3406" t="s">
        <v>339</v>
      </c>
      <c r="I290" s="3434" t="s">
        <v>2891</v>
      </c>
      <c r="J290" s="3242"/>
      <c r="K290" s="3242"/>
      <c r="L290" s="3407" t="s">
        <v>4466</v>
      </c>
      <c r="M290" s="3437"/>
      <c r="N290" s="3414"/>
      <c r="O290" s="3413">
        <v>0</v>
      </c>
      <c r="P290" s="3413">
        <v>0</v>
      </c>
      <c r="Q290" s="3413">
        <v>0</v>
      </c>
      <c r="R290" s="3432" t="str">
        <f>IF(OR(AND(P289=0,P290&gt;0),AND(Q289=0,Q290&gt;0)),"*2nd and 3rd Tier must have a benchmark IRR higher than zero","")</f>
        <v/>
      </c>
      <c r="S290" s="3242"/>
      <c r="T290" s="3242"/>
      <c r="U290" s="3242"/>
      <c r="V290" s="3242"/>
      <c r="W290" s="3242"/>
      <c r="X290" s="3242"/>
      <c r="Y290" s="3242"/>
      <c r="Z290" s="3242"/>
      <c r="AA290" s="3242"/>
      <c r="AB290" s="3242"/>
      <c r="AC290" s="3242"/>
      <c r="AD290" s="3242"/>
      <c r="AE290" s="3242"/>
      <c r="AF290" s="3242"/>
      <c r="AG290" s="3242"/>
    </row>
    <row r="291" spans="1:33" ht="10.5" customHeight="1">
      <c r="A291" s="3185"/>
      <c r="B291" s="3412" t="s">
        <v>4465</v>
      </c>
      <c r="C291" s="3406" t="s">
        <v>2896</v>
      </c>
      <c r="D291" s="3411" t="s">
        <v>207</v>
      </c>
      <c r="E291" s="3404"/>
      <c r="F291" s="3407" t="s">
        <v>4461</v>
      </c>
      <c r="G291" s="3435"/>
      <c r="H291" s="3406" t="s">
        <v>339</v>
      </c>
      <c r="I291" s="3434" t="s">
        <v>2989</v>
      </c>
      <c r="J291" s="3242"/>
      <c r="K291" s="3242"/>
      <c r="L291" s="3412" t="s">
        <v>4464</v>
      </c>
      <c r="M291" s="3412"/>
      <c r="N291" s="3406"/>
      <c r="O291" s="3436">
        <f>1-O290</f>
        <v>1</v>
      </c>
      <c r="P291" s="3436">
        <f>1-P290</f>
        <v>1</v>
      </c>
      <c r="Q291" s="3436">
        <f>1-Q290</f>
        <v>1</v>
      </c>
      <c r="R291" s="3242"/>
      <c r="S291" s="3242"/>
      <c r="T291" s="3242"/>
      <c r="U291" s="3242"/>
      <c r="V291" s="3242"/>
      <c r="W291" s="3242"/>
      <c r="X291" s="3242"/>
      <c r="Y291" s="3242"/>
      <c r="Z291" s="3242"/>
      <c r="AA291" s="3242"/>
      <c r="AB291" s="3242"/>
      <c r="AC291" s="3242"/>
      <c r="AD291" s="3242"/>
      <c r="AE291" s="3242"/>
      <c r="AF291" s="3242"/>
      <c r="AG291" s="3242"/>
    </row>
    <row r="292" spans="1:33" ht="10.5" customHeight="1">
      <c r="A292" s="3185"/>
      <c r="B292" s="3412" t="s">
        <v>4463</v>
      </c>
      <c r="C292" s="3406" t="s">
        <v>4462</v>
      </c>
      <c r="D292" s="3410" t="s">
        <v>1764</v>
      </c>
      <c r="E292" s="3403"/>
      <c r="F292" s="3407" t="s">
        <v>4461</v>
      </c>
      <c r="G292" s="3435"/>
      <c r="H292" s="3406" t="s">
        <v>339</v>
      </c>
      <c r="I292" s="3434" t="s">
        <v>3068</v>
      </c>
      <c r="J292" s="3403"/>
      <c r="K292" s="3242"/>
      <c r="L292" s="3242"/>
      <c r="M292" s="3242"/>
      <c r="N292" s="3242"/>
      <c r="O292" s="3242"/>
      <c r="P292" s="3242"/>
      <c r="Q292" s="3242"/>
      <c r="R292" s="3242"/>
      <c r="S292" s="3242"/>
      <c r="T292" s="3242"/>
      <c r="U292" s="3242"/>
      <c r="V292" s="3242"/>
      <c r="W292" s="3242"/>
      <c r="X292" s="3242"/>
      <c r="Y292" s="3242"/>
      <c r="Z292" s="3242"/>
      <c r="AA292" s="3242"/>
      <c r="AB292" s="3242"/>
      <c r="AC292" s="3242"/>
      <c r="AD292" s="3242"/>
      <c r="AE292" s="3242"/>
      <c r="AF292" s="3242"/>
      <c r="AG292" s="3242"/>
    </row>
    <row r="293" spans="1:33" ht="10.5" customHeight="1">
      <c r="A293" s="3185"/>
      <c r="B293" s="3403"/>
      <c r="C293" s="3403"/>
      <c r="D293" s="3403"/>
      <c r="E293" s="3404"/>
      <c r="F293" s="3407" t="s">
        <v>4461</v>
      </c>
      <c r="G293" s="3435"/>
      <c r="H293" s="3406" t="s">
        <v>339</v>
      </c>
      <c r="I293" s="3434" t="s">
        <v>3118</v>
      </c>
      <c r="J293" s="3242"/>
      <c r="K293" s="3242"/>
      <c r="L293" s="3430" t="s">
        <v>4460</v>
      </c>
      <c r="M293" s="3430"/>
      <c r="N293" s="3430"/>
      <c r="O293" s="3430"/>
      <c r="P293" s="3430"/>
      <c r="Q293" s="3430"/>
      <c r="R293" s="3242"/>
      <c r="S293" s="3242"/>
      <c r="T293" s="3242"/>
      <c r="U293" s="3242"/>
      <c r="V293" s="3242"/>
      <c r="W293" s="3242"/>
      <c r="X293" s="3242"/>
      <c r="Y293" s="3242"/>
      <c r="Z293" s="3242"/>
      <c r="AA293" s="3242"/>
      <c r="AB293" s="3242"/>
      <c r="AC293" s="3242"/>
      <c r="AD293" s="3242"/>
      <c r="AE293" s="3242"/>
      <c r="AF293" s="3242"/>
      <c r="AG293" s="3242"/>
    </row>
    <row r="294" spans="1:33" ht="10.5" customHeight="1">
      <c r="A294" s="3185"/>
      <c r="B294" s="3430" t="s">
        <v>4459</v>
      </c>
      <c r="C294" s="3430"/>
      <c r="D294" s="3430"/>
      <c r="E294" s="3403"/>
      <c r="F294" s="3242"/>
      <c r="G294" s="3242"/>
      <c r="H294" s="3242"/>
      <c r="I294" s="3242"/>
      <c r="J294" s="3242"/>
      <c r="K294" s="3242"/>
      <c r="L294" s="3242"/>
      <c r="M294" s="3242"/>
      <c r="N294" s="3242"/>
      <c r="O294" s="3242"/>
      <c r="P294" s="3242"/>
      <c r="Q294" s="3242"/>
      <c r="R294" s="3242"/>
      <c r="S294" s="3242"/>
      <c r="T294" s="3242"/>
      <c r="U294" s="3242"/>
      <c r="V294" s="3242"/>
      <c r="W294" s="3242"/>
      <c r="X294" s="3242"/>
      <c r="Y294" s="3242"/>
      <c r="Z294" s="3242"/>
      <c r="AA294" s="3242"/>
      <c r="AB294" s="3242"/>
      <c r="AC294" s="3242"/>
      <c r="AD294" s="3242"/>
      <c r="AE294" s="3242"/>
      <c r="AF294" s="3242"/>
      <c r="AG294" s="3242"/>
    </row>
    <row r="295" spans="1:33" ht="10.5" customHeight="1">
      <c r="A295" s="3185"/>
      <c r="B295" s="3403"/>
      <c r="C295" s="3403"/>
      <c r="D295" s="3403"/>
      <c r="E295" s="3404"/>
      <c r="F295" s="3430" t="s">
        <v>4458</v>
      </c>
      <c r="G295" s="3430"/>
      <c r="H295" s="3430"/>
      <c r="I295" s="3430"/>
      <c r="J295" s="3242"/>
      <c r="K295" s="3242"/>
      <c r="L295" s="3407" t="s">
        <v>4457</v>
      </c>
      <c r="M295" s="3373"/>
      <c r="N295" s="3373"/>
      <c r="O295" s="3373"/>
      <c r="P295" s="3373"/>
      <c r="Q295" s="3433" t="s">
        <v>63</v>
      </c>
      <c r="R295" s="3242"/>
      <c r="S295" s="3242"/>
      <c r="T295" s="3242"/>
      <c r="U295" s="3242"/>
      <c r="V295" s="3242"/>
      <c r="W295" s="3242"/>
      <c r="X295" s="3242"/>
      <c r="Y295" s="3242"/>
      <c r="Z295" s="3242"/>
      <c r="AA295" s="3242"/>
      <c r="AB295" s="3242"/>
      <c r="AC295" s="3242"/>
      <c r="AD295" s="3242"/>
      <c r="AE295" s="3242"/>
      <c r="AF295" s="3242"/>
      <c r="AG295" s="3242"/>
    </row>
    <row r="296" spans="1:33" ht="10.5" customHeight="1">
      <c r="A296" s="3185"/>
      <c r="B296" s="3407" t="s">
        <v>4456</v>
      </c>
      <c r="C296" s="3406" t="s">
        <v>3858</v>
      </c>
      <c r="D296" s="3410" t="s">
        <v>4455</v>
      </c>
      <c r="E296" s="3404"/>
      <c r="F296" s="3403"/>
      <c r="G296" s="3403"/>
      <c r="H296" s="3403"/>
      <c r="I296" s="3403"/>
      <c r="J296" s="3242"/>
      <c r="K296" s="3242"/>
      <c r="L296" s="3432" t="str">
        <f>"*"&amp;(IF($Q$295="Y","Distribution where there is a Retained Earnings shortfall will be treated as Capital Distribution","All Distributions will be treated as Operating Distributions"))</f>
        <v>*Distribution where there is a Retained Earnings shortfall will be treated as Capital Distribution</v>
      </c>
      <c r="M296" s="3242"/>
      <c r="N296" s="3242"/>
      <c r="O296" s="3242"/>
      <c r="P296" s="3242"/>
      <c r="Q296" s="3242"/>
      <c r="R296" s="3242"/>
      <c r="S296" s="3242"/>
      <c r="T296" s="3242"/>
      <c r="U296" s="3242"/>
      <c r="V296" s="3242"/>
      <c r="W296" s="3242"/>
      <c r="X296" s="3242"/>
      <c r="Y296" s="3242"/>
      <c r="Z296" s="3242"/>
      <c r="AA296" s="3242"/>
      <c r="AB296" s="3242"/>
      <c r="AC296" s="3242"/>
      <c r="AD296" s="3242"/>
      <c r="AE296" s="3242"/>
      <c r="AF296" s="3242"/>
      <c r="AG296" s="3242"/>
    </row>
    <row r="297" spans="1:33" ht="10.5" customHeight="1">
      <c r="A297" s="3185"/>
      <c r="B297" s="3407" t="s">
        <v>4454</v>
      </c>
      <c r="C297" s="3406" t="s">
        <v>17</v>
      </c>
      <c r="D297" s="3413">
        <v>0</v>
      </c>
      <c r="E297" s="3404"/>
      <c r="F297" s="3407" t="s">
        <v>4453</v>
      </c>
      <c r="G297" s="3407"/>
      <c r="H297" s="3406" t="s">
        <v>628</v>
      </c>
      <c r="I297" s="3431">
        <v>1</v>
      </c>
      <c r="J297" s="3404"/>
      <c r="K297" s="3242"/>
      <c r="L297" s="3242"/>
      <c r="M297" s="3242"/>
      <c r="N297" s="3242"/>
      <c r="O297" s="3242"/>
      <c r="P297" s="3242"/>
      <c r="Q297" s="3242"/>
      <c r="R297" s="3242"/>
      <c r="S297" s="3242"/>
      <c r="T297" s="3242"/>
      <c r="U297" s="3242"/>
      <c r="V297" s="3242"/>
      <c r="W297" s="3242"/>
      <c r="X297" s="3242"/>
      <c r="Y297" s="3242"/>
      <c r="Z297" s="3242"/>
      <c r="AA297" s="3242"/>
      <c r="AB297" s="3242"/>
      <c r="AC297" s="3242"/>
      <c r="AD297" s="3242"/>
      <c r="AE297" s="3242"/>
      <c r="AF297" s="3242"/>
      <c r="AG297" s="3242"/>
    </row>
    <row r="298" spans="1:33" ht="10.5" customHeight="1">
      <c r="A298" s="3185"/>
      <c r="B298" s="3242"/>
      <c r="C298" s="3242"/>
      <c r="D298" s="3242"/>
      <c r="E298" s="3242"/>
      <c r="F298" s="3407" t="s">
        <v>4452</v>
      </c>
      <c r="G298" s="3407"/>
      <c r="H298" s="3406" t="s">
        <v>17</v>
      </c>
      <c r="I298" s="3413">
        <v>0</v>
      </c>
      <c r="J298" s="3404"/>
      <c r="K298" s="3242"/>
      <c r="L298" s="3430" t="s">
        <v>4451</v>
      </c>
      <c r="M298" s="3430"/>
      <c r="N298" s="3430"/>
      <c r="O298" s="3430"/>
      <c r="P298" s="3430"/>
      <c r="Q298" s="3430"/>
      <c r="R298" s="3242"/>
      <c r="S298" s="3242"/>
      <c r="T298" s="3242"/>
      <c r="U298" s="3242"/>
      <c r="V298" s="3242"/>
      <c r="W298" s="3242"/>
      <c r="X298" s="3242"/>
      <c r="Y298" s="3242"/>
      <c r="Z298" s="3242"/>
      <c r="AA298" s="3242"/>
      <c r="AB298" s="3242"/>
      <c r="AC298" s="3242"/>
      <c r="AD298" s="3242"/>
      <c r="AE298" s="3242"/>
      <c r="AF298" s="3242"/>
      <c r="AG298" s="3242"/>
    </row>
    <row r="299" spans="1:33" ht="10.5" customHeight="1">
      <c r="A299" s="3185"/>
      <c r="B299" s="3430" t="s">
        <v>4450</v>
      </c>
      <c r="C299" s="3430"/>
      <c r="D299" s="3430"/>
      <c r="E299" s="3242"/>
      <c r="F299" s="3407" t="s">
        <v>4449</v>
      </c>
      <c r="G299" s="3407"/>
      <c r="H299" s="3406" t="s">
        <v>3858</v>
      </c>
      <c r="I299" s="3429" t="s">
        <v>4448</v>
      </c>
      <c r="J299" s="3403"/>
      <c r="K299" s="3242"/>
      <c r="L299" s="3428"/>
      <c r="M299" s="3242"/>
      <c r="N299" s="3242"/>
      <c r="O299" s="3242"/>
      <c r="P299" s="3242"/>
      <c r="Q299" s="3242"/>
      <c r="R299" s="3242"/>
      <c r="S299" s="3242"/>
      <c r="T299" s="3242"/>
      <c r="U299" s="3242"/>
      <c r="V299" s="3242"/>
      <c r="W299" s="3242"/>
      <c r="X299" s="3242"/>
      <c r="Y299" s="3242"/>
      <c r="Z299" s="3242"/>
      <c r="AA299" s="3242"/>
      <c r="AB299" s="3242"/>
      <c r="AC299" s="3242"/>
      <c r="AD299" s="3242"/>
      <c r="AE299" s="3242"/>
      <c r="AF299" s="3242"/>
      <c r="AG299" s="3242"/>
    </row>
    <row r="300" spans="1:33" ht="10.5" customHeight="1">
      <c r="A300" s="3185"/>
      <c r="B300" s="3403"/>
      <c r="C300" s="3403"/>
      <c r="D300" s="3403"/>
      <c r="E300" s="3242"/>
      <c r="F300" s="3407" t="s">
        <v>4447</v>
      </c>
      <c r="G300" s="3407"/>
      <c r="H300" s="3406"/>
      <c r="I300" s="3409">
        <f>IF(FinInput_UnitNominalRate=0,0,Fin_InitialOrdinaryEquity/FinInput_UnitNominalRate)</f>
        <v>6700000</v>
      </c>
      <c r="J300" s="3427">
        <f>IF(FinInput_TotalUnits=0,1,D211/FinInput_TotalUnits)</f>
        <v>1</v>
      </c>
      <c r="K300" s="3426" t="s">
        <v>4446</v>
      </c>
      <c r="L300" s="3425" t="s">
        <v>4445</v>
      </c>
      <c r="M300" s="3424"/>
      <c r="N300" s="3423"/>
      <c r="O300" s="3422"/>
      <c r="P300" s="3421" t="s">
        <v>2896</v>
      </c>
      <c r="Q300" s="3420" t="s">
        <v>2890</v>
      </c>
      <c r="R300" s="3242"/>
      <c r="S300" s="3242"/>
      <c r="T300" s="3242"/>
      <c r="U300" s="3242"/>
      <c r="V300" s="3242"/>
      <c r="W300" s="3242"/>
      <c r="X300" s="3242"/>
      <c r="Y300" s="3242"/>
      <c r="Z300" s="3242"/>
      <c r="AA300" s="3242"/>
      <c r="AB300" s="3242"/>
      <c r="AC300" s="3242"/>
      <c r="AD300" s="3242"/>
      <c r="AE300" s="3242"/>
      <c r="AF300" s="3242"/>
      <c r="AG300" s="3242"/>
    </row>
    <row r="301" spans="1:33" ht="10.5" customHeight="1">
      <c r="A301" s="3185"/>
      <c r="B301" s="3407" t="s">
        <v>4444</v>
      </c>
      <c r="C301" s="3406" t="s">
        <v>3858</v>
      </c>
      <c r="D301" s="3419" t="s">
        <v>4443</v>
      </c>
      <c r="E301" s="3403"/>
      <c r="F301" s="3407" t="s">
        <v>4442</v>
      </c>
      <c r="G301" s="3407"/>
      <c r="H301" s="3406"/>
      <c r="I301" s="3409">
        <f>FinInput_GPUnitsPerc*RoundedAdoptedValue</f>
        <v>0</v>
      </c>
      <c r="J301" s="3416">
        <f>IF($I$300=0,0,I301/$I$300)</f>
        <v>0</v>
      </c>
      <c r="K301" s="3404"/>
      <c r="L301" s="3412" t="s">
        <v>4441</v>
      </c>
      <c r="M301" s="3412"/>
      <c r="N301" s="3418"/>
      <c r="O301" s="3414"/>
      <c r="P301" s="3406" t="s">
        <v>628</v>
      </c>
      <c r="Q301" s="3409">
        <v>0</v>
      </c>
      <c r="R301" s="3242"/>
      <c r="S301" s="3242"/>
      <c r="T301" s="3242"/>
      <c r="U301" s="3242"/>
      <c r="V301" s="3242"/>
      <c r="W301" s="3242"/>
      <c r="X301" s="3242"/>
      <c r="Y301" s="3242"/>
      <c r="Z301" s="3242"/>
      <c r="AA301" s="3242"/>
      <c r="AB301" s="3242"/>
      <c r="AC301" s="3242"/>
      <c r="AD301" s="3242"/>
      <c r="AE301" s="3242"/>
      <c r="AF301" s="3242"/>
      <c r="AG301" s="3242"/>
    </row>
    <row r="302" spans="1:33" ht="10.5" customHeight="1">
      <c r="A302" s="3185"/>
      <c r="B302" s="3407" t="str">
        <f>"Admin and Other Fees (" &amp; D301 &amp; ")"</f>
        <v>Admin and Other Fees (% of Gross Income)</v>
      </c>
      <c r="C302" s="3406" t="s">
        <v>17</v>
      </c>
      <c r="D302" s="3413">
        <v>0</v>
      </c>
      <c r="E302" s="3404"/>
      <c r="F302" s="3407" t="s">
        <v>4440</v>
      </c>
      <c r="G302" s="3407"/>
      <c r="H302" s="3406"/>
      <c r="I302" s="3417">
        <f>I300-I301</f>
        <v>6700000</v>
      </c>
      <c r="J302" s="3416">
        <f>1-J301</f>
        <v>1</v>
      </c>
      <c r="K302" s="3404"/>
      <c r="L302" s="3412" t="s">
        <v>4439</v>
      </c>
      <c r="M302" s="3407"/>
      <c r="N302" s="3415"/>
      <c r="O302" s="3414"/>
      <c r="P302" s="3406" t="s">
        <v>27</v>
      </c>
      <c r="Q302" s="3409">
        <v>0</v>
      </c>
      <c r="R302" s="3242"/>
      <c r="S302" s="3242"/>
      <c r="T302" s="3242"/>
      <c r="U302" s="3242"/>
      <c r="V302" s="3242"/>
      <c r="W302" s="3242"/>
      <c r="X302" s="3242"/>
      <c r="Y302" s="3242"/>
      <c r="Z302" s="3242"/>
      <c r="AA302" s="3242"/>
      <c r="AB302" s="3242"/>
      <c r="AC302" s="3242"/>
      <c r="AD302" s="3242"/>
      <c r="AE302" s="3242"/>
      <c r="AF302" s="3242"/>
      <c r="AG302" s="3242"/>
    </row>
    <row r="303" spans="1:33" ht="10.5" customHeight="1">
      <c r="A303" s="3185"/>
      <c r="B303" s="3407" t="s">
        <v>4438</v>
      </c>
      <c r="C303" s="3406" t="s">
        <v>628</v>
      </c>
      <c r="D303" s="3409">
        <v>0</v>
      </c>
      <c r="E303" s="3404"/>
      <c r="F303" s="3407" t="s">
        <v>4437</v>
      </c>
      <c r="G303" s="3407"/>
      <c r="H303" s="3406" t="s">
        <v>3858</v>
      </c>
      <c r="I303" s="3409" t="s">
        <v>75</v>
      </c>
      <c r="J303" s="3242"/>
      <c r="K303" s="3242"/>
      <c r="L303" s="3412" t="s">
        <v>4436</v>
      </c>
      <c r="M303" s="3407"/>
      <c r="N303" s="3415"/>
      <c r="O303" s="3414"/>
      <c r="P303" s="3406" t="s">
        <v>17</v>
      </c>
      <c r="Q303" s="3413">
        <v>0</v>
      </c>
      <c r="R303" s="3242"/>
      <c r="S303" s="3242"/>
      <c r="T303" s="3242"/>
      <c r="U303" s="3242"/>
      <c r="V303" s="3242"/>
      <c r="W303" s="3242"/>
      <c r="X303" s="3242"/>
      <c r="Y303" s="3242"/>
      <c r="Z303" s="3242"/>
      <c r="AA303" s="3242"/>
      <c r="AB303" s="3242"/>
      <c r="AC303" s="3242"/>
      <c r="AD303" s="3242"/>
      <c r="AE303" s="3242"/>
      <c r="AF303" s="3242"/>
      <c r="AG303" s="3242"/>
    </row>
    <row r="304" spans="1:33" ht="10.5" customHeight="1">
      <c r="A304" s="3185"/>
      <c r="B304" s="3412" t="s">
        <v>4435</v>
      </c>
      <c r="C304" s="3406" t="s">
        <v>2896</v>
      </c>
      <c r="D304" s="3411" t="s">
        <v>207</v>
      </c>
      <c r="E304" s="3404"/>
      <c r="F304" s="3407" t="s">
        <v>4434</v>
      </c>
      <c r="G304" s="3407"/>
      <c r="H304" s="3406" t="s">
        <v>3858</v>
      </c>
      <c r="I304" s="3409" t="s">
        <v>75</v>
      </c>
      <c r="J304" s="3242"/>
      <c r="K304" s="3242"/>
      <c r="L304" s="3408"/>
      <c r="M304" s="3408"/>
      <c r="N304" s="3408"/>
      <c r="O304" s="3408"/>
      <c r="P304" s="3408"/>
      <c r="Q304" s="3408"/>
      <c r="R304" s="3242"/>
      <c r="S304" s="3242"/>
      <c r="T304" s="3242"/>
      <c r="U304" s="3242"/>
      <c r="V304" s="3242"/>
      <c r="W304" s="3242"/>
      <c r="X304" s="3242"/>
      <c r="Y304" s="3242"/>
      <c r="Z304" s="3242"/>
      <c r="AA304" s="3242"/>
      <c r="AB304" s="3242"/>
      <c r="AC304" s="3242"/>
      <c r="AD304" s="3242"/>
      <c r="AE304" s="3242"/>
      <c r="AF304" s="3242"/>
      <c r="AG304" s="3242"/>
    </row>
    <row r="305" spans="1:33" ht="10.5" customHeight="1">
      <c r="A305" s="3185"/>
      <c r="B305" s="3407" t="s">
        <v>4433</v>
      </c>
      <c r="C305" s="3406" t="s">
        <v>3858</v>
      </c>
      <c r="D305" s="3410" t="s">
        <v>1764</v>
      </c>
      <c r="E305" s="3404"/>
      <c r="F305" s="3407" t="s">
        <v>4432</v>
      </c>
      <c r="G305" s="3407"/>
      <c r="H305" s="3406" t="s">
        <v>3858</v>
      </c>
      <c r="I305" s="3409" t="s">
        <v>75</v>
      </c>
      <c r="J305" s="3242"/>
      <c r="K305" s="3242"/>
      <c r="L305" s="3408"/>
      <c r="M305" s="3408"/>
      <c r="N305" s="3408"/>
      <c r="O305" s="3408"/>
      <c r="P305" s="3408"/>
      <c r="Q305" s="3408"/>
      <c r="R305" s="3242"/>
      <c r="S305" s="3242"/>
      <c r="T305" s="3242"/>
      <c r="U305" s="3242"/>
      <c r="V305" s="3242"/>
      <c r="W305" s="3242"/>
      <c r="X305" s="3242"/>
      <c r="Y305" s="3242"/>
      <c r="Z305" s="3242"/>
      <c r="AA305" s="3242"/>
      <c r="AB305" s="3242"/>
      <c r="AC305" s="3242"/>
      <c r="AD305" s="3242"/>
      <c r="AE305" s="3242"/>
      <c r="AF305" s="3242"/>
      <c r="AG305" s="3242"/>
    </row>
    <row r="306" spans="1:33" ht="10.5" customHeight="1">
      <c r="A306" s="3185"/>
      <c r="B306" s="3242"/>
      <c r="C306" s="3242"/>
      <c r="D306" s="3242"/>
      <c r="E306" s="3404"/>
      <c r="F306" s="3407" t="s">
        <v>4431</v>
      </c>
      <c r="G306" s="3407"/>
      <c r="H306" s="3406" t="s">
        <v>628</v>
      </c>
      <c r="I306" s="3405">
        <v>0</v>
      </c>
      <c r="J306" s="3404"/>
      <c r="K306" s="3242"/>
      <c r="L306" s="3242"/>
      <c r="M306" s="3242"/>
      <c r="N306" s="3242"/>
      <c r="O306" s="3242"/>
      <c r="P306" s="3242"/>
      <c r="Q306" s="3242"/>
      <c r="R306" s="3242"/>
      <c r="S306" s="3242"/>
      <c r="T306" s="3242"/>
      <c r="U306" s="3242"/>
      <c r="V306" s="3242"/>
      <c r="W306" s="3242"/>
      <c r="X306" s="3242"/>
      <c r="Y306" s="3242"/>
      <c r="Z306" s="3242"/>
      <c r="AA306" s="3242"/>
      <c r="AB306" s="3242"/>
      <c r="AC306" s="3242"/>
      <c r="AD306" s="3242"/>
      <c r="AE306" s="3242"/>
      <c r="AF306" s="3242"/>
      <c r="AG306" s="3242"/>
    </row>
    <row r="307" spans="1:33" ht="10.5" customHeight="1">
      <c r="A307" s="3185"/>
      <c r="B307" s="3242"/>
      <c r="C307" s="3242"/>
      <c r="D307" s="3242"/>
      <c r="E307" s="3404"/>
      <c r="F307" s="3242"/>
      <c r="G307" s="3242"/>
      <c r="H307" s="3242"/>
      <c r="I307" s="3242"/>
      <c r="J307" s="3242"/>
      <c r="K307" s="3242"/>
      <c r="L307" s="3242"/>
      <c r="M307" s="3242"/>
      <c r="N307" s="3242"/>
      <c r="O307" s="3404"/>
      <c r="P307" s="3403"/>
      <c r="Q307" s="3242"/>
      <c r="R307" s="3242"/>
      <c r="S307" s="3242"/>
      <c r="T307" s="3242"/>
      <c r="U307" s="3242"/>
      <c r="V307" s="3242"/>
      <c r="W307" s="3242"/>
      <c r="X307" s="3242"/>
      <c r="Y307" s="3242"/>
      <c r="Z307" s="3242"/>
      <c r="AA307" s="3242"/>
      <c r="AB307" s="3242"/>
      <c r="AC307" s="3242"/>
      <c r="AD307" s="3242"/>
      <c r="AE307" s="3242"/>
      <c r="AF307" s="3242"/>
      <c r="AG307" s="3242"/>
    </row>
    <row r="308" spans="1:33" ht="10.5" customHeight="1">
      <c r="A308" s="3185"/>
      <c r="B308" s="3242"/>
      <c r="C308" s="3242"/>
      <c r="D308" s="3242"/>
      <c r="E308" s="3404"/>
      <c r="F308" s="3242"/>
      <c r="G308" s="3242"/>
      <c r="H308" s="3242"/>
      <c r="I308" s="3242"/>
      <c r="J308" s="3242"/>
      <c r="K308" s="3242"/>
      <c r="L308" s="3242"/>
      <c r="M308" s="3242"/>
      <c r="N308" s="3242"/>
      <c r="O308" s="3404"/>
      <c r="P308" s="3403"/>
      <c r="Q308" s="3242"/>
      <c r="R308" s="3242"/>
      <c r="S308" s="3242"/>
      <c r="T308" s="3242"/>
      <c r="U308" s="3242"/>
      <c r="V308" s="3242"/>
      <c r="W308" s="3242"/>
      <c r="X308" s="3242"/>
      <c r="Y308" s="3242"/>
      <c r="Z308" s="3242"/>
      <c r="AA308" s="3242"/>
      <c r="AB308" s="3242"/>
      <c r="AC308" s="3242"/>
      <c r="AD308" s="3242"/>
      <c r="AE308" s="3242"/>
      <c r="AF308" s="3242"/>
      <c r="AG308" s="3242"/>
    </row>
    <row r="309" spans="1:33">
      <c r="A309" s="3401"/>
      <c r="B309" s="3242"/>
      <c r="C309" s="3242"/>
      <c r="D309" s="3242"/>
      <c r="E309" s="3242"/>
      <c r="F309" s="3242"/>
      <c r="G309" s="3242"/>
      <c r="H309" s="3242"/>
      <c r="I309" s="3242"/>
      <c r="J309" s="3242"/>
      <c r="K309" s="3242"/>
      <c r="L309" s="3242"/>
      <c r="M309" s="3242"/>
      <c r="N309" s="3242"/>
      <c r="O309" s="3242"/>
      <c r="P309" s="3242"/>
      <c r="Q309" s="3242"/>
      <c r="R309" s="3242"/>
      <c r="S309" s="3242"/>
      <c r="T309" s="3242"/>
      <c r="U309" s="3242"/>
      <c r="V309" s="3242"/>
      <c r="W309" s="3242"/>
      <c r="X309" s="3242"/>
      <c r="Y309" s="3242"/>
      <c r="Z309" s="3242"/>
      <c r="AA309" s="3242"/>
      <c r="AB309" s="3242"/>
      <c r="AC309" s="3242"/>
      <c r="AD309" s="3242"/>
      <c r="AE309" s="3242"/>
      <c r="AF309" s="3242"/>
      <c r="AG309" s="3242"/>
    </row>
    <row r="310" spans="1:33">
      <c r="A310" s="3401"/>
      <c r="B310" s="3402"/>
      <c r="C310" s="3242"/>
      <c r="D310" s="3242"/>
      <c r="E310" s="3242"/>
      <c r="F310" s="3242"/>
      <c r="G310" s="3242"/>
      <c r="H310" s="3242"/>
      <c r="I310" s="3242"/>
      <c r="J310" s="3242"/>
      <c r="K310" s="3242"/>
      <c r="L310" s="3242"/>
      <c r="M310" s="3242"/>
      <c r="N310" s="3242"/>
      <c r="O310" s="3242"/>
      <c r="P310" s="3242"/>
      <c r="Q310" s="3242"/>
      <c r="R310" s="3242"/>
      <c r="S310" s="3242"/>
      <c r="T310" s="3242"/>
      <c r="U310" s="3242"/>
      <c r="V310" s="3242"/>
      <c r="W310" s="3242"/>
      <c r="X310" s="3242"/>
      <c r="Y310" s="3242"/>
      <c r="Z310" s="3242"/>
      <c r="AA310" s="3242"/>
      <c r="AB310" s="3242"/>
      <c r="AC310" s="3242"/>
      <c r="AD310" s="3242"/>
      <c r="AE310" s="3242"/>
      <c r="AF310" s="3242"/>
      <c r="AG310" s="3242"/>
    </row>
    <row r="311" spans="1:33">
      <c r="A311" s="3401"/>
      <c r="B311" s="3400"/>
      <c r="C311" s="3242"/>
      <c r="D311" s="3242"/>
      <c r="E311" s="3242"/>
      <c r="F311" s="3242"/>
      <c r="G311" s="3242"/>
      <c r="H311" s="3242"/>
      <c r="I311" s="3242"/>
      <c r="J311" s="3242"/>
      <c r="K311" s="3242"/>
      <c r="L311" s="3242"/>
      <c r="M311" s="3242"/>
      <c r="N311" s="3242"/>
      <c r="O311" s="3242"/>
      <c r="P311" s="3242"/>
      <c r="Q311" s="3242"/>
      <c r="R311" s="3242"/>
      <c r="S311" s="3242"/>
      <c r="T311" s="3242"/>
      <c r="U311" s="3242"/>
      <c r="V311" s="3242"/>
      <c r="W311" s="3242"/>
      <c r="X311" s="3242"/>
      <c r="Y311" s="3242"/>
      <c r="Z311" s="3242"/>
      <c r="AA311" s="3242"/>
      <c r="AB311" s="3242"/>
      <c r="AC311" s="3242"/>
      <c r="AD311" s="3242"/>
      <c r="AE311" s="3242"/>
      <c r="AF311" s="3242"/>
      <c r="AG311" s="3242"/>
    </row>
  </sheetData>
  <dataConsolidate/>
  <mergeCells count="1">
    <mergeCell ref="R207:AB211"/>
  </mergeCells>
  <conditionalFormatting sqref="E136:O136">
    <cfRule type="expression" dxfId="419" priority="2">
      <formula>AND(E$133&gt;0,E$136&lt;E$133)</formula>
    </cfRule>
  </conditionalFormatting>
  <conditionalFormatting sqref="E137:O137">
    <cfRule type="expression" dxfId="418" priority="1">
      <formula>AND(E$134&gt;0,E$137&gt;E$134)</formula>
    </cfRule>
  </conditionalFormatting>
  <dataValidations count="38">
    <dataValidation type="whole" allowBlank="1" showInputMessage="1" showErrorMessage="1" sqref="D58" xr:uid="{1626E2F6-AFF5-4028-B9BB-99B4203B1C5A}">
      <formula1>0</formula1>
      <formula2>120</formula2>
    </dataValidation>
    <dataValidation type="list" allowBlank="1" showInputMessage="1" showErrorMessage="1" prompt="If Yes, then utilitse remaining Facility headroom to pay for cash shortfall. (Requires Reolver Facility switched to Yes)" sqref="R112:R115" xr:uid="{92BA1DC7-9648-4D64-9278-44DABE78839A}">
      <formula1>"Yes, No"</formula1>
    </dataValidation>
    <dataValidation type="list" allowBlank="1" showInputMessage="1" showErrorMessage="1" prompt="Yes - Headroom available will be drawn down automatically for hold period expenses" sqref="Q112:Q115" xr:uid="{F9D14D91-F00B-4A6E-AA27-FEF0AD2B44D0}">
      <formula1>"Yes, No"</formula1>
    </dataValidation>
    <dataValidation allowBlank="1" showInputMessage="1" showErrorMessage="1" prompt="Debt Drawn at acquisition" sqref="E112:E115" xr:uid="{5963BCD7-6974-462F-9FDB-CE6E58A3E221}"/>
    <dataValidation allowBlank="1" showInputMessage="1" showErrorMessage="1" prompt="Heardroom available" sqref="F112:F115" xr:uid="{740BEBB5-376C-46BA-8AED-1B5BDE849BB2}"/>
    <dataValidation allowBlank="1" showInputMessage="1" showErrorMessage="1" prompt="Debt Establishment fee paid at acquisition" sqref="G112:G115" xr:uid="{76C89E0E-4DB4-4021-8DB3-FBC77B13CD54}"/>
    <dataValidation allowBlank="1" showInputMessage="1" showErrorMessage="1" prompt="Debt Arranger fee paid at acquisition" sqref="I112:I115" xr:uid="{92A58657-99EE-4697-8DED-F449EAB2E52B}"/>
    <dataValidation allowBlank="1" showInputMessage="1" showErrorMessage="1" prompt="Monthly Fee based on Facility Size" sqref="L112:L115" xr:uid="{A64B859A-3D3B-452D-BDBD-DD593EA70CC8}"/>
    <dataValidation allowBlank="1" showInputMessage="1" showErrorMessage="1" prompt="Monthly fee applied to Undrawn Facility" sqref="M112:M115" xr:uid="{60324126-937B-44A7-B50A-FF8302975B94}"/>
    <dataValidation allowBlank="1" showInputMessage="1" showErrorMessage="1" prompt="Interest Margin charged addition to interest base rate" sqref="N112:N115" xr:uid="{24F1DE50-9A91-401A-BD4B-00FA30A81127}"/>
    <dataValidation type="list" allowBlank="1" showInputMessage="1" showErrorMessage="1" prompt="Paid - monthly interest payment paid monthly_x000a_Roll up - monthly interest payment accured in facility size and paid at disposal" sqref="O112:O115" xr:uid="{D40F0C05-FA5E-4E15-972D-D79D4063B741}">
      <formula1>"Paid, Rolled Up"</formula1>
    </dataValidation>
    <dataValidation allowBlank="1" showInputMessage="1" showErrorMessage="1" prompt="Refinance Establishment Fee paid at Refinance date" sqref="P112:P115" xr:uid="{A560B2EB-4282-4D2D-8BF0-E8A5D7D0A5E2}"/>
    <dataValidation type="list" allowBlank="1" showInputMessage="1" showErrorMessage="1" prompt="Yes - surplus cash reduces facility balance" sqref="S112:S115" xr:uid="{0E6F8877-5A7C-410C-9185-16C732A4D338}">
      <formula1>"Yes, No"</formula1>
    </dataValidation>
    <dataValidation type="list" allowBlank="1" showInputMessage="1" showErrorMessage="1" prompt="Initial Amt  - surplus cash reduces additonal draw down only_x000a_Zero - surplus cash reduces total facility balance" sqref="T112:T115" xr:uid="{766D3147-61C5-47D6-8B25-1E8670520CD7}">
      <formula1>"Initial Amt, Zero"</formula1>
    </dataValidation>
    <dataValidation allowBlank="1" showInputMessage="1" showErrorMessage="1" prompt="Enter Facility Size required" sqref="D112:D115" xr:uid="{CD8B877E-68AD-437A-BE19-7AB9FF80B119}"/>
    <dataValidation type="decimal" operator="greaterThanOrEqual" allowBlank="1" showInputMessage="1" showErrorMessage="1" error="Profit Share can't not be less than 0%" sqref="O290:Q290" xr:uid="{B3653603-E7F2-4690-9512-18683F333EA4}">
      <formula1>0</formula1>
    </dataValidation>
    <dataValidation type="decimal" operator="greaterThanOrEqual" allowBlank="1" showInputMessage="1" showErrorMessage="1" sqref="O289" xr:uid="{0B93AB31-77FE-4331-B4BA-A3BFED94F34A}">
      <formula1>0</formula1>
    </dataValidation>
    <dataValidation type="decimal" allowBlank="1" showInputMessage="1" showErrorMessage="1" errorTitle="Out of Range" error="Depreciable Asset can't not exceed total Acqusition Price" sqref="Q301" xr:uid="{D3F07782-234D-4459-8D6F-94707DEC1071}">
      <formula1>0</formula1>
      <formula2>$D$96</formula2>
    </dataValidation>
    <dataValidation type="list" allowBlank="1" showInputMessage="1" showErrorMessage="1" sqref="Q300" xr:uid="{38616187-EB81-4A51-8630-D905B5F2A00A}">
      <formula1>"None, Straight Line, Diminishing Value"</formula1>
    </dataValidation>
    <dataValidation type="list" allowBlank="1" showInputMessage="1" showErrorMessage="1" sqref="D291 D304" xr:uid="{7671B889-0C86-43C3-AAC0-22D3AAFD24B6}">
      <formula1>InflationCodes</formula1>
    </dataValidation>
    <dataValidation type="list" allowBlank="1" showInputMessage="1" showErrorMessage="1" sqref="D65" xr:uid="{5EF3385D-1525-40D5-BC39-C861F9E40EA1}">
      <formula1>"Market Cap, Rounded Adopted Value"</formula1>
    </dataValidation>
    <dataValidation type="list" allowBlank="1" showInputMessage="1" showErrorMessage="1" sqref="I299" xr:uid="{372515A8-163F-4340-89B8-CE8A31F28009}">
      <formula1>"Initial Equity Drawn"</formula1>
    </dataValidation>
    <dataValidation type="list" allowBlank="1" showInputMessage="1" showErrorMessage="1" sqref="P211 N207:N210" xr:uid="{1D2AB12C-AD15-4958-95F1-E6CB9E2B7A42}">
      <formula1>"Yes"</formula1>
    </dataValidation>
    <dataValidation type="list" allowBlank="1" showInputMessage="1" showErrorMessage="1" sqref="M207:M210" xr:uid="{239515DD-2F39-4BA3-A4BF-B7D10B2B70D0}">
      <formula1>"Initial Amt, Zero"</formula1>
    </dataValidation>
    <dataValidation type="list" allowBlank="1" showInputMessage="1" showErrorMessage="1" sqref="N211:O211" xr:uid="{FC4849C4-7CD3-4A3D-A30B-9C9467B0AA70}">
      <formula1>"No"</formula1>
    </dataValidation>
    <dataValidation type="list" allowBlank="1" showInputMessage="1" showErrorMessage="1" sqref="G207:G210" xr:uid="{459262A1-A622-42B1-8F01-1A7C1ABCFE31}">
      <formula1>"Monthly"</formula1>
    </dataValidation>
    <dataValidation type="list" allowBlank="1" showInputMessage="1" showErrorMessage="1" sqref="O207:P210 L207:L210" xr:uid="{E2D3CA22-1FC4-41E8-9324-5E1FD4AFF6D0}">
      <formula1>"Yes, No"</formula1>
    </dataValidation>
    <dataValidation type="list" allowBlank="1" showInputMessage="1" showErrorMessage="1" sqref="H207:H210" xr:uid="{5579F9EE-B477-4DEF-81B0-B0644B05A4D6}">
      <formula1>"Target Yield"</formula1>
    </dataValidation>
    <dataValidation type="list" allowBlank="1" showInputMessage="1" showErrorMessage="1" sqref="H211" xr:uid="{2C83076F-75B0-443C-AD9D-E5F964372EE4}">
      <formula1>"Net Cash,Target Yield,Max Cash,None"</formula1>
    </dataValidation>
    <dataValidation type="list" allowBlank="1" showInputMessage="1" showErrorMessage="1" sqref="D296" xr:uid="{06ED5961-8716-4322-9E3B-E6BE451BE354}">
      <formula1>"% of GAV"</formula1>
    </dataValidation>
    <dataValidation type="list" allowBlank="1" showInputMessage="1" showErrorMessage="1" sqref="I290:I293" xr:uid="{17B9FF4C-3CD6-4B49-B545-96EFB6C42518}">
      <formula1>Months</formula1>
    </dataValidation>
    <dataValidation type="whole" allowBlank="1" showInputMessage="1" showErrorMessage="1" sqref="D64" xr:uid="{7BD9C387-17ED-4D4E-823F-1124BDDADD08}">
      <formula1>0</formula1>
      <formula2>11</formula2>
    </dataValidation>
    <dataValidation type="list" allowBlank="1" showInputMessage="1" showErrorMessage="1" sqref="D288" xr:uid="{07871999-45C7-4634-A82F-31B6F9595792}">
      <formula1>"% of Gross Income, % of GAV, % NOI,% Applied Sale Price,% Budget Capex,% Capex"</formula1>
    </dataValidation>
    <dataValidation type="whole" allowBlank="1" showInputMessage="1" showErrorMessage="1" sqref="D59" xr:uid="{F8A40B8A-B98B-43EB-9B72-81C084233471}">
      <formula1>1</formula1>
      <formula2>CashflowPeriod</formula2>
    </dataValidation>
    <dataValidation type="list" allowBlank="1" showInputMessage="1" showErrorMessage="1" sqref="D301" xr:uid="{4032762D-EF27-4B2B-B04D-AAB93056451C}">
      <formula1>"% of Gross Income, % of GAV"</formula1>
    </dataValidation>
    <dataValidation type="list" allowBlank="1" showInputMessage="1" showErrorMessage="1" sqref="D292 D305 G211" xr:uid="{BC4CB290-FB88-4DE9-B438-DAC79A597D34}">
      <formula1>"Monthly, Quarterly, Semi-Annually, Annually"</formula1>
    </dataValidation>
    <dataValidation type="list" allowBlank="1" showInputMessage="1" showErrorMessage="1" sqref="K207:K210 Q212 O213" xr:uid="{61B7264B-7D27-4E3C-B996-9A1B9CE93402}">
      <formula1>"Paid, Rolled Up"</formula1>
    </dataValidation>
    <dataValidation type="list" allowBlank="1" showInputMessage="1" showErrorMessage="1" sqref="E87:E90 I303:I305 Q295 D181 D61:D62 D66" xr:uid="{FF584953-7067-403B-8A22-F08DDD787B99}">
      <formula1>"Y,N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29A4E-2383-43BF-9A43-760F26B04A25}">
  <sheetPr codeName="W05">
    <tabColor rgb="FFD1BE5D"/>
  </sheetPr>
  <dimension ref="A1:JF153"/>
  <sheetViews>
    <sheetView showGridLines="0" zoomScaleNormal="100" workbookViewId="0">
      <pane xSplit="3" ySplit="8" topLeftCell="D9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/>
  <cols>
    <col min="1" max="1" width="1.140625" customWidth="1"/>
    <col min="2" max="2" width="38.28515625" customWidth="1"/>
    <col min="3" max="3" width="9.42578125" customWidth="1"/>
    <col min="4" max="4" width="16.42578125" customWidth="1"/>
    <col min="5" max="23" width="9.42578125" customWidth="1"/>
    <col min="24" max="24" width="4" customWidth="1"/>
    <col min="25" max="25" width="11.7109375" customWidth="1"/>
    <col min="26" max="26" width="8.85546875" customWidth="1"/>
    <col min="27" max="265" width="8.140625" customWidth="1"/>
    <col min="266" max="266" width="2.7109375" customWidth="1"/>
    <col min="267" max="16384" width="9.140625" hidden="1"/>
  </cols>
  <sheetData>
    <row r="1" spans="1:265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 t="s">
        <v>1436</v>
      </c>
      <c r="AU1" s="621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</row>
    <row r="2" spans="1:265" s="7" customFormat="1" ht="36" customHeight="1">
      <c r="B2" s="6"/>
    </row>
    <row r="3" spans="1:265" s="3150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</row>
    <row r="4" spans="1:265" s="413" customFormat="1" ht="10.5" customHeight="1">
      <c r="A4" s="7"/>
      <c r="B4" s="9" t="str">
        <f>Property_Display_Text</f>
        <v/>
      </c>
      <c r="C4" s="337"/>
      <c r="D4" s="339"/>
      <c r="E4" s="339"/>
      <c r="F4" s="339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  <c r="S4" s="339"/>
      <c r="T4" s="339"/>
      <c r="U4" s="339"/>
      <c r="V4" s="339"/>
      <c r="W4" s="339"/>
      <c r="X4" s="339"/>
      <c r="Y4" s="759">
        <v>1</v>
      </c>
      <c r="Z4" s="759">
        <f t="shared" ref="Z4:CK4" si="0">Y4+1</f>
        <v>2</v>
      </c>
      <c r="AA4" s="759">
        <f t="shared" si="0"/>
        <v>3</v>
      </c>
      <c r="AB4" s="759">
        <f t="shared" si="0"/>
        <v>4</v>
      </c>
      <c r="AC4" s="759">
        <f t="shared" si="0"/>
        <v>5</v>
      </c>
      <c r="AD4" s="759">
        <f t="shared" si="0"/>
        <v>6</v>
      </c>
      <c r="AE4" s="759">
        <f t="shared" si="0"/>
        <v>7</v>
      </c>
      <c r="AF4" s="759">
        <f t="shared" si="0"/>
        <v>8</v>
      </c>
      <c r="AG4" s="759">
        <f t="shared" si="0"/>
        <v>9</v>
      </c>
      <c r="AH4" s="759">
        <f t="shared" si="0"/>
        <v>10</v>
      </c>
      <c r="AI4" s="759">
        <f t="shared" si="0"/>
        <v>11</v>
      </c>
      <c r="AJ4" s="759">
        <f t="shared" si="0"/>
        <v>12</v>
      </c>
      <c r="AK4" s="759">
        <f t="shared" si="0"/>
        <v>13</v>
      </c>
      <c r="AL4" s="759">
        <f t="shared" si="0"/>
        <v>14</v>
      </c>
      <c r="AM4" s="759">
        <f t="shared" si="0"/>
        <v>15</v>
      </c>
      <c r="AN4" s="759">
        <f t="shared" si="0"/>
        <v>16</v>
      </c>
      <c r="AO4" s="759">
        <f t="shared" si="0"/>
        <v>17</v>
      </c>
      <c r="AP4" s="759">
        <f t="shared" si="0"/>
        <v>18</v>
      </c>
      <c r="AQ4" s="759">
        <f t="shared" si="0"/>
        <v>19</v>
      </c>
      <c r="AR4" s="759">
        <f t="shared" si="0"/>
        <v>20</v>
      </c>
      <c r="AS4" s="759">
        <f t="shared" si="0"/>
        <v>21</v>
      </c>
      <c r="AT4" s="759">
        <f t="shared" si="0"/>
        <v>22</v>
      </c>
      <c r="AU4" s="759">
        <f t="shared" si="0"/>
        <v>23</v>
      </c>
      <c r="AV4" s="759">
        <f t="shared" si="0"/>
        <v>24</v>
      </c>
      <c r="AW4" s="759">
        <f t="shared" si="0"/>
        <v>25</v>
      </c>
      <c r="AX4" s="759">
        <f t="shared" si="0"/>
        <v>26</v>
      </c>
      <c r="AY4" s="759">
        <f t="shared" si="0"/>
        <v>27</v>
      </c>
      <c r="AZ4" s="759">
        <f t="shared" si="0"/>
        <v>28</v>
      </c>
      <c r="BA4" s="759">
        <f t="shared" si="0"/>
        <v>29</v>
      </c>
      <c r="BB4" s="759">
        <f t="shared" si="0"/>
        <v>30</v>
      </c>
      <c r="BC4" s="759">
        <f t="shared" si="0"/>
        <v>31</v>
      </c>
      <c r="BD4" s="759">
        <f t="shared" si="0"/>
        <v>32</v>
      </c>
      <c r="BE4" s="759">
        <f t="shared" si="0"/>
        <v>33</v>
      </c>
      <c r="BF4" s="759">
        <f t="shared" si="0"/>
        <v>34</v>
      </c>
      <c r="BG4" s="759">
        <f t="shared" si="0"/>
        <v>35</v>
      </c>
      <c r="BH4" s="759">
        <f t="shared" si="0"/>
        <v>36</v>
      </c>
      <c r="BI4" s="759">
        <f t="shared" si="0"/>
        <v>37</v>
      </c>
      <c r="BJ4" s="759">
        <f t="shared" si="0"/>
        <v>38</v>
      </c>
      <c r="BK4" s="759">
        <f t="shared" si="0"/>
        <v>39</v>
      </c>
      <c r="BL4" s="759">
        <f t="shared" si="0"/>
        <v>40</v>
      </c>
      <c r="BM4" s="759">
        <f t="shared" si="0"/>
        <v>41</v>
      </c>
      <c r="BN4" s="759">
        <f t="shared" si="0"/>
        <v>42</v>
      </c>
      <c r="BO4" s="759">
        <f t="shared" si="0"/>
        <v>43</v>
      </c>
      <c r="BP4" s="759">
        <f t="shared" si="0"/>
        <v>44</v>
      </c>
      <c r="BQ4" s="759">
        <f t="shared" si="0"/>
        <v>45</v>
      </c>
      <c r="BR4" s="759">
        <f t="shared" si="0"/>
        <v>46</v>
      </c>
      <c r="BS4" s="759">
        <f t="shared" si="0"/>
        <v>47</v>
      </c>
      <c r="BT4" s="759">
        <f t="shared" si="0"/>
        <v>48</v>
      </c>
      <c r="BU4" s="759">
        <f t="shared" si="0"/>
        <v>49</v>
      </c>
      <c r="BV4" s="759">
        <f t="shared" si="0"/>
        <v>50</v>
      </c>
      <c r="BW4" s="759">
        <f t="shared" si="0"/>
        <v>51</v>
      </c>
      <c r="BX4" s="759">
        <f t="shared" si="0"/>
        <v>52</v>
      </c>
      <c r="BY4" s="759">
        <f t="shared" si="0"/>
        <v>53</v>
      </c>
      <c r="BZ4" s="759">
        <f t="shared" si="0"/>
        <v>54</v>
      </c>
      <c r="CA4" s="759">
        <f t="shared" si="0"/>
        <v>55</v>
      </c>
      <c r="CB4" s="759">
        <f t="shared" si="0"/>
        <v>56</v>
      </c>
      <c r="CC4" s="759">
        <f t="shared" si="0"/>
        <v>57</v>
      </c>
      <c r="CD4" s="759">
        <f t="shared" si="0"/>
        <v>58</v>
      </c>
      <c r="CE4" s="759">
        <f t="shared" si="0"/>
        <v>59</v>
      </c>
      <c r="CF4" s="759">
        <f t="shared" si="0"/>
        <v>60</v>
      </c>
      <c r="CG4" s="759">
        <f t="shared" si="0"/>
        <v>61</v>
      </c>
      <c r="CH4" s="759">
        <f t="shared" si="0"/>
        <v>62</v>
      </c>
      <c r="CI4" s="759">
        <f t="shared" si="0"/>
        <v>63</v>
      </c>
      <c r="CJ4" s="759">
        <f t="shared" si="0"/>
        <v>64</v>
      </c>
      <c r="CK4" s="759">
        <f t="shared" si="0"/>
        <v>65</v>
      </c>
      <c r="CL4" s="759">
        <f t="shared" ref="CL4:EW4" si="1">CK4+1</f>
        <v>66</v>
      </c>
      <c r="CM4" s="759">
        <f t="shared" si="1"/>
        <v>67</v>
      </c>
      <c r="CN4" s="759">
        <f t="shared" si="1"/>
        <v>68</v>
      </c>
      <c r="CO4" s="759">
        <f t="shared" si="1"/>
        <v>69</v>
      </c>
      <c r="CP4" s="759">
        <f t="shared" si="1"/>
        <v>70</v>
      </c>
      <c r="CQ4" s="759">
        <f t="shared" si="1"/>
        <v>71</v>
      </c>
      <c r="CR4" s="759">
        <f t="shared" si="1"/>
        <v>72</v>
      </c>
      <c r="CS4" s="759">
        <f t="shared" si="1"/>
        <v>73</v>
      </c>
      <c r="CT4" s="759">
        <f t="shared" si="1"/>
        <v>74</v>
      </c>
      <c r="CU4" s="759">
        <f t="shared" si="1"/>
        <v>75</v>
      </c>
      <c r="CV4" s="759">
        <f t="shared" si="1"/>
        <v>76</v>
      </c>
      <c r="CW4" s="759">
        <f t="shared" si="1"/>
        <v>77</v>
      </c>
      <c r="CX4" s="759">
        <f t="shared" si="1"/>
        <v>78</v>
      </c>
      <c r="CY4" s="759">
        <f t="shared" si="1"/>
        <v>79</v>
      </c>
      <c r="CZ4" s="759">
        <f t="shared" si="1"/>
        <v>80</v>
      </c>
      <c r="DA4" s="759">
        <f t="shared" si="1"/>
        <v>81</v>
      </c>
      <c r="DB4" s="759">
        <f t="shared" si="1"/>
        <v>82</v>
      </c>
      <c r="DC4" s="759">
        <f t="shared" si="1"/>
        <v>83</v>
      </c>
      <c r="DD4" s="759">
        <f t="shared" si="1"/>
        <v>84</v>
      </c>
      <c r="DE4" s="759">
        <f t="shared" si="1"/>
        <v>85</v>
      </c>
      <c r="DF4" s="759">
        <f t="shared" si="1"/>
        <v>86</v>
      </c>
      <c r="DG4" s="759">
        <f t="shared" si="1"/>
        <v>87</v>
      </c>
      <c r="DH4" s="759">
        <f t="shared" si="1"/>
        <v>88</v>
      </c>
      <c r="DI4" s="759">
        <f t="shared" si="1"/>
        <v>89</v>
      </c>
      <c r="DJ4" s="759">
        <f t="shared" si="1"/>
        <v>90</v>
      </c>
      <c r="DK4" s="759">
        <f t="shared" si="1"/>
        <v>91</v>
      </c>
      <c r="DL4" s="759">
        <f t="shared" si="1"/>
        <v>92</v>
      </c>
      <c r="DM4" s="759">
        <f t="shared" si="1"/>
        <v>93</v>
      </c>
      <c r="DN4" s="759">
        <f t="shared" si="1"/>
        <v>94</v>
      </c>
      <c r="DO4" s="759">
        <f t="shared" si="1"/>
        <v>95</v>
      </c>
      <c r="DP4" s="759">
        <f t="shared" si="1"/>
        <v>96</v>
      </c>
      <c r="DQ4" s="759">
        <f t="shared" si="1"/>
        <v>97</v>
      </c>
      <c r="DR4" s="759">
        <f t="shared" si="1"/>
        <v>98</v>
      </c>
      <c r="DS4" s="759">
        <f t="shared" si="1"/>
        <v>99</v>
      </c>
      <c r="DT4" s="759">
        <f t="shared" si="1"/>
        <v>100</v>
      </c>
      <c r="DU4" s="759">
        <f t="shared" si="1"/>
        <v>101</v>
      </c>
      <c r="DV4" s="759">
        <f t="shared" si="1"/>
        <v>102</v>
      </c>
      <c r="DW4" s="759">
        <f t="shared" si="1"/>
        <v>103</v>
      </c>
      <c r="DX4" s="759">
        <f t="shared" si="1"/>
        <v>104</v>
      </c>
      <c r="DY4" s="759">
        <f t="shared" si="1"/>
        <v>105</v>
      </c>
      <c r="DZ4" s="759">
        <f t="shared" si="1"/>
        <v>106</v>
      </c>
      <c r="EA4" s="759">
        <f t="shared" si="1"/>
        <v>107</v>
      </c>
      <c r="EB4" s="759">
        <f t="shared" si="1"/>
        <v>108</v>
      </c>
      <c r="EC4" s="759">
        <f t="shared" si="1"/>
        <v>109</v>
      </c>
      <c r="ED4" s="759">
        <f t="shared" si="1"/>
        <v>110</v>
      </c>
      <c r="EE4" s="759">
        <f t="shared" si="1"/>
        <v>111</v>
      </c>
      <c r="EF4" s="759">
        <f t="shared" si="1"/>
        <v>112</v>
      </c>
      <c r="EG4" s="759">
        <f t="shared" si="1"/>
        <v>113</v>
      </c>
      <c r="EH4" s="759">
        <f t="shared" si="1"/>
        <v>114</v>
      </c>
      <c r="EI4" s="759">
        <f t="shared" si="1"/>
        <v>115</v>
      </c>
      <c r="EJ4" s="759">
        <f t="shared" si="1"/>
        <v>116</v>
      </c>
      <c r="EK4" s="759">
        <f t="shared" si="1"/>
        <v>117</v>
      </c>
      <c r="EL4" s="759">
        <f t="shared" si="1"/>
        <v>118</v>
      </c>
      <c r="EM4" s="759">
        <f t="shared" si="1"/>
        <v>119</v>
      </c>
      <c r="EN4" s="759">
        <f t="shared" si="1"/>
        <v>120</v>
      </c>
      <c r="EO4" s="759">
        <f t="shared" si="1"/>
        <v>121</v>
      </c>
      <c r="EP4" s="759">
        <f t="shared" si="1"/>
        <v>122</v>
      </c>
      <c r="EQ4" s="759">
        <f t="shared" si="1"/>
        <v>123</v>
      </c>
      <c r="ER4" s="759">
        <f t="shared" si="1"/>
        <v>124</v>
      </c>
      <c r="ES4" s="759">
        <f t="shared" si="1"/>
        <v>125</v>
      </c>
      <c r="ET4" s="759">
        <f t="shared" si="1"/>
        <v>126</v>
      </c>
      <c r="EU4" s="759">
        <f t="shared" si="1"/>
        <v>127</v>
      </c>
      <c r="EV4" s="759">
        <f t="shared" si="1"/>
        <v>128</v>
      </c>
      <c r="EW4" s="759">
        <f t="shared" si="1"/>
        <v>129</v>
      </c>
      <c r="EX4" s="759">
        <f t="shared" ref="EX4:HI4" si="2">EW4+1</f>
        <v>130</v>
      </c>
      <c r="EY4" s="759">
        <f t="shared" si="2"/>
        <v>131</v>
      </c>
      <c r="EZ4" s="759">
        <f t="shared" si="2"/>
        <v>132</v>
      </c>
      <c r="FA4" s="759">
        <f t="shared" si="2"/>
        <v>133</v>
      </c>
      <c r="FB4" s="759">
        <f t="shared" si="2"/>
        <v>134</v>
      </c>
      <c r="FC4" s="759">
        <f t="shared" si="2"/>
        <v>135</v>
      </c>
      <c r="FD4" s="759">
        <f t="shared" si="2"/>
        <v>136</v>
      </c>
      <c r="FE4" s="759">
        <f t="shared" si="2"/>
        <v>137</v>
      </c>
      <c r="FF4" s="759">
        <f t="shared" si="2"/>
        <v>138</v>
      </c>
      <c r="FG4" s="759">
        <f t="shared" si="2"/>
        <v>139</v>
      </c>
      <c r="FH4" s="759">
        <f t="shared" si="2"/>
        <v>140</v>
      </c>
      <c r="FI4" s="759">
        <f t="shared" si="2"/>
        <v>141</v>
      </c>
      <c r="FJ4" s="759">
        <f t="shared" si="2"/>
        <v>142</v>
      </c>
      <c r="FK4" s="759">
        <f t="shared" si="2"/>
        <v>143</v>
      </c>
      <c r="FL4" s="759">
        <f t="shared" si="2"/>
        <v>144</v>
      </c>
      <c r="FM4" s="759">
        <f t="shared" si="2"/>
        <v>145</v>
      </c>
      <c r="FN4" s="759">
        <f t="shared" si="2"/>
        <v>146</v>
      </c>
      <c r="FO4" s="759">
        <f t="shared" si="2"/>
        <v>147</v>
      </c>
      <c r="FP4" s="759">
        <f t="shared" si="2"/>
        <v>148</v>
      </c>
      <c r="FQ4" s="759">
        <f t="shared" si="2"/>
        <v>149</v>
      </c>
      <c r="FR4" s="759">
        <f t="shared" si="2"/>
        <v>150</v>
      </c>
      <c r="FS4" s="759">
        <f t="shared" si="2"/>
        <v>151</v>
      </c>
      <c r="FT4" s="759">
        <f t="shared" si="2"/>
        <v>152</v>
      </c>
      <c r="FU4" s="759">
        <f t="shared" si="2"/>
        <v>153</v>
      </c>
      <c r="FV4" s="759">
        <f t="shared" si="2"/>
        <v>154</v>
      </c>
      <c r="FW4" s="759">
        <f t="shared" si="2"/>
        <v>155</v>
      </c>
      <c r="FX4" s="759">
        <f t="shared" si="2"/>
        <v>156</v>
      </c>
      <c r="FY4" s="759">
        <f t="shared" si="2"/>
        <v>157</v>
      </c>
      <c r="FZ4" s="759">
        <f t="shared" si="2"/>
        <v>158</v>
      </c>
      <c r="GA4" s="759">
        <f t="shared" si="2"/>
        <v>159</v>
      </c>
      <c r="GB4" s="759">
        <f t="shared" si="2"/>
        <v>160</v>
      </c>
      <c r="GC4" s="759">
        <f t="shared" si="2"/>
        <v>161</v>
      </c>
      <c r="GD4" s="759">
        <f t="shared" si="2"/>
        <v>162</v>
      </c>
      <c r="GE4" s="759">
        <f t="shared" si="2"/>
        <v>163</v>
      </c>
      <c r="GF4" s="759">
        <f t="shared" si="2"/>
        <v>164</v>
      </c>
      <c r="GG4" s="759">
        <f t="shared" si="2"/>
        <v>165</v>
      </c>
      <c r="GH4" s="759">
        <f t="shared" si="2"/>
        <v>166</v>
      </c>
      <c r="GI4" s="759">
        <f t="shared" si="2"/>
        <v>167</v>
      </c>
      <c r="GJ4" s="759">
        <f t="shared" si="2"/>
        <v>168</v>
      </c>
      <c r="GK4" s="759">
        <f t="shared" si="2"/>
        <v>169</v>
      </c>
      <c r="GL4" s="759">
        <f t="shared" si="2"/>
        <v>170</v>
      </c>
      <c r="GM4" s="759">
        <f t="shared" si="2"/>
        <v>171</v>
      </c>
      <c r="GN4" s="759">
        <f t="shared" si="2"/>
        <v>172</v>
      </c>
      <c r="GO4" s="759">
        <f t="shared" si="2"/>
        <v>173</v>
      </c>
      <c r="GP4" s="759">
        <f t="shared" si="2"/>
        <v>174</v>
      </c>
      <c r="GQ4" s="759">
        <f t="shared" si="2"/>
        <v>175</v>
      </c>
      <c r="GR4" s="759">
        <f t="shared" si="2"/>
        <v>176</v>
      </c>
      <c r="GS4" s="759">
        <f t="shared" si="2"/>
        <v>177</v>
      </c>
      <c r="GT4" s="759">
        <f t="shared" si="2"/>
        <v>178</v>
      </c>
      <c r="GU4" s="759">
        <f t="shared" si="2"/>
        <v>179</v>
      </c>
      <c r="GV4" s="759">
        <f t="shared" si="2"/>
        <v>180</v>
      </c>
      <c r="GW4" s="759">
        <f t="shared" si="2"/>
        <v>181</v>
      </c>
      <c r="GX4" s="759">
        <f t="shared" si="2"/>
        <v>182</v>
      </c>
      <c r="GY4" s="759">
        <f t="shared" si="2"/>
        <v>183</v>
      </c>
      <c r="GZ4" s="759">
        <f t="shared" si="2"/>
        <v>184</v>
      </c>
      <c r="HA4" s="759">
        <f t="shared" si="2"/>
        <v>185</v>
      </c>
      <c r="HB4" s="759">
        <f t="shared" si="2"/>
        <v>186</v>
      </c>
      <c r="HC4" s="759">
        <f t="shared" si="2"/>
        <v>187</v>
      </c>
      <c r="HD4" s="759">
        <f t="shared" si="2"/>
        <v>188</v>
      </c>
      <c r="HE4" s="759">
        <f t="shared" si="2"/>
        <v>189</v>
      </c>
      <c r="HF4" s="759">
        <f t="shared" si="2"/>
        <v>190</v>
      </c>
      <c r="HG4" s="759">
        <f t="shared" si="2"/>
        <v>191</v>
      </c>
      <c r="HH4" s="759">
        <f t="shared" si="2"/>
        <v>192</v>
      </c>
      <c r="HI4" s="759">
        <f t="shared" si="2"/>
        <v>193</v>
      </c>
      <c r="HJ4" s="759">
        <f t="shared" ref="HJ4:JE4" si="3">HI4+1</f>
        <v>194</v>
      </c>
      <c r="HK4" s="759">
        <f t="shared" si="3"/>
        <v>195</v>
      </c>
      <c r="HL4" s="759">
        <f t="shared" si="3"/>
        <v>196</v>
      </c>
      <c r="HM4" s="759">
        <f t="shared" si="3"/>
        <v>197</v>
      </c>
      <c r="HN4" s="759">
        <f t="shared" si="3"/>
        <v>198</v>
      </c>
      <c r="HO4" s="759">
        <f t="shared" si="3"/>
        <v>199</v>
      </c>
      <c r="HP4" s="759">
        <f t="shared" si="3"/>
        <v>200</v>
      </c>
      <c r="HQ4" s="759">
        <f t="shared" si="3"/>
        <v>201</v>
      </c>
      <c r="HR4" s="759">
        <f t="shared" si="3"/>
        <v>202</v>
      </c>
      <c r="HS4" s="759">
        <f t="shared" si="3"/>
        <v>203</v>
      </c>
      <c r="HT4" s="759">
        <f t="shared" si="3"/>
        <v>204</v>
      </c>
      <c r="HU4" s="759">
        <f t="shared" si="3"/>
        <v>205</v>
      </c>
      <c r="HV4" s="759">
        <f t="shared" si="3"/>
        <v>206</v>
      </c>
      <c r="HW4" s="759">
        <f t="shared" si="3"/>
        <v>207</v>
      </c>
      <c r="HX4" s="759">
        <f t="shared" si="3"/>
        <v>208</v>
      </c>
      <c r="HY4" s="759">
        <f t="shared" si="3"/>
        <v>209</v>
      </c>
      <c r="HZ4" s="759">
        <f t="shared" si="3"/>
        <v>210</v>
      </c>
      <c r="IA4" s="759">
        <f t="shared" si="3"/>
        <v>211</v>
      </c>
      <c r="IB4" s="759">
        <f t="shared" si="3"/>
        <v>212</v>
      </c>
      <c r="IC4" s="759">
        <f t="shared" si="3"/>
        <v>213</v>
      </c>
      <c r="ID4" s="759">
        <f t="shared" si="3"/>
        <v>214</v>
      </c>
      <c r="IE4" s="759">
        <f t="shared" si="3"/>
        <v>215</v>
      </c>
      <c r="IF4" s="759">
        <f t="shared" si="3"/>
        <v>216</v>
      </c>
      <c r="IG4" s="759">
        <f t="shared" si="3"/>
        <v>217</v>
      </c>
      <c r="IH4" s="759">
        <f t="shared" si="3"/>
        <v>218</v>
      </c>
      <c r="II4" s="759">
        <f t="shared" si="3"/>
        <v>219</v>
      </c>
      <c r="IJ4" s="759">
        <f t="shared" si="3"/>
        <v>220</v>
      </c>
      <c r="IK4" s="759">
        <f t="shared" si="3"/>
        <v>221</v>
      </c>
      <c r="IL4" s="759">
        <f t="shared" si="3"/>
        <v>222</v>
      </c>
      <c r="IM4" s="759">
        <f t="shared" si="3"/>
        <v>223</v>
      </c>
      <c r="IN4" s="759">
        <f t="shared" si="3"/>
        <v>224</v>
      </c>
      <c r="IO4" s="759">
        <f t="shared" si="3"/>
        <v>225</v>
      </c>
      <c r="IP4" s="759">
        <f t="shared" si="3"/>
        <v>226</v>
      </c>
      <c r="IQ4" s="759">
        <f t="shared" si="3"/>
        <v>227</v>
      </c>
      <c r="IR4" s="759">
        <f t="shared" si="3"/>
        <v>228</v>
      </c>
      <c r="IS4" s="759">
        <f t="shared" si="3"/>
        <v>229</v>
      </c>
      <c r="IT4" s="759">
        <f t="shared" si="3"/>
        <v>230</v>
      </c>
      <c r="IU4" s="759">
        <f t="shared" si="3"/>
        <v>231</v>
      </c>
      <c r="IV4" s="759">
        <f t="shared" si="3"/>
        <v>232</v>
      </c>
      <c r="IW4" s="759">
        <f t="shared" si="3"/>
        <v>233</v>
      </c>
      <c r="IX4" s="759">
        <f t="shared" si="3"/>
        <v>234</v>
      </c>
      <c r="IY4" s="759">
        <f t="shared" si="3"/>
        <v>235</v>
      </c>
      <c r="IZ4" s="759">
        <f t="shared" si="3"/>
        <v>236</v>
      </c>
      <c r="JA4" s="759">
        <f t="shared" si="3"/>
        <v>237</v>
      </c>
      <c r="JB4" s="759">
        <f t="shared" si="3"/>
        <v>238</v>
      </c>
      <c r="JC4" s="759">
        <f t="shared" si="3"/>
        <v>239</v>
      </c>
      <c r="JD4" s="759">
        <f t="shared" si="3"/>
        <v>240</v>
      </c>
      <c r="JE4" s="759">
        <f t="shared" si="3"/>
        <v>241</v>
      </c>
    </row>
    <row r="5" spans="1:265" s="413" customFormat="1" ht="10.5" customHeight="1">
      <c r="B5" s="760"/>
      <c r="C5" s="3111">
        <f>IF(ISNA(MATCH($B$5,Tenancy!$VM$14:$VM$20,0)),0,INDEX(Tenancy!$B$14:$B$20,MATCH($B$5,Tenancy!$VM$14:$VM$20,0))-1)</f>
        <v>0</v>
      </c>
      <c r="D5" s="734">
        <v>1</v>
      </c>
      <c r="E5" s="734">
        <f>D5+1</f>
        <v>2</v>
      </c>
      <c r="F5" s="734">
        <f>E5+1</f>
        <v>3</v>
      </c>
      <c r="G5" s="734">
        <f t="shared" ref="G5:W5" si="4">F5+1</f>
        <v>4</v>
      </c>
      <c r="H5" s="734">
        <f t="shared" si="4"/>
        <v>5</v>
      </c>
      <c r="I5" s="734">
        <f t="shared" si="4"/>
        <v>6</v>
      </c>
      <c r="J5" s="734">
        <f t="shared" si="4"/>
        <v>7</v>
      </c>
      <c r="K5" s="734">
        <f t="shared" si="4"/>
        <v>8</v>
      </c>
      <c r="L5" s="734">
        <f t="shared" si="4"/>
        <v>9</v>
      </c>
      <c r="M5" s="734">
        <f t="shared" si="4"/>
        <v>10</v>
      </c>
      <c r="N5" s="734">
        <f t="shared" si="4"/>
        <v>11</v>
      </c>
      <c r="O5" s="734">
        <f t="shared" si="4"/>
        <v>12</v>
      </c>
      <c r="P5" s="734">
        <f t="shared" si="4"/>
        <v>13</v>
      </c>
      <c r="Q5" s="734">
        <f t="shared" si="4"/>
        <v>14</v>
      </c>
      <c r="R5" s="734">
        <f t="shared" si="4"/>
        <v>15</v>
      </c>
      <c r="S5" s="734">
        <f t="shared" si="4"/>
        <v>16</v>
      </c>
      <c r="T5" s="734">
        <f t="shared" si="4"/>
        <v>17</v>
      </c>
      <c r="U5" s="734">
        <f t="shared" si="4"/>
        <v>18</v>
      </c>
      <c r="V5" s="734">
        <f t="shared" si="4"/>
        <v>19</v>
      </c>
      <c r="W5" s="734">
        <f t="shared" si="4"/>
        <v>20</v>
      </c>
      <c r="X5" s="337"/>
      <c r="Y5" s="734">
        <v>1</v>
      </c>
      <c r="Z5" s="734">
        <f t="shared" ref="Z5:AJ5" si="5">Y5</f>
        <v>1</v>
      </c>
      <c r="AA5" s="734">
        <f t="shared" si="5"/>
        <v>1</v>
      </c>
      <c r="AB5" s="734">
        <f t="shared" si="5"/>
        <v>1</v>
      </c>
      <c r="AC5" s="734">
        <f t="shared" si="5"/>
        <v>1</v>
      </c>
      <c r="AD5" s="734">
        <f t="shared" si="5"/>
        <v>1</v>
      </c>
      <c r="AE5" s="734">
        <f t="shared" si="5"/>
        <v>1</v>
      </c>
      <c r="AF5" s="734">
        <f t="shared" si="5"/>
        <v>1</v>
      </c>
      <c r="AG5" s="734">
        <f t="shared" si="5"/>
        <v>1</v>
      </c>
      <c r="AH5" s="734">
        <f t="shared" si="5"/>
        <v>1</v>
      </c>
      <c r="AI5" s="734">
        <f t="shared" si="5"/>
        <v>1</v>
      </c>
      <c r="AJ5" s="734">
        <f t="shared" si="5"/>
        <v>1</v>
      </c>
      <c r="AK5" s="734">
        <f t="shared" ref="AK5:CV5" si="6">Y5+1</f>
        <v>2</v>
      </c>
      <c r="AL5" s="734">
        <f t="shared" si="6"/>
        <v>2</v>
      </c>
      <c r="AM5" s="734">
        <f t="shared" si="6"/>
        <v>2</v>
      </c>
      <c r="AN5" s="734">
        <f t="shared" si="6"/>
        <v>2</v>
      </c>
      <c r="AO5" s="734">
        <f t="shared" si="6"/>
        <v>2</v>
      </c>
      <c r="AP5" s="734">
        <f t="shared" si="6"/>
        <v>2</v>
      </c>
      <c r="AQ5" s="734">
        <f t="shared" si="6"/>
        <v>2</v>
      </c>
      <c r="AR5" s="734">
        <f t="shared" si="6"/>
        <v>2</v>
      </c>
      <c r="AS5" s="734">
        <f t="shared" si="6"/>
        <v>2</v>
      </c>
      <c r="AT5" s="734">
        <f t="shared" si="6"/>
        <v>2</v>
      </c>
      <c r="AU5" s="734">
        <f t="shared" si="6"/>
        <v>2</v>
      </c>
      <c r="AV5" s="734">
        <f t="shared" si="6"/>
        <v>2</v>
      </c>
      <c r="AW5" s="734">
        <f t="shared" si="6"/>
        <v>3</v>
      </c>
      <c r="AX5" s="734">
        <f t="shared" si="6"/>
        <v>3</v>
      </c>
      <c r="AY5" s="734">
        <f t="shared" si="6"/>
        <v>3</v>
      </c>
      <c r="AZ5" s="734">
        <f t="shared" si="6"/>
        <v>3</v>
      </c>
      <c r="BA5" s="734">
        <f t="shared" si="6"/>
        <v>3</v>
      </c>
      <c r="BB5" s="734">
        <f t="shared" si="6"/>
        <v>3</v>
      </c>
      <c r="BC5" s="734">
        <f t="shared" si="6"/>
        <v>3</v>
      </c>
      <c r="BD5" s="734">
        <f t="shared" si="6"/>
        <v>3</v>
      </c>
      <c r="BE5" s="734">
        <f t="shared" si="6"/>
        <v>3</v>
      </c>
      <c r="BF5" s="734">
        <f t="shared" si="6"/>
        <v>3</v>
      </c>
      <c r="BG5" s="734">
        <f t="shared" si="6"/>
        <v>3</v>
      </c>
      <c r="BH5" s="734">
        <f t="shared" si="6"/>
        <v>3</v>
      </c>
      <c r="BI5" s="734">
        <f t="shared" si="6"/>
        <v>4</v>
      </c>
      <c r="BJ5" s="734">
        <f t="shared" si="6"/>
        <v>4</v>
      </c>
      <c r="BK5" s="734">
        <f t="shared" si="6"/>
        <v>4</v>
      </c>
      <c r="BL5" s="734">
        <f t="shared" si="6"/>
        <v>4</v>
      </c>
      <c r="BM5" s="734">
        <f t="shared" si="6"/>
        <v>4</v>
      </c>
      <c r="BN5" s="734">
        <f t="shared" si="6"/>
        <v>4</v>
      </c>
      <c r="BO5" s="734">
        <f t="shared" si="6"/>
        <v>4</v>
      </c>
      <c r="BP5" s="734">
        <f t="shared" si="6"/>
        <v>4</v>
      </c>
      <c r="BQ5" s="734">
        <f t="shared" si="6"/>
        <v>4</v>
      </c>
      <c r="BR5" s="734">
        <f t="shared" si="6"/>
        <v>4</v>
      </c>
      <c r="BS5" s="734">
        <f t="shared" si="6"/>
        <v>4</v>
      </c>
      <c r="BT5" s="734">
        <f t="shared" si="6"/>
        <v>4</v>
      </c>
      <c r="BU5" s="734">
        <f t="shared" si="6"/>
        <v>5</v>
      </c>
      <c r="BV5" s="734">
        <f t="shared" si="6"/>
        <v>5</v>
      </c>
      <c r="BW5" s="734">
        <f t="shared" si="6"/>
        <v>5</v>
      </c>
      <c r="BX5" s="734">
        <f t="shared" si="6"/>
        <v>5</v>
      </c>
      <c r="BY5" s="734">
        <f t="shared" si="6"/>
        <v>5</v>
      </c>
      <c r="BZ5" s="734">
        <f t="shared" si="6"/>
        <v>5</v>
      </c>
      <c r="CA5" s="734">
        <f t="shared" si="6"/>
        <v>5</v>
      </c>
      <c r="CB5" s="734">
        <f t="shared" si="6"/>
        <v>5</v>
      </c>
      <c r="CC5" s="734">
        <f t="shared" si="6"/>
        <v>5</v>
      </c>
      <c r="CD5" s="734">
        <f t="shared" si="6"/>
        <v>5</v>
      </c>
      <c r="CE5" s="734">
        <f t="shared" si="6"/>
        <v>5</v>
      </c>
      <c r="CF5" s="734">
        <f t="shared" si="6"/>
        <v>5</v>
      </c>
      <c r="CG5" s="734">
        <f t="shared" si="6"/>
        <v>6</v>
      </c>
      <c r="CH5" s="734">
        <f t="shared" si="6"/>
        <v>6</v>
      </c>
      <c r="CI5" s="734">
        <f t="shared" si="6"/>
        <v>6</v>
      </c>
      <c r="CJ5" s="734">
        <f t="shared" si="6"/>
        <v>6</v>
      </c>
      <c r="CK5" s="734">
        <f t="shared" si="6"/>
        <v>6</v>
      </c>
      <c r="CL5" s="734">
        <f t="shared" si="6"/>
        <v>6</v>
      </c>
      <c r="CM5" s="734">
        <f t="shared" si="6"/>
        <v>6</v>
      </c>
      <c r="CN5" s="734">
        <f t="shared" si="6"/>
        <v>6</v>
      </c>
      <c r="CO5" s="734">
        <f t="shared" si="6"/>
        <v>6</v>
      </c>
      <c r="CP5" s="734">
        <f t="shared" si="6"/>
        <v>6</v>
      </c>
      <c r="CQ5" s="734">
        <f t="shared" si="6"/>
        <v>6</v>
      </c>
      <c r="CR5" s="734">
        <f t="shared" si="6"/>
        <v>6</v>
      </c>
      <c r="CS5" s="734">
        <f t="shared" si="6"/>
        <v>7</v>
      </c>
      <c r="CT5" s="734">
        <f t="shared" si="6"/>
        <v>7</v>
      </c>
      <c r="CU5" s="734">
        <f t="shared" si="6"/>
        <v>7</v>
      </c>
      <c r="CV5" s="734">
        <f t="shared" si="6"/>
        <v>7</v>
      </c>
      <c r="CW5" s="734">
        <f t="shared" ref="CW5:FH5" si="7">CK5+1</f>
        <v>7</v>
      </c>
      <c r="CX5" s="734">
        <f t="shared" si="7"/>
        <v>7</v>
      </c>
      <c r="CY5" s="734">
        <f t="shared" si="7"/>
        <v>7</v>
      </c>
      <c r="CZ5" s="734">
        <f t="shared" si="7"/>
        <v>7</v>
      </c>
      <c r="DA5" s="734">
        <f t="shared" si="7"/>
        <v>7</v>
      </c>
      <c r="DB5" s="734">
        <f t="shared" si="7"/>
        <v>7</v>
      </c>
      <c r="DC5" s="734">
        <f t="shared" si="7"/>
        <v>7</v>
      </c>
      <c r="DD5" s="734">
        <f t="shared" si="7"/>
        <v>7</v>
      </c>
      <c r="DE5" s="734">
        <f t="shared" si="7"/>
        <v>8</v>
      </c>
      <c r="DF5" s="734">
        <f t="shared" si="7"/>
        <v>8</v>
      </c>
      <c r="DG5" s="734">
        <f t="shared" si="7"/>
        <v>8</v>
      </c>
      <c r="DH5" s="734">
        <f t="shared" si="7"/>
        <v>8</v>
      </c>
      <c r="DI5" s="734">
        <f t="shared" si="7"/>
        <v>8</v>
      </c>
      <c r="DJ5" s="734">
        <f t="shared" si="7"/>
        <v>8</v>
      </c>
      <c r="DK5" s="734">
        <f t="shared" si="7"/>
        <v>8</v>
      </c>
      <c r="DL5" s="734">
        <f t="shared" si="7"/>
        <v>8</v>
      </c>
      <c r="DM5" s="734">
        <f t="shared" si="7"/>
        <v>8</v>
      </c>
      <c r="DN5" s="734">
        <f t="shared" si="7"/>
        <v>8</v>
      </c>
      <c r="DO5" s="734">
        <f t="shared" si="7"/>
        <v>8</v>
      </c>
      <c r="DP5" s="734">
        <f t="shared" si="7"/>
        <v>8</v>
      </c>
      <c r="DQ5" s="734">
        <f t="shared" si="7"/>
        <v>9</v>
      </c>
      <c r="DR5" s="734">
        <f t="shared" si="7"/>
        <v>9</v>
      </c>
      <c r="DS5" s="734">
        <f t="shared" si="7"/>
        <v>9</v>
      </c>
      <c r="DT5" s="734">
        <f t="shared" si="7"/>
        <v>9</v>
      </c>
      <c r="DU5" s="734">
        <f t="shared" si="7"/>
        <v>9</v>
      </c>
      <c r="DV5" s="734">
        <f t="shared" si="7"/>
        <v>9</v>
      </c>
      <c r="DW5" s="734">
        <f t="shared" si="7"/>
        <v>9</v>
      </c>
      <c r="DX5" s="734">
        <f t="shared" si="7"/>
        <v>9</v>
      </c>
      <c r="DY5" s="734">
        <f t="shared" si="7"/>
        <v>9</v>
      </c>
      <c r="DZ5" s="734">
        <f t="shared" si="7"/>
        <v>9</v>
      </c>
      <c r="EA5" s="734">
        <f t="shared" si="7"/>
        <v>9</v>
      </c>
      <c r="EB5" s="734">
        <f t="shared" si="7"/>
        <v>9</v>
      </c>
      <c r="EC5" s="734">
        <f t="shared" si="7"/>
        <v>10</v>
      </c>
      <c r="ED5" s="734">
        <f t="shared" si="7"/>
        <v>10</v>
      </c>
      <c r="EE5" s="734">
        <f t="shared" si="7"/>
        <v>10</v>
      </c>
      <c r="EF5" s="734">
        <f t="shared" si="7"/>
        <v>10</v>
      </c>
      <c r="EG5" s="734">
        <f t="shared" si="7"/>
        <v>10</v>
      </c>
      <c r="EH5" s="734">
        <f t="shared" si="7"/>
        <v>10</v>
      </c>
      <c r="EI5" s="734">
        <f t="shared" si="7"/>
        <v>10</v>
      </c>
      <c r="EJ5" s="734">
        <f t="shared" si="7"/>
        <v>10</v>
      </c>
      <c r="EK5" s="734">
        <f t="shared" si="7"/>
        <v>10</v>
      </c>
      <c r="EL5" s="734">
        <f t="shared" si="7"/>
        <v>10</v>
      </c>
      <c r="EM5" s="734">
        <f t="shared" si="7"/>
        <v>10</v>
      </c>
      <c r="EN5" s="734">
        <f t="shared" si="7"/>
        <v>10</v>
      </c>
      <c r="EO5" s="734">
        <f t="shared" si="7"/>
        <v>11</v>
      </c>
      <c r="EP5" s="734">
        <f t="shared" si="7"/>
        <v>11</v>
      </c>
      <c r="EQ5" s="734">
        <f t="shared" si="7"/>
        <v>11</v>
      </c>
      <c r="ER5" s="734">
        <f t="shared" si="7"/>
        <v>11</v>
      </c>
      <c r="ES5" s="734">
        <f t="shared" si="7"/>
        <v>11</v>
      </c>
      <c r="ET5" s="734">
        <f t="shared" si="7"/>
        <v>11</v>
      </c>
      <c r="EU5" s="734">
        <f t="shared" si="7"/>
        <v>11</v>
      </c>
      <c r="EV5" s="734">
        <f t="shared" si="7"/>
        <v>11</v>
      </c>
      <c r="EW5" s="734">
        <f t="shared" si="7"/>
        <v>11</v>
      </c>
      <c r="EX5" s="734">
        <f t="shared" si="7"/>
        <v>11</v>
      </c>
      <c r="EY5" s="734">
        <f t="shared" si="7"/>
        <v>11</v>
      </c>
      <c r="EZ5" s="734">
        <f t="shared" si="7"/>
        <v>11</v>
      </c>
      <c r="FA5" s="734">
        <f t="shared" si="7"/>
        <v>12</v>
      </c>
      <c r="FB5" s="734">
        <f t="shared" si="7"/>
        <v>12</v>
      </c>
      <c r="FC5" s="734">
        <f t="shared" si="7"/>
        <v>12</v>
      </c>
      <c r="FD5" s="734">
        <f t="shared" si="7"/>
        <v>12</v>
      </c>
      <c r="FE5" s="734">
        <f t="shared" si="7"/>
        <v>12</v>
      </c>
      <c r="FF5" s="734">
        <f t="shared" si="7"/>
        <v>12</v>
      </c>
      <c r="FG5" s="734">
        <f t="shared" si="7"/>
        <v>12</v>
      </c>
      <c r="FH5" s="734">
        <f t="shared" si="7"/>
        <v>12</v>
      </c>
      <c r="FI5" s="734">
        <f t="shared" ref="FI5:HT5" si="8">EW5+1</f>
        <v>12</v>
      </c>
      <c r="FJ5" s="734">
        <f t="shared" si="8"/>
        <v>12</v>
      </c>
      <c r="FK5" s="734">
        <f t="shared" si="8"/>
        <v>12</v>
      </c>
      <c r="FL5" s="734">
        <f t="shared" si="8"/>
        <v>12</v>
      </c>
      <c r="FM5" s="734">
        <f t="shared" si="8"/>
        <v>13</v>
      </c>
      <c r="FN5" s="734">
        <f t="shared" si="8"/>
        <v>13</v>
      </c>
      <c r="FO5" s="734">
        <f t="shared" si="8"/>
        <v>13</v>
      </c>
      <c r="FP5" s="734">
        <f t="shared" si="8"/>
        <v>13</v>
      </c>
      <c r="FQ5" s="734">
        <f t="shared" si="8"/>
        <v>13</v>
      </c>
      <c r="FR5" s="734">
        <f t="shared" si="8"/>
        <v>13</v>
      </c>
      <c r="FS5" s="734">
        <f t="shared" si="8"/>
        <v>13</v>
      </c>
      <c r="FT5" s="734">
        <f t="shared" si="8"/>
        <v>13</v>
      </c>
      <c r="FU5" s="734">
        <f t="shared" si="8"/>
        <v>13</v>
      </c>
      <c r="FV5" s="734">
        <f t="shared" si="8"/>
        <v>13</v>
      </c>
      <c r="FW5" s="734">
        <f t="shared" si="8"/>
        <v>13</v>
      </c>
      <c r="FX5" s="734">
        <f t="shared" si="8"/>
        <v>13</v>
      </c>
      <c r="FY5" s="734">
        <f t="shared" si="8"/>
        <v>14</v>
      </c>
      <c r="FZ5" s="734">
        <f t="shared" si="8"/>
        <v>14</v>
      </c>
      <c r="GA5" s="734">
        <f t="shared" si="8"/>
        <v>14</v>
      </c>
      <c r="GB5" s="734">
        <f t="shared" si="8"/>
        <v>14</v>
      </c>
      <c r="GC5" s="734">
        <f t="shared" si="8"/>
        <v>14</v>
      </c>
      <c r="GD5" s="734">
        <f t="shared" si="8"/>
        <v>14</v>
      </c>
      <c r="GE5" s="734">
        <f t="shared" si="8"/>
        <v>14</v>
      </c>
      <c r="GF5" s="734">
        <f t="shared" si="8"/>
        <v>14</v>
      </c>
      <c r="GG5" s="734">
        <f t="shared" si="8"/>
        <v>14</v>
      </c>
      <c r="GH5" s="734">
        <f t="shared" si="8"/>
        <v>14</v>
      </c>
      <c r="GI5" s="734">
        <f t="shared" si="8"/>
        <v>14</v>
      </c>
      <c r="GJ5" s="734">
        <f t="shared" si="8"/>
        <v>14</v>
      </c>
      <c r="GK5" s="734">
        <f t="shared" si="8"/>
        <v>15</v>
      </c>
      <c r="GL5" s="734">
        <f t="shared" si="8"/>
        <v>15</v>
      </c>
      <c r="GM5" s="734">
        <f t="shared" si="8"/>
        <v>15</v>
      </c>
      <c r="GN5" s="734">
        <f t="shared" si="8"/>
        <v>15</v>
      </c>
      <c r="GO5" s="734">
        <f t="shared" si="8"/>
        <v>15</v>
      </c>
      <c r="GP5" s="734">
        <f t="shared" si="8"/>
        <v>15</v>
      </c>
      <c r="GQ5" s="734">
        <f t="shared" si="8"/>
        <v>15</v>
      </c>
      <c r="GR5" s="734">
        <f t="shared" si="8"/>
        <v>15</v>
      </c>
      <c r="GS5" s="734">
        <f t="shared" si="8"/>
        <v>15</v>
      </c>
      <c r="GT5" s="734">
        <f t="shared" si="8"/>
        <v>15</v>
      </c>
      <c r="GU5" s="734">
        <f t="shared" si="8"/>
        <v>15</v>
      </c>
      <c r="GV5" s="734">
        <f t="shared" si="8"/>
        <v>15</v>
      </c>
      <c r="GW5" s="734">
        <f t="shared" si="8"/>
        <v>16</v>
      </c>
      <c r="GX5" s="734">
        <f t="shared" si="8"/>
        <v>16</v>
      </c>
      <c r="GY5" s="734">
        <f t="shared" si="8"/>
        <v>16</v>
      </c>
      <c r="GZ5" s="734">
        <f t="shared" si="8"/>
        <v>16</v>
      </c>
      <c r="HA5" s="734">
        <f t="shared" si="8"/>
        <v>16</v>
      </c>
      <c r="HB5" s="734">
        <f t="shared" si="8"/>
        <v>16</v>
      </c>
      <c r="HC5" s="734">
        <f t="shared" si="8"/>
        <v>16</v>
      </c>
      <c r="HD5" s="734">
        <f t="shared" si="8"/>
        <v>16</v>
      </c>
      <c r="HE5" s="734">
        <f t="shared" si="8"/>
        <v>16</v>
      </c>
      <c r="HF5" s="734">
        <f t="shared" si="8"/>
        <v>16</v>
      </c>
      <c r="HG5" s="734">
        <f t="shared" si="8"/>
        <v>16</v>
      </c>
      <c r="HH5" s="734">
        <f t="shared" si="8"/>
        <v>16</v>
      </c>
      <c r="HI5" s="734">
        <f t="shared" si="8"/>
        <v>17</v>
      </c>
      <c r="HJ5" s="734">
        <f t="shared" si="8"/>
        <v>17</v>
      </c>
      <c r="HK5" s="734">
        <f t="shared" si="8"/>
        <v>17</v>
      </c>
      <c r="HL5" s="734">
        <f t="shared" si="8"/>
        <v>17</v>
      </c>
      <c r="HM5" s="734">
        <f t="shared" si="8"/>
        <v>17</v>
      </c>
      <c r="HN5" s="734">
        <f t="shared" si="8"/>
        <v>17</v>
      </c>
      <c r="HO5" s="734">
        <f t="shared" si="8"/>
        <v>17</v>
      </c>
      <c r="HP5" s="734">
        <f t="shared" si="8"/>
        <v>17</v>
      </c>
      <c r="HQ5" s="734">
        <f t="shared" si="8"/>
        <v>17</v>
      </c>
      <c r="HR5" s="734">
        <f t="shared" si="8"/>
        <v>17</v>
      </c>
      <c r="HS5" s="734">
        <f t="shared" si="8"/>
        <v>17</v>
      </c>
      <c r="HT5" s="734">
        <f t="shared" si="8"/>
        <v>17</v>
      </c>
      <c r="HU5" s="734">
        <f t="shared" ref="HU5:JE5" si="9">HI5+1</f>
        <v>18</v>
      </c>
      <c r="HV5" s="734">
        <f t="shared" si="9"/>
        <v>18</v>
      </c>
      <c r="HW5" s="734">
        <f t="shared" si="9"/>
        <v>18</v>
      </c>
      <c r="HX5" s="734">
        <f t="shared" si="9"/>
        <v>18</v>
      </c>
      <c r="HY5" s="734">
        <f t="shared" si="9"/>
        <v>18</v>
      </c>
      <c r="HZ5" s="734">
        <f t="shared" si="9"/>
        <v>18</v>
      </c>
      <c r="IA5" s="734">
        <f t="shared" si="9"/>
        <v>18</v>
      </c>
      <c r="IB5" s="734">
        <f t="shared" si="9"/>
        <v>18</v>
      </c>
      <c r="IC5" s="734">
        <f t="shared" si="9"/>
        <v>18</v>
      </c>
      <c r="ID5" s="734">
        <f t="shared" si="9"/>
        <v>18</v>
      </c>
      <c r="IE5" s="734">
        <f t="shared" si="9"/>
        <v>18</v>
      </c>
      <c r="IF5" s="734">
        <f t="shared" si="9"/>
        <v>18</v>
      </c>
      <c r="IG5" s="734">
        <f t="shared" si="9"/>
        <v>19</v>
      </c>
      <c r="IH5" s="734">
        <f t="shared" si="9"/>
        <v>19</v>
      </c>
      <c r="II5" s="734">
        <f t="shared" si="9"/>
        <v>19</v>
      </c>
      <c r="IJ5" s="734">
        <f t="shared" si="9"/>
        <v>19</v>
      </c>
      <c r="IK5" s="734">
        <f t="shared" si="9"/>
        <v>19</v>
      </c>
      <c r="IL5" s="734">
        <f t="shared" si="9"/>
        <v>19</v>
      </c>
      <c r="IM5" s="734">
        <f t="shared" si="9"/>
        <v>19</v>
      </c>
      <c r="IN5" s="734">
        <f t="shared" si="9"/>
        <v>19</v>
      </c>
      <c r="IO5" s="734">
        <f t="shared" si="9"/>
        <v>19</v>
      </c>
      <c r="IP5" s="734">
        <f t="shared" si="9"/>
        <v>19</v>
      </c>
      <c r="IQ5" s="734">
        <f t="shared" si="9"/>
        <v>19</v>
      </c>
      <c r="IR5" s="734">
        <f t="shared" si="9"/>
        <v>19</v>
      </c>
      <c r="IS5" s="734">
        <f t="shared" si="9"/>
        <v>20</v>
      </c>
      <c r="IT5" s="734">
        <f t="shared" si="9"/>
        <v>20</v>
      </c>
      <c r="IU5" s="734">
        <f t="shared" si="9"/>
        <v>20</v>
      </c>
      <c r="IV5" s="734">
        <f t="shared" si="9"/>
        <v>20</v>
      </c>
      <c r="IW5" s="734">
        <f t="shared" si="9"/>
        <v>20</v>
      </c>
      <c r="IX5" s="734">
        <f t="shared" si="9"/>
        <v>20</v>
      </c>
      <c r="IY5" s="734">
        <f t="shared" si="9"/>
        <v>20</v>
      </c>
      <c r="IZ5" s="734">
        <f t="shared" si="9"/>
        <v>20</v>
      </c>
      <c r="JA5" s="734">
        <f t="shared" si="9"/>
        <v>20</v>
      </c>
      <c r="JB5" s="734">
        <f t="shared" si="9"/>
        <v>20</v>
      </c>
      <c r="JC5" s="734">
        <f t="shared" si="9"/>
        <v>20</v>
      </c>
      <c r="JD5" s="734">
        <f t="shared" si="9"/>
        <v>20</v>
      </c>
      <c r="JE5" s="734">
        <f t="shared" si="9"/>
        <v>21</v>
      </c>
    </row>
    <row r="6" spans="1:265" s="413" customFormat="1" ht="11.25">
      <c r="A6" s="7"/>
      <c r="B6" s="3113"/>
      <c r="C6" s="3112">
        <v>0</v>
      </c>
      <c r="D6" s="761" cm="1">
        <f t="array" ref="D6">vdate</f>
        <v>45779</v>
      </c>
      <c r="E6" s="761">
        <f>D7+1</f>
        <v>46144</v>
      </c>
      <c r="F6" s="761">
        <f t="shared" ref="F6:W6" si="10">E7+1</f>
        <v>46509</v>
      </c>
      <c r="G6" s="761">
        <f t="shared" si="10"/>
        <v>46875</v>
      </c>
      <c r="H6" s="761">
        <f t="shared" si="10"/>
        <v>47240</v>
      </c>
      <c r="I6" s="761">
        <f t="shared" si="10"/>
        <v>47605</v>
      </c>
      <c r="J6" s="761">
        <f t="shared" si="10"/>
        <v>47970</v>
      </c>
      <c r="K6" s="761">
        <f t="shared" si="10"/>
        <v>48336</v>
      </c>
      <c r="L6" s="761">
        <f t="shared" si="10"/>
        <v>48701</v>
      </c>
      <c r="M6" s="761">
        <f t="shared" si="10"/>
        <v>49066</v>
      </c>
      <c r="N6" s="761">
        <f t="shared" si="10"/>
        <v>49431</v>
      </c>
      <c r="O6" s="761">
        <f t="shared" si="10"/>
        <v>49797</v>
      </c>
      <c r="P6" s="761">
        <f t="shared" si="10"/>
        <v>50162</v>
      </c>
      <c r="Q6" s="761">
        <f t="shared" si="10"/>
        <v>50527</v>
      </c>
      <c r="R6" s="761">
        <f t="shared" si="10"/>
        <v>50892</v>
      </c>
      <c r="S6" s="761">
        <f t="shared" si="10"/>
        <v>51258</v>
      </c>
      <c r="T6" s="761">
        <f t="shared" si="10"/>
        <v>51623</v>
      </c>
      <c r="U6" s="761">
        <f t="shared" si="10"/>
        <v>51988</v>
      </c>
      <c r="V6" s="761">
        <f t="shared" si="10"/>
        <v>52353</v>
      </c>
      <c r="W6" s="761">
        <f t="shared" si="10"/>
        <v>52719</v>
      </c>
      <c r="X6" s="337"/>
      <c r="Y6" s="735" cm="1">
        <f t="array" ref="Y6">vdate</f>
        <v>45779</v>
      </c>
      <c r="Z6" s="735">
        <f t="shared" ref="Z6:CK6" si="11">Y7+1</f>
        <v>45810</v>
      </c>
      <c r="AA6" s="735">
        <f t="shared" si="11"/>
        <v>45840</v>
      </c>
      <c r="AB6" s="735">
        <f t="shared" si="11"/>
        <v>45871</v>
      </c>
      <c r="AC6" s="735">
        <f t="shared" si="11"/>
        <v>45902</v>
      </c>
      <c r="AD6" s="735">
        <f t="shared" si="11"/>
        <v>45932</v>
      </c>
      <c r="AE6" s="735">
        <f t="shared" si="11"/>
        <v>45963</v>
      </c>
      <c r="AF6" s="735">
        <f t="shared" si="11"/>
        <v>45993</v>
      </c>
      <c r="AG6" s="735">
        <f t="shared" si="11"/>
        <v>46024</v>
      </c>
      <c r="AH6" s="735">
        <f t="shared" si="11"/>
        <v>46055</v>
      </c>
      <c r="AI6" s="735">
        <f t="shared" si="11"/>
        <v>46083</v>
      </c>
      <c r="AJ6" s="735">
        <f t="shared" si="11"/>
        <v>46114</v>
      </c>
      <c r="AK6" s="735">
        <f t="shared" si="11"/>
        <v>46144</v>
      </c>
      <c r="AL6" s="735">
        <f t="shared" si="11"/>
        <v>46175</v>
      </c>
      <c r="AM6" s="735">
        <f t="shared" si="11"/>
        <v>46205</v>
      </c>
      <c r="AN6" s="735">
        <f t="shared" si="11"/>
        <v>46236</v>
      </c>
      <c r="AO6" s="735">
        <f t="shared" si="11"/>
        <v>46267</v>
      </c>
      <c r="AP6" s="735">
        <f t="shared" si="11"/>
        <v>46297</v>
      </c>
      <c r="AQ6" s="735">
        <f t="shared" si="11"/>
        <v>46328</v>
      </c>
      <c r="AR6" s="735">
        <f t="shared" si="11"/>
        <v>46358</v>
      </c>
      <c r="AS6" s="735">
        <f t="shared" si="11"/>
        <v>46389</v>
      </c>
      <c r="AT6" s="735">
        <f t="shared" si="11"/>
        <v>46420</v>
      </c>
      <c r="AU6" s="735">
        <f t="shared" si="11"/>
        <v>46448</v>
      </c>
      <c r="AV6" s="735">
        <f t="shared" si="11"/>
        <v>46479</v>
      </c>
      <c r="AW6" s="735">
        <f t="shared" si="11"/>
        <v>46509</v>
      </c>
      <c r="AX6" s="735">
        <f t="shared" si="11"/>
        <v>46540</v>
      </c>
      <c r="AY6" s="735">
        <f t="shared" si="11"/>
        <v>46570</v>
      </c>
      <c r="AZ6" s="735">
        <f t="shared" si="11"/>
        <v>46601</v>
      </c>
      <c r="BA6" s="735">
        <f t="shared" si="11"/>
        <v>46632</v>
      </c>
      <c r="BB6" s="735">
        <f t="shared" si="11"/>
        <v>46662</v>
      </c>
      <c r="BC6" s="735">
        <f t="shared" si="11"/>
        <v>46693</v>
      </c>
      <c r="BD6" s="735">
        <f t="shared" si="11"/>
        <v>46723</v>
      </c>
      <c r="BE6" s="735">
        <f t="shared" si="11"/>
        <v>46754</v>
      </c>
      <c r="BF6" s="735">
        <f t="shared" si="11"/>
        <v>46785</v>
      </c>
      <c r="BG6" s="735">
        <f t="shared" si="11"/>
        <v>46814</v>
      </c>
      <c r="BH6" s="735">
        <f t="shared" si="11"/>
        <v>46845</v>
      </c>
      <c r="BI6" s="735">
        <f t="shared" si="11"/>
        <v>46875</v>
      </c>
      <c r="BJ6" s="735">
        <f t="shared" si="11"/>
        <v>46906</v>
      </c>
      <c r="BK6" s="735">
        <f t="shared" si="11"/>
        <v>46936</v>
      </c>
      <c r="BL6" s="735">
        <f t="shared" si="11"/>
        <v>46967</v>
      </c>
      <c r="BM6" s="735">
        <f t="shared" si="11"/>
        <v>46998</v>
      </c>
      <c r="BN6" s="735">
        <f t="shared" si="11"/>
        <v>47028</v>
      </c>
      <c r="BO6" s="735">
        <f t="shared" si="11"/>
        <v>47059</v>
      </c>
      <c r="BP6" s="735">
        <f t="shared" si="11"/>
        <v>47089</v>
      </c>
      <c r="BQ6" s="735">
        <f t="shared" si="11"/>
        <v>47120</v>
      </c>
      <c r="BR6" s="735">
        <f t="shared" si="11"/>
        <v>47151</v>
      </c>
      <c r="BS6" s="735">
        <f t="shared" si="11"/>
        <v>47179</v>
      </c>
      <c r="BT6" s="735">
        <f t="shared" si="11"/>
        <v>47210</v>
      </c>
      <c r="BU6" s="735">
        <f t="shared" si="11"/>
        <v>47240</v>
      </c>
      <c r="BV6" s="735">
        <f t="shared" si="11"/>
        <v>47271</v>
      </c>
      <c r="BW6" s="735">
        <f t="shared" si="11"/>
        <v>47301</v>
      </c>
      <c r="BX6" s="735">
        <f t="shared" si="11"/>
        <v>47332</v>
      </c>
      <c r="BY6" s="735">
        <f t="shared" si="11"/>
        <v>47363</v>
      </c>
      <c r="BZ6" s="735">
        <f t="shared" si="11"/>
        <v>47393</v>
      </c>
      <c r="CA6" s="735">
        <f t="shared" si="11"/>
        <v>47424</v>
      </c>
      <c r="CB6" s="735">
        <f t="shared" si="11"/>
        <v>47454</v>
      </c>
      <c r="CC6" s="735">
        <f t="shared" si="11"/>
        <v>47485</v>
      </c>
      <c r="CD6" s="735">
        <f t="shared" si="11"/>
        <v>47516</v>
      </c>
      <c r="CE6" s="735">
        <f t="shared" si="11"/>
        <v>47544</v>
      </c>
      <c r="CF6" s="735">
        <f t="shared" si="11"/>
        <v>47575</v>
      </c>
      <c r="CG6" s="735">
        <f t="shared" si="11"/>
        <v>47605</v>
      </c>
      <c r="CH6" s="735">
        <f t="shared" si="11"/>
        <v>47636</v>
      </c>
      <c r="CI6" s="735">
        <f t="shared" si="11"/>
        <v>47666</v>
      </c>
      <c r="CJ6" s="735">
        <f t="shared" si="11"/>
        <v>47697</v>
      </c>
      <c r="CK6" s="735">
        <f t="shared" si="11"/>
        <v>47728</v>
      </c>
      <c r="CL6" s="735">
        <f t="shared" ref="CL6:EW6" si="12">CK7+1</f>
        <v>47758</v>
      </c>
      <c r="CM6" s="735">
        <f t="shared" si="12"/>
        <v>47789</v>
      </c>
      <c r="CN6" s="735">
        <f t="shared" si="12"/>
        <v>47819</v>
      </c>
      <c r="CO6" s="735">
        <f t="shared" si="12"/>
        <v>47850</v>
      </c>
      <c r="CP6" s="735">
        <f t="shared" si="12"/>
        <v>47881</v>
      </c>
      <c r="CQ6" s="735">
        <f t="shared" si="12"/>
        <v>47909</v>
      </c>
      <c r="CR6" s="735">
        <f t="shared" si="12"/>
        <v>47940</v>
      </c>
      <c r="CS6" s="735">
        <f t="shared" si="12"/>
        <v>47970</v>
      </c>
      <c r="CT6" s="735">
        <f t="shared" si="12"/>
        <v>48001</v>
      </c>
      <c r="CU6" s="735">
        <f t="shared" si="12"/>
        <v>48031</v>
      </c>
      <c r="CV6" s="735">
        <f t="shared" si="12"/>
        <v>48062</v>
      </c>
      <c r="CW6" s="735">
        <f t="shared" si="12"/>
        <v>48093</v>
      </c>
      <c r="CX6" s="735">
        <f t="shared" si="12"/>
        <v>48123</v>
      </c>
      <c r="CY6" s="735">
        <f t="shared" si="12"/>
        <v>48154</v>
      </c>
      <c r="CZ6" s="735">
        <f t="shared" si="12"/>
        <v>48184</v>
      </c>
      <c r="DA6" s="735">
        <f t="shared" si="12"/>
        <v>48215</v>
      </c>
      <c r="DB6" s="735">
        <f t="shared" si="12"/>
        <v>48246</v>
      </c>
      <c r="DC6" s="735">
        <f t="shared" si="12"/>
        <v>48275</v>
      </c>
      <c r="DD6" s="735">
        <f t="shared" si="12"/>
        <v>48306</v>
      </c>
      <c r="DE6" s="735">
        <f t="shared" si="12"/>
        <v>48336</v>
      </c>
      <c r="DF6" s="735">
        <f t="shared" si="12"/>
        <v>48367</v>
      </c>
      <c r="DG6" s="735">
        <f t="shared" si="12"/>
        <v>48397</v>
      </c>
      <c r="DH6" s="735">
        <f t="shared" si="12"/>
        <v>48428</v>
      </c>
      <c r="DI6" s="735">
        <f t="shared" si="12"/>
        <v>48459</v>
      </c>
      <c r="DJ6" s="735">
        <f t="shared" si="12"/>
        <v>48489</v>
      </c>
      <c r="DK6" s="735">
        <f t="shared" si="12"/>
        <v>48520</v>
      </c>
      <c r="DL6" s="735">
        <f t="shared" si="12"/>
        <v>48550</v>
      </c>
      <c r="DM6" s="735">
        <f t="shared" si="12"/>
        <v>48581</v>
      </c>
      <c r="DN6" s="735">
        <f t="shared" si="12"/>
        <v>48612</v>
      </c>
      <c r="DO6" s="735">
        <f t="shared" si="12"/>
        <v>48640</v>
      </c>
      <c r="DP6" s="735">
        <f t="shared" si="12"/>
        <v>48671</v>
      </c>
      <c r="DQ6" s="735">
        <f t="shared" si="12"/>
        <v>48701</v>
      </c>
      <c r="DR6" s="735">
        <f t="shared" si="12"/>
        <v>48732</v>
      </c>
      <c r="DS6" s="735">
        <f t="shared" si="12"/>
        <v>48762</v>
      </c>
      <c r="DT6" s="735">
        <f t="shared" si="12"/>
        <v>48793</v>
      </c>
      <c r="DU6" s="735">
        <f t="shared" si="12"/>
        <v>48824</v>
      </c>
      <c r="DV6" s="735">
        <f t="shared" si="12"/>
        <v>48854</v>
      </c>
      <c r="DW6" s="735">
        <f t="shared" si="12"/>
        <v>48885</v>
      </c>
      <c r="DX6" s="735">
        <f t="shared" si="12"/>
        <v>48915</v>
      </c>
      <c r="DY6" s="735">
        <f t="shared" si="12"/>
        <v>48946</v>
      </c>
      <c r="DZ6" s="735">
        <f t="shared" si="12"/>
        <v>48977</v>
      </c>
      <c r="EA6" s="735">
        <f t="shared" si="12"/>
        <v>49005</v>
      </c>
      <c r="EB6" s="735">
        <f t="shared" si="12"/>
        <v>49036</v>
      </c>
      <c r="EC6" s="735">
        <f t="shared" si="12"/>
        <v>49066</v>
      </c>
      <c r="ED6" s="735">
        <f t="shared" si="12"/>
        <v>49097</v>
      </c>
      <c r="EE6" s="735">
        <f t="shared" si="12"/>
        <v>49127</v>
      </c>
      <c r="EF6" s="735">
        <f t="shared" si="12"/>
        <v>49158</v>
      </c>
      <c r="EG6" s="735">
        <f t="shared" si="12"/>
        <v>49189</v>
      </c>
      <c r="EH6" s="735">
        <f t="shared" si="12"/>
        <v>49219</v>
      </c>
      <c r="EI6" s="735">
        <f t="shared" si="12"/>
        <v>49250</v>
      </c>
      <c r="EJ6" s="735">
        <f t="shared" si="12"/>
        <v>49280</v>
      </c>
      <c r="EK6" s="735">
        <f t="shared" si="12"/>
        <v>49311</v>
      </c>
      <c r="EL6" s="735">
        <f t="shared" si="12"/>
        <v>49342</v>
      </c>
      <c r="EM6" s="735">
        <f t="shared" si="12"/>
        <v>49370</v>
      </c>
      <c r="EN6" s="735">
        <f t="shared" si="12"/>
        <v>49401</v>
      </c>
      <c r="EO6" s="735">
        <f t="shared" si="12"/>
        <v>49431</v>
      </c>
      <c r="EP6" s="735">
        <f t="shared" si="12"/>
        <v>49462</v>
      </c>
      <c r="EQ6" s="735">
        <f t="shared" si="12"/>
        <v>49492</v>
      </c>
      <c r="ER6" s="735">
        <f t="shared" si="12"/>
        <v>49523</v>
      </c>
      <c r="ES6" s="735">
        <f t="shared" si="12"/>
        <v>49554</v>
      </c>
      <c r="ET6" s="735">
        <f t="shared" si="12"/>
        <v>49584</v>
      </c>
      <c r="EU6" s="735">
        <f t="shared" si="12"/>
        <v>49615</v>
      </c>
      <c r="EV6" s="735">
        <f t="shared" si="12"/>
        <v>49645</v>
      </c>
      <c r="EW6" s="735">
        <f t="shared" si="12"/>
        <v>49676</v>
      </c>
      <c r="EX6" s="735">
        <f t="shared" ref="EX6:HI6" si="13">EW7+1</f>
        <v>49707</v>
      </c>
      <c r="EY6" s="735">
        <f t="shared" si="13"/>
        <v>49736</v>
      </c>
      <c r="EZ6" s="735">
        <f t="shared" si="13"/>
        <v>49767</v>
      </c>
      <c r="FA6" s="735">
        <f t="shared" si="13"/>
        <v>49797</v>
      </c>
      <c r="FB6" s="735">
        <f t="shared" si="13"/>
        <v>49828</v>
      </c>
      <c r="FC6" s="735">
        <f t="shared" si="13"/>
        <v>49858</v>
      </c>
      <c r="FD6" s="735">
        <f t="shared" si="13"/>
        <v>49889</v>
      </c>
      <c r="FE6" s="735">
        <f t="shared" si="13"/>
        <v>49920</v>
      </c>
      <c r="FF6" s="735">
        <f t="shared" si="13"/>
        <v>49950</v>
      </c>
      <c r="FG6" s="735">
        <f t="shared" si="13"/>
        <v>49981</v>
      </c>
      <c r="FH6" s="735">
        <f t="shared" si="13"/>
        <v>50011</v>
      </c>
      <c r="FI6" s="735">
        <f t="shared" si="13"/>
        <v>50042</v>
      </c>
      <c r="FJ6" s="735">
        <f t="shared" si="13"/>
        <v>50073</v>
      </c>
      <c r="FK6" s="735">
        <f t="shared" si="13"/>
        <v>50101</v>
      </c>
      <c r="FL6" s="735">
        <f t="shared" si="13"/>
        <v>50132</v>
      </c>
      <c r="FM6" s="735">
        <f t="shared" si="13"/>
        <v>50162</v>
      </c>
      <c r="FN6" s="735">
        <f t="shared" si="13"/>
        <v>50193</v>
      </c>
      <c r="FO6" s="735">
        <f t="shared" si="13"/>
        <v>50223</v>
      </c>
      <c r="FP6" s="735">
        <f t="shared" si="13"/>
        <v>50254</v>
      </c>
      <c r="FQ6" s="735">
        <f t="shared" si="13"/>
        <v>50285</v>
      </c>
      <c r="FR6" s="735">
        <f t="shared" si="13"/>
        <v>50315</v>
      </c>
      <c r="FS6" s="735">
        <f t="shared" si="13"/>
        <v>50346</v>
      </c>
      <c r="FT6" s="735">
        <f t="shared" si="13"/>
        <v>50376</v>
      </c>
      <c r="FU6" s="735">
        <f t="shared" si="13"/>
        <v>50407</v>
      </c>
      <c r="FV6" s="735">
        <f t="shared" si="13"/>
        <v>50438</v>
      </c>
      <c r="FW6" s="735">
        <f t="shared" si="13"/>
        <v>50466</v>
      </c>
      <c r="FX6" s="735">
        <f t="shared" si="13"/>
        <v>50497</v>
      </c>
      <c r="FY6" s="735">
        <f t="shared" si="13"/>
        <v>50527</v>
      </c>
      <c r="FZ6" s="735">
        <f t="shared" si="13"/>
        <v>50558</v>
      </c>
      <c r="GA6" s="735">
        <f t="shared" si="13"/>
        <v>50588</v>
      </c>
      <c r="GB6" s="735">
        <f t="shared" si="13"/>
        <v>50619</v>
      </c>
      <c r="GC6" s="735">
        <f t="shared" si="13"/>
        <v>50650</v>
      </c>
      <c r="GD6" s="735">
        <f t="shared" si="13"/>
        <v>50680</v>
      </c>
      <c r="GE6" s="735">
        <f t="shared" si="13"/>
        <v>50711</v>
      </c>
      <c r="GF6" s="735">
        <f t="shared" si="13"/>
        <v>50741</v>
      </c>
      <c r="GG6" s="735">
        <f t="shared" si="13"/>
        <v>50772</v>
      </c>
      <c r="GH6" s="735">
        <f t="shared" si="13"/>
        <v>50803</v>
      </c>
      <c r="GI6" s="735">
        <f t="shared" si="13"/>
        <v>50831</v>
      </c>
      <c r="GJ6" s="735">
        <f t="shared" si="13"/>
        <v>50862</v>
      </c>
      <c r="GK6" s="735">
        <f t="shared" si="13"/>
        <v>50892</v>
      </c>
      <c r="GL6" s="735">
        <f t="shared" si="13"/>
        <v>50923</v>
      </c>
      <c r="GM6" s="735">
        <f t="shared" si="13"/>
        <v>50953</v>
      </c>
      <c r="GN6" s="735">
        <f t="shared" si="13"/>
        <v>50984</v>
      </c>
      <c r="GO6" s="735">
        <f t="shared" si="13"/>
        <v>51015</v>
      </c>
      <c r="GP6" s="735">
        <f t="shared" si="13"/>
        <v>51045</v>
      </c>
      <c r="GQ6" s="735">
        <f t="shared" si="13"/>
        <v>51076</v>
      </c>
      <c r="GR6" s="735">
        <f t="shared" si="13"/>
        <v>51106</v>
      </c>
      <c r="GS6" s="735">
        <f t="shared" si="13"/>
        <v>51137</v>
      </c>
      <c r="GT6" s="735">
        <f t="shared" si="13"/>
        <v>51168</v>
      </c>
      <c r="GU6" s="735">
        <f t="shared" si="13"/>
        <v>51197</v>
      </c>
      <c r="GV6" s="735">
        <f t="shared" si="13"/>
        <v>51228</v>
      </c>
      <c r="GW6" s="735">
        <f t="shared" si="13"/>
        <v>51258</v>
      </c>
      <c r="GX6" s="735">
        <f t="shared" si="13"/>
        <v>51289</v>
      </c>
      <c r="GY6" s="735">
        <f t="shared" si="13"/>
        <v>51319</v>
      </c>
      <c r="GZ6" s="735">
        <f t="shared" si="13"/>
        <v>51350</v>
      </c>
      <c r="HA6" s="735">
        <f t="shared" si="13"/>
        <v>51381</v>
      </c>
      <c r="HB6" s="735">
        <f t="shared" si="13"/>
        <v>51411</v>
      </c>
      <c r="HC6" s="735">
        <f t="shared" si="13"/>
        <v>51442</v>
      </c>
      <c r="HD6" s="735">
        <f t="shared" si="13"/>
        <v>51472</v>
      </c>
      <c r="HE6" s="735">
        <f t="shared" si="13"/>
        <v>51503</v>
      </c>
      <c r="HF6" s="735">
        <f t="shared" si="13"/>
        <v>51534</v>
      </c>
      <c r="HG6" s="735">
        <f t="shared" si="13"/>
        <v>51562</v>
      </c>
      <c r="HH6" s="735">
        <f t="shared" si="13"/>
        <v>51593</v>
      </c>
      <c r="HI6" s="735">
        <f t="shared" si="13"/>
        <v>51623</v>
      </c>
      <c r="HJ6" s="735">
        <f t="shared" ref="HJ6:JE6" si="14">HI7+1</f>
        <v>51654</v>
      </c>
      <c r="HK6" s="735">
        <f t="shared" si="14"/>
        <v>51684</v>
      </c>
      <c r="HL6" s="735">
        <f t="shared" si="14"/>
        <v>51715</v>
      </c>
      <c r="HM6" s="735">
        <f t="shared" si="14"/>
        <v>51746</v>
      </c>
      <c r="HN6" s="735">
        <f t="shared" si="14"/>
        <v>51776</v>
      </c>
      <c r="HO6" s="735">
        <f t="shared" si="14"/>
        <v>51807</v>
      </c>
      <c r="HP6" s="735">
        <f t="shared" si="14"/>
        <v>51837</v>
      </c>
      <c r="HQ6" s="735">
        <f t="shared" si="14"/>
        <v>51868</v>
      </c>
      <c r="HR6" s="735">
        <f t="shared" si="14"/>
        <v>51899</v>
      </c>
      <c r="HS6" s="735">
        <f t="shared" si="14"/>
        <v>51927</v>
      </c>
      <c r="HT6" s="735">
        <f t="shared" si="14"/>
        <v>51958</v>
      </c>
      <c r="HU6" s="735">
        <f t="shared" si="14"/>
        <v>51988</v>
      </c>
      <c r="HV6" s="735">
        <f t="shared" si="14"/>
        <v>52019</v>
      </c>
      <c r="HW6" s="735">
        <f t="shared" si="14"/>
        <v>52049</v>
      </c>
      <c r="HX6" s="735">
        <f t="shared" si="14"/>
        <v>52080</v>
      </c>
      <c r="HY6" s="735">
        <f t="shared" si="14"/>
        <v>52111</v>
      </c>
      <c r="HZ6" s="735">
        <f t="shared" si="14"/>
        <v>52141</v>
      </c>
      <c r="IA6" s="735">
        <f t="shared" si="14"/>
        <v>52172</v>
      </c>
      <c r="IB6" s="735">
        <f t="shared" si="14"/>
        <v>52202</v>
      </c>
      <c r="IC6" s="735">
        <f t="shared" si="14"/>
        <v>52233</v>
      </c>
      <c r="ID6" s="735">
        <f t="shared" si="14"/>
        <v>52264</v>
      </c>
      <c r="IE6" s="735">
        <f t="shared" si="14"/>
        <v>52292</v>
      </c>
      <c r="IF6" s="735">
        <f t="shared" si="14"/>
        <v>52323</v>
      </c>
      <c r="IG6" s="735">
        <f t="shared" si="14"/>
        <v>52353</v>
      </c>
      <c r="IH6" s="735">
        <f t="shared" si="14"/>
        <v>52384</v>
      </c>
      <c r="II6" s="735">
        <f t="shared" si="14"/>
        <v>52414</v>
      </c>
      <c r="IJ6" s="735">
        <f t="shared" si="14"/>
        <v>52445</v>
      </c>
      <c r="IK6" s="735">
        <f t="shared" si="14"/>
        <v>52476</v>
      </c>
      <c r="IL6" s="735">
        <f t="shared" si="14"/>
        <v>52506</v>
      </c>
      <c r="IM6" s="735">
        <f t="shared" si="14"/>
        <v>52537</v>
      </c>
      <c r="IN6" s="735">
        <f t="shared" si="14"/>
        <v>52567</v>
      </c>
      <c r="IO6" s="735">
        <f t="shared" si="14"/>
        <v>52598</v>
      </c>
      <c r="IP6" s="735">
        <f t="shared" si="14"/>
        <v>52629</v>
      </c>
      <c r="IQ6" s="735">
        <f t="shared" si="14"/>
        <v>52658</v>
      </c>
      <c r="IR6" s="735">
        <f t="shared" si="14"/>
        <v>52689</v>
      </c>
      <c r="IS6" s="735">
        <f t="shared" si="14"/>
        <v>52719</v>
      </c>
      <c r="IT6" s="735">
        <f t="shared" si="14"/>
        <v>52750</v>
      </c>
      <c r="IU6" s="735">
        <f t="shared" si="14"/>
        <v>52780</v>
      </c>
      <c r="IV6" s="735">
        <f t="shared" si="14"/>
        <v>52811</v>
      </c>
      <c r="IW6" s="735">
        <f t="shared" si="14"/>
        <v>52842</v>
      </c>
      <c r="IX6" s="735">
        <f t="shared" si="14"/>
        <v>52872</v>
      </c>
      <c r="IY6" s="735">
        <f t="shared" si="14"/>
        <v>52903</v>
      </c>
      <c r="IZ6" s="735">
        <f t="shared" si="14"/>
        <v>52933</v>
      </c>
      <c r="JA6" s="735">
        <f t="shared" si="14"/>
        <v>52964</v>
      </c>
      <c r="JB6" s="735">
        <f t="shared" si="14"/>
        <v>52995</v>
      </c>
      <c r="JC6" s="735">
        <f t="shared" si="14"/>
        <v>53023</v>
      </c>
      <c r="JD6" s="735">
        <f t="shared" si="14"/>
        <v>53054</v>
      </c>
      <c r="JE6" s="735">
        <f t="shared" si="14"/>
        <v>53084</v>
      </c>
    </row>
    <row r="7" spans="1:265" s="246" customFormat="1" ht="10.5" customHeight="1">
      <c r="A7" s="226"/>
      <c r="B7" s="226"/>
      <c r="C7" s="226"/>
      <c r="D7" s="761">
        <f t="shared" ref="D7:W7" si="15">EDATE(D6,12)-1</f>
        <v>46143</v>
      </c>
      <c r="E7" s="761">
        <f t="shared" si="15"/>
        <v>46508</v>
      </c>
      <c r="F7" s="761">
        <f t="shared" si="15"/>
        <v>46874</v>
      </c>
      <c r="G7" s="761">
        <f t="shared" si="15"/>
        <v>47239</v>
      </c>
      <c r="H7" s="761">
        <f t="shared" si="15"/>
        <v>47604</v>
      </c>
      <c r="I7" s="761">
        <f t="shared" si="15"/>
        <v>47969</v>
      </c>
      <c r="J7" s="761">
        <f t="shared" si="15"/>
        <v>48335</v>
      </c>
      <c r="K7" s="761">
        <f t="shared" si="15"/>
        <v>48700</v>
      </c>
      <c r="L7" s="761">
        <f t="shared" si="15"/>
        <v>49065</v>
      </c>
      <c r="M7" s="761">
        <f t="shared" si="15"/>
        <v>49430</v>
      </c>
      <c r="N7" s="761">
        <f t="shared" si="15"/>
        <v>49796</v>
      </c>
      <c r="O7" s="761">
        <f t="shared" si="15"/>
        <v>50161</v>
      </c>
      <c r="P7" s="761">
        <f t="shared" si="15"/>
        <v>50526</v>
      </c>
      <c r="Q7" s="761">
        <f t="shared" si="15"/>
        <v>50891</v>
      </c>
      <c r="R7" s="761">
        <f t="shared" si="15"/>
        <v>51257</v>
      </c>
      <c r="S7" s="761">
        <f t="shared" si="15"/>
        <v>51622</v>
      </c>
      <c r="T7" s="761">
        <f t="shared" si="15"/>
        <v>51987</v>
      </c>
      <c r="U7" s="761">
        <f t="shared" si="15"/>
        <v>52352</v>
      </c>
      <c r="V7" s="761">
        <f t="shared" si="15"/>
        <v>52718</v>
      </c>
      <c r="W7" s="761">
        <f t="shared" si="15"/>
        <v>53083</v>
      </c>
      <c r="X7" s="337"/>
      <c r="Y7" s="735">
        <f t="shared" ref="Y7:CJ7" si="16">EDATE(Y6,1)-1</f>
        <v>45809</v>
      </c>
      <c r="Z7" s="735">
        <f t="shared" si="16"/>
        <v>45839</v>
      </c>
      <c r="AA7" s="735">
        <f t="shared" si="16"/>
        <v>45870</v>
      </c>
      <c r="AB7" s="735">
        <f t="shared" si="16"/>
        <v>45901</v>
      </c>
      <c r="AC7" s="735">
        <f t="shared" si="16"/>
        <v>45931</v>
      </c>
      <c r="AD7" s="735">
        <f t="shared" si="16"/>
        <v>45962</v>
      </c>
      <c r="AE7" s="735">
        <f t="shared" si="16"/>
        <v>45992</v>
      </c>
      <c r="AF7" s="735">
        <f t="shared" si="16"/>
        <v>46023</v>
      </c>
      <c r="AG7" s="735">
        <f t="shared" si="16"/>
        <v>46054</v>
      </c>
      <c r="AH7" s="735">
        <f t="shared" si="16"/>
        <v>46082</v>
      </c>
      <c r="AI7" s="735">
        <f t="shared" si="16"/>
        <v>46113</v>
      </c>
      <c r="AJ7" s="735">
        <f t="shared" si="16"/>
        <v>46143</v>
      </c>
      <c r="AK7" s="735">
        <f t="shared" si="16"/>
        <v>46174</v>
      </c>
      <c r="AL7" s="735">
        <f t="shared" si="16"/>
        <v>46204</v>
      </c>
      <c r="AM7" s="735">
        <f t="shared" si="16"/>
        <v>46235</v>
      </c>
      <c r="AN7" s="735">
        <f t="shared" si="16"/>
        <v>46266</v>
      </c>
      <c r="AO7" s="735">
        <f t="shared" si="16"/>
        <v>46296</v>
      </c>
      <c r="AP7" s="735">
        <f t="shared" si="16"/>
        <v>46327</v>
      </c>
      <c r="AQ7" s="735">
        <f t="shared" si="16"/>
        <v>46357</v>
      </c>
      <c r="AR7" s="735">
        <f t="shared" si="16"/>
        <v>46388</v>
      </c>
      <c r="AS7" s="735">
        <f t="shared" si="16"/>
        <v>46419</v>
      </c>
      <c r="AT7" s="735">
        <f t="shared" si="16"/>
        <v>46447</v>
      </c>
      <c r="AU7" s="735">
        <f t="shared" si="16"/>
        <v>46478</v>
      </c>
      <c r="AV7" s="735">
        <f t="shared" si="16"/>
        <v>46508</v>
      </c>
      <c r="AW7" s="735">
        <f t="shared" si="16"/>
        <v>46539</v>
      </c>
      <c r="AX7" s="735">
        <f t="shared" si="16"/>
        <v>46569</v>
      </c>
      <c r="AY7" s="735">
        <f t="shared" si="16"/>
        <v>46600</v>
      </c>
      <c r="AZ7" s="735">
        <f t="shared" si="16"/>
        <v>46631</v>
      </c>
      <c r="BA7" s="735">
        <f t="shared" si="16"/>
        <v>46661</v>
      </c>
      <c r="BB7" s="735">
        <f t="shared" si="16"/>
        <v>46692</v>
      </c>
      <c r="BC7" s="735">
        <f t="shared" si="16"/>
        <v>46722</v>
      </c>
      <c r="BD7" s="735">
        <f t="shared" si="16"/>
        <v>46753</v>
      </c>
      <c r="BE7" s="735">
        <f t="shared" si="16"/>
        <v>46784</v>
      </c>
      <c r="BF7" s="735">
        <f t="shared" si="16"/>
        <v>46813</v>
      </c>
      <c r="BG7" s="735">
        <f t="shared" si="16"/>
        <v>46844</v>
      </c>
      <c r="BH7" s="735">
        <f t="shared" si="16"/>
        <v>46874</v>
      </c>
      <c r="BI7" s="735">
        <f t="shared" si="16"/>
        <v>46905</v>
      </c>
      <c r="BJ7" s="735">
        <f t="shared" si="16"/>
        <v>46935</v>
      </c>
      <c r="BK7" s="735">
        <f t="shared" si="16"/>
        <v>46966</v>
      </c>
      <c r="BL7" s="735">
        <f t="shared" si="16"/>
        <v>46997</v>
      </c>
      <c r="BM7" s="735">
        <f t="shared" si="16"/>
        <v>47027</v>
      </c>
      <c r="BN7" s="735">
        <f t="shared" si="16"/>
        <v>47058</v>
      </c>
      <c r="BO7" s="735">
        <f t="shared" si="16"/>
        <v>47088</v>
      </c>
      <c r="BP7" s="735">
        <f t="shared" si="16"/>
        <v>47119</v>
      </c>
      <c r="BQ7" s="735">
        <f t="shared" si="16"/>
        <v>47150</v>
      </c>
      <c r="BR7" s="735">
        <f t="shared" si="16"/>
        <v>47178</v>
      </c>
      <c r="BS7" s="735">
        <f t="shared" si="16"/>
        <v>47209</v>
      </c>
      <c r="BT7" s="735">
        <f t="shared" si="16"/>
        <v>47239</v>
      </c>
      <c r="BU7" s="735">
        <f t="shared" si="16"/>
        <v>47270</v>
      </c>
      <c r="BV7" s="735">
        <f t="shared" si="16"/>
        <v>47300</v>
      </c>
      <c r="BW7" s="735">
        <f t="shared" si="16"/>
        <v>47331</v>
      </c>
      <c r="BX7" s="735">
        <f t="shared" si="16"/>
        <v>47362</v>
      </c>
      <c r="BY7" s="735">
        <f t="shared" si="16"/>
        <v>47392</v>
      </c>
      <c r="BZ7" s="735">
        <f t="shared" si="16"/>
        <v>47423</v>
      </c>
      <c r="CA7" s="735">
        <f t="shared" si="16"/>
        <v>47453</v>
      </c>
      <c r="CB7" s="735">
        <f t="shared" si="16"/>
        <v>47484</v>
      </c>
      <c r="CC7" s="735">
        <f t="shared" si="16"/>
        <v>47515</v>
      </c>
      <c r="CD7" s="735">
        <f t="shared" si="16"/>
        <v>47543</v>
      </c>
      <c r="CE7" s="735">
        <f t="shared" si="16"/>
        <v>47574</v>
      </c>
      <c r="CF7" s="735">
        <f t="shared" si="16"/>
        <v>47604</v>
      </c>
      <c r="CG7" s="735">
        <f t="shared" si="16"/>
        <v>47635</v>
      </c>
      <c r="CH7" s="735">
        <f t="shared" si="16"/>
        <v>47665</v>
      </c>
      <c r="CI7" s="735">
        <f t="shared" si="16"/>
        <v>47696</v>
      </c>
      <c r="CJ7" s="735">
        <f t="shared" si="16"/>
        <v>47727</v>
      </c>
      <c r="CK7" s="735">
        <f t="shared" ref="CK7:EV7" si="17">EDATE(CK6,1)-1</f>
        <v>47757</v>
      </c>
      <c r="CL7" s="735">
        <f t="shared" si="17"/>
        <v>47788</v>
      </c>
      <c r="CM7" s="735">
        <f t="shared" si="17"/>
        <v>47818</v>
      </c>
      <c r="CN7" s="735">
        <f t="shared" si="17"/>
        <v>47849</v>
      </c>
      <c r="CO7" s="735">
        <f t="shared" si="17"/>
        <v>47880</v>
      </c>
      <c r="CP7" s="735">
        <f t="shared" si="17"/>
        <v>47908</v>
      </c>
      <c r="CQ7" s="735">
        <f t="shared" si="17"/>
        <v>47939</v>
      </c>
      <c r="CR7" s="735">
        <f t="shared" si="17"/>
        <v>47969</v>
      </c>
      <c r="CS7" s="735">
        <f t="shared" si="17"/>
        <v>48000</v>
      </c>
      <c r="CT7" s="735">
        <f t="shared" si="17"/>
        <v>48030</v>
      </c>
      <c r="CU7" s="735">
        <f t="shared" si="17"/>
        <v>48061</v>
      </c>
      <c r="CV7" s="735">
        <f t="shared" si="17"/>
        <v>48092</v>
      </c>
      <c r="CW7" s="735">
        <f t="shared" si="17"/>
        <v>48122</v>
      </c>
      <c r="CX7" s="735">
        <f t="shared" si="17"/>
        <v>48153</v>
      </c>
      <c r="CY7" s="735">
        <f t="shared" si="17"/>
        <v>48183</v>
      </c>
      <c r="CZ7" s="735">
        <f t="shared" si="17"/>
        <v>48214</v>
      </c>
      <c r="DA7" s="735">
        <f t="shared" si="17"/>
        <v>48245</v>
      </c>
      <c r="DB7" s="735">
        <f t="shared" si="17"/>
        <v>48274</v>
      </c>
      <c r="DC7" s="735">
        <f t="shared" si="17"/>
        <v>48305</v>
      </c>
      <c r="DD7" s="735">
        <f t="shared" si="17"/>
        <v>48335</v>
      </c>
      <c r="DE7" s="735">
        <f t="shared" si="17"/>
        <v>48366</v>
      </c>
      <c r="DF7" s="735">
        <f t="shared" si="17"/>
        <v>48396</v>
      </c>
      <c r="DG7" s="735">
        <f t="shared" si="17"/>
        <v>48427</v>
      </c>
      <c r="DH7" s="735">
        <f t="shared" si="17"/>
        <v>48458</v>
      </c>
      <c r="DI7" s="735">
        <f t="shared" si="17"/>
        <v>48488</v>
      </c>
      <c r="DJ7" s="735">
        <f t="shared" si="17"/>
        <v>48519</v>
      </c>
      <c r="DK7" s="735">
        <f t="shared" si="17"/>
        <v>48549</v>
      </c>
      <c r="DL7" s="735">
        <f t="shared" si="17"/>
        <v>48580</v>
      </c>
      <c r="DM7" s="735">
        <f t="shared" si="17"/>
        <v>48611</v>
      </c>
      <c r="DN7" s="735">
        <f t="shared" si="17"/>
        <v>48639</v>
      </c>
      <c r="DO7" s="735">
        <f t="shared" si="17"/>
        <v>48670</v>
      </c>
      <c r="DP7" s="735">
        <f t="shared" si="17"/>
        <v>48700</v>
      </c>
      <c r="DQ7" s="735">
        <f t="shared" si="17"/>
        <v>48731</v>
      </c>
      <c r="DR7" s="735">
        <f t="shared" si="17"/>
        <v>48761</v>
      </c>
      <c r="DS7" s="735">
        <f t="shared" si="17"/>
        <v>48792</v>
      </c>
      <c r="DT7" s="735">
        <f t="shared" si="17"/>
        <v>48823</v>
      </c>
      <c r="DU7" s="735">
        <f t="shared" si="17"/>
        <v>48853</v>
      </c>
      <c r="DV7" s="735">
        <f t="shared" si="17"/>
        <v>48884</v>
      </c>
      <c r="DW7" s="735">
        <f t="shared" si="17"/>
        <v>48914</v>
      </c>
      <c r="DX7" s="735">
        <f t="shared" si="17"/>
        <v>48945</v>
      </c>
      <c r="DY7" s="735">
        <f t="shared" si="17"/>
        <v>48976</v>
      </c>
      <c r="DZ7" s="735">
        <f t="shared" si="17"/>
        <v>49004</v>
      </c>
      <c r="EA7" s="735">
        <f t="shared" si="17"/>
        <v>49035</v>
      </c>
      <c r="EB7" s="735">
        <f t="shared" si="17"/>
        <v>49065</v>
      </c>
      <c r="EC7" s="735">
        <f t="shared" si="17"/>
        <v>49096</v>
      </c>
      <c r="ED7" s="735">
        <f t="shared" si="17"/>
        <v>49126</v>
      </c>
      <c r="EE7" s="735">
        <f t="shared" si="17"/>
        <v>49157</v>
      </c>
      <c r="EF7" s="735">
        <f t="shared" si="17"/>
        <v>49188</v>
      </c>
      <c r="EG7" s="735">
        <f t="shared" si="17"/>
        <v>49218</v>
      </c>
      <c r="EH7" s="735">
        <f t="shared" si="17"/>
        <v>49249</v>
      </c>
      <c r="EI7" s="735">
        <f t="shared" si="17"/>
        <v>49279</v>
      </c>
      <c r="EJ7" s="735">
        <f t="shared" si="17"/>
        <v>49310</v>
      </c>
      <c r="EK7" s="735">
        <f t="shared" si="17"/>
        <v>49341</v>
      </c>
      <c r="EL7" s="735">
        <f t="shared" si="17"/>
        <v>49369</v>
      </c>
      <c r="EM7" s="735">
        <f t="shared" si="17"/>
        <v>49400</v>
      </c>
      <c r="EN7" s="735">
        <f t="shared" si="17"/>
        <v>49430</v>
      </c>
      <c r="EO7" s="735">
        <f t="shared" si="17"/>
        <v>49461</v>
      </c>
      <c r="EP7" s="735">
        <f t="shared" si="17"/>
        <v>49491</v>
      </c>
      <c r="EQ7" s="735">
        <f t="shared" si="17"/>
        <v>49522</v>
      </c>
      <c r="ER7" s="735">
        <f t="shared" si="17"/>
        <v>49553</v>
      </c>
      <c r="ES7" s="735">
        <f t="shared" si="17"/>
        <v>49583</v>
      </c>
      <c r="ET7" s="735">
        <f t="shared" si="17"/>
        <v>49614</v>
      </c>
      <c r="EU7" s="735">
        <f t="shared" si="17"/>
        <v>49644</v>
      </c>
      <c r="EV7" s="735">
        <f t="shared" si="17"/>
        <v>49675</v>
      </c>
      <c r="EW7" s="735">
        <f t="shared" ref="EW7:HH7" si="18">EDATE(EW6,1)-1</f>
        <v>49706</v>
      </c>
      <c r="EX7" s="735">
        <f t="shared" si="18"/>
        <v>49735</v>
      </c>
      <c r="EY7" s="735">
        <f t="shared" si="18"/>
        <v>49766</v>
      </c>
      <c r="EZ7" s="735">
        <f t="shared" si="18"/>
        <v>49796</v>
      </c>
      <c r="FA7" s="735">
        <f t="shared" si="18"/>
        <v>49827</v>
      </c>
      <c r="FB7" s="735">
        <f t="shared" si="18"/>
        <v>49857</v>
      </c>
      <c r="FC7" s="735">
        <f t="shared" si="18"/>
        <v>49888</v>
      </c>
      <c r="FD7" s="735">
        <f t="shared" si="18"/>
        <v>49919</v>
      </c>
      <c r="FE7" s="735">
        <f t="shared" si="18"/>
        <v>49949</v>
      </c>
      <c r="FF7" s="735">
        <f t="shared" si="18"/>
        <v>49980</v>
      </c>
      <c r="FG7" s="735">
        <f t="shared" si="18"/>
        <v>50010</v>
      </c>
      <c r="FH7" s="735">
        <f t="shared" si="18"/>
        <v>50041</v>
      </c>
      <c r="FI7" s="735">
        <f t="shared" si="18"/>
        <v>50072</v>
      </c>
      <c r="FJ7" s="735">
        <f t="shared" si="18"/>
        <v>50100</v>
      </c>
      <c r="FK7" s="735">
        <f t="shared" si="18"/>
        <v>50131</v>
      </c>
      <c r="FL7" s="735">
        <f t="shared" si="18"/>
        <v>50161</v>
      </c>
      <c r="FM7" s="735">
        <f t="shared" si="18"/>
        <v>50192</v>
      </c>
      <c r="FN7" s="735">
        <f t="shared" si="18"/>
        <v>50222</v>
      </c>
      <c r="FO7" s="735">
        <f t="shared" si="18"/>
        <v>50253</v>
      </c>
      <c r="FP7" s="735">
        <f t="shared" si="18"/>
        <v>50284</v>
      </c>
      <c r="FQ7" s="735">
        <f t="shared" si="18"/>
        <v>50314</v>
      </c>
      <c r="FR7" s="735">
        <f t="shared" si="18"/>
        <v>50345</v>
      </c>
      <c r="FS7" s="735">
        <f t="shared" si="18"/>
        <v>50375</v>
      </c>
      <c r="FT7" s="735">
        <f t="shared" si="18"/>
        <v>50406</v>
      </c>
      <c r="FU7" s="735">
        <f t="shared" si="18"/>
        <v>50437</v>
      </c>
      <c r="FV7" s="735">
        <f t="shared" si="18"/>
        <v>50465</v>
      </c>
      <c r="FW7" s="735">
        <f t="shared" si="18"/>
        <v>50496</v>
      </c>
      <c r="FX7" s="735">
        <f t="shared" si="18"/>
        <v>50526</v>
      </c>
      <c r="FY7" s="735">
        <f t="shared" si="18"/>
        <v>50557</v>
      </c>
      <c r="FZ7" s="735">
        <f t="shared" si="18"/>
        <v>50587</v>
      </c>
      <c r="GA7" s="735">
        <f t="shared" si="18"/>
        <v>50618</v>
      </c>
      <c r="GB7" s="735">
        <f t="shared" si="18"/>
        <v>50649</v>
      </c>
      <c r="GC7" s="735">
        <f t="shared" si="18"/>
        <v>50679</v>
      </c>
      <c r="GD7" s="735">
        <f t="shared" si="18"/>
        <v>50710</v>
      </c>
      <c r="GE7" s="735">
        <f t="shared" si="18"/>
        <v>50740</v>
      </c>
      <c r="GF7" s="735">
        <f t="shared" si="18"/>
        <v>50771</v>
      </c>
      <c r="GG7" s="735">
        <f t="shared" si="18"/>
        <v>50802</v>
      </c>
      <c r="GH7" s="735">
        <f t="shared" si="18"/>
        <v>50830</v>
      </c>
      <c r="GI7" s="735">
        <f t="shared" si="18"/>
        <v>50861</v>
      </c>
      <c r="GJ7" s="735">
        <f t="shared" si="18"/>
        <v>50891</v>
      </c>
      <c r="GK7" s="735">
        <f t="shared" si="18"/>
        <v>50922</v>
      </c>
      <c r="GL7" s="735">
        <f t="shared" si="18"/>
        <v>50952</v>
      </c>
      <c r="GM7" s="735">
        <f t="shared" si="18"/>
        <v>50983</v>
      </c>
      <c r="GN7" s="735">
        <f t="shared" si="18"/>
        <v>51014</v>
      </c>
      <c r="GO7" s="735">
        <f t="shared" si="18"/>
        <v>51044</v>
      </c>
      <c r="GP7" s="735">
        <f t="shared" si="18"/>
        <v>51075</v>
      </c>
      <c r="GQ7" s="735">
        <f t="shared" si="18"/>
        <v>51105</v>
      </c>
      <c r="GR7" s="735">
        <f t="shared" si="18"/>
        <v>51136</v>
      </c>
      <c r="GS7" s="735">
        <f t="shared" si="18"/>
        <v>51167</v>
      </c>
      <c r="GT7" s="735">
        <f t="shared" si="18"/>
        <v>51196</v>
      </c>
      <c r="GU7" s="735">
        <f t="shared" si="18"/>
        <v>51227</v>
      </c>
      <c r="GV7" s="735">
        <f t="shared" si="18"/>
        <v>51257</v>
      </c>
      <c r="GW7" s="735">
        <f t="shared" si="18"/>
        <v>51288</v>
      </c>
      <c r="GX7" s="735">
        <f t="shared" si="18"/>
        <v>51318</v>
      </c>
      <c r="GY7" s="735">
        <f t="shared" si="18"/>
        <v>51349</v>
      </c>
      <c r="GZ7" s="735">
        <f t="shared" si="18"/>
        <v>51380</v>
      </c>
      <c r="HA7" s="735">
        <f t="shared" si="18"/>
        <v>51410</v>
      </c>
      <c r="HB7" s="735">
        <f t="shared" si="18"/>
        <v>51441</v>
      </c>
      <c r="HC7" s="735">
        <f t="shared" si="18"/>
        <v>51471</v>
      </c>
      <c r="HD7" s="735">
        <f t="shared" si="18"/>
        <v>51502</v>
      </c>
      <c r="HE7" s="735">
        <f t="shared" si="18"/>
        <v>51533</v>
      </c>
      <c r="HF7" s="735">
        <f t="shared" si="18"/>
        <v>51561</v>
      </c>
      <c r="HG7" s="735">
        <f t="shared" si="18"/>
        <v>51592</v>
      </c>
      <c r="HH7" s="735">
        <f t="shared" si="18"/>
        <v>51622</v>
      </c>
      <c r="HI7" s="735">
        <f t="shared" ref="HI7:JE7" si="19">EDATE(HI6,1)-1</f>
        <v>51653</v>
      </c>
      <c r="HJ7" s="735">
        <f t="shared" si="19"/>
        <v>51683</v>
      </c>
      <c r="HK7" s="735">
        <f t="shared" si="19"/>
        <v>51714</v>
      </c>
      <c r="HL7" s="735">
        <f t="shared" si="19"/>
        <v>51745</v>
      </c>
      <c r="HM7" s="735">
        <f t="shared" si="19"/>
        <v>51775</v>
      </c>
      <c r="HN7" s="735">
        <f t="shared" si="19"/>
        <v>51806</v>
      </c>
      <c r="HO7" s="735">
        <f t="shared" si="19"/>
        <v>51836</v>
      </c>
      <c r="HP7" s="735">
        <f t="shared" si="19"/>
        <v>51867</v>
      </c>
      <c r="HQ7" s="735">
        <f t="shared" si="19"/>
        <v>51898</v>
      </c>
      <c r="HR7" s="735">
        <f t="shared" si="19"/>
        <v>51926</v>
      </c>
      <c r="HS7" s="735">
        <f t="shared" si="19"/>
        <v>51957</v>
      </c>
      <c r="HT7" s="735">
        <f t="shared" si="19"/>
        <v>51987</v>
      </c>
      <c r="HU7" s="735">
        <f t="shared" si="19"/>
        <v>52018</v>
      </c>
      <c r="HV7" s="735">
        <f t="shared" si="19"/>
        <v>52048</v>
      </c>
      <c r="HW7" s="735">
        <f t="shared" si="19"/>
        <v>52079</v>
      </c>
      <c r="HX7" s="735">
        <f t="shared" si="19"/>
        <v>52110</v>
      </c>
      <c r="HY7" s="735">
        <f t="shared" si="19"/>
        <v>52140</v>
      </c>
      <c r="HZ7" s="735">
        <f t="shared" si="19"/>
        <v>52171</v>
      </c>
      <c r="IA7" s="735">
        <f t="shared" si="19"/>
        <v>52201</v>
      </c>
      <c r="IB7" s="735">
        <f t="shared" si="19"/>
        <v>52232</v>
      </c>
      <c r="IC7" s="735">
        <f t="shared" si="19"/>
        <v>52263</v>
      </c>
      <c r="ID7" s="735">
        <f t="shared" si="19"/>
        <v>52291</v>
      </c>
      <c r="IE7" s="735">
        <f t="shared" si="19"/>
        <v>52322</v>
      </c>
      <c r="IF7" s="735">
        <f t="shared" si="19"/>
        <v>52352</v>
      </c>
      <c r="IG7" s="735">
        <f t="shared" si="19"/>
        <v>52383</v>
      </c>
      <c r="IH7" s="735">
        <f t="shared" si="19"/>
        <v>52413</v>
      </c>
      <c r="II7" s="735">
        <f t="shared" si="19"/>
        <v>52444</v>
      </c>
      <c r="IJ7" s="735">
        <f t="shared" si="19"/>
        <v>52475</v>
      </c>
      <c r="IK7" s="735">
        <f t="shared" si="19"/>
        <v>52505</v>
      </c>
      <c r="IL7" s="735">
        <f t="shared" si="19"/>
        <v>52536</v>
      </c>
      <c r="IM7" s="735">
        <f t="shared" si="19"/>
        <v>52566</v>
      </c>
      <c r="IN7" s="735">
        <f t="shared" si="19"/>
        <v>52597</v>
      </c>
      <c r="IO7" s="735">
        <f t="shared" si="19"/>
        <v>52628</v>
      </c>
      <c r="IP7" s="735">
        <f t="shared" si="19"/>
        <v>52657</v>
      </c>
      <c r="IQ7" s="735">
        <f t="shared" si="19"/>
        <v>52688</v>
      </c>
      <c r="IR7" s="735">
        <f t="shared" si="19"/>
        <v>52718</v>
      </c>
      <c r="IS7" s="735">
        <f t="shared" si="19"/>
        <v>52749</v>
      </c>
      <c r="IT7" s="735">
        <f t="shared" si="19"/>
        <v>52779</v>
      </c>
      <c r="IU7" s="735">
        <f t="shared" si="19"/>
        <v>52810</v>
      </c>
      <c r="IV7" s="735">
        <f t="shared" si="19"/>
        <v>52841</v>
      </c>
      <c r="IW7" s="735">
        <f t="shared" si="19"/>
        <v>52871</v>
      </c>
      <c r="IX7" s="735">
        <f t="shared" si="19"/>
        <v>52902</v>
      </c>
      <c r="IY7" s="735">
        <f t="shared" si="19"/>
        <v>52932</v>
      </c>
      <c r="IZ7" s="735">
        <f t="shared" si="19"/>
        <v>52963</v>
      </c>
      <c r="JA7" s="735">
        <f t="shared" si="19"/>
        <v>52994</v>
      </c>
      <c r="JB7" s="735">
        <f t="shared" si="19"/>
        <v>53022</v>
      </c>
      <c r="JC7" s="735">
        <f t="shared" si="19"/>
        <v>53053</v>
      </c>
      <c r="JD7" s="735">
        <f t="shared" si="19"/>
        <v>53083</v>
      </c>
      <c r="JE7" s="735">
        <f t="shared" si="19"/>
        <v>53114</v>
      </c>
    </row>
    <row r="8" spans="1:265" s="246" customFormat="1" ht="10.5" customHeight="1"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738"/>
      <c r="Z8" s="738"/>
      <c r="AA8" s="738"/>
      <c r="AB8" s="738"/>
      <c r="AC8" s="738"/>
      <c r="AD8" s="738"/>
      <c r="AE8" s="738"/>
      <c r="AF8" s="738"/>
      <c r="AG8" s="738"/>
      <c r="AH8" s="738"/>
      <c r="AI8" s="738"/>
      <c r="AJ8" s="738"/>
      <c r="AK8" s="738"/>
      <c r="AL8" s="738"/>
      <c r="AM8" s="738"/>
      <c r="AN8" s="738"/>
      <c r="AO8" s="738"/>
      <c r="AP8" s="738"/>
      <c r="AQ8" s="738"/>
      <c r="AR8" s="738"/>
      <c r="AS8" s="226"/>
      <c r="AT8" s="226"/>
      <c r="AU8" s="226"/>
      <c r="AV8" s="226"/>
      <c r="AW8" s="226"/>
      <c r="AX8" s="226"/>
      <c r="AY8" s="226"/>
      <c r="AZ8" s="226"/>
      <c r="BA8" s="226"/>
      <c r="BB8" s="226"/>
      <c r="BC8" s="226"/>
      <c r="BD8" s="226"/>
      <c r="BE8" s="226"/>
      <c r="BF8" s="226"/>
      <c r="BG8" s="226"/>
      <c r="BH8" s="226"/>
      <c r="BI8" s="226"/>
      <c r="BJ8" s="226"/>
      <c r="BK8" s="226"/>
      <c r="BL8" s="226"/>
      <c r="BM8" s="226"/>
      <c r="BN8" s="226"/>
      <c r="BO8" s="226"/>
      <c r="BP8" s="226"/>
      <c r="BQ8" s="226"/>
      <c r="BR8" s="226"/>
      <c r="BS8" s="226"/>
      <c r="BT8" s="226"/>
      <c r="BU8" s="226"/>
      <c r="BV8" s="226"/>
      <c r="BW8" s="226"/>
      <c r="BX8" s="226"/>
      <c r="BY8" s="226"/>
      <c r="BZ8" s="226"/>
      <c r="CA8" s="226"/>
      <c r="CB8" s="226"/>
      <c r="CC8" s="226"/>
      <c r="CD8" s="226"/>
      <c r="CE8" s="226"/>
      <c r="CF8" s="226"/>
      <c r="CG8" s="226"/>
      <c r="CH8" s="226"/>
      <c r="CI8" s="226"/>
      <c r="CJ8" s="226"/>
      <c r="CK8" s="226"/>
      <c r="CL8" s="226"/>
      <c r="CM8" s="226"/>
      <c r="CN8" s="226"/>
      <c r="CO8" s="226"/>
      <c r="CP8" s="226"/>
      <c r="CQ8" s="226"/>
      <c r="CR8" s="226"/>
      <c r="CS8" s="226"/>
      <c r="CT8" s="226"/>
      <c r="CU8" s="226"/>
      <c r="CV8" s="226"/>
      <c r="CW8" s="226"/>
      <c r="CX8" s="226"/>
      <c r="CY8" s="226"/>
      <c r="CZ8" s="226"/>
      <c r="DA8" s="226"/>
      <c r="DB8" s="226"/>
      <c r="DC8" s="226"/>
      <c r="DD8" s="226"/>
      <c r="DE8" s="226"/>
      <c r="DF8" s="226"/>
      <c r="DG8" s="226"/>
      <c r="DH8" s="226"/>
      <c r="DI8" s="226"/>
      <c r="DJ8" s="226"/>
      <c r="DK8" s="226"/>
      <c r="DL8" s="226"/>
      <c r="DM8" s="226"/>
      <c r="DN8" s="226"/>
      <c r="DO8" s="226"/>
      <c r="DP8" s="226"/>
      <c r="DQ8" s="226"/>
      <c r="DR8" s="226"/>
      <c r="DS8" s="226"/>
      <c r="DT8" s="226"/>
      <c r="DU8" s="226"/>
      <c r="DV8" s="226"/>
      <c r="DW8" s="226"/>
      <c r="DX8" s="226"/>
      <c r="DY8" s="226"/>
      <c r="DZ8" s="226"/>
      <c r="EA8" s="226"/>
      <c r="EB8" s="226"/>
      <c r="EC8" s="226"/>
      <c r="ED8" s="226"/>
      <c r="EE8" s="226"/>
      <c r="EF8" s="226"/>
      <c r="EG8" s="226"/>
      <c r="EH8" s="226"/>
      <c r="EI8" s="226"/>
      <c r="EJ8" s="226"/>
      <c r="EK8" s="226"/>
      <c r="EL8" s="226"/>
      <c r="EM8" s="226"/>
      <c r="EN8" s="226"/>
      <c r="EO8" s="226"/>
      <c r="EP8" s="226"/>
      <c r="EQ8" s="226"/>
      <c r="ER8" s="226"/>
      <c r="ES8" s="226"/>
      <c r="ET8" s="226"/>
      <c r="EU8" s="226"/>
      <c r="EV8" s="226"/>
      <c r="EW8" s="226"/>
      <c r="EX8" s="226"/>
      <c r="EY8" s="226"/>
      <c r="EZ8" s="226"/>
      <c r="FA8" s="226"/>
      <c r="FB8" s="226"/>
      <c r="FC8" s="226"/>
      <c r="FD8" s="226"/>
      <c r="FE8" s="226"/>
      <c r="FF8" s="226"/>
      <c r="FG8" s="226"/>
      <c r="FH8" s="226"/>
      <c r="FI8" s="226"/>
      <c r="FJ8" s="226"/>
      <c r="FK8" s="226"/>
      <c r="FL8" s="226"/>
      <c r="FM8" s="226"/>
      <c r="FN8" s="226"/>
      <c r="FO8" s="226"/>
      <c r="FP8" s="226"/>
      <c r="FQ8" s="226"/>
      <c r="FR8" s="226"/>
      <c r="FS8" s="226"/>
      <c r="FT8" s="226"/>
      <c r="FU8" s="226"/>
      <c r="FV8" s="226"/>
      <c r="FW8" s="226"/>
      <c r="FX8" s="226"/>
      <c r="FY8" s="226"/>
      <c r="FZ8" s="226"/>
      <c r="GA8" s="226"/>
      <c r="GB8" s="226"/>
      <c r="GC8" s="226"/>
      <c r="GD8" s="226"/>
      <c r="GE8" s="226"/>
      <c r="GF8" s="226"/>
      <c r="GG8" s="226"/>
      <c r="GH8" s="226"/>
      <c r="GI8" s="226"/>
      <c r="GJ8" s="226"/>
      <c r="GK8" s="226"/>
      <c r="GL8" s="226"/>
      <c r="GM8" s="226"/>
      <c r="GN8" s="226"/>
      <c r="GO8" s="226"/>
      <c r="GP8" s="226"/>
      <c r="GQ8" s="226"/>
      <c r="GR8" s="226"/>
      <c r="GS8" s="226"/>
      <c r="GT8" s="226"/>
      <c r="GU8" s="226"/>
      <c r="GV8" s="226"/>
      <c r="GW8" s="226"/>
      <c r="GX8" s="226"/>
      <c r="GY8" s="226"/>
      <c r="GZ8" s="226"/>
      <c r="HA8" s="226"/>
      <c r="HB8" s="226"/>
      <c r="HC8" s="226"/>
      <c r="HD8" s="226"/>
      <c r="HE8" s="226"/>
      <c r="HF8" s="226"/>
      <c r="HG8" s="226"/>
      <c r="HH8" s="226"/>
      <c r="HI8" s="226"/>
      <c r="HJ8" s="226"/>
      <c r="HK8" s="226"/>
      <c r="HL8" s="226"/>
      <c r="HM8" s="226"/>
      <c r="HN8" s="226"/>
      <c r="HO8" s="226"/>
      <c r="HP8" s="226"/>
      <c r="HQ8" s="226"/>
      <c r="HR8" s="226"/>
      <c r="HS8" s="226"/>
      <c r="HT8" s="226"/>
      <c r="HU8" s="226"/>
      <c r="HV8" s="226"/>
      <c r="HW8" s="226"/>
      <c r="HX8" s="226"/>
      <c r="HY8" s="226"/>
      <c r="HZ8" s="226"/>
      <c r="IA8" s="226"/>
      <c r="IB8" s="226"/>
      <c r="IC8" s="226"/>
      <c r="ID8" s="226"/>
      <c r="IE8" s="226"/>
      <c r="IF8" s="226"/>
      <c r="IG8" s="226"/>
      <c r="IH8" s="226"/>
      <c r="II8" s="226"/>
      <c r="IJ8" s="226"/>
      <c r="IK8" s="226"/>
      <c r="IL8" s="226"/>
      <c r="IM8" s="226"/>
      <c r="IN8" s="226"/>
      <c r="IO8" s="226"/>
      <c r="IP8" s="226"/>
      <c r="IQ8" s="226"/>
      <c r="IR8" s="226"/>
      <c r="IS8" s="226"/>
      <c r="IT8" s="226"/>
      <c r="IU8" s="226"/>
      <c r="IV8" s="226"/>
      <c r="IW8" s="226"/>
      <c r="IX8" s="226"/>
      <c r="IY8" s="226"/>
      <c r="IZ8" s="226"/>
      <c r="JA8" s="226"/>
      <c r="JB8" s="226"/>
      <c r="JC8" s="226"/>
      <c r="JD8" s="226"/>
      <c r="JE8" s="226"/>
    </row>
    <row r="9" spans="1:265" s="246" customFormat="1" ht="5.45" customHeight="1">
      <c r="A9" s="226"/>
      <c r="B9" s="226"/>
      <c r="C9" s="226"/>
      <c r="D9" s="226"/>
      <c r="E9" s="226"/>
      <c r="F9" s="226"/>
      <c r="G9" s="226"/>
      <c r="H9" s="226"/>
      <c r="I9" s="226"/>
      <c r="J9" s="226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6"/>
      <c r="W9" s="226"/>
      <c r="X9" s="226"/>
      <c r="Y9" s="738"/>
      <c r="Z9" s="738"/>
      <c r="AA9" s="738"/>
      <c r="AB9" s="738"/>
      <c r="AC9" s="738"/>
      <c r="AD9" s="738"/>
      <c r="AE9" s="738"/>
      <c r="AF9" s="738"/>
      <c r="AG9" s="738"/>
      <c r="AH9" s="738"/>
      <c r="AI9" s="738"/>
      <c r="AJ9" s="738"/>
      <c r="AK9" s="738"/>
      <c r="AL9" s="738"/>
      <c r="AM9" s="738"/>
      <c r="AN9" s="738"/>
      <c r="AO9" s="738"/>
      <c r="AP9" s="738"/>
      <c r="AQ9" s="738"/>
      <c r="AR9" s="738"/>
      <c r="AS9" s="226"/>
      <c r="AT9" s="226"/>
      <c r="AU9" s="226"/>
      <c r="AV9" s="226"/>
      <c r="AW9" s="226"/>
      <c r="AX9" s="226"/>
      <c r="AY9" s="226"/>
      <c r="AZ9" s="226"/>
      <c r="BA9" s="226"/>
      <c r="BB9" s="226"/>
      <c r="BC9" s="226"/>
      <c r="BD9" s="226"/>
      <c r="BE9" s="226"/>
      <c r="BF9" s="226"/>
      <c r="BG9" s="226"/>
      <c r="BH9" s="226"/>
      <c r="BI9" s="226"/>
      <c r="BJ9" s="226"/>
      <c r="BK9" s="226"/>
      <c r="BL9" s="226"/>
      <c r="BM9" s="226"/>
      <c r="BN9" s="226"/>
      <c r="BO9" s="226"/>
      <c r="BP9" s="226"/>
      <c r="BQ9" s="226"/>
      <c r="BR9" s="226"/>
      <c r="BS9" s="226"/>
      <c r="BT9" s="226"/>
      <c r="BU9" s="226"/>
      <c r="BV9" s="226"/>
      <c r="BW9" s="226"/>
      <c r="BX9" s="226"/>
      <c r="BY9" s="226"/>
      <c r="BZ9" s="226"/>
      <c r="CA9" s="226"/>
      <c r="CB9" s="226"/>
      <c r="CC9" s="226"/>
      <c r="CD9" s="226"/>
      <c r="CE9" s="226"/>
      <c r="CF9" s="226"/>
      <c r="CG9" s="226"/>
      <c r="CH9" s="226"/>
      <c r="CI9" s="226"/>
      <c r="CJ9" s="226"/>
      <c r="CK9" s="226"/>
      <c r="CL9" s="226"/>
      <c r="CM9" s="226"/>
      <c r="CN9" s="226"/>
      <c r="CO9" s="226"/>
      <c r="CP9" s="226"/>
      <c r="CQ9" s="226"/>
      <c r="CR9" s="226"/>
      <c r="CS9" s="226"/>
      <c r="CT9" s="226"/>
      <c r="CU9" s="226"/>
      <c r="CV9" s="226"/>
      <c r="CW9" s="226"/>
      <c r="CX9" s="226"/>
      <c r="CY9" s="226"/>
      <c r="CZ9" s="226"/>
      <c r="DA9" s="226"/>
      <c r="DB9" s="226"/>
      <c r="DC9" s="226"/>
      <c r="DD9" s="226"/>
      <c r="DE9" s="226"/>
      <c r="DF9" s="226"/>
      <c r="DG9" s="226"/>
      <c r="DH9" s="226"/>
      <c r="DI9" s="226"/>
      <c r="DJ9" s="226"/>
      <c r="DK9" s="226"/>
      <c r="DL9" s="226"/>
      <c r="DM9" s="226"/>
      <c r="DN9" s="226"/>
      <c r="DO9" s="226"/>
      <c r="DP9" s="226"/>
      <c r="DQ9" s="226"/>
      <c r="DR9" s="226"/>
      <c r="DS9" s="226"/>
      <c r="DT9" s="226"/>
      <c r="DU9" s="226"/>
      <c r="DV9" s="226"/>
      <c r="DW9" s="226"/>
      <c r="DX9" s="226"/>
      <c r="DY9" s="226"/>
      <c r="DZ9" s="226"/>
      <c r="EA9" s="226"/>
      <c r="EB9" s="226"/>
      <c r="EC9" s="226"/>
      <c r="ED9" s="226"/>
      <c r="EE9" s="226"/>
      <c r="EF9" s="226"/>
      <c r="EG9" s="226"/>
      <c r="EH9" s="226"/>
      <c r="EI9" s="226"/>
      <c r="EJ9" s="226"/>
      <c r="EK9" s="226"/>
      <c r="EL9" s="226"/>
      <c r="EM9" s="226"/>
      <c r="EN9" s="226"/>
      <c r="EO9" s="226"/>
      <c r="EP9" s="226"/>
      <c r="EQ9" s="226"/>
      <c r="ER9" s="226"/>
      <c r="ES9" s="226"/>
      <c r="ET9" s="226"/>
      <c r="EU9" s="226"/>
      <c r="EV9" s="226"/>
      <c r="EW9" s="226"/>
      <c r="EX9" s="226"/>
      <c r="EY9" s="226"/>
      <c r="EZ9" s="226"/>
      <c r="FA9" s="226"/>
      <c r="FB9" s="226"/>
      <c r="FC9" s="226"/>
      <c r="FD9" s="226"/>
      <c r="FE9" s="226"/>
      <c r="FF9" s="226"/>
      <c r="FG9" s="226"/>
      <c r="FH9" s="226"/>
      <c r="FI9" s="226"/>
      <c r="FJ9" s="226"/>
      <c r="FK9" s="226"/>
      <c r="FL9" s="226"/>
      <c r="FM9" s="226"/>
      <c r="FN9" s="226"/>
      <c r="FO9" s="226"/>
      <c r="FP9" s="226"/>
      <c r="FQ9" s="226"/>
      <c r="FR9" s="226"/>
      <c r="FS9" s="226"/>
      <c r="FT9" s="226"/>
      <c r="FU9" s="226"/>
      <c r="FV9" s="226"/>
      <c r="FW9" s="226"/>
      <c r="FX9" s="226"/>
      <c r="FY9" s="226"/>
      <c r="FZ9" s="226"/>
      <c r="GA9" s="226"/>
      <c r="GB9" s="226"/>
      <c r="GC9" s="226"/>
      <c r="GD9" s="226"/>
      <c r="GE9" s="226"/>
      <c r="GF9" s="226"/>
      <c r="GG9" s="226"/>
      <c r="GH9" s="226"/>
      <c r="GI9" s="226"/>
      <c r="GJ9" s="226"/>
      <c r="GK9" s="226"/>
      <c r="GL9" s="226"/>
      <c r="GM9" s="226"/>
      <c r="GN9" s="226"/>
      <c r="GO9" s="226"/>
      <c r="GP9" s="226"/>
      <c r="GQ9" s="226"/>
      <c r="GR9" s="226"/>
      <c r="GS9" s="226"/>
      <c r="GT9" s="226"/>
      <c r="GU9" s="226"/>
      <c r="GV9" s="226"/>
      <c r="GW9" s="226"/>
      <c r="GX9" s="226"/>
      <c r="GY9" s="226"/>
      <c r="GZ9" s="226"/>
      <c r="HA9" s="226"/>
      <c r="HB9" s="226"/>
      <c r="HC9" s="226"/>
      <c r="HD9" s="226"/>
      <c r="HE9" s="226"/>
      <c r="HF9" s="226"/>
      <c r="HG9" s="226"/>
      <c r="HH9" s="226"/>
      <c r="HI9" s="226"/>
      <c r="HJ9" s="226"/>
      <c r="HK9" s="226"/>
      <c r="HL9" s="226"/>
      <c r="HM9" s="226"/>
      <c r="HN9" s="226"/>
      <c r="HO9" s="226"/>
      <c r="HP9" s="226"/>
      <c r="HQ9" s="226"/>
      <c r="HR9" s="226"/>
      <c r="HS9" s="226"/>
      <c r="HT9" s="226"/>
      <c r="HU9" s="226"/>
      <c r="HV9" s="226"/>
      <c r="HW9" s="226"/>
      <c r="HX9" s="226"/>
      <c r="HY9" s="226"/>
      <c r="HZ9" s="226"/>
      <c r="IA9" s="226"/>
      <c r="IB9" s="226"/>
      <c r="IC9" s="226"/>
      <c r="ID9" s="226"/>
      <c r="IE9" s="226"/>
      <c r="IF9" s="226"/>
      <c r="IG9" s="226"/>
      <c r="IH9" s="226"/>
      <c r="II9" s="226"/>
      <c r="IJ9" s="226"/>
      <c r="IK9" s="226"/>
      <c r="IL9" s="226"/>
      <c r="IM9" s="226"/>
      <c r="IN9" s="226"/>
      <c r="IO9" s="226"/>
      <c r="IP9" s="226"/>
      <c r="IQ9" s="226"/>
      <c r="IR9" s="226"/>
      <c r="IS9" s="226"/>
      <c r="IT9" s="226"/>
      <c r="IU9" s="226"/>
      <c r="IV9" s="226"/>
      <c r="IW9" s="226"/>
      <c r="IX9" s="226"/>
      <c r="IY9" s="226"/>
      <c r="IZ9" s="226"/>
      <c r="JA9" s="226"/>
      <c r="JB9" s="226"/>
      <c r="JC9" s="226"/>
      <c r="JD9" s="226"/>
      <c r="JE9" s="226"/>
    </row>
    <row r="10" spans="1:265" s="246" customFormat="1" ht="10.5" customHeight="1">
      <c r="A10" s="226"/>
      <c r="B10" s="427" t="s">
        <v>1437</v>
      </c>
      <c r="C10" s="358"/>
      <c r="D10" s="226"/>
      <c r="E10" s="226"/>
      <c r="F10" s="226"/>
      <c r="G10" s="226"/>
      <c r="H10" s="226"/>
      <c r="I10" s="226"/>
      <c r="J10" s="226"/>
      <c r="K10" s="226"/>
      <c r="L10" s="226"/>
      <c r="M10" s="226"/>
      <c r="N10" s="226"/>
      <c r="O10" s="226"/>
      <c r="P10" s="226"/>
      <c r="Q10" s="226"/>
      <c r="R10" s="226"/>
      <c r="S10" s="226"/>
      <c r="T10" s="226"/>
      <c r="U10" s="226"/>
      <c r="V10" s="226"/>
      <c r="W10" s="226"/>
      <c r="X10" s="208"/>
      <c r="Y10" s="738"/>
      <c r="Z10" s="738"/>
      <c r="AA10" s="738"/>
      <c r="AB10" s="738"/>
      <c r="AC10" s="738"/>
      <c r="AD10" s="738"/>
      <c r="AE10" s="738"/>
      <c r="AF10" s="738"/>
      <c r="AG10" s="738"/>
      <c r="AH10" s="738"/>
      <c r="AI10" s="738"/>
      <c r="AJ10" s="738"/>
      <c r="AK10" s="738"/>
      <c r="AL10" s="738"/>
      <c r="AM10" s="738"/>
      <c r="AN10" s="738"/>
      <c r="AO10" s="738"/>
      <c r="AP10" s="738"/>
      <c r="AQ10" s="738"/>
      <c r="AR10" s="738"/>
      <c r="AS10" s="226"/>
      <c r="AT10" s="226"/>
      <c r="AU10" s="226"/>
      <c r="AV10" s="226"/>
      <c r="AW10" s="226"/>
      <c r="AX10" s="226"/>
      <c r="AY10" s="226"/>
      <c r="AZ10" s="226"/>
      <c r="BA10" s="226"/>
      <c r="BB10" s="226"/>
      <c r="BC10" s="226"/>
      <c r="BD10" s="226"/>
      <c r="BE10" s="226"/>
      <c r="BF10" s="226"/>
      <c r="BG10" s="226"/>
      <c r="BH10" s="226"/>
      <c r="BI10" s="226"/>
      <c r="BJ10" s="226"/>
      <c r="BK10" s="226"/>
      <c r="BL10" s="226"/>
      <c r="BM10" s="226"/>
      <c r="BN10" s="226"/>
      <c r="BO10" s="226"/>
      <c r="BP10" s="226"/>
      <c r="BQ10" s="226"/>
      <c r="BR10" s="226"/>
      <c r="BS10" s="226"/>
      <c r="BT10" s="226"/>
      <c r="BU10" s="226"/>
      <c r="BV10" s="226"/>
      <c r="BW10" s="226"/>
      <c r="BX10" s="226"/>
      <c r="BY10" s="226"/>
      <c r="BZ10" s="226"/>
      <c r="CA10" s="226"/>
      <c r="CB10" s="226"/>
      <c r="CC10" s="226"/>
      <c r="CD10" s="226"/>
      <c r="CE10" s="226"/>
      <c r="CF10" s="226"/>
      <c r="CG10" s="226"/>
      <c r="CH10" s="226"/>
      <c r="CI10" s="226"/>
      <c r="CJ10" s="226"/>
      <c r="CK10" s="226"/>
      <c r="CL10" s="226"/>
      <c r="CM10" s="226"/>
      <c r="CN10" s="226"/>
      <c r="CO10" s="226"/>
      <c r="CP10" s="226"/>
      <c r="CQ10" s="226"/>
      <c r="CR10" s="226"/>
      <c r="CS10" s="226"/>
      <c r="CT10" s="226"/>
      <c r="CU10" s="226"/>
      <c r="CV10" s="226"/>
      <c r="CW10" s="226"/>
      <c r="CX10" s="226"/>
      <c r="CY10" s="226"/>
      <c r="CZ10" s="226"/>
      <c r="DA10" s="226"/>
      <c r="DB10" s="226"/>
      <c r="DC10" s="226"/>
      <c r="DD10" s="226"/>
      <c r="DE10" s="226"/>
      <c r="DF10" s="226"/>
      <c r="DG10" s="226"/>
      <c r="DH10" s="226"/>
      <c r="DI10" s="226"/>
      <c r="DJ10" s="226"/>
      <c r="DK10" s="226"/>
      <c r="DL10" s="226"/>
      <c r="DM10" s="226"/>
      <c r="DN10" s="226"/>
      <c r="DO10" s="226"/>
      <c r="DP10" s="226"/>
      <c r="DQ10" s="226"/>
      <c r="DR10" s="226"/>
      <c r="DS10" s="226"/>
      <c r="DT10" s="226"/>
      <c r="DU10" s="226"/>
      <c r="DV10" s="226"/>
      <c r="DW10" s="226"/>
      <c r="DX10" s="226"/>
      <c r="DY10" s="226"/>
      <c r="DZ10" s="226"/>
      <c r="EA10" s="226"/>
      <c r="EB10" s="226"/>
      <c r="EC10" s="226"/>
      <c r="ED10" s="226"/>
      <c r="EE10" s="226"/>
      <c r="EF10" s="226"/>
      <c r="EG10" s="226"/>
      <c r="EH10" s="226"/>
      <c r="EI10" s="226"/>
      <c r="EJ10" s="226"/>
      <c r="EK10" s="226"/>
      <c r="EL10" s="226"/>
      <c r="EM10" s="226"/>
      <c r="EN10" s="226"/>
      <c r="EO10" s="226"/>
      <c r="EP10" s="226"/>
      <c r="EQ10" s="226"/>
      <c r="ER10" s="226"/>
      <c r="ES10" s="226"/>
      <c r="ET10" s="226"/>
      <c r="EU10" s="226"/>
      <c r="EV10" s="226"/>
      <c r="EW10" s="226"/>
      <c r="EX10" s="226"/>
      <c r="EY10" s="226"/>
      <c r="EZ10" s="226"/>
      <c r="FA10" s="226"/>
      <c r="FB10" s="226"/>
      <c r="FC10" s="226"/>
      <c r="FD10" s="226"/>
      <c r="FE10" s="226"/>
      <c r="FF10" s="226"/>
      <c r="FG10" s="226"/>
      <c r="FH10" s="226"/>
      <c r="FI10" s="226"/>
      <c r="FJ10" s="226"/>
      <c r="FK10" s="226"/>
      <c r="FL10" s="226"/>
      <c r="FM10" s="226"/>
      <c r="FN10" s="226"/>
      <c r="FO10" s="226"/>
      <c r="FP10" s="226"/>
      <c r="FQ10" s="226"/>
      <c r="FR10" s="226"/>
      <c r="FS10" s="226"/>
      <c r="FT10" s="226"/>
      <c r="FU10" s="226"/>
      <c r="FV10" s="226"/>
      <c r="FW10" s="226"/>
      <c r="FX10" s="226"/>
      <c r="FY10" s="226"/>
      <c r="FZ10" s="226"/>
      <c r="GA10" s="226"/>
      <c r="GB10" s="226"/>
      <c r="GC10" s="226"/>
      <c r="GD10" s="226"/>
      <c r="GE10" s="226"/>
      <c r="GF10" s="226"/>
      <c r="GG10" s="226"/>
      <c r="GH10" s="226"/>
      <c r="GI10" s="226"/>
      <c r="GJ10" s="226"/>
      <c r="GK10" s="226"/>
      <c r="GL10" s="226"/>
      <c r="GM10" s="226"/>
      <c r="GN10" s="226"/>
      <c r="GO10" s="226"/>
      <c r="GP10" s="226"/>
      <c r="GQ10" s="226"/>
      <c r="GR10" s="226"/>
      <c r="GS10" s="226"/>
      <c r="GT10" s="226"/>
      <c r="GU10" s="226"/>
      <c r="GV10" s="226"/>
      <c r="GW10" s="226"/>
      <c r="GX10" s="226"/>
      <c r="GY10" s="226"/>
      <c r="GZ10" s="226"/>
      <c r="HA10" s="226"/>
      <c r="HB10" s="226"/>
      <c r="HC10" s="226"/>
      <c r="HD10" s="226"/>
      <c r="HE10" s="226"/>
      <c r="HF10" s="226"/>
      <c r="HG10" s="226"/>
      <c r="HH10" s="226"/>
      <c r="HI10" s="226"/>
      <c r="HJ10" s="226"/>
      <c r="HK10" s="226"/>
      <c r="HL10" s="226"/>
      <c r="HM10" s="226"/>
      <c r="HN10" s="226"/>
      <c r="HO10" s="226"/>
      <c r="HP10" s="226"/>
      <c r="HQ10" s="226"/>
      <c r="HR10" s="226"/>
      <c r="HS10" s="226"/>
      <c r="HT10" s="226"/>
      <c r="HU10" s="226"/>
      <c r="HV10" s="226"/>
      <c r="HW10" s="226"/>
      <c r="HX10" s="226"/>
      <c r="HY10" s="226"/>
      <c r="HZ10" s="226"/>
      <c r="IA10" s="226"/>
      <c r="IB10" s="226"/>
      <c r="IC10" s="226"/>
      <c r="ID10" s="226"/>
      <c r="IE10" s="226"/>
      <c r="IF10" s="226"/>
      <c r="IG10" s="226"/>
      <c r="IH10" s="226"/>
      <c r="II10" s="226"/>
      <c r="IJ10" s="226"/>
      <c r="IK10" s="226"/>
      <c r="IL10" s="226"/>
      <c r="IM10" s="226"/>
      <c r="IN10" s="226"/>
      <c r="IO10" s="226"/>
      <c r="IP10" s="226"/>
      <c r="IQ10" s="226"/>
      <c r="IR10" s="226"/>
      <c r="IS10" s="226"/>
      <c r="IT10" s="226"/>
      <c r="IU10" s="226"/>
      <c r="IV10" s="226"/>
      <c r="IW10" s="226"/>
      <c r="IX10" s="226"/>
      <c r="IY10" s="226"/>
      <c r="IZ10" s="226"/>
      <c r="JA10" s="226"/>
      <c r="JB10" s="226"/>
      <c r="JC10" s="226"/>
      <c r="JD10" s="226"/>
      <c r="JE10" s="226"/>
    </row>
    <row r="11" spans="1:265" s="246" customFormat="1" ht="10.5" customHeight="1">
      <c r="A11" s="226"/>
      <c r="B11" s="24" t="s">
        <v>322</v>
      </c>
      <c r="C11" s="226" t="str" cm="1">
        <f t="array" ref="C11">INDEX(Tenancy!$VK$14:$VK$20,Engine_TenantAudit_LiveTenantId+1)</f>
        <v>Car Parking</v>
      </c>
      <c r="D11" s="226"/>
      <c r="E11" s="226"/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  <c r="Q11" s="226"/>
      <c r="R11" s="226"/>
      <c r="S11" s="226"/>
      <c r="T11" s="226"/>
      <c r="U11" s="226"/>
      <c r="V11" s="226"/>
      <c r="W11" s="226"/>
      <c r="X11" s="226"/>
      <c r="Y11" s="738"/>
      <c r="Z11" s="738"/>
      <c r="AA11" s="738"/>
      <c r="AB11" s="738"/>
      <c r="AC11" s="738"/>
      <c r="AD11" s="738"/>
      <c r="AE11" s="738"/>
      <c r="AF11" s="738"/>
      <c r="AG11" s="738"/>
      <c r="AH11" s="738"/>
      <c r="AI11" s="738"/>
      <c r="AJ11" s="738"/>
      <c r="AK11" s="738"/>
      <c r="AL11" s="738"/>
      <c r="AM11" s="738"/>
      <c r="AN11" s="738"/>
      <c r="AO11" s="738"/>
      <c r="AP11" s="738"/>
      <c r="AQ11" s="738"/>
      <c r="AR11" s="738"/>
      <c r="AS11" s="226"/>
      <c r="AT11" s="226"/>
      <c r="AU11" s="226"/>
      <c r="AV11" s="226"/>
      <c r="AW11" s="226"/>
      <c r="AX11" s="226"/>
      <c r="AY11" s="226"/>
      <c r="AZ11" s="226"/>
      <c r="BA11" s="226"/>
      <c r="BB11" s="226"/>
      <c r="BC11" s="226"/>
      <c r="BD11" s="226"/>
      <c r="BE11" s="226"/>
      <c r="BF11" s="226"/>
      <c r="BG11" s="226"/>
      <c r="BH11" s="226"/>
      <c r="BI11" s="226"/>
      <c r="BJ11" s="226"/>
      <c r="BK11" s="226"/>
      <c r="BL11" s="226"/>
      <c r="BM11" s="226"/>
      <c r="BN11" s="226"/>
      <c r="BO11" s="226"/>
      <c r="BP11" s="226"/>
      <c r="BQ11" s="226"/>
      <c r="BR11" s="226"/>
      <c r="BS11" s="226"/>
      <c r="BT11" s="226"/>
      <c r="BU11" s="226"/>
      <c r="BV11" s="226"/>
      <c r="BW11" s="226"/>
      <c r="BX11" s="226"/>
      <c r="BY11" s="226"/>
      <c r="BZ11" s="226"/>
      <c r="CA11" s="226"/>
      <c r="CB11" s="226"/>
      <c r="CC11" s="226"/>
      <c r="CD11" s="226"/>
      <c r="CE11" s="226"/>
      <c r="CF11" s="226"/>
      <c r="CG11" s="226"/>
      <c r="CH11" s="226"/>
      <c r="CI11" s="226"/>
      <c r="CJ11" s="226"/>
      <c r="CK11" s="226"/>
      <c r="CL11" s="226"/>
      <c r="CM11" s="226"/>
      <c r="CN11" s="226"/>
      <c r="CO11" s="226"/>
      <c r="CP11" s="226"/>
      <c r="CQ11" s="226"/>
      <c r="CR11" s="226"/>
      <c r="CS11" s="226"/>
      <c r="CT11" s="226"/>
      <c r="CU11" s="226"/>
      <c r="CV11" s="226"/>
      <c r="CW11" s="226"/>
      <c r="CX11" s="226"/>
      <c r="CY11" s="226"/>
      <c r="CZ11" s="226"/>
      <c r="DA11" s="226"/>
      <c r="DB11" s="226"/>
      <c r="DC11" s="226"/>
      <c r="DD11" s="226"/>
      <c r="DE11" s="226"/>
      <c r="DF11" s="226"/>
      <c r="DG11" s="226"/>
      <c r="DH11" s="226"/>
      <c r="DI11" s="226"/>
      <c r="DJ11" s="226"/>
      <c r="DK11" s="226"/>
      <c r="DL11" s="226"/>
      <c r="DM11" s="226"/>
      <c r="DN11" s="226"/>
      <c r="DO11" s="226"/>
      <c r="DP11" s="226"/>
      <c r="DQ11" s="226"/>
      <c r="DR11" s="226"/>
      <c r="DS11" s="226"/>
      <c r="DT11" s="226"/>
      <c r="DU11" s="226"/>
      <c r="DV11" s="226"/>
      <c r="DW11" s="226"/>
      <c r="DX11" s="226"/>
      <c r="DY11" s="226"/>
      <c r="DZ11" s="226"/>
      <c r="EA11" s="226"/>
      <c r="EB11" s="226"/>
      <c r="EC11" s="226"/>
      <c r="ED11" s="226"/>
      <c r="EE11" s="226"/>
      <c r="EF11" s="226"/>
      <c r="EG11" s="226"/>
      <c r="EH11" s="226"/>
      <c r="EI11" s="226"/>
      <c r="EJ11" s="226"/>
      <c r="EK11" s="226"/>
      <c r="EL11" s="226"/>
      <c r="EM11" s="226"/>
      <c r="EN11" s="226"/>
      <c r="EO11" s="226"/>
      <c r="EP11" s="226"/>
      <c r="EQ11" s="226"/>
      <c r="ER11" s="226"/>
      <c r="ES11" s="226"/>
      <c r="ET11" s="226"/>
      <c r="EU11" s="226"/>
      <c r="EV11" s="226"/>
      <c r="EW11" s="226"/>
      <c r="EX11" s="226"/>
      <c r="EY11" s="226"/>
      <c r="EZ11" s="226"/>
      <c r="FA11" s="226"/>
      <c r="FB11" s="226"/>
      <c r="FC11" s="226"/>
      <c r="FD11" s="226"/>
      <c r="FE11" s="226"/>
      <c r="FF11" s="226"/>
      <c r="FG11" s="226"/>
      <c r="FH11" s="226"/>
      <c r="FI11" s="226"/>
      <c r="FJ11" s="226"/>
      <c r="FK11" s="226"/>
      <c r="FL11" s="226"/>
      <c r="FM11" s="226"/>
      <c r="FN11" s="226"/>
      <c r="FO11" s="226"/>
      <c r="FP11" s="226"/>
      <c r="FQ11" s="226"/>
      <c r="FR11" s="226"/>
      <c r="FS11" s="226"/>
      <c r="FT11" s="226"/>
      <c r="FU11" s="226"/>
      <c r="FV11" s="226"/>
      <c r="FW11" s="226"/>
      <c r="FX11" s="226"/>
      <c r="FY11" s="226"/>
      <c r="FZ11" s="226"/>
      <c r="GA11" s="226"/>
      <c r="GB11" s="226"/>
      <c r="GC11" s="226"/>
      <c r="GD11" s="226"/>
      <c r="GE11" s="226"/>
      <c r="GF11" s="226"/>
      <c r="GG11" s="226"/>
      <c r="GH11" s="226"/>
      <c r="GI11" s="226"/>
      <c r="GJ11" s="226"/>
      <c r="GK11" s="226"/>
      <c r="GL11" s="226"/>
      <c r="GM11" s="226"/>
      <c r="GN11" s="226"/>
      <c r="GO11" s="226"/>
      <c r="GP11" s="226"/>
      <c r="GQ11" s="226"/>
      <c r="GR11" s="226"/>
      <c r="GS11" s="226"/>
      <c r="GT11" s="226"/>
      <c r="GU11" s="226"/>
      <c r="GV11" s="226"/>
      <c r="GW11" s="226"/>
      <c r="GX11" s="226"/>
      <c r="GY11" s="226"/>
      <c r="GZ11" s="226"/>
      <c r="HA11" s="226"/>
      <c r="HB11" s="226"/>
      <c r="HC11" s="226"/>
      <c r="HD11" s="226"/>
      <c r="HE11" s="226"/>
      <c r="HF11" s="226"/>
      <c r="HG11" s="226"/>
      <c r="HH11" s="226"/>
      <c r="HI11" s="226"/>
      <c r="HJ11" s="226"/>
      <c r="HK11" s="226"/>
      <c r="HL11" s="226"/>
      <c r="HM11" s="226"/>
      <c r="HN11" s="226"/>
      <c r="HO11" s="226"/>
      <c r="HP11" s="226"/>
      <c r="HQ11" s="226"/>
      <c r="HR11" s="226"/>
      <c r="HS11" s="226"/>
      <c r="HT11" s="226"/>
      <c r="HU11" s="226"/>
      <c r="HV11" s="226"/>
      <c r="HW11" s="226"/>
      <c r="HX11" s="226"/>
      <c r="HY11" s="226"/>
      <c r="HZ11" s="226"/>
      <c r="IA11" s="226"/>
      <c r="IB11" s="226"/>
      <c r="IC11" s="226"/>
      <c r="ID11" s="226"/>
      <c r="IE11" s="226"/>
      <c r="IF11" s="226"/>
      <c r="IG11" s="226"/>
      <c r="IH11" s="226"/>
      <c r="II11" s="226"/>
      <c r="IJ11" s="226"/>
      <c r="IK11" s="226"/>
      <c r="IL11" s="226"/>
      <c r="IM11" s="226"/>
      <c r="IN11" s="226"/>
      <c r="IO11" s="226"/>
      <c r="IP11" s="226"/>
      <c r="IQ11" s="226"/>
      <c r="IR11" s="226"/>
      <c r="IS11" s="226"/>
      <c r="IT11" s="226"/>
      <c r="IU11" s="226"/>
      <c r="IV11" s="226"/>
      <c r="IW11" s="226"/>
      <c r="IX11" s="226"/>
      <c r="IY11" s="226"/>
      <c r="IZ11" s="226"/>
      <c r="JA11" s="226"/>
      <c r="JB11" s="226"/>
      <c r="JC11" s="226"/>
      <c r="JD11" s="226"/>
      <c r="JE11" s="226"/>
    </row>
    <row r="12" spans="1:265" s="246" customFormat="1" ht="10.5" customHeight="1">
      <c r="A12" s="226"/>
      <c r="B12" s="226" t="s">
        <v>1438</v>
      </c>
      <c r="C12" s="762" cm="1">
        <f t="array" ref="C12">INDEX($Y$38:$JE$38,,5*12)</f>
        <v>0</v>
      </c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N12" s="762"/>
      <c r="O12" s="762"/>
      <c r="P12" s="762"/>
      <c r="Q12" s="762"/>
      <c r="R12" s="762"/>
      <c r="S12" s="762"/>
      <c r="T12" s="762"/>
      <c r="U12" s="762"/>
      <c r="V12" s="762"/>
      <c r="W12" s="762"/>
      <c r="X12" s="762"/>
      <c r="Y12" s="738"/>
      <c r="Z12" s="738"/>
      <c r="AA12" s="738"/>
      <c r="AB12" s="738"/>
      <c r="AC12" s="738"/>
      <c r="AD12" s="738"/>
      <c r="AE12" s="738"/>
      <c r="AF12" s="738"/>
      <c r="AG12" s="738"/>
      <c r="AH12" s="738"/>
      <c r="AI12" s="738"/>
      <c r="AJ12" s="738"/>
      <c r="AK12" s="738"/>
      <c r="AL12" s="738"/>
      <c r="AM12" s="738"/>
      <c r="AN12" s="738"/>
      <c r="AO12" s="738"/>
      <c r="AP12" s="738"/>
      <c r="AQ12" s="738"/>
      <c r="AR12" s="738"/>
      <c r="AS12" s="226"/>
      <c r="AT12" s="226"/>
      <c r="AU12" s="226"/>
      <c r="AV12" s="226"/>
      <c r="AW12" s="226"/>
      <c r="AX12" s="226"/>
      <c r="AY12" s="226"/>
      <c r="AZ12" s="226"/>
      <c r="BA12" s="226"/>
      <c r="BB12" s="226"/>
      <c r="BC12" s="226"/>
      <c r="BD12" s="226"/>
      <c r="BE12" s="226"/>
      <c r="BF12" s="226"/>
      <c r="BG12" s="226"/>
      <c r="BH12" s="226"/>
      <c r="BI12" s="226"/>
      <c r="BJ12" s="226"/>
      <c r="BK12" s="226"/>
      <c r="BL12" s="226"/>
      <c r="BM12" s="226"/>
      <c r="BN12" s="226"/>
      <c r="BO12" s="226"/>
      <c r="BP12" s="226"/>
      <c r="BQ12" s="226"/>
      <c r="BR12" s="226"/>
      <c r="BS12" s="226"/>
      <c r="BT12" s="226"/>
      <c r="BU12" s="226"/>
      <c r="BV12" s="226"/>
      <c r="BW12" s="226"/>
      <c r="BX12" s="226"/>
      <c r="BY12" s="226"/>
      <c r="BZ12" s="226"/>
      <c r="CA12" s="226"/>
      <c r="CB12" s="226"/>
      <c r="CC12" s="226"/>
      <c r="CD12" s="226"/>
      <c r="CE12" s="226"/>
      <c r="CF12" s="226"/>
      <c r="CG12" s="226"/>
      <c r="CH12" s="226"/>
      <c r="CI12" s="226"/>
      <c r="CJ12" s="226"/>
      <c r="CK12" s="226"/>
      <c r="CL12" s="226"/>
      <c r="CM12" s="226"/>
      <c r="CN12" s="226"/>
      <c r="CO12" s="226"/>
      <c r="CP12" s="226"/>
      <c r="CQ12" s="226"/>
      <c r="CR12" s="226"/>
      <c r="CS12" s="226"/>
      <c r="CT12" s="226"/>
      <c r="CU12" s="226"/>
      <c r="CV12" s="226"/>
      <c r="CW12" s="226"/>
      <c r="CX12" s="226"/>
      <c r="CY12" s="226"/>
      <c r="CZ12" s="226"/>
      <c r="DA12" s="226"/>
      <c r="DB12" s="226"/>
      <c r="DC12" s="226"/>
      <c r="DD12" s="226"/>
      <c r="DE12" s="226"/>
      <c r="DF12" s="226"/>
      <c r="DG12" s="226"/>
      <c r="DH12" s="226"/>
      <c r="DI12" s="226"/>
      <c r="DJ12" s="226"/>
      <c r="DK12" s="226"/>
      <c r="DL12" s="226"/>
      <c r="DM12" s="226"/>
      <c r="DN12" s="226"/>
      <c r="DO12" s="226"/>
      <c r="DP12" s="226"/>
      <c r="DQ12" s="226"/>
      <c r="DR12" s="226"/>
      <c r="DS12" s="226"/>
      <c r="DT12" s="226"/>
      <c r="DU12" s="226"/>
      <c r="DV12" s="226"/>
      <c r="DW12" s="226"/>
      <c r="DX12" s="226"/>
      <c r="DY12" s="226"/>
      <c r="DZ12" s="226"/>
      <c r="EA12" s="226"/>
      <c r="EB12" s="226"/>
      <c r="EC12" s="226"/>
      <c r="ED12" s="226"/>
      <c r="EE12" s="226"/>
      <c r="EF12" s="226"/>
      <c r="EG12" s="226"/>
      <c r="EH12" s="226"/>
      <c r="EI12" s="226"/>
      <c r="EJ12" s="226"/>
      <c r="EK12" s="226"/>
      <c r="EL12" s="226"/>
      <c r="EM12" s="226"/>
      <c r="EN12" s="226"/>
      <c r="EO12" s="226"/>
      <c r="EP12" s="226"/>
      <c r="EQ12" s="226"/>
      <c r="ER12" s="226"/>
      <c r="ES12" s="226"/>
      <c r="ET12" s="226"/>
      <c r="EU12" s="226"/>
      <c r="EV12" s="226"/>
      <c r="EW12" s="226"/>
      <c r="EX12" s="226"/>
      <c r="EY12" s="226"/>
      <c r="EZ12" s="226"/>
      <c r="FA12" s="226"/>
      <c r="FB12" s="226"/>
      <c r="FC12" s="226"/>
      <c r="FD12" s="226"/>
      <c r="FE12" s="226"/>
      <c r="FF12" s="226"/>
      <c r="FG12" s="226"/>
      <c r="FH12" s="226"/>
      <c r="FI12" s="226"/>
      <c r="FJ12" s="226"/>
      <c r="FK12" s="226"/>
      <c r="FL12" s="226"/>
      <c r="FM12" s="226"/>
      <c r="FN12" s="226"/>
      <c r="FO12" s="226"/>
      <c r="FP12" s="226"/>
      <c r="FQ12" s="226"/>
      <c r="FR12" s="226"/>
      <c r="FS12" s="226"/>
      <c r="FT12" s="226"/>
      <c r="FU12" s="226"/>
      <c r="FV12" s="226"/>
      <c r="FW12" s="226"/>
      <c r="FX12" s="226"/>
      <c r="FY12" s="226"/>
      <c r="FZ12" s="226"/>
      <c r="GA12" s="226"/>
      <c r="GB12" s="226"/>
      <c r="GC12" s="226"/>
      <c r="GD12" s="226"/>
      <c r="GE12" s="226"/>
      <c r="GF12" s="226"/>
      <c r="GG12" s="226"/>
      <c r="GH12" s="226"/>
      <c r="GI12" s="226"/>
      <c r="GJ12" s="226"/>
      <c r="GK12" s="226"/>
      <c r="GL12" s="226"/>
      <c r="GM12" s="226"/>
      <c r="GN12" s="226"/>
      <c r="GO12" s="226"/>
      <c r="GP12" s="226"/>
      <c r="GQ12" s="226"/>
      <c r="GR12" s="226"/>
      <c r="GS12" s="226"/>
      <c r="GT12" s="226"/>
      <c r="GU12" s="226"/>
      <c r="GV12" s="226"/>
      <c r="GW12" s="226"/>
      <c r="GX12" s="226"/>
      <c r="GY12" s="226"/>
      <c r="GZ12" s="226"/>
      <c r="HA12" s="226"/>
      <c r="HB12" s="226"/>
      <c r="HC12" s="226"/>
      <c r="HD12" s="226"/>
      <c r="HE12" s="226"/>
      <c r="HF12" s="226"/>
      <c r="HG12" s="226"/>
      <c r="HH12" s="226"/>
      <c r="HI12" s="226"/>
      <c r="HJ12" s="226"/>
      <c r="HK12" s="226"/>
      <c r="HL12" s="226"/>
      <c r="HM12" s="226"/>
      <c r="HN12" s="226"/>
      <c r="HO12" s="226"/>
      <c r="HP12" s="226"/>
      <c r="HQ12" s="226"/>
      <c r="HR12" s="226"/>
      <c r="HS12" s="226"/>
      <c r="HT12" s="226"/>
      <c r="HU12" s="226"/>
      <c r="HV12" s="226"/>
      <c r="HW12" s="226"/>
      <c r="HX12" s="226"/>
      <c r="HY12" s="226"/>
      <c r="HZ12" s="226"/>
      <c r="IA12" s="226"/>
      <c r="IB12" s="226"/>
      <c r="IC12" s="226"/>
      <c r="ID12" s="226"/>
      <c r="IE12" s="226"/>
      <c r="IF12" s="226"/>
      <c r="IG12" s="226"/>
      <c r="IH12" s="226"/>
      <c r="II12" s="226"/>
      <c r="IJ12" s="226"/>
      <c r="IK12" s="226"/>
      <c r="IL12" s="226"/>
      <c r="IM12" s="226"/>
      <c r="IN12" s="226"/>
      <c r="IO12" s="226"/>
      <c r="IP12" s="226"/>
      <c r="IQ12" s="226"/>
      <c r="IR12" s="226"/>
      <c r="IS12" s="226"/>
      <c r="IT12" s="226"/>
      <c r="IU12" s="226"/>
      <c r="IV12" s="226"/>
      <c r="IW12" s="226"/>
      <c r="IX12" s="226"/>
      <c r="IY12" s="226"/>
      <c r="IZ12" s="226"/>
      <c r="JA12" s="226"/>
      <c r="JB12" s="226"/>
      <c r="JC12" s="226"/>
      <c r="JD12" s="226"/>
      <c r="JE12" s="226"/>
    </row>
    <row r="13" spans="1:265" s="246" customFormat="1" ht="10.5" customHeight="1">
      <c r="A13" s="226"/>
      <c r="B13" s="226" t="s">
        <v>1439</v>
      </c>
      <c r="C13" s="762" cm="1">
        <f t="array" ref="C13">INDEX($Y$38:$JE$38,,10*12)</f>
        <v>0</v>
      </c>
      <c r="D13" s="762"/>
      <c r="E13" s="762"/>
      <c r="F13" s="762"/>
      <c r="G13" s="762"/>
      <c r="H13" s="762"/>
      <c r="I13" s="762"/>
      <c r="J13" s="762"/>
      <c r="K13" s="762"/>
      <c r="L13" s="762"/>
      <c r="M13" s="762"/>
      <c r="N13" s="762"/>
      <c r="O13" s="762"/>
      <c r="P13" s="762"/>
      <c r="Q13" s="762"/>
      <c r="R13" s="762"/>
      <c r="S13" s="762"/>
      <c r="T13" s="762"/>
      <c r="U13" s="762"/>
      <c r="V13" s="762"/>
      <c r="W13" s="762"/>
      <c r="X13" s="762"/>
      <c r="Y13" s="738"/>
      <c r="Z13" s="738"/>
      <c r="AA13" s="738"/>
      <c r="AB13" s="738"/>
      <c r="AC13" s="738"/>
      <c r="AD13" s="738"/>
      <c r="AE13" s="738"/>
      <c r="AF13" s="738"/>
      <c r="AG13" s="738"/>
      <c r="AH13" s="738"/>
      <c r="AI13" s="738"/>
      <c r="AJ13" s="738"/>
      <c r="AK13" s="738"/>
      <c r="AL13" s="738"/>
      <c r="AM13" s="738"/>
      <c r="AN13" s="738"/>
      <c r="AO13" s="738"/>
      <c r="AP13" s="738"/>
      <c r="AQ13" s="738"/>
      <c r="AR13" s="738"/>
      <c r="AS13" s="226"/>
      <c r="AT13" s="226"/>
      <c r="AU13" s="226"/>
      <c r="AV13" s="226"/>
      <c r="AW13" s="226"/>
      <c r="AX13" s="226"/>
      <c r="AY13" s="226"/>
      <c r="AZ13" s="226"/>
      <c r="BA13" s="226"/>
      <c r="BB13" s="226"/>
      <c r="BC13" s="226"/>
      <c r="BD13" s="226"/>
      <c r="BE13" s="226"/>
      <c r="BF13" s="226"/>
      <c r="BG13" s="226"/>
      <c r="BH13" s="226"/>
      <c r="BI13" s="226"/>
      <c r="BJ13" s="226"/>
      <c r="BK13" s="226"/>
      <c r="BL13" s="226"/>
      <c r="BM13" s="226"/>
      <c r="BN13" s="226"/>
      <c r="BO13" s="226"/>
      <c r="BP13" s="226"/>
      <c r="BQ13" s="226"/>
      <c r="BR13" s="226"/>
      <c r="BS13" s="226"/>
      <c r="BT13" s="226"/>
      <c r="BU13" s="226"/>
      <c r="BV13" s="226"/>
      <c r="BW13" s="226"/>
      <c r="BX13" s="226"/>
      <c r="BY13" s="226"/>
      <c r="BZ13" s="226"/>
      <c r="CA13" s="226"/>
      <c r="CB13" s="226"/>
      <c r="CC13" s="226"/>
      <c r="CD13" s="226"/>
      <c r="CE13" s="226"/>
      <c r="CF13" s="226"/>
      <c r="CG13" s="226"/>
      <c r="CH13" s="226"/>
      <c r="CI13" s="226"/>
      <c r="CJ13" s="226"/>
      <c r="CK13" s="226"/>
      <c r="CL13" s="226"/>
      <c r="CM13" s="226"/>
      <c r="CN13" s="226"/>
      <c r="CO13" s="226"/>
      <c r="CP13" s="226"/>
      <c r="CQ13" s="226"/>
      <c r="CR13" s="226"/>
      <c r="CS13" s="226"/>
      <c r="CT13" s="226"/>
      <c r="CU13" s="226"/>
      <c r="CV13" s="226"/>
      <c r="CW13" s="226"/>
      <c r="CX13" s="226"/>
      <c r="CY13" s="226"/>
      <c r="CZ13" s="226"/>
      <c r="DA13" s="226"/>
      <c r="DB13" s="226"/>
      <c r="DC13" s="226"/>
      <c r="DD13" s="226"/>
      <c r="DE13" s="226"/>
      <c r="DF13" s="226"/>
      <c r="DG13" s="226"/>
      <c r="DH13" s="226"/>
      <c r="DI13" s="226"/>
      <c r="DJ13" s="226"/>
      <c r="DK13" s="226"/>
      <c r="DL13" s="226"/>
      <c r="DM13" s="226"/>
      <c r="DN13" s="226"/>
      <c r="DO13" s="226"/>
      <c r="DP13" s="226"/>
      <c r="DQ13" s="226"/>
      <c r="DR13" s="226"/>
      <c r="DS13" s="226"/>
      <c r="DT13" s="226"/>
      <c r="DU13" s="226"/>
      <c r="DV13" s="226"/>
      <c r="DW13" s="226"/>
      <c r="DX13" s="226"/>
      <c r="DY13" s="226"/>
      <c r="DZ13" s="226"/>
      <c r="EA13" s="226"/>
      <c r="EB13" s="226"/>
      <c r="EC13" s="226"/>
      <c r="ED13" s="226"/>
      <c r="EE13" s="226"/>
      <c r="EF13" s="226"/>
      <c r="EG13" s="226"/>
      <c r="EH13" s="226"/>
      <c r="EI13" s="226"/>
      <c r="EJ13" s="226"/>
      <c r="EK13" s="226"/>
      <c r="EL13" s="226"/>
      <c r="EM13" s="226"/>
      <c r="EN13" s="226"/>
      <c r="EO13" s="226"/>
      <c r="EP13" s="226"/>
      <c r="EQ13" s="226"/>
      <c r="ER13" s="226"/>
      <c r="ES13" s="226"/>
      <c r="ET13" s="226"/>
      <c r="EU13" s="226"/>
      <c r="EV13" s="226"/>
      <c r="EW13" s="226"/>
      <c r="EX13" s="226"/>
      <c r="EY13" s="226"/>
      <c r="EZ13" s="226"/>
      <c r="FA13" s="226"/>
      <c r="FB13" s="226"/>
      <c r="FC13" s="226"/>
      <c r="FD13" s="226"/>
      <c r="FE13" s="226"/>
      <c r="FF13" s="226"/>
      <c r="FG13" s="226"/>
      <c r="FH13" s="226"/>
      <c r="FI13" s="226"/>
      <c r="FJ13" s="226"/>
      <c r="FK13" s="226"/>
      <c r="FL13" s="226"/>
      <c r="FM13" s="226"/>
      <c r="FN13" s="226"/>
      <c r="FO13" s="226"/>
      <c r="FP13" s="226"/>
      <c r="FQ13" s="226"/>
      <c r="FR13" s="226"/>
      <c r="FS13" s="226"/>
      <c r="FT13" s="226"/>
      <c r="FU13" s="226"/>
      <c r="FV13" s="226"/>
      <c r="FW13" s="226"/>
      <c r="FX13" s="226"/>
      <c r="FY13" s="226"/>
      <c r="FZ13" s="226"/>
      <c r="GA13" s="226"/>
      <c r="GB13" s="226"/>
      <c r="GC13" s="226"/>
      <c r="GD13" s="226"/>
      <c r="GE13" s="226"/>
      <c r="GF13" s="226"/>
      <c r="GG13" s="226"/>
      <c r="GH13" s="226"/>
      <c r="GI13" s="226"/>
      <c r="GJ13" s="226"/>
      <c r="GK13" s="226"/>
      <c r="GL13" s="226"/>
      <c r="GM13" s="226"/>
      <c r="GN13" s="226"/>
      <c r="GO13" s="226"/>
      <c r="GP13" s="226"/>
      <c r="GQ13" s="226"/>
      <c r="GR13" s="226"/>
      <c r="GS13" s="226"/>
      <c r="GT13" s="226"/>
      <c r="GU13" s="226"/>
      <c r="GV13" s="226"/>
      <c r="GW13" s="226"/>
      <c r="GX13" s="226"/>
      <c r="GY13" s="226"/>
      <c r="GZ13" s="226"/>
      <c r="HA13" s="226"/>
      <c r="HB13" s="226"/>
      <c r="HC13" s="226"/>
      <c r="HD13" s="226"/>
      <c r="HE13" s="226"/>
      <c r="HF13" s="226"/>
      <c r="HG13" s="226"/>
      <c r="HH13" s="226"/>
      <c r="HI13" s="226"/>
      <c r="HJ13" s="226"/>
      <c r="HK13" s="226"/>
      <c r="HL13" s="226"/>
      <c r="HM13" s="226"/>
      <c r="HN13" s="226"/>
      <c r="HO13" s="226"/>
      <c r="HP13" s="226"/>
      <c r="HQ13" s="226"/>
      <c r="HR13" s="226"/>
      <c r="HS13" s="226"/>
      <c r="HT13" s="226"/>
      <c r="HU13" s="226"/>
      <c r="HV13" s="226"/>
      <c r="HW13" s="226"/>
      <c r="HX13" s="226"/>
      <c r="HY13" s="226"/>
      <c r="HZ13" s="226"/>
      <c r="IA13" s="226"/>
      <c r="IB13" s="226"/>
      <c r="IC13" s="226"/>
      <c r="ID13" s="226"/>
      <c r="IE13" s="226"/>
      <c r="IF13" s="226"/>
      <c r="IG13" s="226"/>
      <c r="IH13" s="226"/>
      <c r="II13" s="226"/>
      <c r="IJ13" s="226"/>
      <c r="IK13" s="226"/>
      <c r="IL13" s="226"/>
      <c r="IM13" s="226"/>
      <c r="IN13" s="226"/>
      <c r="IO13" s="226"/>
      <c r="IP13" s="226"/>
      <c r="IQ13" s="226"/>
      <c r="IR13" s="226"/>
      <c r="IS13" s="226"/>
      <c r="IT13" s="226"/>
      <c r="IU13" s="226"/>
      <c r="IV13" s="226"/>
      <c r="IW13" s="226"/>
      <c r="IX13" s="226"/>
      <c r="IY13" s="226"/>
      <c r="IZ13" s="226"/>
      <c r="JA13" s="226"/>
      <c r="JB13" s="226"/>
      <c r="JC13" s="226"/>
      <c r="JD13" s="226"/>
      <c r="JE13" s="226"/>
    </row>
    <row r="14" spans="1:265" s="246" customFormat="1" ht="10.5" customHeight="1">
      <c r="A14" s="226"/>
      <c r="B14" s="226" t="s">
        <v>1440</v>
      </c>
      <c r="C14" s="762" cm="1">
        <f t="array" ref="C14">INDEX($Y$38:$JE$38,,15*12)</f>
        <v>0</v>
      </c>
      <c r="D14" s="762"/>
      <c r="E14" s="762"/>
      <c r="F14" s="762"/>
      <c r="G14" s="762"/>
      <c r="H14" s="762"/>
      <c r="I14" s="762"/>
      <c r="J14" s="762"/>
      <c r="K14" s="762"/>
      <c r="L14" s="762"/>
      <c r="M14" s="762"/>
      <c r="N14" s="762"/>
      <c r="O14" s="762"/>
      <c r="P14" s="762"/>
      <c r="Q14" s="762"/>
      <c r="R14" s="762"/>
      <c r="S14" s="762"/>
      <c r="T14" s="762"/>
      <c r="U14" s="762"/>
      <c r="V14" s="762"/>
      <c r="W14" s="762"/>
      <c r="X14" s="762"/>
      <c r="Y14" s="738"/>
      <c r="Z14" s="738"/>
      <c r="AA14" s="738"/>
      <c r="AB14" s="738"/>
      <c r="AC14" s="738"/>
      <c r="AD14" s="738"/>
      <c r="AE14" s="738"/>
      <c r="AF14" s="738"/>
      <c r="AG14" s="738"/>
      <c r="AH14" s="738"/>
      <c r="AI14" s="738"/>
      <c r="AJ14" s="738"/>
      <c r="AK14" s="738"/>
      <c r="AL14" s="738"/>
      <c r="AM14" s="738"/>
      <c r="AN14" s="738"/>
      <c r="AO14" s="738"/>
      <c r="AP14" s="738"/>
      <c r="AQ14" s="738"/>
      <c r="AR14" s="738"/>
      <c r="AS14" s="226"/>
      <c r="AT14" s="226"/>
      <c r="AU14" s="226"/>
      <c r="AV14" s="226"/>
      <c r="AW14" s="226"/>
      <c r="AX14" s="226"/>
      <c r="AY14" s="226"/>
      <c r="AZ14" s="226"/>
      <c r="BA14" s="226"/>
      <c r="BB14" s="226"/>
      <c r="BC14" s="226"/>
      <c r="BD14" s="226"/>
      <c r="BE14" s="226"/>
      <c r="BF14" s="226"/>
      <c r="BG14" s="226"/>
      <c r="BH14" s="226"/>
      <c r="BI14" s="226"/>
      <c r="BJ14" s="226"/>
      <c r="BK14" s="226"/>
      <c r="BL14" s="226"/>
      <c r="BM14" s="226"/>
      <c r="BN14" s="226"/>
      <c r="BO14" s="226"/>
      <c r="BP14" s="226"/>
      <c r="BQ14" s="226"/>
      <c r="BR14" s="226"/>
      <c r="BS14" s="226"/>
      <c r="BT14" s="226"/>
      <c r="BU14" s="226"/>
      <c r="BV14" s="226"/>
      <c r="BW14" s="226"/>
      <c r="BX14" s="226"/>
      <c r="BY14" s="226"/>
      <c r="BZ14" s="226"/>
      <c r="CA14" s="226"/>
      <c r="CB14" s="226"/>
      <c r="CC14" s="226"/>
      <c r="CD14" s="226"/>
      <c r="CE14" s="226"/>
      <c r="CF14" s="226"/>
      <c r="CG14" s="226"/>
      <c r="CH14" s="226"/>
      <c r="CI14" s="226"/>
      <c r="CJ14" s="226"/>
      <c r="CK14" s="226"/>
      <c r="CL14" s="226"/>
      <c r="CM14" s="226"/>
      <c r="CN14" s="226"/>
      <c r="CO14" s="226"/>
      <c r="CP14" s="226"/>
      <c r="CQ14" s="226"/>
      <c r="CR14" s="226"/>
      <c r="CS14" s="226"/>
      <c r="CT14" s="226"/>
      <c r="CU14" s="226"/>
      <c r="CV14" s="226"/>
      <c r="CW14" s="226"/>
      <c r="CX14" s="226"/>
      <c r="CY14" s="226"/>
      <c r="CZ14" s="226"/>
      <c r="DA14" s="226"/>
      <c r="DB14" s="226"/>
      <c r="DC14" s="226"/>
      <c r="DD14" s="226"/>
      <c r="DE14" s="226"/>
      <c r="DF14" s="226"/>
      <c r="DG14" s="226"/>
      <c r="DH14" s="226"/>
      <c r="DI14" s="226"/>
      <c r="DJ14" s="226"/>
      <c r="DK14" s="226"/>
      <c r="DL14" s="226"/>
      <c r="DM14" s="226"/>
      <c r="DN14" s="226"/>
      <c r="DO14" s="226"/>
      <c r="DP14" s="226"/>
      <c r="DQ14" s="226"/>
      <c r="DR14" s="226"/>
      <c r="DS14" s="226"/>
      <c r="DT14" s="226"/>
      <c r="DU14" s="226"/>
      <c r="DV14" s="226"/>
      <c r="DW14" s="226"/>
      <c r="DX14" s="226"/>
      <c r="DY14" s="226"/>
      <c r="DZ14" s="226"/>
      <c r="EA14" s="226"/>
      <c r="EB14" s="226"/>
      <c r="EC14" s="226"/>
      <c r="ED14" s="226"/>
      <c r="EE14" s="226"/>
      <c r="EF14" s="226"/>
      <c r="EG14" s="226"/>
      <c r="EH14" s="226"/>
      <c r="EI14" s="226"/>
      <c r="EJ14" s="226"/>
      <c r="EK14" s="226"/>
      <c r="EL14" s="226"/>
      <c r="EM14" s="226"/>
      <c r="EN14" s="226"/>
      <c r="EO14" s="226"/>
      <c r="EP14" s="226"/>
      <c r="EQ14" s="226"/>
      <c r="ER14" s="226"/>
      <c r="ES14" s="226"/>
      <c r="ET14" s="226"/>
      <c r="EU14" s="226"/>
      <c r="EV14" s="226"/>
      <c r="EW14" s="226"/>
      <c r="EX14" s="226"/>
      <c r="EY14" s="226"/>
      <c r="EZ14" s="226"/>
      <c r="FA14" s="226"/>
      <c r="FB14" s="226"/>
      <c r="FC14" s="226"/>
      <c r="FD14" s="226"/>
      <c r="FE14" s="226"/>
      <c r="FF14" s="226"/>
      <c r="FG14" s="226"/>
      <c r="FH14" s="226"/>
      <c r="FI14" s="226"/>
      <c r="FJ14" s="226"/>
      <c r="FK14" s="226"/>
      <c r="FL14" s="226"/>
      <c r="FM14" s="226"/>
      <c r="FN14" s="226"/>
      <c r="FO14" s="226"/>
      <c r="FP14" s="226"/>
      <c r="FQ14" s="226"/>
      <c r="FR14" s="226"/>
      <c r="FS14" s="226"/>
      <c r="FT14" s="226"/>
      <c r="FU14" s="226"/>
      <c r="FV14" s="226"/>
      <c r="FW14" s="226"/>
      <c r="FX14" s="226"/>
      <c r="FY14" s="226"/>
      <c r="FZ14" s="226"/>
      <c r="GA14" s="226"/>
      <c r="GB14" s="226"/>
      <c r="GC14" s="226"/>
      <c r="GD14" s="226"/>
      <c r="GE14" s="226"/>
      <c r="GF14" s="226"/>
      <c r="GG14" s="226"/>
      <c r="GH14" s="226"/>
      <c r="GI14" s="226"/>
      <c r="GJ14" s="226"/>
      <c r="GK14" s="226"/>
      <c r="GL14" s="226"/>
      <c r="GM14" s="226"/>
      <c r="GN14" s="226"/>
      <c r="GO14" s="226"/>
      <c r="GP14" s="226"/>
      <c r="GQ14" s="226"/>
      <c r="GR14" s="226"/>
      <c r="GS14" s="226"/>
      <c r="GT14" s="226"/>
      <c r="GU14" s="226"/>
      <c r="GV14" s="226"/>
      <c r="GW14" s="226"/>
      <c r="GX14" s="226"/>
      <c r="GY14" s="226"/>
      <c r="GZ14" s="226"/>
      <c r="HA14" s="226"/>
      <c r="HB14" s="226"/>
      <c r="HC14" s="226"/>
      <c r="HD14" s="226"/>
      <c r="HE14" s="226"/>
      <c r="HF14" s="226"/>
      <c r="HG14" s="226"/>
      <c r="HH14" s="226"/>
      <c r="HI14" s="226"/>
      <c r="HJ14" s="226"/>
      <c r="HK14" s="226"/>
      <c r="HL14" s="226"/>
      <c r="HM14" s="226"/>
      <c r="HN14" s="226"/>
      <c r="HO14" s="226"/>
      <c r="HP14" s="226"/>
      <c r="HQ14" s="226"/>
      <c r="HR14" s="226"/>
      <c r="HS14" s="226"/>
      <c r="HT14" s="226"/>
      <c r="HU14" s="226"/>
      <c r="HV14" s="226"/>
      <c r="HW14" s="226"/>
      <c r="HX14" s="226"/>
      <c r="HY14" s="226"/>
      <c r="HZ14" s="226"/>
      <c r="IA14" s="226"/>
      <c r="IB14" s="226"/>
      <c r="IC14" s="226"/>
      <c r="ID14" s="226"/>
      <c r="IE14" s="226"/>
      <c r="IF14" s="226"/>
      <c r="IG14" s="226"/>
      <c r="IH14" s="226"/>
      <c r="II14" s="226"/>
      <c r="IJ14" s="226"/>
      <c r="IK14" s="226"/>
      <c r="IL14" s="226"/>
      <c r="IM14" s="226"/>
      <c r="IN14" s="226"/>
      <c r="IO14" s="226"/>
      <c r="IP14" s="226"/>
      <c r="IQ14" s="226"/>
      <c r="IR14" s="226"/>
      <c r="IS14" s="226"/>
      <c r="IT14" s="226"/>
      <c r="IU14" s="226"/>
      <c r="IV14" s="226"/>
      <c r="IW14" s="226"/>
      <c r="IX14" s="226"/>
      <c r="IY14" s="226"/>
      <c r="IZ14" s="226"/>
      <c r="JA14" s="226"/>
      <c r="JB14" s="226"/>
      <c r="JC14" s="226"/>
      <c r="JD14" s="226"/>
      <c r="JE14" s="226"/>
    </row>
    <row r="15" spans="1:265" s="246" customFormat="1" ht="10.5" customHeight="1">
      <c r="A15" s="226"/>
      <c r="B15" s="226" t="s">
        <v>1441</v>
      </c>
      <c r="C15" s="762" cm="1">
        <f t="array" ref="C15">INDEX($Y$38:$JE$38,,20*12)</f>
        <v>0</v>
      </c>
      <c r="D15" s="762"/>
      <c r="E15" s="762"/>
      <c r="F15" s="762"/>
      <c r="G15" s="762"/>
      <c r="H15" s="762"/>
      <c r="I15" s="762"/>
      <c r="J15" s="762"/>
      <c r="K15" s="762"/>
      <c r="L15" s="762"/>
      <c r="M15" s="762"/>
      <c r="N15" s="762"/>
      <c r="O15" s="762"/>
      <c r="P15" s="762"/>
      <c r="Q15" s="762"/>
      <c r="R15" s="762"/>
      <c r="S15" s="762"/>
      <c r="T15" s="762"/>
      <c r="U15" s="762"/>
      <c r="V15" s="762"/>
      <c r="W15" s="762"/>
      <c r="X15" s="762"/>
      <c r="Y15" s="738"/>
      <c r="Z15" s="738"/>
      <c r="AA15" s="738"/>
      <c r="AB15" s="738"/>
      <c r="AC15" s="738"/>
      <c r="AD15" s="738"/>
      <c r="AE15" s="738"/>
      <c r="AF15" s="738"/>
      <c r="AG15" s="738"/>
      <c r="AH15" s="738"/>
      <c r="AI15" s="738"/>
      <c r="AJ15" s="738"/>
      <c r="AK15" s="738"/>
      <c r="AL15" s="738"/>
      <c r="AM15" s="738"/>
      <c r="AN15" s="738"/>
      <c r="AO15" s="738"/>
      <c r="AP15" s="738"/>
      <c r="AQ15" s="738"/>
      <c r="AR15" s="738"/>
      <c r="AS15" s="226"/>
      <c r="AT15" s="226"/>
      <c r="AU15" s="226"/>
      <c r="AV15" s="226"/>
      <c r="AW15" s="226"/>
      <c r="AX15" s="226"/>
      <c r="AY15" s="226"/>
      <c r="AZ15" s="226"/>
      <c r="BA15" s="226"/>
      <c r="BB15" s="226"/>
      <c r="BC15" s="226"/>
      <c r="BD15" s="226"/>
      <c r="BE15" s="226"/>
      <c r="BF15" s="226"/>
      <c r="BG15" s="226"/>
      <c r="BH15" s="226"/>
      <c r="BI15" s="226"/>
      <c r="BJ15" s="226"/>
      <c r="BK15" s="226"/>
      <c r="BL15" s="226"/>
      <c r="BM15" s="226"/>
      <c r="BN15" s="226"/>
      <c r="BO15" s="226"/>
      <c r="BP15" s="226"/>
      <c r="BQ15" s="226"/>
      <c r="BR15" s="226"/>
      <c r="BS15" s="226"/>
      <c r="BT15" s="226"/>
      <c r="BU15" s="226"/>
      <c r="BV15" s="226"/>
      <c r="BW15" s="226"/>
      <c r="BX15" s="226"/>
      <c r="BY15" s="226"/>
      <c r="BZ15" s="226"/>
      <c r="CA15" s="226"/>
      <c r="CB15" s="226"/>
      <c r="CC15" s="226"/>
      <c r="CD15" s="226"/>
      <c r="CE15" s="226"/>
      <c r="CF15" s="226"/>
      <c r="CG15" s="226"/>
      <c r="CH15" s="226"/>
      <c r="CI15" s="226"/>
      <c r="CJ15" s="226"/>
      <c r="CK15" s="226"/>
      <c r="CL15" s="226"/>
      <c r="CM15" s="226"/>
      <c r="CN15" s="226"/>
      <c r="CO15" s="226"/>
      <c r="CP15" s="226"/>
      <c r="CQ15" s="226"/>
      <c r="CR15" s="226"/>
      <c r="CS15" s="226"/>
      <c r="CT15" s="226"/>
      <c r="CU15" s="226"/>
      <c r="CV15" s="226"/>
      <c r="CW15" s="226"/>
      <c r="CX15" s="226"/>
      <c r="CY15" s="226"/>
      <c r="CZ15" s="226"/>
      <c r="DA15" s="226"/>
      <c r="DB15" s="226"/>
      <c r="DC15" s="226"/>
      <c r="DD15" s="226"/>
      <c r="DE15" s="226"/>
      <c r="DF15" s="226"/>
      <c r="DG15" s="226"/>
      <c r="DH15" s="226"/>
      <c r="DI15" s="226"/>
      <c r="DJ15" s="226"/>
      <c r="DK15" s="226"/>
      <c r="DL15" s="226"/>
      <c r="DM15" s="226"/>
      <c r="DN15" s="226"/>
      <c r="DO15" s="226"/>
      <c r="DP15" s="226"/>
      <c r="DQ15" s="226"/>
      <c r="DR15" s="226"/>
      <c r="DS15" s="226"/>
      <c r="DT15" s="226"/>
      <c r="DU15" s="226"/>
      <c r="DV15" s="226"/>
      <c r="DW15" s="226"/>
      <c r="DX15" s="226"/>
      <c r="DY15" s="226"/>
      <c r="DZ15" s="226"/>
      <c r="EA15" s="226"/>
      <c r="EB15" s="226"/>
      <c r="EC15" s="226"/>
      <c r="ED15" s="226"/>
      <c r="EE15" s="226"/>
      <c r="EF15" s="226"/>
      <c r="EG15" s="226"/>
      <c r="EH15" s="226"/>
      <c r="EI15" s="226"/>
      <c r="EJ15" s="226"/>
      <c r="EK15" s="226"/>
      <c r="EL15" s="226"/>
      <c r="EM15" s="226"/>
      <c r="EN15" s="226"/>
      <c r="EO15" s="226"/>
      <c r="EP15" s="226"/>
      <c r="EQ15" s="226"/>
      <c r="ER15" s="226"/>
      <c r="ES15" s="226"/>
      <c r="ET15" s="226"/>
      <c r="EU15" s="226"/>
      <c r="EV15" s="226"/>
      <c r="EW15" s="226"/>
      <c r="EX15" s="226"/>
      <c r="EY15" s="226"/>
      <c r="EZ15" s="226"/>
      <c r="FA15" s="226"/>
      <c r="FB15" s="226"/>
      <c r="FC15" s="226"/>
      <c r="FD15" s="226"/>
      <c r="FE15" s="226"/>
      <c r="FF15" s="226"/>
      <c r="FG15" s="226"/>
      <c r="FH15" s="226"/>
      <c r="FI15" s="226"/>
      <c r="FJ15" s="226"/>
      <c r="FK15" s="226"/>
      <c r="FL15" s="226"/>
      <c r="FM15" s="226"/>
      <c r="FN15" s="226"/>
      <c r="FO15" s="226"/>
      <c r="FP15" s="226"/>
      <c r="FQ15" s="226"/>
      <c r="FR15" s="226"/>
      <c r="FS15" s="226"/>
      <c r="FT15" s="226"/>
      <c r="FU15" s="226"/>
      <c r="FV15" s="226"/>
      <c r="FW15" s="226"/>
      <c r="FX15" s="226"/>
      <c r="FY15" s="226"/>
      <c r="FZ15" s="226"/>
      <c r="GA15" s="226"/>
      <c r="GB15" s="226"/>
      <c r="GC15" s="226"/>
      <c r="GD15" s="226"/>
      <c r="GE15" s="226"/>
      <c r="GF15" s="226"/>
      <c r="GG15" s="226"/>
      <c r="GH15" s="226"/>
      <c r="GI15" s="226"/>
      <c r="GJ15" s="226"/>
      <c r="GK15" s="226"/>
      <c r="GL15" s="226"/>
      <c r="GM15" s="226"/>
      <c r="GN15" s="226"/>
      <c r="GO15" s="226"/>
      <c r="GP15" s="226"/>
      <c r="GQ15" s="226"/>
      <c r="GR15" s="226"/>
      <c r="GS15" s="226"/>
      <c r="GT15" s="226"/>
      <c r="GU15" s="226"/>
      <c r="GV15" s="226"/>
      <c r="GW15" s="226"/>
      <c r="GX15" s="226"/>
      <c r="GY15" s="226"/>
      <c r="GZ15" s="226"/>
      <c r="HA15" s="226"/>
      <c r="HB15" s="226"/>
      <c r="HC15" s="226"/>
      <c r="HD15" s="226"/>
      <c r="HE15" s="226"/>
      <c r="HF15" s="226"/>
      <c r="HG15" s="226"/>
      <c r="HH15" s="226"/>
      <c r="HI15" s="226"/>
      <c r="HJ15" s="226"/>
      <c r="HK15" s="226"/>
      <c r="HL15" s="226"/>
      <c r="HM15" s="226"/>
      <c r="HN15" s="226"/>
      <c r="HO15" s="226"/>
      <c r="HP15" s="226"/>
      <c r="HQ15" s="226"/>
      <c r="HR15" s="226"/>
      <c r="HS15" s="226"/>
      <c r="HT15" s="226"/>
      <c r="HU15" s="226"/>
      <c r="HV15" s="226"/>
      <c r="HW15" s="226"/>
      <c r="HX15" s="226"/>
      <c r="HY15" s="226"/>
      <c r="HZ15" s="226"/>
      <c r="IA15" s="226"/>
      <c r="IB15" s="226"/>
      <c r="IC15" s="226"/>
      <c r="ID15" s="226"/>
      <c r="IE15" s="226"/>
      <c r="IF15" s="226"/>
      <c r="IG15" s="226"/>
      <c r="IH15" s="226"/>
      <c r="II15" s="226"/>
      <c r="IJ15" s="226"/>
      <c r="IK15" s="226"/>
      <c r="IL15" s="226"/>
      <c r="IM15" s="226"/>
      <c r="IN15" s="226"/>
      <c r="IO15" s="226"/>
      <c r="IP15" s="226"/>
      <c r="IQ15" s="226"/>
      <c r="IR15" s="226"/>
      <c r="IS15" s="226"/>
      <c r="IT15" s="226"/>
      <c r="IU15" s="226"/>
      <c r="IV15" s="226"/>
      <c r="IW15" s="226"/>
      <c r="IX15" s="226"/>
      <c r="IY15" s="226"/>
      <c r="IZ15" s="226"/>
      <c r="JA15" s="226"/>
      <c r="JB15" s="226"/>
      <c r="JC15" s="226"/>
      <c r="JD15" s="226"/>
      <c r="JE15" s="226"/>
    </row>
    <row r="16" spans="1:265" s="246" customFormat="1" ht="10.5" customHeight="1">
      <c r="A16" s="226"/>
      <c r="B16" s="226"/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  <c r="W16" s="226"/>
      <c r="X16" s="226"/>
      <c r="Y16" s="738"/>
      <c r="Z16" s="738"/>
      <c r="AA16" s="738"/>
      <c r="AB16" s="738"/>
      <c r="AC16" s="738"/>
      <c r="AD16" s="738"/>
      <c r="AE16" s="738"/>
      <c r="AF16" s="738"/>
      <c r="AG16" s="738"/>
      <c r="AH16" s="738"/>
      <c r="AI16" s="738"/>
      <c r="AJ16" s="738"/>
      <c r="AK16" s="738"/>
      <c r="AL16" s="738"/>
      <c r="AM16" s="738"/>
      <c r="AN16" s="738"/>
      <c r="AO16" s="738"/>
      <c r="AP16" s="738"/>
      <c r="AQ16" s="738"/>
      <c r="AR16" s="738"/>
      <c r="AS16" s="226"/>
      <c r="AT16" s="226"/>
      <c r="AU16" s="226"/>
      <c r="AV16" s="226"/>
      <c r="AW16" s="226"/>
      <c r="AX16" s="226"/>
      <c r="AY16" s="226"/>
      <c r="AZ16" s="226"/>
      <c r="BA16" s="226"/>
      <c r="BB16" s="226"/>
      <c r="BC16" s="226"/>
      <c r="BD16" s="226"/>
      <c r="BE16" s="226"/>
      <c r="BF16" s="226"/>
      <c r="BG16" s="226"/>
      <c r="BH16" s="226"/>
      <c r="BI16" s="226"/>
      <c r="BJ16" s="226"/>
      <c r="BK16" s="226"/>
      <c r="BL16" s="226"/>
      <c r="BM16" s="226"/>
      <c r="BN16" s="226"/>
      <c r="BO16" s="226"/>
      <c r="BP16" s="226"/>
      <c r="BQ16" s="226"/>
      <c r="BR16" s="226"/>
      <c r="BS16" s="226"/>
      <c r="BT16" s="226"/>
      <c r="BU16" s="226"/>
      <c r="BV16" s="226"/>
      <c r="BW16" s="226"/>
      <c r="BX16" s="226"/>
      <c r="BY16" s="226"/>
      <c r="BZ16" s="226"/>
      <c r="CA16" s="226"/>
      <c r="CB16" s="226"/>
      <c r="CC16" s="226"/>
      <c r="CD16" s="226"/>
      <c r="CE16" s="226"/>
      <c r="CF16" s="226"/>
      <c r="CG16" s="226"/>
      <c r="CH16" s="226"/>
      <c r="CI16" s="226"/>
      <c r="CJ16" s="226"/>
      <c r="CK16" s="226"/>
      <c r="CL16" s="226"/>
      <c r="CM16" s="226"/>
      <c r="CN16" s="226"/>
      <c r="CO16" s="226"/>
      <c r="CP16" s="226"/>
      <c r="CQ16" s="226"/>
      <c r="CR16" s="226"/>
      <c r="CS16" s="226"/>
      <c r="CT16" s="226"/>
      <c r="CU16" s="226"/>
      <c r="CV16" s="226"/>
      <c r="CW16" s="226"/>
      <c r="CX16" s="226"/>
      <c r="CY16" s="226"/>
      <c r="CZ16" s="226"/>
      <c r="DA16" s="226"/>
      <c r="DB16" s="226"/>
      <c r="DC16" s="226"/>
      <c r="DD16" s="226"/>
      <c r="DE16" s="226"/>
      <c r="DF16" s="226"/>
      <c r="DG16" s="226"/>
      <c r="DH16" s="226"/>
      <c r="DI16" s="226"/>
      <c r="DJ16" s="226"/>
      <c r="DK16" s="226"/>
      <c r="DL16" s="226"/>
      <c r="DM16" s="226"/>
      <c r="DN16" s="226"/>
      <c r="DO16" s="226"/>
      <c r="DP16" s="226"/>
      <c r="DQ16" s="226"/>
      <c r="DR16" s="226"/>
      <c r="DS16" s="226"/>
      <c r="DT16" s="226"/>
      <c r="DU16" s="226"/>
      <c r="DV16" s="226"/>
      <c r="DW16" s="226"/>
      <c r="DX16" s="226"/>
      <c r="DY16" s="226"/>
      <c r="DZ16" s="226"/>
      <c r="EA16" s="226"/>
      <c r="EB16" s="226"/>
      <c r="EC16" s="226"/>
      <c r="ED16" s="226"/>
      <c r="EE16" s="226"/>
      <c r="EF16" s="226"/>
      <c r="EG16" s="226"/>
      <c r="EH16" s="226"/>
      <c r="EI16" s="226"/>
      <c r="EJ16" s="226"/>
      <c r="EK16" s="226"/>
      <c r="EL16" s="226"/>
      <c r="EM16" s="226"/>
      <c r="EN16" s="226"/>
      <c r="EO16" s="226"/>
      <c r="EP16" s="226"/>
      <c r="EQ16" s="226"/>
      <c r="ER16" s="226"/>
      <c r="ES16" s="226"/>
      <c r="ET16" s="226"/>
      <c r="EU16" s="226"/>
      <c r="EV16" s="226"/>
      <c r="EW16" s="226"/>
      <c r="EX16" s="226"/>
      <c r="EY16" s="226"/>
      <c r="EZ16" s="226"/>
      <c r="FA16" s="226"/>
      <c r="FB16" s="226"/>
      <c r="FC16" s="226"/>
      <c r="FD16" s="226"/>
      <c r="FE16" s="226"/>
      <c r="FF16" s="226"/>
      <c r="FG16" s="226"/>
      <c r="FH16" s="226"/>
      <c r="FI16" s="226"/>
      <c r="FJ16" s="226"/>
      <c r="FK16" s="226"/>
      <c r="FL16" s="226"/>
      <c r="FM16" s="226"/>
      <c r="FN16" s="226"/>
      <c r="FO16" s="226"/>
      <c r="FP16" s="226"/>
      <c r="FQ16" s="226"/>
      <c r="FR16" s="226"/>
      <c r="FS16" s="226"/>
      <c r="FT16" s="226"/>
      <c r="FU16" s="226"/>
      <c r="FV16" s="226"/>
      <c r="FW16" s="226"/>
      <c r="FX16" s="226"/>
      <c r="FY16" s="226"/>
      <c r="FZ16" s="226"/>
      <c r="GA16" s="226"/>
      <c r="GB16" s="226"/>
      <c r="GC16" s="226"/>
      <c r="GD16" s="226"/>
      <c r="GE16" s="226"/>
      <c r="GF16" s="226"/>
      <c r="GG16" s="226"/>
      <c r="GH16" s="226"/>
      <c r="GI16" s="226"/>
      <c r="GJ16" s="226"/>
      <c r="GK16" s="226"/>
      <c r="GL16" s="226"/>
      <c r="GM16" s="226"/>
      <c r="GN16" s="226"/>
      <c r="GO16" s="226"/>
      <c r="GP16" s="226"/>
      <c r="GQ16" s="226"/>
      <c r="GR16" s="226"/>
      <c r="GS16" s="226"/>
      <c r="GT16" s="226"/>
      <c r="GU16" s="226"/>
      <c r="GV16" s="226"/>
      <c r="GW16" s="226"/>
      <c r="GX16" s="226"/>
      <c r="GY16" s="226"/>
      <c r="GZ16" s="226"/>
      <c r="HA16" s="226"/>
      <c r="HB16" s="226"/>
      <c r="HC16" s="226"/>
      <c r="HD16" s="226"/>
      <c r="HE16" s="226"/>
      <c r="HF16" s="226"/>
      <c r="HG16" s="226"/>
      <c r="HH16" s="226"/>
      <c r="HI16" s="226"/>
      <c r="HJ16" s="226"/>
      <c r="HK16" s="226"/>
      <c r="HL16" s="226"/>
      <c r="HM16" s="226"/>
      <c r="HN16" s="226"/>
      <c r="HO16" s="226"/>
      <c r="HP16" s="226"/>
      <c r="HQ16" s="226"/>
      <c r="HR16" s="226"/>
      <c r="HS16" s="226"/>
      <c r="HT16" s="226"/>
      <c r="HU16" s="226"/>
      <c r="HV16" s="226"/>
      <c r="HW16" s="226"/>
      <c r="HX16" s="226"/>
      <c r="HY16" s="226"/>
      <c r="HZ16" s="226"/>
      <c r="IA16" s="226"/>
      <c r="IB16" s="226"/>
      <c r="IC16" s="226"/>
      <c r="ID16" s="226"/>
      <c r="IE16" s="226"/>
      <c r="IF16" s="226"/>
      <c r="IG16" s="226"/>
      <c r="IH16" s="226"/>
      <c r="II16" s="226"/>
      <c r="IJ16" s="226"/>
      <c r="IK16" s="226"/>
      <c r="IL16" s="226"/>
      <c r="IM16" s="226"/>
      <c r="IN16" s="226"/>
      <c r="IO16" s="226"/>
      <c r="IP16" s="226"/>
      <c r="IQ16" s="226"/>
      <c r="IR16" s="226"/>
      <c r="IS16" s="226"/>
      <c r="IT16" s="226"/>
      <c r="IU16" s="226"/>
      <c r="IV16" s="226"/>
      <c r="IW16" s="226"/>
      <c r="IX16" s="226"/>
      <c r="IY16" s="226"/>
      <c r="IZ16" s="226"/>
      <c r="JA16" s="226"/>
      <c r="JB16" s="226"/>
      <c r="JC16" s="226"/>
      <c r="JD16" s="226"/>
      <c r="JE16" s="226"/>
    </row>
    <row r="17" spans="1:265" s="246" customFormat="1" ht="10.5" customHeight="1">
      <c r="A17" s="226"/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738"/>
      <c r="Z17" s="738"/>
      <c r="AA17" s="738"/>
      <c r="AB17" s="738"/>
      <c r="AC17" s="738"/>
      <c r="AD17" s="738"/>
      <c r="AE17" s="738"/>
      <c r="AF17" s="738"/>
      <c r="AG17" s="738"/>
      <c r="AH17" s="738"/>
      <c r="AI17" s="738"/>
      <c r="AJ17" s="738"/>
      <c r="AK17" s="738"/>
      <c r="AL17" s="738"/>
      <c r="AM17" s="738"/>
      <c r="AN17" s="738"/>
      <c r="AO17" s="738"/>
      <c r="AP17" s="738"/>
      <c r="AQ17" s="738"/>
      <c r="AR17" s="738"/>
      <c r="AS17" s="226"/>
      <c r="AT17" s="226"/>
      <c r="AU17" s="226"/>
      <c r="AV17" s="226"/>
      <c r="AW17" s="226"/>
      <c r="AX17" s="226"/>
      <c r="AY17" s="226"/>
      <c r="AZ17" s="226"/>
      <c r="BA17" s="226"/>
      <c r="BB17" s="226"/>
      <c r="BC17" s="226"/>
      <c r="BD17" s="226"/>
      <c r="BE17" s="226"/>
      <c r="BF17" s="226"/>
      <c r="BG17" s="226"/>
      <c r="BH17" s="226"/>
      <c r="BI17" s="226"/>
      <c r="BJ17" s="226"/>
      <c r="BK17" s="226"/>
      <c r="BL17" s="226"/>
      <c r="BM17" s="226"/>
      <c r="BN17" s="226"/>
      <c r="BO17" s="226"/>
      <c r="BP17" s="226"/>
      <c r="BQ17" s="226"/>
      <c r="BR17" s="226"/>
      <c r="BS17" s="226"/>
      <c r="BT17" s="226"/>
      <c r="BU17" s="226"/>
      <c r="BV17" s="226"/>
      <c r="BW17" s="226"/>
      <c r="BX17" s="226"/>
      <c r="BY17" s="226"/>
      <c r="BZ17" s="226"/>
      <c r="CA17" s="226"/>
      <c r="CB17" s="226"/>
      <c r="CC17" s="226"/>
      <c r="CD17" s="226"/>
      <c r="CE17" s="226"/>
      <c r="CF17" s="226"/>
      <c r="CG17" s="226"/>
      <c r="CH17" s="226"/>
      <c r="CI17" s="226"/>
      <c r="CJ17" s="226"/>
      <c r="CK17" s="226"/>
      <c r="CL17" s="226"/>
      <c r="CM17" s="226"/>
      <c r="CN17" s="226"/>
      <c r="CO17" s="226"/>
      <c r="CP17" s="226"/>
      <c r="CQ17" s="226"/>
      <c r="CR17" s="226"/>
      <c r="CS17" s="226"/>
      <c r="CT17" s="226"/>
      <c r="CU17" s="226"/>
      <c r="CV17" s="226"/>
      <c r="CW17" s="226"/>
      <c r="CX17" s="226"/>
      <c r="CY17" s="226"/>
      <c r="CZ17" s="226"/>
      <c r="DA17" s="226"/>
      <c r="DB17" s="226"/>
      <c r="DC17" s="226"/>
      <c r="DD17" s="226"/>
      <c r="DE17" s="226"/>
      <c r="DF17" s="226"/>
      <c r="DG17" s="226"/>
      <c r="DH17" s="226"/>
      <c r="DI17" s="226"/>
      <c r="DJ17" s="226"/>
      <c r="DK17" s="226"/>
      <c r="DL17" s="226"/>
      <c r="DM17" s="226"/>
      <c r="DN17" s="226"/>
      <c r="DO17" s="226"/>
      <c r="DP17" s="226"/>
      <c r="DQ17" s="226"/>
      <c r="DR17" s="226"/>
      <c r="DS17" s="226"/>
      <c r="DT17" s="226"/>
      <c r="DU17" s="226"/>
      <c r="DV17" s="226"/>
      <c r="DW17" s="226"/>
      <c r="DX17" s="226"/>
      <c r="DY17" s="226"/>
      <c r="DZ17" s="226"/>
      <c r="EA17" s="226"/>
      <c r="EB17" s="226"/>
      <c r="EC17" s="226"/>
      <c r="ED17" s="226"/>
      <c r="EE17" s="226"/>
      <c r="EF17" s="226"/>
      <c r="EG17" s="226"/>
      <c r="EH17" s="226"/>
      <c r="EI17" s="226"/>
      <c r="EJ17" s="226"/>
      <c r="EK17" s="226"/>
      <c r="EL17" s="226"/>
      <c r="EM17" s="226"/>
      <c r="EN17" s="226"/>
      <c r="EO17" s="226"/>
      <c r="EP17" s="226"/>
      <c r="EQ17" s="226"/>
      <c r="ER17" s="226"/>
      <c r="ES17" s="226"/>
      <c r="ET17" s="226"/>
      <c r="EU17" s="226"/>
      <c r="EV17" s="226"/>
      <c r="EW17" s="226"/>
      <c r="EX17" s="226"/>
      <c r="EY17" s="226"/>
      <c r="EZ17" s="226"/>
      <c r="FA17" s="226"/>
      <c r="FB17" s="226"/>
      <c r="FC17" s="226"/>
      <c r="FD17" s="226"/>
      <c r="FE17" s="226"/>
      <c r="FF17" s="226"/>
      <c r="FG17" s="226"/>
      <c r="FH17" s="226"/>
      <c r="FI17" s="226"/>
      <c r="FJ17" s="226"/>
      <c r="FK17" s="226"/>
      <c r="FL17" s="226"/>
      <c r="FM17" s="226"/>
      <c r="FN17" s="226"/>
      <c r="FO17" s="226"/>
      <c r="FP17" s="226"/>
      <c r="FQ17" s="226"/>
      <c r="FR17" s="226"/>
      <c r="FS17" s="226"/>
      <c r="FT17" s="226"/>
      <c r="FU17" s="226"/>
      <c r="FV17" s="226"/>
      <c r="FW17" s="226"/>
      <c r="FX17" s="226"/>
      <c r="FY17" s="226"/>
      <c r="FZ17" s="226"/>
      <c r="GA17" s="226"/>
      <c r="GB17" s="226"/>
      <c r="GC17" s="226"/>
      <c r="GD17" s="226"/>
      <c r="GE17" s="226"/>
      <c r="GF17" s="226"/>
      <c r="GG17" s="226"/>
      <c r="GH17" s="226"/>
      <c r="GI17" s="226"/>
      <c r="GJ17" s="226"/>
      <c r="GK17" s="226"/>
      <c r="GL17" s="226"/>
      <c r="GM17" s="226"/>
      <c r="GN17" s="226"/>
      <c r="GO17" s="226"/>
      <c r="GP17" s="226"/>
      <c r="GQ17" s="226"/>
      <c r="GR17" s="226"/>
      <c r="GS17" s="226"/>
      <c r="GT17" s="226"/>
      <c r="GU17" s="226"/>
      <c r="GV17" s="226"/>
      <c r="GW17" s="226"/>
      <c r="GX17" s="226"/>
      <c r="GY17" s="226"/>
      <c r="GZ17" s="226"/>
      <c r="HA17" s="226"/>
      <c r="HB17" s="226"/>
      <c r="HC17" s="226"/>
      <c r="HD17" s="226"/>
      <c r="HE17" s="226"/>
      <c r="HF17" s="226"/>
      <c r="HG17" s="226"/>
      <c r="HH17" s="226"/>
      <c r="HI17" s="226"/>
      <c r="HJ17" s="226"/>
      <c r="HK17" s="226"/>
      <c r="HL17" s="226"/>
      <c r="HM17" s="226"/>
      <c r="HN17" s="226"/>
      <c r="HO17" s="226"/>
      <c r="HP17" s="226"/>
      <c r="HQ17" s="226"/>
      <c r="HR17" s="226"/>
      <c r="HS17" s="226"/>
      <c r="HT17" s="226"/>
      <c r="HU17" s="226"/>
      <c r="HV17" s="226"/>
      <c r="HW17" s="226"/>
      <c r="HX17" s="226"/>
      <c r="HY17" s="226"/>
      <c r="HZ17" s="226"/>
      <c r="IA17" s="226"/>
      <c r="IB17" s="226"/>
      <c r="IC17" s="226"/>
      <c r="ID17" s="226"/>
      <c r="IE17" s="226"/>
      <c r="IF17" s="226"/>
      <c r="IG17" s="226"/>
      <c r="IH17" s="226"/>
      <c r="II17" s="226"/>
      <c r="IJ17" s="226"/>
      <c r="IK17" s="226"/>
      <c r="IL17" s="226"/>
      <c r="IM17" s="226"/>
      <c r="IN17" s="226"/>
      <c r="IO17" s="226"/>
      <c r="IP17" s="226"/>
      <c r="IQ17" s="226"/>
      <c r="IR17" s="226"/>
      <c r="IS17" s="226"/>
      <c r="IT17" s="226"/>
      <c r="IU17" s="226"/>
      <c r="IV17" s="226"/>
      <c r="IW17" s="226"/>
      <c r="IX17" s="226"/>
      <c r="IY17" s="226"/>
      <c r="IZ17" s="226"/>
      <c r="JA17" s="226"/>
      <c r="JB17" s="226"/>
      <c r="JC17" s="226"/>
      <c r="JD17" s="226"/>
      <c r="JE17" s="226"/>
    </row>
    <row r="18" spans="1:265" s="246" customFormat="1" ht="10.5" customHeight="1">
      <c r="A18" s="226"/>
      <c r="B18" s="226"/>
      <c r="C18" s="226"/>
      <c r="D18" s="226"/>
      <c r="E18" s="226"/>
      <c r="F18" s="226"/>
      <c r="G18" s="226"/>
      <c r="H18" s="226"/>
      <c r="I18" s="226"/>
      <c r="J18" s="226"/>
      <c r="K18" s="226"/>
      <c r="L18" s="226"/>
      <c r="M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738"/>
      <c r="Z18" s="738"/>
      <c r="AA18" s="738"/>
      <c r="AB18" s="738"/>
      <c r="AC18" s="738"/>
      <c r="AD18" s="738"/>
      <c r="AE18" s="738"/>
      <c r="AF18" s="738"/>
      <c r="AG18" s="738"/>
      <c r="AH18" s="738"/>
      <c r="AI18" s="738"/>
      <c r="AJ18" s="738"/>
      <c r="AK18" s="738"/>
      <c r="AL18" s="738"/>
      <c r="AM18" s="738"/>
      <c r="AN18" s="738"/>
      <c r="AO18" s="738"/>
      <c r="AP18" s="738"/>
      <c r="AQ18" s="738"/>
      <c r="AR18" s="738"/>
      <c r="AS18" s="226"/>
      <c r="AT18" s="226"/>
      <c r="AU18" s="226"/>
      <c r="AV18" s="226"/>
      <c r="AW18" s="226"/>
      <c r="AX18" s="226"/>
      <c r="AY18" s="226"/>
      <c r="AZ18" s="226"/>
      <c r="BA18" s="226"/>
      <c r="BB18" s="226"/>
      <c r="BC18" s="226"/>
      <c r="BD18" s="226"/>
      <c r="BE18" s="226"/>
      <c r="BF18" s="226"/>
      <c r="BG18" s="226"/>
      <c r="BH18" s="226"/>
      <c r="BI18" s="226"/>
      <c r="BJ18" s="226"/>
      <c r="BK18" s="226"/>
      <c r="BL18" s="226"/>
      <c r="BM18" s="226"/>
      <c r="BN18" s="226"/>
      <c r="BO18" s="226"/>
      <c r="BP18" s="226"/>
      <c r="BQ18" s="226"/>
      <c r="BR18" s="226"/>
      <c r="BS18" s="226"/>
      <c r="BT18" s="226"/>
      <c r="BU18" s="226"/>
      <c r="BV18" s="226"/>
      <c r="BW18" s="226"/>
      <c r="BX18" s="226"/>
      <c r="BY18" s="226"/>
      <c r="BZ18" s="226"/>
      <c r="CA18" s="226"/>
      <c r="CB18" s="226"/>
      <c r="CC18" s="226"/>
      <c r="CD18" s="226"/>
      <c r="CE18" s="226"/>
      <c r="CF18" s="226"/>
      <c r="CG18" s="226"/>
      <c r="CH18" s="226"/>
      <c r="CI18" s="226"/>
      <c r="CJ18" s="226"/>
      <c r="CK18" s="226"/>
      <c r="CL18" s="226"/>
      <c r="CM18" s="226"/>
      <c r="CN18" s="226"/>
      <c r="CO18" s="226"/>
      <c r="CP18" s="226"/>
      <c r="CQ18" s="226"/>
      <c r="CR18" s="226"/>
      <c r="CS18" s="226"/>
      <c r="CT18" s="226"/>
      <c r="CU18" s="226"/>
      <c r="CV18" s="226"/>
      <c r="CW18" s="226"/>
      <c r="CX18" s="226"/>
      <c r="CY18" s="226"/>
      <c r="CZ18" s="226"/>
      <c r="DA18" s="226"/>
      <c r="DB18" s="226"/>
      <c r="DC18" s="226"/>
      <c r="DD18" s="226"/>
      <c r="DE18" s="226"/>
      <c r="DF18" s="226"/>
      <c r="DG18" s="226"/>
      <c r="DH18" s="226"/>
      <c r="DI18" s="226"/>
      <c r="DJ18" s="226"/>
      <c r="DK18" s="226"/>
      <c r="DL18" s="226"/>
      <c r="DM18" s="226"/>
      <c r="DN18" s="226"/>
      <c r="DO18" s="226"/>
      <c r="DP18" s="226"/>
      <c r="DQ18" s="226"/>
      <c r="DR18" s="226"/>
      <c r="DS18" s="226"/>
      <c r="DT18" s="226"/>
      <c r="DU18" s="226"/>
      <c r="DV18" s="226"/>
      <c r="DW18" s="226"/>
      <c r="DX18" s="226"/>
      <c r="DY18" s="226"/>
      <c r="DZ18" s="226"/>
      <c r="EA18" s="226"/>
      <c r="EB18" s="226"/>
      <c r="EC18" s="226"/>
      <c r="ED18" s="226"/>
      <c r="EE18" s="226"/>
      <c r="EF18" s="226"/>
      <c r="EG18" s="226"/>
      <c r="EH18" s="226"/>
      <c r="EI18" s="226"/>
      <c r="EJ18" s="226"/>
      <c r="EK18" s="226"/>
      <c r="EL18" s="226"/>
      <c r="EM18" s="226"/>
      <c r="EN18" s="226"/>
      <c r="EO18" s="226"/>
      <c r="EP18" s="226"/>
      <c r="EQ18" s="226"/>
      <c r="ER18" s="226"/>
      <c r="ES18" s="226"/>
      <c r="ET18" s="226"/>
      <c r="EU18" s="226"/>
      <c r="EV18" s="226"/>
      <c r="EW18" s="226"/>
      <c r="EX18" s="226"/>
      <c r="EY18" s="226"/>
      <c r="EZ18" s="226"/>
      <c r="FA18" s="226"/>
      <c r="FB18" s="226"/>
      <c r="FC18" s="226"/>
      <c r="FD18" s="226"/>
      <c r="FE18" s="226"/>
      <c r="FF18" s="226"/>
      <c r="FG18" s="226"/>
      <c r="FH18" s="226"/>
      <c r="FI18" s="226"/>
      <c r="FJ18" s="226"/>
      <c r="FK18" s="226"/>
      <c r="FL18" s="226"/>
      <c r="FM18" s="226"/>
      <c r="FN18" s="226"/>
      <c r="FO18" s="226"/>
      <c r="FP18" s="226"/>
      <c r="FQ18" s="226"/>
      <c r="FR18" s="226"/>
      <c r="FS18" s="226"/>
      <c r="FT18" s="226"/>
      <c r="FU18" s="226"/>
      <c r="FV18" s="226"/>
      <c r="FW18" s="226"/>
      <c r="FX18" s="226"/>
      <c r="FY18" s="226"/>
      <c r="FZ18" s="226"/>
      <c r="GA18" s="226"/>
      <c r="GB18" s="226"/>
      <c r="GC18" s="226"/>
      <c r="GD18" s="226"/>
      <c r="GE18" s="226"/>
      <c r="GF18" s="226"/>
      <c r="GG18" s="226"/>
      <c r="GH18" s="226"/>
      <c r="GI18" s="226"/>
      <c r="GJ18" s="226"/>
      <c r="GK18" s="226"/>
      <c r="GL18" s="226"/>
      <c r="GM18" s="226"/>
      <c r="GN18" s="226"/>
      <c r="GO18" s="226"/>
      <c r="GP18" s="226"/>
      <c r="GQ18" s="226"/>
      <c r="GR18" s="226"/>
      <c r="GS18" s="226"/>
      <c r="GT18" s="226"/>
      <c r="GU18" s="226"/>
      <c r="GV18" s="226"/>
      <c r="GW18" s="226"/>
      <c r="GX18" s="226"/>
      <c r="GY18" s="226"/>
      <c r="GZ18" s="226"/>
      <c r="HA18" s="226"/>
      <c r="HB18" s="226"/>
      <c r="HC18" s="226"/>
      <c r="HD18" s="226"/>
      <c r="HE18" s="226"/>
      <c r="HF18" s="226"/>
      <c r="HG18" s="226"/>
      <c r="HH18" s="226"/>
      <c r="HI18" s="226"/>
      <c r="HJ18" s="226"/>
      <c r="HK18" s="226"/>
      <c r="HL18" s="226"/>
      <c r="HM18" s="226"/>
      <c r="HN18" s="226"/>
      <c r="HO18" s="226"/>
      <c r="HP18" s="226"/>
      <c r="HQ18" s="226"/>
      <c r="HR18" s="226"/>
      <c r="HS18" s="226"/>
      <c r="HT18" s="226"/>
      <c r="HU18" s="226"/>
      <c r="HV18" s="226"/>
      <c r="HW18" s="226"/>
      <c r="HX18" s="226"/>
      <c r="HY18" s="226"/>
      <c r="HZ18" s="226"/>
      <c r="IA18" s="226"/>
      <c r="IB18" s="226"/>
      <c r="IC18" s="226"/>
      <c r="ID18" s="226"/>
      <c r="IE18" s="226"/>
      <c r="IF18" s="226"/>
      <c r="IG18" s="226"/>
      <c r="IH18" s="226"/>
      <c r="II18" s="226"/>
      <c r="IJ18" s="226"/>
      <c r="IK18" s="226"/>
      <c r="IL18" s="226"/>
      <c r="IM18" s="226"/>
      <c r="IN18" s="226"/>
      <c r="IO18" s="226"/>
      <c r="IP18" s="226"/>
      <c r="IQ18" s="226"/>
      <c r="IR18" s="226"/>
      <c r="IS18" s="226"/>
      <c r="IT18" s="226"/>
      <c r="IU18" s="226"/>
      <c r="IV18" s="226"/>
      <c r="IW18" s="226"/>
      <c r="IX18" s="226"/>
      <c r="IY18" s="226"/>
      <c r="IZ18" s="226"/>
      <c r="JA18" s="226"/>
      <c r="JB18" s="226"/>
      <c r="JC18" s="226"/>
      <c r="JD18" s="226"/>
      <c r="JE18" s="226"/>
    </row>
    <row r="19" spans="1:265" s="246" customFormat="1" ht="10.5" customHeight="1">
      <c r="A19" s="226"/>
      <c r="B19" s="226"/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738"/>
      <c r="Z19" s="738"/>
      <c r="AA19" s="738"/>
      <c r="AB19" s="738"/>
      <c r="AC19" s="738"/>
      <c r="AD19" s="738"/>
      <c r="AE19" s="738"/>
      <c r="AF19" s="738"/>
      <c r="AG19" s="738"/>
      <c r="AH19" s="738"/>
      <c r="AI19" s="738"/>
      <c r="AJ19" s="738"/>
      <c r="AK19" s="738"/>
      <c r="AL19" s="738"/>
      <c r="AM19" s="738"/>
      <c r="AN19" s="738"/>
      <c r="AO19" s="738"/>
      <c r="AP19" s="738"/>
      <c r="AQ19" s="738"/>
      <c r="AR19" s="738"/>
      <c r="AS19" s="226"/>
      <c r="AT19" s="226"/>
      <c r="AU19" s="226"/>
      <c r="AV19" s="226"/>
      <c r="AW19" s="226"/>
      <c r="AX19" s="226"/>
      <c r="AY19" s="226"/>
      <c r="AZ19" s="226"/>
      <c r="BA19" s="226"/>
      <c r="BB19" s="226"/>
      <c r="BC19" s="226"/>
      <c r="BD19" s="226"/>
      <c r="BE19" s="226"/>
      <c r="BF19" s="226"/>
      <c r="BG19" s="226"/>
      <c r="BH19" s="226"/>
      <c r="BI19" s="226"/>
      <c r="BJ19" s="226"/>
      <c r="BK19" s="226"/>
      <c r="BL19" s="226"/>
      <c r="BM19" s="226"/>
      <c r="BN19" s="226"/>
      <c r="BO19" s="226"/>
      <c r="BP19" s="226"/>
      <c r="BQ19" s="226"/>
      <c r="BR19" s="226"/>
      <c r="BS19" s="226"/>
      <c r="BT19" s="226"/>
      <c r="BU19" s="226"/>
      <c r="BV19" s="226"/>
      <c r="BW19" s="226"/>
      <c r="BX19" s="226"/>
      <c r="BY19" s="226"/>
      <c r="BZ19" s="226"/>
      <c r="CA19" s="226"/>
      <c r="CB19" s="226"/>
      <c r="CC19" s="226"/>
      <c r="CD19" s="226"/>
      <c r="CE19" s="226"/>
      <c r="CF19" s="226"/>
      <c r="CG19" s="226"/>
      <c r="CH19" s="226"/>
      <c r="CI19" s="226"/>
      <c r="CJ19" s="226"/>
      <c r="CK19" s="226"/>
      <c r="CL19" s="226"/>
      <c r="CM19" s="226"/>
      <c r="CN19" s="226"/>
      <c r="CO19" s="226"/>
      <c r="CP19" s="226"/>
      <c r="CQ19" s="226"/>
      <c r="CR19" s="226"/>
      <c r="CS19" s="226"/>
      <c r="CT19" s="226"/>
      <c r="CU19" s="226"/>
      <c r="CV19" s="226"/>
      <c r="CW19" s="226"/>
      <c r="CX19" s="226"/>
      <c r="CY19" s="226"/>
      <c r="CZ19" s="226"/>
      <c r="DA19" s="226"/>
      <c r="DB19" s="226"/>
      <c r="DC19" s="226"/>
      <c r="DD19" s="226"/>
      <c r="DE19" s="226"/>
      <c r="DF19" s="226"/>
      <c r="DG19" s="226"/>
      <c r="DH19" s="226"/>
      <c r="DI19" s="226"/>
      <c r="DJ19" s="226"/>
      <c r="DK19" s="226"/>
      <c r="DL19" s="226"/>
      <c r="DM19" s="226"/>
      <c r="DN19" s="226"/>
      <c r="DO19" s="226"/>
      <c r="DP19" s="226"/>
      <c r="DQ19" s="226"/>
      <c r="DR19" s="226"/>
      <c r="DS19" s="226"/>
      <c r="DT19" s="226"/>
      <c r="DU19" s="226"/>
      <c r="DV19" s="226"/>
      <c r="DW19" s="226"/>
      <c r="DX19" s="226"/>
      <c r="DY19" s="226"/>
      <c r="DZ19" s="226"/>
      <c r="EA19" s="226"/>
      <c r="EB19" s="226"/>
      <c r="EC19" s="226"/>
      <c r="ED19" s="226"/>
      <c r="EE19" s="226"/>
      <c r="EF19" s="226"/>
      <c r="EG19" s="226"/>
      <c r="EH19" s="226"/>
      <c r="EI19" s="226"/>
      <c r="EJ19" s="226"/>
      <c r="EK19" s="226"/>
      <c r="EL19" s="226"/>
      <c r="EM19" s="226"/>
      <c r="EN19" s="226"/>
      <c r="EO19" s="226"/>
      <c r="EP19" s="226"/>
      <c r="EQ19" s="226"/>
      <c r="ER19" s="226"/>
      <c r="ES19" s="226"/>
      <c r="ET19" s="226"/>
      <c r="EU19" s="226"/>
      <c r="EV19" s="226"/>
      <c r="EW19" s="226"/>
      <c r="EX19" s="226"/>
      <c r="EY19" s="226"/>
      <c r="EZ19" s="226"/>
      <c r="FA19" s="226"/>
      <c r="FB19" s="226"/>
      <c r="FC19" s="226"/>
      <c r="FD19" s="226"/>
      <c r="FE19" s="226"/>
      <c r="FF19" s="226"/>
      <c r="FG19" s="226"/>
      <c r="FH19" s="226"/>
      <c r="FI19" s="226"/>
      <c r="FJ19" s="226"/>
      <c r="FK19" s="226"/>
      <c r="FL19" s="226"/>
      <c r="FM19" s="226"/>
      <c r="FN19" s="226"/>
      <c r="FO19" s="226"/>
      <c r="FP19" s="226"/>
      <c r="FQ19" s="226"/>
      <c r="FR19" s="226"/>
      <c r="FS19" s="226"/>
      <c r="FT19" s="226"/>
      <c r="FU19" s="226"/>
      <c r="FV19" s="226"/>
      <c r="FW19" s="226"/>
      <c r="FX19" s="226"/>
      <c r="FY19" s="226"/>
      <c r="FZ19" s="226"/>
      <c r="GA19" s="226"/>
      <c r="GB19" s="226"/>
      <c r="GC19" s="226"/>
      <c r="GD19" s="226"/>
      <c r="GE19" s="226"/>
      <c r="GF19" s="226"/>
      <c r="GG19" s="226"/>
      <c r="GH19" s="226"/>
      <c r="GI19" s="226"/>
      <c r="GJ19" s="226"/>
      <c r="GK19" s="226"/>
      <c r="GL19" s="226"/>
      <c r="GM19" s="226"/>
      <c r="GN19" s="226"/>
      <c r="GO19" s="226"/>
      <c r="GP19" s="226"/>
      <c r="GQ19" s="226"/>
      <c r="GR19" s="226"/>
      <c r="GS19" s="226"/>
      <c r="GT19" s="226"/>
      <c r="GU19" s="226"/>
      <c r="GV19" s="226"/>
      <c r="GW19" s="226"/>
      <c r="GX19" s="226"/>
      <c r="GY19" s="226"/>
      <c r="GZ19" s="226"/>
      <c r="HA19" s="226"/>
      <c r="HB19" s="226"/>
      <c r="HC19" s="226"/>
      <c r="HD19" s="226"/>
      <c r="HE19" s="226"/>
      <c r="HF19" s="226"/>
      <c r="HG19" s="226"/>
      <c r="HH19" s="226"/>
      <c r="HI19" s="226"/>
      <c r="HJ19" s="226"/>
      <c r="HK19" s="226"/>
      <c r="HL19" s="226"/>
      <c r="HM19" s="226"/>
      <c r="HN19" s="226"/>
      <c r="HO19" s="226"/>
      <c r="HP19" s="226"/>
      <c r="HQ19" s="226"/>
      <c r="HR19" s="226"/>
      <c r="HS19" s="226"/>
      <c r="HT19" s="226"/>
      <c r="HU19" s="226"/>
      <c r="HV19" s="226"/>
      <c r="HW19" s="226"/>
      <c r="HX19" s="226"/>
      <c r="HY19" s="226"/>
      <c r="HZ19" s="226"/>
      <c r="IA19" s="226"/>
      <c r="IB19" s="226"/>
      <c r="IC19" s="226"/>
      <c r="ID19" s="226"/>
      <c r="IE19" s="226"/>
      <c r="IF19" s="226"/>
      <c r="IG19" s="226"/>
      <c r="IH19" s="226"/>
      <c r="II19" s="226"/>
      <c r="IJ19" s="226"/>
      <c r="IK19" s="226"/>
      <c r="IL19" s="226"/>
      <c r="IM19" s="226"/>
      <c r="IN19" s="226"/>
      <c r="IO19" s="226"/>
      <c r="IP19" s="226"/>
      <c r="IQ19" s="226"/>
      <c r="IR19" s="226"/>
      <c r="IS19" s="226"/>
      <c r="IT19" s="226"/>
      <c r="IU19" s="226"/>
      <c r="IV19" s="226"/>
      <c r="IW19" s="226"/>
      <c r="IX19" s="226"/>
      <c r="IY19" s="226"/>
      <c r="IZ19" s="226"/>
      <c r="JA19" s="226"/>
      <c r="JB19" s="226"/>
      <c r="JC19" s="226"/>
      <c r="JD19" s="226"/>
      <c r="JE19" s="226"/>
    </row>
    <row r="20" spans="1:265" s="246" customFormat="1" ht="10.5" customHeight="1">
      <c r="A20" s="226"/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226"/>
      <c r="V20" s="226"/>
      <c r="W20" s="226"/>
      <c r="X20" s="226"/>
      <c r="Y20" s="738"/>
      <c r="Z20" s="738"/>
      <c r="AA20" s="738"/>
      <c r="AB20" s="738"/>
      <c r="AC20" s="738"/>
      <c r="AD20" s="738"/>
      <c r="AE20" s="738"/>
      <c r="AF20" s="738"/>
      <c r="AG20" s="738"/>
      <c r="AH20" s="738"/>
      <c r="AI20" s="738"/>
      <c r="AJ20" s="738"/>
      <c r="AK20" s="738"/>
      <c r="AL20" s="738"/>
      <c r="AM20" s="738"/>
      <c r="AN20" s="738"/>
      <c r="AO20" s="738"/>
      <c r="AP20" s="738"/>
      <c r="AQ20" s="738"/>
      <c r="AR20" s="738"/>
      <c r="AS20" s="226"/>
      <c r="AT20" s="226"/>
      <c r="AU20" s="226"/>
      <c r="AV20" s="226"/>
      <c r="AW20" s="226"/>
      <c r="AX20" s="226"/>
      <c r="AY20" s="226"/>
      <c r="AZ20" s="226"/>
      <c r="BA20" s="226"/>
      <c r="BB20" s="226"/>
      <c r="BC20" s="226"/>
      <c r="BD20" s="226"/>
      <c r="BE20" s="226"/>
      <c r="BF20" s="226"/>
      <c r="BG20" s="226"/>
      <c r="BH20" s="226"/>
      <c r="BI20" s="226"/>
      <c r="BJ20" s="226"/>
      <c r="BK20" s="226"/>
      <c r="BL20" s="226"/>
      <c r="BM20" s="226"/>
      <c r="BN20" s="226"/>
      <c r="BO20" s="226"/>
      <c r="BP20" s="226"/>
      <c r="BQ20" s="226"/>
      <c r="BR20" s="226"/>
      <c r="BS20" s="226"/>
      <c r="BT20" s="226"/>
      <c r="BU20" s="226"/>
      <c r="BV20" s="226"/>
      <c r="BW20" s="226"/>
      <c r="BX20" s="226"/>
      <c r="BY20" s="226"/>
      <c r="BZ20" s="226"/>
      <c r="CA20" s="226"/>
      <c r="CB20" s="226"/>
      <c r="CC20" s="226"/>
      <c r="CD20" s="226"/>
      <c r="CE20" s="226"/>
      <c r="CF20" s="226"/>
      <c r="CG20" s="226"/>
      <c r="CH20" s="226"/>
      <c r="CI20" s="226"/>
      <c r="CJ20" s="226"/>
      <c r="CK20" s="226"/>
      <c r="CL20" s="226"/>
      <c r="CM20" s="226"/>
      <c r="CN20" s="226"/>
      <c r="CO20" s="226"/>
      <c r="CP20" s="226"/>
      <c r="CQ20" s="226"/>
      <c r="CR20" s="226"/>
      <c r="CS20" s="226"/>
      <c r="CT20" s="226"/>
      <c r="CU20" s="226"/>
      <c r="CV20" s="226"/>
      <c r="CW20" s="226"/>
      <c r="CX20" s="226"/>
      <c r="CY20" s="226"/>
      <c r="CZ20" s="226"/>
      <c r="DA20" s="226"/>
      <c r="DB20" s="226"/>
      <c r="DC20" s="226"/>
      <c r="DD20" s="226"/>
      <c r="DE20" s="226"/>
      <c r="DF20" s="226"/>
      <c r="DG20" s="226"/>
      <c r="DH20" s="226"/>
      <c r="DI20" s="226"/>
      <c r="DJ20" s="226"/>
      <c r="DK20" s="226"/>
      <c r="DL20" s="226"/>
      <c r="DM20" s="226"/>
      <c r="DN20" s="226"/>
      <c r="DO20" s="226"/>
      <c r="DP20" s="226"/>
      <c r="DQ20" s="226"/>
      <c r="DR20" s="226"/>
      <c r="DS20" s="226"/>
      <c r="DT20" s="226"/>
      <c r="DU20" s="226"/>
      <c r="DV20" s="226"/>
      <c r="DW20" s="226"/>
      <c r="DX20" s="226"/>
      <c r="DY20" s="226"/>
      <c r="DZ20" s="226"/>
      <c r="EA20" s="226"/>
      <c r="EB20" s="226"/>
      <c r="EC20" s="226"/>
      <c r="ED20" s="226"/>
      <c r="EE20" s="226"/>
      <c r="EF20" s="226"/>
      <c r="EG20" s="226"/>
      <c r="EH20" s="226"/>
      <c r="EI20" s="226"/>
      <c r="EJ20" s="226"/>
      <c r="EK20" s="226"/>
      <c r="EL20" s="226"/>
      <c r="EM20" s="226"/>
      <c r="EN20" s="226"/>
      <c r="EO20" s="226"/>
      <c r="EP20" s="226"/>
      <c r="EQ20" s="226"/>
      <c r="ER20" s="226"/>
      <c r="ES20" s="226"/>
      <c r="ET20" s="226"/>
      <c r="EU20" s="226"/>
      <c r="EV20" s="226"/>
      <c r="EW20" s="226"/>
      <c r="EX20" s="226"/>
      <c r="EY20" s="226"/>
      <c r="EZ20" s="226"/>
      <c r="FA20" s="226"/>
      <c r="FB20" s="226"/>
      <c r="FC20" s="226"/>
      <c r="FD20" s="226"/>
      <c r="FE20" s="226"/>
      <c r="FF20" s="226"/>
      <c r="FG20" s="226"/>
      <c r="FH20" s="226"/>
      <c r="FI20" s="226"/>
      <c r="FJ20" s="226"/>
      <c r="FK20" s="226"/>
      <c r="FL20" s="226"/>
      <c r="FM20" s="226"/>
      <c r="FN20" s="226"/>
      <c r="FO20" s="226"/>
      <c r="FP20" s="226"/>
      <c r="FQ20" s="226"/>
      <c r="FR20" s="226"/>
      <c r="FS20" s="226"/>
      <c r="FT20" s="226"/>
      <c r="FU20" s="226"/>
      <c r="FV20" s="226"/>
      <c r="FW20" s="226"/>
      <c r="FX20" s="226"/>
      <c r="FY20" s="226"/>
      <c r="FZ20" s="226"/>
      <c r="GA20" s="226"/>
      <c r="GB20" s="226"/>
      <c r="GC20" s="226"/>
      <c r="GD20" s="226"/>
      <c r="GE20" s="226"/>
      <c r="GF20" s="226"/>
      <c r="GG20" s="226"/>
      <c r="GH20" s="226"/>
      <c r="GI20" s="226"/>
      <c r="GJ20" s="226"/>
      <c r="GK20" s="226"/>
      <c r="GL20" s="226"/>
      <c r="GM20" s="226"/>
      <c r="GN20" s="226"/>
      <c r="GO20" s="226"/>
      <c r="GP20" s="226"/>
      <c r="GQ20" s="226"/>
      <c r="GR20" s="226"/>
      <c r="GS20" s="226"/>
      <c r="GT20" s="226"/>
      <c r="GU20" s="226"/>
      <c r="GV20" s="226"/>
      <c r="GW20" s="226"/>
      <c r="GX20" s="226"/>
      <c r="GY20" s="226"/>
      <c r="GZ20" s="226"/>
      <c r="HA20" s="226"/>
      <c r="HB20" s="226"/>
      <c r="HC20" s="226"/>
      <c r="HD20" s="226"/>
      <c r="HE20" s="226"/>
      <c r="HF20" s="226"/>
      <c r="HG20" s="226"/>
      <c r="HH20" s="226"/>
      <c r="HI20" s="226"/>
      <c r="HJ20" s="226"/>
      <c r="HK20" s="226"/>
      <c r="HL20" s="226"/>
      <c r="HM20" s="226"/>
      <c r="HN20" s="226"/>
      <c r="HO20" s="226"/>
      <c r="HP20" s="226"/>
      <c r="HQ20" s="226"/>
      <c r="HR20" s="226"/>
      <c r="HS20" s="226"/>
      <c r="HT20" s="226"/>
      <c r="HU20" s="226"/>
      <c r="HV20" s="226"/>
      <c r="HW20" s="226"/>
      <c r="HX20" s="226"/>
      <c r="HY20" s="226"/>
      <c r="HZ20" s="226"/>
      <c r="IA20" s="226"/>
      <c r="IB20" s="226"/>
      <c r="IC20" s="226"/>
      <c r="ID20" s="226"/>
      <c r="IE20" s="226"/>
      <c r="IF20" s="226"/>
      <c r="IG20" s="226"/>
      <c r="IH20" s="226"/>
      <c r="II20" s="226"/>
      <c r="IJ20" s="226"/>
      <c r="IK20" s="226"/>
      <c r="IL20" s="226"/>
      <c r="IM20" s="226"/>
      <c r="IN20" s="226"/>
      <c r="IO20" s="226"/>
      <c r="IP20" s="226"/>
      <c r="IQ20" s="226"/>
      <c r="IR20" s="226"/>
      <c r="IS20" s="226"/>
      <c r="IT20" s="226"/>
      <c r="IU20" s="226"/>
      <c r="IV20" s="226"/>
      <c r="IW20" s="226"/>
      <c r="IX20" s="226"/>
      <c r="IY20" s="226"/>
      <c r="IZ20" s="226"/>
      <c r="JA20" s="226"/>
      <c r="JB20" s="226"/>
      <c r="JC20" s="226"/>
      <c r="JD20" s="226"/>
      <c r="JE20" s="226"/>
    </row>
    <row r="21" spans="1:265" s="246" customFormat="1" ht="10.5" customHeight="1">
      <c r="A21" s="226"/>
      <c r="B21" s="226"/>
      <c r="C21" s="226"/>
      <c r="D21" s="226"/>
      <c r="E21" s="226"/>
      <c r="F21" s="226"/>
      <c r="G21" s="226"/>
      <c r="H21" s="226"/>
      <c r="I21" s="226"/>
      <c r="J21" s="226"/>
      <c r="K21" s="226"/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26"/>
      <c r="X21" s="226"/>
      <c r="Y21" s="738"/>
      <c r="Z21" s="738"/>
      <c r="AA21" s="738"/>
      <c r="AB21" s="738"/>
      <c r="AC21" s="738"/>
      <c r="AD21" s="738"/>
      <c r="AE21" s="738"/>
      <c r="AF21" s="738"/>
      <c r="AG21" s="738"/>
      <c r="AH21" s="738"/>
      <c r="AI21" s="738"/>
      <c r="AJ21" s="738"/>
      <c r="AK21" s="738"/>
      <c r="AL21" s="738"/>
      <c r="AM21" s="738"/>
      <c r="AN21" s="738"/>
      <c r="AO21" s="738"/>
      <c r="AP21" s="738"/>
      <c r="AQ21" s="738"/>
      <c r="AR21" s="738"/>
      <c r="AS21" s="226"/>
      <c r="AT21" s="226"/>
      <c r="AU21" s="226"/>
      <c r="AV21" s="226"/>
      <c r="AW21" s="226"/>
      <c r="AX21" s="226"/>
      <c r="AY21" s="226"/>
      <c r="AZ21" s="226"/>
      <c r="BA21" s="226"/>
      <c r="BB21" s="226"/>
      <c r="BC21" s="226"/>
      <c r="BD21" s="226"/>
      <c r="BE21" s="226"/>
      <c r="BF21" s="226"/>
      <c r="BG21" s="226"/>
      <c r="BH21" s="226"/>
      <c r="BI21" s="226"/>
      <c r="BJ21" s="226"/>
      <c r="BK21" s="226"/>
      <c r="BL21" s="226"/>
      <c r="BM21" s="226"/>
      <c r="BN21" s="226"/>
      <c r="BO21" s="226"/>
      <c r="BP21" s="226"/>
      <c r="BQ21" s="226"/>
      <c r="BR21" s="226"/>
      <c r="BS21" s="226"/>
      <c r="BT21" s="226"/>
      <c r="BU21" s="226"/>
      <c r="BV21" s="226"/>
      <c r="BW21" s="226"/>
      <c r="BX21" s="226"/>
      <c r="BY21" s="226"/>
      <c r="BZ21" s="226"/>
      <c r="CA21" s="226"/>
      <c r="CB21" s="226"/>
      <c r="CC21" s="226"/>
      <c r="CD21" s="226"/>
      <c r="CE21" s="226"/>
      <c r="CF21" s="226"/>
      <c r="CG21" s="226"/>
      <c r="CH21" s="226"/>
      <c r="CI21" s="226"/>
      <c r="CJ21" s="226"/>
      <c r="CK21" s="226"/>
      <c r="CL21" s="226"/>
      <c r="CM21" s="226"/>
      <c r="CN21" s="226"/>
      <c r="CO21" s="226"/>
      <c r="CP21" s="226"/>
      <c r="CQ21" s="226"/>
      <c r="CR21" s="226"/>
      <c r="CS21" s="226"/>
      <c r="CT21" s="226"/>
      <c r="CU21" s="226"/>
      <c r="CV21" s="226"/>
      <c r="CW21" s="226"/>
      <c r="CX21" s="226"/>
      <c r="CY21" s="226"/>
      <c r="CZ21" s="226"/>
      <c r="DA21" s="226"/>
      <c r="DB21" s="226"/>
      <c r="DC21" s="226"/>
      <c r="DD21" s="226"/>
      <c r="DE21" s="226"/>
      <c r="DF21" s="226"/>
      <c r="DG21" s="226"/>
      <c r="DH21" s="226"/>
      <c r="DI21" s="226"/>
      <c r="DJ21" s="226"/>
      <c r="DK21" s="226"/>
      <c r="DL21" s="226"/>
      <c r="DM21" s="226"/>
      <c r="DN21" s="226"/>
      <c r="DO21" s="226"/>
      <c r="DP21" s="226"/>
      <c r="DQ21" s="226"/>
      <c r="DR21" s="226"/>
      <c r="DS21" s="226"/>
      <c r="DT21" s="226"/>
      <c r="DU21" s="226"/>
      <c r="DV21" s="226"/>
      <c r="DW21" s="226"/>
      <c r="DX21" s="226"/>
      <c r="DY21" s="226"/>
      <c r="DZ21" s="226"/>
      <c r="EA21" s="226"/>
      <c r="EB21" s="226"/>
      <c r="EC21" s="226"/>
      <c r="ED21" s="226"/>
      <c r="EE21" s="226"/>
      <c r="EF21" s="226"/>
      <c r="EG21" s="226"/>
      <c r="EH21" s="226"/>
      <c r="EI21" s="226"/>
      <c r="EJ21" s="226"/>
      <c r="EK21" s="226"/>
      <c r="EL21" s="226"/>
      <c r="EM21" s="226"/>
      <c r="EN21" s="226"/>
      <c r="EO21" s="226"/>
      <c r="EP21" s="226"/>
      <c r="EQ21" s="226"/>
      <c r="ER21" s="226"/>
      <c r="ES21" s="226"/>
      <c r="ET21" s="226"/>
      <c r="EU21" s="226"/>
      <c r="EV21" s="226"/>
      <c r="EW21" s="226"/>
      <c r="EX21" s="226"/>
      <c r="EY21" s="226"/>
      <c r="EZ21" s="226"/>
      <c r="FA21" s="226"/>
      <c r="FB21" s="226"/>
      <c r="FC21" s="226"/>
      <c r="FD21" s="226"/>
      <c r="FE21" s="226"/>
      <c r="FF21" s="226"/>
      <c r="FG21" s="226"/>
      <c r="FH21" s="226"/>
      <c r="FI21" s="226"/>
      <c r="FJ21" s="226"/>
      <c r="FK21" s="226"/>
      <c r="FL21" s="226"/>
      <c r="FM21" s="226"/>
      <c r="FN21" s="226"/>
      <c r="FO21" s="226"/>
      <c r="FP21" s="226"/>
      <c r="FQ21" s="226"/>
      <c r="FR21" s="226"/>
      <c r="FS21" s="226"/>
      <c r="FT21" s="226"/>
      <c r="FU21" s="226"/>
      <c r="FV21" s="226"/>
      <c r="FW21" s="226"/>
      <c r="FX21" s="226"/>
      <c r="FY21" s="226"/>
      <c r="FZ21" s="226"/>
      <c r="GA21" s="226"/>
      <c r="GB21" s="226"/>
      <c r="GC21" s="226"/>
      <c r="GD21" s="226"/>
      <c r="GE21" s="226"/>
      <c r="GF21" s="226"/>
      <c r="GG21" s="226"/>
      <c r="GH21" s="226"/>
      <c r="GI21" s="226"/>
      <c r="GJ21" s="226"/>
      <c r="GK21" s="226"/>
      <c r="GL21" s="226"/>
      <c r="GM21" s="226"/>
      <c r="GN21" s="226"/>
      <c r="GO21" s="226"/>
      <c r="GP21" s="226"/>
      <c r="GQ21" s="226"/>
      <c r="GR21" s="226"/>
      <c r="GS21" s="226"/>
      <c r="GT21" s="226"/>
      <c r="GU21" s="226"/>
      <c r="GV21" s="226"/>
      <c r="GW21" s="226"/>
      <c r="GX21" s="226"/>
      <c r="GY21" s="226"/>
      <c r="GZ21" s="226"/>
      <c r="HA21" s="226"/>
      <c r="HB21" s="226"/>
      <c r="HC21" s="226"/>
      <c r="HD21" s="226"/>
      <c r="HE21" s="226"/>
      <c r="HF21" s="226"/>
      <c r="HG21" s="226"/>
      <c r="HH21" s="226"/>
      <c r="HI21" s="226"/>
      <c r="HJ21" s="226"/>
      <c r="HK21" s="226"/>
      <c r="HL21" s="226"/>
      <c r="HM21" s="226"/>
      <c r="HN21" s="226"/>
      <c r="HO21" s="226"/>
      <c r="HP21" s="226"/>
      <c r="HQ21" s="226"/>
      <c r="HR21" s="226"/>
      <c r="HS21" s="226"/>
      <c r="HT21" s="226"/>
      <c r="HU21" s="226"/>
      <c r="HV21" s="226"/>
      <c r="HW21" s="226"/>
      <c r="HX21" s="226"/>
      <c r="HY21" s="226"/>
      <c r="HZ21" s="226"/>
      <c r="IA21" s="226"/>
      <c r="IB21" s="226"/>
      <c r="IC21" s="226"/>
      <c r="ID21" s="226"/>
      <c r="IE21" s="226"/>
      <c r="IF21" s="226"/>
      <c r="IG21" s="226"/>
      <c r="IH21" s="226"/>
      <c r="II21" s="226"/>
      <c r="IJ21" s="226"/>
      <c r="IK21" s="226"/>
      <c r="IL21" s="226"/>
      <c r="IM21" s="226"/>
      <c r="IN21" s="226"/>
      <c r="IO21" s="226"/>
      <c r="IP21" s="226"/>
      <c r="IQ21" s="226"/>
      <c r="IR21" s="226"/>
      <c r="IS21" s="226"/>
      <c r="IT21" s="226"/>
      <c r="IU21" s="226"/>
      <c r="IV21" s="226"/>
      <c r="IW21" s="226"/>
      <c r="IX21" s="226"/>
      <c r="IY21" s="226"/>
      <c r="IZ21" s="226"/>
      <c r="JA21" s="226"/>
      <c r="JB21" s="226"/>
      <c r="JC21" s="226"/>
      <c r="JD21" s="226"/>
      <c r="JE21" s="226"/>
    </row>
    <row r="22" spans="1:265" s="246" customFormat="1" ht="10.5" customHeight="1">
      <c r="A22" s="226"/>
      <c r="B22" s="226"/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26"/>
      <c r="W22" s="226"/>
      <c r="X22" s="226"/>
      <c r="Y22" s="738"/>
      <c r="Z22" s="738"/>
      <c r="AA22" s="738"/>
      <c r="AB22" s="738"/>
      <c r="AC22" s="738"/>
      <c r="AD22" s="738"/>
      <c r="AE22" s="738"/>
      <c r="AF22" s="738"/>
      <c r="AG22" s="738"/>
      <c r="AH22" s="738"/>
      <c r="AI22" s="738"/>
      <c r="AJ22" s="738"/>
      <c r="AK22" s="738"/>
      <c r="AL22" s="738"/>
      <c r="AM22" s="738"/>
      <c r="AN22" s="738"/>
      <c r="AO22" s="738"/>
      <c r="AP22" s="738"/>
      <c r="AQ22" s="738"/>
      <c r="AR22" s="738"/>
      <c r="AS22" s="226"/>
      <c r="AT22" s="226"/>
      <c r="AU22" s="226"/>
      <c r="AV22" s="226"/>
      <c r="AW22" s="226"/>
      <c r="AX22" s="226"/>
      <c r="AY22" s="226"/>
      <c r="AZ22" s="226"/>
      <c r="BA22" s="226"/>
      <c r="BB22" s="226"/>
      <c r="BC22" s="226"/>
      <c r="BD22" s="226"/>
      <c r="BE22" s="226"/>
      <c r="BF22" s="226"/>
      <c r="BG22" s="226"/>
      <c r="BH22" s="226"/>
      <c r="BI22" s="226"/>
      <c r="BJ22" s="226"/>
      <c r="BK22" s="226"/>
      <c r="BL22" s="226"/>
      <c r="BM22" s="226"/>
      <c r="BN22" s="226"/>
      <c r="BO22" s="226"/>
      <c r="BP22" s="226"/>
      <c r="BQ22" s="226"/>
      <c r="BR22" s="226"/>
      <c r="BS22" s="226"/>
      <c r="BT22" s="226"/>
      <c r="BU22" s="226"/>
      <c r="BV22" s="226"/>
      <c r="BW22" s="226"/>
      <c r="BX22" s="226"/>
      <c r="BY22" s="226"/>
      <c r="BZ22" s="226"/>
      <c r="CA22" s="226"/>
      <c r="CB22" s="226"/>
      <c r="CC22" s="226"/>
      <c r="CD22" s="226"/>
      <c r="CE22" s="226"/>
      <c r="CF22" s="226"/>
      <c r="CG22" s="226"/>
      <c r="CH22" s="226"/>
      <c r="CI22" s="226"/>
      <c r="CJ22" s="226"/>
      <c r="CK22" s="226"/>
      <c r="CL22" s="226"/>
      <c r="CM22" s="226"/>
      <c r="CN22" s="226"/>
      <c r="CO22" s="226"/>
      <c r="CP22" s="226"/>
      <c r="CQ22" s="226"/>
      <c r="CR22" s="226"/>
      <c r="CS22" s="226"/>
      <c r="CT22" s="226"/>
      <c r="CU22" s="226"/>
      <c r="CV22" s="226"/>
      <c r="CW22" s="226"/>
      <c r="CX22" s="226"/>
      <c r="CY22" s="226"/>
      <c r="CZ22" s="226"/>
      <c r="DA22" s="226"/>
      <c r="DB22" s="226"/>
      <c r="DC22" s="226"/>
      <c r="DD22" s="226"/>
      <c r="DE22" s="226"/>
      <c r="DF22" s="226"/>
      <c r="DG22" s="226"/>
      <c r="DH22" s="226"/>
      <c r="DI22" s="226"/>
      <c r="DJ22" s="226"/>
      <c r="DK22" s="226"/>
      <c r="DL22" s="226"/>
      <c r="DM22" s="226"/>
      <c r="DN22" s="226"/>
      <c r="DO22" s="226"/>
      <c r="DP22" s="226"/>
      <c r="DQ22" s="226"/>
      <c r="DR22" s="226"/>
      <c r="DS22" s="226"/>
      <c r="DT22" s="226"/>
      <c r="DU22" s="226"/>
      <c r="DV22" s="226"/>
      <c r="DW22" s="226"/>
      <c r="DX22" s="226"/>
      <c r="DY22" s="226"/>
      <c r="DZ22" s="226"/>
      <c r="EA22" s="226"/>
      <c r="EB22" s="226"/>
      <c r="EC22" s="226"/>
      <c r="ED22" s="226"/>
      <c r="EE22" s="226"/>
      <c r="EF22" s="226"/>
      <c r="EG22" s="226"/>
      <c r="EH22" s="226"/>
      <c r="EI22" s="226"/>
      <c r="EJ22" s="226"/>
      <c r="EK22" s="226"/>
      <c r="EL22" s="226"/>
      <c r="EM22" s="226"/>
      <c r="EN22" s="226"/>
      <c r="EO22" s="226"/>
      <c r="EP22" s="226"/>
      <c r="EQ22" s="226"/>
      <c r="ER22" s="226"/>
      <c r="ES22" s="226"/>
      <c r="ET22" s="226"/>
      <c r="EU22" s="226"/>
      <c r="EV22" s="226"/>
      <c r="EW22" s="226"/>
      <c r="EX22" s="226"/>
      <c r="EY22" s="226"/>
      <c r="EZ22" s="226"/>
      <c r="FA22" s="226"/>
      <c r="FB22" s="226"/>
      <c r="FC22" s="226"/>
      <c r="FD22" s="226"/>
      <c r="FE22" s="226"/>
      <c r="FF22" s="226"/>
      <c r="FG22" s="226"/>
      <c r="FH22" s="226"/>
      <c r="FI22" s="226"/>
      <c r="FJ22" s="226"/>
      <c r="FK22" s="226"/>
      <c r="FL22" s="226"/>
      <c r="FM22" s="226"/>
      <c r="FN22" s="226"/>
      <c r="FO22" s="226"/>
      <c r="FP22" s="226"/>
      <c r="FQ22" s="226"/>
      <c r="FR22" s="226"/>
      <c r="FS22" s="226"/>
      <c r="FT22" s="226"/>
      <c r="FU22" s="226"/>
      <c r="FV22" s="226"/>
      <c r="FW22" s="226"/>
      <c r="FX22" s="226"/>
      <c r="FY22" s="226"/>
      <c r="FZ22" s="226"/>
      <c r="GA22" s="226"/>
      <c r="GB22" s="226"/>
      <c r="GC22" s="226"/>
      <c r="GD22" s="226"/>
      <c r="GE22" s="226"/>
      <c r="GF22" s="226"/>
      <c r="GG22" s="226"/>
      <c r="GH22" s="226"/>
      <c r="GI22" s="226"/>
      <c r="GJ22" s="226"/>
      <c r="GK22" s="226"/>
      <c r="GL22" s="226"/>
      <c r="GM22" s="226"/>
      <c r="GN22" s="226"/>
      <c r="GO22" s="226"/>
      <c r="GP22" s="226"/>
      <c r="GQ22" s="226"/>
      <c r="GR22" s="226"/>
      <c r="GS22" s="226"/>
      <c r="GT22" s="226"/>
      <c r="GU22" s="226"/>
      <c r="GV22" s="226"/>
      <c r="GW22" s="226"/>
      <c r="GX22" s="226"/>
      <c r="GY22" s="226"/>
      <c r="GZ22" s="226"/>
      <c r="HA22" s="226"/>
      <c r="HB22" s="226"/>
      <c r="HC22" s="226"/>
      <c r="HD22" s="226"/>
      <c r="HE22" s="226"/>
      <c r="HF22" s="226"/>
      <c r="HG22" s="226"/>
      <c r="HH22" s="226"/>
      <c r="HI22" s="226"/>
      <c r="HJ22" s="226"/>
      <c r="HK22" s="226"/>
      <c r="HL22" s="226"/>
      <c r="HM22" s="226"/>
      <c r="HN22" s="226"/>
      <c r="HO22" s="226"/>
      <c r="HP22" s="226"/>
      <c r="HQ22" s="226"/>
      <c r="HR22" s="226"/>
      <c r="HS22" s="226"/>
      <c r="HT22" s="226"/>
      <c r="HU22" s="226"/>
      <c r="HV22" s="226"/>
      <c r="HW22" s="226"/>
      <c r="HX22" s="226"/>
      <c r="HY22" s="226"/>
      <c r="HZ22" s="226"/>
      <c r="IA22" s="226"/>
      <c r="IB22" s="226"/>
      <c r="IC22" s="226"/>
      <c r="ID22" s="226"/>
      <c r="IE22" s="226"/>
      <c r="IF22" s="226"/>
      <c r="IG22" s="226"/>
      <c r="IH22" s="226"/>
      <c r="II22" s="226"/>
      <c r="IJ22" s="226"/>
      <c r="IK22" s="226"/>
      <c r="IL22" s="226"/>
      <c r="IM22" s="226"/>
      <c r="IN22" s="226"/>
      <c r="IO22" s="226"/>
      <c r="IP22" s="226"/>
      <c r="IQ22" s="226"/>
      <c r="IR22" s="226"/>
      <c r="IS22" s="226"/>
      <c r="IT22" s="226"/>
      <c r="IU22" s="226"/>
      <c r="IV22" s="226"/>
      <c r="IW22" s="226"/>
      <c r="IX22" s="226"/>
      <c r="IY22" s="226"/>
      <c r="IZ22" s="226"/>
      <c r="JA22" s="226"/>
      <c r="JB22" s="226"/>
      <c r="JC22" s="226"/>
      <c r="JD22" s="226"/>
      <c r="JE22" s="226"/>
    </row>
    <row r="23" spans="1:265" s="246" customFormat="1" ht="10.5" customHeight="1">
      <c r="A23" s="226"/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226"/>
      <c r="V23" s="226"/>
      <c r="W23" s="226"/>
      <c r="X23" s="226"/>
      <c r="Y23" s="738"/>
      <c r="Z23" s="738"/>
      <c r="AA23" s="738"/>
      <c r="AB23" s="738"/>
      <c r="AC23" s="738"/>
      <c r="AD23" s="738"/>
      <c r="AE23" s="738"/>
      <c r="AF23" s="738"/>
      <c r="AG23" s="738"/>
      <c r="AH23" s="738"/>
      <c r="AI23" s="738"/>
      <c r="AJ23" s="738"/>
      <c r="AK23" s="738"/>
      <c r="AL23" s="738"/>
      <c r="AM23" s="738"/>
      <c r="AN23" s="738"/>
      <c r="AO23" s="738"/>
      <c r="AP23" s="738"/>
      <c r="AQ23" s="738"/>
      <c r="AR23" s="738"/>
      <c r="AS23" s="226"/>
      <c r="AT23" s="226"/>
      <c r="AU23" s="226"/>
      <c r="AV23" s="226"/>
      <c r="AW23" s="226"/>
      <c r="AX23" s="226"/>
      <c r="AY23" s="226"/>
      <c r="AZ23" s="226"/>
      <c r="BA23" s="226"/>
      <c r="BB23" s="226"/>
      <c r="BC23" s="226"/>
      <c r="BD23" s="226"/>
      <c r="BE23" s="226"/>
      <c r="BF23" s="226"/>
      <c r="BG23" s="226"/>
      <c r="BH23" s="226"/>
      <c r="BI23" s="226"/>
      <c r="BJ23" s="226"/>
      <c r="BK23" s="226"/>
      <c r="BL23" s="226"/>
      <c r="BM23" s="226"/>
      <c r="BN23" s="226"/>
      <c r="BO23" s="226"/>
      <c r="BP23" s="226"/>
      <c r="BQ23" s="226"/>
      <c r="BR23" s="226"/>
      <c r="BS23" s="226"/>
      <c r="BT23" s="226"/>
      <c r="BU23" s="226"/>
      <c r="BV23" s="226"/>
      <c r="BW23" s="226"/>
      <c r="BX23" s="226"/>
      <c r="BY23" s="226"/>
      <c r="BZ23" s="226"/>
      <c r="CA23" s="226"/>
      <c r="CB23" s="226"/>
      <c r="CC23" s="226"/>
      <c r="CD23" s="226"/>
      <c r="CE23" s="226"/>
      <c r="CF23" s="226"/>
      <c r="CG23" s="226"/>
      <c r="CH23" s="226"/>
      <c r="CI23" s="226"/>
      <c r="CJ23" s="226"/>
      <c r="CK23" s="226"/>
      <c r="CL23" s="226"/>
      <c r="CM23" s="226"/>
      <c r="CN23" s="226"/>
      <c r="CO23" s="226"/>
      <c r="CP23" s="226"/>
      <c r="CQ23" s="226"/>
      <c r="CR23" s="226"/>
      <c r="CS23" s="226"/>
      <c r="CT23" s="226"/>
      <c r="CU23" s="226"/>
      <c r="CV23" s="226"/>
      <c r="CW23" s="226"/>
      <c r="CX23" s="226"/>
      <c r="CY23" s="226"/>
      <c r="CZ23" s="226"/>
      <c r="DA23" s="226"/>
      <c r="DB23" s="226"/>
      <c r="DC23" s="226"/>
      <c r="DD23" s="226"/>
      <c r="DE23" s="226"/>
      <c r="DF23" s="226"/>
      <c r="DG23" s="226"/>
      <c r="DH23" s="226"/>
      <c r="DI23" s="226"/>
      <c r="DJ23" s="226"/>
      <c r="DK23" s="226"/>
      <c r="DL23" s="226"/>
      <c r="DM23" s="226"/>
      <c r="DN23" s="226"/>
      <c r="DO23" s="226"/>
      <c r="DP23" s="226"/>
      <c r="DQ23" s="226"/>
      <c r="DR23" s="226"/>
      <c r="DS23" s="226"/>
      <c r="DT23" s="226"/>
      <c r="DU23" s="226"/>
      <c r="DV23" s="226"/>
      <c r="DW23" s="226"/>
      <c r="DX23" s="226"/>
      <c r="DY23" s="226"/>
      <c r="DZ23" s="226"/>
      <c r="EA23" s="226"/>
      <c r="EB23" s="226"/>
      <c r="EC23" s="226"/>
      <c r="ED23" s="226"/>
      <c r="EE23" s="226"/>
      <c r="EF23" s="226"/>
      <c r="EG23" s="226"/>
      <c r="EH23" s="226"/>
      <c r="EI23" s="226"/>
      <c r="EJ23" s="226"/>
      <c r="EK23" s="226"/>
      <c r="EL23" s="226"/>
      <c r="EM23" s="226"/>
      <c r="EN23" s="226"/>
      <c r="EO23" s="226"/>
      <c r="EP23" s="226"/>
      <c r="EQ23" s="226"/>
      <c r="ER23" s="226"/>
      <c r="ES23" s="226"/>
      <c r="ET23" s="226"/>
      <c r="EU23" s="226"/>
      <c r="EV23" s="226"/>
      <c r="EW23" s="226"/>
      <c r="EX23" s="226"/>
      <c r="EY23" s="226"/>
      <c r="EZ23" s="226"/>
      <c r="FA23" s="226"/>
      <c r="FB23" s="226"/>
      <c r="FC23" s="226"/>
      <c r="FD23" s="226"/>
      <c r="FE23" s="226"/>
      <c r="FF23" s="226"/>
      <c r="FG23" s="226"/>
      <c r="FH23" s="226"/>
      <c r="FI23" s="226"/>
      <c r="FJ23" s="226"/>
      <c r="FK23" s="226"/>
      <c r="FL23" s="226"/>
      <c r="FM23" s="226"/>
      <c r="FN23" s="226"/>
      <c r="FO23" s="226"/>
      <c r="FP23" s="226"/>
      <c r="FQ23" s="226"/>
      <c r="FR23" s="226"/>
      <c r="FS23" s="226"/>
      <c r="FT23" s="226"/>
      <c r="FU23" s="226"/>
      <c r="FV23" s="226"/>
      <c r="FW23" s="226"/>
      <c r="FX23" s="226"/>
      <c r="FY23" s="226"/>
      <c r="FZ23" s="226"/>
      <c r="GA23" s="226"/>
      <c r="GB23" s="226"/>
      <c r="GC23" s="226"/>
      <c r="GD23" s="226"/>
      <c r="GE23" s="226"/>
      <c r="GF23" s="226"/>
      <c r="GG23" s="226"/>
      <c r="GH23" s="226"/>
      <c r="GI23" s="226"/>
      <c r="GJ23" s="226"/>
      <c r="GK23" s="226"/>
      <c r="GL23" s="226"/>
      <c r="GM23" s="226"/>
      <c r="GN23" s="226"/>
      <c r="GO23" s="226"/>
      <c r="GP23" s="226"/>
      <c r="GQ23" s="226"/>
      <c r="GR23" s="226"/>
      <c r="GS23" s="226"/>
      <c r="GT23" s="226"/>
      <c r="GU23" s="226"/>
      <c r="GV23" s="226"/>
      <c r="GW23" s="226"/>
      <c r="GX23" s="226"/>
      <c r="GY23" s="226"/>
      <c r="GZ23" s="226"/>
      <c r="HA23" s="226"/>
      <c r="HB23" s="226"/>
      <c r="HC23" s="226"/>
      <c r="HD23" s="226"/>
      <c r="HE23" s="226"/>
      <c r="HF23" s="226"/>
      <c r="HG23" s="226"/>
      <c r="HH23" s="226"/>
      <c r="HI23" s="226"/>
      <c r="HJ23" s="226"/>
      <c r="HK23" s="226"/>
      <c r="HL23" s="226"/>
      <c r="HM23" s="226"/>
      <c r="HN23" s="226"/>
      <c r="HO23" s="226"/>
      <c r="HP23" s="226"/>
      <c r="HQ23" s="226"/>
      <c r="HR23" s="226"/>
      <c r="HS23" s="226"/>
      <c r="HT23" s="226"/>
      <c r="HU23" s="226"/>
      <c r="HV23" s="226"/>
      <c r="HW23" s="226"/>
      <c r="HX23" s="226"/>
      <c r="HY23" s="226"/>
      <c r="HZ23" s="226"/>
      <c r="IA23" s="226"/>
      <c r="IB23" s="226"/>
      <c r="IC23" s="226"/>
      <c r="ID23" s="226"/>
      <c r="IE23" s="226"/>
      <c r="IF23" s="226"/>
      <c r="IG23" s="226"/>
      <c r="IH23" s="226"/>
      <c r="II23" s="226"/>
      <c r="IJ23" s="226"/>
      <c r="IK23" s="226"/>
      <c r="IL23" s="226"/>
      <c r="IM23" s="226"/>
      <c r="IN23" s="226"/>
      <c r="IO23" s="226"/>
      <c r="IP23" s="226"/>
      <c r="IQ23" s="226"/>
      <c r="IR23" s="226"/>
      <c r="IS23" s="226"/>
      <c r="IT23" s="226"/>
      <c r="IU23" s="226"/>
      <c r="IV23" s="226"/>
      <c r="IW23" s="226"/>
      <c r="IX23" s="226"/>
      <c r="IY23" s="226"/>
      <c r="IZ23" s="226"/>
      <c r="JA23" s="226"/>
      <c r="JB23" s="226"/>
      <c r="JC23" s="226"/>
      <c r="JD23" s="226"/>
      <c r="JE23" s="226"/>
    </row>
    <row r="24" spans="1:265" s="246" customFormat="1" ht="10.5" customHeight="1">
      <c r="A24" s="226"/>
      <c r="B24" s="226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226"/>
      <c r="V24" s="226"/>
      <c r="W24" s="226"/>
      <c r="X24" s="226"/>
      <c r="Y24" s="738"/>
      <c r="Z24" s="738"/>
      <c r="AA24" s="738"/>
      <c r="AB24" s="738"/>
      <c r="AC24" s="738"/>
      <c r="AD24" s="738"/>
      <c r="AE24" s="738"/>
      <c r="AF24" s="738"/>
      <c r="AG24" s="738"/>
      <c r="AH24" s="738"/>
      <c r="AI24" s="738"/>
      <c r="AJ24" s="738"/>
      <c r="AK24" s="738"/>
      <c r="AL24" s="738"/>
      <c r="AM24" s="738"/>
      <c r="AN24" s="738"/>
      <c r="AO24" s="738"/>
      <c r="AP24" s="738"/>
      <c r="AQ24" s="738"/>
      <c r="AR24" s="738"/>
      <c r="AS24" s="226"/>
      <c r="AT24" s="226"/>
      <c r="AU24" s="226"/>
      <c r="AV24" s="226"/>
      <c r="AW24" s="226"/>
      <c r="AX24" s="226"/>
      <c r="AY24" s="226"/>
      <c r="AZ24" s="226"/>
      <c r="BA24" s="226"/>
      <c r="BB24" s="226"/>
      <c r="BC24" s="226"/>
      <c r="BD24" s="226"/>
      <c r="BE24" s="226"/>
      <c r="BF24" s="226"/>
      <c r="BG24" s="226"/>
      <c r="BH24" s="226"/>
      <c r="BI24" s="226"/>
      <c r="BJ24" s="226"/>
      <c r="BK24" s="226"/>
      <c r="BL24" s="226"/>
      <c r="BM24" s="226"/>
      <c r="BN24" s="226"/>
      <c r="BO24" s="226"/>
      <c r="BP24" s="226"/>
      <c r="BQ24" s="226"/>
      <c r="BR24" s="226"/>
      <c r="BS24" s="226"/>
      <c r="BT24" s="226"/>
      <c r="BU24" s="226"/>
      <c r="BV24" s="226"/>
      <c r="BW24" s="226"/>
      <c r="BX24" s="226"/>
      <c r="BY24" s="226"/>
      <c r="BZ24" s="226"/>
      <c r="CA24" s="226"/>
      <c r="CB24" s="226"/>
      <c r="CC24" s="226"/>
      <c r="CD24" s="226"/>
      <c r="CE24" s="226"/>
      <c r="CF24" s="226"/>
      <c r="CG24" s="226"/>
      <c r="CH24" s="226"/>
      <c r="CI24" s="226"/>
      <c r="CJ24" s="226"/>
      <c r="CK24" s="226"/>
      <c r="CL24" s="226"/>
      <c r="CM24" s="226"/>
      <c r="CN24" s="226"/>
      <c r="CO24" s="226"/>
      <c r="CP24" s="226"/>
      <c r="CQ24" s="226"/>
      <c r="CR24" s="226"/>
      <c r="CS24" s="226"/>
      <c r="CT24" s="226"/>
      <c r="CU24" s="226"/>
      <c r="CV24" s="226"/>
      <c r="CW24" s="226"/>
      <c r="CX24" s="226"/>
      <c r="CY24" s="226"/>
      <c r="CZ24" s="226"/>
      <c r="DA24" s="226"/>
      <c r="DB24" s="226"/>
      <c r="DC24" s="226"/>
      <c r="DD24" s="226"/>
      <c r="DE24" s="226"/>
      <c r="DF24" s="226"/>
      <c r="DG24" s="226"/>
      <c r="DH24" s="226"/>
      <c r="DI24" s="226"/>
      <c r="DJ24" s="226"/>
      <c r="DK24" s="226"/>
      <c r="DL24" s="226"/>
      <c r="DM24" s="226"/>
      <c r="DN24" s="226"/>
      <c r="DO24" s="226"/>
      <c r="DP24" s="226"/>
      <c r="DQ24" s="226"/>
      <c r="DR24" s="226"/>
      <c r="DS24" s="226"/>
      <c r="DT24" s="226"/>
      <c r="DU24" s="226"/>
      <c r="DV24" s="226"/>
      <c r="DW24" s="226"/>
      <c r="DX24" s="226"/>
      <c r="DY24" s="226"/>
      <c r="DZ24" s="226"/>
      <c r="EA24" s="226"/>
      <c r="EB24" s="226"/>
      <c r="EC24" s="226"/>
      <c r="ED24" s="226"/>
      <c r="EE24" s="226"/>
      <c r="EF24" s="226"/>
      <c r="EG24" s="226"/>
      <c r="EH24" s="226"/>
      <c r="EI24" s="226"/>
      <c r="EJ24" s="226"/>
      <c r="EK24" s="226"/>
      <c r="EL24" s="226"/>
      <c r="EM24" s="226"/>
      <c r="EN24" s="226"/>
      <c r="EO24" s="226"/>
      <c r="EP24" s="226"/>
      <c r="EQ24" s="226"/>
      <c r="ER24" s="226"/>
      <c r="ES24" s="226"/>
      <c r="ET24" s="226"/>
      <c r="EU24" s="226"/>
      <c r="EV24" s="226"/>
      <c r="EW24" s="226"/>
      <c r="EX24" s="226"/>
      <c r="EY24" s="226"/>
      <c r="EZ24" s="226"/>
      <c r="FA24" s="226"/>
      <c r="FB24" s="226"/>
      <c r="FC24" s="226"/>
      <c r="FD24" s="226"/>
      <c r="FE24" s="226"/>
      <c r="FF24" s="226"/>
      <c r="FG24" s="226"/>
      <c r="FH24" s="226"/>
      <c r="FI24" s="226"/>
      <c r="FJ24" s="226"/>
      <c r="FK24" s="226"/>
      <c r="FL24" s="226"/>
      <c r="FM24" s="226"/>
      <c r="FN24" s="226"/>
      <c r="FO24" s="226"/>
      <c r="FP24" s="226"/>
      <c r="FQ24" s="226"/>
      <c r="FR24" s="226"/>
      <c r="FS24" s="226"/>
      <c r="FT24" s="226"/>
      <c r="FU24" s="226"/>
      <c r="FV24" s="226"/>
      <c r="FW24" s="226"/>
      <c r="FX24" s="226"/>
      <c r="FY24" s="226"/>
      <c r="FZ24" s="226"/>
      <c r="GA24" s="226"/>
      <c r="GB24" s="226"/>
      <c r="GC24" s="226"/>
      <c r="GD24" s="226"/>
      <c r="GE24" s="226"/>
      <c r="GF24" s="226"/>
      <c r="GG24" s="226"/>
      <c r="GH24" s="226"/>
      <c r="GI24" s="226"/>
      <c r="GJ24" s="226"/>
      <c r="GK24" s="226"/>
      <c r="GL24" s="226"/>
      <c r="GM24" s="226"/>
      <c r="GN24" s="226"/>
      <c r="GO24" s="226"/>
      <c r="GP24" s="226"/>
      <c r="GQ24" s="226"/>
      <c r="GR24" s="226"/>
      <c r="GS24" s="226"/>
      <c r="GT24" s="226"/>
      <c r="GU24" s="226"/>
      <c r="GV24" s="226"/>
      <c r="GW24" s="226"/>
      <c r="GX24" s="226"/>
      <c r="GY24" s="226"/>
      <c r="GZ24" s="226"/>
      <c r="HA24" s="226"/>
      <c r="HB24" s="226"/>
      <c r="HC24" s="226"/>
      <c r="HD24" s="226"/>
      <c r="HE24" s="226"/>
      <c r="HF24" s="226"/>
      <c r="HG24" s="226"/>
      <c r="HH24" s="226"/>
      <c r="HI24" s="226"/>
      <c r="HJ24" s="226"/>
      <c r="HK24" s="226"/>
      <c r="HL24" s="226"/>
      <c r="HM24" s="226"/>
      <c r="HN24" s="226"/>
      <c r="HO24" s="226"/>
      <c r="HP24" s="226"/>
      <c r="HQ24" s="226"/>
      <c r="HR24" s="226"/>
      <c r="HS24" s="226"/>
      <c r="HT24" s="226"/>
      <c r="HU24" s="226"/>
      <c r="HV24" s="226"/>
      <c r="HW24" s="226"/>
      <c r="HX24" s="226"/>
      <c r="HY24" s="226"/>
      <c r="HZ24" s="226"/>
      <c r="IA24" s="226"/>
      <c r="IB24" s="226"/>
      <c r="IC24" s="226"/>
      <c r="ID24" s="226"/>
      <c r="IE24" s="226"/>
      <c r="IF24" s="226"/>
      <c r="IG24" s="226"/>
      <c r="IH24" s="226"/>
      <c r="II24" s="226"/>
      <c r="IJ24" s="226"/>
      <c r="IK24" s="226"/>
      <c r="IL24" s="226"/>
      <c r="IM24" s="226"/>
      <c r="IN24" s="226"/>
      <c r="IO24" s="226"/>
      <c r="IP24" s="226"/>
      <c r="IQ24" s="226"/>
      <c r="IR24" s="226"/>
      <c r="IS24" s="226"/>
      <c r="IT24" s="226"/>
      <c r="IU24" s="226"/>
      <c r="IV24" s="226"/>
      <c r="IW24" s="226"/>
      <c r="IX24" s="226"/>
      <c r="IY24" s="226"/>
      <c r="IZ24" s="226"/>
      <c r="JA24" s="226"/>
      <c r="JB24" s="226"/>
      <c r="JC24" s="226"/>
      <c r="JD24" s="226"/>
      <c r="JE24" s="226"/>
    </row>
    <row r="25" spans="1:265" s="246" customFormat="1" ht="10.5" customHeight="1">
      <c r="A25" s="226"/>
      <c r="B25" s="226"/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226"/>
      <c r="V25" s="226"/>
      <c r="W25" s="226"/>
      <c r="X25" s="226"/>
      <c r="Y25" s="738"/>
      <c r="Z25" s="738"/>
      <c r="AA25" s="738"/>
      <c r="AB25" s="738"/>
      <c r="AC25" s="738"/>
      <c r="AD25" s="738"/>
      <c r="AE25" s="738"/>
      <c r="AF25" s="738"/>
      <c r="AG25" s="738"/>
      <c r="AH25" s="738"/>
      <c r="AI25" s="738"/>
      <c r="AJ25" s="738"/>
      <c r="AK25" s="738"/>
      <c r="AL25" s="738"/>
      <c r="AM25" s="738"/>
      <c r="AN25" s="738"/>
      <c r="AO25" s="738"/>
      <c r="AP25" s="738"/>
      <c r="AQ25" s="738"/>
      <c r="AR25" s="738"/>
      <c r="AS25" s="226"/>
      <c r="AT25" s="226"/>
      <c r="AU25" s="226"/>
      <c r="AV25" s="226"/>
      <c r="AW25" s="226"/>
      <c r="AX25" s="226"/>
      <c r="AY25" s="226"/>
      <c r="AZ25" s="226"/>
      <c r="BA25" s="226"/>
      <c r="BB25" s="226"/>
      <c r="BC25" s="226"/>
      <c r="BD25" s="226"/>
      <c r="BE25" s="226"/>
      <c r="BF25" s="226"/>
      <c r="BG25" s="226"/>
      <c r="BH25" s="226"/>
      <c r="BI25" s="226"/>
      <c r="BJ25" s="226"/>
      <c r="BK25" s="226"/>
      <c r="BL25" s="226"/>
      <c r="BM25" s="226"/>
      <c r="BN25" s="226"/>
      <c r="BO25" s="226"/>
      <c r="BP25" s="226"/>
      <c r="BQ25" s="226"/>
      <c r="BR25" s="226"/>
      <c r="BS25" s="226"/>
      <c r="BT25" s="226"/>
      <c r="BU25" s="226"/>
      <c r="BV25" s="226"/>
      <c r="BW25" s="226"/>
      <c r="BX25" s="226"/>
      <c r="BY25" s="226"/>
      <c r="BZ25" s="226"/>
      <c r="CA25" s="226"/>
      <c r="CB25" s="226"/>
      <c r="CC25" s="226"/>
      <c r="CD25" s="226"/>
      <c r="CE25" s="226"/>
      <c r="CF25" s="226"/>
      <c r="CG25" s="226"/>
      <c r="CH25" s="226"/>
      <c r="CI25" s="226"/>
      <c r="CJ25" s="226"/>
      <c r="CK25" s="226"/>
      <c r="CL25" s="226"/>
      <c r="CM25" s="226"/>
      <c r="CN25" s="226"/>
      <c r="CO25" s="226"/>
      <c r="CP25" s="226"/>
      <c r="CQ25" s="226"/>
      <c r="CR25" s="226"/>
      <c r="CS25" s="226"/>
      <c r="CT25" s="226"/>
      <c r="CU25" s="226"/>
      <c r="CV25" s="226"/>
      <c r="CW25" s="226"/>
      <c r="CX25" s="226"/>
      <c r="CY25" s="226"/>
      <c r="CZ25" s="226"/>
      <c r="DA25" s="226"/>
      <c r="DB25" s="226"/>
      <c r="DC25" s="226"/>
      <c r="DD25" s="226"/>
      <c r="DE25" s="226"/>
      <c r="DF25" s="226"/>
      <c r="DG25" s="226"/>
      <c r="DH25" s="226"/>
      <c r="DI25" s="226"/>
      <c r="DJ25" s="226"/>
      <c r="DK25" s="226"/>
      <c r="DL25" s="226"/>
      <c r="DM25" s="226"/>
      <c r="DN25" s="226"/>
      <c r="DO25" s="226"/>
      <c r="DP25" s="226"/>
      <c r="DQ25" s="226"/>
      <c r="DR25" s="226"/>
      <c r="DS25" s="226"/>
      <c r="DT25" s="226"/>
      <c r="DU25" s="226"/>
      <c r="DV25" s="226"/>
      <c r="DW25" s="226"/>
      <c r="DX25" s="226"/>
      <c r="DY25" s="226"/>
      <c r="DZ25" s="226"/>
      <c r="EA25" s="226"/>
      <c r="EB25" s="226"/>
      <c r="EC25" s="226"/>
      <c r="ED25" s="226"/>
      <c r="EE25" s="226"/>
      <c r="EF25" s="226"/>
      <c r="EG25" s="226"/>
      <c r="EH25" s="226"/>
      <c r="EI25" s="226"/>
      <c r="EJ25" s="226"/>
      <c r="EK25" s="226"/>
      <c r="EL25" s="226"/>
      <c r="EM25" s="226"/>
      <c r="EN25" s="226"/>
      <c r="EO25" s="226"/>
      <c r="EP25" s="226"/>
      <c r="EQ25" s="226"/>
      <c r="ER25" s="226"/>
      <c r="ES25" s="226"/>
      <c r="ET25" s="226"/>
      <c r="EU25" s="226"/>
      <c r="EV25" s="226"/>
      <c r="EW25" s="226"/>
      <c r="EX25" s="226"/>
      <c r="EY25" s="226"/>
      <c r="EZ25" s="226"/>
      <c r="FA25" s="226"/>
      <c r="FB25" s="226"/>
      <c r="FC25" s="226"/>
      <c r="FD25" s="226"/>
      <c r="FE25" s="226"/>
      <c r="FF25" s="226"/>
      <c r="FG25" s="226"/>
      <c r="FH25" s="226"/>
      <c r="FI25" s="226"/>
      <c r="FJ25" s="226"/>
      <c r="FK25" s="226"/>
      <c r="FL25" s="226"/>
      <c r="FM25" s="226"/>
      <c r="FN25" s="226"/>
      <c r="FO25" s="226"/>
      <c r="FP25" s="226"/>
      <c r="FQ25" s="226"/>
      <c r="FR25" s="226"/>
      <c r="FS25" s="226"/>
      <c r="FT25" s="226"/>
      <c r="FU25" s="226"/>
      <c r="FV25" s="226"/>
      <c r="FW25" s="226"/>
      <c r="FX25" s="226"/>
      <c r="FY25" s="226"/>
      <c r="FZ25" s="226"/>
      <c r="GA25" s="226"/>
      <c r="GB25" s="226"/>
      <c r="GC25" s="226"/>
      <c r="GD25" s="226"/>
      <c r="GE25" s="226"/>
      <c r="GF25" s="226"/>
      <c r="GG25" s="226"/>
      <c r="GH25" s="226"/>
      <c r="GI25" s="226"/>
      <c r="GJ25" s="226"/>
      <c r="GK25" s="226"/>
      <c r="GL25" s="226"/>
      <c r="GM25" s="226"/>
      <c r="GN25" s="226"/>
      <c r="GO25" s="226"/>
      <c r="GP25" s="226"/>
      <c r="GQ25" s="226"/>
      <c r="GR25" s="226"/>
      <c r="GS25" s="226"/>
      <c r="GT25" s="226"/>
      <c r="GU25" s="226"/>
      <c r="GV25" s="226"/>
      <c r="GW25" s="226"/>
      <c r="GX25" s="226"/>
      <c r="GY25" s="226"/>
      <c r="GZ25" s="226"/>
      <c r="HA25" s="226"/>
      <c r="HB25" s="226"/>
      <c r="HC25" s="226"/>
      <c r="HD25" s="226"/>
      <c r="HE25" s="226"/>
      <c r="HF25" s="226"/>
      <c r="HG25" s="226"/>
      <c r="HH25" s="226"/>
      <c r="HI25" s="226"/>
      <c r="HJ25" s="226"/>
      <c r="HK25" s="226"/>
      <c r="HL25" s="226"/>
      <c r="HM25" s="226"/>
      <c r="HN25" s="226"/>
      <c r="HO25" s="226"/>
      <c r="HP25" s="226"/>
      <c r="HQ25" s="226"/>
      <c r="HR25" s="226"/>
      <c r="HS25" s="226"/>
      <c r="HT25" s="226"/>
      <c r="HU25" s="226"/>
      <c r="HV25" s="226"/>
      <c r="HW25" s="226"/>
      <c r="HX25" s="226"/>
      <c r="HY25" s="226"/>
      <c r="HZ25" s="226"/>
      <c r="IA25" s="226"/>
      <c r="IB25" s="226"/>
      <c r="IC25" s="226"/>
      <c r="ID25" s="226"/>
      <c r="IE25" s="226"/>
      <c r="IF25" s="226"/>
      <c r="IG25" s="226"/>
      <c r="IH25" s="226"/>
      <c r="II25" s="226"/>
      <c r="IJ25" s="226"/>
      <c r="IK25" s="226"/>
      <c r="IL25" s="226"/>
      <c r="IM25" s="226"/>
      <c r="IN25" s="226"/>
      <c r="IO25" s="226"/>
      <c r="IP25" s="226"/>
      <c r="IQ25" s="226"/>
      <c r="IR25" s="226"/>
      <c r="IS25" s="226"/>
      <c r="IT25" s="226"/>
      <c r="IU25" s="226"/>
      <c r="IV25" s="226"/>
      <c r="IW25" s="226"/>
      <c r="IX25" s="226"/>
      <c r="IY25" s="226"/>
      <c r="IZ25" s="226"/>
      <c r="JA25" s="226"/>
      <c r="JB25" s="226"/>
      <c r="JC25" s="226"/>
      <c r="JD25" s="226"/>
      <c r="JE25" s="226"/>
    </row>
    <row r="26" spans="1:265" s="246" customFormat="1" ht="10.5" customHeight="1">
      <c r="A26" s="226"/>
      <c r="B26" s="226"/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26"/>
      <c r="S26" s="226"/>
      <c r="T26" s="226"/>
      <c r="U26" s="226"/>
      <c r="V26" s="226"/>
      <c r="W26" s="226"/>
      <c r="X26" s="226"/>
      <c r="Y26" s="738"/>
      <c r="Z26" s="738"/>
      <c r="AA26" s="738"/>
      <c r="AB26" s="738"/>
      <c r="AC26" s="738"/>
      <c r="AD26" s="738"/>
      <c r="AE26" s="738"/>
      <c r="AF26" s="738"/>
      <c r="AG26" s="738"/>
      <c r="AH26" s="738"/>
      <c r="AI26" s="738"/>
      <c r="AJ26" s="738"/>
      <c r="AK26" s="738"/>
      <c r="AL26" s="738"/>
      <c r="AM26" s="738"/>
      <c r="AN26" s="738"/>
      <c r="AO26" s="738"/>
      <c r="AP26" s="738"/>
      <c r="AQ26" s="738"/>
      <c r="AR26" s="738"/>
      <c r="AS26" s="226"/>
      <c r="AT26" s="226"/>
      <c r="AU26" s="226"/>
      <c r="AV26" s="226"/>
      <c r="AW26" s="226"/>
      <c r="AX26" s="226"/>
      <c r="AY26" s="226"/>
      <c r="AZ26" s="226"/>
      <c r="BA26" s="226"/>
      <c r="BB26" s="226"/>
      <c r="BC26" s="226"/>
      <c r="BD26" s="226"/>
      <c r="BE26" s="226"/>
      <c r="BF26" s="226"/>
      <c r="BG26" s="226"/>
      <c r="BH26" s="226"/>
      <c r="BI26" s="226"/>
      <c r="BJ26" s="226"/>
      <c r="BK26" s="226"/>
      <c r="BL26" s="226"/>
      <c r="BM26" s="226"/>
      <c r="BN26" s="226"/>
      <c r="BO26" s="226"/>
      <c r="BP26" s="226"/>
      <c r="BQ26" s="226"/>
      <c r="BR26" s="226"/>
      <c r="BS26" s="226"/>
      <c r="BT26" s="226"/>
      <c r="BU26" s="226"/>
      <c r="BV26" s="226"/>
      <c r="BW26" s="226"/>
      <c r="BX26" s="226"/>
      <c r="BY26" s="226"/>
      <c r="BZ26" s="226"/>
      <c r="CA26" s="226"/>
      <c r="CB26" s="226"/>
      <c r="CC26" s="226"/>
      <c r="CD26" s="226"/>
      <c r="CE26" s="226"/>
      <c r="CF26" s="226"/>
      <c r="CG26" s="226"/>
      <c r="CH26" s="226"/>
      <c r="CI26" s="226"/>
      <c r="CJ26" s="226"/>
      <c r="CK26" s="226"/>
      <c r="CL26" s="226"/>
      <c r="CM26" s="226"/>
      <c r="CN26" s="226"/>
      <c r="CO26" s="226"/>
      <c r="CP26" s="226"/>
      <c r="CQ26" s="226"/>
      <c r="CR26" s="226"/>
      <c r="CS26" s="226"/>
      <c r="CT26" s="226"/>
      <c r="CU26" s="226"/>
      <c r="CV26" s="226"/>
      <c r="CW26" s="226"/>
      <c r="CX26" s="226"/>
      <c r="CY26" s="226"/>
      <c r="CZ26" s="226"/>
      <c r="DA26" s="226"/>
      <c r="DB26" s="226"/>
      <c r="DC26" s="226"/>
      <c r="DD26" s="226"/>
      <c r="DE26" s="226"/>
      <c r="DF26" s="226"/>
      <c r="DG26" s="226"/>
      <c r="DH26" s="226"/>
      <c r="DI26" s="226"/>
      <c r="DJ26" s="226"/>
      <c r="DK26" s="226"/>
      <c r="DL26" s="226"/>
      <c r="DM26" s="226"/>
      <c r="DN26" s="226"/>
      <c r="DO26" s="226"/>
      <c r="DP26" s="226"/>
      <c r="DQ26" s="226"/>
      <c r="DR26" s="226"/>
      <c r="DS26" s="226"/>
      <c r="DT26" s="226"/>
      <c r="DU26" s="226"/>
      <c r="DV26" s="226"/>
      <c r="DW26" s="226"/>
      <c r="DX26" s="226"/>
      <c r="DY26" s="226"/>
      <c r="DZ26" s="226"/>
      <c r="EA26" s="226"/>
      <c r="EB26" s="226"/>
      <c r="EC26" s="226"/>
      <c r="ED26" s="226"/>
      <c r="EE26" s="226"/>
      <c r="EF26" s="226"/>
      <c r="EG26" s="226"/>
      <c r="EH26" s="226"/>
      <c r="EI26" s="226"/>
      <c r="EJ26" s="226"/>
      <c r="EK26" s="226"/>
      <c r="EL26" s="226"/>
      <c r="EM26" s="226"/>
      <c r="EN26" s="226"/>
      <c r="EO26" s="226"/>
      <c r="EP26" s="226"/>
      <c r="EQ26" s="226"/>
      <c r="ER26" s="226"/>
      <c r="ES26" s="226"/>
      <c r="ET26" s="226"/>
      <c r="EU26" s="226"/>
      <c r="EV26" s="226"/>
      <c r="EW26" s="226"/>
      <c r="EX26" s="226"/>
      <c r="EY26" s="226"/>
      <c r="EZ26" s="226"/>
      <c r="FA26" s="226"/>
      <c r="FB26" s="226"/>
      <c r="FC26" s="226"/>
      <c r="FD26" s="226"/>
      <c r="FE26" s="226"/>
      <c r="FF26" s="226"/>
      <c r="FG26" s="226"/>
      <c r="FH26" s="226"/>
      <c r="FI26" s="226"/>
      <c r="FJ26" s="226"/>
      <c r="FK26" s="226"/>
      <c r="FL26" s="226"/>
      <c r="FM26" s="226"/>
      <c r="FN26" s="226"/>
      <c r="FO26" s="226"/>
      <c r="FP26" s="226"/>
      <c r="FQ26" s="226"/>
      <c r="FR26" s="226"/>
      <c r="FS26" s="226"/>
      <c r="FT26" s="226"/>
      <c r="FU26" s="226"/>
      <c r="FV26" s="226"/>
      <c r="FW26" s="226"/>
      <c r="FX26" s="226"/>
      <c r="FY26" s="226"/>
      <c r="FZ26" s="226"/>
      <c r="GA26" s="226"/>
      <c r="GB26" s="226"/>
      <c r="GC26" s="226"/>
      <c r="GD26" s="226"/>
      <c r="GE26" s="226"/>
      <c r="GF26" s="226"/>
      <c r="GG26" s="226"/>
      <c r="GH26" s="226"/>
      <c r="GI26" s="226"/>
      <c r="GJ26" s="226"/>
      <c r="GK26" s="226"/>
      <c r="GL26" s="226"/>
      <c r="GM26" s="226"/>
      <c r="GN26" s="226"/>
      <c r="GO26" s="226"/>
      <c r="GP26" s="226"/>
      <c r="GQ26" s="226"/>
      <c r="GR26" s="226"/>
      <c r="GS26" s="226"/>
      <c r="GT26" s="226"/>
      <c r="GU26" s="226"/>
      <c r="GV26" s="226"/>
      <c r="GW26" s="226"/>
      <c r="GX26" s="226"/>
      <c r="GY26" s="226"/>
      <c r="GZ26" s="226"/>
      <c r="HA26" s="226"/>
      <c r="HB26" s="226"/>
      <c r="HC26" s="226"/>
      <c r="HD26" s="226"/>
      <c r="HE26" s="226"/>
      <c r="HF26" s="226"/>
      <c r="HG26" s="226"/>
      <c r="HH26" s="226"/>
      <c r="HI26" s="226"/>
      <c r="HJ26" s="226"/>
      <c r="HK26" s="226"/>
      <c r="HL26" s="226"/>
      <c r="HM26" s="226"/>
      <c r="HN26" s="226"/>
      <c r="HO26" s="226"/>
      <c r="HP26" s="226"/>
      <c r="HQ26" s="226"/>
      <c r="HR26" s="226"/>
      <c r="HS26" s="226"/>
      <c r="HT26" s="226"/>
      <c r="HU26" s="226"/>
      <c r="HV26" s="226"/>
      <c r="HW26" s="226"/>
      <c r="HX26" s="226"/>
      <c r="HY26" s="226"/>
      <c r="HZ26" s="226"/>
      <c r="IA26" s="226"/>
      <c r="IB26" s="226"/>
      <c r="IC26" s="226"/>
      <c r="ID26" s="226"/>
      <c r="IE26" s="226"/>
      <c r="IF26" s="226"/>
      <c r="IG26" s="226"/>
      <c r="IH26" s="226"/>
      <c r="II26" s="226"/>
      <c r="IJ26" s="226"/>
      <c r="IK26" s="226"/>
      <c r="IL26" s="226"/>
      <c r="IM26" s="226"/>
      <c r="IN26" s="226"/>
      <c r="IO26" s="226"/>
      <c r="IP26" s="226"/>
      <c r="IQ26" s="226"/>
      <c r="IR26" s="226"/>
      <c r="IS26" s="226"/>
      <c r="IT26" s="226"/>
      <c r="IU26" s="226"/>
      <c r="IV26" s="226"/>
      <c r="IW26" s="226"/>
      <c r="IX26" s="226"/>
      <c r="IY26" s="226"/>
      <c r="IZ26" s="226"/>
      <c r="JA26" s="226"/>
      <c r="JB26" s="226"/>
      <c r="JC26" s="226"/>
      <c r="JD26" s="226"/>
      <c r="JE26" s="226"/>
    </row>
    <row r="27" spans="1:265" s="246" customFormat="1" ht="10.5" customHeight="1">
      <c r="A27" s="226"/>
      <c r="B27" s="226"/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226"/>
      <c r="V27" s="226"/>
      <c r="W27" s="226"/>
      <c r="X27" s="226"/>
      <c r="Y27" s="738"/>
      <c r="Z27" s="738"/>
      <c r="AA27" s="738"/>
      <c r="AB27" s="738"/>
      <c r="AC27" s="738"/>
      <c r="AD27" s="738"/>
      <c r="AE27" s="738"/>
      <c r="AF27" s="738"/>
      <c r="AG27" s="738"/>
      <c r="AH27" s="738"/>
      <c r="AI27" s="738"/>
      <c r="AJ27" s="738"/>
      <c r="AK27" s="738"/>
      <c r="AL27" s="738"/>
      <c r="AM27" s="738"/>
      <c r="AN27" s="738"/>
      <c r="AO27" s="738"/>
      <c r="AP27" s="738"/>
      <c r="AQ27" s="738"/>
      <c r="AR27" s="738"/>
      <c r="AS27" s="226"/>
      <c r="AT27" s="226"/>
      <c r="AU27" s="226"/>
      <c r="AV27" s="226"/>
      <c r="AW27" s="226"/>
      <c r="AX27" s="226"/>
      <c r="AY27" s="226"/>
      <c r="AZ27" s="226"/>
      <c r="BA27" s="226"/>
      <c r="BB27" s="226"/>
      <c r="BC27" s="226"/>
      <c r="BD27" s="226"/>
      <c r="BE27" s="226"/>
      <c r="BF27" s="226"/>
      <c r="BG27" s="226"/>
      <c r="BH27" s="226"/>
      <c r="BI27" s="226"/>
      <c r="BJ27" s="226"/>
      <c r="BK27" s="226"/>
      <c r="BL27" s="226"/>
      <c r="BM27" s="226"/>
      <c r="BN27" s="226"/>
      <c r="BO27" s="226"/>
      <c r="BP27" s="226"/>
      <c r="BQ27" s="226"/>
      <c r="BR27" s="226"/>
      <c r="BS27" s="226"/>
      <c r="BT27" s="226"/>
      <c r="BU27" s="226"/>
      <c r="BV27" s="226"/>
      <c r="BW27" s="226"/>
      <c r="BX27" s="226"/>
      <c r="BY27" s="226"/>
      <c r="BZ27" s="226"/>
      <c r="CA27" s="226"/>
      <c r="CB27" s="226"/>
      <c r="CC27" s="226"/>
      <c r="CD27" s="226"/>
      <c r="CE27" s="226"/>
      <c r="CF27" s="226"/>
      <c r="CG27" s="226"/>
      <c r="CH27" s="226"/>
      <c r="CI27" s="226"/>
      <c r="CJ27" s="226"/>
      <c r="CK27" s="226"/>
      <c r="CL27" s="226"/>
      <c r="CM27" s="226"/>
      <c r="CN27" s="226"/>
      <c r="CO27" s="226"/>
      <c r="CP27" s="226"/>
      <c r="CQ27" s="226"/>
      <c r="CR27" s="226"/>
      <c r="CS27" s="226"/>
      <c r="CT27" s="226"/>
      <c r="CU27" s="226"/>
      <c r="CV27" s="226"/>
      <c r="CW27" s="226"/>
      <c r="CX27" s="226"/>
      <c r="CY27" s="226"/>
      <c r="CZ27" s="226"/>
      <c r="DA27" s="226"/>
      <c r="DB27" s="226"/>
      <c r="DC27" s="226"/>
      <c r="DD27" s="226"/>
      <c r="DE27" s="226"/>
      <c r="DF27" s="226"/>
      <c r="DG27" s="226"/>
      <c r="DH27" s="226"/>
      <c r="DI27" s="226"/>
      <c r="DJ27" s="226"/>
      <c r="DK27" s="226"/>
      <c r="DL27" s="226"/>
      <c r="DM27" s="226"/>
      <c r="DN27" s="226"/>
      <c r="DO27" s="226"/>
      <c r="DP27" s="226"/>
      <c r="DQ27" s="226"/>
      <c r="DR27" s="226"/>
      <c r="DS27" s="226"/>
      <c r="DT27" s="226"/>
      <c r="DU27" s="226"/>
      <c r="DV27" s="226"/>
      <c r="DW27" s="226"/>
      <c r="DX27" s="226"/>
      <c r="DY27" s="226"/>
      <c r="DZ27" s="226"/>
      <c r="EA27" s="226"/>
      <c r="EB27" s="226"/>
      <c r="EC27" s="226"/>
      <c r="ED27" s="226"/>
      <c r="EE27" s="226"/>
      <c r="EF27" s="226"/>
      <c r="EG27" s="226"/>
      <c r="EH27" s="226"/>
      <c r="EI27" s="226"/>
      <c r="EJ27" s="226"/>
      <c r="EK27" s="226"/>
      <c r="EL27" s="226"/>
      <c r="EM27" s="226"/>
      <c r="EN27" s="226"/>
      <c r="EO27" s="226"/>
      <c r="EP27" s="226"/>
      <c r="EQ27" s="226"/>
      <c r="ER27" s="226"/>
      <c r="ES27" s="226"/>
      <c r="ET27" s="226"/>
      <c r="EU27" s="226"/>
      <c r="EV27" s="226"/>
      <c r="EW27" s="226"/>
      <c r="EX27" s="226"/>
      <c r="EY27" s="226"/>
      <c r="EZ27" s="226"/>
      <c r="FA27" s="226"/>
      <c r="FB27" s="226"/>
      <c r="FC27" s="226"/>
      <c r="FD27" s="226"/>
      <c r="FE27" s="226"/>
      <c r="FF27" s="226"/>
      <c r="FG27" s="226"/>
      <c r="FH27" s="226"/>
      <c r="FI27" s="226"/>
      <c r="FJ27" s="226"/>
      <c r="FK27" s="226"/>
      <c r="FL27" s="226"/>
      <c r="FM27" s="226"/>
      <c r="FN27" s="226"/>
      <c r="FO27" s="226"/>
      <c r="FP27" s="226"/>
      <c r="FQ27" s="226"/>
      <c r="FR27" s="226"/>
      <c r="FS27" s="226"/>
      <c r="FT27" s="226"/>
      <c r="FU27" s="226"/>
      <c r="FV27" s="226"/>
      <c r="FW27" s="226"/>
      <c r="FX27" s="226"/>
      <c r="FY27" s="226"/>
      <c r="FZ27" s="226"/>
      <c r="GA27" s="226"/>
      <c r="GB27" s="226"/>
      <c r="GC27" s="226"/>
      <c r="GD27" s="226"/>
      <c r="GE27" s="226"/>
      <c r="GF27" s="226"/>
      <c r="GG27" s="226"/>
      <c r="GH27" s="226"/>
      <c r="GI27" s="226"/>
      <c r="GJ27" s="226"/>
      <c r="GK27" s="226"/>
      <c r="GL27" s="226"/>
      <c r="GM27" s="226"/>
      <c r="GN27" s="226"/>
      <c r="GO27" s="226"/>
      <c r="GP27" s="226"/>
      <c r="GQ27" s="226"/>
      <c r="GR27" s="226"/>
      <c r="GS27" s="226"/>
      <c r="GT27" s="226"/>
      <c r="GU27" s="226"/>
      <c r="GV27" s="226"/>
      <c r="GW27" s="226"/>
      <c r="GX27" s="226"/>
      <c r="GY27" s="226"/>
      <c r="GZ27" s="226"/>
      <c r="HA27" s="226"/>
      <c r="HB27" s="226"/>
      <c r="HC27" s="226"/>
      <c r="HD27" s="226"/>
      <c r="HE27" s="226"/>
      <c r="HF27" s="226"/>
      <c r="HG27" s="226"/>
      <c r="HH27" s="226"/>
      <c r="HI27" s="226"/>
      <c r="HJ27" s="226"/>
      <c r="HK27" s="226"/>
      <c r="HL27" s="226"/>
      <c r="HM27" s="226"/>
      <c r="HN27" s="226"/>
      <c r="HO27" s="226"/>
      <c r="HP27" s="226"/>
      <c r="HQ27" s="226"/>
      <c r="HR27" s="226"/>
      <c r="HS27" s="226"/>
      <c r="HT27" s="226"/>
      <c r="HU27" s="226"/>
      <c r="HV27" s="226"/>
      <c r="HW27" s="226"/>
      <c r="HX27" s="226"/>
      <c r="HY27" s="226"/>
      <c r="HZ27" s="226"/>
      <c r="IA27" s="226"/>
      <c r="IB27" s="226"/>
      <c r="IC27" s="226"/>
      <c r="ID27" s="226"/>
      <c r="IE27" s="226"/>
      <c r="IF27" s="226"/>
      <c r="IG27" s="226"/>
      <c r="IH27" s="226"/>
      <c r="II27" s="226"/>
      <c r="IJ27" s="226"/>
      <c r="IK27" s="226"/>
      <c r="IL27" s="226"/>
      <c r="IM27" s="226"/>
      <c r="IN27" s="226"/>
      <c r="IO27" s="226"/>
      <c r="IP27" s="226"/>
      <c r="IQ27" s="226"/>
      <c r="IR27" s="226"/>
      <c r="IS27" s="226"/>
      <c r="IT27" s="226"/>
      <c r="IU27" s="226"/>
      <c r="IV27" s="226"/>
      <c r="IW27" s="226"/>
      <c r="IX27" s="226"/>
      <c r="IY27" s="226"/>
      <c r="IZ27" s="226"/>
      <c r="JA27" s="226"/>
      <c r="JB27" s="226"/>
      <c r="JC27" s="226"/>
      <c r="JD27" s="226"/>
      <c r="JE27" s="226"/>
    </row>
    <row r="28" spans="1:265" s="246" customFormat="1" ht="10.5" customHeight="1">
      <c r="A28" s="226"/>
      <c r="B28" s="226"/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6"/>
      <c r="Y28" s="738"/>
      <c r="Z28" s="738"/>
      <c r="AA28" s="738"/>
      <c r="AB28" s="738"/>
      <c r="AC28" s="738"/>
      <c r="AD28" s="738"/>
      <c r="AE28" s="738"/>
      <c r="AF28" s="738"/>
      <c r="AG28" s="738"/>
      <c r="AH28" s="738"/>
      <c r="AI28" s="738"/>
      <c r="AJ28" s="738"/>
      <c r="AK28" s="738"/>
      <c r="AL28" s="738"/>
      <c r="AM28" s="738"/>
      <c r="AN28" s="738"/>
      <c r="AO28" s="738"/>
      <c r="AP28" s="738"/>
      <c r="AQ28" s="738"/>
      <c r="AR28" s="738"/>
      <c r="AS28" s="226"/>
      <c r="AT28" s="226"/>
      <c r="AU28" s="226"/>
      <c r="AV28" s="226"/>
      <c r="AW28" s="226"/>
      <c r="AX28" s="226"/>
      <c r="AY28" s="226"/>
      <c r="AZ28" s="226"/>
      <c r="BA28" s="226"/>
      <c r="BB28" s="226"/>
      <c r="BC28" s="226"/>
      <c r="BD28" s="226"/>
      <c r="BE28" s="226"/>
      <c r="BF28" s="226"/>
      <c r="BG28" s="226"/>
      <c r="BH28" s="226"/>
      <c r="BI28" s="226"/>
      <c r="BJ28" s="226"/>
      <c r="BK28" s="226"/>
      <c r="BL28" s="226"/>
      <c r="BM28" s="226"/>
      <c r="BN28" s="226"/>
      <c r="BO28" s="226"/>
      <c r="BP28" s="226"/>
      <c r="BQ28" s="226"/>
      <c r="BR28" s="226"/>
      <c r="BS28" s="226"/>
      <c r="BT28" s="226"/>
      <c r="BU28" s="226"/>
      <c r="BV28" s="226"/>
      <c r="BW28" s="226"/>
      <c r="BX28" s="226"/>
      <c r="BY28" s="226"/>
      <c r="BZ28" s="226"/>
      <c r="CA28" s="226"/>
      <c r="CB28" s="226"/>
      <c r="CC28" s="226"/>
      <c r="CD28" s="226"/>
      <c r="CE28" s="226"/>
      <c r="CF28" s="226"/>
      <c r="CG28" s="226"/>
      <c r="CH28" s="226"/>
      <c r="CI28" s="226"/>
      <c r="CJ28" s="226"/>
      <c r="CK28" s="226"/>
      <c r="CL28" s="226"/>
      <c r="CM28" s="226"/>
      <c r="CN28" s="226"/>
      <c r="CO28" s="226"/>
      <c r="CP28" s="226"/>
      <c r="CQ28" s="226"/>
      <c r="CR28" s="226"/>
      <c r="CS28" s="226"/>
      <c r="CT28" s="226"/>
      <c r="CU28" s="226"/>
      <c r="CV28" s="226"/>
      <c r="CW28" s="226"/>
      <c r="CX28" s="226"/>
      <c r="CY28" s="226"/>
      <c r="CZ28" s="226"/>
      <c r="DA28" s="226"/>
      <c r="DB28" s="226"/>
      <c r="DC28" s="226"/>
      <c r="DD28" s="226"/>
      <c r="DE28" s="226"/>
      <c r="DF28" s="226"/>
      <c r="DG28" s="226"/>
      <c r="DH28" s="226"/>
      <c r="DI28" s="226"/>
      <c r="DJ28" s="226"/>
      <c r="DK28" s="226"/>
      <c r="DL28" s="226"/>
      <c r="DM28" s="226"/>
      <c r="DN28" s="226"/>
      <c r="DO28" s="226"/>
      <c r="DP28" s="226"/>
      <c r="DQ28" s="226"/>
      <c r="DR28" s="226"/>
      <c r="DS28" s="226"/>
      <c r="DT28" s="226"/>
      <c r="DU28" s="226"/>
      <c r="DV28" s="226"/>
      <c r="DW28" s="226"/>
      <c r="DX28" s="226"/>
      <c r="DY28" s="226"/>
      <c r="DZ28" s="226"/>
      <c r="EA28" s="226"/>
      <c r="EB28" s="226"/>
      <c r="EC28" s="226"/>
      <c r="ED28" s="226"/>
      <c r="EE28" s="226"/>
      <c r="EF28" s="226"/>
      <c r="EG28" s="226"/>
      <c r="EH28" s="226"/>
      <c r="EI28" s="226"/>
      <c r="EJ28" s="226"/>
      <c r="EK28" s="226"/>
      <c r="EL28" s="226"/>
      <c r="EM28" s="226"/>
      <c r="EN28" s="226"/>
      <c r="EO28" s="226"/>
      <c r="EP28" s="226"/>
      <c r="EQ28" s="226"/>
      <c r="ER28" s="226"/>
      <c r="ES28" s="226"/>
      <c r="ET28" s="226"/>
      <c r="EU28" s="226"/>
      <c r="EV28" s="226"/>
      <c r="EW28" s="226"/>
      <c r="EX28" s="226"/>
      <c r="EY28" s="226"/>
      <c r="EZ28" s="226"/>
      <c r="FA28" s="226"/>
      <c r="FB28" s="226"/>
      <c r="FC28" s="226"/>
      <c r="FD28" s="226"/>
      <c r="FE28" s="226"/>
      <c r="FF28" s="226"/>
      <c r="FG28" s="226"/>
      <c r="FH28" s="226"/>
      <c r="FI28" s="226"/>
      <c r="FJ28" s="226"/>
      <c r="FK28" s="226"/>
      <c r="FL28" s="226"/>
      <c r="FM28" s="226"/>
      <c r="FN28" s="226"/>
      <c r="FO28" s="226"/>
      <c r="FP28" s="226"/>
      <c r="FQ28" s="226"/>
      <c r="FR28" s="226"/>
      <c r="FS28" s="226"/>
      <c r="FT28" s="226"/>
      <c r="FU28" s="226"/>
      <c r="FV28" s="226"/>
      <c r="FW28" s="226"/>
      <c r="FX28" s="226"/>
      <c r="FY28" s="226"/>
      <c r="FZ28" s="226"/>
      <c r="GA28" s="226"/>
      <c r="GB28" s="226"/>
      <c r="GC28" s="226"/>
      <c r="GD28" s="226"/>
      <c r="GE28" s="226"/>
      <c r="GF28" s="226"/>
      <c r="GG28" s="226"/>
      <c r="GH28" s="226"/>
      <c r="GI28" s="226"/>
      <c r="GJ28" s="226"/>
      <c r="GK28" s="226"/>
      <c r="GL28" s="226"/>
      <c r="GM28" s="226"/>
      <c r="GN28" s="226"/>
      <c r="GO28" s="226"/>
      <c r="GP28" s="226"/>
      <c r="GQ28" s="226"/>
      <c r="GR28" s="226"/>
      <c r="GS28" s="226"/>
      <c r="GT28" s="226"/>
      <c r="GU28" s="226"/>
      <c r="GV28" s="226"/>
      <c r="GW28" s="226"/>
      <c r="GX28" s="226"/>
      <c r="GY28" s="226"/>
      <c r="GZ28" s="226"/>
      <c r="HA28" s="226"/>
      <c r="HB28" s="226"/>
      <c r="HC28" s="226"/>
      <c r="HD28" s="226"/>
      <c r="HE28" s="226"/>
      <c r="HF28" s="226"/>
      <c r="HG28" s="226"/>
      <c r="HH28" s="226"/>
      <c r="HI28" s="226"/>
      <c r="HJ28" s="226"/>
      <c r="HK28" s="226"/>
      <c r="HL28" s="226"/>
      <c r="HM28" s="226"/>
      <c r="HN28" s="226"/>
      <c r="HO28" s="226"/>
      <c r="HP28" s="226"/>
      <c r="HQ28" s="226"/>
      <c r="HR28" s="226"/>
      <c r="HS28" s="226"/>
      <c r="HT28" s="226"/>
      <c r="HU28" s="226"/>
      <c r="HV28" s="226"/>
      <c r="HW28" s="226"/>
      <c r="HX28" s="226"/>
      <c r="HY28" s="226"/>
      <c r="HZ28" s="226"/>
      <c r="IA28" s="226"/>
      <c r="IB28" s="226"/>
      <c r="IC28" s="226"/>
      <c r="ID28" s="226"/>
      <c r="IE28" s="226"/>
      <c r="IF28" s="226"/>
      <c r="IG28" s="226"/>
      <c r="IH28" s="226"/>
      <c r="II28" s="226"/>
      <c r="IJ28" s="226"/>
      <c r="IK28" s="226"/>
      <c r="IL28" s="226"/>
      <c r="IM28" s="226"/>
      <c r="IN28" s="226"/>
      <c r="IO28" s="226"/>
      <c r="IP28" s="226"/>
      <c r="IQ28" s="226"/>
      <c r="IR28" s="226"/>
      <c r="IS28" s="226"/>
      <c r="IT28" s="226"/>
      <c r="IU28" s="226"/>
      <c r="IV28" s="226"/>
      <c r="IW28" s="226"/>
      <c r="IX28" s="226"/>
      <c r="IY28" s="226"/>
      <c r="IZ28" s="226"/>
      <c r="JA28" s="226"/>
      <c r="JB28" s="226"/>
      <c r="JC28" s="226"/>
      <c r="JD28" s="226"/>
      <c r="JE28" s="226"/>
    </row>
    <row r="29" spans="1:265" s="246" customFormat="1" ht="10.5" customHeight="1">
      <c r="A29" s="226"/>
      <c r="B29" s="226"/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226"/>
      <c r="V29" s="226"/>
      <c r="W29" s="226"/>
      <c r="X29" s="226"/>
      <c r="Y29" s="738"/>
      <c r="Z29" s="738"/>
      <c r="AA29" s="738"/>
      <c r="AB29" s="738"/>
      <c r="AC29" s="738"/>
      <c r="AD29" s="738"/>
      <c r="AE29" s="738"/>
      <c r="AF29" s="738"/>
      <c r="AG29" s="738"/>
      <c r="AH29" s="738"/>
      <c r="AI29" s="738"/>
      <c r="AJ29" s="738"/>
      <c r="AK29" s="738"/>
      <c r="AL29" s="738"/>
      <c r="AM29" s="738"/>
      <c r="AN29" s="738"/>
      <c r="AO29" s="738"/>
      <c r="AP29" s="738"/>
      <c r="AQ29" s="738"/>
      <c r="AR29" s="738"/>
      <c r="AS29" s="226"/>
      <c r="AT29" s="226"/>
      <c r="AU29" s="226"/>
      <c r="AV29" s="226"/>
      <c r="AW29" s="226"/>
      <c r="AX29" s="226"/>
      <c r="AY29" s="226"/>
      <c r="AZ29" s="226"/>
      <c r="BA29" s="226"/>
      <c r="BB29" s="226"/>
      <c r="BC29" s="226"/>
      <c r="BD29" s="226"/>
      <c r="BE29" s="226"/>
      <c r="BF29" s="226"/>
      <c r="BG29" s="226"/>
      <c r="BH29" s="226"/>
      <c r="BI29" s="226"/>
      <c r="BJ29" s="226"/>
      <c r="BK29" s="226"/>
      <c r="BL29" s="226"/>
      <c r="BM29" s="226"/>
      <c r="BN29" s="226"/>
      <c r="BO29" s="226"/>
      <c r="BP29" s="226"/>
      <c r="BQ29" s="226"/>
      <c r="BR29" s="226"/>
      <c r="BS29" s="226"/>
      <c r="BT29" s="226"/>
      <c r="BU29" s="226"/>
      <c r="BV29" s="226"/>
      <c r="BW29" s="226"/>
      <c r="BX29" s="226"/>
      <c r="BY29" s="226"/>
      <c r="BZ29" s="226"/>
      <c r="CA29" s="226"/>
      <c r="CB29" s="226"/>
      <c r="CC29" s="226"/>
      <c r="CD29" s="226"/>
      <c r="CE29" s="226"/>
      <c r="CF29" s="226"/>
      <c r="CG29" s="226"/>
      <c r="CH29" s="226"/>
      <c r="CI29" s="226"/>
      <c r="CJ29" s="226"/>
      <c r="CK29" s="226"/>
      <c r="CL29" s="226"/>
      <c r="CM29" s="226"/>
      <c r="CN29" s="226"/>
      <c r="CO29" s="226"/>
      <c r="CP29" s="226"/>
      <c r="CQ29" s="226"/>
      <c r="CR29" s="226"/>
      <c r="CS29" s="226"/>
      <c r="CT29" s="226"/>
      <c r="CU29" s="226"/>
      <c r="CV29" s="226"/>
      <c r="CW29" s="226"/>
      <c r="CX29" s="226"/>
      <c r="CY29" s="226"/>
      <c r="CZ29" s="226"/>
      <c r="DA29" s="226"/>
      <c r="DB29" s="226"/>
      <c r="DC29" s="226"/>
      <c r="DD29" s="226"/>
      <c r="DE29" s="226"/>
      <c r="DF29" s="226"/>
      <c r="DG29" s="226"/>
      <c r="DH29" s="226"/>
      <c r="DI29" s="226"/>
      <c r="DJ29" s="226"/>
      <c r="DK29" s="226"/>
      <c r="DL29" s="226"/>
      <c r="DM29" s="226"/>
      <c r="DN29" s="226"/>
      <c r="DO29" s="226"/>
      <c r="DP29" s="226"/>
      <c r="DQ29" s="226"/>
      <c r="DR29" s="226"/>
      <c r="DS29" s="226"/>
      <c r="DT29" s="226"/>
      <c r="DU29" s="226"/>
      <c r="DV29" s="226"/>
      <c r="DW29" s="226"/>
      <c r="DX29" s="226"/>
      <c r="DY29" s="226"/>
      <c r="DZ29" s="226"/>
      <c r="EA29" s="226"/>
      <c r="EB29" s="226"/>
      <c r="EC29" s="226"/>
      <c r="ED29" s="226"/>
      <c r="EE29" s="226"/>
      <c r="EF29" s="226"/>
      <c r="EG29" s="226"/>
      <c r="EH29" s="226"/>
      <c r="EI29" s="226"/>
      <c r="EJ29" s="226"/>
      <c r="EK29" s="226"/>
      <c r="EL29" s="226"/>
      <c r="EM29" s="226"/>
      <c r="EN29" s="226"/>
      <c r="EO29" s="226"/>
      <c r="EP29" s="226"/>
      <c r="EQ29" s="226"/>
      <c r="ER29" s="226"/>
      <c r="ES29" s="226"/>
      <c r="ET29" s="226"/>
      <c r="EU29" s="226"/>
      <c r="EV29" s="226"/>
      <c r="EW29" s="226"/>
      <c r="EX29" s="226"/>
      <c r="EY29" s="226"/>
      <c r="EZ29" s="226"/>
      <c r="FA29" s="226"/>
      <c r="FB29" s="226"/>
      <c r="FC29" s="226"/>
      <c r="FD29" s="226"/>
      <c r="FE29" s="226"/>
      <c r="FF29" s="226"/>
      <c r="FG29" s="226"/>
      <c r="FH29" s="226"/>
      <c r="FI29" s="226"/>
      <c r="FJ29" s="226"/>
      <c r="FK29" s="226"/>
      <c r="FL29" s="226"/>
      <c r="FM29" s="226"/>
      <c r="FN29" s="226"/>
      <c r="FO29" s="226"/>
      <c r="FP29" s="226"/>
      <c r="FQ29" s="226"/>
      <c r="FR29" s="226"/>
      <c r="FS29" s="226"/>
      <c r="FT29" s="226"/>
      <c r="FU29" s="226"/>
      <c r="FV29" s="226"/>
      <c r="FW29" s="226"/>
      <c r="FX29" s="226"/>
      <c r="FY29" s="226"/>
      <c r="FZ29" s="226"/>
      <c r="GA29" s="226"/>
      <c r="GB29" s="226"/>
      <c r="GC29" s="226"/>
      <c r="GD29" s="226"/>
      <c r="GE29" s="226"/>
      <c r="GF29" s="226"/>
      <c r="GG29" s="226"/>
      <c r="GH29" s="226"/>
      <c r="GI29" s="226"/>
      <c r="GJ29" s="226"/>
      <c r="GK29" s="226"/>
      <c r="GL29" s="226"/>
      <c r="GM29" s="226"/>
      <c r="GN29" s="226"/>
      <c r="GO29" s="226"/>
      <c r="GP29" s="226"/>
      <c r="GQ29" s="226"/>
      <c r="GR29" s="226"/>
      <c r="GS29" s="226"/>
      <c r="GT29" s="226"/>
      <c r="GU29" s="226"/>
      <c r="GV29" s="226"/>
      <c r="GW29" s="226"/>
      <c r="GX29" s="226"/>
      <c r="GY29" s="226"/>
      <c r="GZ29" s="226"/>
      <c r="HA29" s="226"/>
      <c r="HB29" s="226"/>
      <c r="HC29" s="226"/>
      <c r="HD29" s="226"/>
      <c r="HE29" s="226"/>
      <c r="HF29" s="226"/>
      <c r="HG29" s="226"/>
      <c r="HH29" s="226"/>
      <c r="HI29" s="226"/>
      <c r="HJ29" s="226"/>
      <c r="HK29" s="226"/>
      <c r="HL29" s="226"/>
      <c r="HM29" s="226"/>
      <c r="HN29" s="226"/>
      <c r="HO29" s="226"/>
      <c r="HP29" s="226"/>
      <c r="HQ29" s="226"/>
      <c r="HR29" s="226"/>
      <c r="HS29" s="226"/>
      <c r="HT29" s="226"/>
      <c r="HU29" s="226"/>
      <c r="HV29" s="226"/>
      <c r="HW29" s="226"/>
      <c r="HX29" s="226"/>
      <c r="HY29" s="226"/>
      <c r="HZ29" s="226"/>
      <c r="IA29" s="226"/>
      <c r="IB29" s="226"/>
      <c r="IC29" s="226"/>
      <c r="ID29" s="226"/>
      <c r="IE29" s="226"/>
      <c r="IF29" s="226"/>
      <c r="IG29" s="226"/>
      <c r="IH29" s="226"/>
      <c r="II29" s="226"/>
      <c r="IJ29" s="226"/>
      <c r="IK29" s="226"/>
      <c r="IL29" s="226"/>
      <c r="IM29" s="226"/>
      <c r="IN29" s="226"/>
      <c r="IO29" s="226"/>
      <c r="IP29" s="226"/>
      <c r="IQ29" s="226"/>
      <c r="IR29" s="226"/>
      <c r="IS29" s="226"/>
      <c r="IT29" s="226"/>
      <c r="IU29" s="226"/>
      <c r="IV29" s="226"/>
      <c r="IW29" s="226"/>
      <c r="IX29" s="226"/>
      <c r="IY29" s="226"/>
      <c r="IZ29" s="226"/>
      <c r="JA29" s="226"/>
      <c r="JB29" s="226"/>
      <c r="JC29" s="226"/>
      <c r="JD29" s="226"/>
      <c r="JE29" s="226"/>
    </row>
    <row r="30" spans="1:265" s="246" customFormat="1" ht="10.5" customHeight="1">
      <c r="A30" s="226"/>
      <c r="B30" s="226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739"/>
      <c r="Z30" s="738"/>
      <c r="AA30" s="424"/>
      <c r="AB30" s="740"/>
      <c r="AC30" s="738"/>
      <c r="AD30" s="226"/>
      <c r="AE30" s="424"/>
      <c r="AF30" s="737"/>
      <c r="AG30" s="738"/>
      <c r="AH30" s="738"/>
      <c r="AI30" s="738"/>
      <c r="AJ30" s="738"/>
      <c r="AK30" s="738"/>
      <c r="AL30" s="738"/>
      <c r="AM30" s="738"/>
      <c r="AN30" s="738"/>
      <c r="AO30" s="738"/>
      <c r="AP30" s="738"/>
      <c r="AQ30" s="738"/>
      <c r="AR30" s="738"/>
      <c r="AS30" s="226"/>
      <c r="AT30" s="226"/>
      <c r="AU30" s="226"/>
      <c r="AV30" s="226"/>
      <c r="AW30" s="226"/>
      <c r="AX30" s="226"/>
      <c r="AY30" s="226"/>
      <c r="AZ30" s="226"/>
      <c r="BA30" s="226"/>
      <c r="BB30" s="226"/>
      <c r="BC30" s="226"/>
      <c r="BD30" s="226"/>
      <c r="BE30" s="226"/>
      <c r="BF30" s="226"/>
      <c r="BG30" s="226"/>
      <c r="BH30" s="226"/>
      <c r="BI30" s="226"/>
      <c r="BJ30" s="226"/>
      <c r="BK30" s="226"/>
      <c r="BL30" s="226"/>
      <c r="BM30" s="226"/>
      <c r="BN30" s="226"/>
      <c r="BO30" s="226"/>
      <c r="BP30" s="226"/>
      <c r="BQ30" s="226"/>
      <c r="BR30" s="226"/>
      <c r="BS30" s="226"/>
      <c r="BT30" s="226"/>
      <c r="BU30" s="226"/>
      <c r="BV30" s="226"/>
      <c r="BW30" s="226"/>
      <c r="BX30" s="226"/>
      <c r="BY30" s="226"/>
      <c r="BZ30" s="226"/>
      <c r="CA30" s="226"/>
      <c r="CB30" s="226"/>
      <c r="CC30" s="226"/>
      <c r="CD30" s="226"/>
      <c r="CE30" s="226"/>
      <c r="CF30" s="226"/>
      <c r="CG30" s="226"/>
      <c r="CH30" s="226"/>
      <c r="CI30" s="226"/>
      <c r="CJ30" s="226"/>
      <c r="CK30" s="226"/>
      <c r="CL30" s="226"/>
      <c r="CM30" s="226"/>
      <c r="CN30" s="226"/>
      <c r="CO30" s="226"/>
      <c r="CP30" s="226"/>
      <c r="CQ30" s="226"/>
      <c r="CR30" s="226"/>
      <c r="CS30" s="226"/>
      <c r="CT30" s="226"/>
      <c r="CU30" s="226"/>
      <c r="CV30" s="226"/>
      <c r="CW30" s="226"/>
      <c r="CX30" s="226"/>
      <c r="CY30" s="226"/>
      <c r="CZ30" s="226"/>
      <c r="DA30" s="226"/>
      <c r="DB30" s="226"/>
      <c r="DC30" s="226"/>
      <c r="DD30" s="226"/>
      <c r="DE30" s="226"/>
      <c r="DF30" s="226"/>
      <c r="DG30" s="226"/>
      <c r="DH30" s="226"/>
      <c r="DI30" s="226"/>
      <c r="DJ30" s="226"/>
      <c r="DK30" s="226"/>
      <c r="DL30" s="226"/>
      <c r="DM30" s="226"/>
      <c r="DN30" s="226"/>
      <c r="DO30" s="226"/>
      <c r="DP30" s="226"/>
      <c r="DQ30" s="226"/>
      <c r="DR30" s="226"/>
      <c r="DS30" s="226"/>
      <c r="DT30" s="226"/>
      <c r="DU30" s="226"/>
      <c r="DV30" s="226"/>
      <c r="DW30" s="226"/>
      <c r="DX30" s="226"/>
      <c r="DY30" s="226"/>
      <c r="DZ30" s="226"/>
      <c r="EA30" s="226"/>
      <c r="EB30" s="226"/>
      <c r="EC30" s="226"/>
      <c r="ED30" s="226"/>
      <c r="EE30" s="226"/>
      <c r="EF30" s="226"/>
      <c r="EG30" s="226"/>
      <c r="EH30" s="226"/>
      <c r="EI30" s="226"/>
      <c r="EJ30" s="226"/>
      <c r="EK30" s="226"/>
      <c r="EL30" s="226"/>
      <c r="EM30" s="226"/>
      <c r="EN30" s="226"/>
      <c r="EO30" s="226"/>
      <c r="EP30" s="226"/>
      <c r="EQ30" s="226"/>
      <c r="ER30" s="226"/>
      <c r="ES30" s="226"/>
      <c r="ET30" s="226"/>
      <c r="EU30" s="226"/>
      <c r="EV30" s="226"/>
      <c r="EW30" s="226"/>
      <c r="EX30" s="226"/>
      <c r="EY30" s="226"/>
      <c r="EZ30" s="226"/>
      <c r="FA30" s="226"/>
      <c r="FB30" s="226"/>
      <c r="FC30" s="226"/>
      <c r="FD30" s="226"/>
      <c r="FE30" s="226"/>
      <c r="FF30" s="226"/>
      <c r="FG30" s="226"/>
      <c r="FH30" s="226"/>
      <c r="FI30" s="226"/>
      <c r="FJ30" s="226"/>
      <c r="FK30" s="226"/>
      <c r="FL30" s="226"/>
      <c r="FM30" s="226"/>
      <c r="FN30" s="226"/>
      <c r="FO30" s="226"/>
      <c r="FP30" s="226"/>
      <c r="FQ30" s="226"/>
      <c r="FR30" s="226"/>
      <c r="FS30" s="226"/>
      <c r="FT30" s="226"/>
      <c r="FU30" s="226"/>
      <c r="FV30" s="226"/>
      <c r="FW30" s="226"/>
      <c r="FX30" s="226"/>
      <c r="FY30" s="226"/>
      <c r="FZ30" s="226"/>
      <c r="GA30" s="226"/>
      <c r="GB30" s="226"/>
      <c r="GC30" s="226"/>
      <c r="GD30" s="226"/>
      <c r="GE30" s="226"/>
      <c r="GF30" s="226"/>
      <c r="GG30" s="226"/>
      <c r="GH30" s="226"/>
      <c r="GI30" s="226"/>
      <c r="GJ30" s="226"/>
      <c r="GK30" s="226"/>
      <c r="GL30" s="226"/>
      <c r="GM30" s="226"/>
      <c r="GN30" s="226"/>
      <c r="GO30" s="226"/>
      <c r="GP30" s="226"/>
      <c r="GQ30" s="226"/>
      <c r="GR30" s="226"/>
      <c r="GS30" s="226"/>
      <c r="GT30" s="226"/>
      <c r="GU30" s="226"/>
      <c r="GV30" s="226"/>
      <c r="GW30" s="226"/>
      <c r="GX30" s="226"/>
      <c r="GY30" s="226"/>
      <c r="GZ30" s="226"/>
      <c r="HA30" s="226"/>
      <c r="HB30" s="226"/>
      <c r="HC30" s="226"/>
      <c r="HD30" s="226"/>
      <c r="HE30" s="226"/>
      <c r="HF30" s="226"/>
      <c r="HG30" s="226"/>
      <c r="HH30" s="226"/>
      <c r="HI30" s="226"/>
      <c r="HJ30" s="226"/>
      <c r="HK30" s="226"/>
      <c r="HL30" s="226"/>
      <c r="HM30" s="226"/>
      <c r="HN30" s="226"/>
      <c r="HO30" s="226"/>
      <c r="HP30" s="226"/>
      <c r="HQ30" s="226"/>
      <c r="HR30" s="226"/>
      <c r="HS30" s="226"/>
      <c r="HT30" s="226"/>
      <c r="HU30" s="226"/>
      <c r="HV30" s="226"/>
      <c r="HW30" s="226"/>
      <c r="HX30" s="226"/>
      <c r="HY30" s="226"/>
      <c r="HZ30" s="226"/>
      <c r="IA30" s="226"/>
      <c r="IB30" s="226"/>
      <c r="IC30" s="226"/>
      <c r="ID30" s="226"/>
      <c r="IE30" s="226"/>
      <c r="IF30" s="226"/>
      <c r="IG30" s="226"/>
      <c r="IH30" s="226"/>
      <c r="II30" s="226"/>
      <c r="IJ30" s="226"/>
      <c r="IK30" s="226"/>
      <c r="IL30" s="226"/>
      <c r="IM30" s="226"/>
      <c r="IN30" s="226"/>
      <c r="IO30" s="226"/>
      <c r="IP30" s="226"/>
      <c r="IQ30" s="226"/>
      <c r="IR30" s="226"/>
      <c r="IS30" s="226"/>
      <c r="IT30" s="226"/>
      <c r="IU30" s="226"/>
      <c r="IV30" s="226"/>
      <c r="IW30" s="226"/>
      <c r="IX30" s="226"/>
      <c r="IY30" s="226"/>
      <c r="IZ30" s="226"/>
      <c r="JA30" s="226"/>
      <c r="JB30" s="226"/>
      <c r="JC30" s="226"/>
      <c r="JD30" s="226"/>
      <c r="JE30" s="226"/>
    </row>
    <row r="31" spans="1:265" s="246" customFormat="1" ht="10.5" customHeight="1">
      <c r="A31" s="226"/>
      <c r="B31" s="226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205"/>
      <c r="S31" s="205"/>
      <c r="T31" s="205"/>
      <c r="U31" s="205"/>
      <c r="V31" s="205"/>
      <c r="W31" s="205"/>
      <c r="X31" s="205"/>
      <c r="Y31" s="741"/>
      <c r="Z31" s="738"/>
      <c r="AA31" s="742"/>
      <c r="AB31" s="740"/>
      <c r="AC31" s="738"/>
      <c r="AD31" s="226"/>
      <c r="AE31" s="424"/>
      <c r="AF31" s="737"/>
      <c r="AG31" s="738"/>
      <c r="AH31" s="738"/>
      <c r="AI31" s="738"/>
      <c r="AJ31" s="738"/>
      <c r="AK31" s="738"/>
      <c r="AL31" s="738"/>
      <c r="AM31" s="738"/>
      <c r="AN31" s="738"/>
      <c r="AO31" s="738"/>
      <c r="AP31" s="738"/>
      <c r="AQ31" s="738"/>
      <c r="AR31" s="738"/>
      <c r="AS31" s="226"/>
      <c r="AT31" s="226"/>
      <c r="AU31" s="226"/>
      <c r="AV31" s="226"/>
      <c r="AW31" s="226"/>
      <c r="AX31" s="226"/>
      <c r="AY31" s="226"/>
      <c r="AZ31" s="226"/>
      <c r="BA31" s="226"/>
      <c r="BB31" s="226"/>
      <c r="BC31" s="226"/>
      <c r="BD31" s="226"/>
      <c r="BE31" s="226"/>
      <c r="BF31" s="226"/>
      <c r="BG31" s="226"/>
      <c r="BH31" s="226"/>
      <c r="BI31" s="226"/>
      <c r="BJ31" s="226"/>
      <c r="BK31" s="226"/>
      <c r="BL31" s="226"/>
      <c r="BM31" s="226"/>
      <c r="BN31" s="226"/>
      <c r="BO31" s="226"/>
      <c r="BP31" s="226"/>
      <c r="BQ31" s="226"/>
      <c r="BR31" s="226"/>
      <c r="BS31" s="226"/>
      <c r="BT31" s="226"/>
      <c r="BU31" s="226"/>
      <c r="BV31" s="226"/>
      <c r="BW31" s="226"/>
      <c r="BX31" s="226"/>
      <c r="BY31" s="226"/>
      <c r="BZ31" s="226"/>
      <c r="CA31" s="226"/>
      <c r="CB31" s="226"/>
      <c r="CC31" s="226"/>
      <c r="CD31" s="226"/>
      <c r="CE31" s="226"/>
      <c r="CF31" s="226"/>
      <c r="CG31" s="226"/>
      <c r="CH31" s="226"/>
      <c r="CI31" s="226"/>
      <c r="CJ31" s="226"/>
      <c r="CK31" s="226"/>
      <c r="CL31" s="226"/>
      <c r="CM31" s="226"/>
      <c r="CN31" s="226"/>
      <c r="CO31" s="226"/>
      <c r="CP31" s="226"/>
      <c r="CQ31" s="226"/>
      <c r="CR31" s="226"/>
      <c r="CS31" s="226"/>
      <c r="CT31" s="226"/>
      <c r="CU31" s="226"/>
      <c r="CV31" s="226"/>
      <c r="CW31" s="226"/>
      <c r="CX31" s="226"/>
      <c r="CY31" s="226"/>
      <c r="CZ31" s="226"/>
      <c r="DA31" s="226"/>
      <c r="DB31" s="226"/>
      <c r="DC31" s="226"/>
      <c r="DD31" s="226"/>
      <c r="DE31" s="226"/>
      <c r="DF31" s="226"/>
      <c r="DG31" s="226"/>
      <c r="DH31" s="226"/>
      <c r="DI31" s="226"/>
      <c r="DJ31" s="226"/>
      <c r="DK31" s="226"/>
      <c r="DL31" s="226"/>
      <c r="DM31" s="226"/>
      <c r="DN31" s="226"/>
      <c r="DO31" s="226"/>
      <c r="DP31" s="226"/>
      <c r="DQ31" s="226"/>
      <c r="DR31" s="226"/>
      <c r="DS31" s="226"/>
      <c r="DT31" s="226"/>
      <c r="DU31" s="226"/>
      <c r="DV31" s="226"/>
      <c r="DW31" s="226"/>
      <c r="DX31" s="226"/>
      <c r="DY31" s="226"/>
      <c r="DZ31" s="226"/>
      <c r="EA31" s="226"/>
      <c r="EB31" s="226"/>
      <c r="EC31" s="226"/>
      <c r="ED31" s="226"/>
      <c r="EE31" s="226"/>
      <c r="EF31" s="226"/>
      <c r="EG31" s="226"/>
      <c r="EH31" s="226"/>
      <c r="EI31" s="226"/>
      <c r="EJ31" s="226"/>
      <c r="EK31" s="226"/>
      <c r="EL31" s="226"/>
      <c r="EM31" s="226"/>
      <c r="EN31" s="226"/>
      <c r="EO31" s="226"/>
      <c r="EP31" s="226"/>
      <c r="EQ31" s="226"/>
      <c r="ER31" s="226"/>
      <c r="ES31" s="226"/>
      <c r="ET31" s="226"/>
      <c r="EU31" s="226"/>
      <c r="EV31" s="226"/>
      <c r="EW31" s="226"/>
      <c r="EX31" s="226"/>
      <c r="EY31" s="226"/>
      <c r="EZ31" s="226"/>
      <c r="FA31" s="226"/>
      <c r="FB31" s="226"/>
      <c r="FC31" s="226"/>
      <c r="FD31" s="226"/>
      <c r="FE31" s="226"/>
      <c r="FF31" s="226"/>
      <c r="FG31" s="226"/>
      <c r="FH31" s="226"/>
      <c r="FI31" s="226"/>
      <c r="FJ31" s="226"/>
      <c r="FK31" s="226"/>
      <c r="FL31" s="226"/>
      <c r="FM31" s="226"/>
      <c r="FN31" s="226"/>
      <c r="FO31" s="226"/>
      <c r="FP31" s="226"/>
      <c r="FQ31" s="226"/>
      <c r="FR31" s="226"/>
      <c r="FS31" s="226"/>
      <c r="FT31" s="226"/>
      <c r="FU31" s="226"/>
      <c r="FV31" s="226"/>
      <c r="FW31" s="226"/>
      <c r="FX31" s="226"/>
      <c r="FY31" s="226"/>
      <c r="FZ31" s="226"/>
      <c r="GA31" s="226"/>
      <c r="GB31" s="226"/>
      <c r="GC31" s="226"/>
      <c r="GD31" s="226"/>
      <c r="GE31" s="226"/>
      <c r="GF31" s="226"/>
      <c r="GG31" s="226"/>
      <c r="GH31" s="226"/>
      <c r="GI31" s="226"/>
      <c r="GJ31" s="226"/>
      <c r="GK31" s="226"/>
      <c r="GL31" s="226"/>
      <c r="GM31" s="226"/>
      <c r="GN31" s="226"/>
      <c r="GO31" s="226"/>
      <c r="GP31" s="226"/>
      <c r="GQ31" s="226"/>
      <c r="GR31" s="226"/>
      <c r="GS31" s="226"/>
      <c r="GT31" s="226"/>
      <c r="GU31" s="226"/>
      <c r="GV31" s="226"/>
      <c r="GW31" s="226"/>
      <c r="GX31" s="226"/>
      <c r="GY31" s="226"/>
      <c r="GZ31" s="226"/>
      <c r="HA31" s="226"/>
      <c r="HB31" s="226"/>
      <c r="HC31" s="226"/>
      <c r="HD31" s="226"/>
      <c r="HE31" s="226"/>
      <c r="HF31" s="226"/>
      <c r="HG31" s="226"/>
      <c r="HH31" s="226"/>
      <c r="HI31" s="226"/>
      <c r="HJ31" s="226"/>
      <c r="HK31" s="226"/>
      <c r="HL31" s="226"/>
      <c r="HM31" s="226"/>
      <c r="HN31" s="226"/>
      <c r="HO31" s="226"/>
      <c r="HP31" s="226"/>
      <c r="HQ31" s="226"/>
      <c r="HR31" s="226"/>
      <c r="HS31" s="226"/>
      <c r="HT31" s="226"/>
      <c r="HU31" s="226"/>
      <c r="HV31" s="226"/>
      <c r="HW31" s="226"/>
      <c r="HX31" s="226"/>
      <c r="HY31" s="226"/>
      <c r="HZ31" s="226"/>
      <c r="IA31" s="226"/>
      <c r="IB31" s="226"/>
      <c r="IC31" s="226"/>
      <c r="ID31" s="226"/>
      <c r="IE31" s="226"/>
      <c r="IF31" s="226"/>
      <c r="IG31" s="226"/>
      <c r="IH31" s="226"/>
      <c r="II31" s="226"/>
      <c r="IJ31" s="226"/>
      <c r="IK31" s="226"/>
      <c r="IL31" s="226"/>
      <c r="IM31" s="226"/>
      <c r="IN31" s="226"/>
      <c r="IO31" s="226"/>
      <c r="IP31" s="226"/>
      <c r="IQ31" s="226"/>
      <c r="IR31" s="226"/>
      <c r="IS31" s="226"/>
      <c r="IT31" s="226"/>
      <c r="IU31" s="226"/>
      <c r="IV31" s="226"/>
      <c r="IW31" s="226"/>
      <c r="IX31" s="226"/>
      <c r="IY31" s="226"/>
      <c r="IZ31" s="226"/>
      <c r="JA31" s="226"/>
      <c r="JB31" s="226"/>
      <c r="JC31" s="226"/>
      <c r="JD31" s="226"/>
      <c r="JE31" s="226"/>
    </row>
    <row r="32" spans="1:265" s="246" customFormat="1" ht="10.5" customHeight="1">
      <c r="A32" s="226"/>
      <c r="B32" s="226"/>
      <c r="C32" s="226"/>
      <c r="D32" s="226"/>
      <c r="E32" s="226"/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  <c r="Q32" s="226"/>
      <c r="R32" s="226"/>
      <c r="S32" s="226"/>
      <c r="T32" s="226"/>
      <c r="U32" s="226"/>
      <c r="V32" s="226"/>
      <c r="W32" s="226"/>
      <c r="X32" s="226"/>
      <c r="Y32" s="738"/>
      <c r="Z32" s="743"/>
      <c r="AA32" s="743"/>
      <c r="AB32" s="738"/>
      <c r="AC32" s="738"/>
      <c r="AD32" s="738"/>
      <c r="AE32" s="738"/>
      <c r="AF32" s="738"/>
      <c r="AG32" s="738"/>
      <c r="AH32" s="738"/>
      <c r="AI32" s="738"/>
      <c r="AJ32" s="738"/>
      <c r="AK32" s="738"/>
      <c r="AL32" s="738"/>
      <c r="AM32" s="738"/>
      <c r="AN32" s="738"/>
      <c r="AO32" s="738"/>
      <c r="AP32" s="738"/>
      <c r="AQ32" s="738"/>
      <c r="AR32" s="738"/>
      <c r="AS32" s="226"/>
      <c r="AT32" s="226"/>
      <c r="AU32" s="226"/>
      <c r="AV32" s="226"/>
      <c r="AW32" s="226"/>
      <c r="AX32" s="226"/>
      <c r="AY32" s="226"/>
      <c r="AZ32" s="226"/>
      <c r="BA32" s="226"/>
      <c r="BB32" s="226"/>
      <c r="BC32" s="226"/>
      <c r="BD32" s="226"/>
      <c r="BE32" s="226"/>
      <c r="BF32" s="226"/>
      <c r="BG32" s="226"/>
      <c r="BH32" s="226"/>
      <c r="BI32" s="226"/>
      <c r="BJ32" s="226"/>
      <c r="BK32" s="226"/>
      <c r="BL32" s="226"/>
      <c r="BM32" s="226"/>
      <c r="BN32" s="226"/>
      <c r="BO32" s="226"/>
      <c r="BP32" s="226"/>
      <c r="BQ32" s="226"/>
      <c r="BR32" s="226"/>
      <c r="BS32" s="226"/>
      <c r="BT32" s="226"/>
      <c r="BU32" s="226"/>
      <c r="BV32" s="226"/>
      <c r="BW32" s="226"/>
      <c r="BX32" s="226"/>
      <c r="BY32" s="226"/>
      <c r="BZ32" s="226"/>
      <c r="CA32" s="226"/>
      <c r="CB32" s="226"/>
      <c r="CC32" s="226"/>
      <c r="CD32" s="226"/>
      <c r="CE32" s="226"/>
      <c r="CF32" s="226"/>
      <c r="CG32" s="226"/>
      <c r="CH32" s="226"/>
      <c r="CI32" s="226"/>
      <c r="CJ32" s="226"/>
      <c r="CK32" s="226"/>
      <c r="CL32" s="226"/>
      <c r="CM32" s="226"/>
      <c r="CN32" s="226"/>
      <c r="CO32" s="226"/>
      <c r="CP32" s="226"/>
      <c r="CQ32" s="226"/>
      <c r="CR32" s="226"/>
      <c r="CS32" s="226"/>
      <c r="CT32" s="226"/>
      <c r="CU32" s="226"/>
      <c r="CV32" s="226"/>
      <c r="CW32" s="226"/>
      <c r="CX32" s="226"/>
      <c r="CY32" s="226"/>
      <c r="CZ32" s="226"/>
      <c r="DA32" s="226"/>
      <c r="DB32" s="226"/>
      <c r="DC32" s="226"/>
      <c r="DD32" s="226"/>
      <c r="DE32" s="226"/>
      <c r="DF32" s="226"/>
      <c r="DG32" s="226"/>
      <c r="DH32" s="226"/>
      <c r="DI32" s="226"/>
      <c r="DJ32" s="226"/>
      <c r="DK32" s="226"/>
      <c r="DL32" s="226"/>
      <c r="DM32" s="226"/>
      <c r="DN32" s="226"/>
      <c r="DO32" s="226"/>
      <c r="DP32" s="226"/>
      <c r="DQ32" s="226"/>
      <c r="DR32" s="226"/>
      <c r="DS32" s="226"/>
      <c r="DT32" s="226"/>
      <c r="DU32" s="226"/>
      <c r="DV32" s="226"/>
      <c r="DW32" s="226"/>
      <c r="DX32" s="226"/>
      <c r="DY32" s="226"/>
      <c r="DZ32" s="226"/>
      <c r="EA32" s="226"/>
      <c r="EB32" s="226"/>
      <c r="EC32" s="226"/>
      <c r="ED32" s="226"/>
      <c r="EE32" s="226"/>
      <c r="EF32" s="226"/>
      <c r="EG32" s="226"/>
      <c r="EH32" s="226"/>
      <c r="EI32" s="226"/>
      <c r="EJ32" s="226"/>
      <c r="EK32" s="226"/>
      <c r="EL32" s="226"/>
      <c r="EM32" s="226"/>
      <c r="EN32" s="226"/>
      <c r="EO32" s="226"/>
      <c r="EP32" s="226"/>
      <c r="EQ32" s="226"/>
      <c r="ER32" s="226"/>
      <c r="ES32" s="226"/>
      <c r="ET32" s="226"/>
      <c r="EU32" s="226"/>
      <c r="EV32" s="226"/>
      <c r="EW32" s="226"/>
      <c r="EX32" s="226"/>
      <c r="EY32" s="226"/>
      <c r="EZ32" s="226"/>
      <c r="FA32" s="226"/>
      <c r="FB32" s="226"/>
      <c r="FC32" s="226"/>
      <c r="FD32" s="226"/>
      <c r="FE32" s="226"/>
      <c r="FF32" s="226"/>
      <c r="FG32" s="226"/>
      <c r="FH32" s="226"/>
      <c r="FI32" s="226"/>
      <c r="FJ32" s="226"/>
      <c r="FK32" s="226"/>
      <c r="FL32" s="226"/>
      <c r="FM32" s="226"/>
      <c r="FN32" s="226"/>
      <c r="FO32" s="226"/>
      <c r="FP32" s="226"/>
      <c r="FQ32" s="226"/>
      <c r="FR32" s="226"/>
      <c r="FS32" s="226"/>
      <c r="FT32" s="226"/>
      <c r="FU32" s="226"/>
      <c r="FV32" s="226"/>
      <c r="FW32" s="226"/>
      <c r="FX32" s="226"/>
      <c r="FY32" s="226"/>
      <c r="FZ32" s="226"/>
      <c r="GA32" s="226"/>
      <c r="GB32" s="226"/>
      <c r="GC32" s="226"/>
      <c r="GD32" s="226"/>
      <c r="GE32" s="226"/>
      <c r="GF32" s="226"/>
      <c r="GG32" s="226"/>
      <c r="GH32" s="226"/>
      <c r="GI32" s="226"/>
      <c r="GJ32" s="226"/>
      <c r="GK32" s="226"/>
      <c r="GL32" s="226"/>
      <c r="GM32" s="226"/>
      <c r="GN32" s="226"/>
      <c r="GO32" s="226"/>
      <c r="GP32" s="226"/>
      <c r="GQ32" s="226"/>
      <c r="GR32" s="226"/>
      <c r="GS32" s="226"/>
      <c r="GT32" s="226"/>
      <c r="GU32" s="226"/>
      <c r="GV32" s="226"/>
      <c r="GW32" s="226"/>
      <c r="GX32" s="226"/>
      <c r="GY32" s="226"/>
      <c r="GZ32" s="226"/>
      <c r="HA32" s="226"/>
      <c r="HB32" s="226"/>
      <c r="HC32" s="226"/>
      <c r="HD32" s="226"/>
      <c r="HE32" s="226"/>
      <c r="HF32" s="226"/>
      <c r="HG32" s="226"/>
      <c r="HH32" s="226"/>
      <c r="HI32" s="226"/>
      <c r="HJ32" s="226"/>
      <c r="HK32" s="226"/>
      <c r="HL32" s="226"/>
      <c r="HM32" s="226"/>
      <c r="HN32" s="226"/>
      <c r="HO32" s="226"/>
      <c r="HP32" s="226"/>
      <c r="HQ32" s="226"/>
      <c r="HR32" s="226"/>
      <c r="HS32" s="226"/>
      <c r="HT32" s="226"/>
      <c r="HU32" s="226"/>
      <c r="HV32" s="226"/>
      <c r="HW32" s="226"/>
      <c r="HX32" s="226"/>
      <c r="HY32" s="226"/>
      <c r="HZ32" s="226"/>
      <c r="IA32" s="226"/>
      <c r="IB32" s="226"/>
      <c r="IC32" s="226"/>
      <c r="ID32" s="226"/>
      <c r="IE32" s="226"/>
      <c r="IF32" s="226"/>
      <c r="IG32" s="226"/>
      <c r="IH32" s="226"/>
      <c r="II32" s="226"/>
      <c r="IJ32" s="226"/>
      <c r="IK32" s="226"/>
      <c r="IL32" s="226"/>
      <c r="IM32" s="226"/>
      <c r="IN32" s="226"/>
      <c r="IO32" s="226"/>
      <c r="IP32" s="226"/>
      <c r="IQ32" s="226"/>
      <c r="IR32" s="226"/>
      <c r="IS32" s="226"/>
      <c r="IT32" s="226"/>
      <c r="IU32" s="226"/>
      <c r="IV32" s="226"/>
      <c r="IW32" s="226"/>
      <c r="IX32" s="226"/>
      <c r="IY32" s="226"/>
      <c r="IZ32" s="226"/>
      <c r="JA32" s="226"/>
      <c r="JB32" s="226"/>
      <c r="JC32" s="226"/>
      <c r="JD32" s="226"/>
      <c r="JE32" s="226"/>
    </row>
    <row r="33" spans="1:265" ht="10.5" customHeight="1">
      <c r="A33" s="226"/>
      <c r="B33" s="427" t="s">
        <v>1442</v>
      </c>
      <c r="C33" s="358"/>
      <c r="D33" s="358"/>
      <c r="E33" s="358"/>
      <c r="F33" s="358"/>
      <c r="G33" s="358"/>
      <c r="H33" s="358"/>
      <c r="I33" s="358"/>
      <c r="J33" s="358"/>
      <c r="K33" s="358"/>
      <c r="L33" s="358"/>
      <c r="M33" s="358"/>
      <c r="N33" s="358"/>
      <c r="O33" s="358"/>
      <c r="P33" s="358"/>
      <c r="Q33" s="358"/>
      <c r="R33" s="358"/>
      <c r="S33" s="358"/>
      <c r="T33" s="358"/>
      <c r="U33" s="358"/>
      <c r="V33" s="358"/>
      <c r="W33" s="358"/>
      <c r="X33" s="208"/>
      <c r="Y33" s="744"/>
      <c r="Z33" s="744"/>
      <c r="AA33" s="744"/>
      <c r="AB33" s="744"/>
      <c r="AC33" s="744"/>
      <c r="AD33" s="744"/>
      <c r="AE33" s="744"/>
      <c r="AF33" s="744"/>
      <c r="AG33" s="744"/>
      <c r="AH33" s="744"/>
      <c r="AI33" s="744"/>
      <c r="AJ33" s="744"/>
      <c r="AK33" s="744"/>
      <c r="AL33" s="744"/>
      <c r="AM33" s="744"/>
      <c r="AN33" s="744"/>
      <c r="AO33" s="744"/>
      <c r="AP33" s="744"/>
      <c r="AQ33" s="744"/>
      <c r="AR33" s="744"/>
      <c r="AS33" s="744"/>
      <c r="AT33" s="744"/>
      <c r="AU33" s="744"/>
      <c r="AV33" s="744"/>
      <c r="AW33" s="744"/>
      <c r="AX33" s="744"/>
      <c r="AY33" s="744"/>
      <c r="AZ33" s="744"/>
      <c r="BA33" s="744"/>
      <c r="BB33" s="744"/>
      <c r="BC33" s="763"/>
      <c r="BD33" s="764"/>
      <c r="BE33" s="744"/>
      <c r="BF33" s="744"/>
      <c r="BG33" s="744"/>
      <c r="BH33" s="744"/>
      <c r="BI33" s="744"/>
      <c r="BJ33" s="744"/>
      <c r="BK33" s="744"/>
      <c r="BL33" s="744"/>
      <c r="BM33" s="744"/>
      <c r="BN33" s="744"/>
      <c r="BO33" s="744"/>
      <c r="BP33" s="744"/>
      <c r="BQ33" s="744"/>
      <c r="BR33" s="744"/>
      <c r="BS33" s="744"/>
      <c r="BT33" s="744"/>
      <c r="BU33" s="744"/>
      <c r="BV33" s="744"/>
      <c r="BW33" s="744"/>
      <c r="BX33" s="744"/>
      <c r="BY33" s="744"/>
      <c r="BZ33" s="744"/>
      <c r="CA33" s="744"/>
      <c r="CB33" s="744"/>
      <c r="CC33" s="744"/>
      <c r="CD33" s="744"/>
      <c r="CE33" s="744"/>
      <c r="CF33" s="744"/>
      <c r="CG33" s="744"/>
      <c r="CH33" s="744"/>
      <c r="CI33" s="744"/>
      <c r="CJ33" s="744"/>
      <c r="CK33" s="744"/>
      <c r="CL33" s="744"/>
      <c r="CM33" s="744"/>
      <c r="CN33" s="744"/>
      <c r="CO33" s="744"/>
      <c r="CP33" s="744"/>
      <c r="CQ33" s="744"/>
      <c r="CR33" s="744"/>
      <c r="CS33" s="744"/>
      <c r="CT33" s="744"/>
      <c r="CU33" s="744"/>
      <c r="CV33" s="744"/>
      <c r="CW33" s="744"/>
      <c r="CX33" s="744"/>
      <c r="CY33" s="744"/>
      <c r="CZ33" s="744"/>
      <c r="DA33" s="744"/>
      <c r="DB33" s="744"/>
      <c r="DC33" s="744"/>
      <c r="DD33" s="744"/>
      <c r="DE33" s="744"/>
      <c r="DF33" s="744"/>
      <c r="DG33" s="744"/>
      <c r="DH33" s="744"/>
      <c r="DI33" s="744"/>
      <c r="DJ33" s="744"/>
      <c r="DK33" s="744"/>
      <c r="DL33" s="744"/>
      <c r="DM33" s="744"/>
      <c r="DN33" s="744"/>
      <c r="DO33" s="744"/>
      <c r="DP33" s="744"/>
      <c r="DQ33" s="744"/>
      <c r="DR33" s="744"/>
      <c r="DS33" s="744"/>
      <c r="DT33" s="744"/>
      <c r="DU33" s="744"/>
      <c r="DV33" s="744"/>
      <c r="DW33" s="744"/>
      <c r="DX33" s="744"/>
      <c r="DY33" s="744"/>
      <c r="DZ33" s="744"/>
      <c r="EA33" s="744"/>
      <c r="EB33" s="744"/>
      <c r="EC33" s="744"/>
      <c r="ED33" s="744"/>
      <c r="EE33" s="744"/>
      <c r="EF33" s="744"/>
      <c r="EG33" s="744"/>
      <c r="EH33" s="744"/>
      <c r="EI33" s="744"/>
      <c r="EJ33" s="744"/>
      <c r="EK33" s="744"/>
      <c r="EL33" s="744"/>
      <c r="EM33" s="744"/>
      <c r="EN33" s="744"/>
      <c r="EO33" s="744"/>
      <c r="EP33" s="744"/>
      <c r="EQ33" s="744"/>
      <c r="ER33" s="744"/>
      <c r="ES33" s="744"/>
      <c r="ET33" s="744"/>
      <c r="EU33" s="744"/>
      <c r="EV33" s="744"/>
      <c r="EW33" s="744"/>
      <c r="EX33" s="744"/>
      <c r="EY33" s="744"/>
      <c r="EZ33" s="744"/>
      <c r="FA33" s="744"/>
      <c r="FB33" s="744"/>
      <c r="FC33" s="744"/>
      <c r="FD33" s="744"/>
      <c r="FE33" s="744"/>
      <c r="FF33" s="744"/>
      <c r="FG33" s="744"/>
      <c r="FH33" s="744"/>
      <c r="FI33" s="744"/>
      <c r="FJ33" s="744"/>
      <c r="FK33" s="744"/>
      <c r="FL33" s="744"/>
      <c r="FM33" s="744"/>
      <c r="FN33" s="744"/>
      <c r="FO33" s="744"/>
      <c r="FP33" s="744"/>
      <c r="FQ33" s="744"/>
      <c r="FR33" s="744"/>
      <c r="FS33" s="744"/>
      <c r="FT33" s="744"/>
      <c r="FU33" s="744"/>
      <c r="FV33" s="744"/>
      <c r="FW33" s="744"/>
      <c r="FX33" s="744"/>
      <c r="FY33" s="744"/>
      <c r="FZ33" s="744"/>
      <c r="GA33" s="744"/>
      <c r="GB33" s="744"/>
      <c r="GC33" s="744"/>
      <c r="GD33" s="744"/>
      <c r="GE33" s="744"/>
      <c r="GF33" s="744"/>
      <c r="GG33" s="744"/>
      <c r="GH33" s="744"/>
      <c r="GI33" s="744"/>
      <c r="GJ33" s="744"/>
      <c r="GK33" s="744"/>
      <c r="GL33" s="744"/>
      <c r="GM33" s="744"/>
      <c r="GN33" s="744"/>
      <c r="GO33" s="744"/>
      <c r="GP33" s="744"/>
      <c r="GQ33" s="744"/>
      <c r="GR33" s="744"/>
      <c r="GS33" s="744"/>
      <c r="GT33" s="744"/>
      <c r="GU33" s="744"/>
      <c r="GV33" s="744"/>
      <c r="GW33" s="744"/>
      <c r="GX33" s="744"/>
      <c r="GY33" s="744"/>
      <c r="GZ33" s="744"/>
      <c r="HA33" s="744"/>
      <c r="HB33" s="744"/>
      <c r="HC33" s="744"/>
      <c r="HD33" s="744"/>
      <c r="HE33" s="744"/>
      <c r="HF33" s="744"/>
      <c r="HG33" s="744"/>
      <c r="HH33" s="744"/>
      <c r="HI33" s="744"/>
      <c r="HJ33" s="744"/>
      <c r="HK33" s="744"/>
      <c r="HL33" s="744"/>
      <c r="HM33" s="744"/>
      <c r="HN33" s="744"/>
      <c r="HO33" s="744"/>
      <c r="HP33" s="744"/>
      <c r="HQ33" s="744"/>
      <c r="HR33" s="744"/>
      <c r="HS33" s="744"/>
      <c r="HT33" s="744"/>
      <c r="HU33" s="744"/>
      <c r="HV33" s="744"/>
      <c r="HW33" s="744"/>
      <c r="HX33" s="744"/>
      <c r="HY33" s="744"/>
      <c r="HZ33" s="744"/>
      <c r="IA33" s="744"/>
      <c r="IB33" s="744"/>
      <c r="IC33" s="744"/>
      <c r="ID33" s="744"/>
      <c r="IE33" s="744"/>
      <c r="IF33" s="744"/>
      <c r="IG33" s="744"/>
      <c r="IH33" s="744"/>
      <c r="II33" s="744"/>
      <c r="IJ33" s="744"/>
      <c r="IK33" s="744"/>
      <c r="IL33" s="744"/>
      <c r="IM33" s="744"/>
      <c r="IN33" s="744"/>
      <c r="IO33" s="744"/>
      <c r="IP33" s="744"/>
      <c r="IQ33" s="744"/>
      <c r="IR33" s="744"/>
      <c r="IS33" s="744"/>
      <c r="IT33" s="744"/>
      <c r="IU33" s="744"/>
      <c r="IV33" s="744"/>
      <c r="IW33" s="744"/>
      <c r="IX33" s="744"/>
      <c r="IY33" s="744"/>
      <c r="IZ33" s="744"/>
      <c r="JA33" s="744"/>
      <c r="JB33" s="744"/>
      <c r="JC33" s="744"/>
      <c r="JD33" s="744"/>
      <c r="JE33" s="744"/>
    </row>
    <row r="34" spans="1:265" ht="10.5" customHeight="1">
      <c r="A34" s="226"/>
      <c r="B34" s="24" t="s">
        <v>1443</v>
      </c>
      <c r="C34" s="346" t="str">
        <f>AreaMeasure</f>
        <v>m²</v>
      </c>
      <c r="D34" s="765" cm="1">
        <f t="array" ref="D34">INDEX($Y34:$JE34,,MATCH(D$6,$Y$6:$JE$6,0))</f>
        <v>0</v>
      </c>
      <c r="E34" s="765" cm="1">
        <f t="array" ref="E34">INDEX($Y34:$JE34,,MATCH(E$6,$Y$6:$JE$6,0))</f>
        <v>0</v>
      </c>
      <c r="F34" s="765" cm="1">
        <f t="array" ref="F34">INDEX($Y34:$JE34,,MATCH(F$6,$Y$6:$JE$6,0))</f>
        <v>0</v>
      </c>
      <c r="G34" s="765" cm="1">
        <f t="array" ref="G34">INDEX($Y34:$JE34,,MATCH(G$6,$Y$6:$JE$6,0))</f>
        <v>0</v>
      </c>
      <c r="H34" s="765" cm="1">
        <f t="array" ref="H34">INDEX($Y34:$JE34,,MATCH(H$6,$Y$6:$JE$6,0))</f>
        <v>0</v>
      </c>
      <c r="I34" s="765" cm="1">
        <f t="array" ref="I34">INDEX($Y34:$JE34,,MATCH(I$6,$Y$6:$JE$6,0))</f>
        <v>0</v>
      </c>
      <c r="J34" s="765" cm="1">
        <f t="array" ref="J34">INDEX($Y34:$JE34,,MATCH(J$6,$Y$6:$JE$6,0))</f>
        <v>0</v>
      </c>
      <c r="K34" s="765" cm="1">
        <f t="array" ref="K34">INDEX($Y34:$JE34,,MATCH(K$6,$Y$6:$JE$6,0))</f>
        <v>0</v>
      </c>
      <c r="L34" s="765" cm="1">
        <f t="array" ref="L34">INDEX($Y34:$JE34,,MATCH(L$6,$Y$6:$JE$6,0))</f>
        <v>0</v>
      </c>
      <c r="M34" s="765" cm="1">
        <f t="array" ref="M34">INDEX($Y34:$JE34,,MATCH(M$6,$Y$6:$JE$6,0))</f>
        <v>0</v>
      </c>
      <c r="N34" s="765" cm="1">
        <f t="array" ref="N34">INDEX($Y34:$JE34,,MATCH(N$6,$Y$6:$JE$6,0))</f>
        <v>0</v>
      </c>
      <c r="O34" s="765" cm="1">
        <f t="array" ref="O34">INDEX($Y34:$JE34,,MATCH(O$6,$Y$6:$JE$6,0))</f>
        <v>0</v>
      </c>
      <c r="P34" s="765" cm="1">
        <f t="array" ref="P34">INDEX($Y34:$JE34,,MATCH(P$6,$Y$6:$JE$6,0))</f>
        <v>0</v>
      </c>
      <c r="Q34" s="765" cm="1">
        <f t="array" ref="Q34">INDEX($Y34:$JE34,,MATCH(Q$6,$Y$6:$JE$6,0))</f>
        <v>0</v>
      </c>
      <c r="R34" s="765" cm="1">
        <f t="array" ref="R34">INDEX($Y34:$JE34,,MATCH(R$6,$Y$6:$JE$6,0))</f>
        <v>0</v>
      </c>
      <c r="S34" s="765" cm="1">
        <f t="array" ref="S34">INDEX($Y34:$JE34,,MATCH(S$6,$Y$6:$JE$6,0))</f>
        <v>0</v>
      </c>
      <c r="T34" s="765" cm="1">
        <f t="array" ref="T34">INDEX($Y34:$JE34,,MATCH(T$6,$Y$6:$JE$6,0))</f>
        <v>0</v>
      </c>
      <c r="U34" s="765" cm="1">
        <f t="array" ref="U34">INDEX($Y34:$JE34,,MATCH(U$6,$Y$6:$JE$6,0))</f>
        <v>0</v>
      </c>
      <c r="V34" s="765" cm="1">
        <f t="array" ref="V34">INDEX($Y34:$JE34,,MATCH(V$6,$Y$6:$JE$6,0))</f>
        <v>0</v>
      </c>
      <c r="W34" s="765" cm="1">
        <f t="array" ref="W34">INDEX($Y34:$JE34,,MATCH(W$6,$Y$6:$JE$6,0))</f>
        <v>0</v>
      </c>
      <c r="X34" s="766"/>
      <c r="Y34" s="765">
        <f>IF(Engine_TenantAudit_LiveTenantId&lt;&gt;Engine_TenantAudit_TenantId,0,SCH.TenantAudit!G39)</f>
        <v>0</v>
      </c>
      <c r="Z34" s="765">
        <f>IF(Engine_TenantAudit_LiveTenantId&lt;&gt;Engine_TenantAudit_TenantId,0,SCH.TenantAudit!H39)</f>
        <v>0</v>
      </c>
      <c r="AA34" s="765">
        <f>IF(Engine_TenantAudit_LiveTenantId&lt;&gt;Engine_TenantAudit_TenantId,0,SCH.TenantAudit!I39)</f>
        <v>0</v>
      </c>
      <c r="AB34" s="765">
        <f>IF(Engine_TenantAudit_LiveTenantId&lt;&gt;Engine_TenantAudit_TenantId,0,SCH.TenantAudit!J39)</f>
        <v>0</v>
      </c>
      <c r="AC34" s="765">
        <f>IF(Engine_TenantAudit_LiveTenantId&lt;&gt;Engine_TenantAudit_TenantId,0,SCH.TenantAudit!K39)</f>
        <v>0</v>
      </c>
      <c r="AD34" s="765">
        <f>IF(Engine_TenantAudit_LiveTenantId&lt;&gt;Engine_TenantAudit_TenantId,0,SCH.TenantAudit!L39)</f>
        <v>0</v>
      </c>
      <c r="AE34" s="765">
        <f>IF(Engine_TenantAudit_LiveTenantId&lt;&gt;Engine_TenantAudit_TenantId,0,SCH.TenantAudit!M39)</f>
        <v>0</v>
      </c>
      <c r="AF34" s="765">
        <f>IF(Engine_TenantAudit_LiveTenantId&lt;&gt;Engine_TenantAudit_TenantId,0,SCH.TenantAudit!N39)</f>
        <v>0</v>
      </c>
      <c r="AG34" s="765">
        <f>IF(Engine_TenantAudit_LiveTenantId&lt;&gt;Engine_TenantAudit_TenantId,0,SCH.TenantAudit!O39)</f>
        <v>0</v>
      </c>
      <c r="AH34" s="765">
        <f>IF(Engine_TenantAudit_LiveTenantId&lt;&gt;Engine_TenantAudit_TenantId,0,SCH.TenantAudit!P39)</f>
        <v>0</v>
      </c>
      <c r="AI34" s="765">
        <f>IF(Engine_TenantAudit_LiveTenantId&lt;&gt;Engine_TenantAudit_TenantId,0,SCH.TenantAudit!Q39)</f>
        <v>0</v>
      </c>
      <c r="AJ34" s="765">
        <f>IF(Engine_TenantAudit_LiveTenantId&lt;&gt;Engine_TenantAudit_TenantId,0,SCH.TenantAudit!R39)</f>
        <v>0</v>
      </c>
      <c r="AK34" s="765">
        <f>IF(Engine_TenantAudit_LiveTenantId&lt;&gt;Engine_TenantAudit_TenantId,0,SCH.TenantAudit!S39)</f>
        <v>0</v>
      </c>
      <c r="AL34" s="765">
        <f>IF(Engine_TenantAudit_LiveTenantId&lt;&gt;Engine_TenantAudit_TenantId,0,SCH.TenantAudit!T39)</f>
        <v>0</v>
      </c>
      <c r="AM34" s="765">
        <f>IF(Engine_TenantAudit_LiveTenantId&lt;&gt;Engine_TenantAudit_TenantId,0,SCH.TenantAudit!U39)</f>
        <v>0</v>
      </c>
      <c r="AN34" s="765">
        <f>IF(Engine_TenantAudit_LiveTenantId&lt;&gt;Engine_TenantAudit_TenantId,0,SCH.TenantAudit!V39)</f>
        <v>0</v>
      </c>
      <c r="AO34" s="765">
        <f>IF(Engine_TenantAudit_LiveTenantId&lt;&gt;Engine_TenantAudit_TenantId,0,SCH.TenantAudit!W39)</f>
        <v>0</v>
      </c>
      <c r="AP34" s="765">
        <f>IF(Engine_TenantAudit_LiveTenantId&lt;&gt;Engine_TenantAudit_TenantId,0,SCH.TenantAudit!X39)</f>
        <v>0</v>
      </c>
      <c r="AQ34" s="765">
        <f>IF(Engine_TenantAudit_LiveTenantId&lt;&gt;Engine_TenantAudit_TenantId,0,SCH.TenantAudit!Y39)</f>
        <v>0</v>
      </c>
      <c r="AR34" s="765">
        <f>IF(Engine_TenantAudit_LiveTenantId&lt;&gt;Engine_TenantAudit_TenantId,0,SCH.TenantAudit!Z39)</f>
        <v>0</v>
      </c>
      <c r="AS34" s="765">
        <f>IF(Engine_TenantAudit_LiveTenantId&lt;&gt;Engine_TenantAudit_TenantId,0,SCH.TenantAudit!AA39)</f>
        <v>0</v>
      </c>
      <c r="AT34" s="765">
        <f>IF(Engine_TenantAudit_LiveTenantId&lt;&gt;Engine_TenantAudit_TenantId,0,SCH.TenantAudit!AB39)</f>
        <v>0</v>
      </c>
      <c r="AU34" s="765">
        <f>IF(Engine_TenantAudit_LiveTenantId&lt;&gt;Engine_TenantAudit_TenantId,0,SCH.TenantAudit!AC39)</f>
        <v>0</v>
      </c>
      <c r="AV34" s="765">
        <f>IF(Engine_TenantAudit_LiveTenantId&lt;&gt;Engine_TenantAudit_TenantId,0,SCH.TenantAudit!AD39)</f>
        <v>0</v>
      </c>
      <c r="AW34" s="765">
        <f>IF(Engine_TenantAudit_LiveTenantId&lt;&gt;Engine_TenantAudit_TenantId,0,SCH.TenantAudit!AE39)</f>
        <v>0</v>
      </c>
      <c r="AX34" s="765">
        <f>IF(Engine_TenantAudit_LiveTenantId&lt;&gt;Engine_TenantAudit_TenantId,0,SCH.TenantAudit!AF39)</f>
        <v>0</v>
      </c>
      <c r="AY34" s="765">
        <f>IF(Engine_TenantAudit_LiveTenantId&lt;&gt;Engine_TenantAudit_TenantId,0,SCH.TenantAudit!AG39)</f>
        <v>0</v>
      </c>
      <c r="AZ34" s="765">
        <f>IF(Engine_TenantAudit_LiveTenantId&lt;&gt;Engine_TenantAudit_TenantId,0,SCH.TenantAudit!AH39)</f>
        <v>0</v>
      </c>
      <c r="BA34" s="765">
        <f>IF(Engine_TenantAudit_LiveTenantId&lt;&gt;Engine_TenantAudit_TenantId,0,SCH.TenantAudit!AI39)</f>
        <v>0</v>
      </c>
      <c r="BB34" s="765">
        <f>IF(Engine_TenantAudit_LiveTenantId&lt;&gt;Engine_TenantAudit_TenantId,0,SCH.TenantAudit!AJ39)</f>
        <v>0</v>
      </c>
      <c r="BC34" s="765">
        <f>IF(Engine_TenantAudit_LiveTenantId&lt;&gt;Engine_TenantAudit_TenantId,0,SCH.TenantAudit!AK39)</f>
        <v>0</v>
      </c>
      <c r="BD34" s="765">
        <f>IF(Engine_TenantAudit_LiveTenantId&lt;&gt;Engine_TenantAudit_TenantId,0,SCH.TenantAudit!AL39)</f>
        <v>0</v>
      </c>
      <c r="BE34" s="765">
        <f>IF(Engine_TenantAudit_LiveTenantId&lt;&gt;Engine_TenantAudit_TenantId,0,SCH.TenantAudit!AM39)</f>
        <v>0</v>
      </c>
      <c r="BF34" s="765">
        <f>IF(Engine_TenantAudit_LiveTenantId&lt;&gt;Engine_TenantAudit_TenantId,0,SCH.TenantAudit!AN39)</f>
        <v>0</v>
      </c>
      <c r="BG34" s="765">
        <f>IF(Engine_TenantAudit_LiveTenantId&lt;&gt;Engine_TenantAudit_TenantId,0,SCH.TenantAudit!AO39)</f>
        <v>0</v>
      </c>
      <c r="BH34" s="765">
        <f>IF(Engine_TenantAudit_LiveTenantId&lt;&gt;Engine_TenantAudit_TenantId,0,SCH.TenantAudit!AP39)</f>
        <v>0</v>
      </c>
      <c r="BI34" s="765">
        <f>IF(Engine_TenantAudit_LiveTenantId&lt;&gt;Engine_TenantAudit_TenantId,0,SCH.TenantAudit!AQ39)</f>
        <v>0</v>
      </c>
      <c r="BJ34" s="765">
        <f>IF(Engine_TenantAudit_LiveTenantId&lt;&gt;Engine_TenantAudit_TenantId,0,SCH.TenantAudit!AR39)</f>
        <v>0</v>
      </c>
      <c r="BK34" s="765">
        <f>IF(Engine_TenantAudit_LiveTenantId&lt;&gt;Engine_TenantAudit_TenantId,0,SCH.TenantAudit!AS39)</f>
        <v>0</v>
      </c>
      <c r="BL34" s="765">
        <f>IF(Engine_TenantAudit_LiveTenantId&lt;&gt;Engine_TenantAudit_TenantId,0,SCH.TenantAudit!AT39)</f>
        <v>0</v>
      </c>
      <c r="BM34" s="765">
        <f>IF(Engine_TenantAudit_LiveTenantId&lt;&gt;Engine_TenantAudit_TenantId,0,SCH.TenantAudit!AU39)</f>
        <v>0</v>
      </c>
      <c r="BN34" s="765">
        <f>IF(Engine_TenantAudit_LiveTenantId&lt;&gt;Engine_TenantAudit_TenantId,0,SCH.TenantAudit!AV39)</f>
        <v>0</v>
      </c>
      <c r="BO34" s="765">
        <f>IF(Engine_TenantAudit_LiveTenantId&lt;&gt;Engine_TenantAudit_TenantId,0,SCH.TenantAudit!AW39)</f>
        <v>0</v>
      </c>
      <c r="BP34" s="765">
        <f>IF(Engine_TenantAudit_LiveTenantId&lt;&gt;Engine_TenantAudit_TenantId,0,SCH.TenantAudit!AX39)</f>
        <v>0</v>
      </c>
      <c r="BQ34" s="765">
        <f>IF(Engine_TenantAudit_LiveTenantId&lt;&gt;Engine_TenantAudit_TenantId,0,SCH.TenantAudit!AY39)</f>
        <v>0</v>
      </c>
      <c r="BR34" s="765">
        <f>IF(Engine_TenantAudit_LiveTenantId&lt;&gt;Engine_TenantAudit_TenantId,0,SCH.TenantAudit!AZ39)</f>
        <v>0</v>
      </c>
      <c r="BS34" s="765">
        <f>IF(Engine_TenantAudit_LiveTenantId&lt;&gt;Engine_TenantAudit_TenantId,0,SCH.TenantAudit!BA39)</f>
        <v>0</v>
      </c>
      <c r="BT34" s="765">
        <f>IF(Engine_TenantAudit_LiveTenantId&lt;&gt;Engine_TenantAudit_TenantId,0,SCH.TenantAudit!BB39)</f>
        <v>0</v>
      </c>
      <c r="BU34" s="765">
        <f>IF(Engine_TenantAudit_LiveTenantId&lt;&gt;Engine_TenantAudit_TenantId,0,SCH.TenantAudit!BC39)</f>
        <v>0</v>
      </c>
      <c r="BV34" s="765">
        <f>IF(Engine_TenantAudit_LiveTenantId&lt;&gt;Engine_TenantAudit_TenantId,0,SCH.TenantAudit!BD39)</f>
        <v>0</v>
      </c>
      <c r="BW34" s="765">
        <f>IF(Engine_TenantAudit_LiveTenantId&lt;&gt;Engine_TenantAudit_TenantId,0,SCH.TenantAudit!BE39)</f>
        <v>0</v>
      </c>
      <c r="BX34" s="765">
        <f>IF(Engine_TenantAudit_LiveTenantId&lt;&gt;Engine_TenantAudit_TenantId,0,SCH.TenantAudit!BF39)</f>
        <v>0</v>
      </c>
      <c r="BY34" s="765">
        <f>IF(Engine_TenantAudit_LiveTenantId&lt;&gt;Engine_TenantAudit_TenantId,0,SCH.TenantAudit!BG39)</f>
        <v>0</v>
      </c>
      <c r="BZ34" s="765">
        <f>IF(Engine_TenantAudit_LiveTenantId&lt;&gt;Engine_TenantAudit_TenantId,0,SCH.TenantAudit!BH39)</f>
        <v>0</v>
      </c>
      <c r="CA34" s="765">
        <f>IF(Engine_TenantAudit_LiveTenantId&lt;&gt;Engine_TenantAudit_TenantId,0,SCH.TenantAudit!BI39)</f>
        <v>0</v>
      </c>
      <c r="CB34" s="765">
        <f>IF(Engine_TenantAudit_LiveTenantId&lt;&gt;Engine_TenantAudit_TenantId,0,SCH.TenantAudit!BJ39)</f>
        <v>0</v>
      </c>
      <c r="CC34" s="765">
        <f>IF(Engine_TenantAudit_LiveTenantId&lt;&gt;Engine_TenantAudit_TenantId,0,SCH.TenantAudit!BK39)</f>
        <v>0</v>
      </c>
      <c r="CD34" s="765">
        <f>IF(Engine_TenantAudit_LiveTenantId&lt;&gt;Engine_TenantAudit_TenantId,0,SCH.TenantAudit!BL39)</f>
        <v>0</v>
      </c>
      <c r="CE34" s="765">
        <f>IF(Engine_TenantAudit_LiveTenantId&lt;&gt;Engine_TenantAudit_TenantId,0,SCH.TenantAudit!BM39)</f>
        <v>0</v>
      </c>
      <c r="CF34" s="765">
        <f>IF(Engine_TenantAudit_LiveTenantId&lt;&gt;Engine_TenantAudit_TenantId,0,SCH.TenantAudit!BN39)</f>
        <v>0</v>
      </c>
      <c r="CG34" s="765">
        <f>IF(Engine_TenantAudit_LiveTenantId&lt;&gt;Engine_TenantAudit_TenantId,0,SCH.TenantAudit!BO39)</f>
        <v>0</v>
      </c>
      <c r="CH34" s="765">
        <f>IF(Engine_TenantAudit_LiveTenantId&lt;&gt;Engine_TenantAudit_TenantId,0,SCH.TenantAudit!BP39)</f>
        <v>0</v>
      </c>
      <c r="CI34" s="765">
        <f>IF(Engine_TenantAudit_LiveTenantId&lt;&gt;Engine_TenantAudit_TenantId,0,SCH.TenantAudit!BQ39)</f>
        <v>0</v>
      </c>
      <c r="CJ34" s="765">
        <f>IF(Engine_TenantAudit_LiveTenantId&lt;&gt;Engine_TenantAudit_TenantId,0,SCH.TenantAudit!BR39)</f>
        <v>0</v>
      </c>
      <c r="CK34" s="765">
        <f>IF(Engine_TenantAudit_LiveTenantId&lt;&gt;Engine_TenantAudit_TenantId,0,SCH.TenantAudit!BS39)</f>
        <v>0</v>
      </c>
      <c r="CL34" s="765">
        <f>IF(Engine_TenantAudit_LiveTenantId&lt;&gt;Engine_TenantAudit_TenantId,0,SCH.TenantAudit!BT39)</f>
        <v>0</v>
      </c>
      <c r="CM34" s="765">
        <f>IF(Engine_TenantAudit_LiveTenantId&lt;&gt;Engine_TenantAudit_TenantId,0,SCH.TenantAudit!BU39)</f>
        <v>0</v>
      </c>
      <c r="CN34" s="765">
        <f>IF(Engine_TenantAudit_LiveTenantId&lt;&gt;Engine_TenantAudit_TenantId,0,SCH.TenantAudit!BV39)</f>
        <v>0</v>
      </c>
      <c r="CO34" s="765">
        <f>IF(Engine_TenantAudit_LiveTenantId&lt;&gt;Engine_TenantAudit_TenantId,0,SCH.TenantAudit!BW39)</f>
        <v>0</v>
      </c>
      <c r="CP34" s="765">
        <f>IF(Engine_TenantAudit_LiveTenantId&lt;&gt;Engine_TenantAudit_TenantId,0,SCH.TenantAudit!BX39)</f>
        <v>0</v>
      </c>
      <c r="CQ34" s="765">
        <f>IF(Engine_TenantAudit_LiveTenantId&lt;&gt;Engine_TenantAudit_TenantId,0,SCH.TenantAudit!BY39)</f>
        <v>0</v>
      </c>
      <c r="CR34" s="765">
        <f>IF(Engine_TenantAudit_LiveTenantId&lt;&gt;Engine_TenantAudit_TenantId,0,SCH.TenantAudit!BZ39)</f>
        <v>0</v>
      </c>
      <c r="CS34" s="765">
        <f>IF(Engine_TenantAudit_LiveTenantId&lt;&gt;Engine_TenantAudit_TenantId,0,SCH.TenantAudit!CA39)</f>
        <v>0</v>
      </c>
      <c r="CT34" s="765">
        <f>IF(Engine_TenantAudit_LiveTenantId&lt;&gt;Engine_TenantAudit_TenantId,0,SCH.TenantAudit!CB39)</f>
        <v>0</v>
      </c>
      <c r="CU34" s="765">
        <f>IF(Engine_TenantAudit_LiveTenantId&lt;&gt;Engine_TenantAudit_TenantId,0,SCH.TenantAudit!CC39)</f>
        <v>0</v>
      </c>
      <c r="CV34" s="765">
        <f>IF(Engine_TenantAudit_LiveTenantId&lt;&gt;Engine_TenantAudit_TenantId,0,SCH.TenantAudit!CD39)</f>
        <v>0</v>
      </c>
      <c r="CW34" s="765">
        <f>IF(Engine_TenantAudit_LiveTenantId&lt;&gt;Engine_TenantAudit_TenantId,0,SCH.TenantAudit!CE39)</f>
        <v>0</v>
      </c>
      <c r="CX34" s="765">
        <f>IF(Engine_TenantAudit_LiveTenantId&lt;&gt;Engine_TenantAudit_TenantId,0,SCH.TenantAudit!CF39)</f>
        <v>0</v>
      </c>
      <c r="CY34" s="765">
        <f>IF(Engine_TenantAudit_LiveTenantId&lt;&gt;Engine_TenantAudit_TenantId,0,SCH.TenantAudit!CG39)</f>
        <v>0</v>
      </c>
      <c r="CZ34" s="765">
        <f>IF(Engine_TenantAudit_LiveTenantId&lt;&gt;Engine_TenantAudit_TenantId,0,SCH.TenantAudit!CH39)</f>
        <v>0</v>
      </c>
      <c r="DA34" s="765">
        <f>IF(Engine_TenantAudit_LiveTenantId&lt;&gt;Engine_TenantAudit_TenantId,0,SCH.TenantAudit!CI39)</f>
        <v>0</v>
      </c>
      <c r="DB34" s="765">
        <f>IF(Engine_TenantAudit_LiveTenantId&lt;&gt;Engine_TenantAudit_TenantId,0,SCH.TenantAudit!CJ39)</f>
        <v>0</v>
      </c>
      <c r="DC34" s="765">
        <f>IF(Engine_TenantAudit_LiveTenantId&lt;&gt;Engine_TenantAudit_TenantId,0,SCH.TenantAudit!CK39)</f>
        <v>0</v>
      </c>
      <c r="DD34" s="765">
        <f>IF(Engine_TenantAudit_LiveTenantId&lt;&gt;Engine_TenantAudit_TenantId,0,SCH.TenantAudit!CL39)</f>
        <v>0</v>
      </c>
      <c r="DE34" s="765">
        <f>IF(Engine_TenantAudit_LiveTenantId&lt;&gt;Engine_TenantAudit_TenantId,0,SCH.TenantAudit!CM39)</f>
        <v>0</v>
      </c>
      <c r="DF34" s="765">
        <f>IF(Engine_TenantAudit_LiveTenantId&lt;&gt;Engine_TenantAudit_TenantId,0,SCH.TenantAudit!CN39)</f>
        <v>0</v>
      </c>
      <c r="DG34" s="765">
        <f>IF(Engine_TenantAudit_LiveTenantId&lt;&gt;Engine_TenantAudit_TenantId,0,SCH.TenantAudit!CO39)</f>
        <v>0</v>
      </c>
      <c r="DH34" s="765">
        <f>IF(Engine_TenantAudit_LiveTenantId&lt;&gt;Engine_TenantAudit_TenantId,0,SCH.TenantAudit!CP39)</f>
        <v>0</v>
      </c>
      <c r="DI34" s="765">
        <f>IF(Engine_TenantAudit_LiveTenantId&lt;&gt;Engine_TenantAudit_TenantId,0,SCH.TenantAudit!CQ39)</f>
        <v>0</v>
      </c>
      <c r="DJ34" s="765">
        <f>IF(Engine_TenantAudit_LiveTenantId&lt;&gt;Engine_TenantAudit_TenantId,0,SCH.TenantAudit!CR39)</f>
        <v>0</v>
      </c>
      <c r="DK34" s="765">
        <f>IF(Engine_TenantAudit_LiveTenantId&lt;&gt;Engine_TenantAudit_TenantId,0,SCH.TenantAudit!CS39)</f>
        <v>0</v>
      </c>
      <c r="DL34" s="765">
        <f>IF(Engine_TenantAudit_LiveTenantId&lt;&gt;Engine_TenantAudit_TenantId,0,SCH.TenantAudit!CT39)</f>
        <v>0</v>
      </c>
      <c r="DM34" s="765">
        <f>IF(Engine_TenantAudit_LiveTenantId&lt;&gt;Engine_TenantAudit_TenantId,0,SCH.TenantAudit!CU39)</f>
        <v>0</v>
      </c>
      <c r="DN34" s="765">
        <f>IF(Engine_TenantAudit_LiveTenantId&lt;&gt;Engine_TenantAudit_TenantId,0,SCH.TenantAudit!CV39)</f>
        <v>0</v>
      </c>
      <c r="DO34" s="765">
        <f>IF(Engine_TenantAudit_LiveTenantId&lt;&gt;Engine_TenantAudit_TenantId,0,SCH.TenantAudit!CW39)</f>
        <v>0</v>
      </c>
      <c r="DP34" s="765">
        <f>IF(Engine_TenantAudit_LiveTenantId&lt;&gt;Engine_TenantAudit_TenantId,0,SCH.TenantAudit!CX39)</f>
        <v>0</v>
      </c>
      <c r="DQ34" s="765">
        <f>IF(Engine_TenantAudit_LiveTenantId&lt;&gt;Engine_TenantAudit_TenantId,0,SCH.TenantAudit!CY39)</f>
        <v>0</v>
      </c>
      <c r="DR34" s="765">
        <f>IF(Engine_TenantAudit_LiveTenantId&lt;&gt;Engine_TenantAudit_TenantId,0,SCH.TenantAudit!CZ39)</f>
        <v>0</v>
      </c>
      <c r="DS34" s="765">
        <f>IF(Engine_TenantAudit_LiveTenantId&lt;&gt;Engine_TenantAudit_TenantId,0,SCH.TenantAudit!DA39)</f>
        <v>0</v>
      </c>
      <c r="DT34" s="765">
        <f>IF(Engine_TenantAudit_LiveTenantId&lt;&gt;Engine_TenantAudit_TenantId,0,SCH.TenantAudit!DB39)</f>
        <v>0</v>
      </c>
      <c r="DU34" s="765">
        <f>IF(Engine_TenantAudit_LiveTenantId&lt;&gt;Engine_TenantAudit_TenantId,0,SCH.TenantAudit!DC39)</f>
        <v>0</v>
      </c>
      <c r="DV34" s="765">
        <f>IF(Engine_TenantAudit_LiveTenantId&lt;&gt;Engine_TenantAudit_TenantId,0,SCH.TenantAudit!DD39)</f>
        <v>0</v>
      </c>
      <c r="DW34" s="765">
        <f>IF(Engine_TenantAudit_LiveTenantId&lt;&gt;Engine_TenantAudit_TenantId,0,SCH.TenantAudit!DE39)</f>
        <v>0</v>
      </c>
      <c r="DX34" s="765">
        <f>IF(Engine_TenantAudit_LiveTenantId&lt;&gt;Engine_TenantAudit_TenantId,0,SCH.TenantAudit!DF39)</f>
        <v>0</v>
      </c>
      <c r="DY34" s="765">
        <f>IF(Engine_TenantAudit_LiveTenantId&lt;&gt;Engine_TenantAudit_TenantId,0,SCH.TenantAudit!DG39)</f>
        <v>0</v>
      </c>
      <c r="DZ34" s="765">
        <f>IF(Engine_TenantAudit_LiveTenantId&lt;&gt;Engine_TenantAudit_TenantId,0,SCH.TenantAudit!DH39)</f>
        <v>0</v>
      </c>
      <c r="EA34" s="765">
        <f>IF(Engine_TenantAudit_LiveTenantId&lt;&gt;Engine_TenantAudit_TenantId,0,SCH.TenantAudit!DI39)</f>
        <v>0</v>
      </c>
      <c r="EB34" s="765">
        <f>IF(Engine_TenantAudit_LiveTenantId&lt;&gt;Engine_TenantAudit_TenantId,0,SCH.TenantAudit!DJ39)</f>
        <v>0</v>
      </c>
      <c r="EC34" s="765">
        <f>IF(Engine_TenantAudit_LiveTenantId&lt;&gt;Engine_TenantAudit_TenantId,0,SCH.TenantAudit!DK39)</f>
        <v>0</v>
      </c>
      <c r="ED34" s="765">
        <f>IF(Engine_TenantAudit_LiveTenantId&lt;&gt;Engine_TenantAudit_TenantId,0,SCH.TenantAudit!DL39)</f>
        <v>0</v>
      </c>
      <c r="EE34" s="765">
        <f>IF(Engine_TenantAudit_LiveTenantId&lt;&gt;Engine_TenantAudit_TenantId,0,SCH.TenantAudit!DM39)</f>
        <v>0</v>
      </c>
      <c r="EF34" s="765">
        <f>IF(Engine_TenantAudit_LiveTenantId&lt;&gt;Engine_TenantAudit_TenantId,0,SCH.TenantAudit!DN39)</f>
        <v>0</v>
      </c>
      <c r="EG34" s="765">
        <f>IF(Engine_TenantAudit_LiveTenantId&lt;&gt;Engine_TenantAudit_TenantId,0,SCH.TenantAudit!DO39)</f>
        <v>0</v>
      </c>
      <c r="EH34" s="765">
        <f>IF(Engine_TenantAudit_LiveTenantId&lt;&gt;Engine_TenantAudit_TenantId,0,SCH.TenantAudit!DP39)</f>
        <v>0</v>
      </c>
      <c r="EI34" s="765">
        <f>IF(Engine_TenantAudit_LiveTenantId&lt;&gt;Engine_TenantAudit_TenantId,0,SCH.TenantAudit!DQ39)</f>
        <v>0</v>
      </c>
      <c r="EJ34" s="765">
        <f>IF(Engine_TenantAudit_LiveTenantId&lt;&gt;Engine_TenantAudit_TenantId,0,SCH.TenantAudit!DR39)</f>
        <v>0</v>
      </c>
      <c r="EK34" s="765">
        <f>IF(Engine_TenantAudit_LiveTenantId&lt;&gt;Engine_TenantAudit_TenantId,0,SCH.TenantAudit!DS39)</f>
        <v>0</v>
      </c>
      <c r="EL34" s="765">
        <f>IF(Engine_TenantAudit_LiveTenantId&lt;&gt;Engine_TenantAudit_TenantId,0,SCH.TenantAudit!DT39)</f>
        <v>0</v>
      </c>
      <c r="EM34" s="765">
        <f>IF(Engine_TenantAudit_LiveTenantId&lt;&gt;Engine_TenantAudit_TenantId,0,SCH.TenantAudit!DU39)</f>
        <v>0</v>
      </c>
      <c r="EN34" s="765">
        <f>IF(Engine_TenantAudit_LiveTenantId&lt;&gt;Engine_TenantAudit_TenantId,0,SCH.TenantAudit!DV39)</f>
        <v>0</v>
      </c>
      <c r="EO34" s="765">
        <f>IF(Engine_TenantAudit_LiveTenantId&lt;&gt;Engine_TenantAudit_TenantId,0,SCH.TenantAudit!DW39)</f>
        <v>0</v>
      </c>
      <c r="EP34" s="765">
        <f>IF(Engine_TenantAudit_LiveTenantId&lt;&gt;Engine_TenantAudit_TenantId,0,SCH.TenantAudit!DX39)</f>
        <v>0</v>
      </c>
      <c r="EQ34" s="765">
        <f>IF(Engine_TenantAudit_LiveTenantId&lt;&gt;Engine_TenantAudit_TenantId,0,SCH.TenantAudit!DY39)</f>
        <v>0</v>
      </c>
      <c r="ER34" s="765">
        <f>IF(Engine_TenantAudit_LiveTenantId&lt;&gt;Engine_TenantAudit_TenantId,0,SCH.TenantAudit!DZ39)</f>
        <v>0</v>
      </c>
      <c r="ES34" s="765">
        <f>IF(Engine_TenantAudit_LiveTenantId&lt;&gt;Engine_TenantAudit_TenantId,0,SCH.TenantAudit!EA39)</f>
        <v>0</v>
      </c>
      <c r="ET34" s="765">
        <f>IF(Engine_TenantAudit_LiveTenantId&lt;&gt;Engine_TenantAudit_TenantId,0,SCH.TenantAudit!EB39)</f>
        <v>0</v>
      </c>
      <c r="EU34" s="765">
        <f>IF(Engine_TenantAudit_LiveTenantId&lt;&gt;Engine_TenantAudit_TenantId,0,SCH.TenantAudit!EC39)</f>
        <v>0</v>
      </c>
      <c r="EV34" s="765">
        <f>IF(Engine_TenantAudit_LiveTenantId&lt;&gt;Engine_TenantAudit_TenantId,0,SCH.TenantAudit!ED39)</f>
        <v>0</v>
      </c>
      <c r="EW34" s="765">
        <f>IF(Engine_TenantAudit_LiveTenantId&lt;&gt;Engine_TenantAudit_TenantId,0,SCH.TenantAudit!EE39)</f>
        <v>0</v>
      </c>
      <c r="EX34" s="765">
        <f>IF(Engine_TenantAudit_LiveTenantId&lt;&gt;Engine_TenantAudit_TenantId,0,SCH.TenantAudit!EF39)</f>
        <v>0</v>
      </c>
      <c r="EY34" s="765">
        <f>IF(Engine_TenantAudit_LiveTenantId&lt;&gt;Engine_TenantAudit_TenantId,0,SCH.TenantAudit!EG39)</f>
        <v>0</v>
      </c>
      <c r="EZ34" s="765">
        <f>IF(Engine_TenantAudit_LiveTenantId&lt;&gt;Engine_TenantAudit_TenantId,0,SCH.TenantAudit!EH39)</f>
        <v>0</v>
      </c>
      <c r="FA34" s="765">
        <f>IF(Engine_TenantAudit_LiveTenantId&lt;&gt;Engine_TenantAudit_TenantId,0,SCH.TenantAudit!EI39)</f>
        <v>0</v>
      </c>
      <c r="FB34" s="765">
        <f>IF(Engine_TenantAudit_LiveTenantId&lt;&gt;Engine_TenantAudit_TenantId,0,SCH.TenantAudit!EJ39)</f>
        <v>0</v>
      </c>
      <c r="FC34" s="765">
        <f>IF(Engine_TenantAudit_LiveTenantId&lt;&gt;Engine_TenantAudit_TenantId,0,SCH.TenantAudit!EK39)</f>
        <v>0</v>
      </c>
      <c r="FD34" s="765">
        <f>IF(Engine_TenantAudit_LiveTenantId&lt;&gt;Engine_TenantAudit_TenantId,0,SCH.TenantAudit!EL39)</f>
        <v>0</v>
      </c>
      <c r="FE34" s="765">
        <f>IF(Engine_TenantAudit_LiveTenantId&lt;&gt;Engine_TenantAudit_TenantId,0,SCH.TenantAudit!EM39)</f>
        <v>0</v>
      </c>
      <c r="FF34" s="765">
        <f>IF(Engine_TenantAudit_LiveTenantId&lt;&gt;Engine_TenantAudit_TenantId,0,SCH.TenantAudit!EN39)</f>
        <v>0</v>
      </c>
      <c r="FG34" s="765">
        <f>IF(Engine_TenantAudit_LiveTenantId&lt;&gt;Engine_TenantAudit_TenantId,0,SCH.TenantAudit!EO39)</f>
        <v>0</v>
      </c>
      <c r="FH34" s="765">
        <f>IF(Engine_TenantAudit_LiveTenantId&lt;&gt;Engine_TenantAudit_TenantId,0,SCH.TenantAudit!EP39)</f>
        <v>0</v>
      </c>
      <c r="FI34" s="765">
        <f>IF(Engine_TenantAudit_LiveTenantId&lt;&gt;Engine_TenantAudit_TenantId,0,SCH.TenantAudit!EQ39)</f>
        <v>0</v>
      </c>
      <c r="FJ34" s="765">
        <f>IF(Engine_TenantAudit_LiveTenantId&lt;&gt;Engine_TenantAudit_TenantId,0,SCH.TenantAudit!ER39)</f>
        <v>0</v>
      </c>
      <c r="FK34" s="765">
        <f>IF(Engine_TenantAudit_LiveTenantId&lt;&gt;Engine_TenantAudit_TenantId,0,SCH.TenantAudit!ES39)</f>
        <v>0</v>
      </c>
      <c r="FL34" s="765">
        <f>IF(Engine_TenantAudit_LiveTenantId&lt;&gt;Engine_TenantAudit_TenantId,0,SCH.TenantAudit!ET39)</f>
        <v>0</v>
      </c>
      <c r="FM34" s="765">
        <f>IF(Engine_TenantAudit_LiveTenantId&lt;&gt;Engine_TenantAudit_TenantId,0,SCH.TenantAudit!EU39)</f>
        <v>0</v>
      </c>
      <c r="FN34" s="765">
        <f>IF(Engine_TenantAudit_LiveTenantId&lt;&gt;Engine_TenantAudit_TenantId,0,SCH.TenantAudit!EV39)</f>
        <v>0</v>
      </c>
      <c r="FO34" s="765">
        <f>IF(Engine_TenantAudit_LiveTenantId&lt;&gt;Engine_TenantAudit_TenantId,0,SCH.TenantAudit!EW39)</f>
        <v>0</v>
      </c>
      <c r="FP34" s="765">
        <f>IF(Engine_TenantAudit_LiveTenantId&lt;&gt;Engine_TenantAudit_TenantId,0,SCH.TenantAudit!EX39)</f>
        <v>0</v>
      </c>
      <c r="FQ34" s="765">
        <f>IF(Engine_TenantAudit_LiveTenantId&lt;&gt;Engine_TenantAudit_TenantId,0,SCH.TenantAudit!EY39)</f>
        <v>0</v>
      </c>
      <c r="FR34" s="765">
        <f>IF(Engine_TenantAudit_LiveTenantId&lt;&gt;Engine_TenantAudit_TenantId,0,SCH.TenantAudit!EZ39)</f>
        <v>0</v>
      </c>
      <c r="FS34" s="765">
        <f>IF(Engine_TenantAudit_LiveTenantId&lt;&gt;Engine_TenantAudit_TenantId,0,SCH.TenantAudit!FA39)</f>
        <v>0</v>
      </c>
      <c r="FT34" s="765">
        <f>IF(Engine_TenantAudit_LiveTenantId&lt;&gt;Engine_TenantAudit_TenantId,0,SCH.TenantAudit!FB39)</f>
        <v>0</v>
      </c>
      <c r="FU34" s="765">
        <f>IF(Engine_TenantAudit_LiveTenantId&lt;&gt;Engine_TenantAudit_TenantId,0,SCH.TenantAudit!FC39)</f>
        <v>0</v>
      </c>
      <c r="FV34" s="765">
        <f>IF(Engine_TenantAudit_LiveTenantId&lt;&gt;Engine_TenantAudit_TenantId,0,SCH.TenantAudit!FD39)</f>
        <v>0</v>
      </c>
      <c r="FW34" s="765">
        <f>IF(Engine_TenantAudit_LiveTenantId&lt;&gt;Engine_TenantAudit_TenantId,0,SCH.TenantAudit!FE39)</f>
        <v>0</v>
      </c>
      <c r="FX34" s="765">
        <f>IF(Engine_TenantAudit_LiveTenantId&lt;&gt;Engine_TenantAudit_TenantId,0,SCH.TenantAudit!FF39)</f>
        <v>0</v>
      </c>
      <c r="FY34" s="765">
        <f>IF(Engine_TenantAudit_LiveTenantId&lt;&gt;Engine_TenantAudit_TenantId,0,SCH.TenantAudit!FG39)</f>
        <v>0</v>
      </c>
      <c r="FZ34" s="765">
        <f>IF(Engine_TenantAudit_LiveTenantId&lt;&gt;Engine_TenantAudit_TenantId,0,SCH.TenantAudit!FH39)</f>
        <v>0</v>
      </c>
      <c r="GA34" s="765">
        <f>IF(Engine_TenantAudit_LiveTenantId&lt;&gt;Engine_TenantAudit_TenantId,0,SCH.TenantAudit!FI39)</f>
        <v>0</v>
      </c>
      <c r="GB34" s="765">
        <f>IF(Engine_TenantAudit_LiveTenantId&lt;&gt;Engine_TenantAudit_TenantId,0,SCH.TenantAudit!FJ39)</f>
        <v>0</v>
      </c>
      <c r="GC34" s="765">
        <f>IF(Engine_TenantAudit_LiveTenantId&lt;&gt;Engine_TenantAudit_TenantId,0,SCH.TenantAudit!FK39)</f>
        <v>0</v>
      </c>
      <c r="GD34" s="765">
        <f>IF(Engine_TenantAudit_LiveTenantId&lt;&gt;Engine_TenantAudit_TenantId,0,SCH.TenantAudit!FL39)</f>
        <v>0</v>
      </c>
      <c r="GE34" s="765">
        <f>IF(Engine_TenantAudit_LiveTenantId&lt;&gt;Engine_TenantAudit_TenantId,0,SCH.TenantAudit!FM39)</f>
        <v>0</v>
      </c>
      <c r="GF34" s="765">
        <f>IF(Engine_TenantAudit_LiveTenantId&lt;&gt;Engine_TenantAudit_TenantId,0,SCH.TenantAudit!FN39)</f>
        <v>0</v>
      </c>
      <c r="GG34" s="765">
        <f>IF(Engine_TenantAudit_LiveTenantId&lt;&gt;Engine_TenantAudit_TenantId,0,SCH.TenantAudit!FO39)</f>
        <v>0</v>
      </c>
      <c r="GH34" s="765">
        <f>IF(Engine_TenantAudit_LiveTenantId&lt;&gt;Engine_TenantAudit_TenantId,0,SCH.TenantAudit!FP39)</f>
        <v>0</v>
      </c>
      <c r="GI34" s="765">
        <f>IF(Engine_TenantAudit_LiveTenantId&lt;&gt;Engine_TenantAudit_TenantId,0,SCH.TenantAudit!FQ39)</f>
        <v>0</v>
      </c>
      <c r="GJ34" s="765">
        <f>IF(Engine_TenantAudit_LiveTenantId&lt;&gt;Engine_TenantAudit_TenantId,0,SCH.TenantAudit!FR39)</f>
        <v>0</v>
      </c>
      <c r="GK34" s="765">
        <f>IF(Engine_TenantAudit_LiveTenantId&lt;&gt;Engine_TenantAudit_TenantId,0,SCH.TenantAudit!FS39)</f>
        <v>0</v>
      </c>
      <c r="GL34" s="765">
        <f>IF(Engine_TenantAudit_LiveTenantId&lt;&gt;Engine_TenantAudit_TenantId,0,SCH.TenantAudit!FT39)</f>
        <v>0</v>
      </c>
      <c r="GM34" s="765">
        <f>IF(Engine_TenantAudit_LiveTenantId&lt;&gt;Engine_TenantAudit_TenantId,0,SCH.TenantAudit!FU39)</f>
        <v>0</v>
      </c>
      <c r="GN34" s="765">
        <f>IF(Engine_TenantAudit_LiveTenantId&lt;&gt;Engine_TenantAudit_TenantId,0,SCH.TenantAudit!FV39)</f>
        <v>0</v>
      </c>
      <c r="GO34" s="765">
        <f>IF(Engine_TenantAudit_LiveTenantId&lt;&gt;Engine_TenantAudit_TenantId,0,SCH.TenantAudit!FW39)</f>
        <v>0</v>
      </c>
      <c r="GP34" s="765">
        <f>IF(Engine_TenantAudit_LiveTenantId&lt;&gt;Engine_TenantAudit_TenantId,0,SCH.TenantAudit!FX39)</f>
        <v>0</v>
      </c>
      <c r="GQ34" s="765">
        <f>IF(Engine_TenantAudit_LiveTenantId&lt;&gt;Engine_TenantAudit_TenantId,0,SCH.TenantAudit!FY39)</f>
        <v>0</v>
      </c>
      <c r="GR34" s="765">
        <f>IF(Engine_TenantAudit_LiveTenantId&lt;&gt;Engine_TenantAudit_TenantId,0,SCH.TenantAudit!FZ39)</f>
        <v>0</v>
      </c>
      <c r="GS34" s="765">
        <f>IF(Engine_TenantAudit_LiveTenantId&lt;&gt;Engine_TenantAudit_TenantId,0,SCH.TenantAudit!GA39)</f>
        <v>0</v>
      </c>
      <c r="GT34" s="765">
        <f>IF(Engine_TenantAudit_LiveTenantId&lt;&gt;Engine_TenantAudit_TenantId,0,SCH.TenantAudit!GB39)</f>
        <v>0</v>
      </c>
      <c r="GU34" s="765">
        <f>IF(Engine_TenantAudit_LiveTenantId&lt;&gt;Engine_TenantAudit_TenantId,0,SCH.TenantAudit!GC39)</f>
        <v>0</v>
      </c>
      <c r="GV34" s="765">
        <f>IF(Engine_TenantAudit_LiveTenantId&lt;&gt;Engine_TenantAudit_TenantId,0,SCH.TenantAudit!GD39)</f>
        <v>0</v>
      </c>
      <c r="GW34" s="765">
        <f>IF(Engine_TenantAudit_LiveTenantId&lt;&gt;Engine_TenantAudit_TenantId,0,SCH.TenantAudit!GE39)</f>
        <v>0</v>
      </c>
      <c r="GX34" s="765">
        <f>IF(Engine_TenantAudit_LiveTenantId&lt;&gt;Engine_TenantAudit_TenantId,0,SCH.TenantAudit!GF39)</f>
        <v>0</v>
      </c>
      <c r="GY34" s="765">
        <f>IF(Engine_TenantAudit_LiveTenantId&lt;&gt;Engine_TenantAudit_TenantId,0,SCH.TenantAudit!GG39)</f>
        <v>0</v>
      </c>
      <c r="GZ34" s="765">
        <f>IF(Engine_TenantAudit_LiveTenantId&lt;&gt;Engine_TenantAudit_TenantId,0,SCH.TenantAudit!GH39)</f>
        <v>0</v>
      </c>
      <c r="HA34" s="765">
        <f>IF(Engine_TenantAudit_LiveTenantId&lt;&gt;Engine_TenantAudit_TenantId,0,SCH.TenantAudit!GI39)</f>
        <v>0</v>
      </c>
      <c r="HB34" s="765">
        <f>IF(Engine_TenantAudit_LiveTenantId&lt;&gt;Engine_TenantAudit_TenantId,0,SCH.TenantAudit!GJ39)</f>
        <v>0</v>
      </c>
      <c r="HC34" s="765">
        <f>IF(Engine_TenantAudit_LiveTenantId&lt;&gt;Engine_TenantAudit_TenantId,0,SCH.TenantAudit!GK39)</f>
        <v>0</v>
      </c>
      <c r="HD34" s="765">
        <f>IF(Engine_TenantAudit_LiveTenantId&lt;&gt;Engine_TenantAudit_TenantId,0,SCH.TenantAudit!GL39)</f>
        <v>0</v>
      </c>
      <c r="HE34" s="765">
        <f>IF(Engine_TenantAudit_LiveTenantId&lt;&gt;Engine_TenantAudit_TenantId,0,SCH.TenantAudit!GM39)</f>
        <v>0</v>
      </c>
      <c r="HF34" s="765">
        <f>IF(Engine_TenantAudit_LiveTenantId&lt;&gt;Engine_TenantAudit_TenantId,0,SCH.TenantAudit!GN39)</f>
        <v>0</v>
      </c>
      <c r="HG34" s="765">
        <f>IF(Engine_TenantAudit_LiveTenantId&lt;&gt;Engine_TenantAudit_TenantId,0,SCH.TenantAudit!GO39)</f>
        <v>0</v>
      </c>
      <c r="HH34" s="765">
        <f>IF(Engine_TenantAudit_LiveTenantId&lt;&gt;Engine_TenantAudit_TenantId,0,SCH.TenantAudit!GP39)</f>
        <v>0</v>
      </c>
      <c r="HI34" s="765">
        <f>IF(Engine_TenantAudit_LiveTenantId&lt;&gt;Engine_TenantAudit_TenantId,0,SCH.TenantAudit!GQ39)</f>
        <v>0</v>
      </c>
      <c r="HJ34" s="765">
        <f>IF(Engine_TenantAudit_LiveTenantId&lt;&gt;Engine_TenantAudit_TenantId,0,SCH.TenantAudit!GR39)</f>
        <v>0</v>
      </c>
      <c r="HK34" s="765">
        <f>IF(Engine_TenantAudit_LiveTenantId&lt;&gt;Engine_TenantAudit_TenantId,0,SCH.TenantAudit!GS39)</f>
        <v>0</v>
      </c>
      <c r="HL34" s="765">
        <f>IF(Engine_TenantAudit_LiveTenantId&lt;&gt;Engine_TenantAudit_TenantId,0,SCH.TenantAudit!GT39)</f>
        <v>0</v>
      </c>
      <c r="HM34" s="765">
        <f>IF(Engine_TenantAudit_LiveTenantId&lt;&gt;Engine_TenantAudit_TenantId,0,SCH.TenantAudit!GU39)</f>
        <v>0</v>
      </c>
      <c r="HN34" s="765">
        <f>IF(Engine_TenantAudit_LiveTenantId&lt;&gt;Engine_TenantAudit_TenantId,0,SCH.TenantAudit!GV39)</f>
        <v>0</v>
      </c>
      <c r="HO34" s="765">
        <f>IF(Engine_TenantAudit_LiveTenantId&lt;&gt;Engine_TenantAudit_TenantId,0,SCH.TenantAudit!GW39)</f>
        <v>0</v>
      </c>
      <c r="HP34" s="765">
        <f>IF(Engine_TenantAudit_LiveTenantId&lt;&gt;Engine_TenantAudit_TenantId,0,SCH.TenantAudit!GX39)</f>
        <v>0</v>
      </c>
      <c r="HQ34" s="765">
        <f>IF(Engine_TenantAudit_LiveTenantId&lt;&gt;Engine_TenantAudit_TenantId,0,SCH.TenantAudit!GY39)</f>
        <v>0</v>
      </c>
      <c r="HR34" s="765">
        <f>IF(Engine_TenantAudit_LiveTenantId&lt;&gt;Engine_TenantAudit_TenantId,0,SCH.TenantAudit!GZ39)</f>
        <v>0</v>
      </c>
      <c r="HS34" s="765">
        <f>IF(Engine_TenantAudit_LiveTenantId&lt;&gt;Engine_TenantAudit_TenantId,0,SCH.TenantAudit!HA39)</f>
        <v>0</v>
      </c>
      <c r="HT34" s="765">
        <f>IF(Engine_TenantAudit_LiveTenantId&lt;&gt;Engine_TenantAudit_TenantId,0,SCH.TenantAudit!HB39)</f>
        <v>0</v>
      </c>
      <c r="HU34" s="765">
        <f>IF(Engine_TenantAudit_LiveTenantId&lt;&gt;Engine_TenantAudit_TenantId,0,SCH.TenantAudit!HC39)</f>
        <v>0</v>
      </c>
      <c r="HV34" s="765">
        <f>IF(Engine_TenantAudit_LiveTenantId&lt;&gt;Engine_TenantAudit_TenantId,0,SCH.TenantAudit!HD39)</f>
        <v>0</v>
      </c>
      <c r="HW34" s="765">
        <f>IF(Engine_TenantAudit_LiveTenantId&lt;&gt;Engine_TenantAudit_TenantId,0,SCH.TenantAudit!HE39)</f>
        <v>0</v>
      </c>
      <c r="HX34" s="765">
        <f>IF(Engine_TenantAudit_LiveTenantId&lt;&gt;Engine_TenantAudit_TenantId,0,SCH.TenantAudit!HF39)</f>
        <v>0</v>
      </c>
      <c r="HY34" s="765">
        <f>IF(Engine_TenantAudit_LiveTenantId&lt;&gt;Engine_TenantAudit_TenantId,0,SCH.TenantAudit!HG39)</f>
        <v>0</v>
      </c>
      <c r="HZ34" s="765">
        <f>IF(Engine_TenantAudit_LiveTenantId&lt;&gt;Engine_TenantAudit_TenantId,0,SCH.TenantAudit!HH39)</f>
        <v>0</v>
      </c>
      <c r="IA34" s="765">
        <f>IF(Engine_TenantAudit_LiveTenantId&lt;&gt;Engine_TenantAudit_TenantId,0,SCH.TenantAudit!HI39)</f>
        <v>0</v>
      </c>
      <c r="IB34" s="765">
        <f>IF(Engine_TenantAudit_LiveTenantId&lt;&gt;Engine_TenantAudit_TenantId,0,SCH.TenantAudit!HJ39)</f>
        <v>0</v>
      </c>
      <c r="IC34" s="765">
        <f>IF(Engine_TenantAudit_LiveTenantId&lt;&gt;Engine_TenantAudit_TenantId,0,SCH.TenantAudit!HK39)</f>
        <v>0</v>
      </c>
      <c r="ID34" s="765">
        <f>IF(Engine_TenantAudit_LiveTenantId&lt;&gt;Engine_TenantAudit_TenantId,0,SCH.TenantAudit!HL39)</f>
        <v>0</v>
      </c>
      <c r="IE34" s="765">
        <f>IF(Engine_TenantAudit_LiveTenantId&lt;&gt;Engine_TenantAudit_TenantId,0,SCH.TenantAudit!HM39)</f>
        <v>0</v>
      </c>
      <c r="IF34" s="765">
        <f>IF(Engine_TenantAudit_LiveTenantId&lt;&gt;Engine_TenantAudit_TenantId,0,SCH.TenantAudit!HN39)</f>
        <v>0</v>
      </c>
      <c r="IG34" s="765">
        <f>IF(Engine_TenantAudit_LiveTenantId&lt;&gt;Engine_TenantAudit_TenantId,0,SCH.TenantAudit!HO39)</f>
        <v>0</v>
      </c>
      <c r="IH34" s="765">
        <f>IF(Engine_TenantAudit_LiveTenantId&lt;&gt;Engine_TenantAudit_TenantId,0,SCH.TenantAudit!HP39)</f>
        <v>0</v>
      </c>
      <c r="II34" s="765">
        <f>IF(Engine_TenantAudit_LiveTenantId&lt;&gt;Engine_TenantAudit_TenantId,0,SCH.TenantAudit!HQ39)</f>
        <v>0</v>
      </c>
      <c r="IJ34" s="765">
        <f>IF(Engine_TenantAudit_LiveTenantId&lt;&gt;Engine_TenantAudit_TenantId,0,SCH.TenantAudit!HR39)</f>
        <v>0</v>
      </c>
      <c r="IK34" s="765">
        <f>IF(Engine_TenantAudit_LiveTenantId&lt;&gt;Engine_TenantAudit_TenantId,0,SCH.TenantAudit!HS39)</f>
        <v>0</v>
      </c>
      <c r="IL34" s="765">
        <f>IF(Engine_TenantAudit_LiveTenantId&lt;&gt;Engine_TenantAudit_TenantId,0,SCH.TenantAudit!HT39)</f>
        <v>0</v>
      </c>
      <c r="IM34" s="765">
        <f>IF(Engine_TenantAudit_LiveTenantId&lt;&gt;Engine_TenantAudit_TenantId,0,SCH.TenantAudit!HU39)</f>
        <v>0</v>
      </c>
      <c r="IN34" s="765">
        <f>IF(Engine_TenantAudit_LiveTenantId&lt;&gt;Engine_TenantAudit_TenantId,0,SCH.TenantAudit!HV39)</f>
        <v>0</v>
      </c>
      <c r="IO34" s="765">
        <f>IF(Engine_TenantAudit_LiveTenantId&lt;&gt;Engine_TenantAudit_TenantId,0,SCH.TenantAudit!HW39)</f>
        <v>0</v>
      </c>
      <c r="IP34" s="765">
        <f>IF(Engine_TenantAudit_LiveTenantId&lt;&gt;Engine_TenantAudit_TenantId,0,SCH.TenantAudit!HX39)</f>
        <v>0</v>
      </c>
      <c r="IQ34" s="765">
        <f>IF(Engine_TenantAudit_LiveTenantId&lt;&gt;Engine_TenantAudit_TenantId,0,SCH.TenantAudit!HY39)</f>
        <v>0</v>
      </c>
      <c r="IR34" s="765">
        <f>IF(Engine_TenantAudit_LiveTenantId&lt;&gt;Engine_TenantAudit_TenantId,0,SCH.TenantAudit!HZ39)</f>
        <v>0</v>
      </c>
      <c r="IS34" s="765">
        <f>IF(Engine_TenantAudit_LiveTenantId&lt;&gt;Engine_TenantAudit_TenantId,0,SCH.TenantAudit!IA39)</f>
        <v>0</v>
      </c>
      <c r="IT34" s="765">
        <f>IF(Engine_TenantAudit_LiveTenantId&lt;&gt;Engine_TenantAudit_TenantId,0,SCH.TenantAudit!IB39)</f>
        <v>0</v>
      </c>
      <c r="IU34" s="765">
        <f>IF(Engine_TenantAudit_LiveTenantId&lt;&gt;Engine_TenantAudit_TenantId,0,SCH.TenantAudit!IC39)</f>
        <v>0</v>
      </c>
      <c r="IV34" s="765">
        <f>IF(Engine_TenantAudit_LiveTenantId&lt;&gt;Engine_TenantAudit_TenantId,0,SCH.TenantAudit!ID39)</f>
        <v>0</v>
      </c>
      <c r="IW34" s="765">
        <f>IF(Engine_TenantAudit_LiveTenantId&lt;&gt;Engine_TenantAudit_TenantId,0,SCH.TenantAudit!IE39)</f>
        <v>0</v>
      </c>
      <c r="IX34" s="765">
        <f>IF(Engine_TenantAudit_LiveTenantId&lt;&gt;Engine_TenantAudit_TenantId,0,SCH.TenantAudit!IF39)</f>
        <v>0</v>
      </c>
      <c r="IY34" s="765">
        <f>IF(Engine_TenantAudit_LiveTenantId&lt;&gt;Engine_TenantAudit_TenantId,0,SCH.TenantAudit!IG39)</f>
        <v>0</v>
      </c>
      <c r="IZ34" s="765">
        <f>IF(Engine_TenantAudit_LiveTenantId&lt;&gt;Engine_TenantAudit_TenantId,0,SCH.TenantAudit!IH39)</f>
        <v>0</v>
      </c>
      <c r="JA34" s="765">
        <f>IF(Engine_TenantAudit_LiveTenantId&lt;&gt;Engine_TenantAudit_TenantId,0,SCH.TenantAudit!II39)</f>
        <v>0</v>
      </c>
      <c r="JB34" s="765">
        <f>IF(Engine_TenantAudit_LiveTenantId&lt;&gt;Engine_TenantAudit_TenantId,0,SCH.TenantAudit!IJ39)</f>
        <v>0</v>
      </c>
      <c r="JC34" s="765">
        <f>IF(Engine_TenantAudit_LiveTenantId&lt;&gt;Engine_TenantAudit_TenantId,0,SCH.TenantAudit!IK39)</f>
        <v>0</v>
      </c>
      <c r="JD34" s="765">
        <f>IF(Engine_TenantAudit_LiveTenantId&lt;&gt;Engine_TenantAudit_TenantId,0,SCH.TenantAudit!IL39)</f>
        <v>0</v>
      </c>
      <c r="JE34" s="765">
        <f>IF(Engine_TenantAudit_LiveTenantId&lt;&gt;Engine_TenantAudit_TenantId,0,SCH.TenantAudit!IM39)</f>
        <v>0</v>
      </c>
    </row>
    <row r="35" spans="1:265" ht="10.5" customHeight="1">
      <c r="A35" s="226"/>
      <c r="B35" s="226" t="s">
        <v>1411</v>
      </c>
      <c r="C35" s="208" t="s">
        <v>1444</v>
      </c>
      <c r="D35" s="745">
        <f t="shared" ref="D35:S36" si="20">SUMIFS($Y35:$JE35,$Y$4:$JE$4,"&gt;="&amp;(D$5-1)*12+1,$Y$4:$JE$4,"&lt;="&amp;D$5*12)</f>
        <v>0</v>
      </c>
      <c r="E35" s="745">
        <f t="shared" si="20"/>
        <v>0</v>
      </c>
      <c r="F35" s="745">
        <f t="shared" si="20"/>
        <v>0</v>
      </c>
      <c r="G35" s="745">
        <f t="shared" si="20"/>
        <v>0</v>
      </c>
      <c r="H35" s="745">
        <f t="shared" si="20"/>
        <v>0</v>
      </c>
      <c r="I35" s="745">
        <f t="shared" si="20"/>
        <v>0</v>
      </c>
      <c r="J35" s="745">
        <f t="shared" si="20"/>
        <v>0</v>
      </c>
      <c r="K35" s="745">
        <f t="shared" si="20"/>
        <v>0</v>
      </c>
      <c r="L35" s="745">
        <f t="shared" si="20"/>
        <v>0</v>
      </c>
      <c r="M35" s="745">
        <f t="shared" si="20"/>
        <v>0</v>
      </c>
      <c r="N35" s="745">
        <f t="shared" si="20"/>
        <v>0</v>
      </c>
      <c r="O35" s="745">
        <f t="shared" si="20"/>
        <v>0</v>
      </c>
      <c r="P35" s="745">
        <f t="shared" si="20"/>
        <v>0</v>
      </c>
      <c r="Q35" s="745">
        <f t="shared" si="20"/>
        <v>0</v>
      </c>
      <c r="R35" s="745">
        <f t="shared" si="20"/>
        <v>0</v>
      </c>
      <c r="S35" s="745">
        <f t="shared" si="20"/>
        <v>0</v>
      </c>
      <c r="T35" s="745">
        <f t="shared" ref="N35:W36" si="21">SUMIFS($Y35:$JE35,$Y$4:$JE$4,"&gt;="&amp;(T$5-1)*12+1,$Y$4:$JE$4,"&lt;="&amp;T$5*12)</f>
        <v>0</v>
      </c>
      <c r="U35" s="745">
        <f t="shared" si="21"/>
        <v>0</v>
      </c>
      <c r="V35" s="745">
        <f t="shared" si="21"/>
        <v>0</v>
      </c>
      <c r="W35" s="745">
        <f t="shared" si="21"/>
        <v>0</v>
      </c>
      <c r="X35" s="424"/>
      <c r="Y35" s="745">
        <f>IF(Engine_TenantAudit_LiveTenantId&lt;&gt;Engine_TenantAudit_TenantId,0,SCH.TenantAudit!G14)</f>
        <v>0</v>
      </c>
      <c r="Z35" s="745">
        <f>IF(Engine_TenantAudit_LiveTenantId&lt;&gt;Engine_TenantAudit_TenantId,0,SCH.TenantAudit!H14)</f>
        <v>0</v>
      </c>
      <c r="AA35" s="745">
        <f>IF(Engine_TenantAudit_LiveTenantId&lt;&gt;Engine_TenantAudit_TenantId,0,SCH.TenantAudit!I14)</f>
        <v>0</v>
      </c>
      <c r="AB35" s="745">
        <f>IF(Engine_TenantAudit_LiveTenantId&lt;&gt;Engine_TenantAudit_TenantId,0,SCH.TenantAudit!J14)</f>
        <v>0</v>
      </c>
      <c r="AC35" s="745">
        <f>IF(Engine_TenantAudit_LiveTenantId&lt;&gt;Engine_TenantAudit_TenantId,0,SCH.TenantAudit!K14)</f>
        <v>0</v>
      </c>
      <c r="AD35" s="745">
        <f>IF(Engine_TenantAudit_LiveTenantId&lt;&gt;Engine_TenantAudit_TenantId,0,SCH.TenantAudit!L14)</f>
        <v>0</v>
      </c>
      <c r="AE35" s="745">
        <f>IF(Engine_TenantAudit_LiveTenantId&lt;&gt;Engine_TenantAudit_TenantId,0,SCH.TenantAudit!M14)</f>
        <v>0</v>
      </c>
      <c r="AF35" s="745">
        <f>IF(Engine_TenantAudit_LiveTenantId&lt;&gt;Engine_TenantAudit_TenantId,0,SCH.TenantAudit!N14)</f>
        <v>0</v>
      </c>
      <c r="AG35" s="745">
        <f>IF(Engine_TenantAudit_LiveTenantId&lt;&gt;Engine_TenantAudit_TenantId,0,SCH.TenantAudit!O14)</f>
        <v>0</v>
      </c>
      <c r="AH35" s="745">
        <f>IF(Engine_TenantAudit_LiveTenantId&lt;&gt;Engine_TenantAudit_TenantId,0,SCH.TenantAudit!P14)</f>
        <v>0</v>
      </c>
      <c r="AI35" s="745">
        <f>IF(Engine_TenantAudit_LiveTenantId&lt;&gt;Engine_TenantAudit_TenantId,0,SCH.TenantAudit!Q14)</f>
        <v>0</v>
      </c>
      <c r="AJ35" s="745">
        <f>IF(Engine_TenantAudit_LiveTenantId&lt;&gt;Engine_TenantAudit_TenantId,0,SCH.TenantAudit!R14)</f>
        <v>0</v>
      </c>
      <c r="AK35" s="745">
        <f>IF(Engine_TenantAudit_LiveTenantId&lt;&gt;Engine_TenantAudit_TenantId,0,SCH.TenantAudit!S14)</f>
        <v>0</v>
      </c>
      <c r="AL35" s="745">
        <f>IF(Engine_TenantAudit_LiveTenantId&lt;&gt;Engine_TenantAudit_TenantId,0,SCH.TenantAudit!T14)</f>
        <v>0</v>
      </c>
      <c r="AM35" s="745">
        <f>IF(Engine_TenantAudit_LiveTenantId&lt;&gt;Engine_TenantAudit_TenantId,0,SCH.TenantAudit!U14)</f>
        <v>0</v>
      </c>
      <c r="AN35" s="745">
        <f>IF(Engine_TenantAudit_LiveTenantId&lt;&gt;Engine_TenantAudit_TenantId,0,SCH.TenantAudit!V14)</f>
        <v>0</v>
      </c>
      <c r="AO35" s="745">
        <f>IF(Engine_TenantAudit_LiveTenantId&lt;&gt;Engine_TenantAudit_TenantId,0,SCH.TenantAudit!W14)</f>
        <v>0</v>
      </c>
      <c r="AP35" s="745">
        <f>IF(Engine_TenantAudit_LiveTenantId&lt;&gt;Engine_TenantAudit_TenantId,0,SCH.TenantAudit!X14)</f>
        <v>0</v>
      </c>
      <c r="AQ35" s="745">
        <f>IF(Engine_TenantAudit_LiveTenantId&lt;&gt;Engine_TenantAudit_TenantId,0,SCH.TenantAudit!Y14)</f>
        <v>0</v>
      </c>
      <c r="AR35" s="745">
        <f>IF(Engine_TenantAudit_LiveTenantId&lt;&gt;Engine_TenantAudit_TenantId,0,SCH.TenantAudit!Z14)</f>
        <v>0</v>
      </c>
      <c r="AS35" s="745">
        <f>IF(Engine_TenantAudit_LiveTenantId&lt;&gt;Engine_TenantAudit_TenantId,0,SCH.TenantAudit!AA14)</f>
        <v>0</v>
      </c>
      <c r="AT35" s="745">
        <f>IF(Engine_TenantAudit_LiveTenantId&lt;&gt;Engine_TenantAudit_TenantId,0,SCH.TenantAudit!AB14)</f>
        <v>0</v>
      </c>
      <c r="AU35" s="745">
        <f>IF(Engine_TenantAudit_LiveTenantId&lt;&gt;Engine_TenantAudit_TenantId,0,SCH.TenantAudit!AC14)</f>
        <v>0</v>
      </c>
      <c r="AV35" s="745">
        <f>IF(Engine_TenantAudit_LiveTenantId&lt;&gt;Engine_TenantAudit_TenantId,0,SCH.TenantAudit!AD14)</f>
        <v>0</v>
      </c>
      <c r="AW35" s="745">
        <f>IF(Engine_TenantAudit_LiveTenantId&lt;&gt;Engine_TenantAudit_TenantId,0,SCH.TenantAudit!AE14)</f>
        <v>0</v>
      </c>
      <c r="AX35" s="745">
        <f>IF(Engine_TenantAudit_LiveTenantId&lt;&gt;Engine_TenantAudit_TenantId,0,SCH.TenantAudit!AF14)</f>
        <v>0</v>
      </c>
      <c r="AY35" s="745">
        <f>IF(Engine_TenantAudit_LiveTenantId&lt;&gt;Engine_TenantAudit_TenantId,0,SCH.TenantAudit!AG14)</f>
        <v>0</v>
      </c>
      <c r="AZ35" s="745">
        <f>IF(Engine_TenantAudit_LiveTenantId&lt;&gt;Engine_TenantAudit_TenantId,0,SCH.TenantAudit!AH14)</f>
        <v>0</v>
      </c>
      <c r="BA35" s="745">
        <f>IF(Engine_TenantAudit_LiveTenantId&lt;&gt;Engine_TenantAudit_TenantId,0,SCH.TenantAudit!AI14)</f>
        <v>0</v>
      </c>
      <c r="BB35" s="745">
        <f>IF(Engine_TenantAudit_LiveTenantId&lt;&gt;Engine_TenantAudit_TenantId,0,SCH.TenantAudit!AJ14)</f>
        <v>0</v>
      </c>
      <c r="BC35" s="745">
        <f>IF(Engine_TenantAudit_LiveTenantId&lt;&gt;Engine_TenantAudit_TenantId,0,SCH.TenantAudit!AK14)</f>
        <v>0</v>
      </c>
      <c r="BD35" s="745">
        <f>IF(Engine_TenantAudit_LiveTenantId&lt;&gt;Engine_TenantAudit_TenantId,0,SCH.TenantAudit!AL14)</f>
        <v>0</v>
      </c>
      <c r="BE35" s="745">
        <f>IF(Engine_TenantAudit_LiveTenantId&lt;&gt;Engine_TenantAudit_TenantId,0,SCH.TenantAudit!AM14)</f>
        <v>0</v>
      </c>
      <c r="BF35" s="745">
        <f>IF(Engine_TenantAudit_LiveTenantId&lt;&gt;Engine_TenantAudit_TenantId,0,SCH.TenantAudit!AN14)</f>
        <v>0</v>
      </c>
      <c r="BG35" s="745">
        <f>IF(Engine_TenantAudit_LiveTenantId&lt;&gt;Engine_TenantAudit_TenantId,0,SCH.TenantAudit!AO14)</f>
        <v>0</v>
      </c>
      <c r="BH35" s="745">
        <f>IF(Engine_TenantAudit_LiveTenantId&lt;&gt;Engine_TenantAudit_TenantId,0,SCH.TenantAudit!AP14)</f>
        <v>0</v>
      </c>
      <c r="BI35" s="745">
        <f>IF(Engine_TenantAudit_LiveTenantId&lt;&gt;Engine_TenantAudit_TenantId,0,SCH.TenantAudit!AQ14)</f>
        <v>0</v>
      </c>
      <c r="BJ35" s="745">
        <f>IF(Engine_TenantAudit_LiveTenantId&lt;&gt;Engine_TenantAudit_TenantId,0,SCH.TenantAudit!AR14)</f>
        <v>0</v>
      </c>
      <c r="BK35" s="745">
        <f>IF(Engine_TenantAudit_LiveTenantId&lt;&gt;Engine_TenantAudit_TenantId,0,SCH.TenantAudit!AS14)</f>
        <v>0</v>
      </c>
      <c r="BL35" s="745">
        <f>IF(Engine_TenantAudit_LiveTenantId&lt;&gt;Engine_TenantAudit_TenantId,0,SCH.TenantAudit!AT14)</f>
        <v>0</v>
      </c>
      <c r="BM35" s="745">
        <f>IF(Engine_TenantAudit_LiveTenantId&lt;&gt;Engine_TenantAudit_TenantId,0,SCH.TenantAudit!AU14)</f>
        <v>0</v>
      </c>
      <c r="BN35" s="745">
        <f>IF(Engine_TenantAudit_LiveTenantId&lt;&gt;Engine_TenantAudit_TenantId,0,SCH.TenantAudit!AV14)</f>
        <v>0</v>
      </c>
      <c r="BO35" s="745">
        <f>IF(Engine_TenantAudit_LiveTenantId&lt;&gt;Engine_TenantAudit_TenantId,0,SCH.TenantAudit!AW14)</f>
        <v>0</v>
      </c>
      <c r="BP35" s="745">
        <f>IF(Engine_TenantAudit_LiveTenantId&lt;&gt;Engine_TenantAudit_TenantId,0,SCH.TenantAudit!AX14)</f>
        <v>0</v>
      </c>
      <c r="BQ35" s="745">
        <f>IF(Engine_TenantAudit_LiveTenantId&lt;&gt;Engine_TenantAudit_TenantId,0,SCH.TenantAudit!AY14)</f>
        <v>0</v>
      </c>
      <c r="BR35" s="745">
        <f>IF(Engine_TenantAudit_LiveTenantId&lt;&gt;Engine_TenantAudit_TenantId,0,SCH.TenantAudit!AZ14)</f>
        <v>0</v>
      </c>
      <c r="BS35" s="745">
        <f>IF(Engine_TenantAudit_LiveTenantId&lt;&gt;Engine_TenantAudit_TenantId,0,SCH.TenantAudit!BA14)</f>
        <v>0</v>
      </c>
      <c r="BT35" s="745">
        <f>IF(Engine_TenantAudit_LiveTenantId&lt;&gt;Engine_TenantAudit_TenantId,0,SCH.TenantAudit!BB14)</f>
        <v>0</v>
      </c>
      <c r="BU35" s="745">
        <f>IF(Engine_TenantAudit_LiveTenantId&lt;&gt;Engine_TenantAudit_TenantId,0,SCH.TenantAudit!BC14)</f>
        <v>0</v>
      </c>
      <c r="BV35" s="745">
        <f>IF(Engine_TenantAudit_LiveTenantId&lt;&gt;Engine_TenantAudit_TenantId,0,SCH.TenantAudit!BD14)</f>
        <v>0</v>
      </c>
      <c r="BW35" s="745">
        <f>IF(Engine_TenantAudit_LiveTenantId&lt;&gt;Engine_TenantAudit_TenantId,0,SCH.TenantAudit!BE14)</f>
        <v>0</v>
      </c>
      <c r="BX35" s="745">
        <f>IF(Engine_TenantAudit_LiveTenantId&lt;&gt;Engine_TenantAudit_TenantId,0,SCH.TenantAudit!BF14)</f>
        <v>0</v>
      </c>
      <c r="BY35" s="745">
        <f>IF(Engine_TenantAudit_LiveTenantId&lt;&gt;Engine_TenantAudit_TenantId,0,SCH.TenantAudit!BG14)</f>
        <v>0</v>
      </c>
      <c r="BZ35" s="745">
        <f>IF(Engine_TenantAudit_LiveTenantId&lt;&gt;Engine_TenantAudit_TenantId,0,SCH.TenantAudit!BH14)</f>
        <v>0</v>
      </c>
      <c r="CA35" s="745">
        <f>IF(Engine_TenantAudit_LiveTenantId&lt;&gt;Engine_TenantAudit_TenantId,0,SCH.TenantAudit!BI14)</f>
        <v>0</v>
      </c>
      <c r="CB35" s="745">
        <f>IF(Engine_TenantAudit_LiveTenantId&lt;&gt;Engine_TenantAudit_TenantId,0,SCH.TenantAudit!BJ14)</f>
        <v>0</v>
      </c>
      <c r="CC35" s="745">
        <f>IF(Engine_TenantAudit_LiveTenantId&lt;&gt;Engine_TenantAudit_TenantId,0,SCH.TenantAudit!BK14)</f>
        <v>0</v>
      </c>
      <c r="CD35" s="745">
        <f>IF(Engine_TenantAudit_LiveTenantId&lt;&gt;Engine_TenantAudit_TenantId,0,SCH.TenantAudit!BL14)</f>
        <v>0</v>
      </c>
      <c r="CE35" s="745">
        <f>IF(Engine_TenantAudit_LiveTenantId&lt;&gt;Engine_TenantAudit_TenantId,0,SCH.TenantAudit!BM14)</f>
        <v>0</v>
      </c>
      <c r="CF35" s="745">
        <f>IF(Engine_TenantAudit_LiveTenantId&lt;&gt;Engine_TenantAudit_TenantId,0,SCH.TenantAudit!BN14)</f>
        <v>0</v>
      </c>
      <c r="CG35" s="745">
        <f>IF(Engine_TenantAudit_LiveTenantId&lt;&gt;Engine_TenantAudit_TenantId,0,SCH.TenantAudit!BO14)</f>
        <v>0</v>
      </c>
      <c r="CH35" s="745">
        <f>IF(Engine_TenantAudit_LiveTenantId&lt;&gt;Engine_TenantAudit_TenantId,0,SCH.TenantAudit!BP14)</f>
        <v>0</v>
      </c>
      <c r="CI35" s="745">
        <f>IF(Engine_TenantAudit_LiveTenantId&lt;&gt;Engine_TenantAudit_TenantId,0,SCH.TenantAudit!BQ14)</f>
        <v>0</v>
      </c>
      <c r="CJ35" s="745">
        <f>IF(Engine_TenantAudit_LiveTenantId&lt;&gt;Engine_TenantAudit_TenantId,0,SCH.TenantAudit!BR14)</f>
        <v>0</v>
      </c>
      <c r="CK35" s="745">
        <f>IF(Engine_TenantAudit_LiveTenantId&lt;&gt;Engine_TenantAudit_TenantId,0,SCH.TenantAudit!BS14)</f>
        <v>0</v>
      </c>
      <c r="CL35" s="745">
        <f>IF(Engine_TenantAudit_LiveTenantId&lt;&gt;Engine_TenantAudit_TenantId,0,SCH.TenantAudit!BT14)</f>
        <v>0</v>
      </c>
      <c r="CM35" s="745">
        <f>IF(Engine_TenantAudit_LiveTenantId&lt;&gt;Engine_TenantAudit_TenantId,0,SCH.TenantAudit!BU14)</f>
        <v>0</v>
      </c>
      <c r="CN35" s="745">
        <f>IF(Engine_TenantAudit_LiveTenantId&lt;&gt;Engine_TenantAudit_TenantId,0,SCH.TenantAudit!BV14)</f>
        <v>0</v>
      </c>
      <c r="CO35" s="745">
        <f>IF(Engine_TenantAudit_LiveTenantId&lt;&gt;Engine_TenantAudit_TenantId,0,SCH.TenantAudit!BW14)</f>
        <v>0</v>
      </c>
      <c r="CP35" s="745">
        <f>IF(Engine_TenantAudit_LiveTenantId&lt;&gt;Engine_TenantAudit_TenantId,0,SCH.TenantAudit!BX14)</f>
        <v>0</v>
      </c>
      <c r="CQ35" s="745">
        <f>IF(Engine_TenantAudit_LiveTenantId&lt;&gt;Engine_TenantAudit_TenantId,0,SCH.TenantAudit!BY14)</f>
        <v>0</v>
      </c>
      <c r="CR35" s="745">
        <f>IF(Engine_TenantAudit_LiveTenantId&lt;&gt;Engine_TenantAudit_TenantId,0,SCH.TenantAudit!BZ14)</f>
        <v>0</v>
      </c>
      <c r="CS35" s="745">
        <f>IF(Engine_TenantAudit_LiveTenantId&lt;&gt;Engine_TenantAudit_TenantId,0,SCH.TenantAudit!CA14)</f>
        <v>0</v>
      </c>
      <c r="CT35" s="745">
        <f>IF(Engine_TenantAudit_LiveTenantId&lt;&gt;Engine_TenantAudit_TenantId,0,SCH.TenantAudit!CB14)</f>
        <v>0</v>
      </c>
      <c r="CU35" s="745">
        <f>IF(Engine_TenantAudit_LiveTenantId&lt;&gt;Engine_TenantAudit_TenantId,0,SCH.TenantAudit!CC14)</f>
        <v>0</v>
      </c>
      <c r="CV35" s="745">
        <f>IF(Engine_TenantAudit_LiveTenantId&lt;&gt;Engine_TenantAudit_TenantId,0,SCH.TenantAudit!CD14)</f>
        <v>0</v>
      </c>
      <c r="CW35" s="745">
        <f>IF(Engine_TenantAudit_LiveTenantId&lt;&gt;Engine_TenantAudit_TenantId,0,SCH.TenantAudit!CE14)</f>
        <v>0</v>
      </c>
      <c r="CX35" s="745">
        <f>IF(Engine_TenantAudit_LiveTenantId&lt;&gt;Engine_TenantAudit_TenantId,0,SCH.TenantAudit!CF14)</f>
        <v>0</v>
      </c>
      <c r="CY35" s="745">
        <f>IF(Engine_TenantAudit_LiveTenantId&lt;&gt;Engine_TenantAudit_TenantId,0,SCH.TenantAudit!CG14)</f>
        <v>0</v>
      </c>
      <c r="CZ35" s="745">
        <f>IF(Engine_TenantAudit_LiveTenantId&lt;&gt;Engine_TenantAudit_TenantId,0,SCH.TenantAudit!CH14)</f>
        <v>0</v>
      </c>
      <c r="DA35" s="745">
        <f>IF(Engine_TenantAudit_LiveTenantId&lt;&gt;Engine_TenantAudit_TenantId,0,SCH.TenantAudit!CI14)</f>
        <v>0</v>
      </c>
      <c r="DB35" s="745">
        <f>IF(Engine_TenantAudit_LiveTenantId&lt;&gt;Engine_TenantAudit_TenantId,0,SCH.TenantAudit!CJ14)</f>
        <v>0</v>
      </c>
      <c r="DC35" s="745">
        <f>IF(Engine_TenantAudit_LiveTenantId&lt;&gt;Engine_TenantAudit_TenantId,0,SCH.TenantAudit!CK14)</f>
        <v>0</v>
      </c>
      <c r="DD35" s="745">
        <f>IF(Engine_TenantAudit_LiveTenantId&lt;&gt;Engine_TenantAudit_TenantId,0,SCH.TenantAudit!CL14)</f>
        <v>0</v>
      </c>
      <c r="DE35" s="745">
        <f>IF(Engine_TenantAudit_LiveTenantId&lt;&gt;Engine_TenantAudit_TenantId,0,SCH.TenantAudit!CM14)</f>
        <v>0</v>
      </c>
      <c r="DF35" s="745">
        <f>IF(Engine_TenantAudit_LiveTenantId&lt;&gt;Engine_TenantAudit_TenantId,0,SCH.TenantAudit!CN14)</f>
        <v>0</v>
      </c>
      <c r="DG35" s="745">
        <f>IF(Engine_TenantAudit_LiveTenantId&lt;&gt;Engine_TenantAudit_TenantId,0,SCH.TenantAudit!CO14)</f>
        <v>0</v>
      </c>
      <c r="DH35" s="745">
        <f>IF(Engine_TenantAudit_LiveTenantId&lt;&gt;Engine_TenantAudit_TenantId,0,SCH.TenantAudit!CP14)</f>
        <v>0</v>
      </c>
      <c r="DI35" s="745">
        <f>IF(Engine_TenantAudit_LiveTenantId&lt;&gt;Engine_TenantAudit_TenantId,0,SCH.TenantAudit!CQ14)</f>
        <v>0</v>
      </c>
      <c r="DJ35" s="745">
        <f>IF(Engine_TenantAudit_LiveTenantId&lt;&gt;Engine_TenantAudit_TenantId,0,SCH.TenantAudit!CR14)</f>
        <v>0</v>
      </c>
      <c r="DK35" s="745">
        <f>IF(Engine_TenantAudit_LiveTenantId&lt;&gt;Engine_TenantAudit_TenantId,0,SCH.TenantAudit!CS14)</f>
        <v>0</v>
      </c>
      <c r="DL35" s="745">
        <f>IF(Engine_TenantAudit_LiveTenantId&lt;&gt;Engine_TenantAudit_TenantId,0,SCH.TenantAudit!CT14)</f>
        <v>0</v>
      </c>
      <c r="DM35" s="745">
        <f>IF(Engine_TenantAudit_LiveTenantId&lt;&gt;Engine_TenantAudit_TenantId,0,SCH.TenantAudit!CU14)</f>
        <v>0</v>
      </c>
      <c r="DN35" s="745">
        <f>IF(Engine_TenantAudit_LiveTenantId&lt;&gt;Engine_TenantAudit_TenantId,0,SCH.TenantAudit!CV14)</f>
        <v>0</v>
      </c>
      <c r="DO35" s="745">
        <f>IF(Engine_TenantAudit_LiveTenantId&lt;&gt;Engine_TenantAudit_TenantId,0,SCH.TenantAudit!CW14)</f>
        <v>0</v>
      </c>
      <c r="DP35" s="745">
        <f>IF(Engine_TenantAudit_LiveTenantId&lt;&gt;Engine_TenantAudit_TenantId,0,SCH.TenantAudit!CX14)</f>
        <v>0</v>
      </c>
      <c r="DQ35" s="745">
        <f>IF(Engine_TenantAudit_LiveTenantId&lt;&gt;Engine_TenantAudit_TenantId,0,SCH.TenantAudit!CY14)</f>
        <v>0</v>
      </c>
      <c r="DR35" s="745">
        <f>IF(Engine_TenantAudit_LiveTenantId&lt;&gt;Engine_TenantAudit_TenantId,0,SCH.TenantAudit!CZ14)</f>
        <v>0</v>
      </c>
      <c r="DS35" s="745">
        <f>IF(Engine_TenantAudit_LiveTenantId&lt;&gt;Engine_TenantAudit_TenantId,0,SCH.TenantAudit!DA14)</f>
        <v>0</v>
      </c>
      <c r="DT35" s="745">
        <f>IF(Engine_TenantAudit_LiveTenantId&lt;&gt;Engine_TenantAudit_TenantId,0,SCH.TenantAudit!DB14)</f>
        <v>0</v>
      </c>
      <c r="DU35" s="745">
        <f>IF(Engine_TenantAudit_LiveTenantId&lt;&gt;Engine_TenantAudit_TenantId,0,SCH.TenantAudit!DC14)</f>
        <v>0</v>
      </c>
      <c r="DV35" s="745">
        <f>IF(Engine_TenantAudit_LiveTenantId&lt;&gt;Engine_TenantAudit_TenantId,0,SCH.TenantAudit!DD14)</f>
        <v>0</v>
      </c>
      <c r="DW35" s="745">
        <f>IF(Engine_TenantAudit_LiveTenantId&lt;&gt;Engine_TenantAudit_TenantId,0,SCH.TenantAudit!DE14)</f>
        <v>0</v>
      </c>
      <c r="DX35" s="745">
        <f>IF(Engine_TenantAudit_LiveTenantId&lt;&gt;Engine_TenantAudit_TenantId,0,SCH.TenantAudit!DF14)</f>
        <v>0</v>
      </c>
      <c r="DY35" s="745">
        <f>IF(Engine_TenantAudit_LiveTenantId&lt;&gt;Engine_TenantAudit_TenantId,0,SCH.TenantAudit!DG14)</f>
        <v>0</v>
      </c>
      <c r="DZ35" s="745">
        <f>IF(Engine_TenantAudit_LiveTenantId&lt;&gt;Engine_TenantAudit_TenantId,0,SCH.TenantAudit!DH14)</f>
        <v>0</v>
      </c>
      <c r="EA35" s="745">
        <f>IF(Engine_TenantAudit_LiveTenantId&lt;&gt;Engine_TenantAudit_TenantId,0,SCH.TenantAudit!DI14)</f>
        <v>0</v>
      </c>
      <c r="EB35" s="745">
        <f>IF(Engine_TenantAudit_LiveTenantId&lt;&gt;Engine_TenantAudit_TenantId,0,SCH.TenantAudit!DJ14)</f>
        <v>0</v>
      </c>
      <c r="EC35" s="745">
        <f>IF(Engine_TenantAudit_LiveTenantId&lt;&gt;Engine_TenantAudit_TenantId,0,SCH.TenantAudit!DK14)</f>
        <v>0</v>
      </c>
      <c r="ED35" s="745">
        <f>IF(Engine_TenantAudit_LiveTenantId&lt;&gt;Engine_TenantAudit_TenantId,0,SCH.TenantAudit!DL14)</f>
        <v>0</v>
      </c>
      <c r="EE35" s="745">
        <f>IF(Engine_TenantAudit_LiveTenantId&lt;&gt;Engine_TenantAudit_TenantId,0,SCH.TenantAudit!DM14)</f>
        <v>0</v>
      </c>
      <c r="EF35" s="745">
        <f>IF(Engine_TenantAudit_LiveTenantId&lt;&gt;Engine_TenantAudit_TenantId,0,SCH.TenantAudit!DN14)</f>
        <v>0</v>
      </c>
      <c r="EG35" s="745">
        <f>IF(Engine_TenantAudit_LiveTenantId&lt;&gt;Engine_TenantAudit_TenantId,0,SCH.TenantAudit!DO14)</f>
        <v>0</v>
      </c>
      <c r="EH35" s="745">
        <f>IF(Engine_TenantAudit_LiveTenantId&lt;&gt;Engine_TenantAudit_TenantId,0,SCH.TenantAudit!DP14)</f>
        <v>0</v>
      </c>
      <c r="EI35" s="745">
        <f>IF(Engine_TenantAudit_LiveTenantId&lt;&gt;Engine_TenantAudit_TenantId,0,SCH.TenantAudit!DQ14)</f>
        <v>0</v>
      </c>
      <c r="EJ35" s="745">
        <f>IF(Engine_TenantAudit_LiveTenantId&lt;&gt;Engine_TenantAudit_TenantId,0,SCH.TenantAudit!DR14)</f>
        <v>0</v>
      </c>
      <c r="EK35" s="745">
        <f>IF(Engine_TenantAudit_LiveTenantId&lt;&gt;Engine_TenantAudit_TenantId,0,SCH.TenantAudit!DS14)</f>
        <v>0</v>
      </c>
      <c r="EL35" s="745">
        <f>IF(Engine_TenantAudit_LiveTenantId&lt;&gt;Engine_TenantAudit_TenantId,0,SCH.TenantAudit!DT14)</f>
        <v>0</v>
      </c>
      <c r="EM35" s="745">
        <f>IF(Engine_TenantAudit_LiveTenantId&lt;&gt;Engine_TenantAudit_TenantId,0,SCH.TenantAudit!DU14)</f>
        <v>0</v>
      </c>
      <c r="EN35" s="745">
        <f>IF(Engine_TenantAudit_LiveTenantId&lt;&gt;Engine_TenantAudit_TenantId,0,SCH.TenantAudit!DV14)</f>
        <v>0</v>
      </c>
      <c r="EO35" s="745">
        <f>IF(Engine_TenantAudit_LiveTenantId&lt;&gt;Engine_TenantAudit_TenantId,0,SCH.TenantAudit!DW14)</f>
        <v>0</v>
      </c>
      <c r="EP35" s="745">
        <f>IF(Engine_TenantAudit_LiveTenantId&lt;&gt;Engine_TenantAudit_TenantId,0,SCH.TenantAudit!DX14)</f>
        <v>0</v>
      </c>
      <c r="EQ35" s="745">
        <f>IF(Engine_TenantAudit_LiveTenantId&lt;&gt;Engine_TenantAudit_TenantId,0,SCH.TenantAudit!DY14)</f>
        <v>0</v>
      </c>
      <c r="ER35" s="745">
        <f>IF(Engine_TenantAudit_LiveTenantId&lt;&gt;Engine_TenantAudit_TenantId,0,SCH.TenantAudit!DZ14)</f>
        <v>0</v>
      </c>
      <c r="ES35" s="745">
        <f>IF(Engine_TenantAudit_LiveTenantId&lt;&gt;Engine_TenantAudit_TenantId,0,SCH.TenantAudit!EA14)</f>
        <v>0</v>
      </c>
      <c r="ET35" s="745">
        <f>IF(Engine_TenantAudit_LiveTenantId&lt;&gt;Engine_TenantAudit_TenantId,0,SCH.TenantAudit!EB14)</f>
        <v>0</v>
      </c>
      <c r="EU35" s="745">
        <f>IF(Engine_TenantAudit_LiveTenantId&lt;&gt;Engine_TenantAudit_TenantId,0,SCH.TenantAudit!EC14)</f>
        <v>0</v>
      </c>
      <c r="EV35" s="745">
        <f>IF(Engine_TenantAudit_LiveTenantId&lt;&gt;Engine_TenantAudit_TenantId,0,SCH.TenantAudit!ED14)</f>
        <v>0</v>
      </c>
      <c r="EW35" s="745">
        <f>IF(Engine_TenantAudit_LiveTenantId&lt;&gt;Engine_TenantAudit_TenantId,0,SCH.TenantAudit!EE14)</f>
        <v>0</v>
      </c>
      <c r="EX35" s="745">
        <f>IF(Engine_TenantAudit_LiveTenantId&lt;&gt;Engine_TenantAudit_TenantId,0,SCH.TenantAudit!EF14)</f>
        <v>0</v>
      </c>
      <c r="EY35" s="745">
        <f>IF(Engine_TenantAudit_LiveTenantId&lt;&gt;Engine_TenantAudit_TenantId,0,SCH.TenantAudit!EG14)</f>
        <v>0</v>
      </c>
      <c r="EZ35" s="745">
        <f>IF(Engine_TenantAudit_LiveTenantId&lt;&gt;Engine_TenantAudit_TenantId,0,SCH.TenantAudit!EH14)</f>
        <v>0</v>
      </c>
      <c r="FA35" s="745">
        <f>IF(Engine_TenantAudit_LiveTenantId&lt;&gt;Engine_TenantAudit_TenantId,0,SCH.TenantAudit!EI14)</f>
        <v>0</v>
      </c>
      <c r="FB35" s="745">
        <f>IF(Engine_TenantAudit_LiveTenantId&lt;&gt;Engine_TenantAudit_TenantId,0,SCH.TenantAudit!EJ14)</f>
        <v>0</v>
      </c>
      <c r="FC35" s="745">
        <f>IF(Engine_TenantAudit_LiveTenantId&lt;&gt;Engine_TenantAudit_TenantId,0,SCH.TenantAudit!EK14)</f>
        <v>0</v>
      </c>
      <c r="FD35" s="745">
        <f>IF(Engine_TenantAudit_LiveTenantId&lt;&gt;Engine_TenantAudit_TenantId,0,SCH.TenantAudit!EL14)</f>
        <v>0</v>
      </c>
      <c r="FE35" s="745">
        <f>IF(Engine_TenantAudit_LiveTenantId&lt;&gt;Engine_TenantAudit_TenantId,0,SCH.TenantAudit!EM14)</f>
        <v>0</v>
      </c>
      <c r="FF35" s="745">
        <f>IF(Engine_TenantAudit_LiveTenantId&lt;&gt;Engine_TenantAudit_TenantId,0,SCH.TenantAudit!EN14)</f>
        <v>0</v>
      </c>
      <c r="FG35" s="745">
        <f>IF(Engine_TenantAudit_LiveTenantId&lt;&gt;Engine_TenantAudit_TenantId,0,SCH.TenantAudit!EO14)</f>
        <v>0</v>
      </c>
      <c r="FH35" s="745">
        <f>IF(Engine_TenantAudit_LiveTenantId&lt;&gt;Engine_TenantAudit_TenantId,0,SCH.TenantAudit!EP14)</f>
        <v>0</v>
      </c>
      <c r="FI35" s="745">
        <f>IF(Engine_TenantAudit_LiveTenantId&lt;&gt;Engine_TenantAudit_TenantId,0,SCH.TenantAudit!EQ14)</f>
        <v>0</v>
      </c>
      <c r="FJ35" s="745">
        <f>IF(Engine_TenantAudit_LiveTenantId&lt;&gt;Engine_TenantAudit_TenantId,0,SCH.TenantAudit!ER14)</f>
        <v>0</v>
      </c>
      <c r="FK35" s="745">
        <f>IF(Engine_TenantAudit_LiveTenantId&lt;&gt;Engine_TenantAudit_TenantId,0,SCH.TenantAudit!ES14)</f>
        <v>0</v>
      </c>
      <c r="FL35" s="745">
        <f>IF(Engine_TenantAudit_LiveTenantId&lt;&gt;Engine_TenantAudit_TenantId,0,SCH.TenantAudit!ET14)</f>
        <v>0</v>
      </c>
      <c r="FM35" s="745">
        <f>IF(Engine_TenantAudit_LiveTenantId&lt;&gt;Engine_TenantAudit_TenantId,0,SCH.TenantAudit!EU14)</f>
        <v>0</v>
      </c>
      <c r="FN35" s="745">
        <f>IF(Engine_TenantAudit_LiveTenantId&lt;&gt;Engine_TenantAudit_TenantId,0,SCH.TenantAudit!EV14)</f>
        <v>0</v>
      </c>
      <c r="FO35" s="745">
        <f>IF(Engine_TenantAudit_LiveTenantId&lt;&gt;Engine_TenantAudit_TenantId,0,SCH.TenantAudit!EW14)</f>
        <v>0</v>
      </c>
      <c r="FP35" s="745">
        <f>IF(Engine_TenantAudit_LiveTenantId&lt;&gt;Engine_TenantAudit_TenantId,0,SCH.TenantAudit!EX14)</f>
        <v>0</v>
      </c>
      <c r="FQ35" s="745">
        <f>IF(Engine_TenantAudit_LiveTenantId&lt;&gt;Engine_TenantAudit_TenantId,0,SCH.TenantAudit!EY14)</f>
        <v>0</v>
      </c>
      <c r="FR35" s="745">
        <f>IF(Engine_TenantAudit_LiveTenantId&lt;&gt;Engine_TenantAudit_TenantId,0,SCH.TenantAudit!EZ14)</f>
        <v>0</v>
      </c>
      <c r="FS35" s="745">
        <f>IF(Engine_TenantAudit_LiveTenantId&lt;&gt;Engine_TenantAudit_TenantId,0,SCH.TenantAudit!FA14)</f>
        <v>0</v>
      </c>
      <c r="FT35" s="745">
        <f>IF(Engine_TenantAudit_LiveTenantId&lt;&gt;Engine_TenantAudit_TenantId,0,SCH.TenantAudit!FB14)</f>
        <v>0</v>
      </c>
      <c r="FU35" s="745">
        <f>IF(Engine_TenantAudit_LiveTenantId&lt;&gt;Engine_TenantAudit_TenantId,0,SCH.TenantAudit!FC14)</f>
        <v>0</v>
      </c>
      <c r="FV35" s="745">
        <f>IF(Engine_TenantAudit_LiveTenantId&lt;&gt;Engine_TenantAudit_TenantId,0,SCH.TenantAudit!FD14)</f>
        <v>0</v>
      </c>
      <c r="FW35" s="745">
        <f>IF(Engine_TenantAudit_LiveTenantId&lt;&gt;Engine_TenantAudit_TenantId,0,SCH.TenantAudit!FE14)</f>
        <v>0</v>
      </c>
      <c r="FX35" s="745">
        <f>IF(Engine_TenantAudit_LiveTenantId&lt;&gt;Engine_TenantAudit_TenantId,0,SCH.TenantAudit!FF14)</f>
        <v>0</v>
      </c>
      <c r="FY35" s="745">
        <f>IF(Engine_TenantAudit_LiveTenantId&lt;&gt;Engine_TenantAudit_TenantId,0,SCH.TenantAudit!FG14)</f>
        <v>0</v>
      </c>
      <c r="FZ35" s="745">
        <f>IF(Engine_TenantAudit_LiveTenantId&lt;&gt;Engine_TenantAudit_TenantId,0,SCH.TenantAudit!FH14)</f>
        <v>0</v>
      </c>
      <c r="GA35" s="745">
        <f>IF(Engine_TenantAudit_LiveTenantId&lt;&gt;Engine_TenantAudit_TenantId,0,SCH.TenantAudit!FI14)</f>
        <v>0</v>
      </c>
      <c r="GB35" s="745">
        <f>IF(Engine_TenantAudit_LiveTenantId&lt;&gt;Engine_TenantAudit_TenantId,0,SCH.TenantAudit!FJ14)</f>
        <v>0</v>
      </c>
      <c r="GC35" s="745">
        <f>IF(Engine_TenantAudit_LiveTenantId&lt;&gt;Engine_TenantAudit_TenantId,0,SCH.TenantAudit!FK14)</f>
        <v>0</v>
      </c>
      <c r="GD35" s="745">
        <f>IF(Engine_TenantAudit_LiveTenantId&lt;&gt;Engine_TenantAudit_TenantId,0,SCH.TenantAudit!FL14)</f>
        <v>0</v>
      </c>
      <c r="GE35" s="745">
        <f>IF(Engine_TenantAudit_LiveTenantId&lt;&gt;Engine_TenantAudit_TenantId,0,SCH.TenantAudit!FM14)</f>
        <v>0</v>
      </c>
      <c r="GF35" s="745">
        <f>IF(Engine_TenantAudit_LiveTenantId&lt;&gt;Engine_TenantAudit_TenantId,0,SCH.TenantAudit!FN14)</f>
        <v>0</v>
      </c>
      <c r="GG35" s="745">
        <f>IF(Engine_TenantAudit_LiveTenantId&lt;&gt;Engine_TenantAudit_TenantId,0,SCH.TenantAudit!FO14)</f>
        <v>0</v>
      </c>
      <c r="GH35" s="745">
        <f>IF(Engine_TenantAudit_LiveTenantId&lt;&gt;Engine_TenantAudit_TenantId,0,SCH.TenantAudit!FP14)</f>
        <v>0</v>
      </c>
      <c r="GI35" s="745">
        <f>IF(Engine_TenantAudit_LiveTenantId&lt;&gt;Engine_TenantAudit_TenantId,0,SCH.TenantAudit!FQ14)</f>
        <v>0</v>
      </c>
      <c r="GJ35" s="745">
        <f>IF(Engine_TenantAudit_LiveTenantId&lt;&gt;Engine_TenantAudit_TenantId,0,SCH.TenantAudit!FR14)</f>
        <v>0</v>
      </c>
      <c r="GK35" s="745">
        <f>IF(Engine_TenantAudit_LiveTenantId&lt;&gt;Engine_TenantAudit_TenantId,0,SCH.TenantAudit!FS14)</f>
        <v>0</v>
      </c>
      <c r="GL35" s="745">
        <f>IF(Engine_TenantAudit_LiveTenantId&lt;&gt;Engine_TenantAudit_TenantId,0,SCH.TenantAudit!FT14)</f>
        <v>0</v>
      </c>
      <c r="GM35" s="745">
        <f>IF(Engine_TenantAudit_LiveTenantId&lt;&gt;Engine_TenantAudit_TenantId,0,SCH.TenantAudit!FU14)</f>
        <v>0</v>
      </c>
      <c r="GN35" s="745">
        <f>IF(Engine_TenantAudit_LiveTenantId&lt;&gt;Engine_TenantAudit_TenantId,0,SCH.TenantAudit!FV14)</f>
        <v>0</v>
      </c>
      <c r="GO35" s="745">
        <f>IF(Engine_TenantAudit_LiveTenantId&lt;&gt;Engine_TenantAudit_TenantId,0,SCH.TenantAudit!FW14)</f>
        <v>0</v>
      </c>
      <c r="GP35" s="745">
        <f>IF(Engine_TenantAudit_LiveTenantId&lt;&gt;Engine_TenantAudit_TenantId,0,SCH.TenantAudit!FX14)</f>
        <v>0</v>
      </c>
      <c r="GQ35" s="745">
        <f>IF(Engine_TenantAudit_LiveTenantId&lt;&gt;Engine_TenantAudit_TenantId,0,SCH.TenantAudit!FY14)</f>
        <v>0</v>
      </c>
      <c r="GR35" s="745">
        <f>IF(Engine_TenantAudit_LiveTenantId&lt;&gt;Engine_TenantAudit_TenantId,0,SCH.TenantAudit!FZ14)</f>
        <v>0</v>
      </c>
      <c r="GS35" s="745">
        <f>IF(Engine_TenantAudit_LiveTenantId&lt;&gt;Engine_TenantAudit_TenantId,0,SCH.TenantAudit!GA14)</f>
        <v>0</v>
      </c>
      <c r="GT35" s="745">
        <f>IF(Engine_TenantAudit_LiveTenantId&lt;&gt;Engine_TenantAudit_TenantId,0,SCH.TenantAudit!GB14)</f>
        <v>0</v>
      </c>
      <c r="GU35" s="745">
        <f>IF(Engine_TenantAudit_LiveTenantId&lt;&gt;Engine_TenantAudit_TenantId,0,SCH.TenantAudit!GC14)</f>
        <v>0</v>
      </c>
      <c r="GV35" s="745">
        <f>IF(Engine_TenantAudit_LiveTenantId&lt;&gt;Engine_TenantAudit_TenantId,0,SCH.TenantAudit!GD14)</f>
        <v>0</v>
      </c>
      <c r="GW35" s="745">
        <f>IF(Engine_TenantAudit_LiveTenantId&lt;&gt;Engine_TenantAudit_TenantId,0,SCH.TenantAudit!GE14)</f>
        <v>0</v>
      </c>
      <c r="GX35" s="745">
        <f>IF(Engine_TenantAudit_LiveTenantId&lt;&gt;Engine_TenantAudit_TenantId,0,SCH.TenantAudit!GF14)</f>
        <v>0</v>
      </c>
      <c r="GY35" s="745">
        <f>IF(Engine_TenantAudit_LiveTenantId&lt;&gt;Engine_TenantAudit_TenantId,0,SCH.TenantAudit!GG14)</f>
        <v>0</v>
      </c>
      <c r="GZ35" s="745">
        <f>IF(Engine_TenantAudit_LiveTenantId&lt;&gt;Engine_TenantAudit_TenantId,0,SCH.TenantAudit!GH14)</f>
        <v>0</v>
      </c>
      <c r="HA35" s="745">
        <f>IF(Engine_TenantAudit_LiveTenantId&lt;&gt;Engine_TenantAudit_TenantId,0,SCH.TenantAudit!GI14)</f>
        <v>0</v>
      </c>
      <c r="HB35" s="745">
        <f>IF(Engine_TenantAudit_LiveTenantId&lt;&gt;Engine_TenantAudit_TenantId,0,SCH.TenantAudit!GJ14)</f>
        <v>0</v>
      </c>
      <c r="HC35" s="745">
        <f>IF(Engine_TenantAudit_LiveTenantId&lt;&gt;Engine_TenantAudit_TenantId,0,SCH.TenantAudit!GK14)</f>
        <v>0</v>
      </c>
      <c r="HD35" s="745">
        <f>IF(Engine_TenantAudit_LiveTenantId&lt;&gt;Engine_TenantAudit_TenantId,0,SCH.TenantAudit!GL14)</f>
        <v>0</v>
      </c>
      <c r="HE35" s="745">
        <f>IF(Engine_TenantAudit_LiveTenantId&lt;&gt;Engine_TenantAudit_TenantId,0,SCH.TenantAudit!GM14)</f>
        <v>0</v>
      </c>
      <c r="HF35" s="745">
        <f>IF(Engine_TenantAudit_LiveTenantId&lt;&gt;Engine_TenantAudit_TenantId,0,SCH.TenantAudit!GN14)</f>
        <v>0</v>
      </c>
      <c r="HG35" s="745">
        <f>IF(Engine_TenantAudit_LiveTenantId&lt;&gt;Engine_TenantAudit_TenantId,0,SCH.TenantAudit!GO14)</f>
        <v>0</v>
      </c>
      <c r="HH35" s="745">
        <f>IF(Engine_TenantAudit_LiveTenantId&lt;&gt;Engine_TenantAudit_TenantId,0,SCH.TenantAudit!GP14)</f>
        <v>0</v>
      </c>
      <c r="HI35" s="745">
        <f>IF(Engine_TenantAudit_LiveTenantId&lt;&gt;Engine_TenantAudit_TenantId,0,SCH.TenantAudit!GQ14)</f>
        <v>0</v>
      </c>
      <c r="HJ35" s="745">
        <f>IF(Engine_TenantAudit_LiveTenantId&lt;&gt;Engine_TenantAudit_TenantId,0,SCH.TenantAudit!GR14)</f>
        <v>0</v>
      </c>
      <c r="HK35" s="745">
        <f>IF(Engine_TenantAudit_LiveTenantId&lt;&gt;Engine_TenantAudit_TenantId,0,SCH.TenantAudit!GS14)</f>
        <v>0</v>
      </c>
      <c r="HL35" s="745">
        <f>IF(Engine_TenantAudit_LiveTenantId&lt;&gt;Engine_TenantAudit_TenantId,0,SCH.TenantAudit!GT14)</f>
        <v>0</v>
      </c>
      <c r="HM35" s="745">
        <f>IF(Engine_TenantAudit_LiveTenantId&lt;&gt;Engine_TenantAudit_TenantId,0,SCH.TenantAudit!GU14)</f>
        <v>0</v>
      </c>
      <c r="HN35" s="745">
        <f>IF(Engine_TenantAudit_LiveTenantId&lt;&gt;Engine_TenantAudit_TenantId,0,SCH.TenantAudit!GV14)</f>
        <v>0</v>
      </c>
      <c r="HO35" s="745">
        <f>IF(Engine_TenantAudit_LiveTenantId&lt;&gt;Engine_TenantAudit_TenantId,0,SCH.TenantAudit!GW14)</f>
        <v>0</v>
      </c>
      <c r="HP35" s="745">
        <f>IF(Engine_TenantAudit_LiveTenantId&lt;&gt;Engine_TenantAudit_TenantId,0,SCH.TenantAudit!GX14)</f>
        <v>0</v>
      </c>
      <c r="HQ35" s="745">
        <f>IF(Engine_TenantAudit_LiveTenantId&lt;&gt;Engine_TenantAudit_TenantId,0,SCH.TenantAudit!GY14)</f>
        <v>0</v>
      </c>
      <c r="HR35" s="745">
        <f>IF(Engine_TenantAudit_LiveTenantId&lt;&gt;Engine_TenantAudit_TenantId,0,SCH.TenantAudit!GZ14)</f>
        <v>0</v>
      </c>
      <c r="HS35" s="745">
        <f>IF(Engine_TenantAudit_LiveTenantId&lt;&gt;Engine_TenantAudit_TenantId,0,SCH.TenantAudit!HA14)</f>
        <v>0</v>
      </c>
      <c r="HT35" s="745">
        <f>IF(Engine_TenantAudit_LiveTenantId&lt;&gt;Engine_TenantAudit_TenantId,0,SCH.TenantAudit!HB14)</f>
        <v>0</v>
      </c>
      <c r="HU35" s="745">
        <f>IF(Engine_TenantAudit_LiveTenantId&lt;&gt;Engine_TenantAudit_TenantId,0,SCH.TenantAudit!HC14)</f>
        <v>0</v>
      </c>
      <c r="HV35" s="745">
        <f>IF(Engine_TenantAudit_LiveTenantId&lt;&gt;Engine_TenantAudit_TenantId,0,SCH.TenantAudit!HD14)</f>
        <v>0</v>
      </c>
      <c r="HW35" s="745">
        <f>IF(Engine_TenantAudit_LiveTenantId&lt;&gt;Engine_TenantAudit_TenantId,0,SCH.TenantAudit!HE14)</f>
        <v>0</v>
      </c>
      <c r="HX35" s="745">
        <f>IF(Engine_TenantAudit_LiveTenantId&lt;&gt;Engine_TenantAudit_TenantId,0,SCH.TenantAudit!HF14)</f>
        <v>0</v>
      </c>
      <c r="HY35" s="745">
        <f>IF(Engine_TenantAudit_LiveTenantId&lt;&gt;Engine_TenantAudit_TenantId,0,SCH.TenantAudit!HG14)</f>
        <v>0</v>
      </c>
      <c r="HZ35" s="745">
        <f>IF(Engine_TenantAudit_LiveTenantId&lt;&gt;Engine_TenantAudit_TenantId,0,SCH.TenantAudit!HH14)</f>
        <v>0</v>
      </c>
      <c r="IA35" s="745">
        <f>IF(Engine_TenantAudit_LiveTenantId&lt;&gt;Engine_TenantAudit_TenantId,0,SCH.TenantAudit!HI14)</f>
        <v>0</v>
      </c>
      <c r="IB35" s="745">
        <f>IF(Engine_TenantAudit_LiveTenantId&lt;&gt;Engine_TenantAudit_TenantId,0,SCH.TenantAudit!HJ14)</f>
        <v>0</v>
      </c>
      <c r="IC35" s="745">
        <f>IF(Engine_TenantAudit_LiveTenantId&lt;&gt;Engine_TenantAudit_TenantId,0,SCH.TenantAudit!HK14)</f>
        <v>0</v>
      </c>
      <c r="ID35" s="745">
        <f>IF(Engine_TenantAudit_LiveTenantId&lt;&gt;Engine_TenantAudit_TenantId,0,SCH.TenantAudit!HL14)</f>
        <v>0</v>
      </c>
      <c r="IE35" s="745">
        <f>IF(Engine_TenantAudit_LiveTenantId&lt;&gt;Engine_TenantAudit_TenantId,0,SCH.TenantAudit!HM14)</f>
        <v>0</v>
      </c>
      <c r="IF35" s="745">
        <f>IF(Engine_TenantAudit_LiveTenantId&lt;&gt;Engine_TenantAudit_TenantId,0,SCH.TenantAudit!HN14)</f>
        <v>0</v>
      </c>
      <c r="IG35" s="745">
        <f>IF(Engine_TenantAudit_LiveTenantId&lt;&gt;Engine_TenantAudit_TenantId,0,SCH.TenantAudit!HO14)</f>
        <v>0</v>
      </c>
      <c r="IH35" s="745">
        <f>IF(Engine_TenantAudit_LiveTenantId&lt;&gt;Engine_TenantAudit_TenantId,0,SCH.TenantAudit!HP14)</f>
        <v>0</v>
      </c>
      <c r="II35" s="745">
        <f>IF(Engine_TenantAudit_LiveTenantId&lt;&gt;Engine_TenantAudit_TenantId,0,SCH.TenantAudit!HQ14)</f>
        <v>0</v>
      </c>
      <c r="IJ35" s="745">
        <f>IF(Engine_TenantAudit_LiveTenantId&lt;&gt;Engine_TenantAudit_TenantId,0,SCH.TenantAudit!HR14)</f>
        <v>0</v>
      </c>
      <c r="IK35" s="745">
        <f>IF(Engine_TenantAudit_LiveTenantId&lt;&gt;Engine_TenantAudit_TenantId,0,SCH.TenantAudit!HS14)</f>
        <v>0</v>
      </c>
      <c r="IL35" s="745">
        <f>IF(Engine_TenantAudit_LiveTenantId&lt;&gt;Engine_TenantAudit_TenantId,0,SCH.TenantAudit!HT14)</f>
        <v>0</v>
      </c>
      <c r="IM35" s="745">
        <f>IF(Engine_TenantAudit_LiveTenantId&lt;&gt;Engine_TenantAudit_TenantId,0,SCH.TenantAudit!HU14)</f>
        <v>0</v>
      </c>
      <c r="IN35" s="745">
        <f>IF(Engine_TenantAudit_LiveTenantId&lt;&gt;Engine_TenantAudit_TenantId,0,SCH.TenantAudit!HV14)</f>
        <v>0</v>
      </c>
      <c r="IO35" s="745">
        <f>IF(Engine_TenantAudit_LiveTenantId&lt;&gt;Engine_TenantAudit_TenantId,0,SCH.TenantAudit!HW14)</f>
        <v>0</v>
      </c>
      <c r="IP35" s="745">
        <f>IF(Engine_TenantAudit_LiveTenantId&lt;&gt;Engine_TenantAudit_TenantId,0,SCH.TenantAudit!HX14)</f>
        <v>0</v>
      </c>
      <c r="IQ35" s="745">
        <f>IF(Engine_TenantAudit_LiveTenantId&lt;&gt;Engine_TenantAudit_TenantId,0,SCH.TenantAudit!HY14)</f>
        <v>0</v>
      </c>
      <c r="IR35" s="745">
        <f>IF(Engine_TenantAudit_LiveTenantId&lt;&gt;Engine_TenantAudit_TenantId,0,SCH.TenantAudit!HZ14)</f>
        <v>0</v>
      </c>
      <c r="IS35" s="745">
        <f>IF(Engine_TenantAudit_LiveTenantId&lt;&gt;Engine_TenantAudit_TenantId,0,SCH.TenantAudit!IA14)</f>
        <v>0</v>
      </c>
      <c r="IT35" s="745">
        <f>IF(Engine_TenantAudit_LiveTenantId&lt;&gt;Engine_TenantAudit_TenantId,0,SCH.TenantAudit!IB14)</f>
        <v>0</v>
      </c>
      <c r="IU35" s="745">
        <f>IF(Engine_TenantAudit_LiveTenantId&lt;&gt;Engine_TenantAudit_TenantId,0,SCH.TenantAudit!IC14)</f>
        <v>0</v>
      </c>
      <c r="IV35" s="745">
        <f>IF(Engine_TenantAudit_LiveTenantId&lt;&gt;Engine_TenantAudit_TenantId,0,SCH.TenantAudit!ID14)</f>
        <v>0</v>
      </c>
      <c r="IW35" s="745">
        <f>IF(Engine_TenantAudit_LiveTenantId&lt;&gt;Engine_TenantAudit_TenantId,0,SCH.TenantAudit!IE14)</f>
        <v>0</v>
      </c>
      <c r="IX35" s="745">
        <f>IF(Engine_TenantAudit_LiveTenantId&lt;&gt;Engine_TenantAudit_TenantId,0,SCH.TenantAudit!IF14)</f>
        <v>0</v>
      </c>
      <c r="IY35" s="745">
        <f>IF(Engine_TenantAudit_LiveTenantId&lt;&gt;Engine_TenantAudit_TenantId,0,SCH.TenantAudit!IG14)</f>
        <v>0</v>
      </c>
      <c r="IZ35" s="745">
        <f>IF(Engine_TenantAudit_LiveTenantId&lt;&gt;Engine_TenantAudit_TenantId,0,SCH.TenantAudit!IH14)</f>
        <v>0</v>
      </c>
      <c r="JA35" s="745">
        <f>IF(Engine_TenantAudit_LiveTenantId&lt;&gt;Engine_TenantAudit_TenantId,0,SCH.TenantAudit!II14)</f>
        <v>0</v>
      </c>
      <c r="JB35" s="745">
        <f>IF(Engine_TenantAudit_LiveTenantId&lt;&gt;Engine_TenantAudit_TenantId,0,SCH.TenantAudit!IJ14)</f>
        <v>0</v>
      </c>
      <c r="JC35" s="745">
        <f>IF(Engine_TenantAudit_LiveTenantId&lt;&gt;Engine_TenantAudit_TenantId,0,SCH.TenantAudit!IK14)</f>
        <v>0</v>
      </c>
      <c r="JD35" s="745">
        <f>IF(Engine_TenantAudit_LiveTenantId&lt;&gt;Engine_TenantAudit_TenantId,0,SCH.TenantAudit!IL14)</f>
        <v>0</v>
      </c>
      <c r="JE35" s="745">
        <f>IF(Engine_TenantAudit_LiveTenantId&lt;&gt;Engine_TenantAudit_TenantId,0,SCH.TenantAudit!IM14)</f>
        <v>0</v>
      </c>
    </row>
    <row r="36" spans="1:265" ht="10.5" customHeight="1">
      <c r="A36" s="226"/>
      <c r="B36" s="226" t="s">
        <v>1412</v>
      </c>
      <c r="C36" s="208" t="s">
        <v>1444</v>
      </c>
      <c r="D36" s="745">
        <f t="shared" si="20"/>
        <v>0</v>
      </c>
      <c r="E36" s="745">
        <f t="shared" si="20"/>
        <v>0</v>
      </c>
      <c r="F36" s="745">
        <f t="shared" si="20"/>
        <v>0</v>
      </c>
      <c r="G36" s="745">
        <f t="shared" si="20"/>
        <v>0</v>
      </c>
      <c r="H36" s="745">
        <f t="shared" si="20"/>
        <v>0</v>
      </c>
      <c r="I36" s="745">
        <f t="shared" si="20"/>
        <v>0</v>
      </c>
      <c r="J36" s="745">
        <f t="shared" si="20"/>
        <v>0</v>
      </c>
      <c r="K36" s="745">
        <f t="shared" si="20"/>
        <v>0</v>
      </c>
      <c r="L36" s="745">
        <f t="shared" si="20"/>
        <v>0</v>
      </c>
      <c r="M36" s="745">
        <f t="shared" si="20"/>
        <v>0</v>
      </c>
      <c r="N36" s="745">
        <f t="shared" si="21"/>
        <v>0</v>
      </c>
      <c r="O36" s="745">
        <f t="shared" si="21"/>
        <v>0</v>
      </c>
      <c r="P36" s="745">
        <f t="shared" si="21"/>
        <v>0</v>
      </c>
      <c r="Q36" s="745">
        <f t="shared" si="21"/>
        <v>0</v>
      </c>
      <c r="R36" s="745">
        <f t="shared" si="21"/>
        <v>0</v>
      </c>
      <c r="S36" s="745">
        <f t="shared" si="21"/>
        <v>0</v>
      </c>
      <c r="T36" s="745">
        <f t="shared" si="21"/>
        <v>0</v>
      </c>
      <c r="U36" s="745">
        <f t="shared" si="21"/>
        <v>0</v>
      </c>
      <c r="V36" s="745">
        <f t="shared" si="21"/>
        <v>0</v>
      </c>
      <c r="W36" s="745">
        <f t="shared" si="21"/>
        <v>0</v>
      </c>
      <c r="X36" s="424"/>
      <c r="Y36" s="745">
        <f>IF(Engine_TenantAudit_LiveTenantId&lt;&gt;Engine_TenantAudit_TenantId,0,SCH.TenantAudit!G15)</f>
        <v>0</v>
      </c>
      <c r="Z36" s="745">
        <f>IF(Engine_TenantAudit_LiveTenantId&lt;&gt;Engine_TenantAudit_TenantId,0,SCH.TenantAudit!H15)</f>
        <v>0</v>
      </c>
      <c r="AA36" s="745">
        <f>IF(Engine_TenantAudit_LiveTenantId&lt;&gt;Engine_TenantAudit_TenantId,0,SCH.TenantAudit!I15)</f>
        <v>0</v>
      </c>
      <c r="AB36" s="745">
        <f>IF(Engine_TenantAudit_LiveTenantId&lt;&gt;Engine_TenantAudit_TenantId,0,SCH.TenantAudit!J15)</f>
        <v>0</v>
      </c>
      <c r="AC36" s="745">
        <f>IF(Engine_TenantAudit_LiveTenantId&lt;&gt;Engine_TenantAudit_TenantId,0,SCH.TenantAudit!K15)</f>
        <v>0</v>
      </c>
      <c r="AD36" s="745">
        <f>IF(Engine_TenantAudit_LiveTenantId&lt;&gt;Engine_TenantAudit_TenantId,0,SCH.TenantAudit!L15)</f>
        <v>0</v>
      </c>
      <c r="AE36" s="745">
        <f>IF(Engine_TenantAudit_LiveTenantId&lt;&gt;Engine_TenantAudit_TenantId,0,SCH.TenantAudit!M15)</f>
        <v>0</v>
      </c>
      <c r="AF36" s="745">
        <f>IF(Engine_TenantAudit_LiveTenantId&lt;&gt;Engine_TenantAudit_TenantId,0,SCH.TenantAudit!N15)</f>
        <v>0</v>
      </c>
      <c r="AG36" s="745">
        <f>IF(Engine_TenantAudit_LiveTenantId&lt;&gt;Engine_TenantAudit_TenantId,0,SCH.TenantAudit!O15)</f>
        <v>0</v>
      </c>
      <c r="AH36" s="745">
        <f>IF(Engine_TenantAudit_LiveTenantId&lt;&gt;Engine_TenantAudit_TenantId,0,SCH.TenantAudit!P15)</f>
        <v>0</v>
      </c>
      <c r="AI36" s="745">
        <f>IF(Engine_TenantAudit_LiveTenantId&lt;&gt;Engine_TenantAudit_TenantId,0,SCH.TenantAudit!Q15)</f>
        <v>0</v>
      </c>
      <c r="AJ36" s="745">
        <f>IF(Engine_TenantAudit_LiveTenantId&lt;&gt;Engine_TenantAudit_TenantId,0,SCH.TenantAudit!R15)</f>
        <v>0</v>
      </c>
      <c r="AK36" s="745">
        <f>IF(Engine_TenantAudit_LiveTenantId&lt;&gt;Engine_TenantAudit_TenantId,0,SCH.TenantAudit!S15)</f>
        <v>0</v>
      </c>
      <c r="AL36" s="745">
        <f>IF(Engine_TenantAudit_LiveTenantId&lt;&gt;Engine_TenantAudit_TenantId,0,SCH.TenantAudit!T15)</f>
        <v>0</v>
      </c>
      <c r="AM36" s="745">
        <f>IF(Engine_TenantAudit_LiveTenantId&lt;&gt;Engine_TenantAudit_TenantId,0,SCH.TenantAudit!U15)</f>
        <v>0</v>
      </c>
      <c r="AN36" s="745">
        <f>IF(Engine_TenantAudit_LiveTenantId&lt;&gt;Engine_TenantAudit_TenantId,0,SCH.TenantAudit!V15)</f>
        <v>0</v>
      </c>
      <c r="AO36" s="745">
        <f>IF(Engine_TenantAudit_LiveTenantId&lt;&gt;Engine_TenantAudit_TenantId,0,SCH.TenantAudit!W15)</f>
        <v>0</v>
      </c>
      <c r="AP36" s="745">
        <f>IF(Engine_TenantAudit_LiveTenantId&lt;&gt;Engine_TenantAudit_TenantId,0,SCH.TenantAudit!X15)</f>
        <v>0</v>
      </c>
      <c r="AQ36" s="745">
        <f>IF(Engine_TenantAudit_LiveTenantId&lt;&gt;Engine_TenantAudit_TenantId,0,SCH.TenantAudit!Y15)</f>
        <v>0</v>
      </c>
      <c r="AR36" s="745">
        <f>IF(Engine_TenantAudit_LiveTenantId&lt;&gt;Engine_TenantAudit_TenantId,0,SCH.TenantAudit!Z15)</f>
        <v>0</v>
      </c>
      <c r="AS36" s="745">
        <f>IF(Engine_TenantAudit_LiveTenantId&lt;&gt;Engine_TenantAudit_TenantId,0,SCH.TenantAudit!AA15)</f>
        <v>0</v>
      </c>
      <c r="AT36" s="745">
        <f>IF(Engine_TenantAudit_LiveTenantId&lt;&gt;Engine_TenantAudit_TenantId,0,SCH.TenantAudit!AB15)</f>
        <v>0</v>
      </c>
      <c r="AU36" s="745">
        <f>IF(Engine_TenantAudit_LiveTenantId&lt;&gt;Engine_TenantAudit_TenantId,0,SCH.TenantAudit!AC15)</f>
        <v>0</v>
      </c>
      <c r="AV36" s="745">
        <f>IF(Engine_TenantAudit_LiveTenantId&lt;&gt;Engine_TenantAudit_TenantId,0,SCH.TenantAudit!AD15)</f>
        <v>0</v>
      </c>
      <c r="AW36" s="745">
        <f>IF(Engine_TenantAudit_LiveTenantId&lt;&gt;Engine_TenantAudit_TenantId,0,SCH.TenantAudit!AE15)</f>
        <v>0</v>
      </c>
      <c r="AX36" s="745">
        <f>IF(Engine_TenantAudit_LiveTenantId&lt;&gt;Engine_TenantAudit_TenantId,0,SCH.TenantAudit!AF15)</f>
        <v>0</v>
      </c>
      <c r="AY36" s="745">
        <f>IF(Engine_TenantAudit_LiveTenantId&lt;&gt;Engine_TenantAudit_TenantId,0,SCH.TenantAudit!AG15)</f>
        <v>0</v>
      </c>
      <c r="AZ36" s="745">
        <f>IF(Engine_TenantAudit_LiveTenantId&lt;&gt;Engine_TenantAudit_TenantId,0,SCH.TenantAudit!AH15)</f>
        <v>0</v>
      </c>
      <c r="BA36" s="745">
        <f>IF(Engine_TenantAudit_LiveTenantId&lt;&gt;Engine_TenantAudit_TenantId,0,SCH.TenantAudit!AI15)</f>
        <v>0</v>
      </c>
      <c r="BB36" s="745">
        <f>IF(Engine_TenantAudit_LiveTenantId&lt;&gt;Engine_TenantAudit_TenantId,0,SCH.TenantAudit!AJ15)</f>
        <v>0</v>
      </c>
      <c r="BC36" s="745">
        <f>IF(Engine_TenantAudit_LiveTenantId&lt;&gt;Engine_TenantAudit_TenantId,0,SCH.TenantAudit!AK15)</f>
        <v>0</v>
      </c>
      <c r="BD36" s="745">
        <f>IF(Engine_TenantAudit_LiveTenantId&lt;&gt;Engine_TenantAudit_TenantId,0,SCH.TenantAudit!AL15)</f>
        <v>0</v>
      </c>
      <c r="BE36" s="745">
        <f>IF(Engine_TenantAudit_LiveTenantId&lt;&gt;Engine_TenantAudit_TenantId,0,SCH.TenantAudit!AM15)</f>
        <v>0</v>
      </c>
      <c r="BF36" s="745">
        <f>IF(Engine_TenantAudit_LiveTenantId&lt;&gt;Engine_TenantAudit_TenantId,0,SCH.TenantAudit!AN15)</f>
        <v>0</v>
      </c>
      <c r="BG36" s="745">
        <f>IF(Engine_TenantAudit_LiveTenantId&lt;&gt;Engine_TenantAudit_TenantId,0,SCH.TenantAudit!AO15)</f>
        <v>0</v>
      </c>
      <c r="BH36" s="745">
        <f>IF(Engine_TenantAudit_LiveTenantId&lt;&gt;Engine_TenantAudit_TenantId,0,SCH.TenantAudit!AP15)</f>
        <v>0</v>
      </c>
      <c r="BI36" s="745">
        <f>IF(Engine_TenantAudit_LiveTenantId&lt;&gt;Engine_TenantAudit_TenantId,0,SCH.TenantAudit!AQ15)</f>
        <v>0</v>
      </c>
      <c r="BJ36" s="745">
        <f>IF(Engine_TenantAudit_LiveTenantId&lt;&gt;Engine_TenantAudit_TenantId,0,SCH.TenantAudit!AR15)</f>
        <v>0</v>
      </c>
      <c r="BK36" s="745">
        <f>IF(Engine_TenantAudit_LiveTenantId&lt;&gt;Engine_TenantAudit_TenantId,0,SCH.TenantAudit!AS15)</f>
        <v>0</v>
      </c>
      <c r="BL36" s="745">
        <f>IF(Engine_TenantAudit_LiveTenantId&lt;&gt;Engine_TenantAudit_TenantId,0,SCH.TenantAudit!AT15)</f>
        <v>0</v>
      </c>
      <c r="BM36" s="745">
        <f>IF(Engine_TenantAudit_LiveTenantId&lt;&gt;Engine_TenantAudit_TenantId,0,SCH.TenantAudit!AU15)</f>
        <v>0</v>
      </c>
      <c r="BN36" s="745">
        <f>IF(Engine_TenantAudit_LiveTenantId&lt;&gt;Engine_TenantAudit_TenantId,0,SCH.TenantAudit!AV15)</f>
        <v>0</v>
      </c>
      <c r="BO36" s="745">
        <f>IF(Engine_TenantAudit_LiveTenantId&lt;&gt;Engine_TenantAudit_TenantId,0,SCH.TenantAudit!AW15)</f>
        <v>0</v>
      </c>
      <c r="BP36" s="745">
        <f>IF(Engine_TenantAudit_LiveTenantId&lt;&gt;Engine_TenantAudit_TenantId,0,SCH.TenantAudit!AX15)</f>
        <v>0</v>
      </c>
      <c r="BQ36" s="745">
        <f>IF(Engine_TenantAudit_LiveTenantId&lt;&gt;Engine_TenantAudit_TenantId,0,SCH.TenantAudit!AY15)</f>
        <v>0</v>
      </c>
      <c r="BR36" s="745">
        <f>IF(Engine_TenantAudit_LiveTenantId&lt;&gt;Engine_TenantAudit_TenantId,0,SCH.TenantAudit!AZ15)</f>
        <v>0</v>
      </c>
      <c r="BS36" s="745">
        <f>IF(Engine_TenantAudit_LiveTenantId&lt;&gt;Engine_TenantAudit_TenantId,0,SCH.TenantAudit!BA15)</f>
        <v>0</v>
      </c>
      <c r="BT36" s="745">
        <f>IF(Engine_TenantAudit_LiveTenantId&lt;&gt;Engine_TenantAudit_TenantId,0,SCH.TenantAudit!BB15)</f>
        <v>0</v>
      </c>
      <c r="BU36" s="745">
        <f>IF(Engine_TenantAudit_LiveTenantId&lt;&gt;Engine_TenantAudit_TenantId,0,SCH.TenantAudit!BC15)</f>
        <v>0</v>
      </c>
      <c r="BV36" s="745">
        <f>IF(Engine_TenantAudit_LiveTenantId&lt;&gt;Engine_TenantAudit_TenantId,0,SCH.TenantAudit!BD15)</f>
        <v>0</v>
      </c>
      <c r="BW36" s="745">
        <f>IF(Engine_TenantAudit_LiveTenantId&lt;&gt;Engine_TenantAudit_TenantId,0,SCH.TenantAudit!BE15)</f>
        <v>0</v>
      </c>
      <c r="BX36" s="745">
        <f>IF(Engine_TenantAudit_LiveTenantId&lt;&gt;Engine_TenantAudit_TenantId,0,SCH.TenantAudit!BF15)</f>
        <v>0</v>
      </c>
      <c r="BY36" s="745">
        <f>IF(Engine_TenantAudit_LiveTenantId&lt;&gt;Engine_TenantAudit_TenantId,0,SCH.TenantAudit!BG15)</f>
        <v>0</v>
      </c>
      <c r="BZ36" s="745">
        <f>IF(Engine_TenantAudit_LiveTenantId&lt;&gt;Engine_TenantAudit_TenantId,0,SCH.TenantAudit!BH15)</f>
        <v>0</v>
      </c>
      <c r="CA36" s="745">
        <f>IF(Engine_TenantAudit_LiveTenantId&lt;&gt;Engine_TenantAudit_TenantId,0,SCH.TenantAudit!BI15)</f>
        <v>0</v>
      </c>
      <c r="CB36" s="745">
        <f>IF(Engine_TenantAudit_LiveTenantId&lt;&gt;Engine_TenantAudit_TenantId,0,SCH.TenantAudit!BJ15)</f>
        <v>0</v>
      </c>
      <c r="CC36" s="745">
        <f>IF(Engine_TenantAudit_LiveTenantId&lt;&gt;Engine_TenantAudit_TenantId,0,SCH.TenantAudit!BK15)</f>
        <v>0</v>
      </c>
      <c r="CD36" s="745">
        <f>IF(Engine_TenantAudit_LiveTenantId&lt;&gt;Engine_TenantAudit_TenantId,0,SCH.TenantAudit!BL15)</f>
        <v>0</v>
      </c>
      <c r="CE36" s="745">
        <f>IF(Engine_TenantAudit_LiveTenantId&lt;&gt;Engine_TenantAudit_TenantId,0,SCH.TenantAudit!BM15)</f>
        <v>0</v>
      </c>
      <c r="CF36" s="745">
        <f>IF(Engine_TenantAudit_LiveTenantId&lt;&gt;Engine_TenantAudit_TenantId,0,SCH.TenantAudit!BN15)</f>
        <v>0</v>
      </c>
      <c r="CG36" s="745">
        <f>IF(Engine_TenantAudit_LiveTenantId&lt;&gt;Engine_TenantAudit_TenantId,0,SCH.TenantAudit!BO15)</f>
        <v>0</v>
      </c>
      <c r="CH36" s="745">
        <f>IF(Engine_TenantAudit_LiveTenantId&lt;&gt;Engine_TenantAudit_TenantId,0,SCH.TenantAudit!BP15)</f>
        <v>0</v>
      </c>
      <c r="CI36" s="745">
        <f>IF(Engine_TenantAudit_LiveTenantId&lt;&gt;Engine_TenantAudit_TenantId,0,SCH.TenantAudit!BQ15)</f>
        <v>0</v>
      </c>
      <c r="CJ36" s="745">
        <f>IF(Engine_TenantAudit_LiveTenantId&lt;&gt;Engine_TenantAudit_TenantId,0,SCH.TenantAudit!BR15)</f>
        <v>0</v>
      </c>
      <c r="CK36" s="745">
        <f>IF(Engine_TenantAudit_LiveTenantId&lt;&gt;Engine_TenantAudit_TenantId,0,SCH.TenantAudit!BS15)</f>
        <v>0</v>
      </c>
      <c r="CL36" s="745">
        <f>IF(Engine_TenantAudit_LiveTenantId&lt;&gt;Engine_TenantAudit_TenantId,0,SCH.TenantAudit!BT15)</f>
        <v>0</v>
      </c>
      <c r="CM36" s="745">
        <f>IF(Engine_TenantAudit_LiveTenantId&lt;&gt;Engine_TenantAudit_TenantId,0,SCH.TenantAudit!BU15)</f>
        <v>0</v>
      </c>
      <c r="CN36" s="745">
        <f>IF(Engine_TenantAudit_LiveTenantId&lt;&gt;Engine_TenantAudit_TenantId,0,SCH.TenantAudit!BV15)</f>
        <v>0</v>
      </c>
      <c r="CO36" s="745">
        <f>IF(Engine_TenantAudit_LiveTenantId&lt;&gt;Engine_TenantAudit_TenantId,0,SCH.TenantAudit!BW15)</f>
        <v>0</v>
      </c>
      <c r="CP36" s="745">
        <f>IF(Engine_TenantAudit_LiveTenantId&lt;&gt;Engine_TenantAudit_TenantId,0,SCH.TenantAudit!BX15)</f>
        <v>0</v>
      </c>
      <c r="CQ36" s="745">
        <f>IF(Engine_TenantAudit_LiveTenantId&lt;&gt;Engine_TenantAudit_TenantId,0,SCH.TenantAudit!BY15)</f>
        <v>0</v>
      </c>
      <c r="CR36" s="745">
        <f>IF(Engine_TenantAudit_LiveTenantId&lt;&gt;Engine_TenantAudit_TenantId,0,SCH.TenantAudit!BZ15)</f>
        <v>0</v>
      </c>
      <c r="CS36" s="745">
        <f>IF(Engine_TenantAudit_LiveTenantId&lt;&gt;Engine_TenantAudit_TenantId,0,SCH.TenantAudit!CA15)</f>
        <v>0</v>
      </c>
      <c r="CT36" s="745">
        <f>IF(Engine_TenantAudit_LiveTenantId&lt;&gt;Engine_TenantAudit_TenantId,0,SCH.TenantAudit!CB15)</f>
        <v>0</v>
      </c>
      <c r="CU36" s="745">
        <f>IF(Engine_TenantAudit_LiveTenantId&lt;&gt;Engine_TenantAudit_TenantId,0,SCH.TenantAudit!CC15)</f>
        <v>0</v>
      </c>
      <c r="CV36" s="745">
        <f>IF(Engine_TenantAudit_LiveTenantId&lt;&gt;Engine_TenantAudit_TenantId,0,SCH.TenantAudit!CD15)</f>
        <v>0</v>
      </c>
      <c r="CW36" s="745">
        <f>IF(Engine_TenantAudit_LiveTenantId&lt;&gt;Engine_TenantAudit_TenantId,0,SCH.TenantAudit!CE15)</f>
        <v>0</v>
      </c>
      <c r="CX36" s="745">
        <f>IF(Engine_TenantAudit_LiveTenantId&lt;&gt;Engine_TenantAudit_TenantId,0,SCH.TenantAudit!CF15)</f>
        <v>0</v>
      </c>
      <c r="CY36" s="745">
        <f>IF(Engine_TenantAudit_LiveTenantId&lt;&gt;Engine_TenantAudit_TenantId,0,SCH.TenantAudit!CG15)</f>
        <v>0</v>
      </c>
      <c r="CZ36" s="745">
        <f>IF(Engine_TenantAudit_LiveTenantId&lt;&gt;Engine_TenantAudit_TenantId,0,SCH.TenantAudit!CH15)</f>
        <v>0</v>
      </c>
      <c r="DA36" s="745">
        <f>IF(Engine_TenantAudit_LiveTenantId&lt;&gt;Engine_TenantAudit_TenantId,0,SCH.TenantAudit!CI15)</f>
        <v>0</v>
      </c>
      <c r="DB36" s="745">
        <f>IF(Engine_TenantAudit_LiveTenantId&lt;&gt;Engine_TenantAudit_TenantId,0,SCH.TenantAudit!CJ15)</f>
        <v>0</v>
      </c>
      <c r="DC36" s="745">
        <f>IF(Engine_TenantAudit_LiveTenantId&lt;&gt;Engine_TenantAudit_TenantId,0,SCH.TenantAudit!CK15)</f>
        <v>0</v>
      </c>
      <c r="DD36" s="745">
        <f>IF(Engine_TenantAudit_LiveTenantId&lt;&gt;Engine_TenantAudit_TenantId,0,SCH.TenantAudit!CL15)</f>
        <v>0</v>
      </c>
      <c r="DE36" s="745">
        <f>IF(Engine_TenantAudit_LiveTenantId&lt;&gt;Engine_TenantAudit_TenantId,0,SCH.TenantAudit!CM15)</f>
        <v>0</v>
      </c>
      <c r="DF36" s="745">
        <f>IF(Engine_TenantAudit_LiveTenantId&lt;&gt;Engine_TenantAudit_TenantId,0,SCH.TenantAudit!CN15)</f>
        <v>0</v>
      </c>
      <c r="DG36" s="745">
        <f>IF(Engine_TenantAudit_LiveTenantId&lt;&gt;Engine_TenantAudit_TenantId,0,SCH.TenantAudit!CO15)</f>
        <v>0</v>
      </c>
      <c r="DH36" s="745">
        <f>IF(Engine_TenantAudit_LiveTenantId&lt;&gt;Engine_TenantAudit_TenantId,0,SCH.TenantAudit!CP15)</f>
        <v>0</v>
      </c>
      <c r="DI36" s="745">
        <f>IF(Engine_TenantAudit_LiveTenantId&lt;&gt;Engine_TenantAudit_TenantId,0,SCH.TenantAudit!CQ15)</f>
        <v>0</v>
      </c>
      <c r="DJ36" s="745">
        <f>IF(Engine_TenantAudit_LiveTenantId&lt;&gt;Engine_TenantAudit_TenantId,0,SCH.TenantAudit!CR15)</f>
        <v>0</v>
      </c>
      <c r="DK36" s="745">
        <f>IF(Engine_TenantAudit_LiveTenantId&lt;&gt;Engine_TenantAudit_TenantId,0,SCH.TenantAudit!CS15)</f>
        <v>0</v>
      </c>
      <c r="DL36" s="745">
        <f>IF(Engine_TenantAudit_LiveTenantId&lt;&gt;Engine_TenantAudit_TenantId,0,SCH.TenantAudit!CT15)</f>
        <v>0</v>
      </c>
      <c r="DM36" s="745">
        <f>IF(Engine_TenantAudit_LiveTenantId&lt;&gt;Engine_TenantAudit_TenantId,0,SCH.TenantAudit!CU15)</f>
        <v>0</v>
      </c>
      <c r="DN36" s="745">
        <f>IF(Engine_TenantAudit_LiveTenantId&lt;&gt;Engine_TenantAudit_TenantId,0,SCH.TenantAudit!CV15)</f>
        <v>0</v>
      </c>
      <c r="DO36" s="745">
        <f>IF(Engine_TenantAudit_LiveTenantId&lt;&gt;Engine_TenantAudit_TenantId,0,SCH.TenantAudit!CW15)</f>
        <v>0</v>
      </c>
      <c r="DP36" s="745">
        <f>IF(Engine_TenantAudit_LiveTenantId&lt;&gt;Engine_TenantAudit_TenantId,0,SCH.TenantAudit!CX15)</f>
        <v>0</v>
      </c>
      <c r="DQ36" s="745">
        <f>IF(Engine_TenantAudit_LiveTenantId&lt;&gt;Engine_TenantAudit_TenantId,0,SCH.TenantAudit!CY15)</f>
        <v>0</v>
      </c>
      <c r="DR36" s="745">
        <f>IF(Engine_TenantAudit_LiveTenantId&lt;&gt;Engine_TenantAudit_TenantId,0,SCH.TenantAudit!CZ15)</f>
        <v>0</v>
      </c>
      <c r="DS36" s="745">
        <f>IF(Engine_TenantAudit_LiveTenantId&lt;&gt;Engine_TenantAudit_TenantId,0,SCH.TenantAudit!DA15)</f>
        <v>0</v>
      </c>
      <c r="DT36" s="745">
        <f>IF(Engine_TenantAudit_LiveTenantId&lt;&gt;Engine_TenantAudit_TenantId,0,SCH.TenantAudit!DB15)</f>
        <v>0</v>
      </c>
      <c r="DU36" s="745">
        <f>IF(Engine_TenantAudit_LiveTenantId&lt;&gt;Engine_TenantAudit_TenantId,0,SCH.TenantAudit!DC15)</f>
        <v>0</v>
      </c>
      <c r="DV36" s="745">
        <f>IF(Engine_TenantAudit_LiveTenantId&lt;&gt;Engine_TenantAudit_TenantId,0,SCH.TenantAudit!DD15)</f>
        <v>0</v>
      </c>
      <c r="DW36" s="745">
        <f>IF(Engine_TenantAudit_LiveTenantId&lt;&gt;Engine_TenantAudit_TenantId,0,SCH.TenantAudit!DE15)</f>
        <v>0</v>
      </c>
      <c r="DX36" s="745">
        <f>IF(Engine_TenantAudit_LiveTenantId&lt;&gt;Engine_TenantAudit_TenantId,0,SCH.TenantAudit!DF15)</f>
        <v>0</v>
      </c>
      <c r="DY36" s="745">
        <f>IF(Engine_TenantAudit_LiveTenantId&lt;&gt;Engine_TenantAudit_TenantId,0,SCH.TenantAudit!DG15)</f>
        <v>0</v>
      </c>
      <c r="DZ36" s="745">
        <f>IF(Engine_TenantAudit_LiveTenantId&lt;&gt;Engine_TenantAudit_TenantId,0,SCH.TenantAudit!DH15)</f>
        <v>0</v>
      </c>
      <c r="EA36" s="745">
        <f>IF(Engine_TenantAudit_LiveTenantId&lt;&gt;Engine_TenantAudit_TenantId,0,SCH.TenantAudit!DI15)</f>
        <v>0</v>
      </c>
      <c r="EB36" s="745">
        <f>IF(Engine_TenantAudit_LiveTenantId&lt;&gt;Engine_TenantAudit_TenantId,0,SCH.TenantAudit!DJ15)</f>
        <v>0</v>
      </c>
      <c r="EC36" s="745">
        <f>IF(Engine_TenantAudit_LiveTenantId&lt;&gt;Engine_TenantAudit_TenantId,0,SCH.TenantAudit!DK15)</f>
        <v>0</v>
      </c>
      <c r="ED36" s="745">
        <f>IF(Engine_TenantAudit_LiveTenantId&lt;&gt;Engine_TenantAudit_TenantId,0,SCH.TenantAudit!DL15)</f>
        <v>0</v>
      </c>
      <c r="EE36" s="745">
        <f>IF(Engine_TenantAudit_LiveTenantId&lt;&gt;Engine_TenantAudit_TenantId,0,SCH.TenantAudit!DM15)</f>
        <v>0</v>
      </c>
      <c r="EF36" s="745">
        <f>IF(Engine_TenantAudit_LiveTenantId&lt;&gt;Engine_TenantAudit_TenantId,0,SCH.TenantAudit!DN15)</f>
        <v>0</v>
      </c>
      <c r="EG36" s="745">
        <f>IF(Engine_TenantAudit_LiveTenantId&lt;&gt;Engine_TenantAudit_TenantId,0,SCH.TenantAudit!DO15)</f>
        <v>0</v>
      </c>
      <c r="EH36" s="745">
        <f>IF(Engine_TenantAudit_LiveTenantId&lt;&gt;Engine_TenantAudit_TenantId,0,SCH.TenantAudit!DP15)</f>
        <v>0</v>
      </c>
      <c r="EI36" s="745">
        <f>IF(Engine_TenantAudit_LiveTenantId&lt;&gt;Engine_TenantAudit_TenantId,0,SCH.TenantAudit!DQ15)</f>
        <v>0</v>
      </c>
      <c r="EJ36" s="745">
        <f>IF(Engine_TenantAudit_LiveTenantId&lt;&gt;Engine_TenantAudit_TenantId,0,SCH.TenantAudit!DR15)</f>
        <v>0</v>
      </c>
      <c r="EK36" s="745">
        <f>IF(Engine_TenantAudit_LiveTenantId&lt;&gt;Engine_TenantAudit_TenantId,0,SCH.TenantAudit!DS15)</f>
        <v>0</v>
      </c>
      <c r="EL36" s="745">
        <f>IF(Engine_TenantAudit_LiveTenantId&lt;&gt;Engine_TenantAudit_TenantId,0,SCH.TenantAudit!DT15)</f>
        <v>0</v>
      </c>
      <c r="EM36" s="745">
        <f>IF(Engine_TenantAudit_LiveTenantId&lt;&gt;Engine_TenantAudit_TenantId,0,SCH.TenantAudit!DU15)</f>
        <v>0</v>
      </c>
      <c r="EN36" s="745">
        <f>IF(Engine_TenantAudit_LiveTenantId&lt;&gt;Engine_TenantAudit_TenantId,0,SCH.TenantAudit!DV15)</f>
        <v>0</v>
      </c>
      <c r="EO36" s="745">
        <f>IF(Engine_TenantAudit_LiveTenantId&lt;&gt;Engine_TenantAudit_TenantId,0,SCH.TenantAudit!DW15)</f>
        <v>0</v>
      </c>
      <c r="EP36" s="745">
        <f>IF(Engine_TenantAudit_LiveTenantId&lt;&gt;Engine_TenantAudit_TenantId,0,SCH.TenantAudit!DX15)</f>
        <v>0</v>
      </c>
      <c r="EQ36" s="745">
        <f>IF(Engine_TenantAudit_LiveTenantId&lt;&gt;Engine_TenantAudit_TenantId,0,SCH.TenantAudit!DY15)</f>
        <v>0</v>
      </c>
      <c r="ER36" s="745">
        <f>IF(Engine_TenantAudit_LiveTenantId&lt;&gt;Engine_TenantAudit_TenantId,0,SCH.TenantAudit!DZ15)</f>
        <v>0</v>
      </c>
      <c r="ES36" s="745">
        <f>IF(Engine_TenantAudit_LiveTenantId&lt;&gt;Engine_TenantAudit_TenantId,0,SCH.TenantAudit!EA15)</f>
        <v>0</v>
      </c>
      <c r="ET36" s="745">
        <f>IF(Engine_TenantAudit_LiveTenantId&lt;&gt;Engine_TenantAudit_TenantId,0,SCH.TenantAudit!EB15)</f>
        <v>0</v>
      </c>
      <c r="EU36" s="745">
        <f>IF(Engine_TenantAudit_LiveTenantId&lt;&gt;Engine_TenantAudit_TenantId,0,SCH.TenantAudit!EC15)</f>
        <v>0</v>
      </c>
      <c r="EV36" s="745">
        <f>IF(Engine_TenantAudit_LiveTenantId&lt;&gt;Engine_TenantAudit_TenantId,0,SCH.TenantAudit!ED15)</f>
        <v>0</v>
      </c>
      <c r="EW36" s="745">
        <f>IF(Engine_TenantAudit_LiveTenantId&lt;&gt;Engine_TenantAudit_TenantId,0,SCH.TenantAudit!EE15)</f>
        <v>0</v>
      </c>
      <c r="EX36" s="745">
        <f>IF(Engine_TenantAudit_LiveTenantId&lt;&gt;Engine_TenantAudit_TenantId,0,SCH.TenantAudit!EF15)</f>
        <v>0</v>
      </c>
      <c r="EY36" s="745">
        <f>IF(Engine_TenantAudit_LiveTenantId&lt;&gt;Engine_TenantAudit_TenantId,0,SCH.TenantAudit!EG15)</f>
        <v>0</v>
      </c>
      <c r="EZ36" s="745">
        <f>IF(Engine_TenantAudit_LiveTenantId&lt;&gt;Engine_TenantAudit_TenantId,0,SCH.TenantAudit!EH15)</f>
        <v>0</v>
      </c>
      <c r="FA36" s="745">
        <f>IF(Engine_TenantAudit_LiveTenantId&lt;&gt;Engine_TenantAudit_TenantId,0,SCH.TenantAudit!EI15)</f>
        <v>0</v>
      </c>
      <c r="FB36" s="745">
        <f>IF(Engine_TenantAudit_LiveTenantId&lt;&gt;Engine_TenantAudit_TenantId,0,SCH.TenantAudit!EJ15)</f>
        <v>0</v>
      </c>
      <c r="FC36" s="745">
        <f>IF(Engine_TenantAudit_LiveTenantId&lt;&gt;Engine_TenantAudit_TenantId,0,SCH.TenantAudit!EK15)</f>
        <v>0</v>
      </c>
      <c r="FD36" s="745">
        <f>IF(Engine_TenantAudit_LiveTenantId&lt;&gt;Engine_TenantAudit_TenantId,0,SCH.TenantAudit!EL15)</f>
        <v>0</v>
      </c>
      <c r="FE36" s="745">
        <f>IF(Engine_TenantAudit_LiveTenantId&lt;&gt;Engine_TenantAudit_TenantId,0,SCH.TenantAudit!EM15)</f>
        <v>0</v>
      </c>
      <c r="FF36" s="745">
        <f>IF(Engine_TenantAudit_LiveTenantId&lt;&gt;Engine_TenantAudit_TenantId,0,SCH.TenantAudit!EN15)</f>
        <v>0</v>
      </c>
      <c r="FG36" s="745">
        <f>IF(Engine_TenantAudit_LiveTenantId&lt;&gt;Engine_TenantAudit_TenantId,0,SCH.TenantAudit!EO15)</f>
        <v>0</v>
      </c>
      <c r="FH36" s="745">
        <f>IF(Engine_TenantAudit_LiveTenantId&lt;&gt;Engine_TenantAudit_TenantId,0,SCH.TenantAudit!EP15)</f>
        <v>0</v>
      </c>
      <c r="FI36" s="745">
        <f>IF(Engine_TenantAudit_LiveTenantId&lt;&gt;Engine_TenantAudit_TenantId,0,SCH.TenantAudit!EQ15)</f>
        <v>0</v>
      </c>
      <c r="FJ36" s="745">
        <f>IF(Engine_TenantAudit_LiveTenantId&lt;&gt;Engine_TenantAudit_TenantId,0,SCH.TenantAudit!ER15)</f>
        <v>0</v>
      </c>
      <c r="FK36" s="745">
        <f>IF(Engine_TenantAudit_LiveTenantId&lt;&gt;Engine_TenantAudit_TenantId,0,SCH.TenantAudit!ES15)</f>
        <v>0</v>
      </c>
      <c r="FL36" s="745">
        <f>IF(Engine_TenantAudit_LiveTenantId&lt;&gt;Engine_TenantAudit_TenantId,0,SCH.TenantAudit!ET15)</f>
        <v>0</v>
      </c>
      <c r="FM36" s="745">
        <f>IF(Engine_TenantAudit_LiveTenantId&lt;&gt;Engine_TenantAudit_TenantId,0,SCH.TenantAudit!EU15)</f>
        <v>0</v>
      </c>
      <c r="FN36" s="745">
        <f>IF(Engine_TenantAudit_LiveTenantId&lt;&gt;Engine_TenantAudit_TenantId,0,SCH.TenantAudit!EV15)</f>
        <v>0</v>
      </c>
      <c r="FO36" s="745">
        <f>IF(Engine_TenantAudit_LiveTenantId&lt;&gt;Engine_TenantAudit_TenantId,0,SCH.TenantAudit!EW15)</f>
        <v>0</v>
      </c>
      <c r="FP36" s="745">
        <f>IF(Engine_TenantAudit_LiveTenantId&lt;&gt;Engine_TenantAudit_TenantId,0,SCH.TenantAudit!EX15)</f>
        <v>0</v>
      </c>
      <c r="FQ36" s="745">
        <f>IF(Engine_TenantAudit_LiveTenantId&lt;&gt;Engine_TenantAudit_TenantId,0,SCH.TenantAudit!EY15)</f>
        <v>0</v>
      </c>
      <c r="FR36" s="745">
        <f>IF(Engine_TenantAudit_LiveTenantId&lt;&gt;Engine_TenantAudit_TenantId,0,SCH.TenantAudit!EZ15)</f>
        <v>0</v>
      </c>
      <c r="FS36" s="745">
        <f>IF(Engine_TenantAudit_LiveTenantId&lt;&gt;Engine_TenantAudit_TenantId,0,SCH.TenantAudit!FA15)</f>
        <v>0</v>
      </c>
      <c r="FT36" s="745">
        <f>IF(Engine_TenantAudit_LiveTenantId&lt;&gt;Engine_TenantAudit_TenantId,0,SCH.TenantAudit!FB15)</f>
        <v>0</v>
      </c>
      <c r="FU36" s="745">
        <f>IF(Engine_TenantAudit_LiveTenantId&lt;&gt;Engine_TenantAudit_TenantId,0,SCH.TenantAudit!FC15)</f>
        <v>0</v>
      </c>
      <c r="FV36" s="745">
        <f>IF(Engine_TenantAudit_LiveTenantId&lt;&gt;Engine_TenantAudit_TenantId,0,SCH.TenantAudit!FD15)</f>
        <v>0</v>
      </c>
      <c r="FW36" s="745">
        <f>IF(Engine_TenantAudit_LiveTenantId&lt;&gt;Engine_TenantAudit_TenantId,0,SCH.TenantAudit!FE15)</f>
        <v>0</v>
      </c>
      <c r="FX36" s="745">
        <f>IF(Engine_TenantAudit_LiveTenantId&lt;&gt;Engine_TenantAudit_TenantId,0,SCH.TenantAudit!FF15)</f>
        <v>0</v>
      </c>
      <c r="FY36" s="745">
        <f>IF(Engine_TenantAudit_LiveTenantId&lt;&gt;Engine_TenantAudit_TenantId,0,SCH.TenantAudit!FG15)</f>
        <v>0</v>
      </c>
      <c r="FZ36" s="745">
        <f>IF(Engine_TenantAudit_LiveTenantId&lt;&gt;Engine_TenantAudit_TenantId,0,SCH.TenantAudit!FH15)</f>
        <v>0</v>
      </c>
      <c r="GA36" s="745">
        <f>IF(Engine_TenantAudit_LiveTenantId&lt;&gt;Engine_TenantAudit_TenantId,0,SCH.TenantAudit!FI15)</f>
        <v>0</v>
      </c>
      <c r="GB36" s="745">
        <f>IF(Engine_TenantAudit_LiveTenantId&lt;&gt;Engine_TenantAudit_TenantId,0,SCH.TenantAudit!FJ15)</f>
        <v>0</v>
      </c>
      <c r="GC36" s="745">
        <f>IF(Engine_TenantAudit_LiveTenantId&lt;&gt;Engine_TenantAudit_TenantId,0,SCH.TenantAudit!FK15)</f>
        <v>0</v>
      </c>
      <c r="GD36" s="745">
        <f>IF(Engine_TenantAudit_LiveTenantId&lt;&gt;Engine_TenantAudit_TenantId,0,SCH.TenantAudit!FL15)</f>
        <v>0</v>
      </c>
      <c r="GE36" s="745">
        <f>IF(Engine_TenantAudit_LiveTenantId&lt;&gt;Engine_TenantAudit_TenantId,0,SCH.TenantAudit!FM15)</f>
        <v>0</v>
      </c>
      <c r="GF36" s="745">
        <f>IF(Engine_TenantAudit_LiveTenantId&lt;&gt;Engine_TenantAudit_TenantId,0,SCH.TenantAudit!FN15)</f>
        <v>0</v>
      </c>
      <c r="GG36" s="745">
        <f>IF(Engine_TenantAudit_LiveTenantId&lt;&gt;Engine_TenantAudit_TenantId,0,SCH.TenantAudit!FO15)</f>
        <v>0</v>
      </c>
      <c r="GH36" s="745">
        <f>IF(Engine_TenantAudit_LiveTenantId&lt;&gt;Engine_TenantAudit_TenantId,0,SCH.TenantAudit!FP15)</f>
        <v>0</v>
      </c>
      <c r="GI36" s="745">
        <f>IF(Engine_TenantAudit_LiveTenantId&lt;&gt;Engine_TenantAudit_TenantId,0,SCH.TenantAudit!FQ15)</f>
        <v>0</v>
      </c>
      <c r="GJ36" s="745">
        <f>IF(Engine_TenantAudit_LiveTenantId&lt;&gt;Engine_TenantAudit_TenantId,0,SCH.TenantAudit!FR15)</f>
        <v>0</v>
      </c>
      <c r="GK36" s="745">
        <f>IF(Engine_TenantAudit_LiveTenantId&lt;&gt;Engine_TenantAudit_TenantId,0,SCH.TenantAudit!FS15)</f>
        <v>0</v>
      </c>
      <c r="GL36" s="745">
        <f>IF(Engine_TenantAudit_LiveTenantId&lt;&gt;Engine_TenantAudit_TenantId,0,SCH.TenantAudit!FT15)</f>
        <v>0</v>
      </c>
      <c r="GM36" s="745">
        <f>IF(Engine_TenantAudit_LiveTenantId&lt;&gt;Engine_TenantAudit_TenantId,0,SCH.TenantAudit!FU15)</f>
        <v>0</v>
      </c>
      <c r="GN36" s="745">
        <f>IF(Engine_TenantAudit_LiveTenantId&lt;&gt;Engine_TenantAudit_TenantId,0,SCH.TenantAudit!FV15)</f>
        <v>0</v>
      </c>
      <c r="GO36" s="745">
        <f>IF(Engine_TenantAudit_LiveTenantId&lt;&gt;Engine_TenantAudit_TenantId,0,SCH.TenantAudit!FW15)</f>
        <v>0</v>
      </c>
      <c r="GP36" s="745">
        <f>IF(Engine_TenantAudit_LiveTenantId&lt;&gt;Engine_TenantAudit_TenantId,0,SCH.TenantAudit!FX15)</f>
        <v>0</v>
      </c>
      <c r="GQ36" s="745">
        <f>IF(Engine_TenantAudit_LiveTenantId&lt;&gt;Engine_TenantAudit_TenantId,0,SCH.TenantAudit!FY15)</f>
        <v>0</v>
      </c>
      <c r="GR36" s="745">
        <f>IF(Engine_TenantAudit_LiveTenantId&lt;&gt;Engine_TenantAudit_TenantId,0,SCH.TenantAudit!FZ15)</f>
        <v>0</v>
      </c>
      <c r="GS36" s="745">
        <f>IF(Engine_TenantAudit_LiveTenantId&lt;&gt;Engine_TenantAudit_TenantId,0,SCH.TenantAudit!GA15)</f>
        <v>0</v>
      </c>
      <c r="GT36" s="745">
        <f>IF(Engine_TenantAudit_LiveTenantId&lt;&gt;Engine_TenantAudit_TenantId,0,SCH.TenantAudit!GB15)</f>
        <v>0</v>
      </c>
      <c r="GU36" s="745">
        <f>IF(Engine_TenantAudit_LiveTenantId&lt;&gt;Engine_TenantAudit_TenantId,0,SCH.TenantAudit!GC15)</f>
        <v>0</v>
      </c>
      <c r="GV36" s="745">
        <f>IF(Engine_TenantAudit_LiveTenantId&lt;&gt;Engine_TenantAudit_TenantId,0,SCH.TenantAudit!GD15)</f>
        <v>0</v>
      </c>
      <c r="GW36" s="745">
        <f>IF(Engine_TenantAudit_LiveTenantId&lt;&gt;Engine_TenantAudit_TenantId,0,SCH.TenantAudit!GE15)</f>
        <v>0</v>
      </c>
      <c r="GX36" s="745">
        <f>IF(Engine_TenantAudit_LiveTenantId&lt;&gt;Engine_TenantAudit_TenantId,0,SCH.TenantAudit!GF15)</f>
        <v>0</v>
      </c>
      <c r="GY36" s="745">
        <f>IF(Engine_TenantAudit_LiveTenantId&lt;&gt;Engine_TenantAudit_TenantId,0,SCH.TenantAudit!GG15)</f>
        <v>0</v>
      </c>
      <c r="GZ36" s="745">
        <f>IF(Engine_TenantAudit_LiveTenantId&lt;&gt;Engine_TenantAudit_TenantId,0,SCH.TenantAudit!GH15)</f>
        <v>0</v>
      </c>
      <c r="HA36" s="745">
        <f>IF(Engine_TenantAudit_LiveTenantId&lt;&gt;Engine_TenantAudit_TenantId,0,SCH.TenantAudit!GI15)</f>
        <v>0</v>
      </c>
      <c r="HB36" s="745">
        <f>IF(Engine_TenantAudit_LiveTenantId&lt;&gt;Engine_TenantAudit_TenantId,0,SCH.TenantAudit!GJ15)</f>
        <v>0</v>
      </c>
      <c r="HC36" s="745">
        <f>IF(Engine_TenantAudit_LiveTenantId&lt;&gt;Engine_TenantAudit_TenantId,0,SCH.TenantAudit!GK15)</f>
        <v>0</v>
      </c>
      <c r="HD36" s="745">
        <f>IF(Engine_TenantAudit_LiveTenantId&lt;&gt;Engine_TenantAudit_TenantId,0,SCH.TenantAudit!GL15)</f>
        <v>0</v>
      </c>
      <c r="HE36" s="745">
        <f>IF(Engine_TenantAudit_LiveTenantId&lt;&gt;Engine_TenantAudit_TenantId,0,SCH.TenantAudit!GM15)</f>
        <v>0</v>
      </c>
      <c r="HF36" s="745">
        <f>IF(Engine_TenantAudit_LiveTenantId&lt;&gt;Engine_TenantAudit_TenantId,0,SCH.TenantAudit!GN15)</f>
        <v>0</v>
      </c>
      <c r="HG36" s="745">
        <f>IF(Engine_TenantAudit_LiveTenantId&lt;&gt;Engine_TenantAudit_TenantId,0,SCH.TenantAudit!GO15)</f>
        <v>0</v>
      </c>
      <c r="HH36" s="745">
        <f>IF(Engine_TenantAudit_LiveTenantId&lt;&gt;Engine_TenantAudit_TenantId,0,SCH.TenantAudit!GP15)</f>
        <v>0</v>
      </c>
      <c r="HI36" s="745">
        <f>IF(Engine_TenantAudit_LiveTenantId&lt;&gt;Engine_TenantAudit_TenantId,0,SCH.TenantAudit!GQ15)</f>
        <v>0</v>
      </c>
      <c r="HJ36" s="745">
        <f>IF(Engine_TenantAudit_LiveTenantId&lt;&gt;Engine_TenantAudit_TenantId,0,SCH.TenantAudit!GR15)</f>
        <v>0</v>
      </c>
      <c r="HK36" s="745">
        <f>IF(Engine_TenantAudit_LiveTenantId&lt;&gt;Engine_TenantAudit_TenantId,0,SCH.TenantAudit!GS15)</f>
        <v>0</v>
      </c>
      <c r="HL36" s="745">
        <f>IF(Engine_TenantAudit_LiveTenantId&lt;&gt;Engine_TenantAudit_TenantId,0,SCH.TenantAudit!GT15)</f>
        <v>0</v>
      </c>
      <c r="HM36" s="745">
        <f>IF(Engine_TenantAudit_LiveTenantId&lt;&gt;Engine_TenantAudit_TenantId,0,SCH.TenantAudit!GU15)</f>
        <v>0</v>
      </c>
      <c r="HN36" s="745">
        <f>IF(Engine_TenantAudit_LiveTenantId&lt;&gt;Engine_TenantAudit_TenantId,0,SCH.TenantAudit!GV15)</f>
        <v>0</v>
      </c>
      <c r="HO36" s="745">
        <f>IF(Engine_TenantAudit_LiveTenantId&lt;&gt;Engine_TenantAudit_TenantId,0,SCH.TenantAudit!GW15)</f>
        <v>0</v>
      </c>
      <c r="HP36" s="745">
        <f>IF(Engine_TenantAudit_LiveTenantId&lt;&gt;Engine_TenantAudit_TenantId,0,SCH.TenantAudit!GX15)</f>
        <v>0</v>
      </c>
      <c r="HQ36" s="745">
        <f>IF(Engine_TenantAudit_LiveTenantId&lt;&gt;Engine_TenantAudit_TenantId,0,SCH.TenantAudit!GY15)</f>
        <v>0</v>
      </c>
      <c r="HR36" s="745">
        <f>IF(Engine_TenantAudit_LiveTenantId&lt;&gt;Engine_TenantAudit_TenantId,0,SCH.TenantAudit!GZ15)</f>
        <v>0</v>
      </c>
      <c r="HS36" s="745">
        <f>IF(Engine_TenantAudit_LiveTenantId&lt;&gt;Engine_TenantAudit_TenantId,0,SCH.TenantAudit!HA15)</f>
        <v>0</v>
      </c>
      <c r="HT36" s="745">
        <f>IF(Engine_TenantAudit_LiveTenantId&lt;&gt;Engine_TenantAudit_TenantId,0,SCH.TenantAudit!HB15)</f>
        <v>0</v>
      </c>
      <c r="HU36" s="745">
        <f>IF(Engine_TenantAudit_LiveTenantId&lt;&gt;Engine_TenantAudit_TenantId,0,SCH.TenantAudit!HC15)</f>
        <v>0</v>
      </c>
      <c r="HV36" s="745">
        <f>IF(Engine_TenantAudit_LiveTenantId&lt;&gt;Engine_TenantAudit_TenantId,0,SCH.TenantAudit!HD15)</f>
        <v>0</v>
      </c>
      <c r="HW36" s="745">
        <f>IF(Engine_TenantAudit_LiveTenantId&lt;&gt;Engine_TenantAudit_TenantId,0,SCH.TenantAudit!HE15)</f>
        <v>0</v>
      </c>
      <c r="HX36" s="745">
        <f>IF(Engine_TenantAudit_LiveTenantId&lt;&gt;Engine_TenantAudit_TenantId,0,SCH.TenantAudit!HF15)</f>
        <v>0</v>
      </c>
      <c r="HY36" s="745">
        <f>IF(Engine_TenantAudit_LiveTenantId&lt;&gt;Engine_TenantAudit_TenantId,0,SCH.TenantAudit!HG15)</f>
        <v>0</v>
      </c>
      <c r="HZ36" s="745">
        <f>IF(Engine_TenantAudit_LiveTenantId&lt;&gt;Engine_TenantAudit_TenantId,0,SCH.TenantAudit!HH15)</f>
        <v>0</v>
      </c>
      <c r="IA36" s="745">
        <f>IF(Engine_TenantAudit_LiveTenantId&lt;&gt;Engine_TenantAudit_TenantId,0,SCH.TenantAudit!HI15)</f>
        <v>0</v>
      </c>
      <c r="IB36" s="745">
        <f>IF(Engine_TenantAudit_LiveTenantId&lt;&gt;Engine_TenantAudit_TenantId,0,SCH.TenantAudit!HJ15)</f>
        <v>0</v>
      </c>
      <c r="IC36" s="745">
        <f>IF(Engine_TenantAudit_LiveTenantId&lt;&gt;Engine_TenantAudit_TenantId,0,SCH.TenantAudit!HK15)</f>
        <v>0</v>
      </c>
      <c r="ID36" s="745">
        <f>IF(Engine_TenantAudit_LiveTenantId&lt;&gt;Engine_TenantAudit_TenantId,0,SCH.TenantAudit!HL15)</f>
        <v>0</v>
      </c>
      <c r="IE36" s="745">
        <f>IF(Engine_TenantAudit_LiveTenantId&lt;&gt;Engine_TenantAudit_TenantId,0,SCH.TenantAudit!HM15)</f>
        <v>0</v>
      </c>
      <c r="IF36" s="745">
        <f>IF(Engine_TenantAudit_LiveTenantId&lt;&gt;Engine_TenantAudit_TenantId,0,SCH.TenantAudit!HN15)</f>
        <v>0</v>
      </c>
      <c r="IG36" s="745">
        <f>IF(Engine_TenantAudit_LiveTenantId&lt;&gt;Engine_TenantAudit_TenantId,0,SCH.TenantAudit!HO15)</f>
        <v>0</v>
      </c>
      <c r="IH36" s="745">
        <f>IF(Engine_TenantAudit_LiveTenantId&lt;&gt;Engine_TenantAudit_TenantId,0,SCH.TenantAudit!HP15)</f>
        <v>0</v>
      </c>
      <c r="II36" s="745">
        <f>IF(Engine_TenantAudit_LiveTenantId&lt;&gt;Engine_TenantAudit_TenantId,0,SCH.TenantAudit!HQ15)</f>
        <v>0</v>
      </c>
      <c r="IJ36" s="745">
        <f>IF(Engine_TenantAudit_LiveTenantId&lt;&gt;Engine_TenantAudit_TenantId,0,SCH.TenantAudit!HR15)</f>
        <v>0</v>
      </c>
      <c r="IK36" s="745">
        <f>IF(Engine_TenantAudit_LiveTenantId&lt;&gt;Engine_TenantAudit_TenantId,0,SCH.TenantAudit!HS15)</f>
        <v>0</v>
      </c>
      <c r="IL36" s="745">
        <f>IF(Engine_TenantAudit_LiveTenantId&lt;&gt;Engine_TenantAudit_TenantId,0,SCH.TenantAudit!HT15)</f>
        <v>0</v>
      </c>
      <c r="IM36" s="745">
        <f>IF(Engine_TenantAudit_LiveTenantId&lt;&gt;Engine_TenantAudit_TenantId,0,SCH.TenantAudit!HU15)</f>
        <v>0</v>
      </c>
      <c r="IN36" s="745">
        <f>IF(Engine_TenantAudit_LiveTenantId&lt;&gt;Engine_TenantAudit_TenantId,0,SCH.TenantAudit!HV15)</f>
        <v>0</v>
      </c>
      <c r="IO36" s="745">
        <f>IF(Engine_TenantAudit_LiveTenantId&lt;&gt;Engine_TenantAudit_TenantId,0,SCH.TenantAudit!HW15)</f>
        <v>0</v>
      </c>
      <c r="IP36" s="745">
        <f>IF(Engine_TenantAudit_LiveTenantId&lt;&gt;Engine_TenantAudit_TenantId,0,SCH.TenantAudit!HX15)</f>
        <v>0</v>
      </c>
      <c r="IQ36" s="745">
        <f>IF(Engine_TenantAudit_LiveTenantId&lt;&gt;Engine_TenantAudit_TenantId,0,SCH.TenantAudit!HY15)</f>
        <v>0</v>
      </c>
      <c r="IR36" s="745">
        <f>IF(Engine_TenantAudit_LiveTenantId&lt;&gt;Engine_TenantAudit_TenantId,0,SCH.TenantAudit!HZ15)</f>
        <v>0</v>
      </c>
      <c r="IS36" s="745">
        <f>IF(Engine_TenantAudit_LiveTenantId&lt;&gt;Engine_TenantAudit_TenantId,0,SCH.TenantAudit!IA15)</f>
        <v>0</v>
      </c>
      <c r="IT36" s="745">
        <f>IF(Engine_TenantAudit_LiveTenantId&lt;&gt;Engine_TenantAudit_TenantId,0,SCH.TenantAudit!IB15)</f>
        <v>0</v>
      </c>
      <c r="IU36" s="745">
        <f>IF(Engine_TenantAudit_LiveTenantId&lt;&gt;Engine_TenantAudit_TenantId,0,SCH.TenantAudit!IC15)</f>
        <v>0</v>
      </c>
      <c r="IV36" s="745">
        <f>IF(Engine_TenantAudit_LiveTenantId&lt;&gt;Engine_TenantAudit_TenantId,0,SCH.TenantAudit!ID15)</f>
        <v>0</v>
      </c>
      <c r="IW36" s="745">
        <f>IF(Engine_TenantAudit_LiveTenantId&lt;&gt;Engine_TenantAudit_TenantId,0,SCH.TenantAudit!IE15)</f>
        <v>0</v>
      </c>
      <c r="IX36" s="745">
        <f>IF(Engine_TenantAudit_LiveTenantId&lt;&gt;Engine_TenantAudit_TenantId,0,SCH.TenantAudit!IF15)</f>
        <v>0</v>
      </c>
      <c r="IY36" s="745">
        <f>IF(Engine_TenantAudit_LiveTenantId&lt;&gt;Engine_TenantAudit_TenantId,0,SCH.TenantAudit!IG15)</f>
        <v>0</v>
      </c>
      <c r="IZ36" s="745">
        <f>IF(Engine_TenantAudit_LiveTenantId&lt;&gt;Engine_TenantAudit_TenantId,0,SCH.TenantAudit!IH15)</f>
        <v>0</v>
      </c>
      <c r="JA36" s="745">
        <f>IF(Engine_TenantAudit_LiveTenantId&lt;&gt;Engine_TenantAudit_TenantId,0,SCH.TenantAudit!II15)</f>
        <v>0</v>
      </c>
      <c r="JB36" s="745">
        <f>IF(Engine_TenantAudit_LiveTenantId&lt;&gt;Engine_TenantAudit_TenantId,0,SCH.TenantAudit!IJ15)</f>
        <v>0</v>
      </c>
      <c r="JC36" s="745">
        <f>IF(Engine_TenantAudit_LiveTenantId&lt;&gt;Engine_TenantAudit_TenantId,0,SCH.TenantAudit!IK15)</f>
        <v>0</v>
      </c>
      <c r="JD36" s="745">
        <f>IF(Engine_TenantAudit_LiveTenantId&lt;&gt;Engine_TenantAudit_TenantId,0,SCH.TenantAudit!IL15)</f>
        <v>0</v>
      </c>
      <c r="JE36" s="745">
        <f>IF(Engine_TenantAudit_LiveTenantId&lt;&gt;Engine_TenantAudit_TenantId,0,SCH.TenantAudit!IM15)</f>
        <v>0</v>
      </c>
    </row>
    <row r="37" spans="1:265" ht="10.5" customHeight="1">
      <c r="A37" s="226"/>
      <c r="B37" s="226" t="s">
        <v>1445</v>
      </c>
      <c r="C37" s="208" t="s">
        <v>1446</v>
      </c>
      <c r="D37" s="767" cm="1">
        <f t="array" ref="D37">INDEX($Y37:$JE37,,MATCH(D$6,$Y$6:$JE$6,0))</f>
        <v>1</v>
      </c>
      <c r="E37" s="767" cm="1">
        <f t="array" ref="E37">INDEX($Y37:$JE37,,MATCH(E$6,$Y$6:$JE$6,0))</f>
        <v>0.94339622641509424</v>
      </c>
      <c r="F37" s="767" cm="1">
        <f t="array" ref="F37">INDEX($Y37:$JE37,,MATCH(F$6,$Y$6:$JE$6,0))</f>
        <v>0.88999644001423983</v>
      </c>
      <c r="G37" s="767" cm="1">
        <f t="array" ref="G37">INDEX($Y37:$JE37,,MATCH(G$6,$Y$6:$JE$6,0))</f>
        <v>0.83948525619953562</v>
      </c>
      <c r="H37" s="767" cm="1">
        <f t="array" ref="H37">INDEX($Y37:$JE37,,MATCH(H$6,$Y$6:$JE$6,0))</f>
        <v>0.79196722282975052</v>
      </c>
      <c r="I37" s="767" cm="1">
        <f t="array" ref="I37">INDEX($Y37:$JE37,,MATCH(I$6,$Y$6:$JE$6,0))</f>
        <v>0.74713888946202878</v>
      </c>
      <c r="J37" s="767" cm="1">
        <f t="array" ref="J37">INDEX($Y37:$JE37,,MATCH(J$6,$Y$6:$JE$6,0))</f>
        <v>0.70484800892644217</v>
      </c>
      <c r="K37" s="767" cm="1">
        <f t="array" ref="K37">INDEX($Y37:$JE37,,MATCH(K$6,$Y$6:$JE$6,0))</f>
        <v>0.66484480695886783</v>
      </c>
      <c r="L37" s="767" cm="1">
        <f t="array" ref="L37">INDEX($Y37:$JE37,,MATCH(L$6,$Y$6:$JE$6,0))</f>
        <v>0.62721208203666767</v>
      </c>
      <c r="M37" s="767" cm="1">
        <f t="array" ref="M37">INDEX($Y37:$JE37,,MATCH(M$6,$Y$6:$JE$6,0))</f>
        <v>0.59170951135534688</v>
      </c>
      <c r="N37" s="767" cm="1">
        <f t="array" ref="N37">INDEX($Y37:$JE37,,MATCH(N$6,$Y$6:$JE$6,0))</f>
        <v>0.55821652014655365</v>
      </c>
      <c r="O37" s="767" cm="1">
        <f t="array" ref="O37">INDEX($Y37:$JE37,,MATCH(O$6,$Y$6:$JE$6,0))</f>
        <v>0.52653529537999622</v>
      </c>
      <c r="P37" s="767" cm="1">
        <f t="array" ref="P37">INDEX($Y37:$JE37,,MATCH(P$6,$Y$6:$JE$6,0))</f>
        <v>0.49673141073584537</v>
      </c>
      <c r="Q37" s="767" cm="1">
        <f t="array" ref="Q37">INDEX($Y37:$JE37,,MATCH(Q$6,$Y$6:$JE$6,0))</f>
        <v>0.46861453843004275</v>
      </c>
      <c r="R37" s="767" cm="1">
        <f t="array" ref="R37">INDEX($Y37:$JE37,,MATCH(R$6,$Y$6:$JE$6,0))</f>
        <v>0.44208918719815354</v>
      </c>
      <c r="S37" s="767" cm="1">
        <f t="array" ref="S37">INDEX($Y37:$JE37,,MATCH(S$6,$Y$6:$JE$6,0))</f>
        <v>0.41699869560393793</v>
      </c>
      <c r="T37" s="767" cm="1">
        <f t="array" ref="T37">INDEX($Y37:$JE37,,MATCH(T$6,$Y$6:$JE$6,0))</f>
        <v>0.3933949958527716</v>
      </c>
      <c r="U37" s="767" cm="1">
        <f t="array" ref="U37">INDEX($Y37:$JE37,,MATCH(U$6,$Y$6:$JE$6,0))</f>
        <v>0.37112735457808638</v>
      </c>
      <c r="V37" s="767" cm="1">
        <f t="array" ref="V37">INDEX($Y37:$JE37,,MATCH(V$6,$Y$6:$JE$6,0))</f>
        <v>0.35012014582838341</v>
      </c>
      <c r="W37" s="767" cm="1">
        <f t="array" ref="W37">INDEX($Y37:$JE37,,MATCH(W$6,$Y$6:$JE$6,0))</f>
        <v>0.33024929888107923</v>
      </c>
      <c r="X37" s="424"/>
      <c r="Y37" s="767" cm="1">
        <f t="array" ref="Y37">1/(1+DiscountRate)^((Y$6-vdate)/365)</f>
        <v>1</v>
      </c>
      <c r="Z37" s="767" cm="1">
        <f t="array" ref="Z37">1/(1+DiscountRate)^((Z$6-vdate)/365)</f>
        <v>0.99506335929304102</v>
      </c>
      <c r="AA37" s="767" cm="1">
        <f t="array" ref="AA37">1/(1+DiscountRate)^((AA$6-vdate)/365)</f>
        <v>0.99030917018103204</v>
      </c>
      <c r="AB37" s="767" cm="1">
        <f t="array" ref="AB37">1/(1+DiscountRate)^((AB$6-vdate)/365)</f>
        <v>0.98542036961904145</v>
      </c>
      <c r="AC37" s="767" cm="1">
        <f t="array" ref="AC37">1/(1+DiscountRate)^((AC$6-vdate)/365)</f>
        <v>0.98055570330891362</v>
      </c>
      <c r="AD37" s="767" cm="1">
        <f t="array" ref="AD37">1/(1+DiscountRate)^((AD$6-vdate)/365)</f>
        <v>0.97587082851691898</v>
      </c>
      <c r="AE37" s="767" cm="1">
        <f t="array" ref="AE37">1/(1+DiscountRate)^((AE$6-vdate)/365)</f>
        <v>0.97105330486012853</v>
      </c>
      <c r="AF37" s="767" cm="1">
        <f t="array" ref="AF37">1/(1+DiscountRate)^((AF$6-vdate)/365)</f>
        <v>0.9664138303924662</v>
      </c>
      <c r="AG37" s="767" cm="1">
        <f t="array" ref="AG37">1/(1+DiscountRate)^((AG$6-vdate)/365)</f>
        <v>0.96164299253758256</v>
      </c>
      <c r="AH37" s="767" cm="1">
        <f t="array" ref="AH37">1/(1+DiscountRate)^((AH$6-vdate)/365)</f>
        <v>0.95689570659505951</v>
      </c>
      <c r="AI37" s="767" cm="1">
        <f t="array" ref="AI37">1/(1+DiscountRate)^((AI$6-vdate)/365)</f>
        <v>0.95262798207012278</v>
      </c>
      <c r="AJ37" s="767" cm="1">
        <f t="array" ref="AJ37">1/(1+DiscountRate)^((AJ$6-vdate)/365)</f>
        <v>0.94792519999524716</v>
      </c>
      <c r="AK37" s="767" cm="1">
        <f t="array" ref="AK37">1/(1+DiscountRate)^((AK$6-vdate)/365)</f>
        <v>0.94339622641509424</v>
      </c>
      <c r="AL37" s="767" cm="1">
        <f t="array" ref="AL37">1/(1+DiscountRate)^((AL$6-vdate)/365)</f>
        <v>0.93873901820098193</v>
      </c>
      <c r="AM37" s="767" cm="1">
        <f t="array" ref="AM37">1/(1+DiscountRate)^((AM$6-vdate)/365)</f>
        <v>0.93425393413304891</v>
      </c>
      <c r="AN37" s="767" cm="1">
        <f t="array" ref="AN37">1/(1+DiscountRate)^((AN$6-vdate)/365)</f>
        <v>0.92964185813117117</v>
      </c>
      <c r="AO37" s="767" cm="1">
        <f t="array" ref="AO37">1/(1+DiscountRate)^((AO$6-vdate)/365)</f>
        <v>0.92505255029142786</v>
      </c>
      <c r="AP37" s="767" cm="1">
        <f t="array" ref="AP37">1/(1+DiscountRate)^((AP$6-vdate)/365)</f>
        <v>0.92063285709143283</v>
      </c>
      <c r="AQ37" s="767" cm="1">
        <f t="array" ref="AQ37">1/(1+DiscountRate)^((AQ$6-vdate)/365)</f>
        <v>0.91608802345295137</v>
      </c>
      <c r="AR37" s="767" cm="1">
        <f t="array" ref="AR37">1/(1+DiscountRate)^((AR$6-vdate)/365)</f>
        <v>0.91171116074760961</v>
      </c>
      <c r="AS37" s="767" cm="1">
        <f t="array" ref="AS37">1/(1+DiscountRate)^((AS$6-vdate)/365)</f>
        <v>0.90721037031847407</v>
      </c>
      <c r="AT37" s="767" cm="1">
        <f t="array" ref="AT37">1/(1+DiscountRate)^((AT$6-vdate)/365)</f>
        <v>0.90273179867458453</v>
      </c>
      <c r="AU37" s="767" cm="1">
        <f t="array" ref="AU37">1/(1+DiscountRate)^((AU$6-vdate)/365)</f>
        <v>0.89870564346237991</v>
      </c>
      <c r="AV37" s="767" cm="1">
        <f t="array" ref="AV37">1/(1+DiscountRate)^((AV$6-vdate)/365)</f>
        <v>0.89426905659928979</v>
      </c>
      <c r="AW37" s="767" cm="1">
        <f t="array" ref="AW37">1/(1+DiscountRate)^((AW$6-vdate)/365)</f>
        <v>0.88999644001423983</v>
      </c>
      <c r="AX37" s="767" cm="1">
        <f t="array" ref="AX37">1/(1+DiscountRate)^((AX$6-vdate)/365)</f>
        <v>0.88560284735941697</v>
      </c>
      <c r="AY37" s="767" cm="1">
        <f t="array" ref="AY37">1/(1+DiscountRate)^((AY$6-vdate)/365)</f>
        <v>0.88137163597457457</v>
      </c>
      <c r="AZ37" s="767" cm="1">
        <f t="array" ref="AZ37">1/(1+DiscountRate)^((AZ$6-vdate)/365)</f>
        <v>0.87702062087846344</v>
      </c>
      <c r="BA37" s="767" cm="1">
        <f t="array" ref="BA37">1/(1+DiscountRate)^((BA$6-vdate)/365)</f>
        <v>0.87269108518059224</v>
      </c>
      <c r="BB37" s="767" cm="1">
        <f t="array" ref="BB37">1/(1+DiscountRate)^((BB$6-vdate)/365)</f>
        <v>0.86852156329380459</v>
      </c>
      <c r="BC37" s="767" cm="1">
        <f t="array" ref="BC37">1/(1+DiscountRate)^((BC$6-vdate)/365)</f>
        <v>0.86423398438957655</v>
      </c>
      <c r="BD37" s="767" cm="1">
        <f t="array" ref="BD37">1/(1+DiscountRate)^((BD$6-vdate)/365)</f>
        <v>0.86010486862982038</v>
      </c>
      <c r="BE37" s="767" cm="1">
        <f t="array" ref="BE37">1/(1+DiscountRate)^((BE$6-vdate)/365)</f>
        <v>0.85585883992308864</v>
      </c>
      <c r="BF37" s="767" cm="1">
        <f t="array" ref="BF37">1/(1+DiscountRate)^((BF$6-vdate)/365)</f>
        <v>0.85163377233451365</v>
      </c>
      <c r="BG37" s="767" cm="1">
        <f t="array" ref="BG37">1/(1+DiscountRate)^((BG$6-vdate)/365)</f>
        <v>0.84770017432644262</v>
      </c>
      <c r="BH37" s="767" cm="1">
        <f t="array" ref="BH37">1/(1+DiscountRate)^((BH$6-vdate)/365)</f>
        <v>0.84351538313856633</v>
      </c>
      <c r="BI37" s="767" cm="1">
        <f t="array" ref="BI37">1/(1+DiscountRate)^((BI$6-vdate)/365)</f>
        <v>0.83948525619953562</v>
      </c>
      <c r="BJ37" s="767" cm="1">
        <f t="array" ref="BJ37">1/(1+DiscountRate)^((BJ$6-vdate)/365)</f>
        <v>0.83534101911088909</v>
      </c>
      <c r="BK37" s="767" cm="1">
        <f t="array" ref="BK37">1/(1+DiscountRate)^((BK$6-vdate)/365)</f>
        <v>0.83134994744617319</v>
      </c>
      <c r="BL37" s="767" cm="1">
        <f t="array" ref="BL37">1/(1+DiscountRate)^((BL$6-vdate)/365)</f>
        <v>0.82724587145388218</v>
      </c>
      <c r="BM37" s="767" cm="1">
        <f t="array" ref="BM37">1/(1+DiscountRate)^((BM$6-vdate)/365)</f>
        <v>0.82316205581019908</v>
      </c>
      <c r="BN37" s="767" cm="1">
        <f t="array" ref="BN37">1/(1+DiscountRate)^((BN$6-vdate)/365)</f>
        <v>0.81922917249517879</v>
      </c>
      <c r="BO37" s="767" cm="1">
        <f t="array" ref="BO37">1/(1+DiscountRate)^((BO$6-vdate)/365)</f>
        <v>0.81518493241391077</v>
      </c>
      <c r="BP37" s="767" cm="1">
        <f t="array" ref="BP37">1/(1+DiscountRate)^((BP$6-vdate)/365)</f>
        <v>0.81129016200179405</v>
      </c>
      <c r="BQ37" s="767" cm="1">
        <f t="array" ref="BQ37">1/(1+DiscountRate)^((BQ$6-vdate)/365)</f>
        <v>0.80728511396290059</v>
      </c>
      <c r="BR37" s="767" cm="1">
        <f t="array" ref="BR37">1/(1+DiscountRate)^((BR$6-vdate)/365)</f>
        <v>0.80329983740718935</v>
      </c>
      <c r="BS37" s="767" cm="1">
        <f t="array" ref="BS37">1/(1+DiscountRate)^((BS$6-vdate)/365)</f>
        <v>0.79971714559098361</v>
      </c>
      <c r="BT37" s="767" cm="1">
        <f t="array" ref="BT37">1/(1+DiscountRate)^((BT$6-vdate)/365)</f>
        <v>0.79576922937600603</v>
      </c>
      <c r="BU37" s="767" cm="1">
        <f t="array" ref="BU37">1/(1+DiscountRate)^((BU$6-vdate)/365)</f>
        <v>0.79196722282975052</v>
      </c>
      <c r="BV37" s="767" cm="1">
        <f t="array" ref="BV37">1/(1+DiscountRate)^((BV$6-vdate)/365)</f>
        <v>0.78805756519895187</v>
      </c>
      <c r="BW37" s="767" cm="1">
        <f t="array" ref="BW37">1/(1+DiscountRate)^((BW$6-vdate)/365)</f>
        <v>0.78429240325110672</v>
      </c>
      <c r="BX37" s="767" cm="1">
        <f t="array" ref="BX37">1/(1+DiscountRate)^((BX$6-vdate)/365)</f>
        <v>0.78042063344705848</v>
      </c>
      <c r="BY37" s="767" cm="1">
        <f t="array" ref="BY37">1/(1+DiscountRate)^((BY$6-vdate)/365)</f>
        <v>0.77656797717943316</v>
      </c>
      <c r="BZ37" s="767" cm="1">
        <f t="array" ref="BZ37">1/(1+DiscountRate)^((BZ$6-vdate)/365)</f>
        <v>0.77285770990111202</v>
      </c>
      <c r="CA37" s="767" cm="1">
        <f t="array" ref="CA37">1/(1+DiscountRate)^((CA$6-vdate)/365)</f>
        <v>0.76904238906972711</v>
      </c>
      <c r="CB37" s="767" cm="1">
        <f t="array" ref="CB37">1/(1+DiscountRate)^((CB$6-vdate)/365)</f>
        <v>0.76536807736018297</v>
      </c>
      <c r="CC37" s="767" cm="1">
        <f t="array" ref="CC37">1/(1+DiscountRate)^((CC$6-vdate)/365)</f>
        <v>0.76158973015367981</v>
      </c>
      <c r="CD37" s="767" cm="1">
        <f t="array" ref="CD37">1/(1+DiscountRate)^((CD$6-vdate)/365)</f>
        <v>0.7578300352898012</v>
      </c>
      <c r="CE37" s="767" cm="1">
        <f t="array" ref="CE37">1/(1+DiscountRate)^((CE$6-vdate)/365)</f>
        <v>0.75445013734998445</v>
      </c>
      <c r="CF37" s="767" cm="1">
        <f t="array" ref="CF37">1/(1+DiscountRate)^((CF$6-vdate)/365)</f>
        <v>0.75072568809057172</v>
      </c>
      <c r="CG37" s="767" cm="1">
        <f t="array" ref="CG37">1/(1+DiscountRate)^((CG$6-vdate)/365)</f>
        <v>0.74713888946202878</v>
      </c>
      <c r="CH37" s="767" cm="1">
        <f t="array" ref="CH37">1/(1+DiscountRate)^((CH$6-vdate)/365)</f>
        <v>0.74345053320655829</v>
      </c>
      <c r="CI37" s="767" cm="1">
        <f t="array" ref="CI37">1/(1+DiscountRate)^((CI$6-vdate)/365)</f>
        <v>0.73989849363311955</v>
      </c>
      <c r="CJ37" s="767" cm="1">
        <f t="array" ref="CJ37">1/(1+DiscountRate)^((CJ$6-vdate)/365)</f>
        <v>0.7362458806104325</v>
      </c>
      <c r="CK37" s="767" cm="1">
        <f t="array" ref="CK37">1/(1+DiscountRate)^((CK$6-vdate)/365)</f>
        <v>0.7326112992258802</v>
      </c>
      <c r="CL37" s="767" cm="1">
        <f t="array" ref="CL37">1/(1+DiscountRate)^((CL$6-vdate)/365)</f>
        <v>0.72911104707652075</v>
      </c>
      <c r="CM37" s="767" cm="1">
        <f t="array" ref="CM37">1/(1+DiscountRate)^((CM$6-vdate)/365)</f>
        <v>0.72551168780162933</v>
      </c>
      <c r="CN37" s="767" cm="1">
        <f t="array" ref="CN37">1/(1+DiscountRate)^((CN$6-vdate)/365)</f>
        <v>0.72204535600017272</v>
      </c>
      <c r="CO37" s="767" cm="1">
        <f t="array" ref="CO37">1/(1+DiscountRate)^((CO$6-vdate)/365)</f>
        <v>0.71848087750347145</v>
      </c>
      <c r="CP37" s="767" cm="1">
        <f t="array" ref="CP37">1/(1+DiscountRate)^((CP$6-vdate)/365)</f>
        <v>0.71493399555641624</v>
      </c>
      <c r="CQ37" s="767" cm="1">
        <f t="array" ref="CQ37">1/(1+DiscountRate)^((CQ$6-vdate)/365)</f>
        <v>0.711745412594325</v>
      </c>
      <c r="CR37" s="767" cm="1">
        <f t="array" ref="CR37">1/(1+DiscountRate)^((CR$6-vdate)/365)</f>
        <v>0.70823178121752051</v>
      </c>
      <c r="CS37" s="767" cm="1">
        <f t="array" ref="CS37">1/(1+DiscountRate)^((CS$6-vdate)/365)</f>
        <v>0.70484800892644217</v>
      </c>
      <c r="CT37" s="767" cm="1">
        <f t="array" ref="CT37">1/(1+DiscountRate)^((CT$6-vdate)/365)</f>
        <v>0.70136842755335693</v>
      </c>
      <c r="CU37" s="767" cm="1">
        <f t="array" ref="CU37">1/(1+DiscountRate)^((CU$6-vdate)/365)</f>
        <v>0.6980174468236976</v>
      </c>
      <c r="CV37" s="767" cm="1">
        <f t="array" ref="CV37">1/(1+DiscountRate)^((CV$6-vdate)/365)</f>
        <v>0.69457158548154008</v>
      </c>
      <c r="CW37" s="767" cm="1">
        <f t="array" ref="CW37">1/(1+DiscountRate)^((CW$6-vdate)/365)</f>
        <v>0.6911427351187549</v>
      </c>
      <c r="CX37" s="767" cm="1">
        <f t="array" ref="CX37">1/(1+DiscountRate)^((CX$6-vdate)/365)</f>
        <v>0.68784061044954781</v>
      </c>
      <c r="CY37" s="767" cm="1">
        <f t="array" ref="CY37">1/(1+DiscountRate)^((CY$6-vdate)/365)</f>
        <v>0.684444988492103</v>
      </c>
      <c r="CZ37" s="767" cm="1">
        <f t="array" ref="CZ37">1/(1+DiscountRate)^((CZ$6-vdate)/365)</f>
        <v>0.68117486415110629</v>
      </c>
      <c r="DA37" s="767" cm="1">
        <f t="array" ref="DA37">1/(1+DiscountRate)^((DA$6-vdate)/365)</f>
        <v>0.67781214858818062</v>
      </c>
      <c r="DB37" s="767" cm="1">
        <f t="array" ref="DB37">1/(1+DiscountRate)^((DB$6-vdate)/365)</f>
        <v>0.67446603354378876</v>
      </c>
      <c r="DC37" s="767" cm="1">
        <f t="array" ref="DC37">1/(1+DiscountRate)^((DC$6-vdate)/365)</f>
        <v>0.67135075285360812</v>
      </c>
      <c r="DD37" s="767" cm="1">
        <f t="array" ref="DD37">1/(1+DiscountRate)^((DD$6-vdate)/365)</f>
        <v>0.66803653539842345</v>
      </c>
      <c r="DE37" s="767" cm="1">
        <f t="array" ref="DE37">1/(1+DiscountRate)^((DE$6-vdate)/365)</f>
        <v>0.66484480695886783</v>
      </c>
      <c r="DF37" s="767" cm="1">
        <f t="array" ref="DF37">1/(1+DiscountRate)^((DF$6-vdate)/365)</f>
        <v>0.66156270702102438</v>
      </c>
      <c r="DG37" s="767" cm="1">
        <f t="array" ref="DG37">1/(1+DiscountRate)^((DG$6-vdate)/365)</f>
        <v>0.65840190907860485</v>
      </c>
      <c r="DH37" s="767" cm="1">
        <f t="array" ref="DH37">1/(1+DiscountRate)^((DH$6-vdate)/365)</f>
        <v>0.65515161541270783</v>
      </c>
      <c r="DI37" s="767" cm="1">
        <f t="array" ref="DI37">1/(1+DiscountRate)^((DI$6-vdate)/365)</f>
        <v>0.65191736727883154</v>
      </c>
      <c r="DJ37" s="767" cm="1">
        <f t="array" ref="DJ37">1/(1+DiscountRate)^((DJ$6-vdate)/365)</f>
        <v>0.64880265260212133</v>
      </c>
      <c r="DK37" s="767" cm="1">
        <f t="array" ref="DK37">1/(1+DiscountRate)^((DK$6-vdate)/365)</f>
        <v>0.64559974701650269</v>
      </c>
      <c r="DL37" s="767" cm="1">
        <f t="array" ref="DL37">1/(1+DiscountRate)^((DL$6-vdate)/365)</f>
        <v>0.64251521650965915</v>
      </c>
      <c r="DM37" s="767" cm="1">
        <f t="array" ref="DM37">1/(1+DiscountRate)^((DM$6-vdate)/365)</f>
        <v>0.63934334973699702</v>
      </c>
      <c r="DN37" s="767" cm="1">
        <f t="array" ref="DN37">1/(1+DiscountRate)^((DN$6-vdate)/365)</f>
        <v>0.63618714133096177</v>
      </c>
      <c r="DO37" s="767" cm="1">
        <f t="array" ref="DO37">1/(1+DiscountRate)^((DO$6-vdate)/365)</f>
        <v>0.63334976684302646</v>
      </c>
      <c r="DP37" s="767" cm="1">
        <f t="array" ref="DP37">1/(1+DiscountRate)^((DP$6-vdate)/365)</f>
        <v>0.63022314660228618</v>
      </c>
      <c r="DQ37" s="767" cm="1">
        <f t="array" ref="DQ37">1/(1+DiscountRate)^((DQ$6-vdate)/365)</f>
        <v>0.62721208203666767</v>
      </c>
      <c r="DR37" s="767" cm="1">
        <f t="array" ref="DR37">1/(1+DiscountRate)^((DR$6-vdate)/365)</f>
        <v>0.62411576134058888</v>
      </c>
      <c r="DS37" s="767" cm="1">
        <f t="array" ref="DS37">1/(1+DiscountRate)^((DS$6-vdate)/365)</f>
        <v>0.62113387648924978</v>
      </c>
      <c r="DT37" s="767" cm="1">
        <f t="array" ref="DT37">1/(1+DiscountRate)^((DT$6-vdate)/365)</f>
        <v>0.61806756171010169</v>
      </c>
      <c r="DU37" s="767" cm="1">
        <f t="array" ref="DU37">1/(1+DiscountRate)^((DU$6-vdate)/365)</f>
        <v>0.6150163842253128</v>
      </c>
      <c r="DV37" s="767" cm="1">
        <f t="array" ref="DV37">1/(1+DiscountRate)^((DV$6-vdate)/365)</f>
        <v>0.61207797415294463</v>
      </c>
      <c r="DW37" s="767" cm="1">
        <f t="array" ref="DW37">1/(1+DiscountRate)^((DW$6-vdate)/365)</f>
        <v>0.60905636510990813</v>
      </c>
      <c r="DX37" s="767" cm="1">
        <f t="array" ref="DX37">1/(1+DiscountRate)^((DX$6-vdate)/365)</f>
        <v>0.60614643066948981</v>
      </c>
      <c r="DY37" s="767" cm="1">
        <f t="array" ref="DY37">1/(1+DiscountRate)^((DY$6-vdate)/365)</f>
        <v>0.60315410352546883</v>
      </c>
      <c r="DZ37" s="767" cm="1">
        <f t="array" ref="DZ37">1/(1+DiscountRate)^((DZ$6-vdate)/365)</f>
        <v>0.60017654842543566</v>
      </c>
      <c r="EA37" s="767" cm="1">
        <f t="array" ref="EA37">1/(1+DiscountRate)^((EA$6-vdate)/365)</f>
        <v>0.59749978004059101</v>
      </c>
      <c r="EB37" s="767" cm="1">
        <f t="array" ref="EB37">1/(1+DiscountRate)^((EB$6-vdate)/365)</f>
        <v>0.59455013830404357</v>
      </c>
      <c r="EC37" s="767" cm="1">
        <f t="array" ref="EC37">1/(1+DiscountRate)^((EC$6-vdate)/365)</f>
        <v>0.59170951135534688</v>
      </c>
      <c r="ED37" s="767" cm="1">
        <f t="array" ref="ED37">1/(1+DiscountRate)^((ED$6-vdate)/365)</f>
        <v>0.58878845409489522</v>
      </c>
      <c r="EE37" s="767" cm="1">
        <f t="array" ref="EE37">1/(1+DiscountRate)^((EE$6-vdate)/365)</f>
        <v>0.5859753551785376</v>
      </c>
      <c r="EF37" s="767" cm="1">
        <f t="array" ref="EF37">1/(1+DiscountRate)^((EF$6-vdate)/365)</f>
        <v>0.58308260538688839</v>
      </c>
      <c r="EG37" s="767" cm="1">
        <f t="array" ref="EG37">1/(1+DiscountRate)^((EG$6-vdate)/365)</f>
        <v>0.5802041360616158</v>
      </c>
      <c r="EH37" s="767" cm="1">
        <f t="array" ref="EH37">1/(1+DiscountRate)^((EH$6-vdate)/365)</f>
        <v>0.57743205108768358</v>
      </c>
      <c r="EI37" s="767" cm="1">
        <f t="array" ref="EI37">1/(1+DiscountRate)^((EI$6-vdate)/365)</f>
        <v>0.57458147651878133</v>
      </c>
      <c r="EJ37" s="767" cm="1">
        <f t="array" ref="EJ37">1/(1+DiscountRate)^((EJ$6-vdate)/365)</f>
        <v>0.57183625534857518</v>
      </c>
      <c r="EK37" s="767" cm="1">
        <f t="array" ref="EK37">1/(1+DiscountRate)^((EK$6-vdate)/365)</f>
        <v>0.56901330521270643</v>
      </c>
      <c r="EL37" s="767" cm="1">
        <f t="array" ref="EL37">1/(1+DiscountRate)^((EL$6-vdate)/365)</f>
        <v>0.56620429096739222</v>
      </c>
      <c r="EM37" s="767" cm="1">
        <f t="array" ref="EM37">1/(1+DiscountRate)^((EM$6-vdate)/365)</f>
        <v>0.56367903777414252</v>
      </c>
      <c r="EN37" s="767" cm="1">
        <f t="array" ref="EN37">1/(1+DiscountRate)^((EN$6-vdate)/365)</f>
        <v>0.56089635689060713</v>
      </c>
      <c r="EO37" s="767" cm="1">
        <f t="array" ref="EO37">1/(1+DiscountRate)^((EO$6-vdate)/365)</f>
        <v>0.55821652014655365</v>
      </c>
      <c r="EP37" s="767" cm="1">
        <f t="array" ref="EP37">1/(1+DiscountRate)^((EP$6-vdate)/365)</f>
        <v>0.55546080574990109</v>
      </c>
      <c r="EQ37" s="767" cm="1">
        <f t="array" ref="EQ37">1/(1+DiscountRate)^((EQ$6-vdate)/365)</f>
        <v>0.55280693884767684</v>
      </c>
      <c r="ER37" s="767" cm="1">
        <f t="array" ref="ER37">1/(1+DiscountRate)^((ER$6-vdate)/365)</f>
        <v>0.55007792961027202</v>
      </c>
      <c r="ES37" s="767" cm="1">
        <f t="array" ref="ES37">1/(1+DiscountRate)^((ES$6-vdate)/365)</f>
        <v>0.5473623925109582</v>
      </c>
      <c r="ET37" s="767" cm="1">
        <f t="array" ref="ET37">1/(1+DiscountRate)^((ET$6-vdate)/365)</f>
        <v>0.54474721800724868</v>
      </c>
      <c r="EU37" s="767" cm="1">
        <f t="array" ref="EU37">1/(1+DiscountRate)^((EU$6-vdate)/365)</f>
        <v>0.54205799671583133</v>
      </c>
      <c r="EV37" s="767" cm="1">
        <f t="array" ref="EV37">1/(1+DiscountRate)^((EV$6-vdate)/365)</f>
        <v>0.53946816542318421</v>
      </c>
      <c r="EW37" s="767" cm="1">
        <f t="array" ref="EW37">1/(1+DiscountRate)^((EW$6-vdate)/365)</f>
        <v>0.53680500491764749</v>
      </c>
      <c r="EX37" s="767" cm="1">
        <f t="array" ref="EX37">1/(1+DiscountRate)^((EX$6-vdate)/365)</f>
        <v>0.53415499147867185</v>
      </c>
      <c r="EY37" s="767" cm="1">
        <f t="array" ref="EY37">1/(1+DiscountRate)^((EY$6-vdate)/365)</f>
        <v>0.53168779128213428</v>
      </c>
      <c r="EZ37" s="767" cm="1">
        <f t="array" ref="EZ37">1/(1+DiscountRate)^((EZ$6-vdate)/365)</f>
        <v>0.52906303968829771</v>
      </c>
      <c r="FA37" s="767" cm="1">
        <f t="array" ref="FA37">1/(1+DiscountRate)^((FA$6-vdate)/365)</f>
        <v>0.52653529537999622</v>
      </c>
      <c r="FB37" s="767" cm="1">
        <f t="array" ref="FB37">1/(1+DiscountRate)^((FB$6-vdate)/365)</f>
        <v>0.52393597980717255</v>
      </c>
      <c r="FC37" s="767" cm="1">
        <f t="array" ref="FC37">1/(1+DiscountRate)^((FC$6-vdate)/365)</f>
        <v>0.52143273143878865</v>
      </c>
      <c r="FD37" s="767" cm="1">
        <f t="array" ref="FD37">1/(1+DiscountRate)^((FD$6-vdate)/365)</f>
        <v>0.51885860539082707</v>
      </c>
      <c r="FE37" s="767" cm="1">
        <f t="array" ref="FE37">1/(1+DiscountRate)^((FE$6-vdate)/365)</f>
        <v>0.51629718687829873</v>
      </c>
      <c r="FF37" s="767" cm="1">
        <f t="array" ref="FF37">1/(1+DiscountRate)^((FF$6-vdate)/365)</f>
        <v>0.51383043494587743</v>
      </c>
      <c r="FG37" s="767" cm="1">
        <f t="array" ref="FG37">1/(1+DiscountRate)^((FG$6-vdate)/365)</f>
        <v>0.51129383870424916</v>
      </c>
      <c r="FH37" s="767" cm="1">
        <f t="array" ref="FH37">1/(1+DiscountRate)^((FH$6-vdate)/365)</f>
        <v>0.50885099164501069</v>
      </c>
      <c r="FI37" s="767" cm="1">
        <f t="array" ref="FI37">1/(1+DiscountRate)^((FI$6-vdate)/365)</f>
        <v>0.5063389771258795</v>
      </c>
      <c r="FJ37" s="767" cm="1">
        <f t="array" ref="FJ37">1/(1+DiscountRate)^((FJ$6-vdate)/365)</f>
        <v>0.5038393635198799</v>
      </c>
      <c r="FK37" s="767" cm="1">
        <f t="array" ref="FK37">1/(1+DiscountRate)^((FK$6-vdate)/365)</f>
        <v>0.50159225592654177</v>
      </c>
      <c r="FL37" s="767" cm="1">
        <f t="array" ref="FL37">1/(1+DiscountRate)^((FL$6-vdate)/365)</f>
        <v>0.49911607517763928</v>
      </c>
      <c r="FM37" s="767" cm="1">
        <f t="array" ref="FM37">1/(1+DiscountRate)^((FM$6-vdate)/365)</f>
        <v>0.49673141073584537</v>
      </c>
      <c r="FN37" s="767" cm="1">
        <f t="array" ref="FN37">1/(1+DiscountRate)^((FN$6-vdate)/365)</f>
        <v>0.49427922623318166</v>
      </c>
      <c r="FO37" s="767" cm="1">
        <f t="array" ref="FO37">1/(1+DiscountRate)^((FO$6-vdate)/365)</f>
        <v>0.49191767116866847</v>
      </c>
      <c r="FP37" s="767" cm="1">
        <f t="array" ref="FP37">1/(1+DiscountRate)^((FP$6-vdate)/365)</f>
        <v>0.48948925036870466</v>
      </c>
      <c r="FQ37" s="767" cm="1">
        <f t="array" ref="FQ37">1/(1+DiscountRate)^((FQ$6-vdate)/365)</f>
        <v>0.48707281780971567</v>
      </c>
      <c r="FR37" s="767" cm="1">
        <f t="array" ref="FR37">1/(1+DiscountRate)^((FR$6-vdate)/365)</f>
        <v>0.48474569334516737</v>
      </c>
      <c r="FS37" s="767" cm="1">
        <f t="array" ref="FS37">1/(1+DiscountRate)^((FS$6-vdate)/365)</f>
        <v>0.48235267802287651</v>
      </c>
      <c r="FT37" s="767" cm="1">
        <f t="array" ref="FT37">1/(1+DiscountRate)^((FT$6-vdate)/365)</f>
        <v>0.48004810532548176</v>
      </c>
      <c r="FU37" s="767" cm="1">
        <f t="array" ref="FU37">1/(1+DiscountRate)^((FU$6-vdate)/365)</f>
        <v>0.47767828030743342</v>
      </c>
      <c r="FV37" s="767" cm="1">
        <f t="array" ref="FV37">1/(1+DiscountRate)^((FV$6-vdate)/365)</f>
        <v>0.47532015426403756</v>
      </c>
      <c r="FW37" s="767" cm="1">
        <f t="array" ref="FW37">1/(1+DiscountRate)^((FW$6-vdate)/365)</f>
        <v>0.47320024144013373</v>
      </c>
      <c r="FX37" s="767" cm="1">
        <f t="array" ref="FX37">1/(1+DiscountRate)^((FX$6-vdate)/365)</f>
        <v>0.47086422186569743</v>
      </c>
      <c r="FY37" s="767" cm="1">
        <f t="array" ref="FY37">1/(1+DiscountRate)^((FY$6-vdate)/365)</f>
        <v>0.46861453843004275</v>
      </c>
      <c r="FZ37" s="767" cm="1">
        <f t="array" ref="FZ37">1/(1+DiscountRate)^((FZ$6-vdate)/365)</f>
        <v>0.46630115682375628</v>
      </c>
      <c r="GA37" s="767" cm="1">
        <f t="array" ref="GA37">1/(1+DiscountRate)^((GA$6-vdate)/365)</f>
        <v>0.46407327468742304</v>
      </c>
      <c r="GB37" s="767" cm="1">
        <f t="array" ref="GB37">1/(1+DiscountRate)^((GB$6-vdate)/365)</f>
        <v>0.4617823116685893</v>
      </c>
      <c r="GC37" s="767" cm="1">
        <f t="array" ref="GC37">1/(1+DiscountRate)^((GC$6-vdate)/365)</f>
        <v>0.45950265831105253</v>
      </c>
      <c r="GD37" s="767" cm="1">
        <f t="array" ref="GD37">1/(1+DiscountRate)^((GD$6-vdate)/365)</f>
        <v>0.45730725787279941</v>
      </c>
      <c r="GE37" s="767" cm="1">
        <f t="array" ref="GE37">1/(1+DiscountRate)^((GE$6-vdate)/365)</f>
        <v>0.45504969624799674</v>
      </c>
      <c r="GF37" s="767" cm="1">
        <f t="array" ref="GF37">1/(1+DiscountRate)^((GF$6-vdate)/365)</f>
        <v>0.45287557106177523</v>
      </c>
      <c r="GG37" s="767" cm="1">
        <f t="array" ref="GG37">1/(1+DiscountRate)^((GG$6-vdate)/365)</f>
        <v>0.45063988708248431</v>
      </c>
      <c r="GH37" s="767" cm="1">
        <f t="array" ref="GH37">1/(1+DiscountRate)^((GH$6-vdate)/365)</f>
        <v>0.44841523987173354</v>
      </c>
      <c r="GI37" s="767" cm="1">
        <f t="array" ref="GI37">1/(1+DiscountRate)^((GI$6-vdate)/365)</f>
        <v>0.44641532211333368</v>
      </c>
      <c r="GJ37" s="767" cm="1">
        <f t="array" ref="GJ37">1/(1+DiscountRate)^((GJ$6-vdate)/365)</f>
        <v>0.44421153006197878</v>
      </c>
      <c r="GK37" s="767" cm="1">
        <f t="array" ref="GK37">1/(1+DiscountRate)^((GK$6-vdate)/365)</f>
        <v>0.44208918719815354</v>
      </c>
      <c r="GL37" s="767" cm="1">
        <f t="array" ref="GL37">1/(1+DiscountRate)^((GL$6-vdate)/365)</f>
        <v>0.43990675172052474</v>
      </c>
      <c r="GM37" s="767" cm="1">
        <f t="array" ref="GM37">1/(1+DiscountRate)^((GM$6-vdate)/365)</f>
        <v>0.43780497612021047</v>
      </c>
      <c r="GN37" s="767" cm="1">
        <f t="array" ref="GN37">1/(1+DiscountRate)^((GN$6-vdate)/365)</f>
        <v>0.43564369025338617</v>
      </c>
      <c r="GO37" s="767" cm="1">
        <f t="array" ref="GO37">1/(1+DiscountRate)^((GO$6-vdate)/365)</f>
        <v>0.43349307387835145</v>
      </c>
      <c r="GP37" s="767" cm="1">
        <f t="array" ref="GP37">1/(1+DiscountRate)^((GP$6-vdate)/365)</f>
        <v>0.43142194138943341</v>
      </c>
      <c r="GQ37" s="767" cm="1">
        <f t="array" ref="GQ37">1/(1+DiscountRate)^((GQ$6-vdate)/365)</f>
        <v>0.42929216627169503</v>
      </c>
      <c r="GR37" s="767" cm="1">
        <f t="array" ref="GR37">1/(1+DiscountRate)^((GR$6-vdate)/365)</f>
        <v>0.42724110477525967</v>
      </c>
      <c r="GS37" s="767" cm="1">
        <f t="array" ref="GS37">1/(1+DiscountRate)^((GS$6-vdate)/365)</f>
        <v>0.42513196894573996</v>
      </c>
      <c r="GT37" s="767" cm="1">
        <f t="array" ref="GT37">1/(1+DiscountRate)^((GT$6-vdate)/365)</f>
        <v>0.42303324516201274</v>
      </c>
      <c r="GU37" s="767" cm="1">
        <f t="array" ref="GU37">1/(1+DiscountRate)^((GU$6-vdate)/365)</f>
        <v>0.42107930347419587</v>
      </c>
      <c r="GV37" s="767" cm="1">
        <f t="array" ref="GV37">1/(1+DiscountRate)^((GV$6-vdate)/365)</f>
        <v>0.41900058624380726</v>
      </c>
      <c r="GW37" s="767" cm="1">
        <f t="array" ref="GW37">1/(1+DiscountRate)^((GW$6-vdate)/365)</f>
        <v>0.41699869560393793</v>
      </c>
      <c r="GX37" s="767" cm="1">
        <f t="array" ref="GX37">1/(1+DiscountRate)^((GX$6-vdate)/365)</f>
        <v>0.41494012286847071</v>
      </c>
      <c r="GY37" s="767" cm="1">
        <f t="array" ref="GY37">1/(1+DiscountRate)^((GY$6-vdate)/365)</f>
        <v>0.41295763221010856</v>
      </c>
      <c r="GZ37" s="767" cm="1">
        <f t="array" ref="GZ37">1/(1+DiscountRate)^((GZ$6-vdate)/365)</f>
        <v>0.41091900875269072</v>
      </c>
      <c r="HA37" s="767" cm="1">
        <f t="array" ref="HA37">1/(1+DiscountRate)^((HA$6-vdate)/365)</f>
        <v>0.40889044924681889</v>
      </c>
      <c r="HB37" s="767" cm="1">
        <f t="array" ref="HB37">1/(1+DiscountRate)^((HB$6-vdate)/365)</f>
        <v>0.40693686256948935</v>
      </c>
      <c r="HC37" s="767" cm="1">
        <f t="array" ref="HC37">1/(1+DiscountRate)^((HC$6-vdate)/365)</f>
        <v>0.40492796148856669</v>
      </c>
      <c r="HD37" s="767" cm="1">
        <f t="array" ref="HD37">1/(1+DiscountRate)^((HD$6-vdate)/365)</f>
        <v>0.40299330668726369</v>
      </c>
      <c r="HE37" s="767" cm="1">
        <f t="array" ref="HE37">1/(1+DiscountRate)^((HE$6-vdate)/365)</f>
        <v>0.40100387352483929</v>
      </c>
      <c r="HF37" s="767" cm="1">
        <f t="array" ref="HF37">1/(1+DiscountRate)^((HF$6-vdate)/365)</f>
        <v>0.39902426147914838</v>
      </c>
      <c r="HG37" s="767" cm="1">
        <f t="array" ref="HG37">1/(1+DiscountRate)^((HG$6-vdate)/365)</f>
        <v>0.39724462591905274</v>
      </c>
      <c r="HH37" s="767" cm="1">
        <f t="array" ref="HH37">1/(1+DiscountRate)^((HH$6-vdate)/365)</f>
        <v>0.39528357192812003</v>
      </c>
      <c r="HI37" s="767" cm="1">
        <f t="array" ref="HI37">1/(1+DiscountRate)^((HI$6-vdate)/365)</f>
        <v>0.3933949958527716</v>
      </c>
      <c r="HJ37" s="767" cm="1">
        <f t="array" ref="HJ37">1/(1+DiscountRate)^((HJ$6-vdate)/365)</f>
        <v>0.39145294610233083</v>
      </c>
      <c r="HK37" s="767" cm="1">
        <f t="array" ref="HK37">1/(1+DiscountRate)^((HK$6-vdate)/365)</f>
        <v>0.38958267189632884</v>
      </c>
      <c r="HL37" s="767" cm="1">
        <f t="array" ref="HL37">1/(1+DiscountRate)^((HL$6-vdate)/365)</f>
        <v>0.38765944221951953</v>
      </c>
      <c r="HM37" s="767" cm="1">
        <f t="array" ref="HM37">1/(1+DiscountRate)^((HM$6-vdate)/365)</f>
        <v>0.38574570683662157</v>
      </c>
      <c r="HN37" s="767" cm="1">
        <f t="array" ref="HN37">1/(1+DiscountRate)^((HN$6-vdate)/365)</f>
        <v>0.38390270053725412</v>
      </c>
      <c r="HO37" s="767" cm="1">
        <f t="array" ref="HO37">1/(1+DiscountRate)^((HO$6-vdate)/365)</f>
        <v>0.38200751083827039</v>
      </c>
      <c r="HP37" s="767" cm="1">
        <f t="array" ref="HP37">1/(1+DiscountRate)^((HP$6-vdate)/365)</f>
        <v>0.38018236479930539</v>
      </c>
      <c r="HQ37" s="767" cm="1">
        <f t="array" ref="HQ37">1/(1+DiscountRate)^((HQ$6-vdate)/365)</f>
        <v>0.3783055410611692</v>
      </c>
      <c r="HR37" s="767" cm="1">
        <f t="array" ref="HR37">1/(1+DiscountRate)^((HR$6-vdate)/365)</f>
        <v>0.37643798252749844</v>
      </c>
      <c r="HS37" s="767" cm="1">
        <f t="array" ref="HS37">1/(1+DiscountRate)^((HS$6-vdate)/365)</f>
        <v>0.37475908105571015</v>
      </c>
      <c r="HT37" s="767" cm="1">
        <f t="array" ref="HT37">1/(1+DiscountRate)^((HT$6-vdate)/365)</f>
        <v>0.37290903012086796</v>
      </c>
      <c r="HU37" s="767" cm="1">
        <f t="array" ref="HU37">1/(1+DiscountRate)^((HU$6-vdate)/365)</f>
        <v>0.37112735457808638</v>
      </c>
      <c r="HV37" s="767" cm="1">
        <f t="array" ref="HV37">1/(1+DiscountRate)^((HV$6-vdate)/365)</f>
        <v>0.36929523217201016</v>
      </c>
      <c r="HW37" s="767" cm="1">
        <f t="array" ref="HW37">1/(1+DiscountRate)^((HW$6-vdate)/365)</f>
        <v>0.36753082254370645</v>
      </c>
      <c r="HX37" s="767" cm="1">
        <f t="array" ref="HX37">1/(1+DiscountRate)^((HX$6-vdate)/365)</f>
        <v>0.36571645492407501</v>
      </c>
      <c r="HY37" s="767" cm="1">
        <f t="array" ref="HY37">1/(1+DiscountRate)^((HY$6-vdate)/365)</f>
        <v>0.36391104418549208</v>
      </c>
      <c r="HZ37" s="767" cm="1">
        <f t="array" ref="HZ37">1/(1+DiscountRate)^((HZ$6-vdate)/365)</f>
        <v>0.36217235899740952</v>
      </c>
      <c r="IA37" s="767" cm="1">
        <f t="array" ref="IA37">1/(1+DiscountRate)^((IA$6-vdate)/365)</f>
        <v>0.36038444418704746</v>
      </c>
      <c r="IB37" s="767" cm="1">
        <f t="array" ref="IB37">1/(1+DiscountRate)^((IB$6-vdate)/365)</f>
        <v>0.35866260830123148</v>
      </c>
      <c r="IC37" s="767" cm="1">
        <f t="array" ref="IC37">1/(1+DiscountRate)^((IC$6-vdate)/365)</f>
        <v>0.35689201986902752</v>
      </c>
      <c r="ID37" s="767" cm="1">
        <f t="array" ref="ID37">1/(1+DiscountRate)^((ID$6-vdate)/365)</f>
        <v>0.35513017219575321</v>
      </c>
      <c r="IE37" s="767" cm="1">
        <f t="array" ref="IE37">1/(1+DiscountRate)^((IE$6-vdate)/365)</f>
        <v>0.35354630288274536</v>
      </c>
      <c r="IF37" s="767" cm="1">
        <f t="array" ref="IF37">1/(1+DiscountRate)^((IF$6-vdate)/365)</f>
        <v>0.35180097181213954</v>
      </c>
      <c r="IG37" s="767" cm="1">
        <f t="array" ref="IG37">1/(1+DiscountRate)^((IG$6-vdate)/365)</f>
        <v>0.35012014582838341</v>
      </c>
      <c r="IH37" s="767" cm="1">
        <f t="array" ref="IH37">1/(1+DiscountRate)^((IH$6-vdate)/365)</f>
        <v>0.3483917284641605</v>
      </c>
      <c r="II37" s="767" cm="1">
        <f t="array" ref="II37">1/(1+DiscountRate)^((II$6-vdate)/365)</f>
        <v>0.34672719107896827</v>
      </c>
      <c r="IJ37" s="767" cm="1">
        <f t="array" ref="IJ37">1/(1+DiscountRate)^((IJ$6-vdate)/365)</f>
        <v>0.3450155235132783</v>
      </c>
      <c r="IK37" s="767" cm="1">
        <f t="array" ref="IK37">1/(1+DiscountRate)^((IK$6-vdate)/365)</f>
        <v>0.34331230583536981</v>
      </c>
      <c r="IL37" s="767" cm="1">
        <f t="array" ref="IL37">1/(1+DiscountRate)^((IL$6-vdate)/365)</f>
        <v>0.3416720367900089</v>
      </c>
      <c r="IM37" s="767" cm="1">
        <f t="array" ref="IM37">1/(1+DiscountRate)^((IM$6-vdate)/365)</f>
        <v>0.33998532470476178</v>
      </c>
      <c r="IN37" s="767" cm="1">
        <f t="array" ref="IN37">1/(1+DiscountRate)^((IN$6-vdate)/365)</f>
        <v>0.33836095122757687</v>
      </c>
      <c r="IO37" s="767" cm="1">
        <f t="array" ref="IO37">1/(1+DiscountRate)^((IO$6-vdate)/365)</f>
        <v>0.3366905847821014</v>
      </c>
      <c r="IP37" s="767" cm="1">
        <f t="array" ref="IP37">1/(1+DiscountRate)^((IP$6-vdate)/365)</f>
        <v>0.33502846433561623</v>
      </c>
      <c r="IQ37" s="767" cm="1">
        <f t="array" ref="IQ37">1/(1+DiscountRate)^((IQ$6-vdate)/365)</f>
        <v>0.33348100656354468</v>
      </c>
      <c r="IR37" s="767" cm="1">
        <f t="array" ref="IR37">1/(1+DiscountRate)^((IR$6-vdate)/365)</f>
        <v>0.33183473065154545</v>
      </c>
      <c r="IS37" s="767" cm="1">
        <f t="array" ref="IS37">1/(1+DiscountRate)^((IS$6-vdate)/365)</f>
        <v>0.33024929888107923</v>
      </c>
      <c r="IT37" s="767" cm="1">
        <f t="array" ref="IT37">1/(1+DiscountRate)^((IT$6-vdate)/365)</f>
        <v>0.32861897674877821</v>
      </c>
      <c r="IU37" s="767" cm="1">
        <f t="array" ref="IU37">1/(1+DiscountRate)^((IU$6-vdate)/365)</f>
        <v>0.32704890912778917</v>
      </c>
      <c r="IV37" s="767" cm="1">
        <f t="array" ref="IV37">1/(1+DiscountRate)^((IV$6-vdate)/365)</f>
        <v>0.32543438616982234</v>
      </c>
      <c r="IW37" s="767" cm="1">
        <f t="array" ref="IW37">1/(1+DiscountRate)^((IW$6-vdate)/365)</f>
        <v>0.32382783353161221</v>
      </c>
      <c r="IX37" s="767" cm="1">
        <f t="array" ref="IX37">1/(1+DiscountRate)^((IX$6-vdate)/365)</f>
        <v>0.32228065691621038</v>
      </c>
      <c r="IY37" s="767" cm="1">
        <f t="array" ref="IY37">1/(1+DiscountRate)^((IY$6-vdate)/365)</f>
        <v>0.32068967310621227</v>
      </c>
      <c r="IZ37" s="767" cm="1">
        <f t="array" ref="IZ37">1/(1+DiscountRate)^((IZ$6-vdate)/365)</f>
        <v>0.31915748991609011</v>
      </c>
      <c r="JA37" s="767" cm="1">
        <f t="array" ref="JA37">1/(1+DiscountRate)^((JA$6-vdate)/365)</f>
        <v>0.31758192405943958</v>
      </c>
      <c r="JB37" s="767" cm="1">
        <f t="array" ref="JB37">1/(1+DiscountRate)^((JB$6-vdate)/365)</f>
        <v>0.31601413620533336</v>
      </c>
      <c r="JC37" s="767" cm="1">
        <f t="array" ref="JC37">1/(1+DiscountRate)^((JC$6-vdate)/365)</f>
        <v>0.3146047231731553</v>
      </c>
      <c r="JD37" s="767" cm="1">
        <f t="array" ref="JD37">1/(1+DiscountRate)^((JD$6-vdate)/365)</f>
        <v>0.31305163269013719</v>
      </c>
      <c r="JE37" s="767" cm="1">
        <f t="array" ref="JE37">1/(1+DiscountRate)^((JE$6-vdate)/365)</f>
        <v>0.31155594234064077</v>
      </c>
    </row>
    <row r="38" spans="1:265" ht="10.5" customHeight="1">
      <c r="A38" s="226"/>
      <c r="B38" s="226" t="s">
        <v>1447</v>
      </c>
      <c r="C38" s="208" t="str">
        <f>Currency</f>
        <v>$</v>
      </c>
      <c r="D38" s="745" cm="1">
        <f t="array" ref="D38">INDEX($Y38:$JE38,,MATCH(D$6,$Y$6:$JE$6,0))</f>
        <v>0</v>
      </c>
      <c r="E38" s="745" cm="1">
        <f t="array" ref="E38">INDEX($Y38:$JE38,,MATCH(E$6,$Y$6:$JE$6,0))</f>
        <v>0</v>
      </c>
      <c r="F38" s="745" cm="1">
        <f t="array" ref="F38">INDEX($Y38:$JE38,,MATCH(F$6,$Y$6:$JE$6,0))</f>
        <v>0</v>
      </c>
      <c r="G38" s="745" cm="1">
        <f t="array" ref="G38">INDEX($Y38:$JE38,,MATCH(G$6,$Y$6:$JE$6,0))</f>
        <v>0</v>
      </c>
      <c r="H38" s="745" cm="1">
        <f t="array" ref="H38">INDEX($Y38:$JE38,,MATCH(H$6,$Y$6:$JE$6,0))</f>
        <v>0</v>
      </c>
      <c r="I38" s="745" cm="1">
        <f t="array" ref="I38">INDEX($Y38:$JE38,,MATCH(I$6,$Y$6:$JE$6,0))</f>
        <v>0</v>
      </c>
      <c r="J38" s="745" cm="1">
        <f t="array" ref="J38">INDEX($Y38:$JE38,,MATCH(J$6,$Y$6:$JE$6,0))</f>
        <v>0</v>
      </c>
      <c r="K38" s="745" cm="1">
        <f t="array" ref="K38">INDEX($Y38:$JE38,,MATCH(K$6,$Y$6:$JE$6,0))</f>
        <v>0</v>
      </c>
      <c r="L38" s="745" cm="1">
        <f t="array" ref="L38">INDEX($Y38:$JE38,,MATCH(L$6,$Y$6:$JE$6,0))</f>
        <v>0</v>
      </c>
      <c r="M38" s="745" cm="1">
        <f t="array" ref="M38">INDEX($Y38:$JE38,,MATCH(M$6,$Y$6:$JE$6,0))</f>
        <v>0</v>
      </c>
      <c r="N38" s="745" cm="1">
        <f t="array" ref="N38">INDEX($Y38:$JE38,,MATCH(N$6,$Y$6:$JE$6,0))</f>
        <v>0</v>
      </c>
      <c r="O38" s="745" cm="1">
        <f t="array" ref="O38">INDEX($Y38:$JE38,,MATCH(O$6,$Y$6:$JE$6,0))</f>
        <v>0</v>
      </c>
      <c r="P38" s="745" cm="1">
        <f t="array" ref="P38">INDEX($Y38:$JE38,,MATCH(P$6,$Y$6:$JE$6,0))</f>
        <v>0</v>
      </c>
      <c r="Q38" s="745" cm="1">
        <f t="array" ref="Q38">INDEX($Y38:$JE38,,MATCH(Q$6,$Y$6:$JE$6,0))</f>
        <v>0</v>
      </c>
      <c r="R38" s="745" cm="1">
        <f t="array" ref="R38">INDEX($Y38:$JE38,,MATCH(R$6,$Y$6:$JE$6,0))</f>
        <v>0</v>
      </c>
      <c r="S38" s="745" cm="1">
        <f t="array" ref="S38">INDEX($Y38:$JE38,,MATCH(S$6,$Y$6:$JE$6,0))</f>
        <v>0</v>
      </c>
      <c r="T38" s="745" cm="1">
        <f t="array" ref="T38">INDEX($Y38:$JE38,,MATCH(T$6,$Y$6:$JE$6,0))</f>
        <v>0</v>
      </c>
      <c r="U38" s="745" cm="1">
        <f t="array" ref="U38">INDEX($Y38:$JE38,,MATCH(U$6,$Y$6:$JE$6,0))</f>
        <v>0</v>
      </c>
      <c r="V38" s="745" cm="1">
        <f t="array" ref="V38">INDEX($Y38:$JE38,,MATCH(V$6,$Y$6:$JE$6,0))</f>
        <v>0</v>
      </c>
      <c r="W38" s="745" cm="1">
        <f t="array" ref="W38">INDEX($Y38:$JE38,,MATCH(W$6,$Y$6:$JE$6,0))</f>
        <v>0</v>
      </c>
      <c r="X38" s="424"/>
      <c r="Y38" s="745">
        <f>SUMPRODUCT($Y$65:Y$65-$Y$81:Y$81,$Y$37:Y$37)</f>
        <v>0</v>
      </c>
      <c r="Z38" s="745">
        <f>SUMPRODUCT($Y$65:Z$65-$Y$81:Z$81,$Y$37:Z$37)</f>
        <v>0</v>
      </c>
      <c r="AA38" s="745">
        <f>SUMPRODUCT($Y$65:AA$65-$Y$81:AA$81,$Y$37:AA$37)</f>
        <v>0</v>
      </c>
      <c r="AB38" s="745">
        <f>SUMPRODUCT($Y$65:AB$65-$Y$81:AB$81,$Y$37:AB$37)</f>
        <v>0</v>
      </c>
      <c r="AC38" s="745">
        <f>SUMPRODUCT($Y$65:AC$65-$Y$81:AC$81,$Y$37:AC$37)</f>
        <v>0</v>
      </c>
      <c r="AD38" s="745">
        <f>SUMPRODUCT($Y$65:AD$65-$Y$81:AD$81,$Y$37:AD$37)</f>
        <v>0</v>
      </c>
      <c r="AE38" s="745">
        <f>SUMPRODUCT($Y$65:AE$65-$Y$81:AE$81,$Y$37:AE$37)</f>
        <v>0</v>
      </c>
      <c r="AF38" s="745">
        <f>SUMPRODUCT($Y$65:AF$65-$Y$81:AF$81,$Y$37:AF$37)</f>
        <v>0</v>
      </c>
      <c r="AG38" s="745">
        <f>SUMPRODUCT($Y$65:AG$65-$Y$81:AG$81,$Y$37:AG$37)</f>
        <v>0</v>
      </c>
      <c r="AH38" s="745">
        <f>SUMPRODUCT($Y$65:AH$65-$Y$81:AH$81,$Y$37:AH$37)</f>
        <v>0</v>
      </c>
      <c r="AI38" s="745">
        <f>SUMPRODUCT($Y$65:AI$65-$Y$81:AI$81,$Y$37:AI$37)</f>
        <v>0</v>
      </c>
      <c r="AJ38" s="745">
        <f>SUMPRODUCT($Y$65:AJ$65-$Y$81:AJ$81,$Y$37:AJ$37)</f>
        <v>0</v>
      </c>
      <c r="AK38" s="745">
        <f>SUMPRODUCT($Y$65:AK$65-$Y$81:AK$81,$Y$37:AK$37)</f>
        <v>0</v>
      </c>
      <c r="AL38" s="745">
        <f>SUMPRODUCT($Y$65:AL$65-$Y$81:AL$81,$Y$37:AL$37)</f>
        <v>0</v>
      </c>
      <c r="AM38" s="745">
        <f>SUMPRODUCT($Y$65:AM$65-$Y$81:AM$81,$Y$37:AM$37)</f>
        <v>0</v>
      </c>
      <c r="AN38" s="745">
        <f>SUMPRODUCT($Y$65:AN$65-$Y$81:AN$81,$Y$37:AN$37)</f>
        <v>0</v>
      </c>
      <c r="AO38" s="745">
        <f>SUMPRODUCT($Y$65:AO$65-$Y$81:AO$81,$Y$37:AO$37)</f>
        <v>0</v>
      </c>
      <c r="AP38" s="745">
        <f>SUMPRODUCT($Y$65:AP$65-$Y$81:AP$81,$Y$37:AP$37)</f>
        <v>0</v>
      </c>
      <c r="AQ38" s="745">
        <f>SUMPRODUCT($Y$65:AQ$65-$Y$81:AQ$81,$Y$37:AQ$37)</f>
        <v>0</v>
      </c>
      <c r="AR38" s="745">
        <f>SUMPRODUCT($Y$65:AR$65-$Y$81:AR$81,$Y$37:AR$37)</f>
        <v>0</v>
      </c>
      <c r="AS38" s="745">
        <f>SUMPRODUCT($Y$65:AS$65-$Y$81:AS$81,$Y$37:AS$37)</f>
        <v>0</v>
      </c>
      <c r="AT38" s="745">
        <f>SUMPRODUCT($Y$65:AT$65-$Y$81:AT$81,$Y$37:AT$37)</f>
        <v>0</v>
      </c>
      <c r="AU38" s="745">
        <f>SUMPRODUCT($Y$65:AU$65-$Y$81:AU$81,$Y$37:AU$37)</f>
        <v>0</v>
      </c>
      <c r="AV38" s="745">
        <f>SUMPRODUCT($Y$65:AV$65-$Y$81:AV$81,$Y$37:AV$37)</f>
        <v>0</v>
      </c>
      <c r="AW38" s="745">
        <f>SUMPRODUCT($Y$65:AW$65-$Y$81:AW$81,$Y$37:AW$37)</f>
        <v>0</v>
      </c>
      <c r="AX38" s="745">
        <f>SUMPRODUCT($Y$65:AX$65-$Y$81:AX$81,$Y$37:AX$37)</f>
        <v>0</v>
      </c>
      <c r="AY38" s="745">
        <f>SUMPRODUCT($Y$65:AY$65-$Y$81:AY$81,$Y$37:AY$37)</f>
        <v>0</v>
      </c>
      <c r="AZ38" s="745">
        <f>SUMPRODUCT($Y$65:AZ$65-$Y$81:AZ$81,$Y$37:AZ$37)</f>
        <v>0</v>
      </c>
      <c r="BA38" s="745">
        <f>SUMPRODUCT($Y$65:BA$65-$Y$81:BA$81,$Y$37:BA$37)</f>
        <v>0</v>
      </c>
      <c r="BB38" s="745">
        <f>SUMPRODUCT($Y$65:BB$65-$Y$81:BB$81,$Y$37:BB$37)</f>
        <v>0</v>
      </c>
      <c r="BC38" s="745">
        <f>SUMPRODUCT($Y$65:BC$65-$Y$81:BC$81,$Y$37:BC$37)</f>
        <v>0</v>
      </c>
      <c r="BD38" s="745">
        <f>SUMPRODUCT($Y$65:BD$65-$Y$81:BD$81,$Y$37:BD$37)</f>
        <v>0</v>
      </c>
      <c r="BE38" s="745">
        <f>SUMPRODUCT($Y$65:BE$65-$Y$81:BE$81,$Y$37:BE$37)</f>
        <v>0</v>
      </c>
      <c r="BF38" s="745">
        <f>SUMPRODUCT($Y$65:BF$65-$Y$81:BF$81,$Y$37:BF$37)</f>
        <v>0</v>
      </c>
      <c r="BG38" s="745">
        <f>SUMPRODUCT($Y$65:BG$65-$Y$81:BG$81,$Y$37:BG$37)</f>
        <v>0</v>
      </c>
      <c r="BH38" s="745">
        <f>SUMPRODUCT($Y$65:BH$65-$Y$81:BH$81,$Y$37:BH$37)</f>
        <v>0</v>
      </c>
      <c r="BI38" s="745">
        <f>SUMPRODUCT($Y$65:BI$65-$Y$81:BI$81,$Y$37:BI$37)</f>
        <v>0</v>
      </c>
      <c r="BJ38" s="745">
        <f>SUMPRODUCT($Y$65:BJ$65-$Y$81:BJ$81,$Y$37:BJ$37)</f>
        <v>0</v>
      </c>
      <c r="BK38" s="745">
        <f>SUMPRODUCT($Y$65:BK$65-$Y$81:BK$81,$Y$37:BK$37)</f>
        <v>0</v>
      </c>
      <c r="BL38" s="745">
        <f>SUMPRODUCT($Y$65:BL$65-$Y$81:BL$81,$Y$37:BL$37)</f>
        <v>0</v>
      </c>
      <c r="BM38" s="745">
        <f>SUMPRODUCT($Y$65:BM$65-$Y$81:BM$81,$Y$37:BM$37)</f>
        <v>0</v>
      </c>
      <c r="BN38" s="745">
        <f>SUMPRODUCT($Y$65:BN$65-$Y$81:BN$81,$Y$37:BN$37)</f>
        <v>0</v>
      </c>
      <c r="BO38" s="745">
        <f>SUMPRODUCT($Y$65:BO$65-$Y$81:BO$81,$Y$37:BO$37)</f>
        <v>0</v>
      </c>
      <c r="BP38" s="745">
        <f>SUMPRODUCT($Y$65:BP$65-$Y$81:BP$81,$Y$37:BP$37)</f>
        <v>0</v>
      </c>
      <c r="BQ38" s="745">
        <f>SUMPRODUCT($Y$65:BQ$65-$Y$81:BQ$81,$Y$37:BQ$37)</f>
        <v>0</v>
      </c>
      <c r="BR38" s="745">
        <f>SUMPRODUCT($Y$65:BR$65-$Y$81:BR$81,$Y$37:BR$37)</f>
        <v>0</v>
      </c>
      <c r="BS38" s="745">
        <f>SUMPRODUCT($Y$65:BS$65-$Y$81:BS$81,$Y$37:BS$37)</f>
        <v>0</v>
      </c>
      <c r="BT38" s="745">
        <f>SUMPRODUCT($Y$65:BT$65-$Y$81:BT$81,$Y$37:BT$37)</f>
        <v>0</v>
      </c>
      <c r="BU38" s="745">
        <f>SUMPRODUCT($Y$65:BU$65-$Y$81:BU$81,$Y$37:BU$37)</f>
        <v>0</v>
      </c>
      <c r="BV38" s="745">
        <f>SUMPRODUCT($Y$65:BV$65-$Y$81:BV$81,$Y$37:BV$37)</f>
        <v>0</v>
      </c>
      <c r="BW38" s="745">
        <f>SUMPRODUCT($Y$65:BW$65-$Y$81:BW$81,$Y$37:BW$37)</f>
        <v>0</v>
      </c>
      <c r="BX38" s="745">
        <f>SUMPRODUCT($Y$65:BX$65-$Y$81:BX$81,$Y$37:BX$37)</f>
        <v>0</v>
      </c>
      <c r="BY38" s="745">
        <f>SUMPRODUCT($Y$65:BY$65-$Y$81:BY$81,$Y$37:BY$37)</f>
        <v>0</v>
      </c>
      <c r="BZ38" s="745">
        <f>SUMPRODUCT($Y$65:BZ$65-$Y$81:BZ$81,$Y$37:BZ$37)</f>
        <v>0</v>
      </c>
      <c r="CA38" s="745">
        <f>SUMPRODUCT($Y$65:CA$65-$Y$81:CA$81,$Y$37:CA$37)</f>
        <v>0</v>
      </c>
      <c r="CB38" s="745">
        <f>SUMPRODUCT($Y$65:CB$65-$Y$81:CB$81,$Y$37:CB$37)</f>
        <v>0</v>
      </c>
      <c r="CC38" s="745">
        <f>SUMPRODUCT($Y$65:CC$65-$Y$81:CC$81,$Y$37:CC$37)</f>
        <v>0</v>
      </c>
      <c r="CD38" s="745">
        <f>SUMPRODUCT($Y$65:CD$65-$Y$81:CD$81,$Y$37:CD$37)</f>
        <v>0</v>
      </c>
      <c r="CE38" s="745">
        <f>SUMPRODUCT($Y$65:CE$65-$Y$81:CE$81,$Y$37:CE$37)</f>
        <v>0</v>
      </c>
      <c r="CF38" s="745">
        <f>SUMPRODUCT($Y$65:CF$65-$Y$81:CF$81,$Y$37:CF$37)</f>
        <v>0</v>
      </c>
      <c r="CG38" s="745">
        <f>SUMPRODUCT($Y$65:CG$65-$Y$81:CG$81,$Y$37:CG$37)</f>
        <v>0</v>
      </c>
      <c r="CH38" s="745">
        <f>SUMPRODUCT($Y$65:CH$65-$Y$81:CH$81,$Y$37:CH$37)</f>
        <v>0</v>
      </c>
      <c r="CI38" s="745">
        <f>SUMPRODUCT($Y$65:CI$65-$Y$81:CI$81,$Y$37:CI$37)</f>
        <v>0</v>
      </c>
      <c r="CJ38" s="745">
        <f>SUMPRODUCT($Y$65:CJ$65-$Y$81:CJ$81,$Y$37:CJ$37)</f>
        <v>0</v>
      </c>
      <c r="CK38" s="745">
        <f>SUMPRODUCT($Y$65:CK$65-$Y$81:CK$81,$Y$37:CK$37)</f>
        <v>0</v>
      </c>
      <c r="CL38" s="745">
        <f>SUMPRODUCT($Y$65:CL$65-$Y$81:CL$81,$Y$37:CL$37)</f>
        <v>0</v>
      </c>
      <c r="CM38" s="745">
        <f>SUMPRODUCT($Y$65:CM$65-$Y$81:CM$81,$Y$37:CM$37)</f>
        <v>0</v>
      </c>
      <c r="CN38" s="745">
        <f>SUMPRODUCT($Y$65:CN$65-$Y$81:CN$81,$Y$37:CN$37)</f>
        <v>0</v>
      </c>
      <c r="CO38" s="745">
        <f>SUMPRODUCT($Y$65:CO$65-$Y$81:CO$81,$Y$37:CO$37)</f>
        <v>0</v>
      </c>
      <c r="CP38" s="745">
        <f>SUMPRODUCT($Y$65:CP$65-$Y$81:CP$81,$Y$37:CP$37)</f>
        <v>0</v>
      </c>
      <c r="CQ38" s="745">
        <f>SUMPRODUCT($Y$65:CQ$65-$Y$81:CQ$81,$Y$37:CQ$37)</f>
        <v>0</v>
      </c>
      <c r="CR38" s="745">
        <f>SUMPRODUCT($Y$65:CR$65-$Y$81:CR$81,$Y$37:CR$37)</f>
        <v>0</v>
      </c>
      <c r="CS38" s="745">
        <f>SUMPRODUCT($Y$65:CS$65-$Y$81:CS$81,$Y$37:CS$37)</f>
        <v>0</v>
      </c>
      <c r="CT38" s="745">
        <f>SUMPRODUCT($Y$65:CT$65-$Y$81:CT$81,$Y$37:CT$37)</f>
        <v>0</v>
      </c>
      <c r="CU38" s="745">
        <f>SUMPRODUCT($Y$65:CU$65-$Y$81:CU$81,$Y$37:CU$37)</f>
        <v>0</v>
      </c>
      <c r="CV38" s="745">
        <f>SUMPRODUCT($Y$65:CV$65-$Y$81:CV$81,$Y$37:CV$37)</f>
        <v>0</v>
      </c>
      <c r="CW38" s="745">
        <f>SUMPRODUCT($Y$65:CW$65-$Y$81:CW$81,$Y$37:CW$37)</f>
        <v>0</v>
      </c>
      <c r="CX38" s="745">
        <f>SUMPRODUCT($Y$65:CX$65-$Y$81:CX$81,$Y$37:CX$37)</f>
        <v>0</v>
      </c>
      <c r="CY38" s="745">
        <f>SUMPRODUCT($Y$65:CY$65-$Y$81:CY$81,$Y$37:CY$37)</f>
        <v>0</v>
      </c>
      <c r="CZ38" s="745">
        <f>SUMPRODUCT($Y$65:CZ$65-$Y$81:CZ$81,$Y$37:CZ$37)</f>
        <v>0</v>
      </c>
      <c r="DA38" s="745">
        <f>SUMPRODUCT($Y$65:DA$65-$Y$81:DA$81,$Y$37:DA$37)</f>
        <v>0</v>
      </c>
      <c r="DB38" s="745">
        <f>SUMPRODUCT($Y$65:DB$65-$Y$81:DB$81,$Y$37:DB$37)</f>
        <v>0</v>
      </c>
      <c r="DC38" s="745">
        <f>SUMPRODUCT($Y$65:DC$65-$Y$81:DC$81,$Y$37:DC$37)</f>
        <v>0</v>
      </c>
      <c r="DD38" s="745">
        <f>SUMPRODUCT($Y$65:DD$65-$Y$81:DD$81,$Y$37:DD$37)</f>
        <v>0</v>
      </c>
      <c r="DE38" s="745">
        <f>SUMPRODUCT($Y$65:DE$65-$Y$81:DE$81,$Y$37:DE$37)</f>
        <v>0</v>
      </c>
      <c r="DF38" s="745">
        <f>SUMPRODUCT($Y$65:DF$65-$Y$81:DF$81,$Y$37:DF$37)</f>
        <v>0</v>
      </c>
      <c r="DG38" s="745">
        <f>SUMPRODUCT($Y$65:DG$65-$Y$81:DG$81,$Y$37:DG$37)</f>
        <v>0</v>
      </c>
      <c r="DH38" s="745">
        <f>SUMPRODUCT($Y$65:DH$65-$Y$81:DH$81,$Y$37:DH$37)</f>
        <v>0</v>
      </c>
      <c r="DI38" s="745">
        <f>SUMPRODUCT($Y$65:DI$65-$Y$81:DI$81,$Y$37:DI$37)</f>
        <v>0</v>
      </c>
      <c r="DJ38" s="745">
        <f>SUMPRODUCT($Y$65:DJ$65-$Y$81:DJ$81,$Y$37:DJ$37)</f>
        <v>0</v>
      </c>
      <c r="DK38" s="745">
        <f>SUMPRODUCT($Y$65:DK$65-$Y$81:DK$81,$Y$37:DK$37)</f>
        <v>0</v>
      </c>
      <c r="DL38" s="745">
        <f>SUMPRODUCT($Y$65:DL$65-$Y$81:DL$81,$Y$37:DL$37)</f>
        <v>0</v>
      </c>
      <c r="DM38" s="745">
        <f>SUMPRODUCT($Y$65:DM$65-$Y$81:DM$81,$Y$37:DM$37)</f>
        <v>0</v>
      </c>
      <c r="DN38" s="745">
        <f>SUMPRODUCT($Y$65:DN$65-$Y$81:DN$81,$Y$37:DN$37)</f>
        <v>0</v>
      </c>
      <c r="DO38" s="745">
        <f>SUMPRODUCT($Y$65:DO$65-$Y$81:DO$81,$Y$37:DO$37)</f>
        <v>0</v>
      </c>
      <c r="DP38" s="745">
        <f>SUMPRODUCT($Y$65:DP$65-$Y$81:DP$81,$Y$37:DP$37)</f>
        <v>0</v>
      </c>
      <c r="DQ38" s="745">
        <f>SUMPRODUCT($Y$65:DQ$65-$Y$81:DQ$81,$Y$37:DQ$37)</f>
        <v>0</v>
      </c>
      <c r="DR38" s="745">
        <f>SUMPRODUCT($Y$65:DR$65-$Y$81:DR$81,$Y$37:DR$37)</f>
        <v>0</v>
      </c>
      <c r="DS38" s="745">
        <f>SUMPRODUCT($Y$65:DS$65-$Y$81:DS$81,$Y$37:DS$37)</f>
        <v>0</v>
      </c>
      <c r="DT38" s="745">
        <f>SUMPRODUCT($Y$65:DT$65-$Y$81:DT$81,$Y$37:DT$37)</f>
        <v>0</v>
      </c>
      <c r="DU38" s="745">
        <f>SUMPRODUCT($Y$65:DU$65-$Y$81:DU$81,$Y$37:DU$37)</f>
        <v>0</v>
      </c>
      <c r="DV38" s="745">
        <f>SUMPRODUCT($Y$65:DV$65-$Y$81:DV$81,$Y$37:DV$37)</f>
        <v>0</v>
      </c>
      <c r="DW38" s="745">
        <f>SUMPRODUCT($Y$65:DW$65-$Y$81:DW$81,$Y$37:DW$37)</f>
        <v>0</v>
      </c>
      <c r="DX38" s="745">
        <f>SUMPRODUCT($Y$65:DX$65-$Y$81:DX$81,$Y$37:DX$37)</f>
        <v>0</v>
      </c>
      <c r="DY38" s="745">
        <f>SUMPRODUCT($Y$65:DY$65-$Y$81:DY$81,$Y$37:DY$37)</f>
        <v>0</v>
      </c>
      <c r="DZ38" s="745">
        <f>SUMPRODUCT($Y$65:DZ$65-$Y$81:DZ$81,$Y$37:DZ$37)</f>
        <v>0</v>
      </c>
      <c r="EA38" s="745">
        <f>SUMPRODUCT($Y$65:EA$65-$Y$81:EA$81,$Y$37:EA$37)</f>
        <v>0</v>
      </c>
      <c r="EB38" s="745">
        <f>SUMPRODUCT($Y$65:EB$65-$Y$81:EB$81,$Y$37:EB$37)</f>
        <v>0</v>
      </c>
      <c r="EC38" s="745">
        <f>SUMPRODUCT($Y$65:EC$65-$Y$81:EC$81,$Y$37:EC$37)</f>
        <v>0</v>
      </c>
      <c r="ED38" s="745">
        <f>SUMPRODUCT($Y$65:ED$65-$Y$81:ED$81,$Y$37:ED$37)</f>
        <v>0</v>
      </c>
      <c r="EE38" s="745">
        <f>SUMPRODUCT($Y$65:EE$65-$Y$81:EE$81,$Y$37:EE$37)</f>
        <v>0</v>
      </c>
      <c r="EF38" s="745">
        <f>SUMPRODUCT($Y$65:EF$65-$Y$81:EF$81,$Y$37:EF$37)</f>
        <v>0</v>
      </c>
      <c r="EG38" s="745">
        <f>SUMPRODUCT($Y$65:EG$65-$Y$81:EG$81,$Y$37:EG$37)</f>
        <v>0</v>
      </c>
      <c r="EH38" s="745">
        <f>SUMPRODUCT($Y$65:EH$65-$Y$81:EH$81,$Y$37:EH$37)</f>
        <v>0</v>
      </c>
      <c r="EI38" s="745">
        <f>SUMPRODUCT($Y$65:EI$65-$Y$81:EI$81,$Y$37:EI$37)</f>
        <v>0</v>
      </c>
      <c r="EJ38" s="745">
        <f>SUMPRODUCT($Y$65:EJ$65-$Y$81:EJ$81,$Y$37:EJ$37)</f>
        <v>0</v>
      </c>
      <c r="EK38" s="745">
        <f>SUMPRODUCT($Y$65:EK$65-$Y$81:EK$81,$Y$37:EK$37)</f>
        <v>0</v>
      </c>
      <c r="EL38" s="745">
        <f>SUMPRODUCT($Y$65:EL$65-$Y$81:EL$81,$Y$37:EL$37)</f>
        <v>0</v>
      </c>
      <c r="EM38" s="745">
        <f>SUMPRODUCT($Y$65:EM$65-$Y$81:EM$81,$Y$37:EM$37)</f>
        <v>0</v>
      </c>
      <c r="EN38" s="745">
        <f>SUMPRODUCT($Y$65:EN$65-$Y$81:EN$81,$Y$37:EN$37)</f>
        <v>0</v>
      </c>
      <c r="EO38" s="745">
        <f>SUMPRODUCT($Y$65:EO$65-$Y$81:EO$81,$Y$37:EO$37)</f>
        <v>0</v>
      </c>
      <c r="EP38" s="745">
        <f>SUMPRODUCT($Y$65:EP$65-$Y$81:EP$81,$Y$37:EP$37)</f>
        <v>0</v>
      </c>
      <c r="EQ38" s="745">
        <f>SUMPRODUCT($Y$65:EQ$65-$Y$81:EQ$81,$Y$37:EQ$37)</f>
        <v>0</v>
      </c>
      <c r="ER38" s="745">
        <f>SUMPRODUCT($Y$65:ER$65-$Y$81:ER$81,$Y$37:ER$37)</f>
        <v>0</v>
      </c>
      <c r="ES38" s="745">
        <f>SUMPRODUCT($Y$65:ES$65-$Y$81:ES$81,$Y$37:ES$37)</f>
        <v>0</v>
      </c>
      <c r="ET38" s="745">
        <f>SUMPRODUCT($Y$65:ET$65-$Y$81:ET$81,$Y$37:ET$37)</f>
        <v>0</v>
      </c>
      <c r="EU38" s="745">
        <f>SUMPRODUCT($Y$65:EU$65-$Y$81:EU$81,$Y$37:EU$37)</f>
        <v>0</v>
      </c>
      <c r="EV38" s="745">
        <f>SUMPRODUCT($Y$65:EV$65-$Y$81:EV$81,$Y$37:EV$37)</f>
        <v>0</v>
      </c>
      <c r="EW38" s="745">
        <f>SUMPRODUCT($Y$65:EW$65-$Y$81:EW$81,$Y$37:EW$37)</f>
        <v>0</v>
      </c>
      <c r="EX38" s="745">
        <f>SUMPRODUCT($Y$65:EX$65-$Y$81:EX$81,$Y$37:EX$37)</f>
        <v>0</v>
      </c>
      <c r="EY38" s="745">
        <f>SUMPRODUCT($Y$65:EY$65-$Y$81:EY$81,$Y$37:EY$37)</f>
        <v>0</v>
      </c>
      <c r="EZ38" s="745">
        <f>SUMPRODUCT($Y$65:EZ$65-$Y$81:EZ$81,$Y$37:EZ$37)</f>
        <v>0</v>
      </c>
      <c r="FA38" s="745">
        <f>SUMPRODUCT($Y$65:FA$65-$Y$81:FA$81,$Y$37:FA$37)</f>
        <v>0</v>
      </c>
      <c r="FB38" s="745">
        <f>SUMPRODUCT($Y$65:FB$65-$Y$81:FB$81,$Y$37:FB$37)</f>
        <v>0</v>
      </c>
      <c r="FC38" s="745">
        <f>SUMPRODUCT($Y$65:FC$65-$Y$81:FC$81,$Y$37:FC$37)</f>
        <v>0</v>
      </c>
      <c r="FD38" s="745">
        <f>SUMPRODUCT($Y$65:FD$65-$Y$81:FD$81,$Y$37:FD$37)</f>
        <v>0</v>
      </c>
      <c r="FE38" s="745">
        <f>SUMPRODUCT($Y$65:FE$65-$Y$81:FE$81,$Y$37:FE$37)</f>
        <v>0</v>
      </c>
      <c r="FF38" s="745">
        <f>SUMPRODUCT($Y$65:FF$65-$Y$81:FF$81,$Y$37:FF$37)</f>
        <v>0</v>
      </c>
      <c r="FG38" s="745">
        <f>SUMPRODUCT($Y$65:FG$65-$Y$81:FG$81,$Y$37:FG$37)</f>
        <v>0</v>
      </c>
      <c r="FH38" s="745">
        <f>SUMPRODUCT($Y$65:FH$65-$Y$81:FH$81,$Y$37:FH$37)</f>
        <v>0</v>
      </c>
      <c r="FI38" s="745">
        <f>SUMPRODUCT($Y$65:FI$65-$Y$81:FI$81,$Y$37:FI$37)</f>
        <v>0</v>
      </c>
      <c r="FJ38" s="745">
        <f>SUMPRODUCT($Y$65:FJ$65-$Y$81:FJ$81,$Y$37:FJ$37)</f>
        <v>0</v>
      </c>
      <c r="FK38" s="745">
        <f>SUMPRODUCT($Y$65:FK$65-$Y$81:FK$81,$Y$37:FK$37)</f>
        <v>0</v>
      </c>
      <c r="FL38" s="745">
        <f>SUMPRODUCT($Y$65:FL$65-$Y$81:FL$81,$Y$37:FL$37)</f>
        <v>0</v>
      </c>
      <c r="FM38" s="745">
        <f>SUMPRODUCT($Y$65:FM$65-$Y$81:FM$81,$Y$37:FM$37)</f>
        <v>0</v>
      </c>
      <c r="FN38" s="745">
        <f>SUMPRODUCT($Y$65:FN$65-$Y$81:FN$81,$Y$37:FN$37)</f>
        <v>0</v>
      </c>
      <c r="FO38" s="745">
        <f>SUMPRODUCT($Y$65:FO$65-$Y$81:FO$81,$Y$37:FO$37)</f>
        <v>0</v>
      </c>
      <c r="FP38" s="745">
        <f>SUMPRODUCT($Y$65:FP$65-$Y$81:FP$81,$Y$37:FP$37)</f>
        <v>0</v>
      </c>
      <c r="FQ38" s="745">
        <f>SUMPRODUCT($Y$65:FQ$65-$Y$81:FQ$81,$Y$37:FQ$37)</f>
        <v>0</v>
      </c>
      <c r="FR38" s="745">
        <f>SUMPRODUCT($Y$65:FR$65-$Y$81:FR$81,$Y$37:FR$37)</f>
        <v>0</v>
      </c>
      <c r="FS38" s="745">
        <f>SUMPRODUCT($Y$65:FS$65-$Y$81:FS$81,$Y$37:FS$37)</f>
        <v>0</v>
      </c>
      <c r="FT38" s="745">
        <f>SUMPRODUCT($Y$65:FT$65-$Y$81:FT$81,$Y$37:FT$37)</f>
        <v>0</v>
      </c>
      <c r="FU38" s="745">
        <f>SUMPRODUCT($Y$65:FU$65-$Y$81:FU$81,$Y$37:FU$37)</f>
        <v>0</v>
      </c>
      <c r="FV38" s="745">
        <f>SUMPRODUCT($Y$65:FV$65-$Y$81:FV$81,$Y$37:FV$37)</f>
        <v>0</v>
      </c>
      <c r="FW38" s="745">
        <f>SUMPRODUCT($Y$65:FW$65-$Y$81:FW$81,$Y$37:FW$37)</f>
        <v>0</v>
      </c>
      <c r="FX38" s="745">
        <f>SUMPRODUCT($Y$65:FX$65-$Y$81:FX$81,$Y$37:FX$37)</f>
        <v>0</v>
      </c>
      <c r="FY38" s="745">
        <f>SUMPRODUCT($Y$65:FY$65-$Y$81:FY$81,$Y$37:FY$37)</f>
        <v>0</v>
      </c>
      <c r="FZ38" s="745">
        <f>SUMPRODUCT($Y$65:FZ$65-$Y$81:FZ$81,$Y$37:FZ$37)</f>
        <v>0</v>
      </c>
      <c r="GA38" s="745">
        <f>SUMPRODUCT($Y$65:GA$65-$Y$81:GA$81,$Y$37:GA$37)</f>
        <v>0</v>
      </c>
      <c r="GB38" s="745">
        <f>SUMPRODUCT($Y$65:GB$65-$Y$81:GB$81,$Y$37:GB$37)</f>
        <v>0</v>
      </c>
      <c r="GC38" s="745">
        <f>SUMPRODUCT($Y$65:GC$65-$Y$81:GC$81,$Y$37:GC$37)</f>
        <v>0</v>
      </c>
      <c r="GD38" s="745">
        <f>SUMPRODUCT($Y$65:GD$65-$Y$81:GD$81,$Y$37:GD$37)</f>
        <v>0</v>
      </c>
      <c r="GE38" s="745">
        <f>SUMPRODUCT($Y$65:GE$65-$Y$81:GE$81,$Y$37:GE$37)</f>
        <v>0</v>
      </c>
      <c r="GF38" s="745">
        <f>SUMPRODUCT($Y$65:GF$65-$Y$81:GF$81,$Y$37:GF$37)</f>
        <v>0</v>
      </c>
      <c r="GG38" s="745">
        <f>SUMPRODUCT($Y$65:GG$65-$Y$81:GG$81,$Y$37:GG$37)</f>
        <v>0</v>
      </c>
      <c r="GH38" s="745">
        <f>SUMPRODUCT($Y$65:GH$65-$Y$81:GH$81,$Y$37:GH$37)</f>
        <v>0</v>
      </c>
      <c r="GI38" s="745">
        <f>SUMPRODUCT($Y$65:GI$65-$Y$81:GI$81,$Y$37:GI$37)</f>
        <v>0</v>
      </c>
      <c r="GJ38" s="745">
        <f>SUMPRODUCT($Y$65:GJ$65-$Y$81:GJ$81,$Y$37:GJ$37)</f>
        <v>0</v>
      </c>
      <c r="GK38" s="745">
        <f>SUMPRODUCT($Y$65:GK$65-$Y$81:GK$81,$Y$37:GK$37)</f>
        <v>0</v>
      </c>
      <c r="GL38" s="745">
        <f>SUMPRODUCT($Y$65:GL$65-$Y$81:GL$81,$Y$37:GL$37)</f>
        <v>0</v>
      </c>
      <c r="GM38" s="745">
        <f>SUMPRODUCT($Y$65:GM$65-$Y$81:GM$81,$Y$37:GM$37)</f>
        <v>0</v>
      </c>
      <c r="GN38" s="745">
        <f>SUMPRODUCT($Y$65:GN$65-$Y$81:GN$81,$Y$37:GN$37)</f>
        <v>0</v>
      </c>
      <c r="GO38" s="745">
        <f>SUMPRODUCT($Y$65:GO$65-$Y$81:GO$81,$Y$37:GO$37)</f>
        <v>0</v>
      </c>
      <c r="GP38" s="745">
        <f>SUMPRODUCT($Y$65:GP$65-$Y$81:GP$81,$Y$37:GP$37)</f>
        <v>0</v>
      </c>
      <c r="GQ38" s="745">
        <f>SUMPRODUCT($Y$65:GQ$65-$Y$81:GQ$81,$Y$37:GQ$37)</f>
        <v>0</v>
      </c>
      <c r="GR38" s="745">
        <f>SUMPRODUCT($Y$65:GR$65-$Y$81:GR$81,$Y$37:GR$37)</f>
        <v>0</v>
      </c>
      <c r="GS38" s="745">
        <f>SUMPRODUCT($Y$65:GS$65-$Y$81:GS$81,$Y$37:GS$37)</f>
        <v>0</v>
      </c>
      <c r="GT38" s="745">
        <f>SUMPRODUCT($Y$65:GT$65-$Y$81:GT$81,$Y$37:GT$37)</f>
        <v>0</v>
      </c>
      <c r="GU38" s="745">
        <f>SUMPRODUCT($Y$65:GU$65-$Y$81:GU$81,$Y$37:GU$37)</f>
        <v>0</v>
      </c>
      <c r="GV38" s="745">
        <f>SUMPRODUCT($Y$65:GV$65-$Y$81:GV$81,$Y$37:GV$37)</f>
        <v>0</v>
      </c>
      <c r="GW38" s="745">
        <f>SUMPRODUCT($Y$65:GW$65-$Y$81:GW$81,$Y$37:GW$37)</f>
        <v>0</v>
      </c>
      <c r="GX38" s="745">
        <f>SUMPRODUCT($Y$65:GX$65-$Y$81:GX$81,$Y$37:GX$37)</f>
        <v>0</v>
      </c>
      <c r="GY38" s="745">
        <f>SUMPRODUCT($Y$65:GY$65-$Y$81:GY$81,$Y$37:GY$37)</f>
        <v>0</v>
      </c>
      <c r="GZ38" s="745">
        <f>SUMPRODUCT($Y$65:GZ$65-$Y$81:GZ$81,$Y$37:GZ$37)</f>
        <v>0</v>
      </c>
      <c r="HA38" s="745">
        <f>SUMPRODUCT($Y$65:HA$65-$Y$81:HA$81,$Y$37:HA$37)</f>
        <v>0</v>
      </c>
      <c r="HB38" s="745">
        <f>SUMPRODUCT($Y$65:HB$65-$Y$81:HB$81,$Y$37:HB$37)</f>
        <v>0</v>
      </c>
      <c r="HC38" s="745">
        <f>SUMPRODUCT($Y$65:HC$65-$Y$81:HC$81,$Y$37:HC$37)</f>
        <v>0</v>
      </c>
      <c r="HD38" s="745">
        <f>SUMPRODUCT($Y$65:HD$65-$Y$81:HD$81,$Y$37:HD$37)</f>
        <v>0</v>
      </c>
      <c r="HE38" s="745">
        <f>SUMPRODUCT($Y$65:HE$65-$Y$81:HE$81,$Y$37:HE$37)</f>
        <v>0</v>
      </c>
      <c r="HF38" s="745">
        <f>SUMPRODUCT($Y$65:HF$65-$Y$81:HF$81,$Y$37:HF$37)</f>
        <v>0</v>
      </c>
      <c r="HG38" s="745">
        <f>SUMPRODUCT($Y$65:HG$65-$Y$81:HG$81,$Y$37:HG$37)</f>
        <v>0</v>
      </c>
      <c r="HH38" s="745">
        <f>SUMPRODUCT($Y$65:HH$65-$Y$81:HH$81,$Y$37:HH$37)</f>
        <v>0</v>
      </c>
      <c r="HI38" s="745">
        <f>SUMPRODUCT($Y$65:HI$65-$Y$81:HI$81,$Y$37:HI$37)</f>
        <v>0</v>
      </c>
      <c r="HJ38" s="745">
        <f>SUMPRODUCT($Y$65:HJ$65-$Y$81:HJ$81,$Y$37:HJ$37)</f>
        <v>0</v>
      </c>
      <c r="HK38" s="745">
        <f>SUMPRODUCT($Y$65:HK$65-$Y$81:HK$81,$Y$37:HK$37)</f>
        <v>0</v>
      </c>
      <c r="HL38" s="745">
        <f>SUMPRODUCT($Y$65:HL$65-$Y$81:HL$81,$Y$37:HL$37)</f>
        <v>0</v>
      </c>
      <c r="HM38" s="745">
        <f>SUMPRODUCT($Y$65:HM$65-$Y$81:HM$81,$Y$37:HM$37)</f>
        <v>0</v>
      </c>
      <c r="HN38" s="745">
        <f>SUMPRODUCT($Y$65:HN$65-$Y$81:HN$81,$Y$37:HN$37)</f>
        <v>0</v>
      </c>
      <c r="HO38" s="745">
        <f>SUMPRODUCT($Y$65:HO$65-$Y$81:HO$81,$Y$37:HO$37)</f>
        <v>0</v>
      </c>
      <c r="HP38" s="745">
        <f>SUMPRODUCT($Y$65:HP$65-$Y$81:HP$81,$Y$37:HP$37)</f>
        <v>0</v>
      </c>
      <c r="HQ38" s="745">
        <f>SUMPRODUCT($Y$65:HQ$65-$Y$81:HQ$81,$Y$37:HQ$37)</f>
        <v>0</v>
      </c>
      <c r="HR38" s="745">
        <f>SUMPRODUCT($Y$65:HR$65-$Y$81:HR$81,$Y$37:HR$37)</f>
        <v>0</v>
      </c>
      <c r="HS38" s="745">
        <f>SUMPRODUCT($Y$65:HS$65-$Y$81:HS$81,$Y$37:HS$37)</f>
        <v>0</v>
      </c>
      <c r="HT38" s="745">
        <f>SUMPRODUCT($Y$65:HT$65-$Y$81:HT$81,$Y$37:HT$37)</f>
        <v>0</v>
      </c>
      <c r="HU38" s="745">
        <f>SUMPRODUCT($Y$65:HU$65-$Y$81:HU$81,$Y$37:HU$37)</f>
        <v>0</v>
      </c>
      <c r="HV38" s="745">
        <f>SUMPRODUCT($Y$65:HV$65-$Y$81:HV$81,$Y$37:HV$37)</f>
        <v>0</v>
      </c>
      <c r="HW38" s="745">
        <f>SUMPRODUCT($Y$65:HW$65-$Y$81:HW$81,$Y$37:HW$37)</f>
        <v>0</v>
      </c>
      <c r="HX38" s="745">
        <f>SUMPRODUCT($Y$65:HX$65-$Y$81:HX$81,$Y$37:HX$37)</f>
        <v>0</v>
      </c>
      <c r="HY38" s="745">
        <f>SUMPRODUCT($Y$65:HY$65-$Y$81:HY$81,$Y$37:HY$37)</f>
        <v>0</v>
      </c>
      <c r="HZ38" s="745">
        <f>SUMPRODUCT($Y$65:HZ$65-$Y$81:HZ$81,$Y$37:HZ$37)</f>
        <v>0</v>
      </c>
      <c r="IA38" s="745">
        <f>SUMPRODUCT($Y$65:IA$65-$Y$81:IA$81,$Y$37:IA$37)</f>
        <v>0</v>
      </c>
      <c r="IB38" s="745">
        <f>SUMPRODUCT($Y$65:IB$65-$Y$81:IB$81,$Y$37:IB$37)</f>
        <v>0</v>
      </c>
      <c r="IC38" s="745">
        <f>SUMPRODUCT($Y$65:IC$65-$Y$81:IC$81,$Y$37:IC$37)</f>
        <v>0</v>
      </c>
      <c r="ID38" s="745">
        <f>SUMPRODUCT($Y$65:ID$65-$Y$81:ID$81,$Y$37:ID$37)</f>
        <v>0</v>
      </c>
      <c r="IE38" s="745">
        <f>SUMPRODUCT($Y$65:IE$65-$Y$81:IE$81,$Y$37:IE$37)</f>
        <v>0</v>
      </c>
      <c r="IF38" s="745">
        <f>SUMPRODUCT($Y$65:IF$65-$Y$81:IF$81,$Y$37:IF$37)</f>
        <v>0</v>
      </c>
      <c r="IG38" s="745">
        <f>SUMPRODUCT($Y$65:IG$65-$Y$81:IG$81,$Y$37:IG$37)</f>
        <v>0</v>
      </c>
      <c r="IH38" s="745">
        <f>SUMPRODUCT($Y$65:IH$65-$Y$81:IH$81,$Y$37:IH$37)</f>
        <v>0</v>
      </c>
      <c r="II38" s="745">
        <f>SUMPRODUCT($Y$65:II$65-$Y$81:II$81,$Y$37:II$37)</f>
        <v>0</v>
      </c>
      <c r="IJ38" s="745">
        <f>SUMPRODUCT($Y$65:IJ$65-$Y$81:IJ$81,$Y$37:IJ$37)</f>
        <v>0</v>
      </c>
      <c r="IK38" s="745">
        <f>SUMPRODUCT($Y$65:IK$65-$Y$81:IK$81,$Y$37:IK$37)</f>
        <v>0</v>
      </c>
      <c r="IL38" s="745">
        <f>SUMPRODUCT($Y$65:IL$65-$Y$81:IL$81,$Y$37:IL$37)</f>
        <v>0</v>
      </c>
      <c r="IM38" s="745">
        <f>SUMPRODUCT($Y$65:IM$65-$Y$81:IM$81,$Y$37:IM$37)</f>
        <v>0</v>
      </c>
      <c r="IN38" s="745">
        <f>SUMPRODUCT($Y$65:IN$65-$Y$81:IN$81,$Y$37:IN$37)</f>
        <v>0</v>
      </c>
      <c r="IO38" s="745">
        <f>SUMPRODUCT($Y$65:IO$65-$Y$81:IO$81,$Y$37:IO$37)</f>
        <v>0</v>
      </c>
      <c r="IP38" s="745">
        <f>SUMPRODUCT($Y$65:IP$65-$Y$81:IP$81,$Y$37:IP$37)</f>
        <v>0</v>
      </c>
      <c r="IQ38" s="745">
        <f>SUMPRODUCT($Y$65:IQ$65-$Y$81:IQ$81,$Y$37:IQ$37)</f>
        <v>0</v>
      </c>
      <c r="IR38" s="745">
        <f>SUMPRODUCT($Y$65:IR$65-$Y$81:IR$81,$Y$37:IR$37)</f>
        <v>0</v>
      </c>
      <c r="IS38" s="745">
        <f>SUMPRODUCT($Y$65:IS$65-$Y$81:IS$81,$Y$37:IS$37)</f>
        <v>0</v>
      </c>
      <c r="IT38" s="745">
        <f>SUMPRODUCT($Y$65:IT$65-$Y$81:IT$81,$Y$37:IT$37)</f>
        <v>0</v>
      </c>
      <c r="IU38" s="745">
        <f>SUMPRODUCT($Y$65:IU$65-$Y$81:IU$81,$Y$37:IU$37)</f>
        <v>0</v>
      </c>
      <c r="IV38" s="745">
        <f>SUMPRODUCT($Y$65:IV$65-$Y$81:IV$81,$Y$37:IV$37)</f>
        <v>0</v>
      </c>
      <c r="IW38" s="745">
        <f>SUMPRODUCT($Y$65:IW$65-$Y$81:IW$81,$Y$37:IW$37)</f>
        <v>0</v>
      </c>
      <c r="IX38" s="745">
        <f>SUMPRODUCT($Y$65:IX$65-$Y$81:IX$81,$Y$37:IX$37)</f>
        <v>0</v>
      </c>
      <c r="IY38" s="745">
        <f>SUMPRODUCT($Y$65:IY$65-$Y$81:IY$81,$Y$37:IY$37)</f>
        <v>0</v>
      </c>
      <c r="IZ38" s="745">
        <f>SUMPRODUCT($Y$65:IZ$65-$Y$81:IZ$81,$Y$37:IZ$37)</f>
        <v>0</v>
      </c>
      <c r="JA38" s="745">
        <f>SUMPRODUCT($Y$65:JA$65-$Y$81:JA$81,$Y$37:JA$37)</f>
        <v>0</v>
      </c>
      <c r="JB38" s="745">
        <f>SUMPRODUCT($Y$65:JB$65-$Y$81:JB$81,$Y$37:JB$37)</f>
        <v>0</v>
      </c>
      <c r="JC38" s="745">
        <f>SUMPRODUCT($Y$65:JC$65-$Y$81:JC$81,$Y$37:JC$37)</f>
        <v>0</v>
      </c>
      <c r="JD38" s="745">
        <f>SUMPRODUCT($Y$65:JD$65-$Y$81:JD$81,$Y$37:JD$37)</f>
        <v>0</v>
      </c>
      <c r="JE38" s="745">
        <f>SUMPRODUCT($Y$65:JE$65-$Y$81:JE$81,$Y$37:JE$37)</f>
        <v>0</v>
      </c>
    </row>
    <row r="39" spans="1:265" ht="5.45" customHeight="1">
      <c r="A39" s="226"/>
      <c r="B39" s="226"/>
      <c r="C39" s="208"/>
      <c r="D39" s="742"/>
      <c r="E39" s="424"/>
      <c r="F39" s="424"/>
      <c r="G39" s="424"/>
      <c r="H39" s="424"/>
      <c r="I39" s="424"/>
      <c r="J39" s="424"/>
      <c r="K39" s="424"/>
      <c r="L39" s="424"/>
      <c r="M39" s="424"/>
      <c r="N39" s="424"/>
      <c r="O39" s="424"/>
      <c r="P39" s="424"/>
      <c r="Q39" s="424"/>
      <c r="R39" s="424"/>
      <c r="S39" s="424"/>
      <c r="T39" s="424"/>
      <c r="U39" s="424"/>
      <c r="V39" s="424"/>
      <c r="W39" s="424"/>
      <c r="X39" s="424"/>
      <c r="Y39" s="742"/>
      <c r="Z39" s="742"/>
      <c r="AA39" s="742"/>
      <c r="AB39" s="742"/>
      <c r="AC39" s="742"/>
      <c r="AD39" s="742"/>
      <c r="AE39" s="742"/>
      <c r="AF39" s="742"/>
      <c r="AG39" s="742"/>
      <c r="AH39" s="742"/>
      <c r="AI39" s="742"/>
      <c r="AJ39" s="742"/>
      <c r="AK39" s="742"/>
      <c r="AL39" s="742"/>
      <c r="AM39" s="742"/>
      <c r="AN39" s="742"/>
      <c r="AO39" s="742"/>
      <c r="AP39" s="742"/>
      <c r="AQ39" s="742"/>
      <c r="AR39" s="742"/>
      <c r="AS39" s="742"/>
      <c r="AT39" s="742"/>
      <c r="AU39" s="742"/>
      <c r="AV39" s="742"/>
      <c r="AW39" s="742"/>
      <c r="AX39" s="742"/>
      <c r="AY39" s="742"/>
      <c r="AZ39" s="742"/>
      <c r="BA39" s="742"/>
      <c r="BB39" s="742"/>
      <c r="BC39" s="742"/>
      <c r="BD39" s="742"/>
      <c r="BE39" s="742"/>
      <c r="BF39" s="742"/>
      <c r="BG39" s="742"/>
      <c r="BH39" s="742"/>
      <c r="BI39" s="742"/>
      <c r="BJ39" s="742"/>
      <c r="BK39" s="742"/>
      <c r="BL39" s="742"/>
      <c r="BM39" s="742"/>
      <c r="BN39" s="742"/>
      <c r="BO39" s="742"/>
      <c r="BP39" s="742"/>
      <c r="BQ39" s="742"/>
      <c r="BR39" s="742"/>
      <c r="BS39" s="742"/>
      <c r="BT39" s="742"/>
      <c r="BU39" s="742"/>
      <c r="BV39" s="742"/>
      <c r="BW39" s="742"/>
      <c r="BX39" s="742"/>
      <c r="BY39" s="742"/>
      <c r="BZ39" s="742"/>
      <c r="CA39" s="742"/>
      <c r="CB39" s="742"/>
      <c r="CC39" s="742"/>
      <c r="CD39" s="742"/>
      <c r="CE39" s="742"/>
      <c r="CF39" s="742"/>
      <c r="CG39" s="742"/>
      <c r="CH39" s="742"/>
      <c r="CI39" s="742"/>
      <c r="CJ39" s="742"/>
      <c r="CK39" s="742"/>
      <c r="CL39" s="742"/>
      <c r="CM39" s="742"/>
      <c r="CN39" s="742"/>
      <c r="CO39" s="742"/>
      <c r="CP39" s="742"/>
      <c r="CQ39" s="742"/>
      <c r="CR39" s="742"/>
      <c r="CS39" s="742"/>
      <c r="CT39" s="742"/>
      <c r="CU39" s="742"/>
      <c r="CV39" s="742"/>
      <c r="CW39" s="742"/>
      <c r="CX39" s="742"/>
      <c r="CY39" s="742"/>
      <c r="CZ39" s="742"/>
      <c r="DA39" s="742"/>
      <c r="DB39" s="742"/>
      <c r="DC39" s="742"/>
      <c r="DD39" s="742"/>
      <c r="DE39" s="742"/>
      <c r="DF39" s="742"/>
      <c r="DG39" s="742"/>
      <c r="DH39" s="742"/>
      <c r="DI39" s="742"/>
      <c r="DJ39" s="742"/>
      <c r="DK39" s="742"/>
      <c r="DL39" s="742"/>
      <c r="DM39" s="742"/>
      <c r="DN39" s="742"/>
      <c r="DO39" s="742"/>
      <c r="DP39" s="742"/>
      <c r="DQ39" s="742"/>
      <c r="DR39" s="742"/>
      <c r="DS39" s="742"/>
      <c r="DT39" s="742"/>
      <c r="DU39" s="742"/>
      <c r="DV39" s="742"/>
      <c r="DW39" s="742"/>
      <c r="DX39" s="742"/>
      <c r="DY39" s="742"/>
      <c r="DZ39" s="742"/>
      <c r="EA39" s="742"/>
      <c r="EB39" s="742"/>
      <c r="EC39" s="742"/>
      <c r="ED39" s="742"/>
      <c r="EE39" s="742"/>
      <c r="EF39" s="742"/>
      <c r="EG39" s="742"/>
      <c r="EH39" s="742"/>
      <c r="EI39" s="742"/>
      <c r="EJ39" s="742"/>
      <c r="EK39" s="742"/>
      <c r="EL39" s="742"/>
      <c r="EM39" s="742"/>
      <c r="EN39" s="742"/>
      <c r="EO39" s="742"/>
      <c r="EP39" s="742"/>
      <c r="EQ39" s="742"/>
      <c r="ER39" s="742"/>
      <c r="ES39" s="742"/>
      <c r="ET39" s="742"/>
      <c r="EU39" s="742"/>
      <c r="EV39" s="742"/>
      <c r="EW39" s="742"/>
      <c r="EX39" s="742"/>
      <c r="EY39" s="742"/>
      <c r="EZ39" s="742"/>
      <c r="FA39" s="742"/>
      <c r="FB39" s="742"/>
      <c r="FC39" s="742"/>
      <c r="FD39" s="742"/>
      <c r="FE39" s="742"/>
      <c r="FF39" s="742"/>
      <c r="FG39" s="742"/>
      <c r="FH39" s="742"/>
      <c r="FI39" s="742"/>
      <c r="FJ39" s="742"/>
      <c r="FK39" s="742"/>
      <c r="FL39" s="742"/>
      <c r="FM39" s="742"/>
      <c r="FN39" s="742"/>
      <c r="FO39" s="742"/>
      <c r="FP39" s="742"/>
      <c r="FQ39" s="742"/>
      <c r="FR39" s="742"/>
      <c r="FS39" s="742"/>
      <c r="FT39" s="742"/>
      <c r="FU39" s="742"/>
      <c r="FV39" s="742"/>
      <c r="FW39" s="742"/>
      <c r="FX39" s="742"/>
      <c r="FY39" s="742"/>
      <c r="FZ39" s="742"/>
      <c r="GA39" s="742"/>
      <c r="GB39" s="742"/>
      <c r="GC39" s="742"/>
      <c r="GD39" s="742"/>
      <c r="GE39" s="742"/>
      <c r="GF39" s="742"/>
      <c r="GG39" s="742"/>
      <c r="GH39" s="742"/>
      <c r="GI39" s="742"/>
      <c r="GJ39" s="742"/>
      <c r="GK39" s="742"/>
      <c r="GL39" s="742"/>
      <c r="GM39" s="742"/>
      <c r="GN39" s="742"/>
      <c r="GO39" s="742"/>
      <c r="GP39" s="742"/>
      <c r="GQ39" s="742"/>
      <c r="GR39" s="742"/>
      <c r="GS39" s="742"/>
      <c r="GT39" s="742"/>
      <c r="GU39" s="742"/>
      <c r="GV39" s="742"/>
      <c r="GW39" s="742"/>
      <c r="GX39" s="742"/>
      <c r="GY39" s="742"/>
      <c r="GZ39" s="742"/>
      <c r="HA39" s="742"/>
      <c r="HB39" s="742"/>
      <c r="HC39" s="742"/>
      <c r="HD39" s="742"/>
      <c r="HE39" s="742"/>
      <c r="HF39" s="742"/>
      <c r="HG39" s="742"/>
      <c r="HH39" s="742"/>
      <c r="HI39" s="742"/>
      <c r="HJ39" s="742"/>
      <c r="HK39" s="742"/>
      <c r="HL39" s="742"/>
      <c r="HM39" s="742"/>
      <c r="HN39" s="742"/>
      <c r="HO39" s="742"/>
      <c r="HP39" s="742"/>
      <c r="HQ39" s="742"/>
      <c r="HR39" s="742"/>
      <c r="HS39" s="742"/>
      <c r="HT39" s="742"/>
      <c r="HU39" s="742"/>
      <c r="HV39" s="742"/>
      <c r="HW39" s="742"/>
      <c r="HX39" s="742"/>
      <c r="HY39" s="742"/>
      <c r="HZ39" s="742"/>
      <c r="IA39" s="742"/>
      <c r="IB39" s="742"/>
      <c r="IC39" s="742"/>
      <c r="ID39" s="742"/>
      <c r="IE39" s="742"/>
      <c r="IF39" s="742"/>
      <c r="IG39" s="742"/>
      <c r="IH39" s="742"/>
      <c r="II39" s="742"/>
      <c r="IJ39" s="742"/>
      <c r="IK39" s="742"/>
      <c r="IL39" s="742"/>
      <c r="IM39" s="742"/>
      <c r="IN39" s="742"/>
      <c r="IO39" s="742"/>
      <c r="IP39" s="742"/>
      <c r="IQ39" s="742"/>
      <c r="IR39" s="742"/>
      <c r="IS39" s="742"/>
      <c r="IT39" s="742"/>
      <c r="IU39" s="742"/>
      <c r="IV39" s="742"/>
      <c r="IW39" s="742"/>
      <c r="IX39" s="742"/>
      <c r="IY39" s="742"/>
      <c r="IZ39" s="742"/>
      <c r="JA39" s="742"/>
      <c r="JB39" s="742"/>
      <c r="JC39" s="742"/>
      <c r="JD39" s="742"/>
      <c r="JE39" s="742"/>
    </row>
    <row r="40" spans="1:265" ht="10.5" customHeight="1">
      <c r="A40" s="226"/>
      <c r="B40" s="427" t="s">
        <v>1413</v>
      </c>
      <c r="C40" s="358"/>
      <c r="D40" s="751"/>
      <c r="E40" s="429"/>
      <c r="F40" s="429"/>
      <c r="G40" s="429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4"/>
      <c r="Y40" s="751"/>
      <c r="Z40" s="768"/>
      <c r="AA40" s="751"/>
      <c r="AB40" s="751"/>
      <c r="AC40" s="751"/>
      <c r="AD40" s="751"/>
      <c r="AE40" s="751"/>
      <c r="AF40" s="751"/>
      <c r="AG40" s="751"/>
      <c r="AH40" s="751"/>
      <c r="AI40" s="751"/>
      <c r="AJ40" s="751"/>
      <c r="AK40" s="751"/>
      <c r="AL40" s="751"/>
      <c r="AM40" s="751"/>
      <c r="AN40" s="751"/>
      <c r="AO40" s="751"/>
      <c r="AP40" s="751"/>
      <c r="AQ40" s="751"/>
      <c r="AR40" s="751"/>
      <c r="AS40" s="751"/>
      <c r="AT40" s="751"/>
      <c r="AU40" s="751"/>
      <c r="AV40" s="751"/>
      <c r="AW40" s="751"/>
      <c r="AX40" s="751"/>
      <c r="AY40" s="751"/>
      <c r="AZ40" s="751"/>
      <c r="BA40" s="751"/>
      <c r="BB40" s="751"/>
      <c r="BC40" s="751"/>
      <c r="BD40" s="751"/>
      <c r="BE40" s="751"/>
      <c r="BF40" s="751"/>
      <c r="BG40" s="751"/>
      <c r="BH40" s="751"/>
      <c r="BI40" s="751"/>
      <c r="BJ40" s="751"/>
      <c r="BK40" s="751"/>
      <c r="BL40" s="751"/>
      <c r="BM40" s="751"/>
      <c r="BN40" s="751"/>
      <c r="BO40" s="751"/>
      <c r="BP40" s="751"/>
      <c r="BQ40" s="751"/>
      <c r="BR40" s="751"/>
      <c r="BS40" s="751"/>
      <c r="BT40" s="751"/>
      <c r="BU40" s="751"/>
      <c r="BV40" s="751"/>
      <c r="BW40" s="751"/>
      <c r="BX40" s="751"/>
      <c r="BY40" s="751"/>
      <c r="BZ40" s="751"/>
      <c r="CA40" s="751"/>
      <c r="CB40" s="751"/>
      <c r="CC40" s="751"/>
      <c r="CD40" s="751"/>
      <c r="CE40" s="751"/>
      <c r="CF40" s="751"/>
      <c r="CG40" s="751"/>
      <c r="CH40" s="751"/>
      <c r="CI40" s="751"/>
      <c r="CJ40" s="751"/>
      <c r="CK40" s="751"/>
      <c r="CL40" s="751"/>
      <c r="CM40" s="751"/>
      <c r="CN40" s="751"/>
      <c r="CO40" s="751"/>
      <c r="CP40" s="751"/>
      <c r="CQ40" s="751"/>
      <c r="CR40" s="751"/>
      <c r="CS40" s="751"/>
      <c r="CT40" s="751"/>
      <c r="CU40" s="751"/>
      <c r="CV40" s="751"/>
      <c r="CW40" s="751"/>
      <c r="CX40" s="751"/>
      <c r="CY40" s="751"/>
      <c r="CZ40" s="751"/>
      <c r="DA40" s="751"/>
      <c r="DB40" s="751"/>
      <c r="DC40" s="751"/>
      <c r="DD40" s="751"/>
      <c r="DE40" s="751"/>
      <c r="DF40" s="751"/>
      <c r="DG40" s="751"/>
      <c r="DH40" s="751"/>
      <c r="DI40" s="751"/>
      <c r="DJ40" s="751"/>
      <c r="DK40" s="751"/>
      <c r="DL40" s="751"/>
      <c r="DM40" s="751"/>
      <c r="DN40" s="751"/>
      <c r="DO40" s="751"/>
      <c r="DP40" s="751"/>
      <c r="DQ40" s="751"/>
      <c r="DR40" s="751"/>
      <c r="DS40" s="751"/>
      <c r="DT40" s="751"/>
      <c r="DU40" s="751"/>
      <c r="DV40" s="751"/>
      <c r="DW40" s="751"/>
      <c r="DX40" s="751"/>
      <c r="DY40" s="751"/>
      <c r="DZ40" s="751"/>
      <c r="EA40" s="751"/>
      <c r="EB40" s="751"/>
      <c r="EC40" s="751"/>
      <c r="ED40" s="751"/>
      <c r="EE40" s="751"/>
      <c r="EF40" s="751"/>
      <c r="EG40" s="751"/>
      <c r="EH40" s="751"/>
      <c r="EI40" s="751"/>
      <c r="EJ40" s="751"/>
      <c r="EK40" s="751"/>
      <c r="EL40" s="751"/>
      <c r="EM40" s="751"/>
      <c r="EN40" s="751"/>
      <c r="EO40" s="751"/>
      <c r="EP40" s="751"/>
      <c r="EQ40" s="751"/>
      <c r="ER40" s="751"/>
      <c r="ES40" s="751"/>
      <c r="ET40" s="751"/>
      <c r="EU40" s="751"/>
      <c r="EV40" s="751"/>
      <c r="EW40" s="751"/>
      <c r="EX40" s="751"/>
      <c r="EY40" s="751"/>
      <c r="EZ40" s="751"/>
      <c r="FA40" s="751"/>
      <c r="FB40" s="751"/>
      <c r="FC40" s="751"/>
      <c r="FD40" s="751"/>
      <c r="FE40" s="751"/>
      <c r="FF40" s="751"/>
      <c r="FG40" s="751"/>
      <c r="FH40" s="751"/>
      <c r="FI40" s="751"/>
      <c r="FJ40" s="751"/>
      <c r="FK40" s="751"/>
      <c r="FL40" s="751"/>
      <c r="FM40" s="751"/>
      <c r="FN40" s="751"/>
      <c r="FO40" s="751"/>
      <c r="FP40" s="751"/>
      <c r="FQ40" s="751"/>
      <c r="FR40" s="751"/>
      <c r="FS40" s="751"/>
      <c r="FT40" s="751"/>
      <c r="FU40" s="751"/>
      <c r="FV40" s="751"/>
      <c r="FW40" s="751"/>
      <c r="FX40" s="751"/>
      <c r="FY40" s="751"/>
      <c r="FZ40" s="751"/>
      <c r="GA40" s="751"/>
      <c r="GB40" s="751"/>
      <c r="GC40" s="751"/>
      <c r="GD40" s="751"/>
      <c r="GE40" s="751"/>
      <c r="GF40" s="751"/>
      <c r="GG40" s="751"/>
      <c r="GH40" s="751"/>
      <c r="GI40" s="751"/>
      <c r="GJ40" s="751"/>
      <c r="GK40" s="751"/>
      <c r="GL40" s="751"/>
      <c r="GM40" s="751"/>
      <c r="GN40" s="751"/>
      <c r="GO40" s="751"/>
      <c r="GP40" s="751"/>
      <c r="GQ40" s="751"/>
      <c r="GR40" s="751"/>
      <c r="GS40" s="751"/>
      <c r="GT40" s="751"/>
      <c r="GU40" s="751"/>
      <c r="GV40" s="751"/>
      <c r="GW40" s="751"/>
      <c r="GX40" s="751"/>
      <c r="GY40" s="751"/>
      <c r="GZ40" s="751"/>
      <c r="HA40" s="751"/>
      <c r="HB40" s="751"/>
      <c r="HC40" s="751"/>
      <c r="HD40" s="751"/>
      <c r="HE40" s="751"/>
      <c r="HF40" s="751"/>
      <c r="HG40" s="751"/>
      <c r="HH40" s="751"/>
      <c r="HI40" s="751"/>
      <c r="HJ40" s="751"/>
      <c r="HK40" s="751"/>
      <c r="HL40" s="751"/>
      <c r="HM40" s="751"/>
      <c r="HN40" s="751"/>
      <c r="HO40" s="751"/>
      <c r="HP40" s="751"/>
      <c r="HQ40" s="751"/>
      <c r="HR40" s="751"/>
      <c r="HS40" s="751"/>
      <c r="HT40" s="751"/>
      <c r="HU40" s="751"/>
      <c r="HV40" s="751"/>
      <c r="HW40" s="751"/>
      <c r="HX40" s="751"/>
      <c r="HY40" s="751"/>
      <c r="HZ40" s="751"/>
      <c r="IA40" s="751"/>
      <c r="IB40" s="751"/>
      <c r="IC40" s="751"/>
      <c r="ID40" s="751"/>
      <c r="IE40" s="751"/>
      <c r="IF40" s="751"/>
      <c r="IG40" s="751"/>
      <c r="IH40" s="751"/>
      <c r="II40" s="751"/>
      <c r="IJ40" s="751"/>
      <c r="IK40" s="751"/>
      <c r="IL40" s="751"/>
      <c r="IM40" s="751"/>
      <c r="IN40" s="751"/>
      <c r="IO40" s="751"/>
      <c r="IP40" s="751"/>
      <c r="IQ40" s="751"/>
      <c r="IR40" s="751"/>
      <c r="IS40" s="751"/>
      <c r="IT40" s="751"/>
      <c r="IU40" s="751"/>
      <c r="IV40" s="751"/>
      <c r="IW40" s="751"/>
      <c r="IX40" s="751"/>
      <c r="IY40" s="751"/>
      <c r="IZ40" s="751"/>
      <c r="JA40" s="751"/>
      <c r="JB40" s="751"/>
      <c r="JC40" s="751"/>
      <c r="JD40" s="751"/>
      <c r="JE40" s="769"/>
    </row>
    <row r="41" spans="1:265" ht="10.5" customHeight="1">
      <c r="A41" s="226"/>
      <c r="B41" s="226" t="s">
        <v>1414</v>
      </c>
      <c r="C41" s="208" t="str">
        <f>Currency&amp;" pa."</f>
        <v>$ pa.</v>
      </c>
      <c r="D41" s="745" cm="1">
        <f t="array" ref="D41">INDEX($Y41:$JE41,,MATCH(D$6,$Y$6:$JE$6,0))</f>
        <v>0</v>
      </c>
      <c r="E41" s="745" cm="1">
        <f t="array" ref="E41">INDEX($Y41:$JE41,,MATCH(E$6,$Y$6:$JE$6,0))</f>
        <v>0</v>
      </c>
      <c r="F41" s="745" cm="1">
        <f t="array" ref="F41">INDEX($Y41:$JE41,,MATCH(F$6,$Y$6:$JE$6,0))</f>
        <v>0</v>
      </c>
      <c r="G41" s="745" cm="1">
        <f t="array" ref="G41">INDEX($Y41:$JE41,,MATCH(G$6,$Y$6:$JE$6,0))</f>
        <v>0</v>
      </c>
      <c r="H41" s="745" cm="1">
        <f t="array" ref="H41">INDEX($Y41:$JE41,,MATCH(H$6,$Y$6:$JE$6,0))</f>
        <v>0</v>
      </c>
      <c r="I41" s="745" cm="1">
        <f t="array" ref="I41">INDEX($Y41:$JE41,,MATCH(I$6,$Y$6:$JE$6,0))</f>
        <v>0</v>
      </c>
      <c r="J41" s="745" cm="1">
        <f t="array" ref="J41">INDEX($Y41:$JE41,,MATCH(J$6,$Y$6:$JE$6,0))</f>
        <v>0</v>
      </c>
      <c r="K41" s="745" cm="1">
        <f t="array" ref="K41">INDEX($Y41:$JE41,,MATCH(K$6,$Y$6:$JE$6,0))</f>
        <v>0</v>
      </c>
      <c r="L41" s="745" cm="1">
        <f t="array" ref="L41">INDEX($Y41:$JE41,,MATCH(L$6,$Y$6:$JE$6,0))</f>
        <v>0</v>
      </c>
      <c r="M41" s="745" cm="1">
        <f t="array" ref="M41">INDEX($Y41:$JE41,,MATCH(M$6,$Y$6:$JE$6,0))</f>
        <v>0</v>
      </c>
      <c r="N41" s="745" cm="1">
        <f t="array" ref="N41">INDEX($Y41:$JE41,,MATCH(N$6,$Y$6:$JE$6,0))</f>
        <v>0</v>
      </c>
      <c r="O41" s="745" cm="1">
        <f t="array" ref="O41">INDEX($Y41:$JE41,,MATCH(O$6,$Y$6:$JE$6,0))</f>
        <v>0</v>
      </c>
      <c r="P41" s="745" cm="1">
        <f t="array" ref="P41">INDEX($Y41:$JE41,,MATCH(P$6,$Y$6:$JE$6,0))</f>
        <v>0</v>
      </c>
      <c r="Q41" s="745" cm="1">
        <f t="array" ref="Q41">INDEX($Y41:$JE41,,MATCH(Q$6,$Y$6:$JE$6,0))</f>
        <v>0</v>
      </c>
      <c r="R41" s="745" cm="1">
        <f t="array" ref="R41">INDEX($Y41:$JE41,,MATCH(R$6,$Y$6:$JE$6,0))</f>
        <v>0</v>
      </c>
      <c r="S41" s="745" cm="1">
        <f t="array" ref="S41">INDEX($Y41:$JE41,,MATCH(S$6,$Y$6:$JE$6,0))</f>
        <v>0</v>
      </c>
      <c r="T41" s="745" cm="1">
        <f t="array" ref="T41">INDEX($Y41:$JE41,,MATCH(T$6,$Y$6:$JE$6,0))</f>
        <v>0</v>
      </c>
      <c r="U41" s="745" cm="1">
        <f t="array" ref="U41">INDEX($Y41:$JE41,,MATCH(U$6,$Y$6:$JE$6,0))</f>
        <v>0</v>
      </c>
      <c r="V41" s="745" cm="1">
        <f t="array" ref="V41">INDEX($Y41:$JE41,,MATCH(V$6,$Y$6:$JE$6,0))</f>
        <v>0</v>
      </c>
      <c r="W41" s="745" cm="1">
        <f t="array" ref="W41">INDEX($Y41:$JE41,,MATCH(W$6,$Y$6:$JE$6,0))</f>
        <v>0</v>
      </c>
      <c r="X41" s="424"/>
      <c r="Y41" s="745">
        <f>IF(Engine_TenantAudit_LiveTenantId&lt;&gt;Engine_TenantAudit_TenantId,0,SCH.TenantAudit!G16)</f>
        <v>0</v>
      </c>
      <c r="Z41" s="745">
        <f>IF(Engine_TenantAudit_LiveTenantId&lt;&gt;Engine_TenantAudit_TenantId,0,SCH.TenantAudit!H16)</f>
        <v>0</v>
      </c>
      <c r="AA41" s="745">
        <f>IF(Engine_TenantAudit_LiveTenantId&lt;&gt;Engine_TenantAudit_TenantId,0,SCH.TenantAudit!I16)</f>
        <v>0</v>
      </c>
      <c r="AB41" s="745">
        <f>IF(Engine_TenantAudit_LiveTenantId&lt;&gt;Engine_TenantAudit_TenantId,0,SCH.TenantAudit!J16)</f>
        <v>0</v>
      </c>
      <c r="AC41" s="745">
        <f>IF(Engine_TenantAudit_LiveTenantId&lt;&gt;Engine_TenantAudit_TenantId,0,SCH.TenantAudit!K16)</f>
        <v>0</v>
      </c>
      <c r="AD41" s="745">
        <f>IF(Engine_TenantAudit_LiveTenantId&lt;&gt;Engine_TenantAudit_TenantId,0,SCH.TenantAudit!L16)</f>
        <v>0</v>
      </c>
      <c r="AE41" s="745">
        <f>IF(Engine_TenantAudit_LiveTenantId&lt;&gt;Engine_TenantAudit_TenantId,0,SCH.TenantAudit!M16)</f>
        <v>0</v>
      </c>
      <c r="AF41" s="745">
        <f>IF(Engine_TenantAudit_LiveTenantId&lt;&gt;Engine_TenantAudit_TenantId,0,SCH.TenantAudit!N16)</f>
        <v>0</v>
      </c>
      <c r="AG41" s="745">
        <f>IF(Engine_TenantAudit_LiveTenantId&lt;&gt;Engine_TenantAudit_TenantId,0,SCH.TenantAudit!O16)</f>
        <v>0</v>
      </c>
      <c r="AH41" s="745">
        <f>IF(Engine_TenantAudit_LiveTenantId&lt;&gt;Engine_TenantAudit_TenantId,0,SCH.TenantAudit!P16)</f>
        <v>0</v>
      </c>
      <c r="AI41" s="745">
        <f>IF(Engine_TenantAudit_LiveTenantId&lt;&gt;Engine_TenantAudit_TenantId,0,SCH.TenantAudit!Q16)</f>
        <v>0</v>
      </c>
      <c r="AJ41" s="745">
        <f>IF(Engine_TenantAudit_LiveTenantId&lt;&gt;Engine_TenantAudit_TenantId,0,SCH.TenantAudit!R16)</f>
        <v>0</v>
      </c>
      <c r="AK41" s="745">
        <f>IF(Engine_TenantAudit_LiveTenantId&lt;&gt;Engine_TenantAudit_TenantId,0,SCH.TenantAudit!S16)</f>
        <v>0</v>
      </c>
      <c r="AL41" s="745">
        <f>IF(Engine_TenantAudit_LiveTenantId&lt;&gt;Engine_TenantAudit_TenantId,0,SCH.TenantAudit!T16)</f>
        <v>0</v>
      </c>
      <c r="AM41" s="745">
        <f>IF(Engine_TenantAudit_LiveTenantId&lt;&gt;Engine_TenantAudit_TenantId,0,SCH.TenantAudit!U16)</f>
        <v>0</v>
      </c>
      <c r="AN41" s="745">
        <f>IF(Engine_TenantAudit_LiveTenantId&lt;&gt;Engine_TenantAudit_TenantId,0,SCH.TenantAudit!V16)</f>
        <v>0</v>
      </c>
      <c r="AO41" s="745">
        <f>IF(Engine_TenantAudit_LiveTenantId&lt;&gt;Engine_TenantAudit_TenantId,0,SCH.TenantAudit!W16)</f>
        <v>0</v>
      </c>
      <c r="AP41" s="745">
        <f>IF(Engine_TenantAudit_LiveTenantId&lt;&gt;Engine_TenantAudit_TenantId,0,SCH.TenantAudit!X16)</f>
        <v>0</v>
      </c>
      <c r="AQ41" s="745">
        <f>IF(Engine_TenantAudit_LiveTenantId&lt;&gt;Engine_TenantAudit_TenantId,0,SCH.TenantAudit!Y16)</f>
        <v>0</v>
      </c>
      <c r="AR41" s="745">
        <f>IF(Engine_TenantAudit_LiveTenantId&lt;&gt;Engine_TenantAudit_TenantId,0,SCH.TenantAudit!Z16)</f>
        <v>0</v>
      </c>
      <c r="AS41" s="745">
        <f>IF(Engine_TenantAudit_LiveTenantId&lt;&gt;Engine_TenantAudit_TenantId,0,SCH.TenantAudit!AA16)</f>
        <v>0</v>
      </c>
      <c r="AT41" s="745">
        <f>IF(Engine_TenantAudit_LiveTenantId&lt;&gt;Engine_TenantAudit_TenantId,0,SCH.TenantAudit!AB16)</f>
        <v>0</v>
      </c>
      <c r="AU41" s="745">
        <f>IF(Engine_TenantAudit_LiveTenantId&lt;&gt;Engine_TenantAudit_TenantId,0,SCH.TenantAudit!AC16)</f>
        <v>0</v>
      </c>
      <c r="AV41" s="745">
        <f>IF(Engine_TenantAudit_LiveTenantId&lt;&gt;Engine_TenantAudit_TenantId,0,SCH.TenantAudit!AD16)</f>
        <v>0</v>
      </c>
      <c r="AW41" s="745">
        <f>IF(Engine_TenantAudit_LiveTenantId&lt;&gt;Engine_TenantAudit_TenantId,0,SCH.TenantAudit!AE16)</f>
        <v>0</v>
      </c>
      <c r="AX41" s="745">
        <f>IF(Engine_TenantAudit_LiveTenantId&lt;&gt;Engine_TenantAudit_TenantId,0,SCH.TenantAudit!AF16)</f>
        <v>0</v>
      </c>
      <c r="AY41" s="745">
        <f>IF(Engine_TenantAudit_LiveTenantId&lt;&gt;Engine_TenantAudit_TenantId,0,SCH.TenantAudit!AG16)</f>
        <v>0</v>
      </c>
      <c r="AZ41" s="745">
        <f>IF(Engine_TenantAudit_LiveTenantId&lt;&gt;Engine_TenantAudit_TenantId,0,SCH.TenantAudit!AH16)</f>
        <v>0</v>
      </c>
      <c r="BA41" s="745">
        <f>IF(Engine_TenantAudit_LiveTenantId&lt;&gt;Engine_TenantAudit_TenantId,0,SCH.TenantAudit!AI16)</f>
        <v>0</v>
      </c>
      <c r="BB41" s="745">
        <f>IF(Engine_TenantAudit_LiveTenantId&lt;&gt;Engine_TenantAudit_TenantId,0,SCH.TenantAudit!AJ16)</f>
        <v>0</v>
      </c>
      <c r="BC41" s="745">
        <f>IF(Engine_TenantAudit_LiveTenantId&lt;&gt;Engine_TenantAudit_TenantId,0,SCH.TenantAudit!AK16)</f>
        <v>0</v>
      </c>
      <c r="BD41" s="745">
        <f>IF(Engine_TenantAudit_LiveTenantId&lt;&gt;Engine_TenantAudit_TenantId,0,SCH.TenantAudit!AL16)</f>
        <v>0</v>
      </c>
      <c r="BE41" s="745">
        <f>IF(Engine_TenantAudit_LiveTenantId&lt;&gt;Engine_TenantAudit_TenantId,0,SCH.TenantAudit!AM16)</f>
        <v>0</v>
      </c>
      <c r="BF41" s="745">
        <f>IF(Engine_TenantAudit_LiveTenantId&lt;&gt;Engine_TenantAudit_TenantId,0,SCH.TenantAudit!AN16)</f>
        <v>0</v>
      </c>
      <c r="BG41" s="745">
        <f>IF(Engine_TenantAudit_LiveTenantId&lt;&gt;Engine_TenantAudit_TenantId,0,SCH.TenantAudit!AO16)</f>
        <v>0</v>
      </c>
      <c r="BH41" s="745">
        <f>IF(Engine_TenantAudit_LiveTenantId&lt;&gt;Engine_TenantAudit_TenantId,0,SCH.TenantAudit!AP16)</f>
        <v>0</v>
      </c>
      <c r="BI41" s="745">
        <f>IF(Engine_TenantAudit_LiveTenantId&lt;&gt;Engine_TenantAudit_TenantId,0,SCH.TenantAudit!AQ16)</f>
        <v>0</v>
      </c>
      <c r="BJ41" s="745">
        <f>IF(Engine_TenantAudit_LiveTenantId&lt;&gt;Engine_TenantAudit_TenantId,0,SCH.TenantAudit!AR16)</f>
        <v>0</v>
      </c>
      <c r="BK41" s="745">
        <f>IF(Engine_TenantAudit_LiveTenantId&lt;&gt;Engine_TenantAudit_TenantId,0,SCH.TenantAudit!AS16)</f>
        <v>0</v>
      </c>
      <c r="BL41" s="745">
        <f>IF(Engine_TenantAudit_LiveTenantId&lt;&gt;Engine_TenantAudit_TenantId,0,SCH.TenantAudit!AT16)</f>
        <v>0</v>
      </c>
      <c r="BM41" s="745">
        <f>IF(Engine_TenantAudit_LiveTenantId&lt;&gt;Engine_TenantAudit_TenantId,0,SCH.TenantAudit!AU16)</f>
        <v>0</v>
      </c>
      <c r="BN41" s="745">
        <f>IF(Engine_TenantAudit_LiveTenantId&lt;&gt;Engine_TenantAudit_TenantId,0,SCH.TenantAudit!AV16)</f>
        <v>0</v>
      </c>
      <c r="BO41" s="745">
        <f>IF(Engine_TenantAudit_LiveTenantId&lt;&gt;Engine_TenantAudit_TenantId,0,SCH.TenantAudit!AW16)</f>
        <v>0</v>
      </c>
      <c r="BP41" s="745">
        <f>IF(Engine_TenantAudit_LiveTenantId&lt;&gt;Engine_TenantAudit_TenantId,0,SCH.TenantAudit!AX16)</f>
        <v>0</v>
      </c>
      <c r="BQ41" s="745">
        <f>IF(Engine_TenantAudit_LiveTenantId&lt;&gt;Engine_TenantAudit_TenantId,0,SCH.TenantAudit!AY16)</f>
        <v>0</v>
      </c>
      <c r="BR41" s="745">
        <f>IF(Engine_TenantAudit_LiveTenantId&lt;&gt;Engine_TenantAudit_TenantId,0,SCH.TenantAudit!AZ16)</f>
        <v>0</v>
      </c>
      <c r="BS41" s="745">
        <f>IF(Engine_TenantAudit_LiveTenantId&lt;&gt;Engine_TenantAudit_TenantId,0,SCH.TenantAudit!BA16)</f>
        <v>0</v>
      </c>
      <c r="BT41" s="745">
        <f>IF(Engine_TenantAudit_LiveTenantId&lt;&gt;Engine_TenantAudit_TenantId,0,SCH.TenantAudit!BB16)</f>
        <v>0</v>
      </c>
      <c r="BU41" s="745">
        <f>IF(Engine_TenantAudit_LiveTenantId&lt;&gt;Engine_TenantAudit_TenantId,0,SCH.TenantAudit!BC16)</f>
        <v>0</v>
      </c>
      <c r="BV41" s="745">
        <f>IF(Engine_TenantAudit_LiveTenantId&lt;&gt;Engine_TenantAudit_TenantId,0,SCH.TenantAudit!BD16)</f>
        <v>0</v>
      </c>
      <c r="BW41" s="745">
        <f>IF(Engine_TenantAudit_LiveTenantId&lt;&gt;Engine_TenantAudit_TenantId,0,SCH.TenantAudit!BE16)</f>
        <v>0</v>
      </c>
      <c r="BX41" s="745">
        <f>IF(Engine_TenantAudit_LiveTenantId&lt;&gt;Engine_TenantAudit_TenantId,0,SCH.TenantAudit!BF16)</f>
        <v>0</v>
      </c>
      <c r="BY41" s="745">
        <f>IF(Engine_TenantAudit_LiveTenantId&lt;&gt;Engine_TenantAudit_TenantId,0,SCH.TenantAudit!BG16)</f>
        <v>0</v>
      </c>
      <c r="BZ41" s="745">
        <f>IF(Engine_TenantAudit_LiveTenantId&lt;&gt;Engine_TenantAudit_TenantId,0,SCH.TenantAudit!BH16)</f>
        <v>0</v>
      </c>
      <c r="CA41" s="745">
        <f>IF(Engine_TenantAudit_LiveTenantId&lt;&gt;Engine_TenantAudit_TenantId,0,SCH.TenantAudit!BI16)</f>
        <v>0</v>
      </c>
      <c r="CB41" s="745">
        <f>IF(Engine_TenantAudit_LiveTenantId&lt;&gt;Engine_TenantAudit_TenantId,0,SCH.TenantAudit!BJ16)</f>
        <v>0</v>
      </c>
      <c r="CC41" s="745">
        <f>IF(Engine_TenantAudit_LiveTenantId&lt;&gt;Engine_TenantAudit_TenantId,0,SCH.TenantAudit!BK16)</f>
        <v>0</v>
      </c>
      <c r="CD41" s="745">
        <f>IF(Engine_TenantAudit_LiveTenantId&lt;&gt;Engine_TenantAudit_TenantId,0,SCH.TenantAudit!BL16)</f>
        <v>0</v>
      </c>
      <c r="CE41" s="745">
        <f>IF(Engine_TenantAudit_LiveTenantId&lt;&gt;Engine_TenantAudit_TenantId,0,SCH.TenantAudit!BM16)</f>
        <v>0</v>
      </c>
      <c r="CF41" s="745">
        <f>IF(Engine_TenantAudit_LiveTenantId&lt;&gt;Engine_TenantAudit_TenantId,0,SCH.TenantAudit!BN16)</f>
        <v>0</v>
      </c>
      <c r="CG41" s="745">
        <f>IF(Engine_TenantAudit_LiveTenantId&lt;&gt;Engine_TenantAudit_TenantId,0,SCH.TenantAudit!BO16)</f>
        <v>0</v>
      </c>
      <c r="CH41" s="745">
        <f>IF(Engine_TenantAudit_LiveTenantId&lt;&gt;Engine_TenantAudit_TenantId,0,SCH.TenantAudit!BP16)</f>
        <v>0</v>
      </c>
      <c r="CI41" s="745">
        <f>IF(Engine_TenantAudit_LiveTenantId&lt;&gt;Engine_TenantAudit_TenantId,0,SCH.TenantAudit!BQ16)</f>
        <v>0</v>
      </c>
      <c r="CJ41" s="745">
        <f>IF(Engine_TenantAudit_LiveTenantId&lt;&gt;Engine_TenantAudit_TenantId,0,SCH.TenantAudit!BR16)</f>
        <v>0</v>
      </c>
      <c r="CK41" s="745">
        <f>IF(Engine_TenantAudit_LiveTenantId&lt;&gt;Engine_TenantAudit_TenantId,0,SCH.TenantAudit!BS16)</f>
        <v>0</v>
      </c>
      <c r="CL41" s="745">
        <f>IF(Engine_TenantAudit_LiveTenantId&lt;&gt;Engine_TenantAudit_TenantId,0,SCH.TenantAudit!BT16)</f>
        <v>0</v>
      </c>
      <c r="CM41" s="745">
        <f>IF(Engine_TenantAudit_LiveTenantId&lt;&gt;Engine_TenantAudit_TenantId,0,SCH.TenantAudit!BU16)</f>
        <v>0</v>
      </c>
      <c r="CN41" s="745">
        <f>IF(Engine_TenantAudit_LiveTenantId&lt;&gt;Engine_TenantAudit_TenantId,0,SCH.TenantAudit!BV16)</f>
        <v>0</v>
      </c>
      <c r="CO41" s="745">
        <f>IF(Engine_TenantAudit_LiveTenantId&lt;&gt;Engine_TenantAudit_TenantId,0,SCH.TenantAudit!BW16)</f>
        <v>0</v>
      </c>
      <c r="CP41" s="745">
        <f>IF(Engine_TenantAudit_LiveTenantId&lt;&gt;Engine_TenantAudit_TenantId,0,SCH.TenantAudit!BX16)</f>
        <v>0</v>
      </c>
      <c r="CQ41" s="745">
        <f>IF(Engine_TenantAudit_LiveTenantId&lt;&gt;Engine_TenantAudit_TenantId,0,SCH.TenantAudit!BY16)</f>
        <v>0</v>
      </c>
      <c r="CR41" s="745">
        <f>IF(Engine_TenantAudit_LiveTenantId&lt;&gt;Engine_TenantAudit_TenantId,0,SCH.TenantAudit!BZ16)</f>
        <v>0</v>
      </c>
      <c r="CS41" s="745">
        <f>IF(Engine_TenantAudit_LiveTenantId&lt;&gt;Engine_TenantAudit_TenantId,0,SCH.TenantAudit!CA16)</f>
        <v>0</v>
      </c>
      <c r="CT41" s="745">
        <f>IF(Engine_TenantAudit_LiveTenantId&lt;&gt;Engine_TenantAudit_TenantId,0,SCH.TenantAudit!CB16)</f>
        <v>0</v>
      </c>
      <c r="CU41" s="745">
        <f>IF(Engine_TenantAudit_LiveTenantId&lt;&gt;Engine_TenantAudit_TenantId,0,SCH.TenantAudit!CC16)</f>
        <v>0</v>
      </c>
      <c r="CV41" s="745">
        <f>IF(Engine_TenantAudit_LiveTenantId&lt;&gt;Engine_TenantAudit_TenantId,0,SCH.TenantAudit!CD16)</f>
        <v>0</v>
      </c>
      <c r="CW41" s="745">
        <f>IF(Engine_TenantAudit_LiveTenantId&lt;&gt;Engine_TenantAudit_TenantId,0,SCH.TenantAudit!CE16)</f>
        <v>0</v>
      </c>
      <c r="CX41" s="745">
        <f>IF(Engine_TenantAudit_LiveTenantId&lt;&gt;Engine_TenantAudit_TenantId,0,SCH.TenantAudit!CF16)</f>
        <v>0</v>
      </c>
      <c r="CY41" s="745">
        <f>IF(Engine_TenantAudit_LiveTenantId&lt;&gt;Engine_TenantAudit_TenantId,0,SCH.TenantAudit!CG16)</f>
        <v>0</v>
      </c>
      <c r="CZ41" s="745">
        <f>IF(Engine_TenantAudit_LiveTenantId&lt;&gt;Engine_TenantAudit_TenantId,0,SCH.TenantAudit!CH16)</f>
        <v>0</v>
      </c>
      <c r="DA41" s="745">
        <f>IF(Engine_TenantAudit_LiveTenantId&lt;&gt;Engine_TenantAudit_TenantId,0,SCH.TenantAudit!CI16)</f>
        <v>0</v>
      </c>
      <c r="DB41" s="745">
        <f>IF(Engine_TenantAudit_LiveTenantId&lt;&gt;Engine_TenantAudit_TenantId,0,SCH.TenantAudit!CJ16)</f>
        <v>0</v>
      </c>
      <c r="DC41" s="745">
        <f>IF(Engine_TenantAudit_LiveTenantId&lt;&gt;Engine_TenantAudit_TenantId,0,SCH.TenantAudit!CK16)</f>
        <v>0</v>
      </c>
      <c r="DD41" s="745">
        <f>IF(Engine_TenantAudit_LiveTenantId&lt;&gt;Engine_TenantAudit_TenantId,0,SCH.TenantAudit!CL16)</f>
        <v>0</v>
      </c>
      <c r="DE41" s="745">
        <f>IF(Engine_TenantAudit_LiveTenantId&lt;&gt;Engine_TenantAudit_TenantId,0,SCH.TenantAudit!CM16)</f>
        <v>0</v>
      </c>
      <c r="DF41" s="745">
        <f>IF(Engine_TenantAudit_LiveTenantId&lt;&gt;Engine_TenantAudit_TenantId,0,SCH.TenantAudit!CN16)</f>
        <v>0</v>
      </c>
      <c r="DG41" s="745">
        <f>IF(Engine_TenantAudit_LiveTenantId&lt;&gt;Engine_TenantAudit_TenantId,0,SCH.TenantAudit!CO16)</f>
        <v>0</v>
      </c>
      <c r="DH41" s="745">
        <f>IF(Engine_TenantAudit_LiveTenantId&lt;&gt;Engine_TenantAudit_TenantId,0,SCH.TenantAudit!CP16)</f>
        <v>0</v>
      </c>
      <c r="DI41" s="745">
        <f>IF(Engine_TenantAudit_LiveTenantId&lt;&gt;Engine_TenantAudit_TenantId,0,SCH.TenantAudit!CQ16)</f>
        <v>0</v>
      </c>
      <c r="DJ41" s="745">
        <f>IF(Engine_TenantAudit_LiveTenantId&lt;&gt;Engine_TenantAudit_TenantId,0,SCH.TenantAudit!CR16)</f>
        <v>0</v>
      </c>
      <c r="DK41" s="745">
        <f>IF(Engine_TenantAudit_LiveTenantId&lt;&gt;Engine_TenantAudit_TenantId,0,SCH.TenantAudit!CS16)</f>
        <v>0</v>
      </c>
      <c r="DL41" s="745">
        <f>IF(Engine_TenantAudit_LiveTenantId&lt;&gt;Engine_TenantAudit_TenantId,0,SCH.TenantAudit!CT16)</f>
        <v>0</v>
      </c>
      <c r="DM41" s="745">
        <f>IF(Engine_TenantAudit_LiveTenantId&lt;&gt;Engine_TenantAudit_TenantId,0,SCH.TenantAudit!CU16)</f>
        <v>0</v>
      </c>
      <c r="DN41" s="745">
        <f>IF(Engine_TenantAudit_LiveTenantId&lt;&gt;Engine_TenantAudit_TenantId,0,SCH.TenantAudit!CV16)</f>
        <v>0</v>
      </c>
      <c r="DO41" s="745">
        <f>IF(Engine_TenantAudit_LiveTenantId&lt;&gt;Engine_TenantAudit_TenantId,0,SCH.TenantAudit!CW16)</f>
        <v>0</v>
      </c>
      <c r="DP41" s="745">
        <f>IF(Engine_TenantAudit_LiveTenantId&lt;&gt;Engine_TenantAudit_TenantId,0,SCH.TenantAudit!CX16)</f>
        <v>0</v>
      </c>
      <c r="DQ41" s="745">
        <f>IF(Engine_TenantAudit_LiveTenantId&lt;&gt;Engine_TenantAudit_TenantId,0,SCH.TenantAudit!CY16)</f>
        <v>0</v>
      </c>
      <c r="DR41" s="745">
        <f>IF(Engine_TenantAudit_LiveTenantId&lt;&gt;Engine_TenantAudit_TenantId,0,SCH.TenantAudit!CZ16)</f>
        <v>0</v>
      </c>
      <c r="DS41" s="745">
        <f>IF(Engine_TenantAudit_LiveTenantId&lt;&gt;Engine_TenantAudit_TenantId,0,SCH.TenantAudit!DA16)</f>
        <v>0</v>
      </c>
      <c r="DT41" s="745">
        <f>IF(Engine_TenantAudit_LiveTenantId&lt;&gt;Engine_TenantAudit_TenantId,0,SCH.TenantAudit!DB16)</f>
        <v>0</v>
      </c>
      <c r="DU41" s="745">
        <f>IF(Engine_TenantAudit_LiveTenantId&lt;&gt;Engine_TenantAudit_TenantId,0,SCH.TenantAudit!DC16)</f>
        <v>0</v>
      </c>
      <c r="DV41" s="745">
        <f>IF(Engine_TenantAudit_LiveTenantId&lt;&gt;Engine_TenantAudit_TenantId,0,SCH.TenantAudit!DD16)</f>
        <v>0</v>
      </c>
      <c r="DW41" s="745">
        <f>IF(Engine_TenantAudit_LiveTenantId&lt;&gt;Engine_TenantAudit_TenantId,0,SCH.TenantAudit!DE16)</f>
        <v>0</v>
      </c>
      <c r="DX41" s="745">
        <f>IF(Engine_TenantAudit_LiveTenantId&lt;&gt;Engine_TenantAudit_TenantId,0,SCH.TenantAudit!DF16)</f>
        <v>0</v>
      </c>
      <c r="DY41" s="745">
        <f>IF(Engine_TenantAudit_LiveTenantId&lt;&gt;Engine_TenantAudit_TenantId,0,SCH.TenantAudit!DG16)</f>
        <v>0</v>
      </c>
      <c r="DZ41" s="745">
        <f>IF(Engine_TenantAudit_LiveTenantId&lt;&gt;Engine_TenantAudit_TenantId,0,SCH.TenantAudit!DH16)</f>
        <v>0</v>
      </c>
      <c r="EA41" s="745">
        <f>IF(Engine_TenantAudit_LiveTenantId&lt;&gt;Engine_TenantAudit_TenantId,0,SCH.TenantAudit!DI16)</f>
        <v>0</v>
      </c>
      <c r="EB41" s="745">
        <f>IF(Engine_TenantAudit_LiveTenantId&lt;&gt;Engine_TenantAudit_TenantId,0,SCH.TenantAudit!DJ16)</f>
        <v>0</v>
      </c>
      <c r="EC41" s="745">
        <f>IF(Engine_TenantAudit_LiveTenantId&lt;&gt;Engine_TenantAudit_TenantId,0,SCH.TenantAudit!DK16)</f>
        <v>0</v>
      </c>
      <c r="ED41" s="745">
        <f>IF(Engine_TenantAudit_LiveTenantId&lt;&gt;Engine_TenantAudit_TenantId,0,SCH.TenantAudit!DL16)</f>
        <v>0</v>
      </c>
      <c r="EE41" s="745">
        <f>IF(Engine_TenantAudit_LiveTenantId&lt;&gt;Engine_TenantAudit_TenantId,0,SCH.TenantAudit!DM16)</f>
        <v>0</v>
      </c>
      <c r="EF41" s="745">
        <f>IF(Engine_TenantAudit_LiveTenantId&lt;&gt;Engine_TenantAudit_TenantId,0,SCH.TenantAudit!DN16)</f>
        <v>0</v>
      </c>
      <c r="EG41" s="745">
        <f>IF(Engine_TenantAudit_LiveTenantId&lt;&gt;Engine_TenantAudit_TenantId,0,SCH.TenantAudit!DO16)</f>
        <v>0</v>
      </c>
      <c r="EH41" s="745">
        <f>IF(Engine_TenantAudit_LiveTenantId&lt;&gt;Engine_TenantAudit_TenantId,0,SCH.TenantAudit!DP16)</f>
        <v>0</v>
      </c>
      <c r="EI41" s="745">
        <f>IF(Engine_TenantAudit_LiveTenantId&lt;&gt;Engine_TenantAudit_TenantId,0,SCH.TenantAudit!DQ16)</f>
        <v>0</v>
      </c>
      <c r="EJ41" s="745">
        <f>IF(Engine_TenantAudit_LiveTenantId&lt;&gt;Engine_TenantAudit_TenantId,0,SCH.TenantAudit!DR16)</f>
        <v>0</v>
      </c>
      <c r="EK41" s="745">
        <f>IF(Engine_TenantAudit_LiveTenantId&lt;&gt;Engine_TenantAudit_TenantId,0,SCH.TenantAudit!DS16)</f>
        <v>0</v>
      </c>
      <c r="EL41" s="745">
        <f>IF(Engine_TenantAudit_LiveTenantId&lt;&gt;Engine_TenantAudit_TenantId,0,SCH.TenantAudit!DT16)</f>
        <v>0</v>
      </c>
      <c r="EM41" s="745">
        <f>IF(Engine_TenantAudit_LiveTenantId&lt;&gt;Engine_TenantAudit_TenantId,0,SCH.TenantAudit!DU16)</f>
        <v>0</v>
      </c>
      <c r="EN41" s="745">
        <f>IF(Engine_TenantAudit_LiveTenantId&lt;&gt;Engine_TenantAudit_TenantId,0,SCH.TenantAudit!DV16)</f>
        <v>0</v>
      </c>
      <c r="EO41" s="745">
        <f>IF(Engine_TenantAudit_LiveTenantId&lt;&gt;Engine_TenantAudit_TenantId,0,SCH.TenantAudit!DW16)</f>
        <v>0</v>
      </c>
      <c r="EP41" s="745">
        <f>IF(Engine_TenantAudit_LiveTenantId&lt;&gt;Engine_TenantAudit_TenantId,0,SCH.TenantAudit!DX16)</f>
        <v>0</v>
      </c>
      <c r="EQ41" s="745">
        <f>IF(Engine_TenantAudit_LiveTenantId&lt;&gt;Engine_TenantAudit_TenantId,0,SCH.TenantAudit!DY16)</f>
        <v>0</v>
      </c>
      <c r="ER41" s="745">
        <f>IF(Engine_TenantAudit_LiveTenantId&lt;&gt;Engine_TenantAudit_TenantId,0,SCH.TenantAudit!DZ16)</f>
        <v>0</v>
      </c>
      <c r="ES41" s="745">
        <f>IF(Engine_TenantAudit_LiveTenantId&lt;&gt;Engine_TenantAudit_TenantId,0,SCH.TenantAudit!EA16)</f>
        <v>0</v>
      </c>
      <c r="ET41" s="745">
        <f>IF(Engine_TenantAudit_LiveTenantId&lt;&gt;Engine_TenantAudit_TenantId,0,SCH.TenantAudit!EB16)</f>
        <v>0</v>
      </c>
      <c r="EU41" s="745">
        <f>IF(Engine_TenantAudit_LiveTenantId&lt;&gt;Engine_TenantAudit_TenantId,0,SCH.TenantAudit!EC16)</f>
        <v>0</v>
      </c>
      <c r="EV41" s="745">
        <f>IF(Engine_TenantAudit_LiveTenantId&lt;&gt;Engine_TenantAudit_TenantId,0,SCH.TenantAudit!ED16)</f>
        <v>0</v>
      </c>
      <c r="EW41" s="745">
        <f>IF(Engine_TenantAudit_LiveTenantId&lt;&gt;Engine_TenantAudit_TenantId,0,SCH.TenantAudit!EE16)</f>
        <v>0</v>
      </c>
      <c r="EX41" s="745">
        <f>IF(Engine_TenantAudit_LiveTenantId&lt;&gt;Engine_TenantAudit_TenantId,0,SCH.TenantAudit!EF16)</f>
        <v>0</v>
      </c>
      <c r="EY41" s="745">
        <f>IF(Engine_TenantAudit_LiveTenantId&lt;&gt;Engine_TenantAudit_TenantId,0,SCH.TenantAudit!EG16)</f>
        <v>0</v>
      </c>
      <c r="EZ41" s="745">
        <f>IF(Engine_TenantAudit_LiveTenantId&lt;&gt;Engine_TenantAudit_TenantId,0,SCH.TenantAudit!EH16)</f>
        <v>0</v>
      </c>
      <c r="FA41" s="745">
        <f>IF(Engine_TenantAudit_LiveTenantId&lt;&gt;Engine_TenantAudit_TenantId,0,SCH.TenantAudit!EI16)</f>
        <v>0</v>
      </c>
      <c r="FB41" s="745">
        <f>IF(Engine_TenantAudit_LiveTenantId&lt;&gt;Engine_TenantAudit_TenantId,0,SCH.TenantAudit!EJ16)</f>
        <v>0</v>
      </c>
      <c r="FC41" s="745">
        <f>IF(Engine_TenantAudit_LiveTenantId&lt;&gt;Engine_TenantAudit_TenantId,0,SCH.TenantAudit!EK16)</f>
        <v>0</v>
      </c>
      <c r="FD41" s="745">
        <f>IF(Engine_TenantAudit_LiveTenantId&lt;&gt;Engine_TenantAudit_TenantId,0,SCH.TenantAudit!EL16)</f>
        <v>0</v>
      </c>
      <c r="FE41" s="745">
        <f>IF(Engine_TenantAudit_LiveTenantId&lt;&gt;Engine_TenantAudit_TenantId,0,SCH.TenantAudit!EM16)</f>
        <v>0</v>
      </c>
      <c r="FF41" s="745">
        <f>IF(Engine_TenantAudit_LiveTenantId&lt;&gt;Engine_TenantAudit_TenantId,0,SCH.TenantAudit!EN16)</f>
        <v>0</v>
      </c>
      <c r="FG41" s="745">
        <f>IF(Engine_TenantAudit_LiveTenantId&lt;&gt;Engine_TenantAudit_TenantId,0,SCH.TenantAudit!EO16)</f>
        <v>0</v>
      </c>
      <c r="FH41" s="745">
        <f>IF(Engine_TenantAudit_LiveTenantId&lt;&gt;Engine_TenantAudit_TenantId,0,SCH.TenantAudit!EP16)</f>
        <v>0</v>
      </c>
      <c r="FI41" s="745">
        <f>IF(Engine_TenantAudit_LiveTenantId&lt;&gt;Engine_TenantAudit_TenantId,0,SCH.TenantAudit!EQ16)</f>
        <v>0</v>
      </c>
      <c r="FJ41" s="745">
        <f>IF(Engine_TenantAudit_LiveTenantId&lt;&gt;Engine_TenantAudit_TenantId,0,SCH.TenantAudit!ER16)</f>
        <v>0</v>
      </c>
      <c r="FK41" s="745">
        <f>IF(Engine_TenantAudit_LiveTenantId&lt;&gt;Engine_TenantAudit_TenantId,0,SCH.TenantAudit!ES16)</f>
        <v>0</v>
      </c>
      <c r="FL41" s="745">
        <f>IF(Engine_TenantAudit_LiveTenantId&lt;&gt;Engine_TenantAudit_TenantId,0,SCH.TenantAudit!ET16)</f>
        <v>0</v>
      </c>
      <c r="FM41" s="745">
        <f>IF(Engine_TenantAudit_LiveTenantId&lt;&gt;Engine_TenantAudit_TenantId,0,SCH.TenantAudit!EU16)</f>
        <v>0</v>
      </c>
      <c r="FN41" s="745">
        <f>IF(Engine_TenantAudit_LiveTenantId&lt;&gt;Engine_TenantAudit_TenantId,0,SCH.TenantAudit!EV16)</f>
        <v>0</v>
      </c>
      <c r="FO41" s="745">
        <f>IF(Engine_TenantAudit_LiveTenantId&lt;&gt;Engine_TenantAudit_TenantId,0,SCH.TenantAudit!EW16)</f>
        <v>0</v>
      </c>
      <c r="FP41" s="745">
        <f>IF(Engine_TenantAudit_LiveTenantId&lt;&gt;Engine_TenantAudit_TenantId,0,SCH.TenantAudit!EX16)</f>
        <v>0</v>
      </c>
      <c r="FQ41" s="745">
        <f>IF(Engine_TenantAudit_LiveTenantId&lt;&gt;Engine_TenantAudit_TenantId,0,SCH.TenantAudit!EY16)</f>
        <v>0</v>
      </c>
      <c r="FR41" s="745">
        <f>IF(Engine_TenantAudit_LiveTenantId&lt;&gt;Engine_TenantAudit_TenantId,0,SCH.TenantAudit!EZ16)</f>
        <v>0</v>
      </c>
      <c r="FS41" s="745">
        <f>IF(Engine_TenantAudit_LiveTenantId&lt;&gt;Engine_TenantAudit_TenantId,0,SCH.TenantAudit!FA16)</f>
        <v>0</v>
      </c>
      <c r="FT41" s="745">
        <f>IF(Engine_TenantAudit_LiveTenantId&lt;&gt;Engine_TenantAudit_TenantId,0,SCH.TenantAudit!FB16)</f>
        <v>0</v>
      </c>
      <c r="FU41" s="745">
        <f>IF(Engine_TenantAudit_LiveTenantId&lt;&gt;Engine_TenantAudit_TenantId,0,SCH.TenantAudit!FC16)</f>
        <v>0</v>
      </c>
      <c r="FV41" s="745">
        <f>IF(Engine_TenantAudit_LiveTenantId&lt;&gt;Engine_TenantAudit_TenantId,0,SCH.TenantAudit!FD16)</f>
        <v>0</v>
      </c>
      <c r="FW41" s="745">
        <f>IF(Engine_TenantAudit_LiveTenantId&lt;&gt;Engine_TenantAudit_TenantId,0,SCH.TenantAudit!FE16)</f>
        <v>0</v>
      </c>
      <c r="FX41" s="745">
        <f>IF(Engine_TenantAudit_LiveTenantId&lt;&gt;Engine_TenantAudit_TenantId,0,SCH.TenantAudit!FF16)</f>
        <v>0</v>
      </c>
      <c r="FY41" s="745">
        <f>IF(Engine_TenantAudit_LiveTenantId&lt;&gt;Engine_TenantAudit_TenantId,0,SCH.TenantAudit!FG16)</f>
        <v>0</v>
      </c>
      <c r="FZ41" s="745">
        <f>IF(Engine_TenantAudit_LiveTenantId&lt;&gt;Engine_TenantAudit_TenantId,0,SCH.TenantAudit!FH16)</f>
        <v>0</v>
      </c>
      <c r="GA41" s="745">
        <f>IF(Engine_TenantAudit_LiveTenantId&lt;&gt;Engine_TenantAudit_TenantId,0,SCH.TenantAudit!FI16)</f>
        <v>0</v>
      </c>
      <c r="GB41" s="745">
        <f>IF(Engine_TenantAudit_LiveTenantId&lt;&gt;Engine_TenantAudit_TenantId,0,SCH.TenantAudit!FJ16)</f>
        <v>0</v>
      </c>
      <c r="GC41" s="745">
        <f>IF(Engine_TenantAudit_LiveTenantId&lt;&gt;Engine_TenantAudit_TenantId,0,SCH.TenantAudit!FK16)</f>
        <v>0</v>
      </c>
      <c r="GD41" s="745">
        <f>IF(Engine_TenantAudit_LiveTenantId&lt;&gt;Engine_TenantAudit_TenantId,0,SCH.TenantAudit!FL16)</f>
        <v>0</v>
      </c>
      <c r="GE41" s="745">
        <f>IF(Engine_TenantAudit_LiveTenantId&lt;&gt;Engine_TenantAudit_TenantId,0,SCH.TenantAudit!FM16)</f>
        <v>0</v>
      </c>
      <c r="GF41" s="745">
        <f>IF(Engine_TenantAudit_LiveTenantId&lt;&gt;Engine_TenantAudit_TenantId,0,SCH.TenantAudit!FN16)</f>
        <v>0</v>
      </c>
      <c r="GG41" s="745">
        <f>IF(Engine_TenantAudit_LiveTenantId&lt;&gt;Engine_TenantAudit_TenantId,0,SCH.TenantAudit!FO16)</f>
        <v>0</v>
      </c>
      <c r="GH41" s="745">
        <f>IF(Engine_TenantAudit_LiveTenantId&lt;&gt;Engine_TenantAudit_TenantId,0,SCH.TenantAudit!FP16)</f>
        <v>0</v>
      </c>
      <c r="GI41" s="745">
        <f>IF(Engine_TenantAudit_LiveTenantId&lt;&gt;Engine_TenantAudit_TenantId,0,SCH.TenantAudit!FQ16)</f>
        <v>0</v>
      </c>
      <c r="GJ41" s="745">
        <f>IF(Engine_TenantAudit_LiveTenantId&lt;&gt;Engine_TenantAudit_TenantId,0,SCH.TenantAudit!FR16)</f>
        <v>0</v>
      </c>
      <c r="GK41" s="745">
        <f>IF(Engine_TenantAudit_LiveTenantId&lt;&gt;Engine_TenantAudit_TenantId,0,SCH.TenantAudit!FS16)</f>
        <v>0</v>
      </c>
      <c r="GL41" s="745">
        <f>IF(Engine_TenantAudit_LiveTenantId&lt;&gt;Engine_TenantAudit_TenantId,0,SCH.TenantAudit!FT16)</f>
        <v>0</v>
      </c>
      <c r="GM41" s="745">
        <f>IF(Engine_TenantAudit_LiveTenantId&lt;&gt;Engine_TenantAudit_TenantId,0,SCH.TenantAudit!FU16)</f>
        <v>0</v>
      </c>
      <c r="GN41" s="745">
        <f>IF(Engine_TenantAudit_LiveTenantId&lt;&gt;Engine_TenantAudit_TenantId,0,SCH.TenantAudit!FV16)</f>
        <v>0</v>
      </c>
      <c r="GO41" s="745">
        <f>IF(Engine_TenantAudit_LiveTenantId&lt;&gt;Engine_TenantAudit_TenantId,0,SCH.TenantAudit!FW16)</f>
        <v>0</v>
      </c>
      <c r="GP41" s="745">
        <f>IF(Engine_TenantAudit_LiveTenantId&lt;&gt;Engine_TenantAudit_TenantId,0,SCH.TenantAudit!FX16)</f>
        <v>0</v>
      </c>
      <c r="GQ41" s="745">
        <f>IF(Engine_TenantAudit_LiveTenantId&lt;&gt;Engine_TenantAudit_TenantId,0,SCH.TenantAudit!FY16)</f>
        <v>0</v>
      </c>
      <c r="GR41" s="745">
        <f>IF(Engine_TenantAudit_LiveTenantId&lt;&gt;Engine_TenantAudit_TenantId,0,SCH.TenantAudit!FZ16)</f>
        <v>0</v>
      </c>
      <c r="GS41" s="745">
        <f>IF(Engine_TenantAudit_LiveTenantId&lt;&gt;Engine_TenantAudit_TenantId,0,SCH.TenantAudit!GA16)</f>
        <v>0</v>
      </c>
      <c r="GT41" s="745">
        <f>IF(Engine_TenantAudit_LiveTenantId&lt;&gt;Engine_TenantAudit_TenantId,0,SCH.TenantAudit!GB16)</f>
        <v>0</v>
      </c>
      <c r="GU41" s="745">
        <f>IF(Engine_TenantAudit_LiveTenantId&lt;&gt;Engine_TenantAudit_TenantId,0,SCH.TenantAudit!GC16)</f>
        <v>0</v>
      </c>
      <c r="GV41" s="745">
        <f>IF(Engine_TenantAudit_LiveTenantId&lt;&gt;Engine_TenantAudit_TenantId,0,SCH.TenantAudit!GD16)</f>
        <v>0</v>
      </c>
      <c r="GW41" s="745">
        <f>IF(Engine_TenantAudit_LiveTenantId&lt;&gt;Engine_TenantAudit_TenantId,0,SCH.TenantAudit!GE16)</f>
        <v>0</v>
      </c>
      <c r="GX41" s="745">
        <f>IF(Engine_TenantAudit_LiveTenantId&lt;&gt;Engine_TenantAudit_TenantId,0,SCH.TenantAudit!GF16)</f>
        <v>0</v>
      </c>
      <c r="GY41" s="745">
        <f>IF(Engine_TenantAudit_LiveTenantId&lt;&gt;Engine_TenantAudit_TenantId,0,SCH.TenantAudit!GG16)</f>
        <v>0</v>
      </c>
      <c r="GZ41" s="745">
        <f>IF(Engine_TenantAudit_LiveTenantId&lt;&gt;Engine_TenantAudit_TenantId,0,SCH.TenantAudit!GH16)</f>
        <v>0</v>
      </c>
      <c r="HA41" s="745">
        <f>IF(Engine_TenantAudit_LiveTenantId&lt;&gt;Engine_TenantAudit_TenantId,0,SCH.TenantAudit!GI16)</f>
        <v>0</v>
      </c>
      <c r="HB41" s="745">
        <f>IF(Engine_TenantAudit_LiveTenantId&lt;&gt;Engine_TenantAudit_TenantId,0,SCH.TenantAudit!GJ16)</f>
        <v>0</v>
      </c>
      <c r="HC41" s="745">
        <f>IF(Engine_TenantAudit_LiveTenantId&lt;&gt;Engine_TenantAudit_TenantId,0,SCH.TenantAudit!GK16)</f>
        <v>0</v>
      </c>
      <c r="HD41" s="745">
        <f>IF(Engine_TenantAudit_LiveTenantId&lt;&gt;Engine_TenantAudit_TenantId,0,SCH.TenantAudit!GL16)</f>
        <v>0</v>
      </c>
      <c r="HE41" s="745">
        <f>IF(Engine_TenantAudit_LiveTenantId&lt;&gt;Engine_TenantAudit_TenantId,0,SCH.TenantAudit!GM16)</f>
        <v>0</v>
      </c>
      <c r="HF41" s="745">
        <f>IF(Engine_TenantAudit_LiveTenantId&lt;&gt;Engine_TenantAudit_TenantId,0,SCH.TenantAudit!GN16)</f>
        <v>0</v>
      </c>
      <c r="HG41" s="745">
        <f>IF(Engine_TenantAudit_LiveTenantId&lt;&gt;Engine_TenantAudit_TenantId,0,SCH.TenantAudit!GO16)</f>
        <v>0</v>
      </c>
      <c r="HH41" s="745">
        <f>IF(Engine_TenantAudit_LiveTenantId&lt;&gt;Engine_TenantAudit_TenantId,0,SCH.TenantAudit!GP16)</f>
        <v>0</v>
      </c>
      <c r="HI41" s="745">
        <f>IF(Engine_TenantAudit_LiveTenantId&lt;&gt;Engine_TenantAudit_TenantId,0,SCH.TenantAudit!GQ16)</f>
        <v>0</v>
      </c>
      <c r="HJ41" s="745">
        <f>IF(Engine_TenantAudit_LiveTenantId&lt;&gt;Engine_TenantAudit_TenantId,0,SCH.TenantAudit!GR16)</f>
        <v>0</v>
      </c>
      <c r="HK41" s="745">
        <f>IF(Engine_TenantAudit_LiveTenantId&lt;&gt;Engine_TenantAudit_TenantId,0,SCH.TenantAudit!GS16)</f>
        <v>0</v>
      </c>
      <c r="HL41" s="745">
        <f>IF(Engine_TenantAudit_LiveTenantId&lt;&gt;Engine_TenantAudit_TenantId,0,SCH.TenantAudit!GT16)</f>
        <v>0</v>
      </c>
      <c r="HM41" s="745">
        <f>IF(Engine_TenantAudit_LiveTenantId&lt;&gt;Engine_TenantAudit_TenantId,0,SCH.TenantAudit!GU16)</f>
        <v>0</v>
      </c>
      <c r="HN41" s="745">
        <f>IF(Engine_TenantAudit_LiveTenantId&lt;&gt;Engine_TenantAudit_TenantId,0,SCH.TenantAudit!GV16)</f>
        <v>0</v>
      </c>
      <c r="HO41" s="745">
        <f>IF(Engine_TenantAudit_LiveTenantId&lt;&gt;Engine_TenantAudit_TenantId,0,SCH.TenantAudit!GW16)</f>
        <v>0</v>
      </c>
      <c r="HP41" s="745">
        <f>IF(Engine_TenantAudit_LiveTenantId&lt;&gt;Engine_TenantAudit_TenantId,0,SCH.TenantAudit!GX16)</f>
        <v>0</v>
      </c>
      <c r="HQ41" s="745">
        <f>IF(Engine_TenantAudit_LiveTenantId&lt;&gt;Engine_TenantAudit_TenantId,0,SCH.TenantAudit!GY16)</f>
        <v>0</v>
      </c>
      <c r="HR41" s="745">
        <f>IF(Engine_TenantAudit_LiveTenantId&lt;&gt;Engine_TenantAudit_TenantId,0,SCH.TenantAudit!GZ16)</f>
        <v>0</v>
      </c>
      <c r="HS41" s="745">
        <f>IF(Engine_TenantAudit_LiveTenantId&lt;&gt;Engine_TenantAudit_TenantId,0,SCH.TenantAudit!HA16)</f>
        <v>0</v>
      </c>
      <c r="HT41" s="745">
        <f>IF(Engine_TenantAudit_LiveTenantId&lt;&gt;Engine_TenantAudit_TenantId,0,SCH.TenantAudit!HB16)</f>
        <v>0</v>
      </c>
      <c r="HU41" s="745">
        <f>IF(Engine_TenantAudit_LiveTenantId&lt;&gt;Engine_TenantAudit_TenantId,0,SCH.TenantAudit!HC16)</f>
        <v>0</v>
      </c>
      <c r="HV41" s="745">
        <f>IF(Engine_TenantAudit_LiveTenantId&lt;&gt;Engine_TenantAudit_TenantId,0,SCH.TenantAudit!HD16)</f>
        <v>0</v>
      </c>
      <c r="HW41" s="745">
        <f>IF(Engine_TenantAudit_LiveTenantId&lt;&gt;Engine_TenantAudit_TenantId,0,SCH.TenantAudit!HE16)</f>
        <v>0</v>
      </c>
      <c r="HX41" s="745">
        <f>IF(Engine_TenantAudit_LiveTenantId&lt;&gt;Engine_TenantAudit_TenantId,0,SCH.TenantAudit!HF16)</f>
        <v>0</v>
      </c>
      <c r="HY41" s="745">
        <f>IF(Engine_TenantAudit_LiveTenantId&lt;&gt;Engine_TenantAudit_TenantId,0,SCH.TenantAudit!HG16)</f>
        <v>0</v>
      </c>
      <c r="HZ41" s="745">
        <f>IF(Engine_TenantAudit_LiveTenantId&lt;&gt;Engine_TenantAudit_TenantId,0,SCH.TenantAudit!HH16)</f>
        <v>0</v>
      </c>
      <c r="IA41" s="745">
        <f>IF(Engine_TenantAudit_LiveTenantId&lt;&gt;Engine_TenantAudit_TenantId,0,SCH.TenantAudit!HI16)</f>
        <v>0</v>
      </c>
      <c r="IB41" s="745">
        <f>IF(Engine_TenantAudit_LiveTenantId&lt;&gt;Engine_TenantAudit_TenantId,0,SCH.TenantAudit!HJ16)</f>
        <v>0</v>
      </c>
      <c r="IC41" s="745">
        <f>IF(Engine_TenantAudit_LiveTenantId&lt;&gt;Engine_TenantAudit_TenantId,0,SCH.TenantAudit!HK16)</f>
        <v>0</v>
      </c>
      <c r="ID41" s="745">
        <f>IF(Engine_TenantAudit_LiveTenantId&lt;&gt;Engine_TenantAudit_TenantId,0,SCH.TenantAudit!HL16)</f>
        <v>0</v>
      </c>
      <c r="IE41" s="745">
        <f>IF(Engine_TenantAudit_LiveTenantId&lt;&gt;Engine_TenantAudit_TenantId,0,SCH.TenantAudit!HM16)</f>
        <v>0</v>
      </c>
      <c r="IF41" s="745">
        <f>IF(Engine_TenantAudit_LiveTenantId&lt;&gt;Engine_TenantAudit_TenantId,0,SCH.TenantAudit!HN16)</f>
        <v>0</v>
      </c>
      <c r="IG41" s="745">
        <f>IF(Engine_TenantAudit_LiveTenantId&lt;&gt;Engine_TenantAudit_TenantId,0,SCH.TenantAudit!HO16)</f>
        <v>0</v>
      </c>
      <c r="IH41" s="745">
        <f>IF(Engine_TenantAudit_LiveTenantId&lt;&gt;Engine_TenantAudit_TenantId,0,SCH.TenantAudit!HP16)</f>
        <v>0</v>
      </c>
      <c r="II41" s="745">
        <f>IF(Engine_TenantAudit_LiveTenantId&lt;&gt;Engine_TenantAudit_TenantId,0,SCH.TenantAudit!HQ16)</f>
        <v>0</v>
      </c>
      <c r="IJ41" s="745">
        <f>IF(Engine_TenantAudit_LiveTenantId&lt;&gt;Engine_TenantAudit_TenantId,0,SCH.TenantAudit!HR16)</f>
        <v>0</v>
      </c>
      <c r="IK41" s="745">
        <f>IF(Engine_TenantAudit_LiveTenantId&lt;&gt;Engine_TenantAudit_TenantId,0,SCH.TenantAudit!HS16)</f>
        <v>0</v>
      </c>
      <c r="IL41" s="745">
        <f>IF(Engine_TenantAudit_LiveTenantId&lt;&gt;Engine_TenantAudit_TenantId,0,SCH.TenantAudit!HT16)</f>
        <v>0</v>
      </c>
      <c r="IM41" s="745">
        <f>IF(Engine_TenantAudit_LiveTenantId&lt;&gt;Engine_TenantAudit_TenantId,0,SCH.TenantAudit!HU16)</f>
        <v>0</v>
      </c>
      <c r="IN41" s="745">
        <f>IF(Engine_TenantAudit_LiveTenantId&lt;&gt;Engine_TenantAudit_TenantId,0,SCH.TenantAudit!HV16)</f>
        <v>0</v>
      </c>
      <c r="IO41" s="745">
        <f>IF(Engine_TenantAudit_LiveTenantId&lt;&gt;Engine_TenantAudit_TenantId,0,SCH.TenantAudit!HW16)</f>
        <v>0</v>
      </c>
      <c r="IP41" s="745">
        <f>IF(Engine_TenantAudit_LiveTenantId&lt;&gt;Engine_TenantAudit_TenantId,0,SCH.TenantAudit!HX16)</f>
        <v>0</v>
      </c>
      <c r="IQ41" s="745">
        <f>IF(Engine_TenantAudit_LiveTenantId&lt;&gt;Engine_TenantAudit_TenantId,0,SCH.TenantAudit!HY16)</f>
        <v>0</v>
      </c>
      <c r="IR41" s="745">
        <f>IF(Engine_TenantAudit_LiveTenantId&lt;&gt;Engine_TenantAudit_TenantId,0,SCH.TenantAudit!HZ16)</f>
        <v>0</v>
      </c>
      <c r="IS41" s="745">
        <f>IF(Engine_TenantAudit_LiveTenantId&lt;&gt;Engine_TenantAudit_TenantId,0,SCH.TenantAudit!IA16)</f>
        <v>0</v>
      </c>
      <c r="IT41" s="745">
        <f>IF(Engine_TenantAudit_LiveTenantId&lt;&gt;Engine_TenantAudit_TenantId,0,SCH.TenantAudit!IB16)</f>
        <v>0</v>
      </c>
      <c r="IU41" s="745">
        <f>IF(Engine_TenantAudit_LiveTenantId&lt;&gt;Engine_TenantAudit_TenantId,0,SCH.TenantAudit!IC16)</f>
        <v>0</v>
      </c>
      <c r="IV41" s="745">
        <f>IF(Engine_TenantAudit_LiveTenantId&lt;&gt;Engine_TenantAudit_TenantId,0,SCH.TenantAudit!ID16)</f>
        <v>0</v>
      </c>
      <c r="IW41" s="745">
        <f>IF(Engine_TenantAudit_LiveTenantId&lt;&gt;Engine_TenantAudit_TenantId,0,SCH.TenantAudit!IE16)</f>
        <v>0</v>
      </c>
      <c r="IX41" s="745">
        <f>IF(Engine_TenantAudit_LiveTenantId&lt;&gt;Engine_TenantAudit_TenantId,0,SCH.TenantAudit!IF16)</f>
        <v>0</v>
      </c>
      <c r="IY41" s="745">
        <f>IF(Engine_TenantAudit_LiveTenantId&lt;&gt;Engine_TenantAudit_TenantId,0,SCH.TenantAudit!IG16)</f>
        <v>0</v>
      </c>
      <c r="IZ41" s="745">
        <f>IF(Engine_TenantAudit_LiveTenantId&lt;&gt;Engine_TenantAudit_TenantId,0,SCH.TenantAudit!IH16)</f>
        <v>0</v>
      </c>
      <c r="JA41" s="745">
        <f>IF(Engine_TenantAudit_LiveTenantId&lt;&gt;Engine_TenantAudit_TenantId,0,SCH.TenantAudit!II16)</f>
        <v>0</v>
      </c>
      <c r="JB41" s="745">
        <f>IF(Engine_TenantAudit_LiveTenantId&lt;&gt;Engine_TenantAudit_TenantId,0,SCH.TenantAudit!IJ16)</f>
        <v>0</v>
      </c>
      <c r="JC41" s="745">
        <f>IF(Engine_TenantAudit_LiveTenantId&lt;&gt;Engine_TenantAudit_TenantId,0,SCH.TenantAudit!IK16)</f>
        <v>0</v>
      </c>
      <c r="JD41" s="745">
        <f>IF(Engine_TenantAudit_LiveTenantId&lt;&gt;Engine_TenantAudit_TenantId,0,SCH.TenantAudit!IL16)</f>
        <v>0</v>
      </c>
      <c r="JE41" s="745">
        <f>IF(Engine_TenantAudit_LiveTenantId&lt;&gt;Engine_TenantAudit_TenantId,0,SCH.TenantAudit!IM16)</f>
        <v>0</v>
      </c>
    </row>
    <row r="42" spans="1:265" s="750" customFormat="1" ht="10.5" customHeight="1">
      <c r="A42" s="706"/>
      <c r="B42" s="706" t="s">
        <v>1415</v>
      </c>
      <c r="C42" s="747" t="s">
        <v>17</v>
      </c>
      <c r="D42" s="748"/>
      <c r="E42" s="749">
        <f>IF(D41=0,0,E41/D41-1)</f>
        <v>0</v>
      </c>
      <c r="F42" s="749">
        <f t="shared" ref="F42:W42" si="22">IF(E41=0,0,F41/E41-1)</f>
        <v>0</v>
      </c>
      <c r="G42" s="749">
        <f t="shared" si="22"/>
        <v>0</v>
      </c>
      <c r="H42" s="749">
        <f t="shared" si="22"/>
        <v>0</v>
      </c>
      <c r="I42" s="749">
        <f t="shared" si="22"/>
        <v>0</v>
      </c>
      <c r="J42" s="749">
        <f t="shared" si="22"/>
        <v>0</v>
      </c>
      <c r="K42" s="749">
        <f t="shared" si="22"/>
        <v>0</v>
      </c>
      <c r="L42" s="749">
        <f t="shared" si="22"/>
        <v>0</v>
      </c>
      <c r="M42" s="749">
        <f t="shared" si="22"/>
        <v>0</v>
      </c>
      <c r="N42" s="749">
        <f t="shared" si="22"/>
        <v>0</v>
      </c>
      <c r="O42" s="749">
        <f t="shared" si="22"/>
        <v>0</v>
      </c>
      <c r="P42" s="749">
        <f t="shared" si="22"/>
        <v>0</v>
      </c>
      <c r="Q42" s="749">
        <f t="shared" si="22"/>
        <v>0</v>
      </c>
      <c r="R42" s="749">
        <f t="shared" si="22"/>
        <v>0</v>
      </c>
      <c r="S42" s="749">
        <f t="shared" si="22"/>
        <v>0</v>
      </c>
      <c r="T42" s="749">
        <f t="shared" si="22"/>
        <v>0</v>
      </c>
      <c r="U42" s="749">
        <f t="shared" si="22"/>
        <v>0</v>
      </c>
      <c r="V42" s="749">
        <f t="shared" si="22"/>
        <v>0</v>
      </c>
      <c r="W42" s="749">
        <f t="shared" si="22"/>
        <v>0</v>
      </c>
      <c r="X42" s="770"/>
      <c r="Y42" s="748"/>
      <c r="Z42" s="749">
        <f>IF(Y41=0,0,Z41/Y41-1)</f>
        <v>0</v>
      </c>
      <c r="AA42" s="749">
        <f t="shared" ref="AA42:CL42" si="23">IF(Z41=0,0,AA41/Z41-1)</f>
        <v>0</v>
      </c>
      <c r="AB42" s="749">
        <f t="shared" si="23"/>
        <v>0</v>
      </c>
      <c r="AC42" s="749">
        <f t="shared" si="23"/>
        <v>0</v>
      </c>
      <c r="AD42" s="749">
        <f t="shared" si="23"/>
        <v>0</v>
      </c>
      <c r="AE42" s="749">
        <f t="shared" si="23"/>
        <v>0</v>
      </c>
      <c r="AF42" s="749">
        <f t="shared" si="23"/>
        <v>0</v>
      </c>
      <c r="AG42" s="749">
        <f t="shared" si="23"/>
        <v>0</v>
      </c>
      <c r="AH42" s="749">
        <f t="shared" si="23"/>
        <v>0</v>
      </c>
      <c r="AI42" s="749">
        <f t="shared" si="23"/>
        <v>0</v>
      </c>
      <c r="AJ42" s="749">
        <f t="shared" si="23"/>
        <v>0</v>
      </c>
      <c r="AK42" s="749">
        <f t="shared" si="23"/>
        <v>0</v>
      </c>
      <c r="AL42" s="749">
        <f t="shared" si="23"/>
        <v>0</v>
      </c>
      <c r="AM42" s="749">
        <f t="shared" si="23"/>
        <v>0</v>
      </c>
      <c r="AN42" s="749">
        <f t="shared" si="23"/>
        <v>0</v>
      </c>
      <c r="AO42" s="749">
        <f t="shared" si="23"/>
        <v>0</v>
      </c>
      <c r="AP42" s="749">
        <f t="shared" si="23"/>
        <v>0</v>
      </c>
      <c r="AQ42" s="749">
        <f t="shared" si="23"/>
        <v>0</v>
      </c>
      <c r="AR42" s="749">
        <f t="shared" si="23"/>
        <v>0</v>
      </c>
      <c r="AS42" s="749">
        <f t="shared" si="23"/>
        <v>0</v>
      </c>
      <c r="AT42" s="749">
        <f t="shared" si="23"/>
        <v>0</v>
      </c>
      <c r="AU42" s="749">
        <f t="shared" si="23"/>
        <v>0</v>
      </c>
      <c r="AV42" s="749">
        <f t="shared" si="23"/>
        <v>0</v>
      </c>
      <c r="AW42" s="749">
        <f t="shared" si="23"/>
        <v>0</v>
      </c>
      <c r="AX42" s="749">
        <f t="shared" si="23"/>
        <v>0</v>
      </c>
      <c r="AY42" s="749">
        <f t="shared" si="23"/>
        <v>0</v>
      </c>
      <c r="AZ42" s="749">
        <f t="shared" si="23"/>
        <v>0</v>
      </c>
      <c r="BA42" s="749">
        <f t="shared" si="23"/>
        <v>0</v>
      </c>
      <c r="BB42" s="749">
        <f t="shared" si="23"/>
        <v>0</v>
      </c>
      <c r="BC42" s="749">
        <f t="shared" si="23"/>
        <v>0</v>
      </c>
      <c r="BD42" s="749">
        <f t="shared" si="23"/>
        <v>0</v>
      </c>
      <c r="BE42" s="749">
        <f t="shared" si="23"/>
        <v>0</v>
      </c>
      <c r="BF42" s="749">
        <f t="shared" si="23"/>
        <v>0</v>
      </c>
      <c r="BG42" s="749">
        <f t="shared" si="23"/>
        <v>0</v>
      </c>
      <c r="BH42" s="749">
        <f t="shared" si="23"/>
        <v>0</v>
      </c>
      <c r="BI42" s="749">
        <f t="shared" si="23"/>
        <v>0</v>
      </c>
      <c r="BJ42" s="749">
        <f t="shared" si="23"/>
        <v>0</v>
      </c>
      <c r="BK42" s="749">
        <f t="shared" si="23"/>
        <v>0</v>
      </c>
      <c r="BL42" s="749">
        <f t="shared" si="23"/>
        <v>0</v>
      </c>
      <c r="BM42" s="749">
        <f t="shared" si="23"/>
        <v>0</v>
      </c>
      <c r="BN42" s="749">
        <f t="shared" si="23"/>
        <v>0</v>
      </c>
      <c r="BO42" s="749">
        <f t="shared" si="23"/>
        <v>0</v>
      </c>
      <c r="BP42" s="749">
        <f t="shared" si="23"/>
        <v>0</v>
      </c>
      <c r="BQ42" s="749">
        <f t="shared" si="23"/>
        <v>0</v>
      </c>
      <c r="BR42" s="749">
        <f t="shared" si="23"/>
        <v>0</v>
      </c>
      <c r="BS42" s="749">
        <f t="shared" si="23"/>
        <v>0</v>
      </c>
      <c r="BT42" s="749">
        <f t="shared" si="23"/>
        <v>0</v>
      </c>
      <c r="BU42" s="749">
        <f t="shared" si="23"/>
        <v>0</v>
      </c>
      <c r="BV42" s="749">
        <f t="shared" si="23"/>
        <v>0</v>
      </c>
      <c r="BW42" s="749">
        <f t="shared" si="23"/>
        <v>0</v>
      </c>
      <c r="BX42" s="749">
        <f t="shared" si="23"/>
        <v>0</v>
      </c>
      <c r="BY42" s="749">
        <f t="shared" si="23"/>
        <v>0</v>
      </c>
      <c r="BZ42" s="749">
        <f t="shared" si="23"/>
        <v>0</v>
      </c>
      <c r="CA42" s="749">
        <f t="shared" si="23"/>
        <v>0</v>
      </c>
      <c r="CB42" s="749">
        <f t="shared" si="23"/>
        <v>0</v>
      </c>
      <c r="CC42" s="749">
        <f t="shared" si="23"/>
        <v>0</v>
      </c>
      <c r="CD42" s="749">
        <f t="shared" si="23"/>
        <v>0</v>
      </c>
      <c r="CE42" s="749">
        <f t="shared" si="23"/>
        <v>0</v>
      </c>
      <c r="CF42" s="749">
        <f t="shared" si="23"/>
        <v>0</v>
      </c>
      <c r="CG42" s="749">
        <f t="shared" si="23"/>
        <v>0</v>
      </c>
      <c r="CH42" s="749">
        <f t="shared" si="23"/>
        <v>0</v>
      </c>
      <c r="CI42" s="749">
        <f t="shared" si="23"/>
        <v>0</v>
      </c>
      <c r="CJ42" s="749">
        <f t="shared" si="23"/>
        <v>0</v>
      </c>
      <c r="CK42" s="749">
        <f t="shared" si="23"/>
        <v>0</v>
      </c>
      <c r="CL42" s="749">
        <f t="shared" si="23"/>
        <v>0</v>
      </c>
      <c r="CM42" s="749">
        <f t="shared" ref="CM42:EX42" si="24">IF(CL41=0,0,CM41/CL41-1)</f>
        <v>0</v>
      </c>
      <c r="CN42" s="749">
        <f t="shared" si="24"/>
        <v>0</v>
      </c>
      <c r="CO42" s="749">
        <f t="shared" si="24"/>
        <v>0</v>
      </c>
      <c r="CP42" s="749">
        <f t="shared" si="24"/>
        <v>0</v>
      </c>
      <c r="CQ42" s="749">
        <f t="shared" si="24"/>
        <v>0</v>
      </c>
      <c r="CR42" s="749">
        <f t="shared" si="24"/>
        <v>0</v>
      </c>
      <c r="CS42" s="749">
        <f t="shared" si="24"/>
        <v>0</v>
      </c>
      <c r="CT42" s="749">
        <f t="shared" si="24"/>
        <v>0</v>
      </c>
      <c r="CU42" s="749">
        <f t="shared" si="24"/>
        <v>0</v>
      </c>
      <c r="CV42" s="749">
        <f t="shared" si="24"/>
        <v>0</v>
      </c>
      <c r="CW42" s="749">
        <f t="shared" si="24"/>
        <v>0</v>
      </c>
      <c r="CX42" s="749">
        <f t="shared" si="24"/>
        <v>0</v>
      </c>
      <c r="CY42" s="749">
        <f t="shared" si="24"/>
        <v>0</v>
      </c>
      <c r="CZ42" s="749">
        <f t="shared" si="24"/>
        <v>0</v>
      </c>
      <c r="DA42" s="749">
        <f t="shared" si="24"/>
        <v>0</v>
      </c>
      <c r="DB42" s="749">
        <f t="shared" si="24"/>
        <v>0</v>
      </c>
      <c r="DC42" s="749">
        <f t="shared" si="24"/>
        <v>0</v>
      </c>
      <c r="DD42" s="749">
        <f t="shared" si="24"/>
        <v>0</v>
      </c>
      <c r="DE42" s="749">
        <f t="shared" si="24"/>
        <v>0</v>
      </c>
      <c r="DF42" s="749">
        <f t="shared" si="24"/>
        <v>0</v>
      </c>
      <c r="DG42" s="749">
        <f t="shared" si="24"/>
        <v>0</v>
      </c>
      <c r="DH42" s="749">
        <f t="shared" si="24"/>
        <v>0</v>
      </c>
      <c r="DI42" s="749">
        <f t="shared" si="24"/>
        <v>0</v>
      </c>
      <c r="DJ42" s="749">
        <f t="shared" si="24"/>
        <v>0</v>
      </c>
      <c r="DK42" s="749">
        <f t="shared" si="24"/>
        <v>0</v>
      </c>
      <c r="DL42" s="749">
        <f t="shared" si="24"/>
        <v>0</v>
      </c>
      <c r="DM42" s="749">
        <f t="shared" si="24"/>
        <v>0</v>
      </c>
      <c r="DN42" s="749">
        <f t="shared" si="24"/>
        <v>0</v>
      </c>
      <c r="DO42" s="749">
        <f t="shared" si="24"/>
        <v>0</v>
      </c>
      <c r="DP42" s="749">
        <f t="shared" si="24"/>
        <v>0</v>
      </c>
      <c r="DQ42" s="749">
        <f t="shared" si="24"/>
        <v>0</v>
      </c>
      <c r="DR42" s="749">
        <f t="shared" si="24"/>
        <v>0</v>
      </c>
      <c r="DS42" s="749">
        <f t="shared" si="24"/>
        <v>0</v>
      </c>
      <c r="DT42" s="749">
        <f t="shared" si="24"/>
        <v>0</v>
      </c>
      <c r="DU42" s="749">
        <f t="shared" si="24"/>
        <v>0</v>
      </c>
      <c r="DV42" s="749">
        <f t="shared" si="24"/>
        <v>0</v>
      </c>
      <c r="DW42" s="749">
        <f t="shared" si="24"/>
        <v>0</v>
      </c>
      <c r="DX42" s="749">
        <f t="shared" si="24"/>
        <v>0</v>
      </c>
      <c r="DY42" s="749">
        <f t="shared" si="24"/>
        <v>0</v>
      </c>
      <c r="DZ42" s="749">
        <f t="shared" si="24"/>
        <v>0</v>
      </c>
      <c r="EA42" s="749">
        <f t="shared" si="24"/>
        <v>0</v>
      </c>
      <c r="EB42" s="749">
        <f t="shared" si="24"/>
        <v>0</v>
      </c>
      <c r="EC42" s="749">
        <f t="shared" si="24"/>
        <v>0</v>
      </c>
      <c r="ED42" s="749">
        <f t="shared" si="24"/>
        <v>0</v>
      </c>
      <c r="EE42" s="749">
        <f t="shared" si="24"/>
        <v>0</v>
      </c>
      <c r="EF42" s="749">
        <f t="shared" si="24"/>
        <v>0</v>
      </c>
      <c r="EG42" s="749">
        <f t="shared" si="24"/>
        <v>0</v>
      </c>
      <c r="EH42" s="749">
        <f t="shared" si="24"/>
        <v>0</v>
      </c>
      <c r="EI42" s="749">
        <f t="shared" si="24"/>
        <v>0</v>
      </c>
      <c r="EJ42" s="749">
        <f t="shared" si="24"/>
        <v>0</v>
      </c>
      <c r="EK42" s="749">
        <f t="shared" si="24"/>
        <v>0</v>
      </c>
      <c r="EL42" s="749">
        <f t="shared" si="24"/>
        <v>0</v>
      </c>
      <c r="EM42" s="749">
        <f t="shared" si="24"/>
        <v>0</v>
      </c>
      <c r="EN42" s="749">
        <f t="shared" si="24"/>
        <v>0</v>
      </c>
      <c r="EO42" s="749">
        <f t="shared" si="24"/>
        <v>0</v>
      </c>
      <c r="EP42" s="749">
        <f t="shared" si="24"/>
        <v>0</v>
      </c>
      <c r="EQ42" s="749">
        <f t="shared" si="24"/>
        <v>0</v>
      </c>
      <c r="ER42" s="749">
        <f t="shared" si="24"/>
        <v>0</v>
      </c>
      <c r="ES42" s="749">
        <f t="shared" si="24"/>
        <v>0</v>
      </c>
      <c r="ET42" s="749">
        <f t="shared" si="24"/>
        <v>0</v>
      </c>
      <c r="EU42" s="749">
        <f t="shared" si="24"/>
        <v>0</v>
      </c>
      <c r="EV42" s="749">
        <f t="shared" si="24"/>
        <v>0</v>
      </c>
      <c r="EW42" s="749">
        <f t="shared" si="24"/>
        <v>0</v>
      </c>
      <c r="EX42" s="749">
        <f t="shared" si="24"/>
        <v>0</v>
      </c>
      <c r="EY42" s="749">
        <f t="shared" ref="EY42:HJ42" si="25">IF(EX41=0,0,EY41/EX41-1)</f>
        <v>0</v>
      </c>
      <c r="EZ42" s="749">
        <f t="shared" si="25"/>
        <v>0</v>
      </c>
      <c r="FA42" s="749">
        <f t="shared" si="25"/>
        <v>0</v>
      </c>
      <c r="FB42" s="749">
        <f t="shared" si="25"/>
        <v>0</v>
      </c>
      <c r="FC42" s="749">
        <f t="shared" si="25"/>
        <v>0</v>
      </c>
      <c r="FD42" s="749">
        <f t="shared" si="25"/>
        <v>0</v>
      </c>
      <c r="FE42" s="749">
        <f t="shared" si="25"/>
        <v>0</v>
      </c>
      <c r="FF42" s="749">
        <f t="shared" si="25"/>
        <v>0</v>
      </c>
      <c r="FG42" s="749">
        <f t="shared" si="25"/>
        <v>0</v>
      </c>
      <c r="FH42" s="749">
        <f t="shared" si="25"/>
        <v>0</v>
      </c>
      <c r="FI42" s="749">
        <f t="shared" si="25"/>
        <v>0</v>
      </c>
      <c r="FJ42" s="749">
        <f t="shared" si="25"/>
        <v>0</v>
      </c>
      <c r="FK42" s="749">
        <f t="shared" si="25"/>
        <v>0</v>
      </c>
      <c r="FL42" s="749">
        <f t="shared" si="25"/>
        <v>0</v>
      </c>
      <c r="FM42" s="749">
        <f t="shared" si="25"/>
        <v>0</v>
      </c>
      <c r="FN42" s="749">
        <f t="shared" si="25"/>
        <v>0</v>
      </c>
      <c r="FO42" s="749">
        <f t="shared" si="25"/>
        <v>0</v>
      </c>
      <c r="FP42" s="749">
        <f t="shared" si="25"/>
        <v>0</v>
      </c>
      <c r="FQ42" s="749">
        <f t="shared" si="25"/>
        <v>0</v>
      </c>
      <c r="FR42" s="749">
        <f t="shared" si="25"/>
        <v>0</v>
      </c>
      <c r="FS42" s="749">
        <f t="shared" si="25"/>
        <v>0</v>
      </c>
      <c r="FT42" s="749">
        <f t="shared" si="25"/>
        <v>0</v>
      </c>
      <c r="FU42" s="749">
        <f t="shared" si="25"/>
        <v>0</v>
      </c>
      <c r="FV42" s="749">
        <f t="shared" si="25"/>
        <v>0</v>
      </c>
      <c r="FW42" s="749">
        <f t="shared" si="25"/>
        <v>0</v>
      </c>
      <c r="FX42" s="749">
        <f t="shared" si="25"/>
        <v>0</v>
      </c>
      <c r="FY42" s="749">
        <f t="shared" si="25"/>
        <v>0</v>
      </c>
      <c r="FZ42" s="749">
        <f t="shared" si="25"/>
        <v>0</v>
      </c>
      <c r="GA42" s="749">
        <f t="shared" si="25"/>
        <v>0</v>
      </c>
      <c r="GB42" s="749">
        <f t="shared" si="25"/>
        <v>0</v>
      </c>
      <c r="GC42" s="749">
        <f t="shared" si="25"/>
        <v>0</v>
      </c>
      <c r="GD42" s="749">
        <f t="shared" si="25"/>
        <v>0</v>
      </c>
      <c r="GE42" s="749">
        <f t="shared" si="25"/>
        <v>0</v>
      </c>
      <c r="GF42" s="749">
        <f t="shared" si="25"/>
        <v>0</v>
      </c>
      <c r="GG42" s="749">
        <f t="shared" si="25"/>
        <v>0</v>
      </c>
      <c r="GH42" s="749">
        <f t="shared" si="25"/>
        <v>0</v>
      </c>
      <c r="GI42" s="749">
        <f t="shared" si="25"/>
        <v>0</v>
      </c>
      <c r="GJ42" s="749">
        <f t="shared" si="25"/>
        <v>0</v>
      </c>
      <c r="GK42" s="749">
        <f t="shared" si="25"/>
        <v>0</v>
      </c>
      <c r="GL42" s="749">
        <f t="shared" si="25"/>
        <v>0</v>
      </c>
      <c r="GM42" s="749">
        <f t="shared" si="25"/>
        <v>0</v>
      </c>
      <c r="GN42" s="749">
        <f t="shared" si="25"/>
        <v>0</v>
      </c>
      <c r="GO42" s="749">
        <f t="shared" si="25"/>
        <v>0</v>
      </c>
      <c r="GP42" s="749">
        <f t="shared" si="25"/>
        <v>0</v>
      </c>
      <c r="GQ42" s="749">
        <f t="shared" si="25"/>
        <v>0</v>
      </c>
      <c r="GR42" s="749">
        <f t="shared" si="25"/>
        <v>0</v>
      </c>
      <c r="GS42" s="749">
        <f t="shared" si="25"/>
        <v>0</v>
      </c>
      <c r="GT42" s="749">
        <f t="shared" si="25"/>
        <v>0</v>
      </c>
      <c r="GU42" s="749">
        <f t="shared" si="25"/>
        <v>0</v>
      </c>
      <c r="GV42" s="749">
        <f t="shared" si="25"/>
        <v>0</v>
      </c>
      <c r="GW42" s="749">
        <f t="shared" si="25"/>
        <v>0</v>
      </c>
      <c r="GX42" s="749">
        <f t="shared" si="25"/>
        <v>0</v>
      </c>
      <c r="GY42" s="749">
        <f t="shared" si="25"/>
        <v>0</v>
      </c>
      <c r="GZ42" s="749">
        <f t="shared" si="25"/>
        <v>0</v>
      </c>
      <c r="HA42" s="749">
        <f t="shared" si="25"/>
        <v>0</v>
      </c>
      <c r="HB42" s="749">
        <f t="shared" si="25"/>
        <v>0</v>
      </c>
      <c r="HC42" s="749">
        <f t="shared" si="25"/>
        <v>0</v>
      </c>
      <c r="HD42" s="749">
        <f t="shared" si="25"/>
        <v>0</v>
      </c>
      <c r="HE42" s="749">
        <f t="shared" si="25"/>
        <v>0</v>
      </c>
      <c r="HF42" s="749">
        <f t="shared" si="25"/>
        <v>0</v>
      </c>
      <c r="HG42" s="749">
        <f t="shared" si="25"/>
        <v>0</v>
      </c>
      <c r="HH42" s="749">
        <f t="shared" si="25"/>
        <v>0</v>
      </c>
      <c r="HI42" s="749">
        <f t="shared" si="25"/>
        <v>0</v>
      </c>
      <c r="HJ42" s="749">
        <f t="shared" si="25"/>
        <v>0</v>
      </c>
      <c r="HK42" s="749">
        <f t="shared" ref="HK42:JE42" si="26">IF(HJ41=0,0,HK41/HJ41-1)</f>
        <v>0</v>
      </c>
      <c r="HL42" s="749">
        <f t="shared" si="26"/>
        <v>0</v>
      </c>
      <c r="HM42" s="749">
        <f t="shared" si="26"/>
        <v>0</v>
      </c>
      <c r="HN42" s="749">
        <f t="shared" si="26"/>
        <v>0</v>
      </c>
      <c r="HO42" s="749">
        <f t="shared" si="26"/>
        <v>0</v>
      </c>
      <c r="HP42" s="749">
        <f t="shared" si="26"/>
        <v>0</v>
      </c>
      <c r="HQ42" s="749">
        <f t="shared" si="26"/>
        <v>0</v>
      </c>
      <c r="HR42" s="749">
        <f t="shared" si="26"/>
        <v>0</v>
      </c>
      <c r="HS42" s="749">
        <f t="shared" si="26"/>
        <v>0</v>
      </c>
      <c r="HT42" s="749">
        <f t="shared" si="26"/>
        <v>0</v>
      </c>
      <c r="HU42" s="749">
        <f t="shared" si="26"/>
        <v>0</v>
      </c>
      <c r="HV42" s="749">
        <f t="shared" si="26"/>
        <v>0</v>
      </c>
      <c r="HW42" s="749">
        <f t="shared" si="26"/>
        <v>0</v>
      </c>
      <c r="HX42" s="749">
        <f t="shared" si="26"/>
        <v>0</v>
      </c>
      <c r="HY42" s="749">
        <f t="shared" si="26"/>
        <v>0</v>
      </c>
      <c r="HZ42" s="749">
        <f t="shared" si="26"/>
        <v>0</v>
      </c>
      <c r="IA42" s="749">
        <f t="shared" si="26"/>
        <v>0</v>
      </c>
      <c r="IB42" s="749">
        <f t="shared" si="26"/>
        <v>0</v>
      </c>
      <c r="IC42" s="749">
        <f t="shared" si="26"/>
        <v>0</v>
      </c>
      <c r="ID42" s="749">
        <f t="shared" si="26"/>
        <v>0</v>
      </c>
      <c r="IE42" s="749">
        <f t="shared" si="26"/>
        <v>0</v>
      </c>
      <c r="IF42" s="749">
        <f t="shared" si="26"/>
        <v>0</v>
      </c>
      <c r="IG42" s="749">
        <f t="shared" si="26"/>
        <v>0</v>
      </c>
      <c r="IH42" s="749">
        <f t="shared" si="26"/>
        <v>0</v>
      </c>
      <c r="II42" s="749">
        <f t="shared" si="26"/>
        <v>0</v>
      </c>
      <c r="IJ42" s="749">
        <f t="shared" si="26"/>
        <v>0</v>
      </c>
      <c r="IK42" s="749">
        <f t="shared" si="26"/>
        <v>0</v>
      </c>
      <c r="IL42" s="749">
        <f t="shared" si="26"/>
        <v>0</v>
      </c>
      <c r="IM42" s="749">
        <f t="shared" si="26"/>
        <v>0</v>
      </c>
      <c r="IN42" s="749">
        <f t="shared" si="26"/>
        <v>0</v>
      </c>
      <c r="IO42" s="749">
        <f t="shared" si="26"/>
        <v>0</v>
      </c>
      <c r="IP42" s="749">
        <f t="shared" si="26"/>
        <v>0</v>
      </c>
      <c r="IQ42" s="749">
        <f t="shared" si="26"/>
        <v>0</v>
      </c>
      <c r="IR42" s="749">
        <f t="shared" si="26"/>
        <v>0</v>
      </c>
      <c r="IS42" s="749">
        <f t="shared" si="26"/>
        <v>0</v>
      </c>
      <c r="IT42" s="749">
        <f t="shared" si="26"/>
        <v>0</v>
      </c>
      <c r="IU42" s="749">
        <f t="shared" si="26"/>
        <v>0</v>
      </c>
      <c r="IV42" s="749">
        <f t="shared" si="26"/>
        <v>0</v>
      </c>
      <c r="IW42" s="749">
        <f t="shared" si="26"/>
        <v>0</v>
      </c>
      <c r="IX42" s="749">
        <f t="shared" si="26"/>
        <v>0</v>
      </c>
      <c r="IY42" s="749">
        <f t="shared" si="26"/>
        <v>0</v>
      </c>
      <c r="IZ42" s="749">
        <f t="shared" si="26"/>
        <v>0</v>
      </c>
      <c r="JA42" s="749">
        <f t="shared" si="26"/>
        <v>0</v>
      </c>
      <c r="JB42" s="749">
        <f t="shared" si="26"/>
        <v>0</v>
      </c>
      <c r="JC42" s="749">
        <f t="shared" si="26"/>
        <v>0</v>
      </c>
      <c r="JD42" s="749">
        <f t="shared" si="26"/>
        <v>0</v>
      </c>
      <c r="JE42" s="749">
        <f t="shared" si="26"/>
        <v>0</v>
      </c>
    </row>
    <row r="43" spans="1:265" s="246" customFormat="1" ht="5.45" customHeight="1">
      <c r="A43" s="226"/>
      <c r="B43" s="226"/>
      <c r="C43" s="226"/>
      <c r="D43" s="742"/>
      <c r="E43" s="424"/>
      <c r="F43" s="424"/>
      <c r="G43" s="424"/>
      <c r="H43" s="424"/>
      <c r="I43" s="424"/>
      <c r="J43" s="424"/>
      <c r="K43" s="424"/>
      <c r="L43" s="424"/>
      <c r="M43" s="424"/>
      <c r="N43" s="424"/>
      <c r="O43" s="424"/>
      <c r="P43" s="424"/>
      <c r="Q43" s="424"/>
      <c r="R43" s="424"/>
      <c r="S43" s="424"/>
      <c r="T43" s="424"/>
      <c r="U43" s="424"/>
      <c r="V43" s="424"/>
      <c r="W43" s="424"/>
      <c r="X43" s="424"/>
      <c r="Y43" s="742"/>
      <c r="Z43" s="742"/>
      <c r="AA43" s="742"/>
      <c r="AB43" s="742"/>
      <c r="AC43" s="742"/>
      <c r="AD43" s="742"/>
      <c r="AE43" s="742"/>
      <c r="AF43" s="742"/>
      <c r="AG43" s="742"/>
      <c r="AH43" s="742"/>
      <c r="AI43" s="742"/>
      <c r="AJ43" s="742"/>
      <c r="AK43" s="742"/>
      <c r="AL43" s="742"/>
      <c r="AM43" s="742"/>
      <c r="AN43" s="742"/>
      <c r="AO43" s="742"/>
      <c r="AP43" s="742"/>
      <c r="AQ43" s="742"/>
      <c r="AR43" s="742"/>
      <c r="AS43" s="424"/>
      <c r="AT43" s="424"/>
      <c r="AU43" s="424"/>
      <c r="AV43" s="424"/>
      <c r="AW43" s="424"/>
      <c r="AX43" s="424"/>
      <c r="AY43" s="424"/>
      <c r="AZ43" s="424"/>
      <c r="BA43" s="424"/>
      <c r="BB43" s="424"/>
      <c r="BC43" s="424"/>
      <c r="BD43" s="424"/>
      <c r="BE43" s="424"/>
      <c r="BF43" s="424"/>
      <c r="BG43" s="424"/>
      <c r="BH43" s="424"/>
      <c r="BI43" s="424"/>
      <c r="BJ43" s="424"/>
      <c r="BK43" s="424"/>
      <c r="BL43" s="424"/>
      <c r="BM43" s="424"/>
      <c r="BN43" s="424"/>
      <c r="BO43" s="424"/>
      <c r="BP43" s="424"/>
      <c r="BQ43" s="424"/>
      <c r="BR43" s="424"/>
      <c r="BS43" s="424"/>
      <c r="BT43" s="424"/>
      <c r="BU43" s="424"/>
      <c r="BV43" s="424"/>
      <c r="BW43" s="424"/>
      <c r="BX43" s="424"/>
      <c r="BY43" s="424"/>
      <c r="BZ43" s="424"/>
      <c r="CA43" s="424"/>
      <c r="CB43" s="424"/>
      <c r="CC43" s="424"/>
      <c r="CD43" s="424"/>
      <c r="CE43" s="424"/>
      <c r="CF43" s="424"/>
      <c r="CG43" s="424"/>
      <c r="CH43" s="424"/>
      <c r="CI43" s="424"/>
      <c r="CJ43" s="424"/>
      <c r="CK43" s="424"/>
      <c r="CL43" s="424"/>
      <c r="CM43" s="424"/>
      <c r="CN43" s="424"/>
      <c r="CO43" s="424"/>
      <c r="CP43" s="424"/>
      <c r="CQ43" s="424"/>
      <c r="CR43" s="424"/>
      <c r="CS43" s="424"/>
      <c r="CT43" s="424"/>
      <c r="CU43" s="424"/>
      <c r="CV43" s="424"/>
      <c r="CW43" s="424"/>
      <c r="CX43" s="424"/>
      <c r="CY43" s="424"/>
      <c r="CZ43" s="424"/>
      <c r="DA43" s="424"/>
      <c r="DB43" s="424"/>
      <c r="DC43" s="424"/>
      <c r="DD43" s="424"/>
      <c r="DE43" s="424"/>
      <c r="DF43" s="424"/>
      <c r="DG43" s="424"/>
      <c r="DH43" s="424"/>
      <c r="DI43" s="424"/>
      <c r="DJ43" s="424"/>
      <c r="DK43" s="424"/>
      <c r="DL43" s="424"/>
      <c r="DM43" s="424"/>
      <c r="DN43" s="424"/>
      <c r="DO43" s="424"/>
      <c r="DP43" s="424"/>
      <c r="DQ43" s="424"/>
      <c r="DR43" s="424"/>
      <c r="DS43" s="424"/>
      <c r="DT43" s="424"/>
      <c r="DU43" s="424"/>
      <c r="DV43" s="424"/>
      <c r="DW43" s="424"/>
      <c r="DX43" s="424"/>
      <c r="DY43" s="424"/>
      <c r="DZ43" s="424"/>
      <c r="EA43" s="424"/>
      <c r="EB43" s="424"/>
      <c r="EC43" s="424"/>
      <c r="ED43" s="424"/>
      <c r="EE43" s="424"/>
      <c r="EF43" s="424"/>
      <c r="EG43" s="424"/>
      <c r="EH43" s="424"/>
      <c r="EI43" s="424"/>
      <c r="EJ43" s="424"/>
      <c r="EK43" s="424"/>
      <c r="EL43" s="424"/>
      <c r="EM43" s="424"/>
      <c r="EN43" s="424"/>
      <c r="EO43" s="424"/>
      <c r="EP43" s="424"/>
      <c r="EQ43" s="424"/>
      <c r="ER43" s="424"/>
      <c r="ES43" s="424"/>
      <c r="ET43" s="424"/>
      <c r="EU43" s="424"/>
      <c r="EV43" s="424"/>
      <c r="EW43" s="424"/>
      <c r="EX43" s="424"/>
      <c r="EY43" s="424"/>
      <c r="EZ43" s="424"/>
      <c r="FA43" s="424"/>
      <c r="FB43" s="424"/>
      <c r="FC43" s="424"/>
      <c r="FD43" s="424"/>
      <c r="FE43" s="424"/>
      <c r="FF43" s="424"/>
      <c r="FG43" s="424"/>
      <c r="FH43" s="424"/>
      <c r="FI43" s="424"/>
      <c r="FJ43" s="424"/>
      <c r="FK43" s="424"/>
      <c r="FL43" s="424"/>
      <c r="FM43" s="424"/>
      <c r="FN43" s="424"/>
      <c r="FO43" s="424"/>
      <c r="FP43" s="424"/>
      <c r="FQ43" s="424"/>
      <c r="FR43" s="424"/>
      <c r="FS43" s="424"/>
      <c r="FT43" s="424"/>
      <c r="FU43" s="424"/>
      <c r="FV43" s="424"/>
      <c r="FW43" s="424"/>
      <c r="FX43" s="424"/>
      <c r="FY43" s="424"/>
      <c r="FZ43" s="424"/>
      <c r="GA43" s="424"/>
      <c r="GB43" s="424"/>
      <c r="GC43" s="424"/>
      <c r="GD43" s="424"/>
      <c r="GE43" s="424"/>
      <c r="GF43" s="424"/>
      <c r="GG43" s="424"/>
      <c r="GH43" s="424"/>
      <c r="GI43" s="424"/>
      <c r="GJ43" s="424"/>
      <c r="GK43" s="424"/>
      <c r="GL43" s="424"/>
      <c r="GM43" s="424"/>
      <c r="GN43" s="424"/>
      <c r="GO43" s="424"/>
      <c r="GP43" s="424"/>
      <c r="GQ43" s="424"/>
      <c r="GR43" s="424"/>
      <c r="GS43" s="424"/>
      <c r="GT43" s="424"/>
      <c r="GU43" s="424"/>
      <c r="GV43" s="424"/>
      <c r="GW43" s="424"/>
      <c r="GX43" s="424"/>
      <c r="GY43" s="424"/>
      <c r="GZ43" s="424"/>
      <c r="HA43" s="424"/>
      <c r="HB43" s="424"/>
      <c r="HC43" s="424"/>
      <c r="HD43" s="424"/>
      <c r="HE43" s="424"/>
      <c r="HF43" s="424"/>
      <c r="HG43" s="424"/>
      <c r="HH43" s="424"/>
      <c r="HI43" s="424"/>
      <c r="HJ43" s="424"/>
      <c r="HK43" s="424"/>
      <c r="HL43" s="424"/>
      <c r="HM43" s="424"/>
      <c r="HN43" s="424"/>
      <c r="HO43" s="424"/>
      <c r="HP43" s="424"/>
      <c r="HQ43" s="424"/>
      <c r="HR43" s="424"/>
      <c r="HS43" s="424"/>
      <c r="HT43" s="424"/>
      <c r="HU43" s="424"/>
      <c r="HV43" s="424"/>
      <c r="HW43" s="424"/>
      <c r="HX43" s="424"/>
      <c r="HY43" s="424"/>
      <c r="HZ43" s="424"/>
      <c r="IA43" s="424"/>
      <c r="IB43" s="424"/>
      <c r="IC43" s="424"/>
      <c r="ID43" s="424"/>
      <c r="IE43" s="424"/>
      <c r="IF43" s="424"/>
      <c r="IG43" s="424"/>
      <c r="IH43" s="424"/>
      <c r="II43" s="424"/>
      <c r="IJ43" s="424"/>
      <c r="IK43" s="424"/>
      <c r="IL43" s="424"/>
      <c r="IM43" s="424"/>
      <c r="IN43" s="424"/>
      <c r="IO43" s="424"/>
      <c r="IP43" s="424"/>
      <c r="IQ43" s="424"/>
      <c r="IR43" s="424"/>
      <c r="IS43" s="424"/>
      <c r="IT43" s="424"/>
      <c r="IU43" s="424"/>
      <c r="IV43" s="424"/>
      <c r="IW43" s="424"/>
      <c r="IX43" s="424"/>
      <c r="IY43" s="424"/>
      <c r="IZ43" s="424"/>
      <c r="JA43" s="424"/>
      <c r="JB43" s="424"/>
      <c r="JC43" s="424"/>
      <c r="JD43" s="424"/>
      <c r="JE43" s="424"/>
    </row>
    <row r="44" spans="1:265" ht="10.5" customHeight="1">
      <c r="A44" s="226"/>
      <c r="B44" s="226" t="s">
        <v>1016</v>
      </c>
      <c r="C44" s="208" t="str">
        <f>Currency&amp;" pa."</f>
        <v>$ pa.</v>
      </c>
      <c r="D44" s="745" cm="1">
        <f t="array" ref="D44">INDEX($Y44:$JE44,,MATCH(D$6,$Y$6:$JE$6,0))</f>
        <v>0</v>
      </c>
      <c r="E44" s="745" cm="1">
        <f t="array" ref="E44">INDEX($Y44:$JE44,,MATCH(E$6,$Y$6:$JE$6,0))</f>
        <v>0</v>
      </c>
      <c r="F44" s="745" cm="1">
        <f t="array" ref="F44">INDEX($Y44:$JE44,,MATCH(F$6,$Y$6:$JE$6,0))</f>
        <v>0</v>
      </c>
      <c r="G44" s="745" cm="1">
        <f t="array" ref="G44">INDEX($Y44:$JE44,,MATCH(G$6,$Y$6:$JE$6,0))</f>
        <v>0</v>
      </c>
      <c r="H44" s="745" cm="1">
        <f t="array" ref="H44">INDEX($Y44:$JE44,,MATCH(H$6,$Y$6:$JE$6,0))</f>
        <v>0</v>
      </c>
      <c r="I44" s="745" cm="1">
        <f t="array" ref="I44">INDEX($Y44:$JE44,,MATCH(I$6,$Y$6:$JE$6,0))</f>
        <v>0</v>
      </c>
      <c r="J44" s="745" cm="1">
        <f t="array" ref="J44">INDEX($Y44:$JE44,,MATCH(J$6,$Y$6:$JE$6,0))</f>
        <v>0</v>
      </c>
      <c r="K44" s="745" cm="1">
        <f t="array" ref="K44">INDEX($Y44:$JE44,,MATCH(K$6,$Y$6:$JE$6,0))</f>
        <v>0</v>
      </c>
      <c r="L44" s="745" cm="1">
        <f t="array" ref="L44">INDEX($Y44:$JE44,,MATCH(L$6,$Y$6:$JE$6,0))</f>
        <v>0</v>
      </c>
      <c r="M44" s="745" cm="1">
        <f t="array" ref="M44">INDEX($Y44:$JE44,,MATCH(M$6,$Y$6:$JE$6,0))</f>
        <v>0</v>
      </c>
      <c r="N44" s="745" cm="1">
        <f t="array" ref="N44">INDEX($Y44:$JE44,,MATCH(N$6,$Y$6:$JE$6,0))</f>
        <v>0</v>
      </c>
      <c r="O44" s="745" cm="1">
        <f t="array" ref="O44">INDEX($Y44:$JE44,,MATCH(O$6,$Y$6:$JE$6,0))</f>
        <v>0</v>
      </c>
      <c r="P44" s="745" cm="1">
        <f t="array" ref="P44">INDEX($Y44:$JE44,,MATCH(P$6,$Y$6:$JE$6,0))</f>
        <v>0</v>
      </c>
      <c r="Q44" s="745" cm="1">
        <f t="array" ref="Q44">INDEX($Y44:$JE44,,MATCH(Q$6,$Y$6:$JE$6,0))</f>
        <v>0</v>
      </c>
      <c r="R44" s="745" cm="1">
        <f t="array" ref="R44">INDEX($Y44:$JE44,,MATCH(R$6,$Y$6:$JE$6,0))</f>
        <v>0</v>
      </c>
      <c r="S44" s="745" cm="1">
        <f t="array" ref="S44">INDEX($Y44:$JE44,,MATCH(S$6,$Y$6:$JE$6,0))</f>
        <v>0</v>
      </c>
      <c r="T44" s="745" cm="1">
        <f t="array" ref="T44">INDEX($Y44:$JE44,,MATCH(T$6,$Y$6:$JE$6,0))</f>
        <v>0</v>
      </c>
      <c r="U44" s="745" cm="1">
        <f t="array" ref="U44">INDEX($Y44:$JE44,,MATCH(U$6,$Y$6:$JE$6,0))</f>
        <v>0</v>
      </c>
      <c r="V44" s="745" cm="1">
        <f t="array" ref="V44">INDEX($Y44:$JE44,,MATCH(V$6,$Y$6:$JE$6,0))</f>
        <v>0</v>
      </c>
      <c r="W44" s="745" cm="1">
        <f t="array" ref="W44">INDEX($Y44:$JE44,,MATCH(W$6,$Y$6:$JE$6,0))</f>
        <v>0</v>
      </c>
      <c r="X44" s="424"/>
      <c r="Y44" s="745">
        <f>Y41-Y47</f>
        <v>0</v>
      </c>
      <c r="Z44" s="745">
        <f t="shared" ref="Z44:CK44" si="27">Z41-Z47</f>
        <v>0</v>
      </c>
      <c r="AA44" s="745">
        <f t="shared" si="27"/>
        <v>0</v>
      </c>
      <c r="AB44" s="745">
        <f t="shared" si="27"/>
        <v>0</v>
      </c>
      <c r="AC44" s="745">
        <f t="shared" si="27"/>
        <v>0</v>
      </c>
      <c r="AD44" s="745">
        <f t="shared" si="27"/>
        <v>0</v>
      </c>
      <c r="AE44" s="745">
        <f t="shared" si="27"/>
        <v>0</v>
      </c>
      <c r="AF44" s="745">
        <f t="shared" si="27"/>
        <v>0</v>
      </c>
      <c r="AG44" s="745">
        <f t="shared" si="27"/>
        <v>0</v>
      </c>
      <c r="AH44" s="745">
        <f t="shared" si="27"/>
        <v>0</v>
      </c>
      <c r="AI44" s="745">
        <f t="shared" si="27"/>
        <v>0</v>
      </c>
      <c r="AJ44" s="745">
        <f t="shared" si="27"/>
        <v>0</v>
      </c>
      <c r="AK44" s="745">
        <f t="shared" si="27"/>
        <v>0</v>
      </c>
      <c r="AL44" s="745">
        <f t="shared" si="27"/>
        <v>0</v>
      </c>
      <c r="AM44" s="745">
        <f t="shared" si="27"/>
        <v>0</v>
      </c>
      <c r="AN44" s="745">
        <f t="shared" si="27"/>
        <v>0</v>
      </c>
      <c r="AO44" s="745">
        <f t="shared" si="27"/>
        <v>0</v>
      </c>
      <c r="AP44" s="745">
        <f t="shared" si="27"/>
        <v>0</v>
      </c>
      <c r="AQ44" s="745">
        <f t="shared" si="27"/>
        <v>0</v>
      </c>
      <c r="AR44" s="745">
        <f t="shared" si="27"/>
        <v>0</v>
      </c>
      <c r="AS44" s="745">
        <f t="shared" si="27"/>
        <v>0</v>
      </c>
      <c r="AT44" s="745">
        <f t="shared" si="27"/>
        <v>0</v>
      </c>
      <c r="AU44" s="745">
        <f t="shared" si="27"/>
        <v>0</v>
      </c>
      <c r="AV44" s="745">
        <f t="shared" si="27"/>
        <v>0</v>
      </c>
      <c r="AW44" s="745">
        <f t="shared" si="27"/>
        <v>0</v>
      </c>
      <c r="AX44" s="745">
        <f t="shared" si="27"/>
        <v>0</v>
      </c>
      <c r="AY44" s="745">
        <f t="shared" si="27"/>
        <v>0</v>
      </c>
      <c r="AZ44" s="745">
        <f t="shared" si="27"/>
        <v>0</v>
      </c>
      <c r="BA44" s="745">
        <f t="shared" si="27"/>
        <v>0</v>
      </c>
      <c r="BB44" s="745">
        <f t="shared" si="27"/>
        <v>0</v>
      </c>
      <c r="BC44" s="745">
        <f t="shared" si="27"/>
        <v>0</v>
      </c>
      <c r="BD44" s="745">
        <f t="shared" si="27"/>
        <v>0</v>
      </c>
      <c r="BE44" s="745">
        <f t="shared" si="27"/>
        <v>0</v>
      </c>
      <c r="BF44" s="745">
        <f t="shared" si="27"/>
        <v>0</v>
      </c>
      <c r="BG44" s="745">
        <f t="shared" si="27"/>
        <v>0</v>
      </c>
      <c r="BH44" s="745">
        <f t="shared" si="27"/>
        <v>0</v>
      </c>
      <c r="BI44" s="745">
        <f t="shared" si="27"/>
        <v>0</v>
      </c>
      <c r="BJ44" s="745">
        <f t="shared" si="27"/>
        <v>0</v>
      </c>
      <c r="BK44" s="745">
        <f t="shared" si="27"/>
        <v>0</v>
      </c>
      <c r="BL44" s="745">
        <f t="shared" si="27"/>
        <v>0</v>
      </c>
      <c r="BM44" s="745">
        <f t="shared" si="27"/>
        <v>0</v>
      </c>
      <c r="BN44" s="745">
        <f t="shared" si="27"/>
        <v>0</v>
      </c>
      <c r="BO44" s="745">
        <f t="shared" si="27"/>
        <v>0</v>
      </c>
      <c r="BP44" s="745">
        <f t="shared" si="27"/>
        <v>0</v>
      </c>
      <c r="BQ44" s="745">
        <f t="shared" si="27"/>
        <v>0</v>
      </c>
      <c r="BR44" s="745">
        <f t="shared" si="27"/>
        <v>0</v>
      </c>
      <c r="BS44" s="745">
        <f t="shared" si="27"/>
        <v>0</v>
      </c>
      <c r="BT44" s="745">
        <f t="shared" si="27"/>
        <v>0</v>
      </c>
      <c r="BU44" s="745">
        <f t="shared" si="27"/>
        <v>0</v>
      </c>
      <c r="BV44" s="745">
        <f t="shared" si="27"/>
        <v>0</v>
      </c>
      <c r="BW44" s="745">
        <f t="shared" si="27"/>
        <v>0</v>
      </c>
      <c r="BX44" s="745">
        <f t="shared" si="27"/>
        <v>0</v>
      </c>
      <c r="BY44" s="745">
        <f t="shared" si="27"/>
        <v>0</v>
      </c>
      <c r="BZ44" s="745">
        <f t="shared" si="27"/>
        <v>0</v>
      </c>
      <c r="CA44" s="745">
        <f t="shared" si="27"/>
        <v>0</v>
      </c>
      <c r="CB44" s="745">
        <f t="shared" si="27"/>
        <v>0</v>
      </c>
      <c r="CC44" s="745">
        <f t="shared" si="27"/>
        <v>0</v>
      </c>
      <c r="CD44" s="745">
        <f t="shared" si="27"/>
        <v>0</v>
      </c>
      <c r="CE44" s="745">
        <f t="shared" si="27"/>
        <v>0</v>
      </c>
      <c r="CF44" s="745">
        <f t="shared" si="27"/>
        <v>0</v>
      </c>
      <c r="CG44" s="745">
        <f t="shared" si="27"/>
        <v>0</v>
      </c>
      <c r="CH44" s="745">
        <f t="shared" si="27"/>
        <v>0</v>
      </c>
      <c r="CI44" s="745">
        <f t="shared" si="27"/>
        <v>0</v>
      </c>
      <c r="CJ44" s="745">
        <f t="shared" si="27"/>
        <v>0</v>
      </c>
      <c r="CK44" s="745">
        <f t="shared" si="27"/>
        <v>0</v>
      </c>
      <c r="CL44" s="745">
        <f t="shared" ref="CL44:EW44" si="28">CL41-CL47</f>
        <v>0</v>
      </c>
      <c r="CM44" s="745">
        <f t="shared" si="28"/>
        <v>0</v>
      </c>
      <c r="CN44" s="745">
        <f t="shared" si="28"/>
        <v>0</v>
      </c>
      <c r="CO44" s="745">
        <f t="shared" si="28"/>
        <v>0</v>
      </c>
      <c r="CP44" s="745">
        <f t="shared" si="28"/>
        <v>0</v>
      </c>
      <c r="CQ44" s="745">
        <f t="shared" si="28"/>
        <v>0</v>
      </c>
      <c r="CR44" s="745">
        <f t="shared" si="28"/>
        <v>0</v>
      </c>
      <c r="CS44" s="745">
        <f t="shared" si="28"/>
        <v>0</v>
      </c>
      <c r="CT44" s="745">
        <f t="shared" si="28"/>
        <v>0</v>
      </c>
      <c r="CU44" s="745">
        <f t="shared" si="28"/>
        <v>0</v>
      </c>
      <c r="CV44" s="745">
        <f t="shared" si="28"/>
        <v>0</v>
      </c>
      <c r="CW44" s="745">
        <f t="shared" si="28"/>
        <v>0</v>
      </c>
      <c r="CX44" s="745">
        <f t="shared" si="28"/>
        <v>0</v>
      </c>
      <c r="CY44" s="745">
        <f t="shared" si="28"/>
        <v>0</v>
      </c>
      <c r="CZ44" s="745">
        <f t="shared" si="28"/>
        <v>0</v>
      </c>
      <c r="DA44" s="745">
        <f t="shared" si="28"/>
        <v>0</v>
      </c>
      <c r="DB44" s="745">
        <f t="shared" si="28"/>
        <v>0</v>
      </c>
      <c r="DC44" s="745">
        <f t="shared" si="28"/>
        <v>0</v>
      </c>
      <c r="DD44" s="745">
        <f t="shared" si="28"/>
        <v>0</v>
      </c>
      <c r="DE44" s="745">
        <f t="shared" si="28"/>
        <v>0</v>
      </c>
      <c r="DF44" s="745">
        <f t="shared" si="28"/>
        <v>0</v>
      </c>
      <c r="DG44" s="745">
        <f t="shared" si="28"/>
        <v>0</v>
      </c>
      <c r="DH44" s="745">
        <f t="shared" si="28"/>
        <v>0</v>
      </c>
      <c r="DI44" s="745">
        <f t="shared" si="28"/>
        <v>0</v>
      </c>
      <c r="DJ44" s="745">
        <f t="shared" si="28"/>
        <v>0</v>
      </c>
      <c r="DK44" s="745">
        <f t="shared" si="28"/>
        <v>0</v>
      </c>
      <c r="DL44" s="745">
        <f t="shared" si="28"/>
        <v>0</v>
      </c>
      <c r="DM44" s="745">
        <f t="shared" si="28"/>
        <v>0</v>
      </c>
      <c r="DN44" s="745">
        <f t="shared" si="28"/>
        <v>0</v>
      </c>
      <c r="DO44" s="745">
        <f t="shared" si="28"/>
        <v>0</v>
      </c>
      <c r="DP44" s="745">
        <f t="shared" si="28"/>
        <v>0</v>
      </c>
      <c r="DQ44" s="745">
        <f t="shared" si="28"/>
        <v>0</v>
      </c>
      <c r="DR44" s="745">
        <f t="shared" si="28"/>
        <v>0</v>
      </c>
      <c r="DS44" s="745">
        <f t="shared" si="28"/>
        <v>0</v>
      </c>
      <c r="DT44" s="745">
        <f t="shared" si="28"/>
        <v>0</v>
      </c>
      <c r="DU44" s="745">
        <f t="shared" si="28"/>
        <v>0</v>
      </c>
      <c r="DV44" s="745">
        <f t="shared" si="28"/>
        <v>0</v>
      </c>
      <c r="DW44" s="745">
        <f t="shared" si="28"/>
        <v>0</v>
      </c>
      <c r="DX44" s="745">
        <f t="shared" si="28"/>
        <v>0</v>
      </c>
      <c r="DY44" s="745">
        <f t="shared" si="28"/>
        <v>0</v>
      </c>
      <c r="DZ44" s="745">
        <f t="shared" si="28"/>
        <v>0</v>
      </c>
      <c r="EA44" s="745">
        <f t="shared" si="28"/>
        <v>0</v>
      </c>
      <c r="EB44" s="745">
        <f t="shared" si="28"/>
        <v>0</v>
      </c>
      <c r="EC44" s="745">
        <f t="shared" si="28"/>
        <v>0</v>
      </c>
      <c r="ED44" s="745">
        <f t="shared" si="28"/>
        <v>0</v>
      </c>
      <c r="EE44" s="745">
        <f t="shared" si="28"/>
        <v>0</v>
      </c>
      <c r="EF44" s="745">
        <f t="shared" si="28"/>
        <v>0</v>
      </c>
      <c r="EG44" s="745">
        <f t="shared" si="28"/>
        <v>0</v>
      </c>
      <c r="EH44" s="745">
        <f t="shared" si="28"/>
        <v>0</v>
      </c>
      <c r="EI44" s="745">
        <f t="shared" si="28"/>
        <v>0</v>
      </c>
      <c r="EJ44" s="745">
        <f t="shared" si="28"/>
        <v>0</v>
      </c>
      <c r="EK44" s="745">
        <f t="shared" si="28"/>
        <v>0</v>
      </c>
      <c r="EL44" s="745">
        <f t="shared" si="28"/>
        <v>0</v>
      </c>
      <c r="EM44" s="745">
        <f t="shared" si="28"/>
        <v>0</v>
      </c>
      <c r="EN44" s="745">
        <f t="shared" si="28"/>
        <v>0</v>
      </c>
      <c r="EO44" s="745">
        <f t="shared" si="28"/>
        <v>0</v>
      </c>
      <c r="EP44" s="745">
        <f t="shared" si="28"/>
        <v>0</v>
      </c>
      <c r="EQ44" s="745">
        <f t="shared" si="28"/>
        <v>0</v>
      </c>
      <c r="ER44" s="745">
        <f t="shared" si="28"/>
        <v>0</v>
      </c>
      <c r="ES44" s="745">
        <f t="shared" si="28"/>
        <v>0</v>
      </c>
      <c r="ET44" s="745">
        <f t="shared" si="28"/>
        <v>0</v>
      </c>
      <c r="EU44" s="745">
        <f t="shared" si="28"/>
        <v>0</v>
      </c>
      <c r="EV44" s="745">
        <f t="shared" si="28"/>
        <v>0</v>
      </c>
      <c r="EW44" s="745">
        <f t="shared" si="28"/>
        <v>0</v>
      </c>
      <c r="EX44" s="745">
        <f t="shared" ref="EX44:HI44" si="29">EX41-EX47</f>
        <v>0</v>
      </c>
      <c r="EY44" s="745">
        <f t="shared" si="29"/>
        <v>0</v>
      </c>
      <c r="EZ44" s="745">
        <f t="shared" si="29"/>
        <v>0</v>
      </c>
      <c r="FA44" s="745">
        <f t="shared" si="29"/>
        <v>0</v>
      </c>
      <c r="FB44" s="745">
        <f t="shared" si="29"/>
        <v>0</v>
      </c>
      <c r="FC44" s="745">
        <f t="shared" si="29"/>
        <v>0</v>
      </c>
      <c r="FD44" s="745">
        <f t="shared" si="29"/>
        <v>0</v>
      </c>
      <c r="FE44" s="745">
        <f t="shared" si="29"/>
        <v>0</v>
      </c>
      <c r="FF44" s="745">
        <f t="shared" si="29"/>
        <v>0</v>
      </c>
      <c r="FG44" s="745">
        <f t="shared" si="29"/>
        <v>0</v>
      </c>
      <c r="FH44" s="745">
        <f t="shared" si="29"/>
        <v>0</v>
      </c>
      <c r="FI44" s="745">
        <f t="shared" si="29"/>
        <v>0</v>
      </c>
      <c r="FJ44" s="745">
        <f t="shared" si="29"/>
        <v>0</v>
      </c>
      <c r="FK44" s="745">
        <f t="shared" si="29"/>
        <v>0</v>
      </c>
      <c r="FL44" s="745">
        <f t="shared" si="29"/>
        <v>0</v>
      </c>
      <c r="FM44" s="745">
        <f t="shared" si="29"/>
        <v>0</v>
      </c>
      <c r="FN44" s="745">
        <f t="shared" si="29"/>
        <v>0</v>
      </c>
      <c r="FO44" s="745">
        <f t="shared" si="29"/>
        <v>0</v>
      </c>
      <c r="FP44" s="745">
        <f t="shared" si="29"/>
        <v>0</v>
      </c>
      <c r="FQ44" s="745">
        <f t="shared" si="29"/>
        <v>0</v>
      </c>
      <c r="FR44" s="745">
        <f t="shared" si="29"/>
        <v>0</v>
      </c>
      <c r="FS44" s="745">
        <f t="shared" si="29"/>
        <v>0</v>
      </c>
      <c r="FT44" s="745">
        <f t="shared" si="29"/>
        <v>0</v>
      </c>
      <c r="FU44" s="745">
        <f t="shared" si="29"/>
        <v>0</v>
      </c>
      <c r="FV44" s="745">
        <f t="shared" si="29"/>
        <v>0</v>
      </c>
      <c r="FW44" s="745">
        <f t="shared" si="29"/>
        <v>0</v>
      </c>
      <c r="FX44" s="745">
        <f t="shared" si="29"/>
        <v>0</v>
      </c>
      <c r="FY44" s="745">
        <f t="shared" si="29"/>
        <v>0</v>
      </c>
      <c r="FZ44" s="745">
        <f t="shared" si="29"/>
        <v>0</v>
      </c>
      <c r="GA44" s="745">
        <f t="shared" si="29"/>
        <v>0</v>
      </c>
      <c r="GB44" s="745">
        <f t="shared" si="29"/>
        <v>0</v>
      </c>
      <c r="GC44" s="745">
        <f t="shared" si="29"/>
        <v>0</v>
      </c>
      <c r="GD44" s="745">
        <f t="shared" si="29"/>
        <v>0</v>
      </c>
      <c r="GE44" s="745">
        <f t="shared" si="29"/>
        <v>0</v>
      </c>
      <c r="GF44" s="745">
        <f t="shared" si="29"/>
        <v>0</v>
      </c>
      <c r="GG44" s="745">
        <f t="shared" si="29"/>
        <v>0</v>
      </c>
      <c r="GH44" s="745">
        <f t="shared" si="29"/>
        <v>0</v>
      </c>
      <c r="GI44" s="745">
        <f t="shared" si="29"/>
        <v>0</v>
      </c>
      <c r="GJ44" s="745">
        <f t="shared" si="29"/>
        <v>0</v>
      </c>
      <c r="GK44" s="745">
        <f t="shared" si="29"/>
        <v>0</v>
      </c>
      <c r="GL44" s="745">
        <f t="shared" si="29"/>
        <v>0</v>
      </c>
      <c r="GM44" s="745">
        <f t="shared" si="29"/>
        <v>0</v>
      </c>
      <c r="GN44" s="745">
        <f t="shared" si="29"/>
        <v>0</v>
      </c>
      <c r="GO44" s="745">
        <f t="shared" si="29"/>
        <v>0</v>
      </c>
      <c r="GP44" s="745">
        <f t="shared" si="29"/>
        <v>0</v>
      </c>
      <c r="GQ44" s="745">
        <f t="shared" si="29"/>
        <v>0</v>
      </c>
      <c r="GR44" s="745">
        <f t="shared" si="29"/>
        <v>0</v>
      </c>
      <c r="GS44" s="745">
        <f t="shared" si="29"/>
        <v>0</v>
      </c>
      <c r="GT44" s="745">
        <f t="shared" si="29"/>
        <v>0</v>
      </c>
      <c r="GU44" s="745">
        <f t="shared" si="29"/>
        <v>0</v>
      </c>
      <c r="GV44" s="745">
        <f t="shared" si="29"/>
        <v>0</v>
      </c>
      <c r="GW44" s="745">
        <f t="shared" si="29"/>
        <v>0</v>
      </c>
      <c r="GX44" s="745">
        <f t="shared" si="29"/>
        <v>0</v>
      </c>
      <c r="GY44" s="745">
        <f t="shared" si="29"/>
        <v>0</v>
      </c>
      <c r="GZ44" s="745">
        <f t="shared" si="29"/>
        <v>0</v>
      </c>
      <c r="HA44" s="745">
        <f t="shared" si="29"/>
        <v>0</v>
      </c>
      <c r="HB44" s="745">
        <f t="shared" si="29"/>
        <v>0</v>
      </c>
      <c r="HC44" s="745">
        <f t="shared" si="29"/>
        <v>0</v>
      </c>
      <c r="HD44" s="745">
        <f t="shared" si="29"/>
        <v>0</v>
      </c>
      <c r="HE44" s="745">
        <f t="shared" si="29"/>
        <v>0</v>
      </c>
      <c r="HF44" s="745">
        <f t="shared" si="29"/>
        <v>0</v>
      </c>
      <c r="HG44" s="745">
        <f t="shared" si="29"/>
        <v>0</v>
      </c>
      <c r="HH44" s="745">
        <f t="shared" si="29"/>
        <v>0</v>
      </c>
      <c r="HI44" s="745">
        <f t="shared" si="29"/>
        <v>0</v>
      </c>
      <c r="HJ44" s="745">
        <f t="shared" ref="HJ44:JE44" si="30">HJ41-HJ47</f>
        <v>0</v>
      </c>
      <c r="HK44" s="745">
        <f t="shared" si="30"/>
        <v>0</v>
      </c>
      <c r="HL44" s="745">
        <f t="shared" si="30"/>
        <v>0</v>
      </c>
      <c r="HM44" s="745">
        <f t="shared" si="30"/>
        <v>0</v>
      </c>
      <c r="HN44" s="745">
        <f t="shared" si="30"/>
        <v>0</v>
      </c>
      <c r="HO44" s="745">
        <f t="shared" si="30"/>
        <v>0</v>
      </c>
      <c r="HP44" s="745">
        <f t="shared" si="30"/>
        <v>0</v>
      </c>
      <c r="HQ44" s="745">
        <f t="shared" si="30"/>
        <v>0</v>
      </c>
      <c r="HR44" s="745">
        <f t="shared" si="30"/>
        <v>0</v>
      </c>
      <c r="HS44" s="745">
        <f t="shared" si="30"/>
        <v>0</v>
      </c>
      <c r="HT44" s="745">
        <f t="shared" si="30"/>
        <v>0</v>
      </c>
      <c r="HU44" s="745">
        <f t="shared" si="30"/>
        <v>0</v>
      </c>
      <c r="HV44" s="745">
        <f t="shared" si="30"/>
        <v>0</v>
      </c>
      <c r="HW44" s="745">
        <f t="shared" si="30"/>
        <v>0</v>
      </c>
      <c r="HX44" s="745">
        <f t="shared" si="30"/>
        <v>0</v>
      </c>
      <c r="HY44" s="745">
        <f t="shared" si="30"/>
        <v>0</v>
      </c>
      <c r="HZ44" s="745">
        <f t="shared" si="30"/>
        <v>0</v>
      </c>
      <c r="IA44" s="745">
        <f t="shared" si="30"/>
        <v>0</v>
      </c>
      <c r="IB44" s="745">
        <f t="shared" si="30"/>
        <v>0</v>
      </c>
      <c r="IC44" s="745">
        <f t="shared" si="30"/>
        <v>0</v>
      </c>
      <c r="ID44" s="745">
        <f t="shared" si="30"/>
        <v>0</v>
      </c>
      <c r="IE44" s="745">
        <f t="shared" si="30"/>
        <v>0</v>
      </c>
      <c r="IF44" s="745">
        <f t="shared" si="30"/>
        <v>0</v>
      </c>
      <c r="IG44" s="745">
        <f t="shared" si="30"/>
        <v>0</v>
      </c>
      <c r="IH44" s="745">
        <f t="shared" si="30"/>
        <v>0</v>
      </c>
      <c r="II44" s="745">
        <f t="shared" si="30"/>
        <v>0</v>
      </c>
      <c r="IJ44" s="745">
        <f t="shared" si="30"/>
        <v>0</v>
      </c>
      <c r="IK44" s="745">
        <f t="shared" si="30"/>
        <v>0</v>
      </c>
      <c r="IL44" s="745">
        <f t="shared" si="30"/>
        <v>0</v>
      </c>
      <c r="IM44" s="745">
        <f t="shared" si="30"/>
        <v>0</v>
      </c>
      <c r="IN44" s="745">
        <f t="shared" si="30"/>
        <v>0</v>
      </c>
      <c r="IO44" s="745">
        <f t="shared" si="30"/>
        <v>0</v>
      </c>
      <c r="IP44" s="745">
        <f t="shared" si="30"/>
        <v>0</v>
      </c>
      <c r="IQ44" s="745">
        <f t="shared" si="30"/>
        <v>0</v>
      </c>
      <c r="IR44" s="745">
        <f t="shared" si="30"/>
        <v>0</v>
      </c>
      <c r="IS44" s="745">
        <f t="shared" si="30"/>
        <v>0</v>
      </c>
      <c r="IT44" s="745">
        <f t="shared" si="30"/>
        <v>0</v>
      </c>
      <c r="IU44" s="745">
        <f t="shared" si="30"/>
        <v>0</v>
      </c>
      <c r="IV44" s="745">
        <f t="shared" si="30"/>
        <v>0</v>
      </c>
      <c r="IW44" s="745">
        <f t="shared" si="30"/>
        <v>0</v>
      </c>
      <c r="IX44" s="745">
        <f t="shared" si="30"/>
        <v>0</v>
      </c>
      <c r="IY44" s="745">
        <f t="shared" si="30"/>
        <v>0</v>
      </c>
      <c r="IZ44" s="745">
        <f t="shared" si="30"/>
        <v>0</v>
      </c>
      <c r="JA44" s="745">
        <f t="shared" si="30"/>
        <v>0</v>
      </c>
      <c r="JB44" s="745">
        <f t="shared" si="30"/>
        <v>0</v>
      </c>
      <c r="JC44" s="745">
        <f t="shared" si="30"/>
        <v>0</v>
      </c>
      <c r="JD44" s="745">
        <f t="shared" si="30"/>
        <v>0</v>
      </c>
      <c r="JE44" s="745">
        <f t="shared" si="30"/>
        <v>0</v>
      </c>
    </row>
    <row r="45" spans="1:265" s="750" customFormat="1" ht="10.5" customHeight="1">
      <c r="A45" s="706"/>
      <c r="B45" s="706" t="s">
        <v>1415</v>
      </c>
      <c r="C45" s="747" t="s">
        <v>17</v>
      </c>
      <c r="D45" s="748"/>
      <c r="E45" s="749">
        <f t="shared" ref="E45:W45" si="31">IF(D44=0,0,E44/D44-1)</f>
        <v>0</v>
      </c>
      <c r="F45" s="749">
        <f t="shared" si="31"/>
        <v>0</v>
      </c>
      <c r="G45" s="749">
        <f t="shared" si="31"/>
        <v>0</v>
      </c>
      <c r="H45" s="749">
        <f t="shared" si="31"/>
        <v>0</v>
      </c>
      <c r="I45" s="749">
        <f t="shared" si="31"/>
        <v>0</v>
      </c>
      <c r="J45" s="749">
        <f t="shared" si="31"/>
        <v>0</v>
      </c>
      <c r="K45" s="749">
        <f t="shared" si="31"/>
        <v>0</v>
      </c>
      <c r="L45" s="749">
        <f t="shared" si="31"/>
        <v>0</v>
      </c>
      <c r="M45" s="749">
        <f t="shared" si="31"/>
        <v>0</v>
      </c>
      <c r="N45" s="749">
        <f t="shared" si="31"/>
        <v>0</v>
      </c>
      <c r="O45" s="749">
        <f t="shared" si="31"/>
        <v>0</v>
      </c>
      <c r="P45" s="749">
        <f t="shared" si="31"/>
        <v>0</v>
      </c>
      <c r="Q45" s="749">
        <f t="shared" si="31"/>
        <v>0</v>
      </c>
      <c r="R45" s="749">
        <f t="shared" si="31"/>
        <v>0</v>
      </c>
      <c r="S45" s="749">
        <f t="shared" si="31"/>
        <v>0</v>
      </c>
      <c r="T45" s="749">
        <f t="shared" si="31"/>
        <v>0</v>
      </c>
      <c r="U45" s="749">
        <f t="shared" si="31"/>
        <v>0</v>
      </c>
      <c r="V45" s="749">
        <f t="shared" si="31"/>
        <v>0</v>
      </c>
      <c r="W45" s="749">
        <f t="shared" si="31"/>
        <v>0</v>
      </c>
      <c r="X45" s="770"/>
      <c r="Y45" s="748"/>
      <c r="Z45" s="749">
        <f t="shared" ref="Z45:CK45" si="32">IF(Y44=0,0,Z44/Y44-1)</f>
        <v>0</v>
      </c>
      <c r="AA45" s="749">
        <f t="shared" si="32"/>
        <v>0</v>
      </c>
      <c r="AB45" s="749">
        <f t="shared" si="32"/>
        <v>0</v>
      </c>
      <c r="AC45" s="749">
        <f t="shared" si="32"/>
        <v>0</v>
      </c>
      <c r="AD45" s="749">
        <f t="shared" si="32"/>
        <v>0</v>
      </c>
      <c r="AE45" s="749">
        <f t="shared" si="32"/>
        <v>0</v>
      </c>
      <c r="AF45" s="749">
        <f t="shared" si="32"/>
        <v>0</v>
      </c>
      <c r="AG45" s="749">
        <f t="shared" si="32"/>
        <v>0</v>
      </c>
      <c r="AH45" s="749">
        <f t="shared" si="32"/>
        <v>0</v>
      </c>
      <c r="AI45" s="749">
        <f t="shared" si="32"/>
        <v>0</v>
      </c>
      <c r="AJ45" s="749">
        <f t="shared" si="32"/>
        <v>0</v>
      </c>
      <c r="AK45" s="749">
        <f t="shared" si="32"/>
        <v>0</v>
      </c>
      <c r="AL45" s="749">
        <f t="shared" si="32"/>
        <v>0</v>
      </c>
      <c r="AM45" s="749">
        <f t="shared" si="32"/>
        <v>0</v>
      </c>
      <c r="AN45" s="749">
        <f t="shared" si="32"/>
        <v>0</v>
      </c>
      <c r="AO45" s="749">
        <f t="shared" si="32"/>
        <v>0</v>
      </c>
      <c r="AP45" s="749">
        <f t="shared" si="32"/>
        <v>0</v>
      </c>
      <c r="AQ45" s="749">
        <f t="shared" si="32"/>
        <v>0</v>
      </c>
      <c r="AR45" s="749">
        <f t="shared" si="32"/>
        <v>0</v>
      </c>
      <c r="AS45" s="749">
        <f t="shared" si="32"/>
        <v>0</v>
      </c>
      <c r="AT45" s="749">
        <f t="shared" si="32"/>
        <v>0</v>
      </c>
      <c r="AU45" s="749">
        <f t="shared" si="32"/>
        <v>0</v>
      </c>
      <c r="AV45" s="749">
        <f t="shared" si="32"/>
        <v>0</v>
      </c>
      <c r="AW45" s="749">
        <f t="shared" si="32"/>
        <v>0</v>
      </c>
      <c r="AX45" s="749">
        <f t="shared" si="32"/>
        <v>0</v>
      </c>
      <c r="AY45" s="749">
        <f t="shared" si="32"/>
        <v>0</v>
      </c>
      <c r="AZ45" s="749">
        <f t="shared" si="32"/>
        <v>0</v>
      </c>
      <c r="BA45" s="749">
        <f t="shared" si="32"/>
        <v>0</v>
      </c>
      <c r="BB45" s="749">
        <f t="shared" si="32"/>
        <v>0</v>
      </c>
      <c r="BC45" s="749">
        <f t="shared" si="32"/>
        <v>0</v>
      </c>
      <c r="BD45" s="749">
        <f t="shared" si="32"/>
        <v>0</v>
      </c>
      <c r="BE45" s="749">
        <f t="shared" si="32"/>
        <v>0</v>
      </c>
      <c r="BF45" s="749">
        <f t="shared" si="32"/>
        <v>0</v>
      </c>
      <c r="BG45" s="749">
        <f t="shared" si="32"/>
        <v>0</v>
      </c>
      <c r="BH45" s="749">
        <f t="shared" si="32"/>
        <v>0</v>
      </c>
      <c r="BI45" s="749">
        <f t="shared" si="32"/>
        <v>0</v>
      </c>
      <c r="BJ45" s="749">
        <f t="shared" si="32"/>
        <v>0</v>
      </c>
      <c r="BK45" s="749">
        <f t="shared" si="32"/>
        <v>0</v>
      </c>
      <c r="BL45" s="749">
        <f t="shared" si="32"/>
        <v>0</v>
      </c>
      <c r="BM45" s="749">
        <f t="shared" si="32"/>
        <v>0</v>
      </c>
      <c r="BN45" s="749">
        <f t="shared" si="32"/>
        <v>0</v>
      </c>
      <c r="BO45" s="749">
        <f t="shared" si="32"/>
        <v>0</v>
      </c>
      <c r="BP45" s="749">
        <f t="shared" si="32"/>
        <v>0</v>
      </c>
      <c r="BQ45" s="749">
        <f t="shared" si="32"/>
        <v>0</v>
      </c>
      <c r="BR45" s="749">
        <f t="shared" si="32"/>
        <v>0</v>
      </c>
      <c r="BS45" s="749">
        <f t="shared" si="32"/>
        <v>0</v>
      </c>
      <c r="BT45" s="749">
        <f t="shared" si="32"/>
        <v>0</v>
      </c>
      <c r="BU45" s="749">
        <f t="shared" si="32"/>
        <v>0</v>
      </c>
      <c r="BV45" s="749">
        <f t="shared" si="32"/>
        <v>0</v>
      </c>
      <c r="BW45" s="749">
        <f t="shared" si="32"/>
        <v>0</v>
      </c>
      <c r="BX45" s="749">
        <f t="shared" si="32"/>
        <v>0</v>
      </c>
      <c r="BY45" s="749">
        <f t="shared" si="32"/>
        <v>0</v>
      </c>
      <c r="BZ45" s="749">
        <f t="shared" si="32"/>
        <v>0</v>
      </c>
      <c r="CA45" s="749">
        <f t="shared" si="32"/>
        <v>0</v>
      </c>
      <c r="CB45" s="749">
        <f t="shared" si="32"/>
        <v>0</v>
      </c>
      <c r="CC45" s="749">
        <f t="shared" si="32"/>
        <v>0</v>
      </c>
      <c r="CD45" s="749">
        <f t="shared" si="32"/>
        <v>0</v>
      </c>
      <c r="CE45" s="749">
        <f t="shared" si="32"/>
        <v>0</v>
      </c>
      <c r="CF45" s="749">
        <f t="shared" si="32"/>
        <v>0</v>
      </c>
      <c r="CG45" s="749">
        <f t="shared" si="32"/>
        <v>0</v>
      </c>
      <c r="CH45" s="749">
        <f t="shared" si="32"/>
        <v>0</v>
      </c>
      <c r="CI45" s="749">
        <f t="shared" si="32"/>
        <v>0</v>
      </c>
      <c r="CJ45" s="749">
        <f t="shared" si="32"/>
        <v>0</v>
      </c>
      <c r="CK45" s="749">
        <f t="shared" si="32"/>
        <v>0</v>
      </c>
      <c r="CL45" s="749">
        <f t="shared" ref="CL45:EW45" si="33">IF(CK44=0,0,CL44/CK44-1)</f>
        <v>0</v>
      </c>
      <c r="CM45" s="749">
        <f t="shared" si="33"/>
        <v>0</v>
      </c>
      <c r="CN45" s="749">
        <f t="shared" si="33"/>
        <v>0</v>
      </c>
      <c r="CO45" s="749">
        <f t="shared" si="33"/>
        <v>0</v>
      </c>
      <c r="CP45" s="749">
        <f t="shared" si="33"/>
        <v>0</v>
      </c>
      <c r="CQ45" s="749">
        <f t="shared" si="33"/>
        <v>0</v>
      </c>
      <c r="CR45" s="749">
        <f t="shared" si="33"/>
        <v>0</v>
      </c>
      <c r="CS45" s="749">
        <f t="shared" si="33"/>
        <v>0</v>
      </c>
      <c r="CT45" s="749">
        <f t="shared" si="33"/>
        <v>0</v>
      </c>
      <c r="CU45" s="749">
        <f t="shared" si="33"/>
        <v>0</v>
      </c>
      <c r="CV45" s="749">
        <f t="shared" si="33"/>
        <v>0</v>
      </c>
      <c r="CW45" s="749">
        <f t="shared" si="33"/>
        <v>0</v>
      </c>
      <c r="CX45" s="749">
        <f t="shared" si="33"/>
        <v>0</v>
      </c>
      <c r="CY45" s="749">
        <f t="shared" si="33"/>
        <v>0</v>
      </c>
      <c r="CZ45" s="749">
        <f t="shared" si="33"/>
        <v>0</v>
      </c>
      <c r="DA45" s="749">
        <f t="shared" si="33"/>
        <v>0</v>
      </c>
      <c r="DB45" s="749">
        <f t="shared" si="33"/>
        <v>0</v>
      </c>
      <c r="DC45" s="749">
        <f t="shared" si="33"/>
        <v>0</v>
      </c>
      <c r="DD45" s="749">
        <f t="shared" si="33"/>
        <v>0</v>
      </c>
      <c r="DE45" s="749">
        <f t="shared" si="33"/>
        <v>0</v>
      </c>
      <c r="DF45" s="749">
        <f t="shared" si="33"/>
        <v>0</v>
      </c>
      <c r="DG45" s="749">
        <f t="shared" si="33"/>
        <v>0</v>
      </c>
      <c r="DH45" s="749">
        <f t="shared" si="33"/>
        <v>0</v>
      </c>
      <c r="DI45" s="749">
        <f t="shared" si="33"/>
        <v>0</v>
      </c>
      <c r="DJ45" s="749">
        <f t="shared" si="33"/>
        <v>0</v>
      </c>
      <c r="DK45" s="749">
        <f t="shared" si="33"/>
        <v>0</v>
      </c>
      <c r="DL45" s="749">
        <f t="shared" si="33"/>
        <v>0</v>
      </c>
      <c r="DM45" s="749">
        <f t="shared" si="33"/>
        <v>0</v>
      </c>
      <c r="DN45" s="749">
        <f t="shared" si="33"/>
        <v>0</v>
      </c>
      <c r="DO45" s="749">
        <f t="shared" si="33"/>
        <v>0</v>
      </c>
      <c r="DP45" s="749">
        <f t="shared" si="33"/>
        <v>0</v>
      </c>
      <c r="DQ45" s="749">
        <f t="shared" si="33"/>
        <v>0</v>
      </c>
      <c r="DR45" s="749">
        <f t="shared" si="33"/>
        <v>0</v>
      </c>
      <c r="DS45" s="749">
        <f t="shared" si="33"/>
        <v>0</v>
      </c>
      <c r="DT45" s="749">
        <f t="shared" si="33"/>
        <v>0</v>
      </c>
      <c r="DU45" s="749">
        <f t="shared" si="33"/>
        <v>0</v>
      </c>
      <c r="DV45" s="749">
        <f t="shared" si="33"/>
        <v>0</v>
      </c>
      <c r="DW45" s="749">
        <f t="shared" si="33"/>
        <v>0</v>
      </c>
      <c r="DX45" s="749">
        <f t="shared" si="33"/>
        <v>0</v>
      </c>
      <c r="DY45" s="749">
        <f t="shared" si="33"/>
        <v>0</v>
      </c>
      <c r="DZ45" s="749">
        <f t="shared" si="33"/>
        <v>0</v>
      </c>
      <c r="EA45" s="749">
        <f t="shared" si="33"/>
        <v>0</v>
      </c>
      <c r="EB45" s="749">
        <f t="shared" si="33"/>
        <v>0</v>
      </c>
      <c r="EC45" s="749">
        <f t="shared" si="33"/>
        <v>0</v>
      </c>
      <c r="ED45" s="749">
        <f t="shared" si="33"/>
        <v>0</v>
      </c>
      <c r="EE45" s="749">
        <f t="shared" si="33"/>
        <v>0</v>
      </c>
      <c r="EF45" s="749">
        <f t="shared" si="33"/>
        <v>0</v>
      </c>
      <c r="EG45" s="749">
        <f t="shared" si="33"/>
        <v>0</v>
      </c>
      <c r="EH45" s="749">
        <f t="shared" si="33"/>
        <v>0</v>
      </c>
      <c r="EI45" s="749">
        <f t="shared" si="33"/>
        <v>0</v>
      </c>
      <c r="EJ45" s="749">
        <f t="shared" si="33"/>
        <v>0</v>
      </c>
      <c r="EK45" s="749">
        <f t="shared" si="33"/>
        <v>0</v>
      </c>
      <c r="EL45" s="749">
        <f t="shared" si="33"/>
        <v>0</v>
      </c>
      <c r="EM45" s="749">
        <f t="shared" si="33"/>
        <v>0</v>
      </c>
      <c r="EN45" s="749">
        <f t="shared" si="33"/>
        <v>0</v>
      </c>
      <c r="EO45" s="749">
        <f t="shared" si="33"/>
        <v>0</v>
      </c>
      <c r="EP45" s="749">
        <f t="shared" si="33"/>
        <v>0</v>
      </c>
      <c r="EQ45" s="749">
        <f t="shared" si="33"/>
        <v>0</v>
      </c>
      <c r="ER45" s="749">
        <f t="shared" si="33"/>
        <v>0</v>
      </c>
      <c r="ES45" s="749">
        <f t="shared" si="33"/>
        <v>0</v>
      </c>
      <c r="ET45" s="749">
        <f t="shared" si="33"/>
        <v>0</v>
      </c>
      <c r="EU45" s="749">
        <f t="shared" si="33"/>
        <v>0</v>
      </c>
      <c r="EV45" s="749">
        <f t="shared" si="33"/>
        <v>0</v>
      </c>
      <c r="EW45" s="749">
        <f t="shared" si="33"/>
        <v>0</v>
      </c>
      <c r="EX45" s="749">
        <f t="shared" ref="EX45:HI45" si="34">IF(EW44=0,0,EX44/EW44-1)</f>
        <v>0</v>
      </c>
      <c r="EY45" s="749">
        <f t="shared" si="34"/>
        <v>0</v>
      </c>
      <c r="EZ45" s="749">
        <f t="shared" si="34"/>
        <v>0</v>
      </c>
      <c r="FA45" s="749">
        <f t="shared" si="34"/>
        <v>0</v>
      </c>
      <c r="FB45" s="749">
        <f t="shared" si="34"/>
        <v>0</v>
      </c>
      <c r="FC45" s="749">
        <f t="shared" si="34"/>
        <v>0</v>
      </c>
      <c r="FD45" s="749">
        <f t="shared" si="34"/>
        <v>0</v>
      </c>
      <c r="FE45" s="749">
        <f t="shared" si="34"/>
        <v>0</v>
      </c>
      <c r="FF45" s="749">
        <f t="shared" si="34"/>
        <v>0</v>
      </c>
      <c r="FG45" s="749">
        <f t="shared" si="34"/>
        <v>0</v>
      </c>
      <c r="FH45" s="749">
        <f t="shared" si="34"/>
        <v>0</v>
      </c>
      <c r="FI45" s="749">
        <f t="shared" si="34"/>
        <v>0</v>
      </c>
      <c r="FJ45" s="749">
        <f t="shared" si="34"/>
        <v>0</v>
      </c>
      <c r="FK45" s="749">
        <f t="shared" si="34"/>
        <v>0</v>
      </c>
      <c r="FL45" s="749">
        <f t="shared" si="34"/>
        <v>0</v>
      </c>
      <c r="FM45" s="749">
        <f t="shared" si="34"/>
        <v>0</v>
      </c>
      <c r="FN45" s="749">
        <f t="shared" si="34"/>
        <v>0</v>
      </c>
      <c r="FO45" s="749">
        <f t="shared" si="34"/>
        <v>0</v>
      </c>
      <c r="FP45" s="749">
        <f t="shared" si="34"/>
        <v>0</v>
      </c>
      <c r="FQ45" s="749">
        <f t="shared" si="34"/>
        <v>0</v>
      </c>
      <c r="FR45" s="749">
        <f t="shared" si="34"/>
        <v>0</v>
      </c>
      <c r="FS45" s="749">
        <f t="shared" si="34"/>
        <v>0</v>
      </c>
      <c r="FT45" s="749">
        <f t="shared" si="34"/>
        <v>0</v>
      </c>
      <c r="FU45" s="749">
        <f t="shared" si="34"/>
        <v>0</v>
      </c>
      <c r="FV45" s="749">
        <f t="shared" si="34"/>
        <v>0</v>
      </c>
      <c r="FW45" s="749">
        <f t="shared" si="34"/>
        <v>0</v>
      </c>
      <c r="FX45" s="749">
        <f t="shared" si="34"/>
        <v>0</v>
      </c>
      <c r="FY45" s="749">
        <f t="shared" si="34"/>
        <v>0</v>
      </c>
      <c r="FZ45" s="749">
        <f t="shared" si="34"/>
        <v>0</v>
      </c>
      <c r="GA45" s="749">
        <f t="shared" si="34"/>
        <v>0</v>
      </c>
      <c r="GB45" s="749">
        <f t="shared" si="34"/>
        <v>0</v>
      </c>
      <c r="GC45" s="749">
        <f t="shared" si="34"/>
        <v>0</v>
      </c>
      <c r="GD45" s="749">
        <f t="shared" si="34"/>
        <v>0</v>
      </c>
      <c r="GE45" s="749">
        <f t="shared" si="34"/>
        <v>0</v>
      </c>
      <c r="GF45" s="749">
        <f t="shared" si="34"/>
        <v>0</v>
      </c>
      <c r="GG45" s="749">
        <f t="shared" si="34"/>
        <v>0</v>
      </c>
      <c r="GH45" s="749">
        <f t="shared" si="34"/>
        <v>0</v>
      </c>
      <c r="GI45" s="749">
        <f t="shared" si="34"/>
        <v>0</v>
      </c>
      <c r="GJ45" s="749">
        <f t="shared" si="34"/>
        <v>0</v>
      </c>
      <c r="GK45" s="749">
        <f t="shared" si="34"/>
        <v>0</v>
      </c>
      <c r="GL45" s="749">
        <f t="shared" si="34"/>
        <v>0</v>
      </c>
      <c r="GM45" s="749">
        <f t="shared" si="34"/>
        <v>0</v>
      </c>
      <c r="GN45" s="749">
        <f t="shared" si="34"/>
        <v>0</v>
      </c>
      <c r="GO45" s="749">
        <f t="shared" si="34"/>
        <v>0</v>
      </c>
      <c r="GP45" s="749">
        <f t="shared" si="34"/>
        <v>0</v>
      </c>
      <c r="GQ45" s="749">
        <f t="shared" si="34"/>
        <v>0</v>
      </c>
      <c r="GR45" s="749">
        <f t="shared" si="34"/>
        <v>0</v>
      </c>
      <c r="GS45" s="749">
        <f t="shared" si="34"/>
        <v>0</v>
      </c>
      <c r="GT45" s="749">
        <f t="shared" si="34"/>
        <v>0</v>
      </c>
      <c r="GU45" s="749">
        <f t="shared" si="34"/>
        <v>0</v>
      </c>
      <c r="GV45" s="749">
        <f t="shared" si="34"/>
        <v>0</v>
      </c>
      <c r="GW45" s="749">
        <f t="shared" si="34"/>
        <v>0</v>
      </c>
      <c r="GX45" s="749">
        <f t="shared" si="34"/>
        <v>0</v>
      </c>
      <c r="GY45" s="749">
        <f t="shared" si="34"/>
        <v>0</v>
      </c>
      <c r="GZ45" s="749">
        <f t="shared" si="34"/>
        <v>0</v>
      </c>
      <c r="HA45" s="749">
        <f t="shared" si="34"/>
        <v>0</v>
      </c>
      <c r="HB45" s="749">
        <f t="shared" si="34"/>
        <v>0</v>
      </c>
      <c r="HC45" s="749">
        <f t="shared" si="34"/>
        <v>0</v>
      </c>
      <c r="HD45" s="749">
        <f t="shared" si="34"/>
        <v>0</v>
      </c>
      <c r="HE45" s="749">
        <f t="shared" si="34"/>
        <v>0</v>
      </c>
      <c r="HF45" s="749">
        <f t="shared" si="34"/>
        <v>0</v>
      </c>
      <c r="HG45" s="749">
        <f t="shared" si="34"/>
        <v>0</v>
      </c>
      <c r="HH45" s="749">
        <f t="shared" si="34"/>
        <v>0</v>
      </c>
      <c r="HI45" s="749">
        <f t="shared" si="34"/>
        <v>0</v>
      </c>
      <c r="HJ45" s="749">
        <f t="shared" ref="HJ45:JE45" si="35">IF(HI44=0,0,HJ44/HI44-1)</f>
        <v>0</v>
      </c>
      <c r="HK45" s="749">
        <f t="shared" si="35"/>
        <v>0</v>
      </c>
      <c r="HL45" s="749">
        <f t="shared" si="35"/>
        <v>0</v>
      </c>
      <c r="HM45" s="749">
        <f t="shared" si="35"/>
        <v>0</v>
      </c>
      <c r="HN45" s="749">
        <f t="shared" si="35"/>
        <v>0</v>
      </c>
      <c r="HO45" s="749">
        <f t="shared" si="35"/>
        <v>0</v>
      </c>
      <c r="HP45" s="749">
        <f t="shared" si="35"/>
        <v>0</v>
      </c>
      <c r="HQ45" s="749">
        <f t="shared" si="35"/>
        <v>0</v>
      </c>
      <c r="HR45" s="749">
        <f t="shared" si="35"/>
        <v>0</v>
      </c>
      <c r="HS45" s="749">
        <f t="shared" si="35"/>
        <v>0</v>
      </c>
      <c r="HT45" s="749">
        <f t="shared" si="35"/>
        <v>0</v>
      </c>
      <c r="HU45" s="749">
        <f t="shared" si="35"/>
        <v>0</v>
      </c>
      <c r="HV45" s="749">
        <f t="shared" si="35"/>
        <v>0</v>
      </c>
      <c r="HW45" s="749">
        <f t="shared" si="35"/>
        <v>0</v>
      </c>
      <c r="HX45" s="749">
        <f t="shared" si="35"/>
        <v>0</v>
      </c>
      <c r="HY45" s="749">
        <f t="shared" si="35"/>
        <v>0</v>
      </c>
      <c r="HZ45" s="749">
        <f t="shared" si="35"/>
        <v>0</v>
      </c>
      <c r="IA45" s="749">
        <f t="shared" si="35"/>
        <v>0</v>
      </c>
      <c r="IB45" s="749">
        <f t="shared" si="35"/>
        <v>0</v>
      </c>
      <c r="IC45" s="749">
        <f t="shared" si="35"/>
        <v>0</v>
      </c>
      <c r="ID45" s="749">
        <f t="shared" si="35"/>
        <v>0</v>
      </c>
      <c r="IE45" s="749">
        <f t="shared" si="35"/>
        <v>0</v>
      </c>
      <c r="IF45" s="749">
        <f t="shared" si="35"/>
        <v>0</v>
      </c>
      <c r="IG45" s="749">
        <f t="shared" si="35"/>
        <v>0</v>
      </c>
      <c r="IH45" s="749">
        <f t="shared" si="35"/>
        <v>0</v>
      </c>
      <c r="II45" s="749">
        <f t="shared" si="35"/>
        <v>0</v>
      </c>
      <c r="IJ45" s="749">
        <f t="shared" si="35"/>
        <v>0</v>
      </c>
      <c r="IK45" s="749">
        <f t="shared" si="35"/>
        <v>0</v>
      </c>
      <c r="IL45" s="749">
        <f t="shared" si="35"/>
        <v>0</v>
      </c>
      <c r="IM45" s="749">
        <f t="shared" si="35"/>
        <v>0</v>
      </c>
      <c r="IN45" s="749">
        <f t="shared" si="35"/>
        <v>0</v>
      </c>
      <c r="IO45" s="749">
        <f t="shared" si="35"/>
        <v>0</v>
      </c>
      <c r="IP45" s="749">
        <f t="shared" si="35"/>
        <v>0</v>
      </c>
      <c r="IQ45" s="749">
        <f t="shared" si="35"/>
        <v>0</v>
      </c>
      <c r="IR45" s="749">
        <f t="shared" si="35"/>
        <v>0</v>
      </c>
      <c r="IS45" s="749">
        <f t="shared" si="35"/>
        <v>0</v>
      </c>
      <c r="IT45" s="749">
        <f t="shared" si="35"/>
        <v>0</v>
      </c>
      <c r="IU45" s="749">
        <f t="shared" si="35"/>
        <v>0</v>
      </c>
      <c r="IV45" s="749">
        <f t="shared" si="35"/>
        <v>0</v>
      </c>
      <c r="IW45" s="749">
        <f t="shared" si="35"/>
        <v>0</v>
      </c>
      <c r="IX45" s="749">
        <f t="shared" si="35"/>
        <v>0</v>
      </c>
      <c r="IY45" s="749">
        <f t="shared" si="35"/>
        <v>0</v>
      </c>
      <c r="IZ45" s="749">
        <f t="shared" si="35"/>
        <v>0</v>
      </c>
      <c r="JA45" s="749">
        <f t="shared" si="35"/>
        <v>0</v>
      </c>
      <c r="JB45" s="749">
        <f t="shared" si="35"/>
        <v>0</v>
      </c>
      <c r="JC45" s="749">
        <f t="shared" si="35"/>
        <v>0</v>
      </c>
      <c r="JD45" s="749">
        <f t="shared" si="35"/>
        <v>0</v>
      </c>
      <c r="JE45" s="749">
        <f t="shared" si="35"/>
        <v>0</v>
      </c>
    </row>
    <row r="46" spans="1:265" s="246" customFormat="1" ht="5.45" customHeight="1">
      <c r="A46" s="226"/>
      <c r="B46" s="226"/>
      <c r="C46" s="226"/>
      <c r="D46" s="742"/>
      <c r="E46" s="424"/>
      <c r="F46" s="424"/>
      <c r="G46" s="424"/>
      <c r="H46" s="424"/>
      <c r="I46" s="424"/>
      <c r="J46" s="424"/>
      <c r="K46" s="424"/>
      <c r="L46" s="424"/>
      <c r="M46" s="424"/>
      <c r="N46" s="424"/>
      <c r="O46" s="424"/>
      <c r="P46" s="424"/>
      <c r="Q46" s="424"/>
      <c r="R46" s="424"/>
      <c r="S46" s="424"/>
      <c r="T46" s="424"/>
      <c r="U46" s="424"/>
      <c r="V46" s="424"/>
      <c r="W46" s="424"/>
      <c r="X46" s="424"/>
      <c r="Y46" s="742"/>
      <c r="Z46" s="742"/>
      <c r="AA46" s="742"/>
      <c r="AB46" s="742"/>
      <c r="AC46" s="742"/>
      <c r="AD46" s="742"/>
      <c r="AE46" s="742"/>
      <c r="AF46" s="742"/>
      <c r="AG46" s="742"/>
      <c r="AH46" s="742"/>
      <c r="AI46" s="742"/>
      <c r="AJ46" s="742"/>
      <c r="AK46" s="742"/>
      <c r="AL46" s="742"/>
      <c r="AM46" s="742"/>
      <c r="AN46" s="742"/>
      <c r="AO46" s="742"/>
      <c r="AP46" s="742"/>
      <c r="AQ46" s="742"/>
      <c r="AR46" s="742"/>
      <c r="AS46" s="424"/>
      <c r="AT46" s="424"/>
      <c r="AU46" s="424"/>
      <c r="AV46" s="424"/>
      <c r="AW46" s="424"/>
      <c r="AX46" s="424"/>
      <c r="AY46" s="424"/>
      <c r="AZ46" s="424"/>
      <c r="BA46" s="424"/>
      <c r="BB46" s="424"/>
      <c r="BC46" s="424"/>
      <c r="BD46" s="424"/>
      <c r="BE46" s="424"/>
      <c r="BF46" s="424"/>
      <c r="BG46" s="424"/>
      <c r="BH46" s="424"/>
      <c r="BI46" s="424"/>
      <c r="BJ46" s="424"/>
      <c r="BK46" s="424"/>
      <c r="BL46" s="424"/>
      <c r="BM46" s="424"/>
      <c r="BN46" s="424"/>
      <c r="BO46" s="424"/>
      <c r="BP46" s="424"/>
      <c r="BQ46" s="424"/>
      <c r="BR46" s="424"/>
      <c r="BS46" s="424"/>
      <c r="BT46" s="424"/>
      <c r="BU46" s="424"/>
      <c r="BV46" s="424"/>
      <c r="BW46" s="424"/>
      <c r="BX46" s="424"/>
      <c r="BY46" s="424"/>
      <c r="BZ46" s="424"/>
      <c r="CA46" s="424"/>
      <c r="CB46" s="424"/>
      <c r="CC46" s="424"/>
      <c r="CD46" s="424"/>
      <c r="CE46" s="424"/>
      <c r="CF46" s="424"/>
      <c r="CG46" s="424"/>
      <c r="CH46" s="424"/>
      <c r="CI46" s="424"/>
      <c r="CJ46" s="424"/>
      <c r="CK46" s="424"/>
      <c r="CL46" s="424"/>
      <c r="CM46" s="424"/>
      <c r="CN46" s="424"/>
      <c r="CO46" s="424"/>
      <c r="CP46" s="424"/>
      <c r="CQ46" s="424"/>
      <c r="CR46" s="424"/>
      <c r="CS46" s="424"/>
      <c r="CT46" s="424"/>
      <c r="CU46" s="424"/>
      <c r="CV46" s="424"/>
      <c r="CW46" s="424"/>
      <c r="CX46" s="424"/>
      <c r="CY46" s="424"/>
      <c r="CZ46" s="424"/>
      <c r="DA46" s="424"/>
      <c r="DB46" s="424"/>
      <c r="DC46" s="424"/>
      <c r="DD46" s="424"/>
      <c r="DE46" s="424"/>
      <c r="DF46" s="424"/>
      <c r="DG46" s="424"/>
      <c r="DH46" s="424"/>
      <c r="DI46" s="424"/>
      <c r="DJ46" s="424"/>
      <c r="DK46" s="424"/>
      <c r="DL46" s="424"/>
      <c r="DM46" s="424"/>
      <c r="DN46" s="424"/>
      <c r="DO46" s="424"/>
      <c r="DP46" s="424"/>
      <c r="DQ46" s="424"/>
      <c r="DR46" s="424"/>
      <c r="DS46" s="424"/>
      <c r="DT46" s="424"/>
      <c r="DU46" s="424"/>
      <c r="DV46" s="424"/>
      <c r="DW46" s="424"/>
      <c r="DX46" s="424"/>
      <c r="DY46" s="424"/>
      <c r="DZ46" s="424"/>
      <c r="EA46" s="424"/>
      <c r="EB46" s="424"/>
      <c r="EC46" s="424"/>
      <c r="ED46" s="424"/>
      <c r="EE46" s="424"/>
      <c r="EF46" s="424"/>
      <c r="EG46" s="424"/>
      <c r="EH46" s="424"/>
      <c r="EI46" s="424"/>
      <c r="EJ46" s="424"/>
      <c r="EK46" s="424"/>
      <c r="EL46" s="424"/>
      <c r="EM46" s="424"/>
      <c r="EN46" s="424"/>
      <c r="EO46" s="424"/>
      <c r="EP46" s="424"/>
      <c r="EQ46" s="424"/>
      <c r="ER46" s="424"/>
      <c r="ES46" s="424"/>
      <c r="ET46" s="424"/>
      <c r="EU46" s="424"/>
      <c r="EV46" s="424"/>
      <c r="EW46" s="424"/>
      <c r="EX46" s="424"/>
      <c r="EY46" s="424"/>
      <c r="EZ46" s="424"/>
      <c r="FA46" s="424"/>
      <c r="FB46" s="424"/>
      <c r="FC46" s="424"/>
      <c r="FD46" s="424"/>
      <c r="FE46" s="424"/>
      <c r="FF46" s="424"/>
      <c r="FG46" s="424"/>
      <c r="FH46" s="424"/>
      <c r="FI46" s="424"/>
      <c r="FJ46" s="424"/>
      <c r="FK46" s="424"/>
      <c r="FL46" s="424"/>
      <c r="FM46" s="424"/>
      <c r="FN46" s="424"/>
      <c r="FO46" s="424"/>
      <c r="FP46" s="424"/>
      <c r="FQ46" s="424"/>
      <c r="FR46" s="424"/>
      <c r="FS46" s="424"/>
      <c r="FT46" s="424"/>
      <c r="FU46" s="424"/>
      <c r="FV46" s="424"/>
      <c r="FW46" s="424"/>
      <c r="FX46" s="424"/>
      <c r="FY46" s="424"/>
      <c r="FZ46" s="424"/>
      <c r="GA46" s="424"/>
      <c r="GB46" s="424"/>
      <c r="GC46" s="424"/>
      <c r="GD46" s="424"/>
      <c r="GE46" s="424"/>
      <c r="GF46" s="424"/>
      <c r="GG46" s="424"/>
      <c r="GH46" s="424"/>
      <c r="GI46" s="424"/>
      <c r="GJ46" s="424"/>
      <c r="GK46" s="424"/>
      <c r="GL46" s="424"/>
      <c r="GM46" s="424"/>
      <c r="GN46" s="424"/>
      <c r="GO46" s="424"/>
      <c r="GP46" s="424"/>
      <c r="GQ46" s="424"/>
      <c r="GR46" s="424"/>
      <c r="GS46" s="424"/>
      <c r="GT46" s="424"/>
      <c r="GU46" s="424"/>
      <c r="GV46" s="424"/>
      <c r="GW46" s="424"/>
      <c r="GX46" s="424"/>
      <c r="GY46" s="424"/>
      <c r="GZ46" s="424"/>
      <c r="HA46" s="424"/>
      <c r="HB46" s="424"/>
      <c r="HC46" s="424"/>
      <c r="HD46" s="424"/>
      <c r="HE46" s="424"/>
      <c r="HF46" s="424"/>
      <c r="HG46" s="424"/>
      <c r="HH46" s="424"/>
      <c r="HI46" s="424"/>
      <c r="HJ46" s="424"/>
      <c r="HK46" s="424"/>
      <c r="HL46" s="424"/>
      <c r="HM46" s="424"/>
      <c r="HN46" s="424"/>
      <c r="HO46" s="424"/>
      <c r="HP46" s="424"/>
      <c r="HQ46" s="424"/>
      <c r="HR46" s="424"/>
      <c r="HS46" s="424"/>
      <c r="HT46" s="424"/>
      <c r="HU46" s="424"/>
      <c r="HV46" s="424"/>
      <c r="HW46" s="424"/>
      <c r="HX46" s="424"/>
      <c r="HY46" s="424"/>
      <c r="HZ46" s="424"/>
      <c r="IA46" s="424"/>
      <c r="IB46" s="424"/>
      <c r="IC46" s="424"/>
      <c r="ID46" s="424"/>
      <c r="IE46" s="424"/>
      <c r="IF46" s="424"/>
      <c r="IG46" s="424"/>
      <c r="IH46" s="424"/>
      <c r="II46" s="424"/>
      <c r="IJ46" s="424"/>
      <c r="IK46" s="424"/>
      <c r="IL46" s="424"/>
      <c r="IM46" s="424"/>
      <c r="IN46" s="424"/>
      <c r="IO46" s="424"/>
      <c r="IP46" s="424"/>
      <c r="IQ46" s="424"/>
      <c r="IR46" s="424"/>
      <c r="IS46" s="424"/>
      <c r="IT46" s="424"/>
      <c r="IU46" s="424"/>
      <c r="IV46" s="424"/>
      <c r="IW46" s="424"/>
      <c r="IX46" s="424"/>
      <c r="IY46" s="424"/>
      <c r="IZ46" s="424"/>
      <c r="JA46" s="424"/>
      <c r="JB46" s="424"/>
      <c r="JC46" s="424"/>
      <c r="JD46" s="424"/>
      <c r="JE46" s="424"/>
    </row>
    <row r="47" spans="1:265" ht="10.5" customHeight="1">
      <c r="A47" s="226"/>
      <c r="B47" s="226" t="s">
        <v>1416</v>
      </c>
      <c r="C47" s="208" t="str">
        <f>Currency&amp;" pa."</f>
        <v>$ pa.</v>
      </c>
      <c r="D47" s="745" cm="1">
        <f t="array" ref="D47">INDEX($Y47:$JE47,,MATCH(D$6,$Y$6:$JE$6,0))</f>
        <v>0</v>
      </c>
      <c r="E47" s="745" cm="1">
        <f t="array" ref="E47">INDEX($Y47:$JE47,,MATCH(E$6,$Y$6:$JE$6,0))</f>
        <v>0</v>
      </c>
      <c r="F47" s="745" cm="1">
        <f t="array" ref="F47">INDEX($Y47:$JE47,,MATCH(F$6,$Y$6:$JE$6,0))</f>
        <v>0</v>
      </c>
      <c r="G47" s="745" cm="1">
        <f t="array" ref="G47">INDEX($Y47:$JE47,,MATCH(G$6,$Y$6:$JE$6,0))</f>
        <v>0</v>
      </c>
      <c r="H47" s="745" cm="1">
        <f t="array" ref="H47">INDEX($Y47:$JE47,,MATCH(H$6,$Y$6:$JE$6,0))</f>
        <v>0</v>
      </c>
      <c r="I47" s="745" cm="1">
        <f t="array" ref="I47">INDEX($Y47:$JE47,,MATCH(I$6,$Y$6:$JE$6,0))</f>
        <v>0</v>
      </c>
      <c r="J47" s="745" cm="1">
        <f t="array" ref="J47">INDEX($Y47:$JE47,,MATCH(J$6,$Y$6:$JE$6,0))</f>
        <v>0</v>
      </c>
      <c r="K47" s="745" cm="1">
        <f t="array" ref="K47">INDEX($Y47:$JE47,,MATCH(K$6,$Y$6:$JE$6,0))</f>
        <v>0</v>
      </c>
      <c r="L47" s="745" cm="1">
        <f t="array" ref="L47">INDEX($Y47:$JE47,,MATCH(L$6,$Y$6:$JE$6,0))</f>
        <v>0</v>
      </c>
      <c r="M47" s="745" cm="1">
        <f t="array" ref="M47">INDEX($Y47:$JE47,,MATCH(M$6,$Y$6:$JE$6,0))</f>
        <v>0</v>
      </c>
      <c r="N47" s="745" cm="1">
        <f t="array" ref="N47">INDEX($Y47:$JE47,,MATCH(N$6,$Y$6:$JE$6,0))</f>
        <v>0</v>
      </c>
      <c r="O47" s="745" cm="1">
        <f t="array" ref="O47">INDEX($Y47:$JE47,,MATCH(O$6,$Y$6:$JE$6,0))</f>
        <v>0</v>
      </c>
      <c r="P47" s="745" cm="1">
        <f t="array" ref="P47">INDEX($Y47:$JE47,,MATCH(P$6,$Y$6:$JE$6,0))</f>
        <v>0</v>
      </c>
      <c r="Q47" s="745" cm="1">
        <f t="array" ref="Q47">INDEX($Y47:$JE47,,MATCH(Q$6,$Y$6:$JE$6,0))</f>
        <v>0</v>
      </c>
      <c r="R47" s="745" cm="1">
        <f t="array" ref="R47">INDEX($Y47:$JE47,,MATCH(R$6,$Y$6:$JE$6,0))</f>
        <v>0</v>
      </c>
      <c r="S47" s="745" cm="1">
        <f t="array" ref="S47">INDEX($Y47:$JE47,,MATCH(S$6,$Y$6:$JE$6,0))</f>
        <v>0</v>
      </c>
      <c r="T47" s="745" cm="1">
        <f t="array" ref="T47">INDEX($Y47:$JE47,,MATCH(T$6,$Y$6:$JE$6,0))</f>
        <v>0</v>
      </c>
      <c r="U47" s="745" cm="1">
        <f t="array" ref="U47">INDEX($Y47:$JE47,,MATCH(U$6,$Y$6:$JE$6,0))</f>
        <v>0</v>
      </c>
      <c r="V47" s="745" cm="1">
        <f t="array" ref="V47">INDEX($Y47:$JE47,,MATCH(V$6,$Y$6:$JE$6,0))</f>
        <v>0</v>
      </c>
      <c r="W47" s="745" cm="1">
        <f t="array" ref="W47">INDEX($Y47:$JE47,,MATCH(W$6,$Y$6:$JE$6,0))</f>
        <v>0</v>
      </c>
      <c r="X47" s="424"/>
      <c r="Y47" s="745">
        <f>IF(Engine_TenantAudit_LiveTenantId&lt;&gt;Engine_TenantAudit_TenantId,0,SCH.TenantAudit!G17)</f>
        <v>0</v>
      </c>
      <c r="Z47" s="745">
        <f>IF(Engine_TenantAudit_LiveTenantId&lt;&gt;Engine_TenantAudit_TenantId,0,SCH.TenantAudit!H17)</f>
        <v>0</v>
      </c>
      <c r="AA47" s="745">
        <f>IF(Engine_TenantAudit_LiveTenantId&lt;&gt;Engine_TenantAudit_TenantId,0,SCH.TenantAudit!I17)</f>
        <v>0</v>
      </c>
      <c r="AB47" s="745">
        <f>IF(Engine_TenantAudit_LiveTenantId&lt;&gt;Engine_TenantAudit_TenantId,0,SCH.TenantAudit!J17)</f>
        <v>0</v>
      </c>
      <c r="AC47" s="745">
        <f>IF(Engine_TenantAudit_LiveTenantId&lt;&gt;Engine_TenantAudit_TenantId,0,SCH.TenantAudit!K17)</f>
        <v>0</v>
      </c>
      <c r="AD47" s="745">
        <f>IF(Engine_TenantAudit_LiveTenantId&lt;&gt;Engine_TenantAudit_TenantId,0,SCH.TenantAudit!L17)</f>
        <v>0</v>
      </c>
      <c r="AE47" s="745">
        <f>IF(Engine_TenantAudit_LiveTenantId&lt;&gt;Engine_TenantAudit_TenantId,0,SCH.TenantAudit!M17)</f>
        <v>0</v>
      </c>
      <c r="AF47" s="745">
        <f>IF(Engine_TenantAudit_LiveTenantId&lt;&gt;Engine_TenantAudit_TenantId,0,SCH.TenantAudit!N17)</f>
        <v>0</v>
      </c>
      <c r="AG47" s="745">
        <f>IF(Engine_TenantAudit_LiveTenantId&lt;&gt;Engine_TenantAudit_TenantId,0,SCH.TenantAudit!O17)</f>
        <v>0</v>
      </c>
      <c r="AH47" s="745">
        <f>IF(Engine_TenantAudit_LiveTenantId&lt;&gt;Engine_TenantAudit_TenantId,0,SCH.TenantAudit!P17)</f>
        <v>0</v>
      </c>
      <c r="AI47" s="745">
        <f>IF(Engine_TenantAudit_LiveTenantId&lt;&gt;Engine_TenantAudit_TenantId,0,SCH.TenantAudit!Q17)</f>
        <v>0</v>
      </c>
      <c r="AJ47" s="745">
        <f>IF(Engine_TenantAudit_LiveTenantId&lt;&gt;Engine_TenantAudit_TenantId,0,SCH.TenantAudit!R17)</f>
        <v>0</v>
      </c>
      <c r="AK47" s="745">
        <f>IF(Engine_TenantAudit_LiveTenantId&lt;&gt;Engine_TenantAudit_TenantId,0,SCH.TenantAudit!S17)</f>
        <v>0</v>
      </c>
      <c r="AL47" s="745">
        <f>IF(Engine_TenantAudit_LiveTenantId&lt;&gt;Engine_TenantAudit_TenantId,0,SCH.TenantAudit!T17)</f>
        <v>0</v>
      </c>
      <c r="AM47" s="745">
        <f>IF(Engine_TenantAudit_LiveTenantId&lt;&gt;Engine_TenantAudit_TenantId,0,SCH.TenantAudit!U17)</f>
        <v>0</v>
      </c>
      <c r="AN47" s="745">
        <f>IF(Engine_TenantAudit_LiveTenantId&lt;&gt;Engine_TenantAudit_TenantId,0,SCH.TenantAudit!V17)</f>
        <v>0</v>
      </c>
      <c r="AO47" s="745">
        <f>IF(Engine_TenantAudit_LiveTenantId&lt;&gt;Engine_TenantAudit_TenantId,0,SCH.TenantAudit!W17)</f>
        <v>0</v>
      </c>
      <c r="AP47" s="745">
        <f>IF(Engine_TenantAudit_LiveTenantId&lt;&gt;Engine_TenantAudit_TenantId,0,SCH.TenantAudit!X17)</f>
        <v>0</v>
      </c>
      <c r="AQ47" s="745">
        <f>IF(Engine_TenantAudit_LiveTenantId&lt;&gt;Engine_TenantAudit_TenantId,0,SCH.TenantAudit!Y17)</f>
        <v>0</v>
      </c>
      <c r="AR47" s="745">
        <f>IF(Engine_TenantAudit_LiveTenantId&lt;&gt;Engine_TenantAudit_TenantId,0,SCH.TenantAudit!Z17)</f>
        <v>0</v>
      </c>
      <c r="AS47" s="745">
        <f>IF(Engine_TenantAudit_LiveTenantId&lt;&gt;Engine_TenantAudit_TenantId,0,SCH.TenantAudit!AA17)</f>
        <v>0</v>
      </c>
      <c r="AT47" s="745">
        <f>IF(Engine_TenantAudit_LiveTenantId&lt;&gt;Engine_TenantAudit_TenantId,0,SCH.TenantAudit!AB17)</f>
        <v>0</v>
      </c>
      <c r="AU47" s="745">
        <f>IF(Engine_TenantAudit_LiveTenantId&lt;&gt;Engine_TenantAudit_TenantId,0,SCH.TenantAudit!AC17)</f>
        <v>0</v>
      </c>
      <c r="AV47" s="745">
        <f>IF(Engine_TenantAudit_LiveTenantId&lt;&gt;Engine_TenantAudit_TenantId,0,SCH.TenantAudit!AD17)</f>
        <v>0</v>
      </c>
      <c r="AW47" s="745">
        <f>IF(Engine_TenantAudit_LiveTenantId&lt;&gt;Engine_TenantAudit_TenantId,0,SCH.TenantAudit!AE17)</f>
        <v>0</v>
      </c>
      <c r="AX47" s="745">
        <f>IF(Engine_TenantAudit_LiveTenantId&lt;&gt;Engine_TenantAudit_TenantId,0,SCH.TenantAudit!AF17)</f>
        <v>0</v>
      </c>
      <c r="AY47" s="745">
        <f>IF(Engine_TenantAudit_LiveTenantId&lt;&gt;Engine_TenantAudit_TenantId,0,SCH.TenantAudit!AG17)</f>
        <v>0</v>
      </c>
      <c r="AZ47" s="745">
        <f>IF(Engine_TenantAudit_LiveTenantId&lt;&gt;Engine_TenantAudit_TenantId,0,SCH.TenantAudit!AH17)</f>
        <v>0</v>
      </c>
      <c r="BA47" s="745">
        <f>IF(Engine_TenantAudit_LiveTenantId&lt;&gt;Engine_TenantAudit_TenantId,0,SCH.TenantAudit!AI17)</f>
        <v>0</v>
      </c>
      <c r="BB47" s="745">
        <f>IF(Engine_TenantAudit_LiveTenantId&lt;&gt;Engine_TenantAudit_TenantId,0,SCH.TenantAudit!AJ17)</f>
        <v>0</v>
      </c>
      <c r="BC47" s="745">
        <f>IF(Engine_TenantAudit_LiveTenantId&lt;&gt;Engine_TenantAudit_TenantId,0,SCH.TenantAudit!AK17)</f>
        <v>0</v>
      </c>
      <c r="BD47" s="745">
        <f>IF(Engine_TenantAudit_LiveTenantId&lt;&gt;Engine_TenantAudit_TenantId,0,SCH.TenantAudit!AL17)</f>
        <v>0</v>
      </c>
      <c r="BE47" s="745">
        <f>IF(Engine_TenantAudit_LiveTenantId&lt;&gt;Engine_TenantAudit_TenantId,0,SCH.TenantAudit!AM17)</f>
        <v>0</v>
      </c>
      <c r="BF47" s="745">
        <f>IF(Engine_TenantAudit_LiveTenantId&lt;&gt;Engine_TenantAudit_TenantId,0,SCH.TenantAudit!AN17)</f>
        <v>0</v>
      </c>
      <c r="BG47" s="745">
        <f>IF(Engine_TenantAudit_LiveTenantId&lt;&gt;Engine_TenantAudit_TenantId,0,SCH.TenantAudit!AO17)</f>
        <v>0</v>
      </c>
      <c r="BH47" s="745">
        <f>IF(Engine_TenantAudit_LiveTenantId&lt;&gt;Engine_TenantAudit_TenantId,0,SCH.TenantAudit!AP17)</f>
        <v>0</v>
      </c>
      <c r="BI47" s="745">
        <f>IF(Engine_TenantAudit_LiveTenantId&lt;&gt;Engine_TenantAudit_TenantId,0,SCH.TenantAudit!AQ17)</f>
        <v>0</v>
      </c>
      <c r="BJ47" s="745">
        <f>IF(Engine_TenantAudit_LiveTenantId&lt;&gt;Engine_TenantAudit_TenantId,0,SCH.TenantAudit!AR17)</f>
        <v>0</v>
      </c>
      <c r="BK47" s="745">
        <f>IF(Engine_TenantAudit_LiveTenantId&lt;&gt;Engine_TenantAudit_TenantId,0,SCH.TenantAudit!AS17)</f>
        <v>0</v>
      </c>
      <c r="BL47" s="745">
        <f>IF(Engine_TenantAudit_LiveTenantId&lt;&gt;Engine_TenantAudit_TenantId,0,SCH.TenantAudit!AT17)</f>
        <v>0</v>
      </c>
      <c r="BM47" s="745">
        <f>IF(Engine_TenantAudit_LiveTenantId&lt;&gt;Engine_TenantAudit_TenantId,0,SCH.TenantAudit!AU17)</f>
        <v>0</v>
      </c>
      <c r="BN47" s="745">
        <f>IF(Engine_TenantAudit_LiveTenantId&lt;&gt;Engine_TenantAudit_TenantId,0,SCH.TenantAudit!AV17)</f>
        <v>0</v>
      </c>
      <c r="BO47" s="745">
        <f>IF(Engine_TenantAudit_LiveTenantId&lt;&gt;Engine_TenantAudit_TenantId,0,SCH.TenantAudit!AW17)</f>
        <v>0</v>
      </c>
      <c r="BP47" s="745">
        <f>IF(Engine_TenantAudit_LiveTenantId&lt;&gt;Engine_TenantAudit_TenantId,0,SCH.TenantAudit!AX17)</f>
        <v>0</v>
      </c>
      <c r="BQ47" s="745">
        <f>IF(Engine_TenantAudit_LiveTenantId&lt;&gt;Engine_TenantAudit_TenantId,0,SCH.TenantAudit!AY17)</f>
        <v>0</v>
      </c>
      <c r="BR47" s="745">
        <f>IF(Engine_TenantAudit_LiveTenantId&lt;&gt;Engine_TenantAudit_TenantId,0,SCH.TenantAudit!AZ17)</f>
        <v>0</v>
      </c>
      <c r="BS47" s="745">
        <f>IF(Engine_TenantAudit_LiveTenantId&lt;&gt;Engine_TenantAudit_TenantId,0,SCH.TenantAudit!BA17)</f>
        <v>0</v>
      </c>
      <c r="BT47" s="745">
        <f>IF(Engine_TenantAudit_LiveTenantId&lt;&gt;Engine_TenantAudit_TenantId,0,SCH.TenantAudit!BB17)</f>
        <v>0</v>
      </c>
      <c r="BU47" s="745">
        <f>IF(Engine_TenantAudit_LiveTenantId&lt;&gt;Engine_TenantAudit_TenantId,0,SCH.TenantAudit!BC17)</f>
        <v>0</v>
      </c>
      <c r="BV47" s="745">
        <f>IF(Engine_TenantAudit_LiveTenantId&lt;&gt;Engine_TenantAudit_TenantId,0,SCH.TenantAudit!BD17)</f>
        <v>0</v>
      </c>
      <c r="BW47" s="745">
        <f>IF(Engine_TenantAudit_LiveTenantId&lt;&gt;Engine_TenantAudit_TenantId,0,SCH.TenantAudit!BE17)</f>
        <v>0</v>
      </c>
      <c r="BX47" s="745">
        <f>IF(Engine_TenantAudit_LiveTenantId&lt;&gt;Engine_TenantAudit_TenantId,0,SCH.TenantAudit!BF17)</f>
        <v>0</v>
      </c>
      <c r="BY47" s="745">
        <f>IF(Engine_TenantAudit_LiveTenantId&lt;&gt;Engine_TenantAudit_TenantId,0,SCH.TenantAudit!BG17)</f>
        <v>0</v>
      </c>
      <c r="BZ47" s="745">
        <f>IF(Engine_TenantAudit_LiveTenantId&lt;&gt;Engine_TenantAudit_TenantId,0,SCH.TenantAudit!BH17)</f>
        <v>0</v>
      </c>
      <c r="CA47" s="745">
        <f>IF(Engine_TenantAudit_LiveTenantId&lt;&gt;Engine_TenantAudit_TenantId,0,SCH.TenantAudit!BI17)</f>
        <v>0</v>
      </c>
      <c r="CB47" s="745">
        <f>IF(Engine_TenantAudit_LiveTenantId&lt;&gt;Engine_TenantAudit_TenantId,0,SCH.TenantAudit!BJ17)</f>
        <v>0</v>
      </c>
      <c r="CC47" s="745">
        <f>IF(Engine_TenantAudit_LiveTenantId&lt;&gt;Engine_TenantAudit_TenantId,0,SCH.TenantAudit!BK17)</f>
        <v>0</v>
      </c>
      <c r="CD47" s="745">
        <f>IF(Engine_TenantAudit_LiveTenantId&lt;&gt;Engine_TenantAudit_TenantId,0,SCH.TenantAudit!BL17)</f>
        <v>0</v>
      </c>
      <c r="CE47" s="745">
        <f>IF(Engine_TenantAudit_LiveTenantId&lt;&gt;Engine_TenantAudit_TenantId,0,SCH.TenantAudit!BM17)</f>
        <v>0</v>
      </c>
      <c r="CF47" s="745">
        <f>IF(Engine_TenantAudit_LiveTenantId&lt;&gt;Engine_TenantAudit_TenantId,0,SCH.TenantAudit!BN17)</f>
        <v>0</v>
      </c>
      <c r="CG47" s="745">
        <f>IF(Engine_TenantAudit_LiveTenantId&lt;&gt;Engine_TenantAudit_TenantId,0,SCH.TenantAudit!BO17)</f>
        <v>0</v>
      </c>
      <c r="CH47" s="745">
        <f>IF(Engine_TenantAudit_LiveTenantId&lt;&gt;Engine_TenantAudit_TenantId,0,SCH.TenantAudit!BP17)</f>
        <v>0</v>
      </c>
      <c r="CI47" s="745">
        <f>IF(Engine_TenantAudit_LiveTenantId&lt;&gt;Engine_TenantAudit_TenantId,0,SCH.TenantAudit!BQ17)</f>
        <v>0</v>
      </c>
      <c r="CJ47" s="745">
        <f>IF(Engine_TenantAudit_LiveTenantId&lt;&gt;Engine_TenantAudit_TenantId,0,SCH.TenantAudit!BR17)</f>
        <v>0</v>
      </c>
      <c r="CK47" s="745">
        <f>IF(Engine_TenantAudit_LiveTenantId&lt;&gt;Engine_TenantAudit_TenantId,0,SCH.TenantAudit!BS17)</f>
        <v>0</v>
      </c>
      <c r="CL47" s="745">
        <f>IF(Engine_TenantAudit_LiveTenantId&lt;&gt;Engine_TenantAudit_TenantId,0,SCH.TenantAudit!BT17)</f>
        <v>0</v>
      </c>
      <c r="CM47" s="745">
        <f>IF(Engine_TenantAudit_LiveTenantId&lt;&gt;Engine_TenantAudit_TenantId,0,SCH.TenantAudit!BU17)</f>
        <v>0</v>
      </c>
      <c r="CN47" s="745">
        <f>IF(Engine_TenantAudit_LiveTenantId&lt;&gt;Engine_TenantAudit_TenantId,0,SCH.TenantAudit!BV17)</f>
        <v>0</v>
      </c>
      <c r="CO47" s="745">
        <f>IF(Engine_TenantAudit_LiveTenantId&lt;&gt;Engine_TenantAudit_TenantId,0,SCH.TenantAudit!BW17)</f>
        <v>0</v>
      </c>
      <c r="CP47" s="745">
        <f>IF(Engine_TenantAudit_LiveTenantId&lt;&gt;Engine_TenantAudit_TenantId,0,SCH.TenantAudit!BX17)</f>
        <v>0</v>
      </c>
      <c r="CQ47" s="745">
        <f>IF(Engine_TenantAudit_LiveTenantId&lt;&gt;Engine_TenantAudit_TenantId,0,SCH.TenantAudit!BY17)</f>
        <v>0</v>
      </c>
      <c r="CR47" s="745">
        <f>IF(Engine_TenantAudit_LiveTenantId&lt;&gt;Engine_TenantAudit_TenantId,0,SCH.TenantAudit!BZ17)</f>
        <v>0</v>
      </c>
      <c r="CS47" s="745">
        <f>IF(Engine_TenantAudit_LiveTenantId&lt;&gt;Engine_TenantAudit_TenantId,0,SCH.TenantAudit!CA17)</f>
        <v>0</v>
      </c>
      <c r="CT47" s="745">
        <f>IF(Engine_TenantAudit_LiveTenantId&lt;&gt;Engine_TenantAudit_TenantId,0,SCH.TenantAudit!CB17)</f>
        <v>0</v>
      </c>
      <c r="CU47" s="745">
        <f>IF(Engine_TenantAudit_LiveTenantId&lt;&gt;Engine_TenantAudit_TenantId,0,SCH.TenantAudit!CC17)</f>
        <v>0</v>
      </c>
      <c r="CV47" s="745">
        <f>IF(Engine_TenantAudit_LiveTenantId&lt;&gt;Engine_TenantAudit_TenantId,0,SCH.TenantAudit!CD17)</f>
        <v>0</v>
      </c>
      <c r="CW47" s="745">
        <f>IF(Engine_TenantAudit_LiveTenantId&lt;&gt;Engine_TenantAudit_TenantId,0,SCH.TenantAudit!CE17)</f>
        <v>0</v>
      </c>
      <c r="CX47" s="745">
        <f>IF(Engine_TenantAudit_LiveTenantId&lt;&gt;Engine_TenantAudit_TenantId,0,SCH.TenantAudit!CF17)</f>
        <v>0</v>
      </c>
      <c r="CY47" s="745">
        <f>IF(Engine_TenantAudit_LiveTenantId&lt;&gt;Engine_TenantAudit_TenantId,0,SCH.TenantAudit!CG17)</f>
        <v>0</v>
      </c>
      <c r="CZ47" s="745">
        <f>IF(Engine_TenantAudit_LiveTenantId&lt;&gt;Engine_TenantAudit_TenantId,0,SCH.TenantAudit!CH17)</f>
        <v>0</v>
      </c>
      <c r="DA47" s="745">
        <f>IF(Engine_TenantAudit_LiveTenantId&lt;&gt;Engine_TenantAudit_TenantId,0,SCH.TenantAudit!CI17)</f>
        <v>0</v>
      </c>
      <c r="DB47" s="745">
        <f>IF(Engine_TenantAudit_LiveTenantId&lt;&gt;Engine_TenantAudit_TenantId,0,SCH.TenantAudit!CJ17)</f>
        <v>0</v>
      </c>
      <c r="DC47" s="745">
        <f>IF(Engine_TenantAudit_LiveTenantId&lt;&gt;Engine_TenantAudit_TenantId,0,SCH.TenantAudit!CK17)</f>
        <v>0</v>
      </c>
      <c r="DD47" s="745">
        <f>IF(Engine_TenantAudit_LiveTenantId&lt;&gt;Engine_TenantAudit_TenantId,0,SCH.TenantAudit!CL17)</f>
        <v>0</v>
      </c>
      <c r="DE47" s="745">
        <f>IF(Engine_TenantAudit_LiveTenantId&lt;&gt;Engine_TenantAudit_TenantId,0,SCH.TenantAudit!CM17)</f>
        <v>0</v>
      </c>
      <c r="DF47" s="745">
        <f>IF(Engine_TenantAudit_LiveTenantId&lt;&gt;Engine_TenantAudit_TenantId,0,SCH.TenantAudit!CN17)</f>
        <v>0</v>
      </c>
      <c r="DG47" s="745">
        <f>IF(Engine_TenantAudit_LiveTenantId&lt;&gt;Engine_TenantAudit_TenantId,0,SCH.TenantAudit!CO17)</f>
        <v>0</v>
      </c>
      <c r="DH47" s="745">
        <f>IF(Engine_TenantAudit_LiveTenantId&lt;&gt;Engine_TenantAudit_TenantId,0,SCH.TenantAudit!CP17)</f>
        <v>0</v>
      </c>
      <c r="DI47" s="745">
        <f>IF(Engine_TenantAudit_LiveTenantId&lt;&gt;Engine_TenantAudit_TenantId,0,SCH.TenantAudit!CQ17)</f>
        <v>0</v>
      </c>
      <c r="DJ47" s="745">
        <f>IF(Engine_TenantAudit_LiveTenantId&lt;&gt;Engine_TenantAudit_TenantId,0,SCH.TenantAudit!CR17)</f>
        <v>0</v>
      </c>
      <c r="DK47" s="745">
        <f>IF(Engine_TenantAudit_LiveTenantId&lt;&gt;Engine_TenantAudit_TenantId,0,SCH.TenantAudit!CS17)</f>
        <v>0</v>
      </c>
      <c r="DL47" s="745">
        <f>IF(Engine_TenantAudit_LiveTenantId&lt;&gt;Engine_TenantAudit_TenantId,0,SCH.TenantAudit!CT17)</f>
        <v>0</v>
      </c>
      <c r="DM47" s="745">
        <f>IF(Engine_TenantAudit_LiveTenantId&lt;&gt;Engine_TenantAudit_TenantId,0,SCH.TenantAudit!CU17)</f>
        <v>0</v>
      </c>
      <c r="DN47" s="745">
        <f>IF(Engine_TenantAudit_LiveTenantId&lt;&gt;Engine_TenantAudit_TenantId,0,SCH.TenantAudit!CV17)</f>
        <v>0</v>
      </c>
      <c r="DO47" s="745">
        <f>IF(Engine_TenantAudit_LiveTenantId&lt;&gt;Engine_TenantAudit_TenantId,0,SCH.TenantAudit!CW17)</f>
        <v>0</v>
      </c>
      <c r="DP47" s="745">
        <f>IF(Engine_TenantAudit_LiveTenantId&lt;&gt;Engine_TenantAudit_TenantId,0,SCH.TenantAudit!CX17)</f>
        <v>0</v>
      </c>
      <c r="DQ47" s="745">
        <f>IF(Engine_TenantAudit_LiveTenantId&lt;&gt;Engine_TenantAudit_TenantId,0,SCH.TenantAudit!CY17)</f>
        <v>0</v>
      </c>
      <c r="DR47" s="745">
        <f>IF(Engine_TenantAudit_LiveTenantId&lt;&gt;Engine_TenantAudit_TenantId,0,SCH.TenantAudit!CZ17)</f>
        <v>0</v>
      </c>
      <c r="DS47" s="745">
        <f>IF(Engine_TenantAudit_LiveTenantId&lt;&gt;Engine_TenantAudit_TenantId,0,SCH.TenantAudit!DA17)</f>
        <v>0</v>
      </c>
      <c r="DT47" s="745">
        <f>IF(Engine_TenantAudit_LiveTenantId&lt;&gt;Engine_TenantAudit_TenantId,0,SCH.TenantAudit!DB17)</f>
        <v>0</v>
      </c>
      <c r="DU47" s="745">
        <f>IF(Engine_TenantAudit_LiveTenantId&lt;&gt;Engine_TenantAudit_TenantId,0,SCH.TenantAudit!DC17)</f>
        <v>0</v>
      </c>
      <c r="DV47" s="745">
        <f>IF(Engine_TenantAudit_LiveTenantId&lt;&gt;Engine_TenantAudit_TenantId,0,SCH.TenantAudit!DD17)</f>
        <v>0</v>
      </c>
      <c r="DW47" s="745">
        <f>IF(Engine_TenantAudit_LiveTenantId&lt;&gt;Engine_TenantAudit_TenantId,0,SCH.TenantAudit!DE17)</f>
        <v>0</v>
      </c>
      <c r="DX47" s="745">
        <f>IF(Engine_TenantAudit_LiveTenantId&lt;&gt;Engine_TenantAudit_TenantId,0,SCH.TenantAudit!DF17)</f>
        <v>0</v>
      </c>
      <c r="DY47" s="745">
        <f>IF(Engine_TenantAudit_LiveTenantId&lt;&gt;Engine_TenantAudit_TenantId,0,SCH.TenantAudit!DG17)</f>
        <v>0</v>
      </c>
      <c r="DZ47" s="745">
        <f>IF(Engine_TenantAudit_LiveTenantId&lt;&gt;Engine_TenantAudit_TenantId,0,SCH.TenantAudit!DH17)</f>
        <v>0</v>
      </c>
      <c r="EA47" s="745">
        <f>IF(Engine_TenantAudit_LiveTenantId&lt;&gt;Engine_TenantAudit_TenantId,0,SCH.TenantAudit!DI17)</f>
        <v>0</v>
      </c>
      <c r="EB47" s="745">
        <f>IF(Engine_TenantAudit_LiveTenantId&lt;&gt;Engine_TenantAudit_TenantId,0,SCH.TenantAudit!DJ17)</f>
        <v>0</v>
      </c>
      <c r="EC47" s="745">
        <f>IF(Engine_TenantAudit_LiveTenantId&lt;&gt;Engine_TenantAudit_TenantId,0,SCH.TenantAudit!DK17)</f>
        <v>0</v>
      </c>
      <c r="ED47" s="745">
        <f>IF(Engine_TenantAudit_LiveTenantId&lt;&gt;Engine_TenantAudit_TenantId,0,SCH.TenantAudit!DL17)</f>
        <v>0</v>
      </c>
      <c r="EE47" s="745">
        <f>IF(Engine_TenantAudit_LiveTenantId&lt;&gt;Engine_TenantAudit_TenantId,0,SCH.TenantAudit!DM17)</f>
        <v>0</v>
      </c>
      <c r="EF47" s="745">
        <f>IF(Engine_TenantAudit_LiveTenantId&lt;&gt;Engine_TenantAudit_TenantId,0,SCH.TenantAudit!DN17)</f>
        <v>0</v>
      </c>
      <c r="EG47" s="745">
        <f>IF(Engine_TenantAudit_LiveTenantId&lt;&gt;Engine_TenantAudit_TenantId,0,SCH.TenantAudit!DO17)</f>
        <v>0</v>
      </c>
      <c r="EH47" s="745">
        <f>IF(Engine_TenantAudit_LiveTenantId&lt;&gt;Engine_TenantAudit_TenantId,0,SCH.TenantAudit!DP17)</f>
        <v>0</v>
      </c>
      <c r="EI47" s="745">
        <f>IF(Engine_TenantAudit_LiveTenantId&lt;&gt;Engine_TenantAudit_TenantId,0,SCH.TenantAudit!DQ17)</f>
        <v>0</v>
      </c>
      <c r="EJ47" s="745">
        <f>IF(Engine_TenantAudit_LiveTenantId&lt;&gt;Engine_TenantAudit_TenantId,0,SCH.TenantAudit!DR17)</f>
        <v>0</v>
      </c>
      <c r="EK47" s="745">
        <f>IF(Engine_TenantAudit_LiveTenantId&lt;&gt;Engine_TenantAudit_TenantId,0,SCH.TenantAudit!DS17)</f>
        <v>0</v>
      </c>
      <c r="EL47" s="745">
        <f>IF(Engine_TenantAudit_LiveTenantId&lt;&gt;Engine_TenantAudit_TenantId,0,SCH.TenantAudit!DT17)</f>
        <v>0</v>
      </c>
      <c r="EM47" s="745">
        <f>IF(Engine_TenantAudit_LiveTenantId&lt;&gt;Engine_TenantAudit_TenantId,0,SCH.TenantAudit!DU17)</f>
        <v>0</v>
      </c>
      <c r="EN47" s="745">
        <f>IF(Engine_TenantAudit_LiveTenantId&lt;&gt;Engine_TenantAudit_TenantId,0,SCH.TenantAudit!DV17)</f>
        <v>0</v>
      </c>
      <c r="EO47" s="745">
        <f>IF(Engine_TenantAudit_LiveTenantId&lt;&gt;Engine_TenantAudit_TenantId,0,SCH.TenantAudit!DW17)</f>
        <v>0</v>
      </c>
      <c r="EP47" s="745">
        <f>IF(Engine_TenantAudit_LiveTenantId&lt;&gt;Engine_TenantAudit_TenantId,0,SCH.TenantAudit!DX17)</f>
        <v>0</v>
      </c>
      <c r="EQ47" s="745">
        <f>IF(Engine_TenantAudit_LiveTenantId&lt;&gt;Engine_TenantAudit_TenantId,0,SCH.TenantAudit!DY17)</f>
        <v>0</v>
      </c>
      <c r="ER47" s="745">
        <f>IF(Engine_TenantAudit_LiveTenantId&lt;&gt;Engine_TenantAudit_TenantId,0,SCH.TenantAudit!DZ17)</f>
        <v>0</v>
      </c>
      <c r="ES47" s="745">
        <f>IF(Engine_TenantAudit_LiveTenantId&lt;&gt;Engine_TenantAudit_TenantId,0,SCH.TenantAudit!EA17)</f>
        <v>0</v>
      </c>
      <c r="ET47" s="745">
        <f>IF(Engine_TenantAudit_LiveTenantId&lt;&gt;Engine_TenantAudit_TenantId,0,SCH.TenantAudit!EB17)</f>
        <v>0</v>
      </c>
      <c r="EU47" s="745">
        <f>IF(Engine_TenantAudit_LiveTenantId&lt;&gt;Engine_TenantAudit_TenantId,0,SCH.TenantAudit!EC17)</f>
        <v>0</v>
      </c>
      <c r="EV47" s="745">
        <f>IF(Engine_TenantAudit_LiveTenantId&lt;&gt;Engine_TenantAudit_TenantId,0,SCH.TenantAudit!ED17)</f>
        <v>0</v>
      </c>
      <c r="EW47" s="745">
        <f>IF(Engine_TenantAudit_LiveTenantId&lt;&gt;Engine_TenantAudit_TenantId,0,SCH.TenantAudit!EE17)</f>
        <v>0</v>
      </c>
      <c r="EX47" s="745">
        <f>IF(Engine_TenantAudit_LiveTenantId&lt;&gt;Engine_TenantAudit_TenantId,0,SCH.TenantAudit!EF17)</f>
        <v>0</v>
      </c>
      <c r="EY47" s="745">
        <f>IF(Engine_TenantAudit_LiveTenantId&lt;&gt;Engine_TenantAudit_TenantId,0,SCH.TenantAudit!EG17)</f>
        <v>0</v>
      </c>
      <c r="EZ47" s="745">
        <f>IF(Engine_TenantAudit_LiveTenantId&lt;&gt;Engine_TenantAudit_TenantId,0,SCH.TenantAudit!EH17)</f>
        <v>0</v>
      </c>
      <c r="FA47" s="745">
        <f>IF(Engine_TenantAudit_LiveTenantId&lt;&gt;Engine_TenantAudit_TenantId,0,SCH.TenantAudit!EI17)</f>
        <v>0</v>
      </c>
      <c r="FB47" s="745">
        <f>IF(Engine_TenantAudit_LiveTenantId&lt;&gt;Engine_TenantAudit_TenantId,0,SCH.TenantAudit!EJ17)</f>
        <v>0</v>
      </c>
      <c r="FC47" s="745">
        <f>IF(Engine_TenantAudit_LiveTenantId&lt;&gt;Engine_TenantAudit_TenantId,0,SCH.TenantAudit!EK17)</f>
        <v>0</v>
      </c>
      <c r="FD47" s="745">
        <f>IF(Engine_TenantAudit_LiveTenantId&lt;&gt;Engine_TenantAudit_TenantId,0,SCH.TenantAudit!EL17)</f>
        <v>0</v>
      </c>
      <c r="FE47" s="745">
        <f>IF(Engine_TenantAudit_LiveTenantId&lt;&gt;Engine_TenantAudit_TenantId,0,SCH.TenantAudit!EM17)</f>
        <v>0</v>
      </c>
      <c r="FF47" s="745">
        <f>IF(Engine_TenantAudit_LiveTenantId&lt;&gt;Engine_TenantAudit_TenantId,0,SCH.TenantAudit!EN17)</f>
        <v>0</v>
      </c>
      <c r="FG47" s="745">
        <f>IF(Engine_TenantAudit_LiveTenantId&lt;&gt;Engine_TenantAudit_TenantId,0,SCH.TenantAudit!EO17)</f>
        <v>0</v>
      </c>
      <c r="FH47" s="745">
        <f>IF(Engine_TenantAudit_LiveTenantId&lt;&gt;Engine_TenantAudit_TenantId,0,SCH.TenantAudit!EP17)</f>
        <v>0</v>
      </c>
      <c r="FI47" s="745">
        <f>IF(Engine_TenantAudit_LiveTenantId&lt;&gt;Engine_TenantAudit_TenantId,0,SCH.TenantAudit!EQ17)</f>
        <v>0</v>
      </c>
      <c r="FJ47" s="745">
        <f>IF(Engine_TenantAudit_LiveTenantId&lt;&gt;Engine_TenantAudit_TenantId,0,SCH.TenantAudit!ER17)</f>
        <v>0</v>
      </c>
      <c r="FK47" s="745">
        <f>IF(Engine_TenantAudit_LiveTenantId&lt;&gt;Engine_TenantAudit_TenantId,0,SCH.TenantAudit!ES17)</f>
        <v>0</v>
      </c>
      <c r="FL47" s="745">
        <f>IF(Engine_TenantAudit_LiveTenantId&lt;&gt;Engine_TenantAudit_TenantId,0,SCH.TenantAudit!ET17)</f>
        <v>0</v>
      </c>
      <c r="FM47" s="745">
        <f>IF(Engine_TenantAudit_LiveTenantId&lt;&gt;Engine_TenantAudit_TenantId,0,SCH.TenantAudit!EU17)</f>
        <v>0</v>
      </c>
      <c r="FN47" s="745">
        <f>IF(Engine_TenantAudit_LiveTenantId&lt;&gt;Engine_TenantAudit_TenantId,0,SCH.TenantAudit!EV17)</f>
        <v>0</v>
      </c>
      <c r="FO47" s="745">
        <f>IF(Engine_TenantAudit_LiveTenantId&lt;&gt;Engine_TenantAudit_TenantId,0,SCH.TenantAudit!EW17)</f>
        <v>0</v>
      </c>
      <c r="FP47" s="745">
        <f>IF(Engine_TenantAudit_LiveTenantId&lt;&gt;Engine_TenantAudit_TenantId,0,SCH.TenantAudit!EX17)</f>
        <v>0</v>
      </c>
      <c r="FQ47" s="745">
        <f>IF(Engine_TenantAudit_LiveTenantId&lt;&gt;Engine_TenantAudit_TenantId,0,SCH.TenantAudit!EY17)</f>
        <v>0</v>
      </c>
      <c r="FR47" s="745">
        <f>IF(Engine_TenantAudit_LiveTenantId&lt;&gt;Engine_TenantAudit_TenantId,0,SCH.TenantAudit!EZ17)</f>
        <v>0</v>
      </c>
      <c r="FS47" s="745">
        <f>IF(Engine_TenantAudit_LiveTenantId&lt;&gt;Engine_TenantAudit_TenantId,0,SCH.TenantAudit!FA17)</f>
        <v>0</v>
      </c>
      <c r="FT47" s="745">
        <f>IF(Engine_TenantAudit_LiveTenantId&lt;&gt;Engine_TenantAudit_TenantId,0,SCH.TenantAudit!FB17)</f>
        <v>0</v>
      </c>
      <c r="FU47" s="745">
        <f>IF(Engine_TenantAudit_LiveTenantId&lt;&gt;Engine_TenantAudit_TenantId,0,SCH.TenantAudit!FC17)</f>
        <v>0</v>
      </c>
      <c r="FV47" s="745">
        <f>IF(Engine_TenantAudit_LiveTenantId&lt;&gt;Engine_TenantAudit_TenantId,0,SCH.TenantAudit!FD17)</f>
        <v>0</v>
      </c>
      <c r="FW47" s="745">
        <f>IF(Engine_TenantAudit_LiveTenantId&lt;&gt;Engine_TenantAudit_TenantId,0,SCH.TenantAudit!FE17)</f>
        <v>0</v>
      </c>
      <c r="FX47" s="745">
        <f>IF(Engine_TenantAudit_LiveTenantId&lt;&gt;Engine_TenantAudit_TenantId,0,SCH.TenantAudit!FF17)</f>
        <v>0</v>
      </c>
      <c r="FY47" s="745">
        <f>IF(Engine_TenantAudit_LiveTenantId&lt;&gt;Engine_TenantAudit_TenantId,0,SCH.TenantAudit!FG17)</f>
        <v>0</v>
      </c>
      <c r="FZ47" s="745">
        <f>IF(Engine_TenantAudit_LiveTenantId&lt;&gt;Engine_TenantAudit_TenantId,0,SCH.TenantAudit!FH17)</f>
        <v>0</v>
      </c>
      <c r="GA47" s="745">
        <f>IF(Engine_TenantAudit_LiveTenantId&lt;&gt;Engine_TenantAudit_TenantId,0,SCH.TenantAudit!FI17)</f>
        <v>0</v>
      </c>
      <c r="GB47" s="745">
        <f>IF(Engine_TenantAudit_LiveTenantId&lt;&gt;Engine_TenantAudit_TenantId,0,SCH.TenantAudit!FJ17)</f>
        <v>0</v>
      </c>
      <c r="GC47" s="745">
        <f>IF(Engine_TenantAudit_LiveTenantId&lt;&gt;Engine_TenantAudit_TenantId,0,SCH.TenantAudit!FK17)</f>
        <v>0</v>
      </c>
      <c r="GD47" s="745">
        <f>IF(Engine_TenantAudit_LiveTenantId&lt;&gt;Engine_TenantAudit_TenantId,0,SCH.TenantAudit!FL17)</f>
        <v>0</v>
      </c>
      <c r="GE47" s="745">
        <f>IF(Engine_TenantAudit_LiveTenantId&lt;&gt;Engine_TenantAudit_TenantId,0,SCH.TenantAudit!FM17)</f>
        <v>0</v>
      </c>
      <c r="GF47" s="745">
        <f>IF(Engine_TenantAudit_LiveTenantId&lt;&gt;Engine_TenantAudit_TenantId,0,SCH.TenantAudit!FN17)</f>
        <v>0</v>
      </c>
      <c r="GG47" s="745">
        <f>IF(Engine_TenantAudit_LiveTenantId&lt;&gt;Engine_TenantAudit_TenantId,0,SCH.TenantAudit!FO17)</f>
        <v>0</v>
      </c>
      <c r="GH47" s="745">
        <f>IF(Engine_TenantAudit_LiveTenantId&lt;&gt;Engine_TenantAudit_TenantId,0,SCH.TenantAudit!FP17)</f>
        <v>0</v>
      </c>
      <c r="GI47" s="745">
        <f>IF(Engine_TenantAudit_LiveTenantId&lt;&gt;Engine_TenantAudit_TenantId,0,SCH.TenantAudit!FQ17)</f>
        <v>0</v>
      </c>
      <c r="GJ47" s="745">
        <f>IF(Engine_TenantAudit_LiveTenantId&lt;&gt;Engine_TenantAudit_TenantId,0,SCH.TenantAudit!FR17)</f>
        <v>0</v>
      </c>
      <c r="GK47" s="745">
        <f>IF(Engine_TenantAudit_LiveTenantId&lt;&gt;Engine_TenantAudit_TenantId,0,SCH.TenantAudit!FS17)</f>
        <v>0</v>
      </c>
      <c r="GL47" s="745">
        <f>IF(Engine_TenantAudit_LiveTenantId&lt;&gt;Engine_TenantAudit_TenantId,0,SCH.TenantAudit!FT17)</f>
        <v>0</v>
      </c>
      <c r="GM47" s="745">
        <f>IF(Engine_TenantAudit_LiveTenantId&lt;&gt;Engine_TenantAudit_TenantId,0,SCH.TenantAudit!FU17)</f>
        <v>0</v>
      </c>
      <c r="GN47" s="745">
        <f>IF(Engine_TenantAudit_LiveTenantId&lt;&gt;Engine_TenantAudit_TenantId,0,SCH.TenantAudit!FV17)</f>
        <v>0</v>
      </c>
      <c r="GO47" s="745">
        <f>IF(Engine_TenantAudit_LiveTenantId&lt;&gt;Engine_TenantAudit_TenantId,0,SCH.TenantAudit!FW17)</f>
        <v>0</v>
      </c>
      <c r="GP47" s="745">
        <f>IF(Engine_TenantAudit_LiveTenantId&lt;&gt;Engine_TenantAudit_TenantId,0,SCH.TenantAudit!FX17)</f>
        <v>0</v>
      </c>
      <c r="GQ47" s="745">
        <f>IF(Engine_TenantAudit_LiveTenantId&lt;&gt;Engine_TenantAudit_TenantId,0,SCH.TenantAudit!FY17)</f>
        <v>0</v>
      </c>
      <c r="GR47" s="745">
        <f>IF(Engine_TenantAudit_LiveTenantId&lt;&gt;Engine_TenantAudit_TenantId,0,SCH.TenantAudit!FZ17)</f>
        <v>0</v>
      </c>
      <c r="GS47" s="745">
        <f>IF(Engine_TenantAudit_LiveTenantId&lt;&gt;Engine_TenantAudit_TenantId,0,SCH.TenantAudit!GA17)</f>
        <v>0</v>
      </c>
      <c r="GT47" s="745">
        <f>IF(Engine_TenantAudit_LiveTenantId&lt;&gt;Engine_TenantAudit_TenantId,0,SCH.TenantAudit!GB17)</f>
        <v>0</v>
      </c>
      <c r="GU47" s="745">
        <f>IF(Engine_TenantAudit_LiveTenantId&lt;&gt;Engine_TenantAudit_TenantId,0,SCH.TenantAudit!GC17)</f>
        <v>0</v>
      </c>
      <c r="GV47" s="745">
        <f>IF(Engine_TenantAudit_LiveTenantId&lt;&gt;Engine_TenantAudit_TenantId,0,SCH.TenantAudit!GD17)</f>
        <v>0</v>
      </c>
      <c r="GW47" s="745">
        <f>IF(Engine_TenantAudit_LiveTenantId&lt;&gt;Engine_TenantAudit_TenantId,0,SCH.TenantAudit!GE17)</f>
        <v>0</v>
      </c>
      <c r="GX47" s="745">
        <f>IF(Engine_TenantAudit_LiveTenantId&lt;&gt;Engine_TenantAudit_TenantId,0,SCH.TenantAudit!GF17)</f>
        <v>0</v>
      </c>
      <c r="GY47" s="745">
        <f>IF(Engine_TenantAudit_LiveTenantId&lt;&gt;Engine_TenantAudit_TenantId,0,SCH.TenantAudit!GG17)</f>
        <v>0</v>
      </c>
      <c r="GZ47" s="745">
        <f>IF(Engine_TenantAudit_LiveTenantId&lt;&gt;Engine_TenantAudit_TenantId,0,SCH.TenantAudit!GH17)</f>
        <v>0</v>
      </c>
      <c r="HA47" s="745">
        <f>IF(Engine_TenantAudit_LiveTenantId&lt;&gt;Engine_TenantAudit_TenantId,0,SCH.TenantAudit!GI17)</f>
        <v>0</v>
      </c>
      <c r="HB47" s="745">
        <f>IF(Engine_TenantAudit_LiveTenantId&lt;&gt;Engine_TenantAudit_TenantId,0,SCH.TenantAudit!GJ17)</f>
        <v>0</v>
      </c>
      <c r="HC47" s="745">
        <f>IF(Engine_TenantAudit_LiveTenantId&lt;&gt;Engine_TenantAudit_TenantId,0,SCH.TenantAudit!GK17)</f>
        <v>0</v>
      </c>
      <c r="HD47" s="745">
        <f>IF(Engine_TenantAudit_LiveTenantId&lt;&gt;Engine_TenantAudit_TenantId,0,SCH.TenantAudit!GL17)</f>
        <v>0</v>
      </c>
      <c r="HE47" s="745">
        <f>IF(Engine_TenantAudit_LiveTenantId&lt;&gt;Engine_TenantAudit_TenantId,0,SCH.TenantAudit!GM17)</f>
        <v>0</v>
      </c>
      <c r="HF47" s="745">
        <f>IF(Engine_TenantAudit_LiveTenantId&lt;&gt;Engine_TenantAudit_TenantId,0,SCH.TenantAudit!GN17)</f>
        <v>0</v>
      </c>
      <c r="HG47" s="745">
        <f>IF(Engine_TenantAudit_LiveTenantId&lt;&gt;Engine_TenantAudit_TenantId,0,SCH.TenantAudit!GO17)</f>
        <v>0</v>
      </c>
      <c r="HH47" s="745">
        <f>IF(Engine_TenantAudit_LiveTenantId&lt;&gt;Engine_TenantAudit_TenantId,0,SCH.TenantAudit!GP17)</f>
        <v>0</v>
      </c>
      <c r="HI47" s="745">
        <f>IF(Engine_TenantAudit_LiveTenantId&lt;&gt;Engine_TenantAudit_TenantId,0,SCH.TenantAudit!GQ17)</f>
        <v>0</v>
      </c>
      <c r="HJ47" s="745">
        <f>IF(Engine_TenantAudit_LiveTenantId&lt;&gt;Engine_TenantAudit_TenantId,0,SCH.TenantAudit!GR17)</f>
        <v>0</v>
      </c>
      <c r="HK47" s="745">
        <f>IF(Engine_TenantAudit_LiveTenantId&lt;&gt;Engine_TenantAudit_TenantId,0,SCH.TenantAudit!GS17)</f>
        <v>0</v>
      </c>
      <c r="HL47" s="745">
        <f>IF(Engine_TenantAudit_LiveTenantId&lt;&gt;Engine_TenantAudit_TenantId,0,SCH.TenantAudit!GT17)</f>
        <v>0</v>
      </c>
      <c r="HM47" s="745">
        <f>IF(Engine_TenantAudit_LiveTenantId&lt;&gt;Engine_TenantAudit_TenantId,0,SCH.TenantAudit!GU17)</f>
        <v>0</v>
      </c>
      <c r="HN47" s="745">
        <f>IF(Engine_TenantAudit_LiveTenantId&lt;&gt;Engine_TenantAudit_TenantId,0,SCH.TenantAudit!GV17)</f>
        <v>0</v>
      </c>
      <c r="HO47" s="745">
        <f>IF(Engine_TenantAudit_LiveTenantId&lt;&gt;Engine_TenantAudit_TenantId,0,SCH.TenantAudit!GW17)</f>
        <v>0</v>
      </c>
      <c r="HP47" s="745">
        <f>IF(Engine_TenantAudit_LiveTenantId&lt;&gt;Engine_TenantAudit_TenantId,0,SCH.TenantAudit!GX17)</f>
        <v>0</v>
      </c>
      <c r="HQ47" s="745">
        <f>IF(Engine_TenantAudit_LiveTenantId&lt;&gt;Engine_TenantAudit_TenantId,0,SCH.TenantAudit!GY17)</f>
        <v>0</v>
      </c>
      <c r="HR47" s="745">
        <f>IF(Engine_TenantAudit_LiveTenantId&lt;&gt;Engine_TenantAudit_TenantId,0,SCH.TenantAudit!GZ17)</f>
        <v>0</v>
      </c>
      <c r="HS47" s="745">
        <f>IF(Engine_TenantAudit_LiveTenantId&lt;&gt;Engine_TenantAudit_TenantId,0,SCH.TenantAudit!HA17)</f>
        <v>0</v>
      </c>
      <c r="HT47" s="745">
        <f>IF(Engine_TenantAudit_LiveTenantId&lt;&gt;Engine_TenantAudit_TenantId,0,SCH.TenantAudit!HB17)</f>
        <v>0</v>
      </c>
      <c r="HU47" s="745">
        <f>IF(Engine_TenantAudit_LiveTenantId&lt;&gt;Engine_TenantAudit_TenantId,0,SCH.TenantAudit!HC17)</f>
        <v>0</v>
      </c>
      <c r="HV47" s="745">
        <f>IF(Engine_TenantAudit_LiveTenantId&lt;&gt;Engine_TenantAudit_TenantId,0,SCH.TenantAudit!HD17)</f>
        <v>0</v>
      </c>
      <c r="HW47" s="745">
        <f>IF(Engine_TenantAudit_LiveTenantId&lt;&gt;Engine_TenantAudit_TenantId,0,SCH.TenantAudit!HE17)</f>
        <v>0</v>
      </c>
      <c r="HX47" s="745">
        <f>IF(Engine_TenantAudit_LiveTenantId&lt;&gt;Engine_TenantAudit_TenantId,0,SCH.TenantAudit!HF17)</f>
        <v>0</v>
      </c>
      <c r="HY47" s="745">
        <f>IF(Engine_TenantAudit_LiveTenantId&lt;&gt;Engine_TenantAudit_TenantId,0,SCH.TenantAudit!HG17)</f>
        <v>0</v>
      </c>
      <c r="HZ47" s="745">
        <f>IF(Engine_TenantAudit_LiveTenantId&lt;&gt;Engine_TenantAudit_TenantId,0,SCH.TenantAudit!HH17)</f>
        <v>0</v>
      </c>
      <c r="IA47" s="745">
        <f>IF(Engine_TenantAudit_LiveTenantId&lt;&gt;Engine_TenantAudit_TenantId,0,SCH.TenantAudit!HI17)</f>
        <v>0</v>
      </c>
      <c r="IB47" s="745">
        <f>IF(Engine_TenantAudit_LiveTenantId&lt;&gt;Engine_TenantAudit_TenantId,0,SCH.TenantAudit!HJ17)</f>
        <v>0</v>
      </c>
      <c r="IC47" s="745">
        <f>IF(Engine_TenantAudit_LiveTenantId&lt;&gt;Engine_TenantAudit_TenantId,0,SCH.TenantAudit!HK17)</f>
        <v>0</v>
      </c>
      <c r="ID47" s="745">
        <f>IF(Engine_TenantAudit_LiveTenantId&lt;&gt;Engine_TenantAudit_TenantId,0,SCH.TenantAudit!HL17)</f>
        <v>0</v>
      </c>
      <c r="IE47" s="745">
        <f>IF(Engine_TenantAudit_LiveTenantId&lt;&gt;Engine_TenantAudit_TenantId,0,SCH.TenantAudit!HM17)</f>
        <v>0</v>
      </c>
      <c r="IF47" s="745">
        <f>IF(Engine_TenantAudit_LiveTenantId&lt;&gt;Engine_TenantAudit_TenantId,0,SCH.TenantAudit!HN17)</f>
        <v>0</v>
      </c>
      <c r="IG47" s="745">
        <f>IF(Engine_TenantAudit_LiveTenantId&lt;&gt;Engine_TenantAudit_TenantId,0,SCH.TenantAudit!HO17)</f>
        <v>0</v>
      </c>
      <c r="IH47" s="745">
        <f>IF(Engine_TenantAudit_LiveTenantId&lt;&gt;Engine_TenantAudit_TenantId,0,SCH.TenantAudit!HP17)</f>
        <v>0</v>
      </c>
      <c r="II47" s="745">
        <f>IF(Engine_TenantAudit_LiveTenantId&lt;&gt;Engine_TenantAudit_TenantId,0,SCH.TenantAudit!HQ17)</f>
        <v>0</v>
      </c>
      <c r="IJ47" s="745">
        <f>IF(Engine_TenantAudit_LiveTenantId&lt;&gt;Engine_TenantAudit_TenantId,0,SCH.TenantAudit!HR17)</f>
        <v>0</v>
      </c>
      <c r="IK47" s="745">
        <f>IF(Engine_TenantAudit_LiveTenantId&lt;&gt;Engine_TenantAudit_TenantId,0,SCH.TenantAudit!HS17)</f>
        <v>0</v>
      </c>
      <c r="IL47" s="745">
        <f>IF(Engine_TenantAudit_LiveTenantId&lt;&gt;Engine_TenantAudit_TenantId,0,SCH.TenantAudit!HT17)</f>
        <v>0</v>
      </c>
      <c r="IM47" s="745">
        <f>IF(Engine_TenantAudit_LiveTenantId&lt;&gt;Engine_TenantAudit_TenantId,0,SCH.TenantAudit!HU17)</f>
        <v>0</v>
      </c>
      <c r="IN47" s="745">
        <f>IF(Engine_TenantAudit_LiveTenantId&lt;&gt;Engine_TenantAudit_TenantId,0,SCH.TenantAudit!HV17)</f>
        <v>0</v>
      </c>
      <c r="IO47" s="745">
        <f>IF(Engine_TenantAudit_LiveTenantId&lt;&gt;Engine_TenantAudit_TenantId,0,SCH.TenantAudit!HW17)</f>
        <v>0</v>
      </c>
      <c r="IP47" s="745">
        <f>IF(Engine_TenantAudit_LiveTenantId&lt;&gt;Engine_TenantAudit_TenantId,0,SCH.TenantAudit!HX17)</f>
        <v>0</v>
      </c>
      <c r="IQ47" s="745">
        <f>IF(Engine_TenantAudit_LiveTenantId&lt;&gt;Engine_TenantAudit_TenantId,0,SCH.TenantAudit!HY17)</f>
        <v>0</v>
      </c>
      <c r="IR47" s="745">
        <f>IF(Engine_TenantAudit_LiveTenantId&lt;&gt;Engine_TenantAudit_TenantId,0,SCH.TenantAudit!HZ17)</f>
        <v>0</v>
      </c>
      <c r="IS47" s="745">
        <f>IF(Engine_TenantAudit_LiveTenantId&lt;&gt;Engine_TenantAudit_TenantId,0,SCH.TenantAudit!IA17)</f>
        <v>0</v>
      </c>
      <c r="IT47" s="745">
        <f>IF(Engine_TenantAudit_LiveTenantId&lt;&gt;Engine_TenantAudit_TenantId,0,SCH.TenantAudit!IB17)</f>
        <v>0</v>
      </c>
      <c r="IU47" s="745">
        <f>IF(Engine_TenantAudit_LiveTenantId&lt;&gt;Engine_TenantAudit_TenantId,0,SCH.TenantAudit!IC17)</f>
        <v>0</v>
      </c>
      <c r="IV47" s="745">
        <f>IF(Engine_TenantAudit_LiveTenantId&lt;&gt;Engine_TenantAudit_TenantId,0,SCH.TenantAudit!ID17)</f>
        <v>0</v>
      </c>
      <c r="IW47" s="745">
        <f>IF(Engine_TenantAudit_LiveTenantId&lt;&gt;Engine_TenantAudit_TenantId,0,SCH.TenantAudit!IE17)</f>
        <v>0</v>
      </c>
      <c r="IX47" s="745">
        <f>IF(Engine_TenantAudit_LiveTenantId&lt;&gt;Engine_TenantAudit_TenantId,0,SCH.TenantAudit!IF17)</f>
        <v>0</v>
      </c>
      <c r="IY47" s="745">
        <f>IF(Engine_TenantAudit_LiveTenantId&lt;&gt;Engine_TenantAudit_TenantId,0,SCH.TenantAudit!IG17)</f>
        <v>0</v>
      </c>
      <c r="IZ47" s="745">
        <f>IF(Engine_TenantAudit_LiveTenantId&lt;&gt;Engine_TenantAudit_TenantId,0,SCH.TenantAudit!IH17)</f>
        <v>0</v>
      </c>
      <c r="JA47" s="745">
        <f>IF(Engine_TenantAudit_LiveTenantId&lt;&gt;Engine_TenantAudit_TenantId,0,SCH.TenantAudit!II17)</f>
        <v>0</v>
      </c>
      <c r="JB47" s="745">
        <f>IF(Engine_TenantAudit_LiveTenantId&lt;&gt;Engine_TenantAudit_TenantId,0,SCH.TenantAudit!IJ17)</f>
        <v>0</v>
      </c>
      <c r="JC47" s="745">
        <f>IF(Engine_TenantAudit_LiveTenantId&lt;&gt;Engine_TenantAudit_TenantId,0,SCH.TenantAudit!IK17)</f>
        <v>0</v>
      </c>
      <c r="JD47" s="745">
        <f>IF(Engine_TenantAudit_LiveTenantId&lt;&gt;Engine_TenantAudit_TenantId,0,SCH.TenantAudit!IL17)</f>
        <v>0</v>
      </c>
      <c r="JE47" s="745">
        <f>IF(Engine_TenantAudit_LiveTenantId&lt;&gt;Engine_TenantAudit_TenantId,0,SCH.TenantAudit!IM17)</f>
        <v>0</v>
      </c>
    </row>
    <row r="48" spans="1:265" s="750" customFormat="1" ht="10.5" customHeight="1">
      <c r="A48" s="706"/>
      <c r="B48" s="706" t="s">
        <v>1415</v>
      </c>
      <c r="C48" s="747" t="s">
        <v>17</v>
      </c>
      <c r="D48" s="748"/>
      <c r="E48" s="749">
        <f t="shared" ref="E48:W48" si="36">IF(D47=0,0,E47/D47-1)</f>
        <v>0</v>
      </c>
      <c r="F48" s="749">
        <f t="shared" si="36"/>
        <v>0</v>
      </c>
      <c r="G48" s="749">
        <f t="shared" si="36"/>
        <v>0</v>
      </c>
      <c r="H48" s="749">
        <f t="shared" si="36"/>
        <v>0</v>
      </c>
      <c r="I48" s="749">
        <f t="shared" si="36"/>
        <v>0</v>
      </c>
      <c r="J48" s="749">
        <f t="shared" si="36"/>
        <v>0</v>
      </c>
      <c r="K48" s="749">
        <f t="shared" si="36"/>
        <v>0</v>
      </c>
      <c r="L48" s="749">
        <f t="shared" si="36"/>
        <v>0</v>
      </c>
      <c r="M48" s="749">
        <f t="shared" si="36"/>
        <v>0</v>
      </c>
      <c r="N48" s="749">
        <f t="shared" si="36"/>
        <v>0</v>
      </c>
      <c r="O48" s="749">
        <f t="shared" si="36"/>
        <v>0</v>
      </c>
      <c r="P48" s="749">
        <f t="shared" si="36"/>
        <v>0</v>
      </c>
      <c r="Q48" s="749">
        <f t="shared" si="36"/>
        <v>0</v>
      </c>
      <c r="R48" s="749">
        <f t="shared" si="36"/>
        <v>0</v>
      </c>
      <c r="S48" s="749">
        <f t="shared" si="36"/>
        <v>0</v>
      </c>
      <c r="T48" s="749">
        <f t="shared" si="36"/>
        <v>0</v>
      </c>
      <c r="U48" s="749">
        <f t="shared" si="36"/>
        <v>0</v>
      </c>
      <c r="V48" s="749">
        <f t="shared" si="36"/>
        <v>0</v>
      </c>
      <c r="W48" s="749">
        <f t="shared" si="36"/>
        <v>0</v>
      </c>
      <c r="X48" s="770"/>
      <c r="Y48" s="748"/>
      <c r="Z48" s="749">
        <f t="shared" ref="Z48:CK48" si="37">IF(Y47=0,0,Z47/Y47-1)</f>
        <v>0</v>
      </c>
      <c r="AA48" s="749">
        <f t="shared" si="37"/>
        <v>0</v>
      </c>
      <c r="AB48" s="749">
        <f t="shared" si="37"/>
        <v>0</v>
      </c>
      <c r="AC48" s="749">
        <f t="shared" si="37"/>
        <v>0</v>
      </c>
      <c r="AD48" s="749">
        <f t="shared" si="37"/>
        <v>0</v>
      </c>
      <c r="AE48" s="749">
        <f t="shared" si="37"/>
        <v>0</v>
      </c>
      <c r="AF48" s="749">
        <f t="shared" si="37"/>
        <v>0</v>
      </c>
      <c r="AG48" s="749">
        <f t="shared" si="37"/>
        <v>0</v>
      </c>
      <c r="AH48" s="749">
        <f t="shared" si="37"/>
        <v>0</v>
      </c>
      <c r="AI48" s="749">
        <f t="shared" si="37"/>
        <v>0</v>
      </c>
      <c r="AJ48" s="749">
        <f t="shared" si="37"/>
        <v>0</v>
      </c>
      <c r="AK48" s="749">
        <f t="shared" si="37"/>
        <v>0</v>
      </c>
      <c r="AL48" s="749">
        <f t="shared" si="37"/>
        <v>0</v>
      </c>
      <c r="AM48" s="749">
        <f t="shared" si="37"/>
        <v>0</v>
      </c>
      <c r="AN48" s="749">
        <f t="shared" si="37"/>
        <v>0</v>
      </c>
      <c r="AO48" s="749">
        <f t="shared" si="37"/>
        <v>0</v>
      </c>
      <c r="AP48" s="749">
        <f t="shared" si="37"/>
        <v>0</v>
      </c>
      <c r="AQ48" s="749">
        <f t="shared" si="37"/>
        <v>0</v>
      </c>
      <c r="AR48" s="749">
        <f t="shared" si="37"/>
        <v>0</v>
      </c>
      <c r="AS48" s="749">
        <f t="shared" si="37"/>
        <v>0</v>
      </c>
      <c r="AT48" s="749">
        <f t="shared" si="37"/>
        <v>0</v>
      </c>
      <c r="AU48" s="749">
        <f t="shared" si="37"/>
        <v>0</v>
      </c>
      <c r="AV48" s="749">
        <f t="shared" si="37"/>
        <v>0</v>
      </c>
      <c r="AW48" s="749">
        <f t="shared" si="37"/>
        <v>0</v>
      </c>
      <c r="AX48" s="749">
        <f t="shared" si="37"/>
        <v>0</v>
      </c>
      <c r="AY48" s="749">
        <f t="shared" si="37"/>
        <v>0</v>
      </c>
      <c r="AZ48" s="749">
        <f t="shared" si="37"/>
        <v>0</v>
      </c>
      <c r="BA48" s="749">
        <f t="shared" si="37"/>
        <v>0</v>
      </c>
      <c r="BB48" s="749">
        <f t="shared" si="37"/>
        <v>0</v>
      </c>
      <c r="BC48" s="749">
        <f t="shared" si="37"/>
        <v>0</v>
      </c>
      <c r="BD48" s="749">
        <f t="shared" si="37"/>
        <v>0</v>
      </c>
      <c r="BE48" s="749">
        <f t="shared" si="37"/>
        <v>0</v>
      </c>
      <c r="BF48" s="749">
        <f t="shared" si="37"/>
        <v>0</v>
      </c>
      <c r="BG48" s="749">
        <f t="shared" si="37"/>
        <v>0</v>
      </c>
      <c r="BH48" s="749">
        <f t="shared" si="37"/>
        <v>0</v>
      </c>
      <c r="BI48" s="749">
        <f t="shared" si="37"/>
        <v>0</v>
      </c>
      <c r="BJ48" s="749">
        <f t="shared" si="37"/>
        <v>0</v>
      </c>
      <c r="BK48" s="749">
        <f t="shared" si="37"/>
        <v>0</v>
      </c>
      <c r="BL48" s="749">
        <f t="shared" si="37"/>
        <v>0</v>
      </c>
      <c r="BM48" s="749">
        <f t="shared" si="37"/>
        <v>0</v>
      </c>
      <c r="BN48" s="749">
        <f t="shared" si="37"/>
        <v>0</v>
      </c>
      <c r="BO48" s="749">
        <f t="shared" si="37"/>
        <v>0</v>
      </c>
      <c r="BP48" s="749">
        <f t="shared" si="37"/>
        <v>0</v>
      </c>
      <c r="BQ48" s="749">
        <f t="shared" si="37"/>
        <v>0</v>
      </c>
      <c r="BR48" s="749">
        <f t="shared" si="37"/>
        <v>0</v>
      </c>
      <c r="BS48" s="749">
        <f t="shared" si="37"/>
        <v>0</v>
      </c>
      <c r="BT48" s="749">
        <f t="shared" si="37"/>
        <v>0</v>
      </c>
      <c r="BU48" s="749">
        <f t="shared" si="37"/>
        <v>0</v>
      </c>
      <c r="BV48" s="749">
        <f t="shared" si="37"/>
        <v>0</v>
      </c>
      <c r="BW48" s="749">
        <f t="shared" si="37"/>
        <v>0</v>
      </c>
      <c r="BX48" s="749">
        <f t="shared" si="37"/>
        <v>0</v>
      </c>
      <c r="BY48" s="749">
        <f t="shared" si="37"/>
        <v>0</v>
      </c>
      <c r="BZ48" s="749">
        <f t="shared" si="37"/>
        <v>0</v>
      </c>
      <c r="CA48" s="749">
        <f t="shared" si="37"/>
        <v>0</v>
      </c>
      <c r="CB48" s="749">
        <f t="shared" si="37"/>
        <v>0</v>
      </c>
      <c r="CC48" s="749">
        <f t="shared" si="37"/>
        <v>0</v>
      </c>
      <c r="CD48" s="749">
        <f t="shared" si="37"/>
        <v>0</v>
      </c>
      <c r="CE48" s="749">
        <f t="shared" si="37"/>
        <v>0</v>
      </c>
      <c r="CF48" s="749">
        <f t="shared" si="37"/>
        <v>0</v>
      </c>
      <c r="CG48" s="749">
        <f t="shared" si="37"/>
        <v>0</v>
      </c>
      <c r="CH48" s="749">
        <f t="shared" si="37"/>
        <v>0</v>
      </c>
      <c r="CI48" s="749">
        <f t="shared" si="37"/>
        <v>0</v>
      </c>
      <c r="CJ48" s="749">
        <f t="shared" si="37"/>
        <v>0</v>
      </c>
      <c r="CK48" s="749">
        <f t="shared" si="37"/>
        <v>0</v>
      </c>
      <c r="CL48" s="749">
        <f t="shared" ref="CL48:EW48" si="38">IF(CK47=0,0,CL47/CK47-1)</f>
        <v>0</v>
      </c>
      <c r="CM48" s="749">
        <f t="shared" si="38"/>
        <v>0</v>
      </c>
      <c r="CN48" s="749">
        <f t="shared" si="38"/>
        <v>0</v>
      </c>
      <c r="CO48" s="749">
        <f t="shared" si="38"/>
        <v>0</v>
      </c>
      <c r="CP48" s="749">
        <f t="shared" si="38"/>
        <v>0</v>
      </c>
      <c r="CQ48" s="749">
        <f t="shared" si="38"/>
        <v>0</v>
      </c>
      <c r="CR48" s="749">
        <f t="shared" si="38"/>
        <v>0</v>
      </c>
      <c r="CS48" s="749">
        <f t="shared" si="38"/>
        <v>0</v>
      </c>
      <c r="CT48" s="749">
        <f t="shared" si="38"/>
        <v>0</v>
      </c>
      <c r="CU48" s="749">
        <f t="shared" si="38"/>
        <v>0</v>
      </c>
      <c r="CV48" s="749">
        <f t="shared" si="38"/>
        <v>0</v>
      </c>
      <c r="CW48" s="749">
        <f t="shared" si="38"/>
        <v>0</v>
      </c>
      <c r="CX48" s="749">
        <f t="shared" si="38"/>
        <v>0</v>
      </c>
      <c r="CY48" s="749">
        <f t="shared" si="38"/>
        <v>0</v>
      </c>
      <c r="CZ48" s="749">
        <f t="shared" si="38"/>
        <v>0</v>
      </c>
      <c r="DA48" s="749">
        <f t="shared" si="38"/>
        <v>0</v>
      </c>
      <c r="DB48" s="749">
        <f t="shared" si="38"/>
        <v>0</v>
      </c>
      <c r="DC48" s="749">
        <f t="shared" si="38"/>
        <v>0</v>
      </c>
      <c r="DD48" s="749">
        <f t="shared" si="38"/>
        <v>0</v>
      </c>
      <c r="DE48" s="749">
        <f t="shared" si="38"/>
        <v>0</v>
      </c>
      <c r="DF48" s="749">
        <f t="shared" si="38"/>
        <v>0</v>
      </c>
      <c r="DG48" s="749">
        <f t="shared" si="38"/>
        <v>0</v>
      </c>
      <c r="DH48" s="749">
        <f t="shared" si="38"/>
        <v>0</v>
      </c>
      <c r="DI48" s="749">
        <f t="shared" si="38"/>
        <v>0</v>
      </c>
      <c r="DJ48" s="749">
        <f t="shared" si="38"/>
        <v>0</v>
      </c>
      <c r="DK48" s="749">
        <f t="shared" si="38"/>
        <v>0</v>
      </c>
      <c r="DL48" s="749">
        <f t="shared" si="38"/>
        <v>0</v>
      </c>
      <c r="DM48" s="749">
        <f t="shared" si="38"/>
        <v>0</v>
      </c>
      <c r="DN48" s="749">
        <f t="shared" si="38"/>
        <v>0</v>
      </c>
      <c r="DO48" s="749">
        <f t="shared" si="38"/>
        <v>0</v>
      </c>
      <c r="DP48" s="749">
        <f t="shared" si="38"/>
        <v>0</v>
      </c>
      <c r="DQ48" s="749">
        <f t="shared" si="38"/>
        <v>0</v>
      </c>
      <c r="DR48" s="749">
        <f t="shared" si="38"/>
        <v>0</v>
      </c>
      <c r="DS48" s="749">
        <f t="shared" si="38"/>
        <v>0</v>
      </c>
      <c r="DT48" s="749">
        <f t="shared" si="38"/>
        <v>0</v>
      </c>
      <c r="DU48" s="749">
        <f t="shared" si="38"/>
        <v>0</v>
      </c>
      <c r="DV48" s="749">
        <f t="shared" si="38"/>
        <v>0</v>
      </c>
      <c r="DW48" s="749">
        <f t="shared" si="38"/>
        <v>0</v>
      </c>
      <c r="DX48" s="749">
        <f t="shared" si="38"/>
        <v>0</v>
      </c>
      <c r="DY48" s="749">
        <f t="shared" si="38"/>
        <v>0</v>
      </c>
      <c r="DZ48" s="749">
        <f t="shared" si="38"/>
        <v>0</v>
      </c>
      <c r="EA48" s="749">
        <f t="shared" si="38"/>
        <v>0</v>
      </c>
      <c r="EB48" s="749">
        <f t="shared" si="38"/>
        <v>0</v>
      </c>
      <c r="EC48" s="749">
        <f t="shared" si="38"/>
        <v>0</v>
      </c>
      <c r="ED48" s="749">
        <f t="shared" si="38"/>
        <v>0</v>
      </c>
      <c r="EE48" s="749">
        <f t="shared" si="38"/>
        <v>0</v>
      </c>
      <c r="EF48" s="749">
        <f t="shared" si="38"/>
        <v>0</v>
      </c>
      <c r="EG48" s="749">
        <f t="shared" si="38"/>
        <v>0</v>
      </c>
      <c r="EH48" s="749">
        <f t="shared" si="38"/>
        <v>0</v>
      </c>
      <c r="EI48" s="749">
        <f t="shared" si="38"/>
        <v>0</v>
      </c>
      <c r="EJ48" s="749">
        <f t="shared" si="38"/>
        <v>0</v>
      </c>
      <c r="EK48" s="749">
        <f t="shared" si="38"/>
        <v>0</v>
      </c>
      <c r="EL48" s="749">
        <f t="shared" si="38"/>
        <v>0</v>
      </c>
      <c r="EM48" s="749">
        <f t="shared" si="38"/>
        <v>0</v>
      </c>
      <c r="EN48" s="749">
        <f t="shared" si="38"/>
        <v>0</v>
      </c>
      <c r="EO48" s="749">
        <f t="shared" si="38"/>
        <v>0</v>
      </c>
      <c r="EP48" s="749">
        <f t="shared" si="38"/>
        <v>0</v>
      </c>
      <c r="EQ48" s="749">
        <f t="shared" si="38"/>
        <v>0</v>
      </c>
      <c r="ER48" s="749">
        <f t="shared" si="38"/>
        <v>0</v>
      </c>
      <c r="ES48" s="749">
        <f t="shared" si="38"/>
        <v>0</v>
      </c>
      <c r="ET48" s="749">
        <f t="shared" si="38"/>
        <v>0</v>
      </c>
      <c r="EU48" s="749">
        <f t="shared" si="38"/>
        <v>0</v>
      </c>
      <c r="EV48" s="749">
        <f t="shared" si="38"/>
        <v>0</v>
      </c>
      <c r="EW48" s="749">
        <f t="shared" si="38"/>
        <v>0</v>
      </c>
      <c r="EX48" s="749">
        <f t="shared" ref="EX48:HI48" si="39">IF(EW47=0,0,EX47/EW47-1)</f>
        <v>0</v>
      </c>
      <c r="EY48" s="749">
        <f t="shared" si="39"/>
        <v>0</v>
      </c>
      <c r="EZ48" s="749">
        <f t="shared" si="39"/>
        <v>0</v>
      </c>
      <c r="FA48" s="749">
        <f t="shared" si="39"/>
        <v>0</v>
      </c>
      <c r="FB48" s="749">
        <f t="shared" si="39"/>
        <v>0</v>
      </c>
      <c r="FC48" s="749">
        <f t="shared" si="39"/>
        <v>0</v>
      </c>
      <c r="FD48" s="749">
        <f t="shared" si="39"/>
        <v>0</v>
      </c>
      <c r="FE48" s="749">
        <f t="shared" si="39"/>
        <v>0</v>
      </c>
      <c r="FF48" s="749">
        <f t="shared" si="39"/>
        <v>0</v>
      </c>
      <c r="FG48" s="749">
        <f t="shared" si="39"/>
        <v>0</v>
      </c>
      <c r="FH48" s="749">
        <f t="shared" si="39"/>
        <v>0</v>
      </c>
      <c r="FI48" s="749">
        <f t="shared" si="39"/>
        <v>0</v>
      </c>
      <c r="FJ48" s="749">
        <f t="shared" si="39"/>
        <v>0</v>
      </c>
      <c r="FK48" s="749">
        <f t="shared" si="39"/>
        <v>0</v>
      </c>
      <c r="FL48" s="749">
        <f t="shared" si="39"/>
        <v>0</v>
      </c>
      <c r="FM48" s="749">
        <f t="shared" si="39"/>
        <v>0</v>
      </c>
      <c r="FN48" s="749">
        <f t="shared" si="39"/>
        <v>0</v>
      </c>
      <c r="FO48" s="749">
        <f t="shared" si="39"/>
        <v>0</v>
      </c>
      <c r="FP48" s="749">
        <f t="shared" si="39"/>
        <v>0</v>
      </c>
      <c r="FQ48" s="749">
        <f t="shared" si="39"/>
        <v>0</v>
      </c>
      <c r="FR48" s="749">
        <f t="shared" si="39"/>
        <v>0</v>
      </c>
      <c r="FS48" s="749">
        <f t="shared" si="39"/>
        <v>0</v>
      </c>
      <c r="FT48" s="749">
        <f t="shared" si="39"/>
        <v>0</v>
      </c>
      <c r="FU48" s="749">
        <f t="shared" si="39"/>
        <v>0</v>
      </c>
      <c r="FV48" s="749">
        <f t="shared" si="39"/>
        <v>0</v>
      </c>
      <c r="FW48" s="749">
        <f t="shared" si="39"/>
        <v>0</v>
      </c>
      <c r="FX48" s="749">
        <f t="shared" si="39"/>
        <v>0</v>
      </c>
      <c r="FY48" s="749">
        <f t="shared" si="39"/>
        <v>0</v>
      </c>
      <c r="FZ48" s="749">
        <f t="shared" si="39"/>
        <v>0</v>
      </c>
      <c r="GA48" s="749">
        <f t="shared" si="39"/>
        <v>0</v>
      </c>
      <c r="GB48" s="749">
        <f t="shared" si="39"/>
        <v>0</v>
      </c>
      <c r="GC48" s="749">
        <f t="shared" si="39"/>
        <v>0</v>
      </c>
      <c r="GD48" s="749">
        <f t="shared" si="39"/>
        <v>0</v>
      </c>
      <c r="GE48" s="749">
        <f t="shared" si="39"/>
        <v>0</v>
      </c>
      <c r="GF48" s="749">
        <f t="shared" si="39"/>
        <v>0</v>
      </c>
      <c r="GG48" s="749">
        <f t="shared" si="39"/>
        <v>0</v>
      </c>
      <c r="GH48" s="749">
        <f t="shared" si="39"/>
        <v>0</v>
      </c>
      <c r="GI48" s="749">
        <f t="shared" si="39"/>
        <v>0</v>
      </c>
      <c r="GJ48" s="749">
        <f t="shared" si="39"/>
        <v>0</v>
      </c>
      <c r="GK48" s="749">
        <f t="shared" si="39"/>
        <v>0</v>
      </c>
      <c r="GL48" s="749">
        <f t="shared" si="39"/>
        <v>0</v>
      </c>
      <c r="GM48" s="749">
        <f t="shared" si="39"/>
        <v>0</v>
      </c>
      <c r="GN48" s="749">
        <f t="shared" si="39"/>
        <v>0</v>
      </c>
      <c r="GO48" s="749">
        <f t="shared" si="39"/>
        <v>0</v>
      </c>
      <c r="GP48" s="749">
        <f t="shared" si="39"/>
        <v>0</v>
      </c>
      <c r="GQ48" s="749">
        <f t="shared" si="39"/>
        <v>0</v>
      </c>
      <c r="GR48" s="749">
        <f t="shared" si="39"/>
        <v>0</v>
      </c>
      <c r="GS48" s="749">
        <f t="shared" si="39"/>
        <v>0</v>
      </c>
      <c r="GT48" s="749">
        <f t="shared" si="39"/>
        <v>0</v>
      </c>
      <c r="GU48" s="749">
        <f t="shared" si="39"/>
        <v>0</v>
      </c>
      <c r="GV48" s="749">
        <f t="shared" si="39"/>
        <v>0</v>
      </c>
      <c r="GW48" s="749">
        <f t="shared" si="39"/>
        <v>0</v>
      </c>
      <c r="GX48" s="749">
        <f t="shared" si="39"/>
        <v>0</v>
      </c>
      <c r="GY48" s="749">
        <f t="shared" si="39"/>
        <v>0</v>
      </c>
      <c r="GZ48" s="749">
        <f t="shared" si="39"/>
        <v>0</v>
      </c>
      <c r="HA48" s="749">
        <f t="shared" si="39"/>
        <v>0</v>
      </c>
      <c r="HB48" s="749">
        <f t="shared" si="39"/>
        <v>0</v>
      </c>
      <c r="HC48" s="749">
        <f t="shared" si="39"/>
        <v>0</v>
      </c>
      <c r="HD48" s="749">
        <f t="shared" si="39"/>
        <v>0</v>
      </c>
      <c r="HE48" s="749">
        <f t="shared" si="39"/>
        <v>0</v>
      </c>
      <c r="HF48" s="749">
        <f t="shared" si="39"/>
        <v>0</v>
      </c>
      <c r="HG48" s="749">
        <f t="shared" si="39"/>
        <v>0</v>
      </c>
      <c r="HH48" s="749">
        <f t="shared" si="39"/>
        <v>0</v>
      </c>
      <c r="HI48" s="749">
        <f t="shared" si="39"/>
        <v>0</v>
      </c>
      <c r="HJ48" s="749">
        <f t="shared" ref="HJ48:JE48" si="40">IF(HI47=0,0,HJ47/HI47-1)</f>
        <v>0</v>
      </c>
      <c r="HK48" s="749">
        <f t="shared" si="40"/>
        <v>0</v>
      </c>
      <c r="HL48" s="749">
        <f t="shared" si="40"/>
        <v>0</v>
      </c>
      <c r="HM48" s="749">
        <f t="shared" si="40"/>
        <v>0</v>
      </c>
      <c r="HN48" s="749">
        <f t="shared" si="40"/>
        <v>0</v>
      </c>
      <c r="HO48" s="749">
        <f t="shared" si="40"/>
        <v>0</v>
      </c>
      <c r="HP48" s="749">
        <f t="shared" si="40"/>
        <v>0</v>
      </c>
      <c r="HQ48" s="749">
        <f t="shared" si="40"/>
        <v>0</v>
      </c>
      <c r="HR48" s="749">
        <f t="shared" si="40"/>
        <v>0</v>
      </c>
      <c r="HS48" s="749">
        <f t="shared" si="40"/>
        <v>0</v>
      </c>
      <c r="HT48" s="749">
        <f t="shared" si="40"/>
        <v>0</v>
      </c>
      <c r="HU48" s="749">
        <f t="shared" si="40"/>
        <v>0</v>
      </c>
      <c r="HV48" s="749">
        <f t="shared" si="40"/>
        <v>0</v>
      </c>
      <c r="HW48" s="749">
        <f t="shared" si="40"/>
        <v>0</v>
      </c>
      <c r="HX48" s="749">
        <f t="shared" si="40"/>
        <v>0</v>
      </c>
      <c r="HY48" s="749">
        <f t="shared" si="40"/>
        <v>0</v>
      </c>
      <c r="HZ48" s="749">
        <f t="shared" si="40"/>
        <v>0</v>
      </c>
      <c r="IA48" s="749">
        <f t="shared" si="40"/>
        <v>0</v>
      </c>
      <c r="IB48" s="749">
        <f t="shared" si="40"/>
        <v>0</v>
      </c>
      <c r="IC48" s="749">
        <f t="shared" si="40"/>
        <v>0</v>
      </c>
      <c r="ID48" s="749">
        <f t="shared" si="40"/>
        <v>0</v>
      </c>
      <c r="IE48" s="749">
        <f t="shared" si="40"/>
        <v>0</v>
      </c>
      <c r="IF48" s="749">
        <f t="shared" si="40"/>
        <v>0</v>
      </c>
      <c r="IG48" s="749">
        <f t="shared" si="40"/>
        <v>0</v>
      </c>
      <c r="IH48" s="749">
        <f t="shared" si="40"/>
        <v>0</v>
      </c>
      <c r="II48" s="749">
        <f t="shared" si="40"/>
        <v>0</v>
      </c>
      <c r="IJ48" s="749">
        <f t="shared" si="40"/>
        <v>0</v>
      </c>
      <c r="IK48" s="749">
        <f t="shared" si="40"/>
        <v>0</v>
      </c>
      <c r="IL48" s="749">
        <f t="shared" si="40"/>
        <v>0</v>
      </c>
      <c r="IM48" s="749">
        <f t="shared" si="40"/>
        <v>0</v>
      </c>
      <c r="IN48" s="749">
        <f t="shared" si="40"/>
        <v>0</v>
      </c>
      <c r="IO48" s="749">
        <f t="shared" si="40"/>
        <v>0</v>
      </c>
      <c r="IP48" s="749">
        <f t="shared" si="40"/>
        <v>0</v>
      </c>
      <c r="IQ48" s="749">
        <f t="shared" si="40"/>
        <v>0</v>
      </c>
      <c r="IR48" s="749">
        <f t="shared" si="40"/>
        <v>0</v>
      </c>
      <c r="IS48" s="749">
        <f t="shared" si="40"/>
        <v>0</v>
      </c>
      <c r="IT48" s="749">
        <f t="shared" si="40"/>
        <v>0</v>
      </c>
      <c r="IU48" s="749">
        <f t="shared" si="40"/>
        <v>0</v>
      </c>
      <c r="IV48" s="749">
        <f t="shared" si="40"/>
        <v>0</v>
      </c>
      <c r="IW48" s="749">
        <f t="shared" si="40"/>
        <v>0</v>
      </c>
      <c r="IX48" s="749">
        <f t="shared" si="40"/>
        <v>0</v>
      </c>
      <c r="IY48" s="749">
        <f t="shared" si="40"/>
        <v>0</v>
      </c>
      <c r="IZ48" s="749">
        <f t="shared" si="40"/>
        <v>0</v>
      </c>
      <c r="JA48" s="749">
        <f t="shared" si="40"/>
        <v>0</v>
      </c>
      <c r="JB48" s="749">
        <f t="shared" si="40"/>
        <v>0</v>
      </c>
      <c r="JC48" s="749">
        <f t="shared" si="40"/>
        <v>0</v>
      </c>
      <c r="JD48" s="749">
        <f t="shared" si="40"/>
        <v>0</v>
      </c>
      <c r="JE48" s="749">
        <f t="shared" si="40"/>
        <v>0</v>
      </c>
    </row>
    <row r="49" spans="1:265" s="246" customFormat="1" ht="5.45" customHeight="1">
      <c r="A49" s="226"/>
      <c r="B49" s="226"/>
      <c r="C49" s="226"/>
      <c r="D49" s="742"/>
      <c r="E49" s="424"/>
      <c r="F49" s="424"/>
      <c r="G49" s="424"/>
      <c r="H49" s="424"/>
      <c r="I49" s="424"/>
      <c r="J49" s="424"/>
      <c r="K49" s="424"/>
      <c r="L49" s="424"/>
      <c r="M49" s="424"/>
      <c r="N49" s="424"/>
      <c r="O49" s="424"/>
      <c r="P49" s="424"/>
      <c r="Q49" s="424"/>
      <c r="R49" s="424"/>
      <c r="S49" s="424"/>
      <c r="T49" s="424"/>
      <c r="U49" s="424"/>
      <c r="V49" s="424"/>
      <c r="W49" s="424"/>
      <c r="X49" s="424"/>
      <c r="Y49" s="742"/>
      <c r="Z49" s="742"/>
      <c r="AA49" s="742"/>
      <c r="AB49" s="742"/>
      <c r="AC49" s="742"/>
      <c r="AD49" s="742"/>
      <c r="AE49" s="742"/>
      <c r="AF49" s="742"/>
      <c r="AG49" s="742"/>
      <c r="AH49" s="742"/>
      <c r="AI49" s="742"/>
      <c r="AJ49" s="742"/>
      <c r="AK49" s="742"/>
      <c r="AL49" s="742"/>
      <c r="AM49" s="742"/>
      <c r="AN49" s="742"/>
      <c r="AO49" s="742"/>
      <c r="AP49" s="742"/>
      <c r="AQ49" s="742"/>
      <c r="AR49" s="742"/>
      <c r="AS49" s="424"/>
      <c r="AT49" s="424"/>
      <c r="AU49" s="424"/>
      <c r="AV49" s="424"/>
      <c r="AW49" s="424"/>
      <c r="AX49" s="424"/>
      <c r="AY49" s="424"/>
      <c r="AZ49" s="424"/>
      <c r="BA49" s="424"/>
      <c r="BB49" s="424"/>
      <c r="BC49" s="424"/>
      <c r="BD49" s="424"/>
      <c r="BE49" s="424"/>
      <c r="BF49" s="424"/>
      <c r="BG49" s="424"/>
      <c r="BH49" s="424"/>
      <c r="BI49" s="424"/>
      <c r="BJ49" s="424"/>
      <c r="BK49" s="424"/>
      <c r="BL49" s="424"/>
      <c r="BM49" s="424"/>
      <c r="BN49" s="424"/>
      <c r="BO49" s="424"/>
      <c r="BP49" s="424"/>
      <c r="BQ49" s="424"/>
      <c r="BR49" s="424"/>
      <c r="BS49" s="424"/>
      <c r="BT49" s="424"/>
      <c r="BU49" s="424"/>
      <c r="BV49" s="424"/>
      <c r="BW49" s="424"/>
      <c r="BX49" s="424"/>
      <c r="BY49" s="424"/>
      <c r="BZ49" s="424"/>
      <c r="CA49" s="424"/>
      <c r="CB49" s="424"/>
      <c r="CC49" s="424"/>
      <c r="CD49" s="424"/>
      <c r="CE49" s="424"/>
      <c r="CF49" s="424"/>
      <c r="CG49" s="424"/>
      <c r="CH49" s="424"/>
      <c r="CI49" s="424"/>
      <c r="CJ49" s="424"/>
      <c r="CK49" s="424"/>
      <c r="CL49" s="424"/>
      <c r="CM49" s="424"/>
      <c r="CN49" s="424"/>
      <c r="CO49" s="424"/>
      <c r="CP49" s="424"/>
      <c r="CQ49" s="424"/>
      <c r="CR49" s="424"/>
      <c r="CS49" s="424"/>
      <c r="CT49" s="424"/>
      <c r="CU49" s="424"/>
      <c r="CV49" s="424"/>
      <c r="CW49" s="424"/>
      <c r="CX49" s="424"/>
      <c r="CY49" s="424"/>
      <c r="CZ49" s="424"/>
      <c r="DA49" s="424"/>
      <c r="DB49" s="424"/>
      <c r="DC49" s="424"/>
      <c r="DD49" s="424"/>
      <c r="DE49" s="424"/>
      <c r="DF49" s="424"/>
      <c r="DG49" s="424"/>
      <c r="DH49" s="424"/>
      <c r="DI49" s="424"/>
      <c r="DJ49" s="424"/>
      <c r="DK49" s="424"/>
      <c r="DL49" s="424"/>
      <c r="DM49" s="424"/>
      <c r="DN49" s="424"/>
      <c r="DO49" s="424"/>
      <c r="DP49" s="424"/>
      <c r="DQ49" s="424"/>
      <c r="DR49" s="424"/>
      <c r="DS49" s="424"/>
      <c r="DT49" s="424"/>
      <c r="DU49" s="424"/>
      <c r="DV49" s="424"/>
      <c r="DW49" s="424"/>
      <c r="DX49" s="424"/>
      <c r="DY49" s="424"/>
      <c r="DZ49" s="424"/>
      <c r="EA49" s="424"/>
      <c r="EB49" s="424"/>
      <c r="EC49" s="424"/>
      <c r="ED49" s="424"/>
      <c r="EE49" s="424"/>
      <c r="EF49" s="424"/>
      <c r="EG49" s="424"/>
      <c r="EH49" s="424"/>
      <c r="EI49" s="424"/>
      <c r="EJ49" s="424"/>
      <c r="EK49" s="424"/>
      <c r="EL49" s="424"/>
      <c r="EM49" s="424"/>
      <c r="EN49" s="424"/>
      <c r="EO49" s="424"/>
      <c r="EP49" s="424"/>
      <c r="EQ49" s="424"/>
      <c r="ER49" s="424"/>
      <c r="ES49" s="424"/>
      <c r="ET49" s="424"/>
      <c r="EU49" s="424"/>
      <c r="EV49" s="424"/>
      <c r="EW49" s="424"/>
      <c r="EX49" s="424"/>
      <c r="EY49" s="424"/>
      <c r="EZ49" s="424"/>
      <c r="FA49" s="424"/>
      <c r="FB49" s="424"/>
      <c r="FC49" s="424"/>
      <c r="FD49" s="424"/>
      <c r="FE49" s="424"/>
      <c r="FF49" s="424"/>
      <c r="FG49" s="424"/>
      <c r="FH49" s="424"/>
      <c r="FI49" s="424"/>
      <c r="FJ49" s="424"/>
      <c r="FK49" s="424"/>
      <c r="FL49" s="424"/>
      <c r="FM49" s="424"/>
      <c r="FN49" s="424"/>
      <c r="FO49" s="424"/>
      <c r="FP49" s="424"/>
      <c r="FQ49" s="424"/>
      <c r="FR49" s="424"/>
      <c r="FS49" s="424"/>
      <c r="FT49" s="424"/>
      <c r="FU49" s="424"/>
      <c r="FV49" s="424"/>
      <c r="FW49" s="424"/>
      <c r="FX49" s="424"/>
      <c r="FY49" s="424"/>
      <c r="FZ49" s="424"/>
      <c r="GA49" s="424"/>
      <c r="GB49" s="424"/>
      <c r="GC49" s="424"/>
      <c r="GD49" s="424"/>
      <c r="GE49" s="424"/>
      <c r="GF49" s="424"/>
      <c r="GG49" s="424"/>
      <c r="GH49" s="424"/>
      <c r="GI49" s="424"/>
      <c r="GJ49" s="424"/>
      <c r="GK49" s="424"/>
      <c r="GL49" s="424"/>
      <c r="GM49" s="424"/>
      <c r="GN49" s="424"/>
      <c r="GO49" s="424"/>
      <c r="GP49" s="424"/>
      <c r="GQ49" s="424"/>
      <c r="GR49" s="424"/>
      <c r="GS49" s="424"/>
      <c r="GT49" s="424"/>
      <c r="GU49" s="424"/>
      <c r="GV49" s="424"/>
      <c r="GW49" s="424"/>
      <c r="GX49" s="424"/>
      <c r="GY49" s="424"/>
      <c r="GZ49" s="424"/>
      <c r="HA49" s="424"/>
      <c r="HB49" s="424"/>
      <c r="HC49" s="424"/>
      <c r="HD49" s="424"/>
      <c r="HE49" s="424"/>
      <c r="HF49" s="424"/>
      <c r="HG49" s="424"/>
      <c r="HH49" s="424"/>
      <c r="HI49" s="424"/>
      <c r="HJ49" s="424"/>
      <c r="HK49" s="424"/>
      <c r="HL49" s="424"/>
      <c r="HM49" s="424"/>
      <c r="HN49" s="424"/>
      <c r="HO49" s="424"/>
      <c r="HP49" s="424"/>
      <c r="HQ49" s="424"/>
      <c r="HR49" s="424"/>
      <c r="HS49" s="424"/>
      <c r="HT49" s="424"/>
      <c r="HU49" s="424"/>
      <c r="HV49" s="424"/>
      <c r="HW49" s="424"/>
      <c r="HX49" s="424"/>
      <c r="HY49" s="424"/>
      <c r="HZ49" s="424"/>
      <c r="IA49" s="424"/>
      <c r="IB49" s="424"/>
      <c r="IC49" s="424"/>
      <c r="ID49" s="424"/>
      <c r="IE49" s="424"/>
      <c r="IF49" s="424"/>
      <c r="IG49" s="424"/>
      <c r="IH49" s="424"/>
      <c r="II49" s="424"/>
      <c r="IJ49" s="424"/>
      <c r="IK49" s="424"/>
      <c r="IL49" s="424"/>
      <c r="IM49" s="424"/>
      <c r="IN49" s="424"/>
      <c r="IO49" s="424"/>
      <c r="IP49" s="424"/>
      <c r="IQ49" s="424"/>
      <c r="IR49" s="424"/>
      <c r="IS49" s="424"/>
      <c r="IT49" s="424"/>
      <c r="IU49" s="424"/>
      <c r="IV49" s="424"/>
      <c r="IW49" s="424"/>
      <c r="IX49" s="424"/>
      <c r="IY49" s="424"/>
      <c r="IZ49" s="424"/>
      <c r="JA49" s="424"/>
      <c r="JB49" s="424"/>
      <c r="JC49" s="424"/>
      <c r="JD49" s="424"/>
      <c r="JE49" s="424"/>
    </row>
    <row r="50" spans="1:265" ht="10.5" customHeight="1">
      <c r="A50" s="226"/>
      <c r="B50" s="24" t="s">
        <v>1414</v>
      </c>
      <c r="C50" s="346" t="str">
        <f>Currency&amp;"/"&amp;AreaMeasure</f>
        <v>$/m²</v>
      </c>
      <c r="D50" s="745">
        <f>IF(D$34=0,0,D41/D$34)</f>
        <v>0</v>
      </c>
      <c r="E50" s="745">
        <f t="shared" ref="E50:W50" si="41">IF(E$34=0,0,E41/E$34)</f>
        <v>0</v>
      </c>
      <c r="F50" s="745">
        <f t="shared" si="41"/>
        <v>0</v>
      </c>
      <c r="G50" s="745">
        <f t="shared" si="41"/>
        <v>0</v>
      </c>
      <c r="H50" s="745">
        <f t="shared" si="41"/>
        <v>0</v>
      </c>
      <c r="I50" s="745">
        <f t="shared" si="41"/>
        <v>0</v>
      </c>
      <c r="J50" s="745">
        <f t="shared" si="41"/>
        <v>0</v>
      </c>
      <c r="K50" s="745">
        <f t="shared" si="41"/>
        <v>0</v>
      </c>
      <c r="L50" s="745">
        <f t="shared" si="41"/>
        <v>0</v>
      </c>
      <c r="M50" s="745">
        <f t="shared" si="41"/>
        <v>0</v>
      </c>
      <c r="N50" s="745">
        <f t="shared" si="41"/>
        <v>0</v>
      </c>
      <c r="O50" s="745">
        <f t="shared" si="41"/>
        <v>0</v>
      </c>
      <c r="P50" s="745">
        <f t="shared" si="41"/>
        <v>0</v>
      </c>
      <c r="Q50" s="745">
        <f t="shared" si="41"/>
        <v>0</v>
      </c>
      <c r="R50" s="745">
        <f t="shared" si="41"/>
        <v>0</v>
      </c>
      <c r="S50" s="745">
        <f t="shared" si="41"/>
        <v>0</v>
      </c>
      <c r="T50" s="745">
        <f t="shared" si="41"/>
        <v>0</v>
      </c>
      <c r="U50" s="745">
        <f t="shared" si="41"/>
        <v>0</v>
      </c>
      <c r="V50" s="745">
        <f t="shared" si="41"/>
        <v>0</v>
      </c>
      <c r="W50" s="745">
        <f t="shared" si="41"/>
        <v>0</v>
      </c>
      <c r="X50" s="766"/>
      <c r="Y50" s="745">
        <f>IF(Y$34=0,0,Y41/Y$34)</f>
        <v>0</v>
      </c>
      <c r="Z50" s="745">
        <f t="shared" ref="Z50:CK50" si="42">IF(Z$34=0,0,Z41/Z$34)</f>
        <v>0</v>
      </c>
      <c r="AA50" s="745">
        <f t="shared" si="42"/>
        <v>0</v>
      </c>
      <c r="AB50" s="745">
        <f t="shared" si="42"/>
        <v>0</v>
      </c>
      <c r="AC50" s="745">
        <f t="shared" si="42"/>
        <v>0</v>
      </c>
      <c r="AD50" s="745">
        <f t="shared" si="42"/>
        <v>0</v>
      </c>
      <c r="AE50" s="745">
        <f t="shared" si="42"/>
        <v>0</v>
      </c>
      <c r="AF50" s="745">
        <f t="shared" si="42"/>
        <v>0</v>
      </c>
      <c r="AG50" s="745">
        <f t="shared" si="42"/>
        <v>0</v>
      </c>
      <c r="AH50" s="745">
        <f t="shared" si="42"/>
        <v>0</v>
      </c>
      <c r="AI50" s="745">
        <f t="shared" si="42"/>
        <v>0</v>
      </c>
      <c r="AJ50" s="745">
        <f t="shared" si="42"/>
        <v>0</v>
      </c>
      <c r="AK50" s="745">
        <f t="shared" si="42"/>
        <v>0</v>
      </c>
      <c r="AL50" s="745">
        <f t="shared" si="42"/>
        <v>0</v>
      </c>
      <c r="AM50" s="745">
        <f t="shared" si="42"/>
        <v>0</v>
      </c>
      <c r="AN50" s="745">
        <f t="shared" si="42"/>
        <v>0</v>
      </c>
      <c r="AO50" s="745">
        <f t="shared" si="42"/>
        <v>0</v>
      </c>
      <c r="AP50" s="745">
        <f t="shared" si="42"/>
        <v>0</v>
      </c>
      <c r="AQ50" s="745">
        <f t="shared" si="42"/>
        <v>0</v>
      </c>
      <c r="AR50" s="745">
        <f t="shared" si="42"/>
        <v>0</v>
      </c>
      <c r="AS50" s="745">
        <f t="shared" si="42"/>
        <v>0</v>
      </c>
      <c r="AT50" s="745">
        <f t="shared" si="42"/>
        <v>0</v>
      </c>
      <c r="AU50" s="745">
        <f t="shared" si="42"/>
        <v>0</v>
      </c>
      <c r="AV50" s="745">
        <f t="shared" si="42"/>
        <v>0</v>
      </c>
      <c r="AW50" s="745">
        <f t="shared" si="42"/>
        <v>0</v>
      </c>
      <c r="AX50" s="745">
        <f t="shared" si="42"/>
        <v>0</v>
      </c>
      <c r="AY50" s="745">
        <f t="shared" si="42"/>
        <v>0</v>
      </c>
      <c r="AZ50" s="745">
        <f t="shared" si="42"/>
        <v>0</v>
      </c>
      <c r="BA50" s="745">
        <f t="shared" si="42"/>
        <v>0</v>
      </c>
      <c r="BB50" s="745">
        <f t="shared" si="42"/>
        <v>0</v>
      </c>
      <c r="BC50" s="745">
        <f t="shared" si="42"/>
        <v>0</v>
      </c>
      <c r="BD50" s="745">
        <f t="shared" si="42"/>
        <v>0</v>
      </c>
      <c r="BE50" s="745">
        <f t="shared" si="42"/>
        <v>0</v>
      </c>
      <c r="BF50" s="745">
        <f t="shared" si="42"/>
        <v>0</v>
      </c>
      <c r="BG50" s="745">
        <f t="shared" si="42"/>
        <v>0</v>
      </c>
      <c r="BH50" s="745">
        <f t="shared" si="42"/>
        <v>0</v>
      </c>
      <c r="BI50" s="745">
        <f t="shared" si="42"/>
        <v>0</v>
      </c>
      <c r="BJ50" s="745">
        <f t="shared" si="42"/>
        <v>0</v>
      </c>
      <c r="BK50" s="745">
        <f t="shared" si="42"/>
        <v>0</v>
      </c>
      <c r="BL50" s="745">
        <f t="shared" si="42"/>
        <v>0</v>
      </c>
      <c r="BM50" s="745">
        <f t="shared" si="42"/>
        <v>0</v>
      </c>
      <c r="BN50" s="745">
        <f t="shared" si="42"/>
        <v>0</v>
      </c>
      <c r="BO50" s="745">
        <f t="shared" si="42"/>
        <v>0</v>
      </c>
      <c r="BP50" s="745">
        <f t="shared" si="42"/>
        <v>0</v>
      </c>
      <c r="BQ50" s="745">
        <f t="shared" si="42"/>
        <v>0</v>
      </c>
      <c r="BR50" s="745">
        <f t="shared" si="42"/>
        <v>0</v>
      </c>
      <c r="BS50" s="745">
        <f t="shared" si="42"/>
        <v>0</v>
      </c>
      <c r="BT50" s="745">
        <f t="shared" si="42"/>
        <v>0</v>
      </c>
      <c r="BU50" s="745">
        <f t="shared" si="42"/>
        <v>0</v>
      </c>
      <c r="BV50" s="745">
        <f t="shared" si="42"/>
        <v>0</v>
      </c>
      <c r="BW50" s="745">
        <f t="shared" si="42"/>
        <v>0</v>
      </c>
      <c r="BX50" s="745">
        <f t="shared" si="42"/>
        <v>0</v>
      </c>
      <c r="BY50" s="745">
        <f t="shared" si="42"/>
        <v>0</v>
      </c>
      <c r="BZ50" s="745">
        <f t="shared" si="42"/>
        <v>0</v>
      </c>
      <c r="CA50" s="745">
        <f t="shared" si="42"/>
        <v>0</v>
      </c>
      <c r="CB50" s="745">
        <f t="shared" si="42"/>
        <v>0</v>
      </c>
      <c r="CC50" s="745">
        <f t="shared" si="42"/>
        <v>0</v>
      </c>
      <c r="CD50" s="745">
        <f t="shared" si="42"/>
        <v>0</v>
      </c>
      <c r="CE50" s="745">
        <f t="shared" si="42"/>
        <v>0</v>
      </c>
      <c r="CF50" s="745">
        <f t="shared" si="42"/>
        <v>0</v>
      </c>
      <c r="CG50" s="745">
        <f t="shared" si="42"/>
        <v>0</v>
      </c>
      <c r="CH50" s="745">
        <f t="shared" si="42"/>
        <v>0</v>
      </c>
      <c r="CI50" s="745">
        <f t="shared" si="42"/>
        <v>0</v>
      </c>
      <c r="CJ50" s="745">
        <f t="shared" si="42"/>
        <v>0</v>
      </c>
      <c r="CK50" s="745">
        <f t="shared" si="42"/>
        <v>0</v>
      </c>
      <c r="CL50" s="745">
        <f t="shared" ref="CL50:EW50" si="43">IF(CL$34=0,0,CL41/CL$34)</f>
        <v>0</v>
      </c>
      <c r="CM50" s="745">
        <f t="shared" si="43"/>
        <v>0</v>
      </c>
      <c r="CN50" s="745">
        <f t="shared" si="43"/>
        <v>0</v>
      </c>
      <c r="CO50" s="745">
        <f t="shared" si="43"/>
        <v>0</v>
      </c>
      <c r="CP50" s="745">
        <f t="shared" si="43"/>
        <v>0</v>
      </c>
      <c r="CQ50" s="745">
        <f t="shared" si="43"/>
        <v>0</v>
      </c>
      <c r="CR50" s="745">
        <f t="shared" si="43"/>
        <v>0</v>
      </c>
      <c r="CS50" s="745">
        <f t="shared" si="43"/>
        <v>0</v>
      </c>
      <c r="CT50" s="745">
        <f t="shared" si="43"/>
        <v>0</v>
      </c>
      <c r="CU50" s="745">
        <f t="shared" si="43"/>
        <v>0</v>
      </c>
      <c r="CV50" s="745">
        <f t="shared" si="43"/>
        <v>0</v>
      </c>
      <c r="CW50" s="745">
        <f t="shared" si="43"/>
        <v>0</v>
      </c>
      <c r="CX50" s="745">
        <f t="shared" si="43"/>
        <v>0</v>
      </c>
      <c r="CY50" s="745">
        <f t="shared" si="43"/>
        <v>0</v>
      </c>
      <c r="CZ50" s="745">
        <f t="shared" si="43"/>
        <v>0</v>
      </c>
      <c r="DA50" s="745">
        <f t="shared" si="43"/>
        <v>0</v>
      </c>
      <c r="DB50" s="745">
        <f t="shared" si="43"/>
        <v>0</v>
      </c>
      <c r="DC50" s="745">
        <f t="shared" si="43"/>
        <v>0</v>
      </c>
      <c r="DD50" s="745">
        <f t="shared" si="43"/>
        <v>0</v>
      </c>
      <c r="DE50" s="745">
        <f t="shared" si="43"/>
        <v>0</v>
      </c>
      <c r="DF50" s="745">
        <f t="shared" si="43"/>
        <v>0</v>
      </c>
      <c r="DG50" s="745">
        <f t="shared" si="43"/>
        <v>0</v>
      </c>
      <c r="DH50" s="745">
        <f t="shared" si="43"/>
        <v>0</v>
      </c>
      <c r="DI50" s="745">
        <f t="shared" si="43"/>
        <v>0</v>
      </c>
      <c r="DJ50" s="745">
        <f t="shared" si="43"/>
        <v>0</v>
      </c>
      <c r="DK50" s="745">
        <f t="shared" si="43"/>
        <v>0</v>
      </c>
      <c r="DL50" s="745">
        <f t="shared" si="43"/>
        <v>0</v>
      </c>
      <c r="DM50" s="745">
        <f t="shared" si="43"/>
        <v>0</v>
      </c>
      <c r="DN50" s="745">
        <f t="shared" si="43"/>
        <v>0</v>
      </c>
      <c r="DO50" s="745">
        <f t="shared" si="43"/>
        <v>0</v>
      </c>
      <c r="DP50" s="745">
        <f t="shared" si="43"/>
        <v>0</v>
      </c>
      <c r="DQ50" s="745">
        <f t="shared" si="43"/>
        <v>0</v>
      </c>
      <c r="DR50" s="745">
        <f t="shared" si="43"/>
        <v>0</v>
      </c>
      <c r="DS50" s="745">
        <f t="shared" si="43"/>
        <v>0</v>
      </c>
      <c r="DT50" s="745">
        <f t="shared" si="43"/>
        <v>0</v>
      </c>
      <c r="DU50" s="745">
        <f t="shared" si="43"/>
        <v>0</v>
      </c>
      <c r="DV50" s="745">
        <f t="shared" si="43"/>
        <v>0</v>
      </c>
      <c r="DW50" s="745">
        <f t="shared" si="43"/>
        <v>0</v>
      </c>
      <c r="DX50" s="745">
        <f t="shared" si="43"/>
        <v>0</v>
      </c>
      <c r="DY50" s="745">
        <f t="shared" si="43"/>
        <v>0</v>
      </c>
      <c r="DZ50" s="745">
        <f t="shared" si="43"/>
        <v>0</v>
      </c>
      <c r="EA50" s="745">
        <f t="shared" si="43"/>
        <v>0</v>
      </c>
      <c r="EB50" s="745">
        <f t="shared" si="43"/>
        <v>0</v>
      </c>
      <c r="EC50" s="745">
        <f t="shared" si="43"/>
        <v>0</v>
      </c>
      <c r="ED50" s="745">
        <f t="shared" si="43"/>
        <v>0</v>
      </c>
      <c r="EE50" s="745">
        <f t="shared" si="43"/>
        <v>0</v>
      </c>
      <c r="EF50" s="745">
        <f t="shared" si="43"/>
        <v>0</v>
      </c>
      <c r="EG50" s="745">
        <f t="shared" si="43"/>
        <v>0</v>
      </c>
      <c r="EH50" s="745">
        <f t="shared" si="43"/>
        <v>0</v>
      </c>
      <c r="EI50" s="745">
        <f t="shared" si="43"/>
        <v>0</v>
      </c>
      <c r="EJ50" s="745">
        <f t="shared" si="43"/>
        <v>0</v>
      </c>
      <c r="EK50" s="745">
        <f t="shared" si="43"/>
        <v>0</v>
      </c>
      <c r="EL50" s="745">
        <f t="shared" si="43"/>
        <v>0</v>
      </c>
      <c r="EM50" s="745">
        <f t="shared" si="43"/>
        <v>0</v>
      </c>
      <c r="EN50" s="745">
        <f t="shared" si="43"/>
        <v>0</v>
      </c>
      <c r="EO50" s="745">
        <f t="shared" si="43"/>
        <v>0</v>
      </c>
      <c r="EP50" s="745">
        <f t="shared" si="43"/>
        <v>0</v>
      </c>
      <c r="EQ50" s="745">
        <f t="shared" si="43"/>
        <v>0</v>
      </c>
      <c r="ER50" s="745">
        <f t="shared" si="43"/>
        <v>0</v>
      </c>
      <c r="ES50" s="745">
        <f t="shared" si="43"/>
        <v>0</v>
      </c>
      <c r="ET50" s="745">
        <f t="shared" si="43"/>
        <v>0</v>
      </c>
      <c r="EU50" s="745">
        <f t="shared" si="43"/>
        <v>0</v>
      </c>
      <c r="EV50" s="745">
        <f t="shared" si="43"/>
        <v>0</v>
      </c>
      <c r="EW50" s="745">
        <f t="shared" si="43"/>
        <v>0</v>
      </c>
      <c r="EX50" s="745">
        <f t="shared" ref="EX50:HI50" si="44">IF(EX$34=0,0,EX41/EX$34)</f>
        <v>0</v>
      </c>
      <c r="EY50" s="745">
        <f t="shared" si="44"/>
        <v>0</v>
      </c>
      <c r="EZ50" s="745">
        <f t="shared" si="44"/>
        <v>0</v>
      </c>
      <c r="FA50" s="745">
        <f t="shared" si="44"/>
        <v>0</v>
      </c>
      <c r="FB50" s="745">
        <f t="shared" si="44"/>
        <v>0</v>
      </c>
      <c r="FC50" s="745">
        <f t="shared" si="44"/>
        <v>0</v>
      </c>
      <c r="FD50" s="745">
        <f t="shared" si="44"/>
        <v>0</v>
      </c>
      <c r="FE50" s="745">
        <f t="shared" si="44"/>
        <v>0</v>
      </c>
      <c r="FF50" s="745">
        <f t="shared" si="44"/>
        <v>0</v>
      </c>
      <c r="FG50" s="745">
        <f t="shared" si="44"/>
        <v>0</v>
      </c>
      <c r="FH50" s="745">
        <f t="shared" si="44"/>
        <v>0</v>
      </c>
      <c r="FI50" s="745">
        <f t="shared" si="44"/>
        <v>0</v>
      </c>
      <c r="FJ50" s="745">
        <f t="shared" si="44"/>
        <v>0</v>
      </c>
      <c r="FK50" s="745">
        <f t="shared" si="44"/>
        <v>0</v>
      </c>
      <c r="FL50" s="745">
        <f t="shared" si="44"/>
        <v>0</v>
      </c>
      <c r="FM50" s="745">
        <f t="shared" si="44"/>
        <v>0</v>
      </c>
      <c r="FN50" s="745">
        <f t="shared" si="44"/>
        <v>0</v>
      </c>
      <c r="FO50" s="745">
        <f t="shared" si="44"/>
        <v>0</v>
      </c>
      <c r="FP50" s="745">
        <f t="shared" si="44"/>
        <v>0</v>
      </c>
      <c r="FQ50" s="745">
        <f t="shared" si="44"/>
        <v>0</v>
      </c>
      <c r="FR50" s="745">
        <f t="shared" si="44"/>
        <v>0</v>
      </c>
      <c r="FS50" s="745">
        <f t="shared" si="44"/>
        <v>0</v>
      </c>
      <c r="FT50" s="745">
        <f t="shared" si="44"/>
        <v>0</v>
      </c>
      <c r="FU50" s="745">
        <f t="shared" si="44"/>
        <v>0</v>
      </c>
      <c r="FV50" s="745">
        <f t="shared" si="44"/>
        <v>0</v>
      </c>
      <c r="FW50" s="745">
        <f t="shared" si="44"/>
        <v>0</v>
      </c>
      <c r="FX50" s="745">
        <f t="shared" si="44"/>
        <v>0</v>
      </c>
      <c r="FY50" s="745">
        <f t="shared" si="44"/>
        <v>0</v>
      </c>
      <c r="FZ50" s="745">
        <f t="shared" si="44"/>
        <v>0</v>
      </c>
      <c r="GA50" s="745">
        <f t="shared" si="44"/>
        <v>0</v>
      </c>
      <c r="GB50" s="745">
        <f t="shared" si="44"/>
        <v>0</v>
      </c>
      <c r="GC50" s="745">
        <f t="shared" si="44"/>
        <v>0</v>
      </c>
      <c r="GD50" s="745">
        <f t="shared" si="44"/>
        <v>0</v>
      </c>
      <c r="GE50" s="745">
        <f t="shared" si="44"/>
        <v>0</v>
      </c>
      <c r="GF50" s="745">
        <f t="shared" si="44"/>
        <v>0</v>
      </c>
      <c r="GG50" s="745">
        <f t="shared" si="44"/>
        <v>0</v>
      </c>
      <c r="GH50" s="745">
        <f t="shared" si="44"/>
        <v>0</v>
      </c>
      <c r="GI50" s="745">
        <f t="shared" si="44"/>
        <v>0</v>
      </c>
      <c r="GJ50" s="745">
        <f t="shared" si="44"/>
        <v>0</v>
      </c>
      <c r="GK50" s="745">
        <f t="shared" si="44"/>
        <v>0</v>
      </c>
      <c r="GL50" s="745">
        <f t="shared" si="44"/>
        <v>0</v>
      </c>
      <c r="GM50" s="745">
        <f t="shared" si="44"/>
        <v>0</v>
      </c>
      <c r="GN50" s="745">
        <f t="shared" si="44"/>
        <v>0</v>
      </c>
      <c r="GO50" s="745">
        <f t="shared" si="44"/>
        <v>0</v>
      </c>
      <c r="GP50" s="745">
        <f t="shared" si="44"/>
        <v>0</v>
      </c>
      <c r="GQ50" s="745">
        <f t="shared" si="44"/>
        <v>0</v>
      </c>
      <c r="GR50" s="745">
        <f t="shared" si="44"/>
        <v>0</v>
      </c>
      <c r="GS50" s="745">
        <f t="shared" si="44"/>
        <v>0</v>
      </c>
      <c r="GT50" s="745">
        <f t="shared" si="44"/>
        <v>0</v>
      </c>
      <c r="GU50" s="745">
        <f t="shared" si="44"/>
        <v>0</v>
      </c>
      <c r="GV50" s="745">
        <f t="shared" si="44"/>
        <v>0</v>
      </c>
      <c r="GW50" s="745">
        <f t="shared" si="44"/>
        <v>0</v>
      </c>
      <c r="GX50" s="745">
        <f t="shared" si="44"/>
        <v>0</v>
      </c>
      <c r="GY50" s="745">
        <f t="shared" si="44"/>
        <v>0</v>
      </c>
      <c r="GZ50" s="745">
        <f t="shared" si="44"/>
        <v>0</v>
      </c>
      <c r="HA50" s="745">
        <f t="shared" si="44"/>
        <v>0</v>
      </c>
      <c r="HB50" s="745">
        <f t="shared" si="44"/>
        <v>0</v>
      </c>
      <c r="HC50" s="745">
        <f t="shared" si="44"/>
        <v>0</v>
      </c>
      <c r="HD50" s="745">
        <f t="shared" si="44"/>
        <v>0</v>
      </c>
      <c r="HE50" s="745">
        <f t="shared" si="44"/>
        <v>0</v>
      </c>
      <c r="HF50" s="745">
        <f t="shared" si="44"/>
        <v>0</v>
      </c>
      <c r="HG50" s="745">
        <f t="shared" si="44"/>
        <v>0</v>
      </c>
      <c r="HH50" s="745">
        <f t="shared" si="44"/>
        <v>0</v>
      </c>
      <c r="HI50" s="745">
        <f t="shared" si="44"/>
        <v>0</v>
      </c>
      <c r="HJ50" s="745">
        <f t="shared" ref="HJ50:JE50" si="45">IF(HJ$34=0,0,HJ41/HJ$34)</f>
        <v>0</v>
      </c>
      <c r="HK50" s="745">
        <f t="shared" si="45"/>
        <v>0</v>
      </c>
      <c r="HL50" s="745">
        <f t="shared" si="45"/>
        <v>0</v>
      </c>
      <c r="HM50" s="745">
        <f t="shared" si="45"/>
        <v>0</v>
      </c>
      <c r="HN50" s="745">
        <f t="shared" si="45"/>
        <v>0</v>
      </c>
      <c r="HO50" s="745">
        <f t="shared" si="45"/>
        <v>0</v>
      </c>
      <c r="HP50" s="745">
        <f t="shared" si="45"/>
        <v>0</v>
      </c>
      <c r="HQ50" s="745">
        <f t="shared" si="45"/>
        <v>0</v>
      </c>
      <c r="HR50" s="745">
        <f t="shared" si="45"/>
        <v>0</v>
      </c>
      <c r="HS50" s="745">
        <f t="shared" si="45"/>
        <v>0</v>
      </c>
      <c r="HT50" s="745">
        <f t="shared" si="45"/>
        <v>0</v>
      </c>
      <c r="HU50" s="745">
        <f t="shared" si="45"/>
        <v>0</v>
      </c>
      <c r="HV50" s="745">
        <f t="shared" si="45"/>
        <v>0</v>
      </c>
      <c r="HW50" s="745">
        <f t="shared" si="45"/>
        <v>0</v>
      </c>
      <c r="HX50" s="745">
        <f t="shared" si="45"/>
        <v>0</v>
      </c>
      <c r="HY50" s="745">
        <f t="shared" si="45"/>
        <v>0</v>
      </c>
      <c r="HZ50" s="745">
        <f t="shared" si="45"/>
        <v>0</v>
      </c>
      <c r="IA50" s="745">
        <f t="shared" si="45"/>
        <v>0</v>
      </c>
      <c r="IB50" s="745">
        <f t="shared" si="45"/>
        <v>0</v>
      </c>
      <c r="IC50" s="745">
        <f t="shared" si="45"/>
        <v>0</v>
      </c>
      <c r="ID50" s="745">
        <f t="shared" si="45"/>
        <v>0</v>
      </c>
      <c r="IE50" s="745">
        <f t="shared" si="45"/>
        <v>0</v>
      </c>
      <c r="IF50" s="745">
        <f t="shared" si="45"/>
        <v>0</v>
      </c>
      <c r="IG50" s="745">
        <f t="shared" si="45"/>
        <v>0</v>
      </c>
      <c r="IH50" s="745">
        <f t="shared" si="45"/>
        <v>0</v>
      </c>
      <c r="II50" s="745">
        <f t="shared" si="45"/>
        <v>0</v>
      </c>
      <c r="IJ50" s="745">
        <f t="shared" si="45"/>
        <v>0</v>
      </c>
      <c r="IK50" s="745">
        <f t="shared" si="45"/>
        <v>0</v>
      </c>
      <c r="IL50" s="745">
        <f t="shared" si="45"/>
        <v>0</v>
      </c>
      <c r="IM50" s="745">
        <f t="shared" si="45"/>
        <v>0</v>
      </c>
      <c r="IN50" s="745">
        <f t="shared" si="45"/>
        <v>0</v>
      </c>
      <c r="IO50" s="745">
        <f t="shared" si="45"/>
        <v>0</v>
      </c>
      <c r="IP50" s="745">
        <f t="shared" si="45"/>
        <v>0</v>
      </c>
      <c r="IQ50" s="745">
        <f t="shared" si="45"/>
        <v>0</v>
      </c>
      <c r="IR50" s="745">
        <f t="shared" si="45"/>
        <v>0</v>
      </c>
      <c r="IS50" s="745">
        <f t="shared" si="45"/>
        <v>0</v>
      </c>
      <c r="IT50" s="745">
        <f t="shared" si="45"/>
        <v>0</v>
      </c>
      <c r="IU50" s="745">
        <f t="shared" si="45"/>
        <v>0</v>
      </c>
      <c r="IV50" s="745">
        <f t="shared" si="45"/>
        <v>0</v>
      </c>
      <c r="IW50" s="745">
        <f t="shared" si="45"/>
        <v>0</v>
      </c>
      <c r="IX50" s="745">
        <f t="shared" si="45"/>
        <v>0</v>
      </c>
      <c r="IY50" s="745">
        <f t="shared" si="45"/>
        <v>0</v>
      </c>
      <c r="IZ50" s="745">
        <f t="shared" si="45"/>
        <v>0</v>
      </c>
      <c r="JA50" s="745">
        <f t="shared" si="45"/>
        <v>0</v>
      </c>
      <c r="JB50" s="745">
        <f t="shared" si="45"/>
        <v>0</v>
      </c>
      <c r="JC50" s="745">
        <f t="shared" si="45"/>
        <v>0</v>
      </c>
      <c r="JD50" s="745">
        <f t="shared" si="45"/>
        <v>0</v>
      </c>
      <c r="JE50" s="745">
        <f t="shared" si="45"/>
        <v>0</v>
      </c>
    </row>
    <row r="51" spans="1:265" ht="10.5" customHeight="1">
      <c r="A51" s="226"/>
      <c r="B51" s="226" t="s">
        <v>1016</v>
      </c>
      <c r="C51" s="346" t="str">
        <f>Currency&amp;"/"&amp;AreaMeasure</f>
        <v>$/m²</v>
      </c>
      <c r="D51" s="745">
        <f>IF(D$34=0,0,D44/D$34)</f>
        <v>0</v>
      </c>
      <c r="E51" s="745">
        <f t="shared" ref="E51:W51" si="46">IF(E$34=0,0,E44/E$34)</f>
        <v>0</v>
      </c>
      <c r="F51" s="745">
        <f t="shared" si="46"/>
        <v>0</v>
      </c>
      <c r="G51" s="745">
        <f t="shared" si="46"/>
        <v>0</v>
      </c>
      <c r="H51" s="745">
        <f t="shared" si="46"/>
        <v>0</v>
      </c>
      <c r="I51" s="745">
        <f t="shared" si="46"/>
        <v>0</v>
      </c>
      <c r="J51" s="745">
        <f t="shared" si="46"/>
        <v>0</v>
      </c>
      <c r="K51" s="745">
        <f t="shared" si="46"/>
        <v>0</v>
      </c>
      <c r="L51" s="745">
        <f t="shared" si="46"/>
        <v>0</v>
      </c>
      <c r="M51" s="745">
        <f t="shared" si="46"/>
        <v>0</v>
      </c>
      <c r="N51" s="745">
        <f t="shared" si="46"/>
        <v>0</v>
      </c>
      <c r="O51" s="745">
        <f t="shared" si="46"/>
        <v>0</v>
      </c>
      <c r="P51" s="745">
        <f t="shared" si="46"/>
        <v>0</v>
      </c>
      <c r="Q51" s="745">
        <f t="shared" si="46"/>
        <v>0</v>
      </c>
      <c r="R51" s="745">
        <f t="shared" si="46"/>
        <v>0</v>
      </c>
      <c r="S51" s="745">
        <f t="shared" si="46"/>
        <v>0</v>
      </c>
      <c r="T51" s="745">
        <f t="shared" si="46"/>
        <v>0</v>
      </c>
      <c r="U51" s="745">
        <f t="shared" si="46"/>
        <v>0</v>
      </c>
      <c r="V51" s="745">
        <f t="shared" si="46"/>
        <v>0</v>
      </c>
      <c r="W51" s="745">
        <f t="shared" si="46"/>
        <v>0</v>
      </c>
      <c r="X51" s="766"/>
      <c r="Y51" s="745">
        <f>IF(Y$34=0,0,Y44/Y$34)</f>
        <v>0</v>
      </c>
      <c r="Z51" s="745">
        <f t="shared" ref="Z51:CK51" si="47">IF(Z$34=0,0,Z44/Z$34)</f>
        <v>0</v>
      </c>
      <c r="AA51" s="745">
        <f t="shared" si="47"/>
        <v>0</v>
      </c>
      <c r="AB51" s="745">
        <f t="shared" si="47"/>
        <v>0</v>
      </c>
      <c r="AC51" s="745">
        <f t="shared" si="47"/>
        <v>0</v>
      </c>
      <c r="AD51" s="745">
        <f t="shared" si="47"/>
        <v>0</v>
      </c>
      <c r="AE51" s="745">
        <f t="shared" si="47"/>
        <v>0</v>
      </c>
      <c r="AF51" s="745">
        <f t="shared" si="47"/>
        <v>0</v>
      </c>
      <c r="AG51" s="745">
        <f t="shared" si="47"/>
        <v>0</v>
      </c>
      <c r="AH51" s="745">
        <f t="shared" si="47"/>
        <v>0</v>
      </c>
      <c r="AI51" s="745">
        <f t="shared" si="47"/>
        <v>0</v>
      </c>
      <c r="AJ51" s="745">
        <f t="shared" si="47"/>
        <v>0</v>
      </c>
      <c r="AK51" s="745">
        <f t="shared" si="47"/>
        <v>0</v>
      </c>
      <c r="AL51" s="745">
        <f t="shared" si="47"/>
        <v>0</v>
      </c>
      <c r="AM51" s="745">
        <f t="shared" si="47"/>
        <v>0</v>
      </c>
      <c r="AN51" s="745">
        <f t="shared" si="47"/>
        <v>0</v>
      </c>
      <c r="AO51" s="745">
        <f t="shared" si="47"/>
        <v>0</v>
      </c>
      <c r="AP51" s="745">
        <f t="shared" si="47"/>
        <v>0</v>
      </c>
      <c r="AQ51" s="745">
        <f t="shared" si="47"/>
        <v>0</v>
      </c>
      <c r="AR51" s="745">
        <f t="shared" si="47"/>
        <v>0</v>
      </c>
      <c r="AS51" s="745">
        <f t="shared" si="47"/>
        <v>0</v>
      </c>
      <c r="AT51" s="745">
        <f t="shared" si="47"/>
        <v>0</v>
      </c>
      <c r="AU51" s="745">
        <f t="shared" si="47"/>
        <v>0</v>
      </c>
      <c r="AV51" s="745">
        <f t="shared" si="47"/>
        <v>0</v>
      </c>
      <c r="AW51" s="745">
        <f t="shared" si="47"/>
        <v>0</v>
      </c>
      <c r="AX51" s="745">
        <f t="shared" si="47"/>
        <v>0</v>
      </c>
      <c r="AY51" s="745">
        <f t="shared" si="47"/>
        <v>0</v>
      </c>
      <c r="AZ51" s="745">
        <f t="shared" si="47"/>
        <v>0</v>
      </c>
      <c r="BA51" s="745">
        <f t="shared" si="47"/>
        <v>0</v>
      </c>
      <c r="BB51" s="745">
        <f t="shared" si="47"/>
        <v>0</v>
      </c>
      <c r="BC51" s="745">
        <f t="shared" si="47"/>
        <v>0</v>
      </c>
      <c r="BD51" s="745">
        <f t="shared" si="47"/>
        <v>0</v>
      </c>
      <c r="BE51" s="745">
        <f t="shared" si="47"/>
        <v>0</v>
      </c>
      <c r="BF51" s="745">
        <f t="shared" si="47"/>
        <v>0</v>
      </c>
      <c r="BG51" s="745">
        <f t="shared" si="47"/>
        <v>0</v>
      </c>
      <c r="BH51" s="745">
        <f t="shared" si="47"/>
        <v>0</v>
      </c>
      <c r="BI51" s="745">
        <f t="shared" si="47"/>
        <v>0</v>
      </c>
      <c r="BJ51" s="745">
        <f t="shared" si="47"/>
        <v>0</v>
      </c>
      <c r="BK51" s="745">
        <f t="shared" si="47"/>
        <v>0</v>
      </c>
      <c r="BL51" s="745">
        <f t="shared" si="47"/>
        <v>0</v>
      </c>
      <c r="BM51" s="745">
        <f t="shared" si="47"/>
        <v>0</v>
      </c>
      <c r="BN51" s="745">
        <f t="shared" si="47"/>
        <v>0</v>
      </c>
      <c r="BO51" s="745">
        <f t="shared" si="47"/>
        <v>0</v>
      </c>
      <c r="BP51" s="745">
        <f t="shared" si="47"/>
        <v>0</v>
      </c>
      <c r="BQ51" s="745">
        <f t="shared" si="47"/>
        <v>0</v>
      </c>
      <c r="BR51" s="745">
        <f t="shared" si="47"/>
        <v>0</v>
      </c>
      <c r="BS51" s="745">
        <f t="shared" si="47"/>
        <v>0</v>
      </c>
      <c r="BT51" s="745">
        <f t="shared" si="47"/>
        <v>0</v>
      </c>
      <c r="BU51" s="745">
        <f t="shared" si="47"/>
        <v>0</v>
      </c>
      <c r="BV51" s="745">
        <f t="shared" si="47"/>
        <v>0</v>
      </c>
      <c r="BW51" s="745">
        <f t="shared" si="47"/>
        <v>0</v>
      </c>
      <c r="BX51" s="745">
        <f t="shared" si="47"/>
        <v>0</v>
      </c>
      <c r="BY51" s="745">
        <f t="shared" si="47"/>
        <v>0</v>
      </c>
      <c r="BZ51" s="745">
        <f t="shared" si="47"/>
        <v>0</v>
      </c>
      <c r="CA51" s="745">
        <f t="shared" si="47"/>
        <v>0</v>
      </c>
      <c r="CB51" s="745">
        <f t="shared" si="47"/>
        <v>0</v>
      </c>
      <c r="CC51" s="745">
        <f t="shared" si="47"/>
        <v>0</v>
      </c>
      <c r="CD51" s="745">
        <f t="shared" si="47"/>
        <v>0</v>
      </c>
      <c r="CE51" s="745">
        <f t="shared" si="47"/>
        <v>0</v>
      </c>
      <c r="CF51" s="745">
        <f t="shared" si="47"/>
        <v>0</v>
      </c>
      <c r="CG51" s="745">
        <f t="shared" si="47"/>
        <v>0</v>
      </c>
      <c r="CH51" s="745">
        <f t="shared" si="47"/>
        <v>0</v>
      </c>
      <c r="CI51" s="745">
        <f t="shared" si="47"/>
        <v>0</v>
      </c>
      <c r="CJ51" s="745">
        <f t="shared" si="47"/>
        <v>0</v>
      </c>
      <c r="CK51" s="745">
        <f t="shared" si="47"/>
        <v>0</v>
      </c>
      <c r="CL51" s="745">
        <f t="shared" ref="CL51:EW51" si="48">IF(CL$34=0,0,CL44/CL$34)</f>
        <v>0</v>
      </c>
      <c r="CM51" s="745">
        <f t="shared" si="48"/>
        <v>0</v>
      </c>
      <c r="CN51" s="745">
        <f t="shared" si="48"/>
        <v>0</v>
      </c>
      <c r="CO51" s="745">
        <f t="shared" si="48"/>
        <v>0</v>
      </c>
      <c r="CP51" s="745">
        <f t="shared" si="48"/>
        <v>0</v>
      </c>
      <c r="CQ51" s="745">
        <f t="shared" si="48"/>
        <v>0</v>
      </c>
      <c r="CR51" s="745">
        <f t="shared" si="48"/>
        <v>0</v>
      </c>
      <c r="CS51" s="745">
        <f t="shared" si="48"/>
        <v>0</v>
      </c>
      <c r="CT51" s="745">
        <f t="shared" si="48"/>
        <v>0</v>
      </c>
      <c r="CU51" s="745">
        <f t="shared" si="48"/>
        <v>0</v>
      </c>
      <c r="CV51" s="745">
        <f t="shared" si="48"/>
        <v>0</v>
      </c>
      <c r="CW51" s="745">
        <f t="shared" si="48"/>
        <v>0</v>
      </c>
      <c r="CX51" s="745">
        <f t="shared" si="48"/>
        <v>0</v>
      </c>
      <c r="CY51" s="745">
        <f t="shared" si="48"/>
        <v>0</v>
      </c>
      <c r="CZ51" s="745">
        <f t="shared" si="48"/>
        <v>0</v>
      </c>
      <c r="DA51" s="745">
        <f t="shared" si="48"/>
        <v>0</v>
      </c>
      <c r="DB51" s="745">
        <f t="shared" si="48"/>
        <v>0</v>
      </c>
      <c r="DC51" s="745">
        <f t="shared" si="48"/>
        <v>0</v>
      </c>
      <c r="DD51" s="745">
        <f t="shared" si="48"/>
        <v>0</v>
      </c>
      <c r="DE51" s="745">
        <f t="shared" si="48"/>
        <v>0</v>
      </c>
      <c r="DF51" s="745">
        <f t="shared" si="48"/>
        <v>0</v>
      </c>
      <c r="DG51" s="745">
        <f t="shared" si="48"/>
        <v>0</v>
      </c>
      <c r="DH51" s="745">
        <f t="shared" si="48"/>
        <v>0</v>
      </c>
      <c r="DI51" s="745">
        <f t="shared" si="48"/>
        <v>0</v>
      </c>
      <c r="DJ51" s="745">
        <f t="shared" si="48"/>
        <v>0</v>
      </c>
      <c r="DK51" s="745">
        <f t="shared" si="48"/>
        <v>0</v>
      </c>
      <c r="DL51" s="745">
        <f t="shared" si="48"/>
        <v>0</v>
      </c>
      <c r="DM51" s="745">
        <f t="shared" si="48"/>
        <v>0</v>
      </c>
      <c r="DN51" s="745">
        <f t="shared" si="48"/>
        <v>0</v>
      </c>
      <c r="DO51" s="745">
        <f t="shared" si="48"/>
        <v>0</v>
      </c>
      <c r="DP51" s="745">
        <f t="shared" si="48"/>
        <v>0</v>
      </c>
      <c r="DQ51" s="745">
        <f t="shared" si="48"/>
        <v>0</v>
      </c>
      <c r="DR51" s="745">
        <f t="shared" si="48"/>
        <v>0</v>
      </c>
      <c r="DS51" s="745">
        <f t="shared" si="48"/>
        <v>0</v>
      </c>
      <c r="DT51" s="745">
        <f t="shared" si="48"/>
        <v>0</v>
      </c>
      <c r="DU51" s="745">
        <f t="shared" si="48"/>
        <v>0</v>
      </c>
      <c r="DV51" s="745">
        <f t="shared" si="48"/>
        <v>0</v>
      </c>
      <c r="DW51" s="745">
        <f t="shared" si="48"/>
        <v>0</v>
      </c>
      <c r="DX51" s="745">
        <f t="shared" si="48"/>
        <v>0</v>
      </c>
      <c r="DY51" s="745">
        <f t="shared" si="48"/>
        <v>0</v>
      </c>
      <c r="DZ51" s="745">
        <f t="shared" si="48"/>
        <v>0</v>
      </c>
      <c r="EA51" s="745">
        <f t="shared" si="48"/>
        <v>0</v>
      </c>
      <c r="EB51" s="745">
        <f t="shared" si="48"/>
        <v>0</v>
      </c>
      <c r="EC51" s="745">
        <f t="shared" si="48"/>
        <v>0</v>
      </c>
      <c r="ED51" s="745">
        <f t="shared" si="48"/>
        <v>0</v>
      </c>
      <c r="EE51" s="745">
        <f t="shared" si="48"/>
        <v>0</v>
      </c>
      <c r="EF51" s="745">
        <f t="shared" si="48"/>
        <v>0</v>
      </c>
      <c r="EG51" s="745">
        <f t="shared" si="48"/>
        <v>0</v>
      </c>
      <c r="EH51" s="745">
        <f t="shared" si="48"/>
        <v>0</v>
      </c>
      <c r="EI51" s="745">
        <f t="shared" si="48"/>
        <v>0</v>
      </c>
      <c r="EJ51" s="745">
        <f t="shared" si="48"/>
        <v>0</v>
      </c>
      <c r="EK51" s="745">
        <f t="shared" si="48"/>
        <v>0</v>
      </c>
      <c r="EL51" s="745">
        <f t="shared" si="48"/>
        <v>0</v>
      </c>
      <c r="EM51" s="745">
        <f t="shared" si="48"/>
        <v>0</v>
      </c>
      <c r="EN51" s="745">
        <f t="shared" si="48"/>
        <v>0</v>
      </c>
      <c r="EO51" s="745">
        <f t="shared" si="48"/>
        <v>0</v>
      </c>
      <c r="EP51" s="745">
        <f t="shared" si="48"/>
        <v>0</v>
      </c>
      <c r="EQ51" s="745">
        <f t="shared" si="48"/>
        <v>0</v>
      </c>
      <c r="ER51" s="745">
        <f t="shared" si="48"/>
        <v>0</v>
      </c>
      <c r="ES51" s="745">
        <f t="shared" si="48"/>
        <v>0</v>
      </c>
      <c r="ET51" s="745">
        <f t="shared" si="48"/>
        <v>0</v>
      </c>
      <c r="EU51" s="745">
        <f t="shared" si="48"/>
        <v>0</v>
      </c>
      <c r="EV51" s="745">
        <f t="shared" si="48"/>
        <v>0</v>
      </c>
      <c r="EW51" s="745">
        <f t="shared" si="48"/>
        <v>0</v>
      </c>
      <c r="EX51" s="745">
        <f t="shared" ref="EX51:HI51" si="49">IF(EX$34=0,0,EX44/EX$34)</f>
        <v>0</v>
      </c>
      <c r="EY51" s="745">
        <f t="shared" si="49"/>
        <v>0</v>
      </c>
      <c r="EZ51" s="745">
        <f t="shared" si="49"/>
        <v>0</v>
      </c>
      <c r="FA51" s="745">
        <f t="shared" si="49"/>
        <v>0</v>
      </c>
      <c r="FB51" s="745">
        <f t="shared" si="49"/>
        <v>0</v>
      </c>
      <c r="FC51" s="745">
        <f t="shared" si="49"/>
        <v>0</v>
      </c>
      <c r="FD51" s="745">
        <f t="shared" si="49"/>
        <v>0</v>
      </c>
      <c r="FE51" s="745">
        <f t="shared" si="49"/>
        <v>0</v>
      </c>
      <c r="FF51" s="745">
        <f t="shared" si="49"/>
        <v>0</v>
      </c>
      <c r="FG51" s="745">
        <f t="shared" si="49"/>
        <v>0</v>
      </c>
      <c r="FH51" s="745">
        <f t="shared" si="49"/>
        <v>0</v>
      </c>
      <c r="FI51" s="745">
        <f t="shared" si="49"/>
        <v>0</v>
      </c>
      <c r="FJ51" s="745">
        <f t="shared" si="49"/>
        <v>0</v>
      </c>
      <c r="FK51" s="745">
        <f t="shared" si="49"/>
        <v>0</v>
      </c>
      <c r="FL51" s="745">
        <f t="shared" si="49"/>
        <v>0</v>
      </c>
      <c r="FM51" s="745">
        <f t="shared" si="49"/>
        <v>0</v>
      </c>
      <c r="FN51" s="745">
        <f t="shared" si="49"/>
        <v>0</v>
      </c>
      <c r="FO51" s="745">
        <f t="shared" si="49"/>
        <v>0</v>
      </c>
      <c r="FP51" s="745">
        <f t="shared" si="49"/>
        <v>0</v>
      </c>
      <c r="FQ51" s="745">
        <f t="shared" si="49"/>
        <v>0</v>
      </c>
      <c r="FR51" s="745">
        <f t="shared" si="49"/>
        <v>0</v>
      </c>
      <c r="FS51" s="745">
        <f t="shared" si="49"/>
        <v>0</v>
      </c>
      <c r="FT51" s="745">
        <f t="shared" si="49"/>
        <v>0</v>
      </c>
      <c r="FU51" s="745">
        <f t="shared" si="49"/>
        <v>0</v>
      </c>
      <c r="FV51" s="745">
        <f t="shared" si="49"/>
        <v>0</v>
      </c>
      <c r="FW51" s="745">
        <f t="shared" si="49"/>
        <v>0</v>
      </c>
      <c r="FX51" s="745">
        <f t="shared" si="49"/>
        <v>0</v>
      </c>
      <c r="FY51" s="745">
        <f t="shared" si="49"/>
        <v>0</v>
      </c>
      <c r="FZ51" s="745">
        <f t="shared" si="49"/>
        <v>0</v>
      </c>
      <c r="GA51" s="745">
        <f t="shared" si="49"/>
        <v>0</v>
      </c>
      <c r="GB51" s="745">
        <f t="shared" si="49"/>
        <v>0</v>
      </c>
      <c r="GC51" s="745">
        <f t="shared" si="49"/>
        <v>0</v>
      </c>
      <c r="GD51" s="745">
        <f t="shared" si="49"/>
        <v>0</v>
      </c>
      <c r="GE51" s="745">
        <f t="shared" si="49"/>
        <v>0</v>
      </c>
      <c r="GF51" s="745">
        <f t="shared" si="49"/>
        <v>0</v>
      </c>
      <c r="GG51" s="745">
        <f t="shared" si="49"/>
        <v>0</v>
      </c>
      <c r="GH51" s="745">
        <f t="shared" si="49"/>
        <v>0</v>
      </c>
      <c r="GI51" s="745">
        <f t="shared" si="49"/>
        <v>0</v>
      </c>
      <c r="GJ51" s="745">
        <f t="shared" si="49"/>
        <v>0</v>
      </c>
      <c r="GK51" s="745">
        <f t="shared" si="49"/>
        <v>0</v>
      </c>
      <c r="GL51" s="745">
        <f t="shared" si="49"/>
        <v>0</v>
      </c>
      <c r="GM51" s="745">
        <f t="shared" si="49"/>
        <v>0</v>
      </c>
      <c r="GN51" s="745">
        <f t="shared" si="49"/>
        <v>0</v>
      </c>
      <c r="GO51" s="745">
        <f t="shared" si="49"/>
        <v>0</v>
      </c>
      <c r="GP51" s="745">
        <f t="shared" si="49"/>
        <v>0</v>
      </c>
      <c r="GQ51" s="745">
        <f t="shared" si="49"/>
        <v>0</v>
      </c>
      <c r="GR51" s="745">
        <f t="shared" si="49"/>
        <v>0</v>
      </c>
      <c r="GS51" s="745">
        <f t="shared" si="49"/>
        <v>0</v>
      </c>
      <c r="GT51" s="745">
        <f t="shared" si="49"/>
        <v>0</v>
      </c>
      <c r="GU51" s="745">
        <f t="shared" si="49"/>
        <v>0</v>
      </c>
      <c r="GV51" s="745">
        <f t="shared" si="49"/>
        <v>0</v>
      </c>
      <c r="GW51" s="745">
        <f t="shared" si="49"/>
        <v>0</v>
      </c>
      <c r="GX51" s="745">
        <f t="shared" si="49"/>
        <v>0</v>
      </c>
      <c r="GY51" s="745">
        <f t="shared" si="49"/>
        <v>0</v>
      </c>
      <c r="GZ51" s="745">
        <f t="shared" si="49"/>
        <v>0</v>
      </c>
      <c r="HA51" s="745">
        <f t="shared" si="49"/>
        <v>0</v>
      </c>
      <c r="HB51" s="745">
        <f t="shared" si="49"/>
        <v>0</v>
      </c>
      <c r="HC51" s="745">
        <f t="shared" si="49"/>
        <v>0</v>
      </c>
      <c r="HD51" s="745">
        <f t="shared" si="49"/>
        <v>0</v>
      </c>
      <c r="HE51" s="745">
        <f t="shared" si="49"/>
        <v>0</v>
      </c>
      <c r="HF51" s="745">
        <f t="shared" si="49"/>
        <v>0</v>
      </c>
      <c r="HG51" s="745">
        <f t="shared" si="49"/>
        <v>0</v>
      </c>
      <c r="HH51" s="745">
        <f t="shared" si="49"/>
        <v>0</v>
      </c>
      <c r="HI51" s="745">
        <f t="shared" si="49"/>
        <v>0</v>
      </c>
      <c r="HJ51" s="745">
        <f t="shared" ref="HJ51:JE51" si="50">IF(HJ$34=0,0,HJ44/HJ$34)</f>
        <v>0</v>
      </c>
      <c r="HK51" s="745">
        <f t="shared" si="50"/>
        <v>0</v>
      </c>
      <c r="HL51" s="745">
        <f t="shared" si="50"/>
        <v>0</v>
      </c>
      <c r="HM51" s="745">
        <f t="shared" si="50"/>
        <v>0</v>
      </c>
      <c r="HN51" s="745">
        <f t="shared" si="50"/>
        <v>0</v>
      </c>
      <c r="HO51" s="745">
        <f t="shared" si="50"/>
        <v>0</v>
      </c>
      <c r="HP51" s="745">
        <f t="shared" si="50"/>
        <v>0</v>
      </c>
      <c r="HQ51" s="745">
        <f t="shared" si="50"/>
        <v>0</v>
      </c>
      <c r="HR51" s="745">
        <f t="shared" si="50"/>
        <v>0</v>
      </c>
      <c r="HS51" s="745">
        <f t="shared" si="50"/>
        <v>0</v>
      </c>
      <c r="HT51" s="745">
        <f t="shared" si="50"/>
        <v>0</v>
      </c>
      <c r="HU51" s="745">
        <f t="shared" si="50"/>
        <v>0</v>
      </c>
      <c r="HV51" s="745">
        <f t="shared" si="50"/>
        <v>0</v>
      </c>
      <c r="HW51" s="745">
        <f t="shared" si="50"/>
        <v>0</v>
      </c>
      <c r="HX51" s="745">
        <f t="shared" si="50"/>
        <v>0</v>
      </c>
      <c r="HY51" s="745">
        <f t="shared" si="50"/>
        <v>0</v>
      </c>
      <c r="HZ51" s="745">
        <f t="shared" si="50"/>
        <v>0</v>
      </c>
      <c r="IA51" s="745">
        <f t="shared" si="50"/>
        <v>0</v>
      </c>
      <c r="IB51" s="745">
        <f t="shared" si="50"/>
        <v>0</v>
      </c>
      <c r="IC51" s="745">
        <f t="shared" si="50"/>
        <v>0</v>
      </c>
      <c r="ID51" s="745">
        <f t="shared" si="50"/>
        <v>0</v>
      </c>
      <c r="IE51" s="745">
        <f t="shared" si="50"/>
        <v>0</v>
      </c>
      <c r="IF51" s="745">
        <f t="shared" si="50"/>
        <v>0</v>
      </c>
      <c r="IG51" s="745">
        <f t="shared" si="50"/>
        <v>0</v>
      </c>
      <c r="IH51" s="745">
        <f t="shared" si="50"/>
        <v>0</v>
      </c>
      <c r="II51" s="745">
        <f t="shared" si="50"/>
        <v>0</v>
      </c>
      <c r="IJ51" s="745">
        <f t="shared" si="50"/>
        <v>0</v>
      </c>
      <c r="IK51" s="745">
        <f t="shared" si="50"/>
        <v>0</v>
      </c>
      <c r="IL51" s="745">
        <f t="shared" si="50"/>
        <v>0</v>
      </c>
      <c r="IM51" s="745">
        <f t="shared" si="50"/>
        <v>0</v>
      </c>
      <c r="IN51" s="745">
        <f t="shared" si="50"/>
        <v>0</v>
      </c>
      <c r="IO51" s="745">
        <f t="shared" si="50"/>
        <v>0</v>
      </c>
      <c r="IP51" s="745">
        <f t="shared" si="50"/>
        <v>0</v>
      </c>
      <c r="IQ51" s="745">
        <f t="shared" si="50"/>
        <v>0</v>
      </c>
      <c r="IR51" s="745">
        <f t="shared" si="50"/>
        <v>0</v>
      </c>
      <c r="IS51" s="745">
        <f t="shared" si="50"/>
        <v>0</v>
      </c>
      <c r="IT51" s="745">
        <f t="shared" si="50"/>
        <v>0</v>
      </c>
      <c r="IU51" s="745">
        <f t="shared" si="50"/>
        <v>0</v>
      </c>
      <c r="IV51" s="745">
        <f t="shared" si="50"/>
        <v>0</v>
      </c>
      <c r="IW51" s="745">
        <f t="shared" si="50"/>
        <v>0</v>
      </c>
      <c r="IX51" s="745">
        <f t="shared" si="50"/>
        <v>0</v>
      </c>
      <c r="IY51" s="745">
        <f t="shared" si="50"/>
        <v>0</v>
      </c>
      <c r="IZ51" s="745">
        <f t="shared" si="50"/>
        <v>0</v>
      </c>
      <c r="JA51" s="745">
        <f t="shared" si="50"/>
        <v>0</v>
      </c>
      <c r="JB51" s="745">
        <f t="shared" si="50"/>
        <v>0</v>
      </c>
      <c r="JC51" s="745">
        <f t="shared" si="50"/>
        <v>0</v>
      </c>
      <c r="JD51" s="745">
        <f t="shared" si="50"/>
        <v>0</v>
      </c>
      <c r="JE51" s="745">
        <f t="shared" si="50"/>
        <v>0</v>
      </c>
    </row>
    <row r="52" spans="1:265" ht="10.5" customHeight="1">
      <c r="A52" s="226"/>
      <c r="B52" s="24" t="s">
        <v>1416</v>
      </c>
      <c r="C52" s="346" t="str">
        <f>Currency&amp;"/"&amp;AreaMeasure</f>
        <v>$/m²</v>
      </c>
      <c r="D52" s="745">
        <f t="shared" ref="D52:W52" si="51">IF(D$34=0,0,D47/D$34)</f>
        <v>0</v>
      </c>
      <c r="E52" s="745">
        <f t="shared" si="51"/>
        <v>0</v>
      </c>
      <c r="F52" s="745">
        <f t="shared" si="51"/>
        <v>0</v>
      </c>
      <c r="G52" s="745">
        <f t="shared" si="51"/>
        <v>0</v>
      </c>
      <c r="H52" s="745">
        <f t="shared" si="51"/>
        <v>0</v>
      </c>
      <c r="I52" s="745">
        <f t="shared" si="51"/>
        <v>0</v>
      </c>
      <c r="J52" s="745">
        <f t="shared" si="51"/>
        <v>0</v>
      </c>
      <c r="K52" s="745">
        <f t="shared" si="51"/>
        <v>0</v>
      </c>
      <c r="L52" s="745">
        <f t="shared" si="51"/>
        <v>0</v>
      </c>
      <c r="M52" s="745">
        <f t="shared" si="51"/>
        <v>0</v>
      </c>
      <c r="N52" s="745">
        <f t="shared" si="51"/>
        <v>0</v>
      </c>
      <c r="O52" s="745">
        <f t="shared" si="51"/>
        <v>0</v>
      </c>
      <c r="P52" s="745">
        <f t="shared" si="51"/>
        <v>0</v>
      </c>
      <c r="Q52" s="745">
        <f t="shared" si="51"/>
        <v>0</v>
      </c>
      <c r="R52" s="745">
        <f t="shared" si="51"/>
        <v>0</v>
      </c>
      <c r="S52" s="745">
        <f t="shared" si="51"/>
        <v>0</v>
      </c>
      <c r="T52" s="745">
        <f t="shared" si="51"/>
        <v>0</v>
      </c>
      <c r="U52" s="745">
        <f t="shared" si="51"/>
        <v>0</v>
      </c>
      <c r="V52" s="745">
        <f t="shared" si="51"/>
        <v>0</v>
      </c>
      <c r="W52" s="745">
        <f t="shared" si="51"/>
        <v>0</v>
      </c>
      <c r="X52" s="766"/>
      <c r="Y52" s="745">
        <f t="shared" ref="Y52:CJ52" si="52">IF(Y$34=0,0,Y47/Y$34)</f>
        <v>0</v>
      </c>
      <c r="Z52" s="745">
        <f t="shared" si="52"/>
        <v>0</v>
      </c>
      <c r="AA52" s="745">
        <f t="shared" si="52"/>
        <v>0</v>
      </c>
      <c r="AB52" s="745">
        <f t="shared" si="52"/>
        <v>0</v>
      </c>
      <c r="AC52" s="745">
        <f t="shared" si="52"/>
        <v>0</v>
      </c>
      <c r="AD52" s="745">
        <f t="shared" si="52"/>
        <v>0</v>
      </c>
      <c r="AE52" s="745">
        <f t="shared" si="52"/>
        <v>0</v>
      </c>
      <c r="AF52" s="745">
        <f t="shared" si="52"/>
        <v>0</v>
      </c>
      <c r="AG52" s="745">
        <f t="shared" si="52"/>
        <v>0</v>
      </c>
      <c r="AH52" s="745">
        <f t="shared" si="52"/>
        <v>0</v>
      </c>
      <c r="AI52" s="745">
        <f t="shared" si="52"/>
        <v>0</v>
      </c>
      <c r="AJ52" s="745">
        <f t="shared" si="52"/>
        <v>0</v>
      </c>
      <c r="AK52" s="745">
        <f t="shared" si="52"/>
        <v>0</v>
      </c>
      <c r="AL52" s="745">
        <f t="shared" si="52"/>
        <v>0</v>
      </c>
      <c r="AM52" s="745">
        <f t="shared" si="52"/>
        <v>0</v>
      </c>
      <c r="AN52" s="745">
        <f t="shared" si="52"/>
        <v>0</v>
      </c>
      <c r="AO52" s="745">
        <f t="shared" si="52"/>
        <v>0</v>
      </c>
      <c r="AP52" s="745">
        <f t="shared" si="52"/>
        <v>0</v>
      </c>
      <c r="AQ52" s="745">
        <f t="shared" si="52"/>
        <v>0</v>
      </c>
      <c r="AR52" s="745">
        <f t="shared" si="52"/>
        <v>0</v>
      </c>
      <c r="AS52" s="745">
        <f t="shared" si="52"/>
        <v>0</v>
      </c>
      <c r="AT52" s="745">
        <f t="shared" si="52"/>
        <v>0</v>
      </c>
      <c r="AU52" s="745">
        <f t="shared" si="52"/>
        <v>0</v>
      </c>
      <c r="AV52" s="745">
        <f t="shared" si="52"/>
        <v>0</v>
      </c>
      <c r="AW52" s="745">
        <f t="shared" si="52"/>
        <v>0</v>
      </c>
      <c r="AX52" s="745">
        <f t="shared" si="52"/>
        <v>0</v>
      </c>
      <c r="AY52" s="745">
        <f t="shared" si="52"/>
        <v>0</v>
      </c>
      <c r="AZ52" s="745">
        <f t="shared" si="52"/>
        <v>0</v>
      </c>
      <c r="BA52" s="745">
        <f t="shared" si="52"/>
        <v>0</v>
      </c>
      <c r="BB52" s="745">
        <f t="shared" si="52"/>
        <v>0</v>
      </c>
      <c r="BC52" s="745">
        <f t="shared" si="52"/>
        <v>0</v>
      </c>
      <c r="BD52" s="745">
        <f t="shared" si="52"/>
        <v>0</v>
      </c>
      <c r="BE52" s="745">
        <f t="shared" si="52"/>
        <v>0</v>
      </c>
      <c r="BF52" s="745">
        <f t="shared" si="52"/>
        <v>0</v>
      </c>
      <c r="BG52" s="745">
        <f t="shared" si="52"/>
        <v>0</v>
      </c>
      <c r="BH52" s="745">
        <f t="shared" si="52"/>
        <v>0</v>
      </c>
      <c r="BI52" s="745">
        <f t="shared" si="52"/>
        <v>0</v>
      </c>
      <c r="BJ52" s="745">
        <f t="shared" si="52"/>
        <v>0</v>
      </c>
      <c r="BK52" s="745">
        <f t="shared" si="52"/>
        <v>0</v>
      </c>
      <c r="BL52" s="745">
        <f t="shared" si="52"/>
        <v>0</v>
      </c>
      <c r="BM52" s="745">
        <f t="shared" si="52"/>
        <v>0</v>
      </c>
      <c r="BN52" s="745">
        <f t="shared" si="52"/>
        <v>0</v>
      </c>
      <c r="BO52" s="745">
        <f t="shared" si="52"/>
        <v>0</v>
      </c>
      <c r="BP52" s="745">
        <f t="shared" si="52"/>
        <v>0</v>
      </c>
      <c r="BQ52" s="745">
        <f t="shared" si="52"/>
        <v>0</v>
      </c>
      <c r="BR52" s="745">
        <f t="shared" si="52"/>
        <v>0</v>
      </c>
      <c r="BS52" s="745">
        <f t="shared" si="52"/>
        <v>0</v>
      </c>
      <c r="BT52" s="745">
        <f t="shared" si="52"/>
        <v>0</v>
      </c>
      <c r="BU52" s="745">
        <f t="shared" si="52"/>
        <v>0</v>
      </c>
      <c r="BV52" s="745">
        <f t="shared" si="52"/>
        <v>0</v>
      </c>
      <c r="BW52" s="745">
        <f t="shared" si="52"/>
        <v>0</v>
      </c>
      <c r="BX52" s="745">
        <f t="shared" si="52"/>
        <v>0</v>
      </c>
      <c r="BY52" s="745">
        <f t="shared" si="52"/>
        <v>0</v>
      </c>
      <c r="BZ52" s="745">
        <f t="shared" si="52"/>
        <v>0</v>
      </c>
      <c r="CA52" s="745">
        <f t="shared" si="52"/>
        <v>0</v>
      </c>
      <c r="CB52" s="745">
        <f t="shared" si="52"/>
        <v>0</v>
      </c>
      <c r="CC52" s="745">
        <f t="shared" si="52"/>
        <v>0</v>
      </c>
      <c r="CD52" s="745">
        <f t="shared" si="52"/>
        <v>0</v>
      </c>
      <c r="CE52" s="745">
        <f t="shared" si="52"/>
        <v>0</v>
      </c>
      <c r="CF52" s="745">
        <f t="shared" si="52"/>
        <v>0</v>
      </c>
      <c r="CG52" s="745">
        <f t="shared" si="52"/>
        <v>0</v>
      </c>
      <c r="CH52" s="745">
        <f t="shared" si="52"/>
        <v>0</v>
      </c>
      <c r="CI52" s="745">
        <f t="shared" si="52"/>
        <v>0</v>
      </c>
      <c r="CJ52" s="745">
        <f t="shared" si="52"/>
        <v>0</v>
      </c>
      <c r="CK52" s="745">
        <f t="shared" ref="CK52:EV52" si="53">IF(CK$34=0,0,CK47/CK$34)</f>
        <v>0</v>
      </c>
      <c r="CL52" s="745">
        <f t="shared" si="53"/>
        <v>0</v>
      </c>
      <c r="CM52" s="745">
        <f t="shared" si="53"/>
        <v>0</v>
      </c>
      <c r="CN52" s="745">
        <f t="shared" si="53"/>
        <v>0</v>
      </c>
      <c r="CO52" s="745">
        <f t="shared" si="53"/>
        <v>0</v>
      </c>
      <c r="CP52" s="745">
        <f t="shared" si="53"/>
        <v>0</v>
      </c>
      <c r="CQ52" s="745">
        <f t="shared" si="53"/>
        <v>0</v>
      </c>
      <c r="CR52" s="745">
        <f t="shared" si="53"/>
        <v>0</v>
      </c>
      <c r="CS52" s="745">
        <f t="shared" si="53"/>
        <v>0</v>
      </c>
      <c r="CT52" s="745">
        <f t="shared" si="53"/>
        <v>0</v>
      </c>
      <c r="CU52" s="745">
        <f t="shared" si="53"/>
        <v>0</v>
      </c>
      <c r="CV52" s="745">
        <f t="shared" si="53"/>
        <v>0</v>
      </c>
      <c r="CW52" s="745">
        <f t="shared" si="53"/>
        <v>0</v>
      </c>
      <c r="CX52" s="745">
        <f t="shared" si="53"/>
        <v>0</v>
      </c>
      <c r="CY52" s="745">
        <f t="shared" si="53"/>
        <v>0</v>
      </c>
      <c r="CZ52" s="745">
        <f t="shared" si="53"/>
        <v>0</v>
      </c>
      <c r="DA52" s="745">
        <f t="shared" si="53"/>
        <v>0</v>
      </c>
      <c r="DB52" s="745">
        <f t="shared" si="53"/>
        <v>0</v>
      </c>
      <c r="DC52" s="745">
        <f t="shared" si="53"/>
        <v>0</v>
      </c>
      <c r="DD52" s="745">
        <f t="shared" si="53"/>
        <v>0</v>
      </c>
      <c r="DE52" s="745">
        <f t="shared" si="53"/>
        <v>0</v>
      </c>
      <c r="DF52" s="745">
        <f t="shared" si="53"/>
        <v>0</v>
      </c>
      <c r="DG52" s="745">
        <f t="shared" si="53"/>
        <v>0</v>
      </c>
      <c r="DH52" s="745">
        <f t="shared" si="53"/>
        <v>0</v>
      </c>
      <c r="DI52" s="745">
        <f t="shared" si="53"/>
        <v>0</v>
      </c>
      <c r="DJ52" s="745">
        <f t="shared" si="53"/>
        <v>0</v>
      </c>
      <c r="DK52" s="745">
        <f t="shared" si="53"/>
        <v>0</v>
      </c>
      <c r="DL52" s="745">
        <f t="shared" si="53"/>
        <v>0</v>
      </c>
      <c r="DM52" s="745">
        <f t="shared" si="53"/>
        <v>0</v>
      </c>
      <c r="DN52" s="745">
        <f t="shared" si="53"/>
        <v>0</v>
      </c>
      <c r="DO52" s="745">
        <f t="shared" si="53"/>
        <v>0</v>
      </c>
      <c r="DP52" s="745">
        <f t="shared" si="53"/>
        <v>0</v>
      </c>
      <c r="DQ52" s="745">
        <f t="shared" si="53"/>
        <v>0</v>
      </c>
      <c r="DR52" s="745">
        <f t="shared" si="53"/>
        <v>0</v>
      </c>
      <c r="DS52" s="745">
        <f t="shared" si="53"/>
        <v>0</v>
      </c>
      <c r="DT52" s="745">
        <f t="shared" si="53"/>
        <v>0</v>
      </c>
      <c r="DU52" s="745">
        <f t="shared" si="53"/>
        <v>0</v>
      </c>
      <c r="DV52" s="745">
        <f t="shared" si="53"/>
        <v>0</v>
      </c>
      <c r="DW52" s="745">
        <f t="shared" si="53"/>
        <v>0</v>
      </c>
      <c r="DX52" s="745">
        <f t="shared" si="53"/>
        <v>0</v>
      </c>
      <c r="DY52" s="745">
        <f t="shared" si="53"/>
        <v>0</v>
      </c>
      <c r="DZ52" s="745">
        <f t="shared" si="53"/>
        <v>0</v>
      </c>
      <c r="EA52" s="745">
        <f t="shared" si="53"/>
        <v>0</v>
      </c>
      <c r="EB52" s="745">
        <f t="shared" si="53"/>
        <v>0</v>
      </c>
      <c r="EC52" s="745">
        <f t="shared" si="53"/>
        <v>0</v>
      </c>
      <c r="ED52" s="745">
        <f t="shared" si="53"/>
        <v>0</v>
      </c>
      <c r="EE52" s="745">
        <f t="shared" si="53"/>
        <v>0</v>
      </c>
      <c r="EF52" s="745">
        <f t="shared" si="53"/>
        <v>0</v>
      </c>
      <c r="EG52" s="745">
        <f t="shared" si="53"/>
        <v>0</v>
      </c>
      <c r="EH52" s="745">
        <f t="shared" si="53"/>
        <v>0</v>
      </c>
      <c r="EI52" s="745">
        <f t="shared" si="53"/>
        <v>0</v>
      </c>
      <c r="EJ52" s="745">
        <f t="shared" si="53"/>
        <v>0</v>
      </c>
      <c r="EK52" s="745">
        <f t="shared" si="53"/>
        <v>0</v>
      </c>
      <c r="EL52" s="745">
        <f t="shared" si="53"/>
        <v>0</v>
      </c>
      <c r="EM52" s="745">
        <f t="shared" si="53"/>
        <v>0</v>
      </c>
      <c r="EN52" s="745">
        <f t="shared" si="53"/>
        <v>0</v>
      </c>
      <c r="EO52" s="745">
        <f t="shared" si="53"/>
        <v>0</v>
      </c>
      <c r="EP52" s="745">
        <f t="shared" si="53"/>
        <v>0</v>
      </c>
      <c r="EQ52" s="745">
        <f t="shared" si="53"/>
        <v>0</v>
      </c>
      <c r="ER52" s="745">
        <f t="shared" si="53"/>
        <v>0</v>
      </c>
      <c r="ES52" s="745">
        <f t="shared" si="53"/>
        <v>0</v>
      </c>
      <c r="ET52" s="745">
        <f t="shared" si="53"/>
        <v>0</v>
      </c>
      <c r="EU52" s="745">
        <f t="shared" si="53"/>
        <v>0</v>
      </c>
      <c r="EV52" s="745">
        <f t="shared" si="53"/>
        <v>0</v>
      </c>
      <c r="EW52" s="745">
        <f t="shared" ref="EW52:HH52" si="54">IF(EW$34=0,0,EW47/EW$34)</f>
        <v>0</v>
      </c>
      <c r="EX52" s="745">
        <f t="shared" si="54"/>
        <v>0</v>
      </c>
      <c r="EY52" s="745">
        <f t="shared" si="54"/>
        <v>0</v>
      </c>
      <c r="EZ52" s="745">
        <f t="shared" si="54"/>
        <v>0</v>
      </c>
      <c r="FA52" s="745">
        <f t="shared" si="54"/>
        <v>0</v>
      </c>
      <c r="FB52" s="745">
        <f t="shared" si="54"/>
        <v>0</v>
      </c>
      <c r="FC52" s="745">
        <f t="shared" si="54"/>
        <v>0</v>
      </c>
      <c r="FD52" s="745">
        <f t="shared" si="54"/>
        <v>0</v>
      </c>
      <c r="FE52" s="745">
        <f t="shared" si="54"/>
        <v>0</v>
      </c>
      <c r="FF52" s="745">
        <f t="shared" si="54"/>
        <v>0</v>
      </c>
      <c r="FG52" s="745">
        <f t="shared" si="54"/>
        <v>0</v>
      </c>
      <c r="FH52" s="745">
        <f t="shared" si="54"/>
        <v>0</v>
      </c>
      <c r="FI52" s="745">
        <f t="shared" si="54"/>
        <v>0</v>
      </c>
      <c r="FJ52" s="745">
        <f t="shared" si="54"/>
        <v>0</v>
      </c>
      <c r="FK52" s="745">
        <f t="shared" si="54"/>
        <v>0</v>
      </c>
      <c r="FL52" s="745">
        <f t="shared" si="54"/>
        <v>0</v>
      </c>
      <c r="FM52" s="745">
        <f t="shared" si="54"/>
        <v>0</v>
      </c>
      <c r="FN52" s="745">
        <f t="shared" si="54"/>
        <v>0</v>
      </c>
      <c r="FO52" s="745">
        <f t="shared" si="54"/>
        <v>0</v>
      </c>
      <c r="FP52" s="745">
        <f t="shared" si="54"/>
        <v>0</v>
      </c>
      <c r="FQ52" s="745">
        <f t="shared" si="54"/>
        <v>0</v>
      </c>
      <c r="FR52" s="745">
        <f t="shared" si="54"/>
        <v>0</v>
      </c>
      <c r="FS52" s="745">
        <f t="shared" si="54"/>
        <v>0</v>
      </c>
      <c r="FT52" s="745">
        <f t="shared" si="54"/>
        <v>0</v>
      </c>
      <c r="FU52" s="745">
        <f t="shared" si="54"/>
        <v>0</v>
      </c>
      <c r="FV52" s="745">
        <f t="shared" si="54"/>
        <v>0</v>
      </c>
      <c r="FW52" s="745">
        <f t="shared" si="54"/>
        <v>0</v>
      </c>
      <c r="FX52" s="745">
        <f t="shared" si="54"/>
        <v>0</v>
      </c>
      <c r="FY52" s="745">
        <f t="shared" si="54"/>
        <v>0</v>
      </c>
      <c r="FZ52" s="745">
        <f t="shared" si="54"/>
        <v>0</v>
      </c>
      <c r="GA52" s="745">
        <f t="shared" si="54"/>
        <v>0</v>
      </c>
      <c r="GB52" s="745">
        <f t="shared" si="54"/>
        <v>0</v>
      </c>
      <c r="GC52" s="745">
        <f t="shared" si="54"/>
        <v>0</v>
      </c>
      <c r="GD52" s="745">
        <f t="shared" si="54"/>
        <v>0</v>
      </c>
      <c r="GE52" s="745">
        <f t="shared" si="54"/>
        <v>0</v>
      </c>
      <c r="GF52" s="745">
        <f t="shared" si="54"/>
        <v>0</v>
      </c>
      <c r="GG52" s="745">
        <f t="shared" si="54"/>
        <v>0</v>
      </c>
      <c r="GH52" s="745">
        <f t="shared" si="54"/>
        <v>0</v>
      </c>
      <c r="GI52" s="745">
        <f t="shared" si="54"/>
        <v>0</v>
      </c>
      <c r="GJ52" s="745">
        <f t="shared" si="54"/>
        <v>0</v>
      </c>
      <c r="GK52" s="745">
        <f t="shared" si="54"/>
        <v>0</v>
      </c>
      <c r="GL52" s="745">
        <f t="shared" si="54"/>
        <v>0</v>
      </c>
      <c r="GM52" s="745">
        <f t="shared" si="54"/>
        <v>0</v>
      </c>
      <c r="GN52" s="745">
        <f t="shared" si="54"/>
        <v>0</v>
      </c>
      <c r="GO52" s="745">
        <f t="shared" si="54"/>
        <v>0</v>
      </c>
      <c r="GP52" s="745">
        <f t="shared" si="54"/>
        <v>0</v>
      </c>
      <c r="GQ52" s="745">
        <f t="shared" si="54"/>
        <v>0</v>
      </c>
      <c r="GR52" s="745">
        <f t="shared" si="54"/>
        <v>0</v>
      </c>
      <c r="GS52" s="745">
        <f t="shared" si="54"/>
        <v>0</v>
      </c>
      <c r="GT52" s="745">
        <f t="shared" si="54"/>
        <v>0</v>
      </c>
      <c r="GU52" s="745">
        <f t="shared" si="54"/>
        <v>0</v>
      </c>
      <c r="GV52" s="745">
        <f t="shared" si="54"/>
        <v>0</v>
      </c>
      <c r="GW52" s="745">
        <f t="shared" si="54"/>
        <v>0</v>
      </c>
      <c r="GX52" s="745">
        <f t="shared" si="54"/>
        <v>0</v>
      </c>
      <c r="GY52" s="745">
        <f t="shared" si="54"/>
        <v>0</v>
      </c>
      <c r="GZ52" s="745">
        <f t="shared" si="54"/>
        <v>0</v>
      </c>
      <c r="HA52" s="745">
        <f t="shared" si="54"/>
        <v>0</v>
      </c>
      <c r="HB52" s="745">
        <f t="shared" si="54"/>
        <v>0</v>
      </c>
      <c r="HC52" s="745">
        <f t="shared" si="54"/>
        <v>0</v>
      </c>
      <c r="HD52" s="745">
        <f t="shared" si="54"/>
        <v>0</v>
      </c>
      <c r="HE52" s="745">
        <f t="shared" si="54"/>
        <v>0</v>
      </c>
      <c r="HF52" s="745">
        <f t="shared" si="54"/>
        <v>0</v>
      </c>
      <c r="HG52" s="745">
        <f t="shared" si="54"/>
        <v>0</v>
      </c>
      <c r="HH52" s="745">
        <f t="shared" si="54"/>
        <v>0</v>
      </c>
      <c r="HI52" s="745">
        <f t="shared" ref="HI52:JE52" si="55">IF(HI$34=0,0,HI47/HI$34)</f>
        <v>0</v>
      </c>
      <c r="HJ52" s="745">
        <f t="shared" si="55"/>
        <v>0</v>
      </c>
      <c r="HK52" s="745">
        <f t="shared" si="55"/>
        <v>0</v>
      </c>
      <c r="HL52" s="745">
        <f t="shared" si="55"/>
        <v>0</v>
      </c>
      <c r="HM52" s="745">
        <f t="shared" si="55"/>
        <v>0</v>
      </c>
      <c r="HN52" s="745">
        <f t="shared" si="55"/>
        <v>0</v>
      </c>
      <c r="HO52" s="745">
        <f t="shared" si="55"/>
        <v>0</v>
      </c>
      <c r="HP52" s="745">
        <f t="shared" si="55"/>
        <v>0</v>
      </c>
      <c r="HQ52" s="745">
        <f t="shared" si="55"/>
        <v>0</v>
      </c>
      <c r="HR52" s="745">
        <f t="shared" si="55"/>
        <v>0</v>
      </c>
      <c r="HS52" s="745">
        <f t="shared" si="55"/>
        <v>0</v>
      </c>
      <c r="HT52" s="745">
        <f t="shared" si="55"/>
        <v>0</v>
      </c>
      <c r="HU52" s="745">
        <f t="shared" si="55"/>
        <v>0</v>
      </c>
      <c r="HV52" s="745">
        <f t="shared" si="55"/>
        <v>0</v>
      </c>
      <c r="HW52" s="745">
        <f t="shared" si="55"/>
        <v>0</v>
      </c>
      <c r="HX52" s="745">
        <f t="shared" si="55"/>
        <v>0</v>
      </c>
      <c r="HY52" s="745">
        <f t="shared" si="55"/>
        <v>0</v>
      </c>
      <c r="HZ52" s="745">
        <f t="shared" si="55"/>
        <v>0</v>
      </c>
      <c r="IA52" s="745">
        <f t="shared" si="55"/>
        <v>0</v>
      </c>
      <c r="IB52" s="745">
        <f t="shared" si="55"/>
        <v>0</v>
      </c>
      <c r="IC52" s="745">
        <f t="shared" si="55"/>
        <v>0</v>
      </c>
      <c r="ID52" s="745">
        <f t="shared" si="55"/>
        <v>0</v>
      </c>
      <c r="IE52" s="745">
        <f t="shared" si="55"/>
        <v>0</v>
      </c>
      <c r="IF52" s="745">
        <f t="shared" si="55"/>
        <v>0</v>
      </c>
      <c r="IG52" s="745">
        <f t="shared" si="55"/>
        <v>0</v>
      </c>
      <c r="IH52" s="745">
        <f t="shared" si="55"/>
        <v>0</v>
      </c>
      <c r="II52" s="745">
        <f t="shared" si="55"/>
        <v>0</v>
      </c>
      <c r="IJ52" s="745">
        <f t="shared" si="55"/>
        <v>0</v>
      </c>
      <c r="IK52" s="745">
        <f t="shared" si="55"/>
        <v>0</v>
      </c>
      <c r="IL52" s="745">
        <f t="shared" si="55"/>
        <v>0</v>
      </c>
      <c r="IM52" s="745">
        <f t="shared" si="55"/>
        <v>0</v>
      </c>
      <c r="IN52" s="745">
        <f t="shared" si="55"/>
        <v>0</v>
      </c>
      <c r="IO52" s="745">
        <f t="shared" si="55"/>
        <v>0</v>
      </c>
      <c r="IP52" s="745">
        <f t="shared" si="55"/>
        <v>0</v>
      </c>
      <c r="IQ52" s="745">
        <f t="shared" si="55"/>
        <v>0</v>
      </c>
      <c r="IR52" s="745">
        <f t="shared" si="55"/>
        <v>0</v>
      </c>
      <c r="IS52" s="745">
        <f t="shared" si="55"/>
        <v>0</v>
      </c>
      <c r="IT52" s="745">
        <f t="shared" si="55"/>
        <v>0</v>
      </c>
      <c r="IU52" s="745">
        <f t="shared" si="55"/>
        <v>0</v>
      </c>
      <c r="IV52" s="745">
        <f t="shared" si="55"/>
        <v>0</v>
      </c>
      <c r="IW52" s="745">
        <f t="shared" si="55"/>
        <v>0</v>
      </c>
      <c r="IX52" s="745">
        <f t="shared" si="55"/>
        <v>0</v>
      </c>
      <c r="IY52" s="745">
        <f t="shared" si="55"/>
        <v>0</v>
      </c>
      <c r="IZ52" s="745">
        <f t="shared" si="55"/>
        <v>0</v>
      </c>
      <c r="JA52" s="745">
        <f t="shared" si="55"/>
        <v>0</v>
      </c>
      <c r="JB52" s="745">
        <f t="shared" si="55"/>
        <v>0</v>
      </c>
      <c r="JC52" s="745">
        <f t="shared" si="55"/>
        <v>0</v>
      </c>
      <c r="JD52" s="745">
        <f t="shared" si="55"/>
        <v>0</v>
      </c>
      <c r="JE52" s="745">
        <f t="shared" si="55"/>
        <v>0</v>
      </c>
    </row>
    <row r="53" spans="1:265" ht="5.45" customHeight="1">
      <c r="A53" s="226"/>
      <c r="B53" s="226"/>
      <c r="C53" s="208"/>
      <c r="D53" s="742"/>
      <c r="E53" s="424"/>
      <c r="F53" s="424"/>
      <c r="G53" s="424"/>
      <c r="H53" s="424"/>
      <c r="I53" s="424"/>
      <c r="J53" s="424"/>
      <c r="K53" s="424"/>
      <c r="L53" s="424"/>
      <c r="M53" s="424"/>
      <c r="N53" s="424"/>
      <c r="O53" s="424"/>
      <c r="P53" s="424"/>
      <c r="Q53" s="424"/>
      <c r="R53" s="424"/>
      <c r="S53" s="424"/>
      <c r="T53" s="424"/>
      <c r="U53" s="424"/>
      <c r="V53" s="424"/>
      <c r="W53" s="424"/>
      <c r="X53" s="424"/>
      <c r="Y53" s="742"/>
      <c r="Z53" s="742"/>
      <c r="AA53" s="742"/>
      <c r="AB53" s="742"/>
      <c r="AC53" s="742"/>
      <c r="AD53" s="742"/>
      <c r="AE53" s="742"/>
      <c r="AF53" s="742"/>
      <c r="AG53" s="742"/>
      <c r="AH53" s="742"/>
      <c r="AI53" s="742"/>
      <c r="AJ53" s="742"/>
      <c r="AK53" s="742"/>
      <c r="AL53" s="742"/>
      <c r="AM53" s="742"/>
      <c r="AN53" s="742"/>
      <c r="AO53" s="742"/>
      <c r="AP53" s="742"/>
      <c r="AQ53" s="742"/>
      <c r="AR53" s="742"/>
      <c r="AS53" s="742"/>
      <c r="AT53" s="742"/>
      <c r="AU53" s="742"/>
      <c r="AV53" s="742"/>
      <c r="AW53" s="742"/>
      <c r="AX53" s="742"/>
      <c r="AY53" s="742"/>
      <c r="AZ53" s="742"/>
      <c r="BA53" s="742"/>
      <c r="BB53" s="742"/>
      <c r="BC53" s="742"/>
      <c r="BD53" s="742"/>
      <c r="BE53" s="742"/>
      <c r="BF53" s="742"/>
      <c r="BG53" s="742"/>
      <c r="BH53" s="742"/>
      <c r="BI53" s="742"/>
      <c r="BJ53" s="742"/>
      <c r="BK53" s="742"/>
      <c r="BL53" s="742"/>
      <c r="BM53" s="742"/>
      <c r="BN53" s="742"/>
      <c r="BO53" s="742"/>
      <c r="BP53" s="742"/>
      <c r="BQ53" s="742"/>
      <c r="BR53" s="742"/>
      <c r="BS53" s="742"/>
      <c r="BT53" s="742"/>
      <c r="BU53" s="742"/>
      <c r="BV53" s="742"/>
      <c r="BW53" s="742"/>
      <c r="BX53" s="742"/>
      <c r="BY53" s="742"/>
      <c r="BZ53" s="742"/>
      <c r="CA53" s="742"/>
      <c r="CB53" s="742"/>
      <c r="CC53" s="742"/>
      <c r="CD53" s="742"/>
      <c r="CE53" s="742"/>
      <c r="CF53" s="742"/>
      <c r="CG53" s="742"/>
      <c r="CH53" s="742"/>
      <c r="CI53" s="742"/>
      <c r="CJ53" s="742"/>
      <c r="CK53" s="742"/>
      <c r="CL53" s="742"/>
      <c r="CM53" s="742"/>
      <c r="CN53" s="742"/>
      <c r="CO53" s="742"/>
      <c r="CP53" s="742"/>
      <c r="CQ53" s="742"/>
      <c r="CR53" s="742"/>
      <c r="CS53" s="742"/>
      <c r="CT53" s="742"/>
      <c r="CU53" s="742"/>
      <c r="CV53" s="742"/>
      <c r="CW53" s="742"/>
      <c r="CX53" s="742"/>
      <c r="CY53" s="742"/>
      <c r="CZ53" s="742"/>
      <c r="DA53" s="742"/>
      <c r="DB53" s="742"/>
      <c r="DC53" s="742"/>
      <c r="DD53" s="742"/>
      <c r="DE53" s="742"/>
      <c r="DF53" s="742"/>
      <c r="DG53" s="742"/>
      <c r="DH53" s="742"/>
      <c r="DI53" s="742"/>
      <c r="DJ53" s="742"/>
      <c r="DK53" s="742"/>
      <c r="DL53" s="742"/>
      <c r="DM53" s="742"/>
      <c r="DN53" s="742"/>
      <c r="DO53" s="742"/>
      <c r="DP53" s="742"/>
      <c r="DQ53" s="742"/>
      <c r="DR53" s="742"/>
      <c r="DS53" s="742"/>
      <c r="DT53" s="742"/>
      <c r="DU53" s="742"/>
      <c r="DV53" s="742"/>
      <c r="DW53" s="742"/>
      <c r="DX53" s="742"/>
      <c r="DY53" s="742"/>
      <c r="DZ53" s="742"/>
      <c r="EA53" s="742"/>
      <c r="EB53" s="742"/>
      <c r="EC53" s="742"/>
      <c r="ED53" s="742"/>
      <c r="EE53" s="742"/>
      <c r="EF53" s="742"/>
      <c r="EG53" s="742"/>
      <c r="EH53" s="742"/>
      <c r="EI53" s="742"/>
      <c r="EJ53" s="742"/>
      <c r="EK53" s="742"/>
      <c r="EL53" s="742"/>
      <c r="EM53" s="742"/>
      <c r="EN53" s="742"/>
      <c r="EO53" s="742"/>
      <c r="EP53" s="742"/>
      <c r="EQ53" s="742"/>
      <c r="ER53" s="742"/>
      <c r="ES53" s="742"/>
      <c r="ET53" s="742"/>
      <c r="EU53" s="742"/>
      <c r="EV53" s="742"/>
      <c r="EW53" s="742"/>
      <c r="EX53" s="742"/>
      <c r="EY53" s="742"/>
      <c r="EZ53" s="742"/>
      <c r="FA53" s="742"/>
      <c r="FB53" s="742"/>
      <c r="FC53" s="742"/>
      <c r="FD53" s="742"/>
      <c r="FE53" s="742"/>
      <c r="FF53" s="742"/>
      <c r="FG53" s="742"/>
      <c r="FH53" s="742"/>
      <c r="FI53" s="742"/>
      <c r="FJ53" s="742"/>
      <c r="FK53" s="742"/>
      <c r="FL53" s="742"/>
      <c r="FM53" s="742"/>
      <c r="FN53" s="742"/>
      <c r="FO53" s="742"/>
      <c r="FP53" s="742"/>
      <c r="FQ53" s="742"/>
      <c r="FR53" s="742"/>
      <c r="FS53" s="742"/>
      <c r="FT53" s="742"/>
      <c r="FU53" s="742"/>
      <c r="FV53" s="742"/>
      <c r="FW53" s="742"/>
      <c r="FX53" s="742"/>
      <c r="FY53" s="742"/>
      <c r="FZ53" s="742"/>
      <c r="GA53" s="742"/>
      <c r="GB53" s="742"/>
      <c r="GC53" s="742"/>
      <c r="GD53" s="742"/>
      <c r="GE53" s="742"/>
      <c r="GF53" s="742"/>
      <c r="GG53" s="742"/>
      <c r="GH53" s="742"/>
      <c r="GI53" s="742"/>
      <c r="GJ53" s="742"/>
      <c r="GK53" s="742"/>
      <c r="GL53" s="742"/>
      <c r="GM53" s="742"/>
      <c r="GN53" s="742"/>
      <c r="GO53" s="742"/>
      <c r="GP53" s="742"/>
      <c r="GQ53" s="742"/>
      <c r="GR53" s="742"/>
      <c r="GS53" s="742"/>
      <c r="GT53" s="742"/>
      <c r="GU53" s="742"/>
      <c r="GV53" s="742"/>
      <c r="GW53" s="742"/>
      <c r="GX53" s="742"/>
      <c r="GY53" s="742"/>
      <c r="GZ53" s="742"/>
      <c r="HA53" s="742"/>
      <c r="HB53" s="742"/>
      <c r="HC53" s="742"/>
      <c r="HD53" s="742"/>
      <c r="HE53" s="742"/>
      <c r="HF53" s="742"/>
      <c r="HG53" s="742"/>
      <c r="HH53" s="742"/>
      <c r="HI53" s="742"/>
      <c r="HJ53" s="742"/>
      <c r="HK53" s="742"/>
      <c r="HL53" s="742"/>
      <c r="HM53" s="742"/>
      <c r="HN53" s="742"/>
      <c r="HO53" s="742"/>
      <c r="HP53" s="742"/>
      <c r="HQ53" s="742"/>
      <c r="HR53" s="742"/>
      <c r="HS53" s="742"/>
      <c r="HT53" s="742"/>
      <c r="HU53" s="742"/>
      <c r="HV53" s="742"/>
      <c r="HW53" s="742"/>
      <c r="HX53" s="742"/>
      <c r="HY53" s="742"/>
      <c r="HZ53" s="742"/>
      <c r="IA53" s="742"/>
      <c r="IB53" s="742"/>
      <c r="IC53" s="742"/>
      <c r="ID53" s="742"/>
      <c r="IE53" s="742"/>
      <c r="IF53" s="742"/>
      <c r="IG53" s="742"/>
      <c r="IH53" s="742"/>
      <c r="II53" s="742"/>
      <c r="IJ53" s="742"/>
      <c r="IK53" s="742"/>
      <c r="IL53" s="742"/>
      <c r="IM53" s="742"/>
      <c r="IN53" s="742"/>
      <c r="IO53" s="742"/>
      <c r="IP53" s="742"/>
      <c r="IQ53" s="742"/>
      <c r="IR53" s="742"/>
      <c r="IS53" s="742"/>
      <c r="IT53" s="742"/>
      <c r="IU53" s="742"/>
      <c r="IV53" s="742"/>
      <c r="IW53" s="742"/>
      <c r="IX53" s="742"/>
      <c r="IY53" s="742"/>
      <c r="IZ53" s="742"/>
      <c r="JA53" s="742"/>
      <c r="JB53" s="742"/>
      <c r="JC53" s="742"/>
      <c r="JD53" s="742"/>
      <c r="JE53" s="742"/>
    </row>
    <row r="54" spans="1:265" ht="10.5" customHeight="1">
      <c r="A54" s="226"/>
      <c r="B54" s="427" t="s">
        <v>846</v>
      </c>
      <c r="C54" s="358"/>
      <c r="D54" s="746"/>
      <c r="E54" s="429"/>
      <c r="F54" s="429"/>
      <c r="G54" s="429"/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  <c r="W54" s="429"/>
      <c r="X54" s="424"/>
      <c r="Y54" s="746"/>
      <c r="Z54" s="746"/>
      <c r="AA54" s="746"/>
      <c r="AB54" s="746"/>
      <c r="AC54" s="746"/>
      <c r="AD54" s="746"/>
      <c r="AE54" s="746"/>
      <c r="AF54" s="746"/>
      <c r="AG54" s="746"/>
      <c r="AH54" s="746"/>
      <c r="AI54" s="746"/>
      <c r="AJ54" s="746"/>
      <c r="AK54" s="746"/>
      <c r="AL54" s="746"/>
      <c r="AM54" s="746"/>
      <c r="AN54" s="746"/>
      <c r="AO54" s="746"/>
      <c r="AP54" s="746"/>
      <c r="AQ54" s="746"/>
      <c r="AR54" s="746"/>
      <c r="AS54" s="746"/>
      <c r="AT54" s="746"/>
      <c r="AU54" s="746"/>
      <c r="AV54" s="746"/>
      <c r="AW54" s="746"/>
      <c r="AX54" s="746"/>
      <c r="AY54" s="746"/>
      <c r="AZ54" s="746"/>
      <c r="BA54" s="746"/>
      <c r="BB54" s="746"/>
      <c r="BC54" s="746"/>
      <c r="BD54" s="746"/>
      <c r="BE54" s="746"/>
      <c r="BF54" s="746"/>
      <c r="BG54" s="746"/>
      <c r="BH54" s="746"/>
      <c r="BI54" s="746"/>
      <c r="BJ54" s="746"/>
      <c r="BK54" s="746"/>
      <c r="BL54" s="751"/>
      <c r="BM54" s="751"/>
      <c r="BN54" s="751"/>
      <c r="BO54" s="751"/>
      <c r="BP54" s="751"/>
      <c r="BQ54" s="751"/>
      <c r="BR54" s="751"/>
      <c r="BS54" s="751"/>
      <c r="BT54" s="751"/>
      <c r="BU54" s="751"/>
      <c r="BV54" s="751"/>
      <c r="BW54" s="751"/>
      <c r="BX54" s="751"/>
      <c r="BY54" s="751"/>
      <c r="BZ54" s="751"/>
      <c r="CA54" s="751"/>
      <c r="CB54" s="751"/>
      <c r="CC54" s="751"/>
      <c r="CD54" s="751"/>
      <c r="CE54" s="751"/>
      <c r="CF54" s="751"/>
      <c r="CG54" s="751"/>
      <c r="CH54" s="751"/>
      <c r="CI54" s="751"/>
      <c r="CJ54" s="751"/>
      <c r="CK54" s="751"/>
      <c r="CL54" s="751"/>
      <c r="CM54" s="751"/>
      <c r="CN54" s="751"/>
      <c r="CO54" s="751"/>
      <c r="CP54" s="751"/>
      <c r="CQ54" s="751"/>
      <c r="CR54" s="751"/>
      <c r="CS54" s="751"/>
      <c r="CT54" s="751"/>
      <c r="CU54" s="751"/>
      <c r="CV54" s="751"/>
      <c r="CW54" s="751"/>
      <c r="CX54" s="751"/>
      <c r="CY54" s="751"/>
      <c r="CZ54" s="751"/>
      <c r="DA54" s="751"/>
      <c r="DB54" s="751"/>
      <c r="DC54" s="751"/>
      <c r="DD54" s="751"/>
      <c r="DE54" s="751"/>
      <c r="DF54" s="751"/>
      <c r="DG54" s="751"/>
      <c r="DH54" s="751"/>
      <c r="DI54" s="751"/>
      <c r="DJ54" s="751"/>
      <c r="DK54" s="751"/>
      <c r="DL54" s="751"/>
      <c r="DM54" s="751"/>
      <c r="DN54" s="751"/>
      <c r="DO54" s="751"/>
      <c r="DP54" s="751"/>
      <c r="DQ54" s="751"/>
      <c r="DR54" s="751"/>
      <c r="DS54" s="751"/>
      <c r="DT54" s="751"/>
      <c r="DU54" s="751"/>
      <c r="DV54" s="751"/>
      <c r="DW54" s="751"/>
      <c r="DX54" s="751"/>
      <c r="DY54" s="751"/>
      <c r="DZ54" s="751"/>
      <c r="EA54" s="751"/>
      <c r="EB54" s="751"/>
      <c r="EC54" s="751"/>
      <c r="ED54" s="751"/>
      <c r="EE54" s="751"/>
      <c r="EF54" s="751"/>
      <c r="EG54" s="751"/>
      <c r="EH54" s="751"/>
      <c r="EI54" s="751"/>
      <c r="EJ54" s="751"/>
      <c r="EK54" s="751"/>
      <c r="EL54" s="751"/>
      <c r="EM54" s="751"/>
      <c r="EN54" s="751"/>
      <c r="EO54" s="751"/>
      <c r="EP54" s="751"/>
      <c r="EQ54" s="751"/>
      <c r="ER54" s="751"/>
      <c r="ES54" s="751"/>
      <c r="ET54" s="751"/>
      <c r="EU54" s="751"/>
      <c r="EV54" s="751"/>
      <c r="EW54" s="751"/>
      <c r="EX54" s="751"/>
      <c r="EY54" s="751"/>
      <c r="EZ54" s="751"/>
      <c r="FA54" s="751"/>
      <c r="FB54" s="751"/>
      <c r="FC54" s="751"/>
      <c r="FD54" s="751"/>
      <c r="FE54" s="751"/>
      <c r="FF54" s="751"/>
      <c r="FG54" s="751"/>
      <c r="FH54" s="751"/>
      <c r="FI54" s="751"/>
      <c r="FJ54" s="751"/>
      <c r="FK54" s="751"/>
      <c r="FL54" s="751"/>
      <c r="FM54" s="751"/>
      <c r="FN54" s="751"/>
      <c r="FO54" s="751"/>
      <c r="FP54" s="751"/>
      <c r="FQ54" s="751"/>
      <c r="FR54" s="751"/>
      <c r="FS54" s="751"/>
      <c r="FT54" s="751"/>
      <c r="FU54" s="751"/>
      <c r="FV54" s="751"/>
      <c r="FW54" s="751"/>
      <c r="FX54" s="751"/>
      <c r="FY54" s="751"/>
      <c r="FZ54" s="751"/>
      <c r="GA54" s="751"/>
      <c r="GB54" s="751"/>
      <c r="GC54" s="751"/>
      <c r="GD54" s="751"/>
      <c r="GE54" s="751"/>
      <c r="GF54" s="751"/>
      <c r="GG54" s="751"/>
      <c r="GH54" s="751"/>
      <c r="GI54" s="751"/>
      <c r="GJ54" s="751"/>
      <c r="GK54" s="751"/>
      <c r="GL54" s="751"/>
      <c r="GM54" s="751"/>
      <c r="GN54" s="751"/>
      <c r="GO54" s="751"/>
      <c r="GP54" s="751"/>
      <c r="GQ54" s="751"/>
      <c r="GR54" s="751"/>
      <c r="GS54" s="751"/>
      <c r="GT54" s="751"/>
      <c r="GU54" s="751"/>
      <c r="GV54" s="751"/>
      <c r="GW54" s="751"/>
      <c r="GX54" s="751"/>
      <c r="GY54" s="751"/>
      <c r="GZ54" s="751"/>
      <c r="HA54" s="751"/>
      <c r="HB54" s="751"/>
      <c r="HC54" s="751"/>
      <c r="HD54" s="751"/>
      <c r="HE54" s="751"/>
      <c r="HF54" s="751"/>
      <c r="HG54" s="751"/>
      <c r="HH54" s="751"/>
      <c r="HI54" s="751"/>
      <c r="HJ54" s="751"/>
      <c r="HK54" s="751"/>
      <c r="HL54" s="751"/>
      <c r="HM54" s="751"/>
      <c r="HN54" s="751"/>
      <c r="HO54" s="751"/>
      <c r="HP54" s="751"/>
      <c r="HQ54" s="751"/>
      <c r="HR54" s="751"/>
      <c r="HS54" s="751"/>
      <c r="HT54" s="751"/>
      <c r="HU54" s="751"/>
      <c r="HV54" s="751"/>
      <c r="HW54" s="751"/>
      <c r="HX54" s="751"/>
      <c r="HY54" s="751"/>
      <c r="HZ54" s="751"/>
      <c r="IA54" s="751"/>
      <c r="IB54" s="751"/>
      <c r="IC54" s="751"/>
      <c r="ID54" s="751"/>
      <c r="IE54" s="751"/>
      <c r="IF54" s="751"/>
      <c r="IG54" s="751"/>
      <c r="IH54" s="751"/>
      <c r="II54" s="751"/>
      <c r="IJ54" s="751"/>
      <c r="IK54" s="751"/>
      <c r="IL54" s="751"/>
      <c r="IM54" s="751"/>
      <c r="IN54" s="751"/>
      <c r="IO54" s="751"/>
      <c r="IP54" s="751"/>
      <c r="IQ54" s="751"/>
      <c r="IR54" s="751"/>
      <c r="IS54" s="751"/>
      <c r="IT54" s="751"/>
      <c r="IU54" s="751"/>
      <c r="IV54" s="751"/>
      <c r="IW54" s="751"/>
      <c r="IX54" s="751"/>
      <c r="IY54" s="751"/>
      <c r="IZ54" s="751"/>
      <c r="JA54" s="751"/>
      <c r="JB54" s="751"/>
      <c r="JC54" s="751"/>
      <c r="JD54" s="751"/>
      <c r="JE54" s="751"/>
    </row>
    <row r="55" spans="1:265" ht="10.5" customHeight="1">
      <c r="A55" s="226"/>
      <c r="B55" s="226" t="s">
        <v>1417</v>
      </c>
      <c r="C55" s="752" t="str">
        <f>Currency</f>
        <v>$</v>
      </c>
      <c r="D55" s="745">
        <f t="shared" ref="D55:S56" si="56">SUMIFS($Y55:$JE55,$Y$4:$JE$4,"&gt;="&amp;(D$5-1)*12+1,$Y$4:$JE$4,"&lt;="&amp;D$5*12)</f>
        <v>0</v>
      </c>
      <c r="E55" s="745">
        <f t="shared" si="56"/>
        <v>0</v>
      </c>
      <c r="F55" s="745">
        <f t="shared" si="56"/>
        <v>0</v>
      </c>
      <c r="G55" s="745">
        <f t="shared" si="56"/>
        <v>0</v>
      </c>
      <c r="H55" s="745">
        <f t="shared" si="56"/>
        <v>0</v>
      </c>
      <c r="I55" s="745">
        <f t="shared" si="56"/>
        <v>0</v>
      </c>
      <c r="J55" s="745">
        <f t="shared" si="56"/>
        <v>0</v>
      </c>
      <c r="K55" s="745">
        <f t="shared" si="56"/>
        <v>0</v>
      </c>
      <c r="L55" s="745">
        <f t="shared" si="56"/>
        <v>0</v>
      </c>
      <c r="M55" s="745">
        <f t="shared" si="56"/>
        <v>0</v>
      </c>
      <c r="N55" s="745">
        <f t="shared" si="56"/>
        <v>0</v>
      </c>
      <c r="O55" s="745">
        <f t="shared" si="56"/>
        <v>0</v>
      </c>
      <c r="P55" s="745">
        <f t="shared" si="56"/>
        <v>0</v>
      </c>
      <c r="Q55" s="745">
        <f t="shared" si="56"/>
        <v>0</v>
      </c>
      <c r="R55" s="745">
        <f t="shared" si="56"/>
        <v>0</v>
      </c>
      <c r="S55" s="745">
        <f t="shared" si="56"/>
        <v>0</v>
      </c>
      <c r="T55" s="745">
        <f t="shared" ref="N55:W56" si="57">SUMIFS($Y55:$JE55,$Y$4:$JE$4,"&gt;="&amp;(T$5-1)*12+1,$Y$4:$JE$4,"&lt;="&amp;T$5*12)</f>
        <v>0</v>
      </c>
      <c r="U55" s="745">
        <f t="shared" si="57"/>
        <v>0</v>
      </c>
      <c r="V55" s="745">
        <f t="shared" si="57"/>
        <v>0</v>
      </c>
      <c r="W55" s="745">
        <f t="shared" si="57"/>
        <v>0</v>
      </c>
      <c r="X55" s="392"/>
      <c r="Y55" s="745">
        <f>IF(Engine_TenantAudit_LiveTenantId&lt;&gt;Engine_TenantAudit_TenantId,0,SCH.TenantAudit!G18)</f>
        <v>0</v>
      </c>
      <c r="Z55" s="745">
        <f>IF(Engine_TenantAudit_LiveTenantId&lt;&gt;Engine_TenantAudit_TenantId,0,SCH.TenantAudit!H18)</f>
        <v>0</v>
      </c>
      <c r="AA55" s="745">
        <f>IF(Engine_TenantAudit_LiveTenantId&lt;&gt;Engine_TenantAudit_TenantId,0,SCH.TenantAudit!I18)</f>
        <v>0</v>
      </c>
      <c r="AB55" s="745">
        <f>IF(Engine_TenantAudit_LiveTenantId&lt;&gt;Engine_TenantAudit_TenantId,0,SCH.TenantAudit!J18)</f>
        <v>0</v>
      </c>
      <c r="AC55" s="745">
        <f>IF(Engine_TenantAudit_LiveTenantId&lt;&gt;Engine_TenantAudit_TenantId,0,SCH.TenantAudit!K18)</f>
        <v>0</v>
      </c>
      <c r="AD55" s="745">
        <f>IF(Engine_TenantAudit_LiveTenantId&lt;&gt;Engine_TenantAudit_TenantId,0,SCH.TenantAudit!L18)</f>
        <v>0</v>
      </c>
      <c r="AE55" s="745">
        <f>IF(Engine_TenantAudit_LiveTenantId&lt;&gt;Engine_TenantAudit_TenantId,0,SCH.TenantAudit!M18)</f>
        <v>0</v>
      </c>
      <c r="AF55" s="745">
        <f>IF(Engine_TenantAudit_LiveTenantId&lt;&gt;Engine_TenantAudit_TenantId,0,SCH.TenantAudit!N18)</f>
        <v>0</v>
      </c>
      <c r="AG55" s="745">
        <f>IF(Engine_TenantAudit_LiveTenantId&lt;&gt;Engine_TenantAudit_TenantId,0,SCH.TenantAudit!O18)</f>
        <v>0</v>
      </c>
      <c r="AH55" s="745">
        <f>IF(Engine_TenantAudit_LiveTenantId&lt;&gt;Engine_TenantAudit_TenantId,0,SCH.TenantAudit!P18)</f>
        <v>0</v>
      </c>
      <c r="AI55" s="745">
        <f>IF(Engine_TenantAudit_LiveTenantId&lt;&gt;Engine_TenantAudit_TenantId,0,SCH.TenantAudit!Q18)</f>
        <v>0</v>
      </c>
      <c r="AJ55" s="745">
        <f>IF(Engine_TenantAudit_LiveTenantId&lt;&gt;Engine_TenantAudit_TenantId,0,SCH.TenantAudit!R18)</f>
        <v>0</v>
      </c>
      <c r="AK55" s="745">
        <f>IF(Engine_TenantAudit_LiveTenantId&lt;&gt;Engine_TenantAudit_TenantId,0,SCH.TenantAudit!S18)</f>
        <v>0</v>
      </c>
      <c r="AL55" s="745">
        <f>IF(Engine_TenantAudit_LiveTenantId&lt;&gt;Engine_TenantAudit_TenantId,0,SCH.TenantAudit!T18)</f>
        <v>0</v>
      </c>
      <c r="AM55" s="745">
        <f>IF(Engine_TenantAudit_LiveTenantId&lt;&gt;Engine_TenantAudit_TenantId,0,SCH.TenantAudit!U18)</f>
        <v>0</v>
      </c>
      <c r="AN55" s="745">
        <f>IF(Engine_TenantAudit_LiveTenantId&lt;&gt;Engine_TenantAudit_TenantId,0,SCH.TenantAudit!V18)</f>
        <v>0</v>
      </c>
      <c r="AO55" s="745">
        <f>IF(Engine_TenantAudit_LiveTenantId&lt;&gt;Engine_TenantAudit_TenantId,0,SCH.TenantAudit!W18)</f>
        <v>0</v>
      </c>
      <c r="AP55" s="745">
        <f>IF(Engine_TenantAudit_LiveTenantId&lt;&gt;Engine_TenantAudit_TenantId,0,SCH.TenantAudit!X18)</f>
        <v>0</v>
      </c>
      <c r="AQ55" s="745">
        <f>IF(Engine_TenantAudit_LiveTenantId&lt;&gt;Engine_TenantAudit_TenantId,0,SCH.TenantAudit!Y18)</f>
        <v>0</v>
      </c>
      <c r="AR55" s="745">
        <f>IF(Engine_TenantAudit_LiveTenantId&lt;&gt;Engine_TenantAudit_TenantId,0,SCH.TenantAudit!Z18)</f>
        <v>0</v>
      </c>
      <c r="AS55" s="745">
        <f>IF(Engine_TenantAudit_LiveTenantId&lt;&gt;Engine_TenantAudit_TenantId,0,SCH.TenantAudit!AA18)</f>
        <v>0</v>
      </c>
      <c r="AT55" s="745">
        <f>IF(Engine_TenantAudit_LiveTenantId&lt;&gt;Engine_TenantAudit_TenantId,0,SCH.TenantAudit!AB18)</f>
        <v>0</v>
      </c>
      <c r="AU55" s="745">
        <f>IF(Engine_TenantAudit_LiveTenantId&lt;&gt;Engine_TenantAudit_TenantId,0,SCH.TenantAudit!AC18)</f>
        <v>0</v>
      </c>
      <c r="AV55" s="745">
        <f>IF(Engine_TenantAudit_LiveTenantId&lt;&gt;Engine_TenantAudit_TenantId,0,SCH.TenantAudit!AD18)</f>
        <v>0</v>
      </c>
      <c r="AW55" s="745">
        <f>IF(Engine_TenantAudit_LiveTenantId&lt;&gt;Engine_TenantAudit_TenantId,0,SCH.TenantAudit!AE18)</f>
        <v>0</v>
      </c>
      <c r="AX55" s="745">
        <f>IF(Engine_TenantAudit_LiveTenantId&lt;&gt;Engine_TenantAudit_TenantId,0,SCH.TenantAudit!AF18)</f>
        <v>0</v>
      </c>
      <c r="AY55" s="745">
        <f>IF(Engine_TenantAudit_LiveTenantId&lt;&gt;Engine_TenantAudit_TenantId,0,SCH.TenantAudit!AG18)</f>
        <v>0</v>
      </c>
      <c r="AZ55" s="745">
        <f>IF(Engine_TenantAudit_LiveTenantId&lt;&gt;Engine_TenantAudit_TenantId,0,SCH.TenantAudit!AH18)</f>
        <v>0</v>
      </c>
      <c r="BA55" s="745">
        <f>IF(Engine_TenantAudit_LiveTenantId&lt;&gt;Engine_TenantAudit_TenantId,0,SCH.TenantAudit!AI18)</f>
        <v>0</v>
      </c>
      <c r="BB55" s="745">
        <f>IF(Engine_TenantAudit_LiveTenantId&lt;&gt;Engine_TenantAudit_TenantId,0,SCH.TenantAudit!AJ18)</f>
        <v>0</v>
      </c>
      <c r="BC55" s="745">
        <f>IF(Engine_TenantAudit_LiveTenantId&lt;&gt;Engine_TenantAudit_TenantId,0,SCH.TenantAudit!AK18)</f>
        <v>0</v>
      </c>
      <c r="BD55" s="745">
        <f>IF(Engine_TenantAudit_LiveTenantId&lt;&gt;Engine_TenantAudit_TenantId,0,SCH.TenantAudit!AL18)</f>
        <v>0</v>
      </c>
      <c r="BE55" s="745">
        <f>IF(Engine_TenantAudit_LiveTenantId&lt;&gt;Engine_TenantAudit_TenantId,0,SCH.TenantAudit!AM18)</f>
        <v>0</v>
      </c>
      <c r="BF55" s="745">
        <f>IF(Engine_TenantAudit_LiveTenantId&lt;&gt;Engine_TenantAudit_TenantId,0,SCH.TenantAudit!AN18)</f>
        <v>0</v>
      </c>
      <c r="BG55" s="745">
        <f>IF(Engine_TenantAudit_LiveTenantId&lt;&gt;Engine_TenantAudit_TenantId,0,SCH.TenantAudit!AO18)</f>
        <v>0</v>
      </c>
      <c r="BH55" s="745">
        <f>IF(Engine_TenantAudit_LiveTenantId&lt;&gt;Engine_TenantAudit_TenantId,0,SCH.TenantAudit!AP18)</f>
        <v>0</v>
      </c>
      <c r="BI55" s="745">
        <f>IF(Engine_TenantAudit_LiveTenantId&lt;&gt;Engine_TenantAudit_TenantId,0,SCH.TenantAudit!AQ18)</f>
        <v>0</v>
      </c>
      <c r="BJ55" s="745">
        <f>IF(Engine_TenantAudit_LiveTenantId&lt;&gt;Engine_TenantAudit_TenantId,0,SCH.TenantAudit!AR18)</f>
        <v>0</v>
      </c>
      <c r="BK55" s="745">
        <f>IF(Engine_TenantAudit_LiveTenantId&lt;&gt;Engine_TenantAudit_TenantId,0,SCH.TenantAudit!AS18)</f>
        <v>0</v>
      </c>
      <c r="BL55" s="745">
        <f>IF(Engine_TenantAudit_LiveTenantId&lt;&gt;Engine_TenantAudit_TenantId,0,SCH.TenantAudit!AT18)</f>
        <v>0</v>
      </c>
      <c r="BM55" s="745">
        <f>IF(Engine_TenantAudit_LiveTenantId&lt;&gt;Engine_TenantAudit_TenantId,0,SCH.TenantAudit!AU18)</f>
        <v>0</v>
      </c>
      <c r="BN55" s="745">
        <f>IF(Engine_TenantAudit_LiveTenantId&lt;&gt;Engine_TenantAudit_TenantId,0,SCH.TenantAudit!AV18)</f>
        <v>0</v>
      </c>
      <c r="BO55" s="745">
        <f>IF(Engine_TenantAudit_LiveTenantId&lt;&gt;Engine_TenantAudit_TenantId,0,SCH.TenantAudit!AW18)</f>
        <v>0</v>
      </c>
      <c r="BP55" s="745">
        <f>IF(Engine_TenantAudit_LiveTenantId&lt;&gt;Engine_TenantAudit_TenantId,0,SCH.TenantAudit!AX18)</f>
        <v>0</v>
      </c>
      <c r="BQ55" s="745">
        <f>IF(Engine_TenantAudit_LiveTenantId&lt;&gt;Engine_TenantAudit_TenantId,0,SCH.TenantAudit!AY18)</f>
        <v>0</v>
      </c>
      <c r="BR55" s="745">
        <f>IF(Engine_TenantAudit_LiveTenantId&lt;&gt;Engine_TenantAudit_TenantId,0,SCH.TenantAudit!AZ18)</f>
        <v>0</v>
      </c>
      <c r="BS55" s="745">
        <f>IF(Engine_TenantAudit_LiveTenantId&lt;&gt;Engine_TenantAudit_TenantId,0,SCH.TenantAudit!BA18)</f>
        <v>0</v>
      </c>
      <c r="BT55" s="745">
        <f>IF(Engine_TenantAudit_LiveTenantId&lt;&gt;Engine_TenantAudit_TenantId,0,SCH.TenantAudit!BB18)</f>
        <v>0</v>
      </c>
      <c r="BU55" s="745">
        <f>IF(Engine_TenantAudit_LiveTenantId&lt;&gt;Engine_TenantAudit_TenantId,0,SCH.TenantAudit!BC18)</f>
        <v>0</v>
      </c>
      <c r="BV55" s="745">
        <f>IF(Engine_TenantAudit_LiveTenantId&lt;&gt;Engine_TenantAudit_TenantId,0,SCH.TenantAudit!BD18)</f>
        <v>0</v>
      </c>
      <c r="BW55" s="745">
        <f>IF(Engine_TenantAudit_LiveTenantId&lt;&gt;Engine_TenantAudit_TenantId,0,SCH.TenantAudit!BE18)</f>
        <v>0</v>
      </c>
      <c r="BX55" s="745">
        <f>IF(Engine_TenantAudit_LiveTenantId&lt;&gt;Engine_TenantAudit_TenantId,0,SCH.TenantAudit!BF18)</f>
        <v>0</v>
      </c>
      <c r="BY55" s="745">
        <f>IF(Engine_TenantAudit_LiveTenantId&lt;&gt;Engine_TenantAudit_TenantId,0,SCH.TenantAudit!BG18)</f>
        <v>0</v>
      </c>
      <c r="BZ55" s="745">
        <f>IF(Engine_TenantAudit_LiveTenantId&lt;&gt;Engine_TenantAudit_TenantId,0,SCH.TenantAudit!BH18)</f>
        <v>0</v>
      </c>
      <c r="CA55" s="745">
        <f>IF(Engine_TenantAudit_LiveTenantId&lt;&gt;Engine_TenantAudit_TenantId,0,SCH.TenantAudit!BI18)</f>
        <v>0</v>
      </c>
      <c r="CB55" s="745">
        <f>IF(Engine_TenantAudit_LiveTenantId&lt;&gt;Engine_TenantAudit_TenantId,0,SCH.TenantAudit!BJ18)</f>
        <v>0</v>
      </c>
      <c r="CC55" s="745">
        <f>IF(Engine_TenantAudit_LiveTenantId&lt;&gt;Engine_TenantAudit_TenantId,0,SCH.TenantAudit!BK18)</f>
        <v>0</v>
      </c>
      <c r="CD55" s="745">
        <f>IF(Engine_TenantAudit_LiveTenantId&lt;&gt;Engine_TenantAudit_TenantId,0,SCH.TenantAudit!BL18)</f>
        <v>0</v>
      </c>
      <c r="CE55" s="745">
        <f>IF(Engine_TenantAudit_LiveTenantId&lt;&gt;Engine_TenantAudit_TenantId,0,SCH.TenantAudit!BM18)</f>
        <v>0</v>
      </c>
      <c r="CF55" s="745">
        <f>IF(Engine_TenantAudit_LiveTenantId&lt;&gt;Engine_TenantAudit_TenantId,0,SCH.TenantAudit!BN18)</f>
        <v>0</v>
      </c>
      <c r="CG55" s="745">
        <f>IF(Engine_TenantAudit_LiveTenantId&lt;&gt;Engine_TenantAudit_TenantId,0,SCH.TenantAudit!BO18)</f>
        <v>0</v>
      </c>
      <c r="CH55" s="745">
        <f>IF(Engine_TenantAudit_LiveTenantId&lt;&gt;Engine_TenantAudit_TenantId,0,SCH.TenantAudit!BP18)</f>
        <v>0</v>
      </c>
      <c r="CI55" s="745">
        <f>IF(Engine_TenantAudit_LiveTenantId&lt;&gt;Engine_TenantAudit_TenantId,0,SCH.TenantAudit!BQ18)</f>
        <v>0</v>
      </c>
      <c r="CJ55" s="745">
        <f>IF(Engine_TenantAudit_LiveTenantId&lt;&gt;Engine_TenantAudit_TenantId,0,SCH.TenantAudit!BR18)</f>
        <v>0</v>
      </c>
      <c r="CK55" s="745">
        <f>IF(Engine_TenantAudit_LiveTenantId&lt;&gt;Engine_TenantAudit_TenantId,0,SCH.TenantAudit!BS18)</f>
        <v>0</v>
      </c>
      <c r="CL55" s="745">
        <f>IF(Engine_TenantAudit_LiveTenantId&lt;&gt;Engine_TenantAudit_TenantId,0,SCH.TenantAudit!BT18)</f>
        <v>0</v>
      </c>
      <c r="CM55" s="745">
        <f>IF(Engine_TenantAudit_LiveTenantId&lt;&gt;Engine_TenantAudit_TenantId,0,SCH.TenantAudit!BU18)</f>
        <v>0</v>
      </c>
      <c r="CN55" s="745">
        <f>IF(Engine_TenantAudit_LiveTenantId&lt;&gt;Engine_TenantAudit_TenantId,0,SCH.TenantAudit!BV18)</f>
        <v>0</v>
      </c>
      <c r="CO55" s="745">
        <f>IF(Engine_TenantAudit_LiveTenantId&lt;&gt;Engine_TenantAudit_TenantId,0,SCH.TenantAudit!BW18)</f>
        <v>0</v>
      </c>
      <c r="CP55" s="745">
        <f>IF(Engine_TenantAudit_LiveTenantId&lt;&gt;Engine_TenantAudit_TenantId,0,SCH.TenantAudit!BX18)</f>
        <v>0</v>
      </c>
      <c r="CQ55" s="745">
        <f>IF(Engine_TenantAudit_LiveTenantId&lt;&gt;Engine_TenantAudit_TenantId,0,SCH.TenantAudit!BY18)</f>
        <v>0</v>
      </c>
      <c r="CR55" s="745">
        <f>IF(Engine_TenantAudit_LiveTenantId&lt;&gt;Engine_TenantAudit_TenantId,0,SCH.TenantAudit!BZ18)</f>
        <v>0</v>
      </c>
      <c r="CS55" s="745">
        <f>IF(Engine_TenantAudit_LiveTenantId&lt;&gt;Engine_TenantAudit_TenantId,0,SCH.TenantAudit!CA18)</f>
        <v>0</v>
      </c>
      <c r="CT55" s="745">
        <f>IF(Engine_TenantAudit_LiveTenantId&lt;&gt;Engine_TenantAudit_TenantId,0,SCH.TenantAudit!CB18)</f>
        <v>0</v>
      </c>
      <c r="CU55" s="745">
        <f>IF(Engine_TenantAudit_LiveTenantId&lt;&gt;Engine_TenantAudit_TenantId,0,SCH.TenantAudit!CC18)</f>
        <v>0</v>
      </c>
      <c r="CV55" s="745">
        <f>IF(Engine_TenantAudit_LiveTenantId&lt;&gt;Engine_TenantAudit_TenantId,0,SCH.TenantAudit!CD18)</f>
        <v>0</v>
      </c>
      <c r="CW55" s="745">
        <f>IF(Engine_TenantAudit_LiveTenantId&lt;&gt;Engine_TenantAudit_TenantId,0,SCH.TenantAudit!CE18)</f>
        <v>0</v>
      </c>
      <c r="CX55" s="745">
        <f>IF(Engine_TenantAudit_LiveTenantId&lt;&gt;Engine_TenantAudit_TenantId,0,SCH.TenantAudit!CF18)</f>
        <v>0</v>
      </c>
      <c r="CY55" s="745">
        <f>IF(Engine_TenantAudit_LiveTenantId&lt;&gt;Engine_TenantAudit_TenantId,0,SCH.TenantAudit!CG18)</f>
        <v>0</v>
      </c>
      <c r="CZ55" s="745">
        <f>IF(Engine_TenantAudit_LiveTenantId&lt;&gt;Engine_TenantAudit_TenantId,0,SCH.TenantAudit!CH18)</f>
        <v>0</v>
      </c>
      <c r="DA55" s="745">
        <f>IF(Engine_TenantAudit_LiveTenantId&lt;&gt;Engine_TenantAudit_TenantId,0,SCH.TenantAudit!CI18)</f>
        <v>0</v>
      </c>
      <c r="DB55" s="745">
        <f>IF(Engine_TenantAudit_LiveTenantId&lt;&gt;Engine_TenantAudit_TenantId,0,SCH.TenantAudit!CJ18)</f>
        <v>0</v>
      </c>
      <c r="DC55" s="745">
        <f>IF(Engine_TenantAudit_LiveTenantId&lt;&gt;Engine_TenantAudit_TenantId,0,SCH.TenantAudit!CK18)</f>
        <v>0</v>
      </c>
      <c r="DD55" s="745">
        <f>IF(Engine_TenantAudit_LiveTenantId&lt;&gt;Engine_TenantAudit_TenantId,0,SCH.TenantAudit!CL18)</f>
        <v>0</v>
      </c>
      <c r="DE55" s="745">
        <f>IF(Engine_TenantAudit_LiveTenantId&lt;&gt;Engine_TenantAudit_TenantId,0,SCH.TenantAudit!CM18)</f>
        <v>0</v>
      </c>
      <c r="DF55" s="745">
        <f>IF(Engine_TenantAudit_LiveTenantId&lt;&gt;Engine_TenantAudit_TenantId,0,SCH.TenantAudit!CN18)</f>
        <v>0</v>
      </c>
      <c r="DG55" s="745">
        <f>IF(Engine_TenantAudit_LiveTenantId&lt;&gt;Engine_TenantAudit_TenantId,0,SCH.TenantAudit!CO18)</f>
        <v>0</v>
      </c>
      <c r="DH55" s="745">
        <f>IF(Engine_TenantAudit_LiveTenantId&lt;&gt;Engine_TenantAudit_TenantId,0,SCH.TenantAudit!CP18)</f>
        <v>0</v>
      </c>
      <c r="DI55" s="745">
        <f>IF(Engine_TenantAudit_LiveTenantId&lt;&gt;Engine_TenantAudit_TenantId,0,SCH.TenantAudit!CQ18)</f>
        <v>0</v>
      </c>
      <c r="DJ55" s="745">
        <f>IF(Engine_TenantAudit_LiveTenantId&lt;&gt;Engine_TenantAudit_TenantId,0,SCH.TenantAudit!CR18)</f>
        <v>0</v>
      </c>
      <c r="DK55" s="745">
        <f>IF(Engine_TenantAudit_LiveTenantId&lt;&gt;Engine_TenantAudit_TenantId,0,SCH.TenantAudit!CS18)</f>
        <v>0</v>
      </c>
      <c r="DL55" s="745">
        <f>IF(Engine_TenantAudit_LiveTenantId&lt;&gt;Engine_TenantAudit_TenantId,0,SCH.TenantAudit!CT18)</f>
        <v>0</v>
      </c>
      <c r="DM55" s="745">
        <f>IF(Engine_TenantAudit_LiveTenantId&lt;&gt;Engine_TenantAudit_TenantId,0,SCH.TenantAudit!CU18)</f>
        <v>0</v>
      </c>
      <c r="DN55" s="745">
        <f>IF(Engine_TenantAudit_LiveTenantId&lt;&gt;Engine_TenantAudit_TenantId,0,SCH.TenantAudit!CV18)</f>
        <v>0</v>
      </c>
      <c r="DO55" s="745">
        <f>IF(Engine_TenantAudit_LiveTenantId&lt;&gt;Engine_TenantAudit_TenantId,0,SCH.TenantAudit!CW18)</f>
        <v>0</v>
      </c>
      <c r="DP55" s="745">
        <f>IF(Engine_TenantAudit_LiveTenantId&lt;&gt;Engine_TenantAudit_TenantId,0,SCH.TenantAudit!CX18)</f>
        <v>0</v>
      </c>
      <c r="DQ55" s="745">
        <f>IF(Engine_TenantAudit_LiveTenantId&lt;&gt;Engine_TenantAudit_TenantId,0,SCH.TenantAudit!CY18)</f>
        <v>0</v>
      </c>
      <c r="DR55" s="745">
        <f>IF(Engine_TenantAudit_LiveTenantId&lt;&gt;Engine_TenantAudit_TenantId,0,SCH.TenantAudit!CZ18)</f>
        <v>0</v>
      </c>
      <c r="DS55" s="745">
        <f>IF(Engine_TenantAudit_LiveTenantId&lt;&gt;Engine_TenantAudit_TenantId,0,SCH.TenantAudit!DA18)</f>
        <v>0</v>
      </c>
      <c r="DT55" s="745">
        <f>IF(Engine_TenantAudit_LiveTenantId&lt;&gt;Engine_TenantAudit_TenantId,0,SCH.TenantAudit!DB18)</f>
        <v>0</v>
      </c>
      <c r="DU55" s="745">
        <f>IF(Engine_TenantAudit_LiveTenantId&lt;&gt;Engine_TenantAudit_TenantId,0,SCH.TenantAudit!DC18)</f>
        <v>0</v>
      </c>
      <c r="DV55" s="745">
        <f>IF(Engine_TenantAudit_LiveTenantId&lt;&gt;Engine_TenantAudit_TenantId,0,SCH.TenantAudit!DD18)</f>
        <v>0</v>
      </c>
      <c r="DW55" s="745">
        <f>IF(Engine_TenantAudit_LiveTenantId&lt;&gt;Engine_TenantAudit_TenantId,0,SCH.TenantAudit!DE18)</f>
        <v>0</v>
      </c>
      <c r="DX55" s="745">
        <f>IF(Engine_TenantAudit_LiveTenantId&lt;&gt;Engine_TenantAudit_TenantId,0,SCH.TenantAudit!DF18)</f>
        <v>0</v>
      </c>
      <c r="DY55" s="745">
        <f>IF(Engine_TenantAudit_LiveTenantId&lt;&gt;Engine_TenantAudit_TenantId,0,SCH.TenantAudit!DG18)</f>
        <v>0</v>
      </c>
      <c r="DZ55" s="745">
        <f>IF(Engine_TenantAudit_LiveTenantId&lt;&gt;Engine_TenantAudit_TenantId,0,SCH.TenantAudit!DH18)</f>
        <v>0</v>
      </c>
      <c r="EA55" s="745">
        <f>IF(Engine_TenantAudit_LiveTenantId&lt;&gt;Engine_TenantAudit_TenantId,0,SCH.TenantAudit!DI18)</f>
        <v>0</v>
      </c>
      <c r="EB55" s="745">
        <f>IF(Engine_TenantAudit_LiveTenantId&lt;&gt;Engine_TenantAudit_TenantId,0,SCH.TenantAudit!DJ18)</f>
        <v>0</v>
      </c>
      <c r="EC55" s="745">
        <f>IF(Engine_TenantAudit_LiveTenantId&lt;&gt;Engine_TenantAudit_TenantId,0,SCH.TenantAudit!DK18)</f>
        <v>0</v>
      </c>
      <c r="ED55" s="745">
        <f>IF(Engine_TenantAudit_LiveTenantId&lt;&gt;Engine_TenantAudit_TenantId,0,SCH.TenantAudit!DL18)</f>
        <v>0</v>
      </c>
      <c r="EE55" s="745">
        <f>IF(Engine_TenantAudit_LiveTenantId&lt;&gt;Engine_TenantAudit_TenantId,0,SCH.TenantAudit!DM18)</f>
        <v>0</v>
      </c>
      <c r="EF55" s="745">
        <f>IF(Engine_TenantAudit_LiveTenantId&lt;&gt;Engine_TenantAudit_TenantId,0,SCH.TenantAudit!DN18)</f>
        <v>0</v>
      </c>
      <c r="EG55" s="745">
        <f>IF(Engine_TenantAudit_LiveTenantId&lt;&gt;Engine_TenantAudit_TenantId,0,SCH.TenantAudit!DO18)</f>
        <v>0</v>
      </c>
      <c r="EH55" s="745">
        <f>IF(Engine_TenantAudit_LiveTenantId&lt;&gt;Engine_TenantAudit_TenantId,0,SCH.TenantAudit!DP18)</f>
        <v>0</v>
      </c>
      <c r="EI55" s="745">
        <f>IF(Engine_TenantAudit_LiveTenantId&lt;&gt;Engine_TenantAudit_TenantId,0,SCH.TenantAudit!DQ18)</f>
        <v>0</v>
      </c>
      <c r="EJ55" s="745">
        <f>IF(Engine_TenantAudit_LiveTenantId&lt;&gt;Engine_TenantAudit_TenantId,0,SCH.TenantAudit!DR18)</f>
        <v>0</v>
      </c>
      <c r="EK55" s="745">
        <f>IF(Engine_TenantAudit_LiveTenantId&lt;&gt;Engine_TenantAudit_TenantId,0,SCH.TenantAudit!DS18)</f>
        <v>0</v>
      </c>
      <c r="EL55" s="745">
        <f>IF(Engine_TenantAudit_LiveTenantId&lt;&gt;Engine_TenantAudit_TenantId,0,SCH.TenantAudit!DT18)</f>
        <v>0</v>
      </c>
      <c r="EM55" s="745">
        <f>IF(Engine_TenantAudit_LiveTenantId&lt;&gt;Engine_TenantAudit_TenantId,0,SCH.TenantAudit!DU18)</f>
        <v>0</v>
      </c>
      <c r="EN55" s="745">
        <f>IF(Engine_TenantAudit_LiveTenantId&lt;&gt;Engine_TenantAudit_TenantId,0,SCH.TenantAudit!DV18)</f>
        <v>0</v>
      </c>
      <c r="EO55" s="745">
        <f>IF(Engine_TenantAudit_LiveTenantId&lt;&gt;Engine_TenantAudit_TenantId,0,SCH.TenantAudit!DW18)</f>
        <v>0</v>
      </c>
      <c r="EP55" s="745">
        <f>IF(Engine_TenantAudit_LiveTenantId&lt;&gt;Engine_TenantAudit_TenantId,0,SCH.TenantAudit!DX18)</f>
        <v>0</v>
      </c>
      <c r="EQ55" s="745">
        <f>IF(Engine_TenantAudit_LiveTenantId&lt;&gt;Engine_TenantAudit_TenantId,0,SCH.TenantAudit!DY18)</f>
        <v>0</v>
      </c>
      <c r="ER55" s="745">
        <f>IF(Engine_TenantAudit_LiveTenantId&lt;&gt;Engine_TenantAudit_TenantId,0,SCH.TenantAudit!DZ18)</f>
        <v>0</v>
      </c>
      <c r="ES55" s="745">
        <f>IF(Engine_TenantAudit_LiveTenantId&lt;&gt;Engine_TenantAudit_TenantId,0,SCH.TenantAudit!EA18)</f>
        <v>0</v>
      </c>
      <c r="ET55" s="745">
        <f>IF(Engine_TenantAudit_LiveTenantId&lt;&gt;Engine_TenantAudit_TenantId,0,SCH.TenantAudit!EB18)</f>
        <v>0</v>
      </c>
      <c r="EU55" s="745">
        <f>IF(Engine_TenantAudit_LiveTenantId&lt;&gt;Engine_TenantAudit_TenantId,0,SCH.TenantAudit!EC18)</f>
        <v>0</v>
      </c>
      <c r="EV55" s="745">
        <f>IF(Engine_TenantAudit_LiveTenantId&lt;&gt;Engine_TenantAudit_TenantId,0,SCH.TenantAudit!ED18)</f>
        <v>0</v>
      </c>
      <c r="EW55" s="745">
        <f>IF(Engine_TenantAudit_LiveTenantId&lt;&gt;Engine_TenantAudit_TenantId,0,SCH.TenantAudit!EE18)</f>
        <v>0</v>
      </c>
      <c r="EX55" s="745">
        <f>IF(Engine_TenantAudit_LiveTenantId&lt;&gt;Engine_TenantAudit_TenantId,0,SCH.TenantAudit!EF18)</f>
        <v>0</v>
      </c>
      <c r="EY55" s="745">
        <f>IF(Engine_TenantAudit_LiveTenantId&lt;&gt;Engine_TenantAudit_TenantId,0,SCH.TenantAudit!EG18)</f>
        <v>0</v>
      </c>
      <c r="EZ55" s="745">
        <f>IF(Engine_TenantAudit_LiveTenantId&lt;&gt;Engine_TenantAudit_TenantId,0,SCH.TenantAudit!EH18)</f>
        <v>0</v>
      </c>
      <c r="FA55" s="745">
        <f>IF(Engine_TenantAudit_LiveTenantId&lt;&gt;Engine_TenantAudit_TenantId,0,SCH.TenantAudit!EI18)</f>
        <v>0</v>
      </c>
      <c r="FB55" s="745">
        <f>IF(Engine_TenantAudit_LiveTenantId&lt;&gt;Engine_TenantAudit_TenantId,0,SCH.TenantAudit!EJ18)</f>
        <v>0</v>
      </c>
      <c r="FC55" s="745">
        <f>IF(Engine_TenantAudit_LiveTenantId&lt;&gt;Engine_TenantAudit_TenantId,0,SCH.TenantAudit!EK18)</f>
        <v>0</v>
      </c>
      <c r="FD55" s="745">
        <f>IF(Engine_TenantAudit_LiveTenantId&lt;&gt;Engine_TenantAudit_TenantId,0,SCH.TenantAudit!EL18)</f>
        <v>0</v>
      </c>
      <c r="FE55" s="745">
        <f>IF(Engine_TenantAudit_LiveTenantId&lt;&gt;Engine_TenantAudit_TenantId,0,SCH.TenantAudit!EM18)</f>
        <v>0</v>
      </c>
      <c r="FF55" s="745">
        <f>IF(Engine_TenantAudit_LiveTenantId&lt;&gt;Engine_TenantAudit_TenantId,0,SCH.TenantAudit!EN18)</f>
        <v>0</v>
      </c>
      <c r="FG55" s="745">
        <f>IF(Engine_TenantAudit_LiveTenantId&lt;&gt;Engine_TenantAudit_TenantId,0,SCH.TenantAudit!EO18)</f>
        <v>0</v>
      </c>
      <c r="FH55" s="745">
        <f>IF(Engine_TenantAudit_LiveTenantId&lt;&gt;Engine_TenantAudit_TenantId,0,SCH.TenantAudit!EP18)</f>
        <v>0</v>
      </c>
      <c r="FI55" s="745">
        <f>IF(Engine_TenantAudit_LiveTenantId&lt;&gt;Engine_TenantAudit_TenantId,0,SCH.TenantAudit!EQ18)</f>
        <v>0</v>
      </c>
      <c r="FJ55" s="745">
        <f>IF(Engine_TenantAudit_LiveTenantId&lt;&gt;Engine_TenantAudit_TenantId,0,SCH.TenantAudit!ER18)</f>
        <v>0</v>
      </c>
      <c r="FK55" s="745">
        <f>IF(Engine_TenantAudit_LiveTenantId&lt;&gt;Engine_TenantAudit_TenantId,0,SCH.TenantAudit!ES18)</f>
        <v>0</v>
      </c>
      <c r="FL55" s="745">
        <f>IF(Engine_TenantAudit_LiveTenantId&lt;&gt;Engine_TenantAudit_TenantId,0,SCH.TenantAudit!ET18)</f>
        <v>0</v>
      </c>
      <c r="FM55" s="745">
        <f>IF(Engine_TenantAudit_LiveTenantId&lt;&gt;Engine_TenantAudit_TenantId,0,SCH.TenantAudit!EU18)</f>
        <v>0</v>
      </c>
      <c r="FN55" s="745">
        <f>IF(Engine_TenantAudit_LiveTenantId&lt;&gt;Engine_TenantAudit_TenantId,0,SCH.TenantAudit!EV18)</f>
        <v>0</v>
      </c>
      <c r="FO55" s="745">
        <f>IF(Engine_TenantAudit_LiveTenantId&lt;&gt;Engine_TenantAudit_TenantId,0,SCH.TenantAudit!EW18)</f>
        <v>0</v>
      </c>
      <c r="FP55" s="745">
        <f>IF(Engine_TenantAudit_LiveTenantId&lt;&gt;Engine_TenantAudit_TenantId,0,SCH.TenantAudit!EX18)</f>
        <v>0</v>
      </c>
      <c r="FQ55" s="745">
        <f>IF(Engine_TenantAudit_LiveTenantId&lt;&gt;Engine_TenantAudit_TenantId,0,SCH.TenantAudit!EY18)</f>
        <v>0</v>
      </c>
      <c r="FR55" s="745">
        <f>IF(Engine_TenantAudit_LiveTenantId&lt;&gt;Engine_TenantAudit_TenantId,0,SCH.TenantAudit!EZ18)</f>
        <v>0</v>
      </c>
      <c r="FS55" s="745">
        <f>IF(Engine_TenantAudit_LiveTenantId&lt;&gt;Engine_TenantAudit_TenantId,0,SCH.TenantAudit!FA18)</f>
        <v>0</v>
      </c>
      <c r="FT55" s="745">
        <f>IF(Engine_TenantAudit_LiveTenantId&lt;&gt;Engine_TenantAudit_TenantId,0,SCH.TenantAudit!FB18)</f>
        <v>0</v>
      </c>
      <c r="FU55" s="745">
        <f>IF(Engine_TenantAudit_LiveTenantId&lt;&gt;Engine_TenantAudit_TenantId,0,SCH.TenantAudit!FC18)</f>
        <v>0</v>
      </c>
      <c r="FV55" s="745">
        <f>IF(Engine_TenantAudit_LiveTenantId&lt;&gt;Engine_TenantAudit_TenantId,0,SCH.TenantAudit!FD18)</f>
        <v>0</v>
      </c>
      <c r="FW55" s="745">
        <f>IF(Engine_TenantAudit_LiveTenantId&lt;&gt;Engine_TenantAudit_TenantId,0,SCH.TenantAudit!FE18)</f>
        <v>0</v>
      </c>
      <c r="FX55" s="745">
        <f>IF(Engine_TenantAudit_LiveTenantId&lt;&gt;Engine_TenantAudit_TenantId,0,SCH.TenantAudit!FF18)</f>
        <v>0</v>
      </c>
      <c r="FY55" s="745">
        <f>IF(Engine_TenantAudit_LiveTenantId&lt;&gt;Engine_TenantAudit_TenantId,0,SCH.TenantAudit!FG18)</f>
        <v>0</v>
      </c>
      <c r="FZ55" s="745">
        <f>IF(Engine_TenantAudit_LiveTenantId&lt;&gt;Engine_TenantAudit_TenantId,0,SCH.TenantAudit!FH18)</f>
        <v>0</v>
      </c>
      <c r="GA55" s="745">
        <f>IF(Engine_TenantAudit_LiveTenantId&lt;&gt;Engine_TenantAudit_TenantId,0,SCH.TenantAudit!FI18)</f>
        <v>0</v>
      </c>
      <c r="GB55" s="745">
        <f>IF(Engine_TenantAudit_LiveTenantId&lt;&gt;Engine_TenantAudit_TenantId,0,SCH.TenantAudit!FJ18)</f>
        <v>0</v>
      </c>
      <c r="GC55" s="745">
        <f>IF(Engine_TenantAudit_LiveTenantId&lt;&gt;Engine_TenantAudit_TenantId,0,SCH.TenantAudit!FK18)</f>
        <v>0</v>
      </c>
      <c r="GD55" s="745">
        <f>IF(Engine_TenantAudit_LiveTenantId&lt;&gt;Engine_TenantAudit_TenantId,0,SCH.TenantAudit!FL18)</f>
        <v>0</v>
      </c>
      <c r="GE55" s="745">
        <f>IF(Engine_TenantAudit_LiveTenantId&lt;&gt;Engine_TenantAudit_TenantId,0,SCH.TenantAudit!FM18)</f>
        <v>0</v>
      </c>
      <c r="GF55" s="745">
        <f>IF(Engine_TenantAudit_LiveTenantId&lt;&gt;Engine_TenantAudit_TenantId,0,SCH.TenantAudit!FN18)</f>
        <v>0</v>
      </c>
      <c r="GG55" s="745">
        <f>IF(Engine_TenantAudit_LiveTenantId&lt;&gt;Engine_TenantAudit_TenantId,0,SCH.TenantAudit!FO18)</f>
        <v>0</v>
      </c>
      <c r="GH55" s="745">
        <f>IF(Engine_TenantAudit_LiveTenantId&lt;&gt;Engine_TenantAudit_TenantId,0,SCH.TenantAudit!FP18)</f>
        <v>0</v>
      </c>
      <c r="GI55" s="745">
        <f>IF(Engine_TenantAudit_LiveTenantId&lt;&gt;Engine_TenantAudit_TenantId,0,SCH.TenantAudit!FQ18)</f>
        <v>0</v>
      </c>
      <c r="GJ55" s="745">
        <f>IF(Engine_TenantAudit_LiveTenantId&lt;&gt;Engine_TenantAudit_TenantId,0,SCH.TenantAudit!FR18)</f>
        <v>0</v>
      </c>
      <c r="GK55" s="745">
        <f>IF(Engine_TenantAudit_LiveTenantId&lt;&gt;Engine_TenantAudit_TenantId,0,SCH.TenantAudit!FS18)</f>
        <v>0</v>
      </c>
      <c r="GL55" s="745">
        <f>IF(Engine_TenantAudit_LiveTenantId&lt;&gt;Engine_TenantAudit_TenantId,0,SCH.TenantAudit!FT18)</f>
        <v>0</v>
      </c>
      <c r="GM55" s="745">
        <f>IF(Engine_TenantAudit_LiveTenantId&lt;&gt;Engine_TenantAudit_TenantId,0,SCH.TenantAudit!FU18)</f>
        <v>0</v>
      </c>
      <c r="GN55" s="745">
        <f>IF(Engine_TenantAudit_LiveTenantId&lt;&gt;Engine_TenantAudit_TenantId,0,SCH.TenantAudit!FV18)</f>
        <v>0</v>
      </c>
      <c r="GO55" s="745">
        <f>IF(Engine_TenantAudit_LiveTenantId&lt;&gt;Engine_TenantAudit_TenantId,0,SCH.TenantAudit!FW18)</f>
        <v>0</v>
      </c>
      <c r="GP55" s="745">
        <f>IF(Engine_TenantAudit_LiveTenantId&lt;&gt;Engine_TenantAudit_TenantId,0,SCH.TenantAudit!FX18)</f>
        <v>0</v>
      </c>
      <c r="GQ55" s="745">
        <f>IF(Engine_TenantAudit_LiveTenantId&lt;&gt;Engine_TenantAudit_TenantId,0,SCH.TenantAudit!FY18)</f>
        <v>0</v>
      </c>
      <c r="GR55" s="745">
        <f>IF(Engine_TenantAudit_LiveTenantId&lt;&gt;Engine_TenantAudit_TenantId,0,SCH.TenantAudit!FZ18)</f>
        <v>0</v>
      </c>
      <c r="GS55" s="745">
        <f>IF(Engine_TenantAudit_LiveTenantId&lt;&gt;Engine_TenantAudit_TenantId,0,SCH.TenantAudit!GA18)</f>
        <v>0</v>
      </c>
      <c r="GT55" s="745">
        <f>IF(Engine_TenantAudit_LiveTenantId&lt;&gt;Engine_TenantAudit_TenantId,0,SCH.TenantAudit!GB18)</f>
        <v>0</v>
      </c>
      <c r="GU55" s="745">
        <f>IF(Engine_TenantAudit_LiveTenantId&lt;&gt;Engine_TenantAudit_TenantId,0,SCH.TenantAudit!GC18)</f>
        <v>0</v>
      </c>
      <c r="GV55" s="745">
        <f>IF(Engine_TenantAudit_LiveTenantId&lt;&gt;Engine_TenantAudit_TenantId,0,SCH.TenantAudit!GD18)</f>
        <v>0</v>
      </c>
      <c r="GW55" s="745">
        <f>IF(Engine_TenantAudit_LiveTenantId&lt;&gt;Engine_TenantAudit_TenantId,0,SCH.TenantAudit!GE18)</f>
        <v>0</v>
      </c>
      <c r="GX55" s="745">
        <f>IF(Engine_TenantAudit_LiveTenantId&lt;&gt;Engine_TenantAudit_TenantId,0,SCH.TenantAudit!GF18)</f>
        <v>0</v>
      </c>
      <c r="GY55" s="745">
        <f>IF(Engine_TenantAudit_LiveTenantId&lt;&gt;Engine_TenantAudit_TenantId,0,SCH.TenantAudit!GG18)</f>
        <v>0</v>
      </c>
      <c r="GZ55" s="745">
        <f>IF(Engine_TenantAudit_LiveTenantId&lt;&gt;Engine_TenantAudit_TenantId,0,SCH.TenantAudit!GH18)</f>
        <v>0</v>
      </c>
      <c r="HA55" s="745">
        <f>IF(Engine_TenantAudit_LiveTenantId&lt;&gt;Engine_TenantAudit_TenantId,0,SCH.TenantAudit!GI18)</f>
        <v>0</v>
      </c>
      <c r="HB55" s="745">
        <f>IF(Engine_TenantAudit_LiveTenantId&lt;&gt;Engine_TenantAudit_TenantId,0,SCH.TenantAudit!GJ18)</f>
        <v>0</v>
      </c>
      <c r="HC55" s="745">
        <f>IF(Engine_TenantAudit_LiveTenantId&lt;&gt;Engine_TenantAudit_TenantId,0,SCH.TenantAudit!GK18)</f>
        <v>0</v>
      </c>
      <c r="HD55" s="745">
        <f>IF(Engine_TenantAudit_LiveTenantId&lt;&gt;Engine_TenantAudit_TenantId,0,SCH.TenantAudit!GL18)</f>
        <v>0</v>
      </c>
      <c r="HE55" s="745">
        <f>IF(Engine_TenantAudit_LiveTenantId&lt;&gt;Engine_TenantAudit_TenantId,0,SCH.TenantAudit!GM18)</f>
        <v>0</v>
      </c>
      <c r="HF55" s="745">
        <f>IF(Engine_TenantAudit_LiveTenantId&lt;&gt;Engine_TenantAudit_TenantId,0,SCH.TenantAudit!GN18)</f>
        <v>0</v>
      </c>
      <c r="HG55" s="745">
        <f>IF(Engine_TenantAudit_LiveTenantId&lt;&gt;Engine_TenantAudit_TenantId,0,SCH.TenantAudit!GO18)</f>
        <v>0</v>
      </c>
      <c r="HH55" s="745">
        <f>IF(Engine_TenantAudit_LiveTenantId&lt;&gt;Engine_TenantAudit_TenantId,0,SCH.TenantAudit!GP18)</f>
        <v>0</v>
      </c>
      <c r="HI55" s="745">
        <f>IF(Engine_TenantAudit_LiveTenantId&lt;&gt;Engine_TenantAudit_TenantId,0,SCH.TenantAudit!GQ18)</f>
        <v>0</v>
      </c>
      <c r="HJ55" s="745">
        <f>IF(Engine_TenantAudit_LiveTenantId&lt;&gt;Engine_TenantAudit_TenantId,0,SCH.TenantAudit!GR18)</f>
        <v>0</v>
      </c>
      <c r="HK55" s="745">
        <f>IF(Engine_TenantAudit_LiveTenantId&lt;&gt;Engine_TenantAudit_TenantId,0,SCH.TenantAudit!GS18)</f>
        <v>0</v>
      </c>
      <c r="HL55" s="745">
        <f>IF(Engine_TenantAudit_LiveTenantId&lt;&gt;Engine_TenantAudit_TenantId,0,SCH.TenantAudit!GT18)</f>
        <v>0</v>
      </c>
      <c r="HM55" s="745">
        <f>IF(Engine_TenantAudit_LiveTenantId&lt;&gt;Engine_TenantAudit_TenantId,0,SCH.TenantAudit!GU18)</f>
        <v>0</v>
      </c>
      <c r="HN55" s="745">
        <f>IF(Engine_TenantAudit_LiveTenantId&lt;&gt;Engine_TenantAudit_TenantId,0,SCH.TenantAudit!GV18)</f>
        <v>0</v>
      </c>
      <c r="HO55" s="745">
        <f>IF(Engine_TenantAudit_LiveTenantId&lt;&gt;Engine_TenantAudit_TenantId,0,SCH.TenantAudit!GW18)</f>
        <v>0</v>
      </c>
      <c r="HP55" s="745">
        <f>IF(Engine_TenantAudit_LiveTenantId&lt;&gt;Engine_TenantAudit_TenantId,0,SCH.TenantAudit!GX18)</f>
        <v>0</v>
      </c>
      <c r="HQ55" s="745">
        <f>IF(Engine_TenantAudit_LiveTenantId&lt;&gt;Engine_TenantAudit_TenantId,0,SCH.TenantAudit!GY18)</f>
        <v>0</v>
      </c>
      <c r="HR55" s="745">
        <f>IF(Engine_TenantAudit_LiveTenantId&lt;&gt;Engine_TenantAudit_TenantId,0,SCH.TenantAudit!GZ18)</f>
        <v>0</v>
      </c>
      <c r="HS55" s="745">
        <f>IF(Engine_TenantAudit_LiveTenantId&lt;&gt;Engine_TenantAudit_TenantId,0,SCH.TenantAudit!HA18)</f>
        <v>0</v>
      </c>
      <c r="HT55" s="745">
        <f>IF(Engine_TenantAudit_LiveTenantId&lt;&gt;Engine_TenantAudit_TenantId,0,SCH.TenantAudit!HB18)</f>
        <v>0</v>
      </c>
      <c r="HU55" s="745">
        <f>IF(Engine_TenantAudit_LiveTenantId&lt;&gt;Engine_TenantAudit_TenantId,0,SCH.TenantAudit!HC18)</f>
        <v>0</v>
      </c>
      <c r="HV55" s="745">
        <f>IF(Engine_TenantAudit_LiveTenantId&lt;&gt;Engine_TenantAudit_TenantId,0,SCH.TenantAudit!HD18)</f>
        <v>0</v>
      </c>
      <c r="HW55" s="745">
        <f>IF(Engine_TenantAudit_LiveTenantId&lt;&gt;Engine_TenantAudit_TenantId,0,SCH.TenantAudit!HE18)</f>
        <v>0</v>
      </c>
      <c r="HX55" s="745">
        <f>IF(Engine_TenantAudit_LiveTenantId&lt;&gt;Engine_TenantAudit_TenantId,0,SCH.TenantAudit!HF18)</f>
        <v>0</v>
      </c>
      <c r="HY55" s="745">
        <f>IF(Engine_TenantAudit_LiveTenantId&lt;&gt;Engine_TenantAudit_TenantId,0,SCH.TenantAudit!HG18)</f>
        <v>0</v>
      </c>
      <c r="HZ55" s="745">
        <f>IF(Engine_TenantAudit_LiveTenantId&lt;&gt;Engine_TenantAudit_TenantId,0,SCH.TenantAudit!HH18)</f>
        <v>0</v>
      </c>
      <c r="IA55" s="745">
        <f>IF(Engine_TenantAudit_LiveTenantId&lt;&gt;Engine_TenantAudit_TenantId,0,SCH.TenantAudit!HI18)</f>
        <v>0</v>
      </c>
      <c r="IB55" s="745">
        <f>IF(Engine_TenantAudit_LiveTenantId&lt;&gt;Engine_TenantAudit_TenantId,0,SCH.TenantAudit!HJ18)</f>
        <v>0</v>
      </c>
      <c r="IC55" s="745">
        <f>IF(Engine_TenantAudit_LiveTenantId&lt;&gt;Engine_TenantAudit_TenantId,0,SCH.TenantAudit!HK18)</f>
        <v>0</v>
      </c>
      <c r="ID55" s="745">
        <f>IF(Engine_TenantAudit_LiveTenantId&lt;&gt;Engine_TenantAudit_TenantId,0,SCH.TenantAudit!HL18)</f>
        <v>0</v>
      </c>
      <c r="IE55" s="745">
        <f>IF(Engine_TenantAudit_LiveTenantId&lt;&gt;Engine_TenantAudit_TenantId,0,SCH.TenantAudit!HM18)</f>
        <v>0</v>
      </c>
      <c r="IF55" s="745">
        <f>IF(Engine_TenantAudit_LiveTenantId&lt;&gt;Engine_TenantAudit_TenantId,0,SCH.TenantAudit!HN18)</f>
        <v>0</v>
      </c>
      <c r="IG55" s="745">
        <f>IF(Engine_TenantAudit_LiveTenantId&lt;&gt;Engine_TenantAudit_TenantId,0,SCH.TenantAudit!HO18)</f>
        <v>0</v>
      </c>
      <c r="IH55" s="745">
        <f>IF(Engine_TenantAudit_LiveTenantId&lt;&gt;Engine_TenantAudit_TenantId,0,SCH.TenantAudit!HP18)</f>
        <v>0</v>
      </c>
      <c r="II55" s="745">
        <f>IF(Engine_TenantAudit_LiveTenantId&lt;&gt;Engine_TenantAudit_TenantId,0,SCH.TenantAudit!HQ18)</f>
        <v>0</v>
      </c>
      <c r="IJ55" s="745">
        <f>IF(Engine_TenantAudit_LiveTenantId&lt;&gt;Engine_TenantAudit_TenantId,0,SCH.TenantAudit!HR18)</f>
        <v>0</v>
      </c>
      <c r="IK55" s="745">
        <f>IF(Engine_TenantAudit_LiveTenantId&lt;&gt;Engine_TenantAudit_TenantId,0,SCH.TenantAudit!HS18)</f>
        <v>0</v>
      </c>
      <c r="IL55" s="745">
        <f>IF(Engine_TenantAudit_LiveTenantId&lt;&gt;Engine_TenantAudit_TenantId,0,SCH.TenantAudit!HT18)</f>
        <v>0</v>
      </c>
      <c r="IM55" s="745">
        <f>IF(Engine_TenantAudit_LiveTenantId&lt;&gt;Engine_TenantAudit_TenantId,0,SCH.TenantAudit!HU18)</f>
        <v>0</v>
      </c>
      <c r="IN55" s="745">
        <f>IF(Engine_TenantAudit_LiveTenantId&lt;&gt;Engine_TenantAudit_TenantId,0,SCH.TenantAudit!HV18)</f>
        <v>0</v>
      </c>
      <c r="IO55" s="745">
        <f>IF(Engine_TenantAudit_LiveTenantId&lt;&gt;Engine_TenantAudit_TenantId,0,SCH.TenantAudit!HW18)</f>
        <v>0</v>
      </c>
      <c r="IP55" s="745">
        <f>IF(Engine_TenantAudit_LiveTenantId&lt;&gt;Engine_TenantAudit_TenantId,0,SCH.TenantAudit!HX18)</f>
        <v>0</v>
      </c>
      <c r="IQ55" s="745">
        <f>IF(Engine_TenantAudit_LiveTenantId&lt;&gt;Engine_TenantAudit_TenantId,0,SCH.TenantAudit!HY18)</f>
        <v>0</v>
      </c>
      <c r="IR55" s="745">
        <f>IF(Engine_TenantAudit_LiveTenantId&lt;&gt;Engine_TenantAudit_TenantId,0,SCH.TenantAudit!HZ18)</f>
        <v>0</v>
      </c>
      <c r="IS55" s="745">
        <f>IF(Engine_TenantAudit_LiveTenantId&lt;&gt;Engine_TenantAudit_TenantId,0,SCH.TenantAudit!IA18)</f>
        <v>0</v>
      </c>
      <c r="IT55" s="745">
        <f>IF(Engine_TenantAudit_LiveTenantId&lt;&gt;Engine_TenantAudit_TenantId,0,SCH.TenantAudit!IB18)</f>
        <v>0</v>
      </c>
      <c r="IU55" s="745">
        <f>IF(Engine_TenantAudit_LiveTenantId&lt;&gt;Engine_TenantAudit_TenantId,0,SCH.TenantAudit!IC18)</f>
        <v>0</v>
      </c>
      <c r="IV55" s="745">
        <f>IF(Engine_TenantAudit_LiveTenantId&lt;&gt;Engine_TenantAudit_TenantId,0,SCH.TenantAudit!ID18)</f>
        <v>0</v>
      </c>
      <c r="IW55" s="745">
        <f>IF(Engine_TenantAudit_LiveTenantId&lt;&gt;Engine_TenantAudit_TenantId,0,SCH.TenantAudit!IE18)</f>
        <v>0</v>
      </c>
      <c r="IX55" s="745">
        <f>IF(Engine_TenantAudit_LiveTenantId&lt;&gt;Engine_TenantAudit_TenantId,0,SCH.TenantAudit!IF18)</f>
        <v>0</v>
      </c>
      <c r="IY55" s="745">
        <f>IF(Engine_TenantAudit_LiveTenantId&lt;&gt;Engine_TenantAudit_TenantId,0,SCH.TenantAudit!IG18)</f>
        <v>0</v>
      </c>
      <c r="IZ55" s="745">
        <f>IF(Engine_TenantAudit_LiveTenantId&lt;&gt;Engine_TenantAudit_TenantId,0,SCH.TenantAudit!IH18)</f>
        <v>0</v>
      </c>
      <c r="JA55" s="745">
        <f>IF(Engine_TenantAudit_LiveTenantId&lt;&gt;Engine_TenantAudit_TenantId,0,SCH.TenantAudit!II18)</f>
        <v>0</v>
      </c>
      <c r="JB55" s="745">
        <f>IF(Engine_TenantAudit_LiveTenantId&lt;&gt;Engine_TenantAudit_TenantId,0,SCH.TenantAudit!IJ18)</f>
        <v>0</v>
      </c>
      <c r="JC55" s="745">
        <f>IF(Engine_TenantAudit_LiveTenantId&lt;&gt;Engine_TenantAudit_TenantId,0,SCH.TenantAudit!IK18)</f>
        <v>0</v>
      </c>
      <c r="JD55" s="745">
        <f>IF(Engine_TenantAudit_LiveTenantId&lt;&gt;Engine_TenantAudit_TenantId,0,SCH.TenantAudit!IL18)</f>
        <v>0</v>
      </c>
      <c r="JE55" s="745">
        <f>IF(Engine_TenantAudit_LiveTenantId&lt;&gt;Engine_TenantAudit_TenantId,0,SCH.TenantAudit!IM18)</f>
        <v>0</v>
      </c>
    </row>
    <row r="56" spans="1:265" ht="10.5" customHeight="1">
      <c r="A56" s="226"/>
      <c r="B56" s="753" t="s">
        <v>1418</v>
      </c>
      <c r="C56" s="755" t="str">
        <f>Currency</f>
        <v>$</v>
      </c>
      <c r="D56" s="754">
        <f t="shared" si="56"/>
        <v>0</v>
      </c>
      <c r="E56" s="771">
        <f t="shared" si="56"/>
        <v>0</v>
      </c>
      <c r="F56" s="771">
        <f t="shared" si="56"/>
        <v>0</v>
      </c>
      <c r="G56" s="771">
        <f t="shared" si="56"/>
        <v>0</v>
      </c>
      <c r="H56" s="771">
        <f t="shared" si="56"/>
        <v>0</v>
      </c>
      <c r="I56" s="771">
        <f t="shared" si="56"/>
        <v>0</v>
      </c>
      <c r="J56" s="771">
        <f t="shared" si="56"/>
        <v>0</v>
      </c>
      <c r="K56" s="771">
        <f t="shared" si="56"/>
        <v>0</v>
      </c>
      <c r="L56" s="771">
        <f t="shared" si="56"/>
        <v>0</v>
      </c>
      <c r="M56" s="771">
        <f t="shared" si="56"/>
        <v>0</v>
      </c>
      <c r="N56" s="771">
        <f t="shared" si="57"/>
        <v>0</v>
      </c>
      <c r="O56" s="771">
        <f t="shared" si="57"/>
        <v>0</v>
      </c>
      <c r="P56" s="771">
        <f t="shared" si="57"/>
        <v>0</v>
      </c>
      <c r="Q56" s="771">
        <f t="shared" si="57"/>
        <v>0</v>
      </c>
      <c r="R56" s="771">
        <f t="shared" si="57"/>
        <v>0</v>
      </c>
      <c r="S56" s="771">
        <f t="shared" si="57"/>
        <v>0</v>
      </c>
      <c r="T56" s="771">
        <f t="shared" si="57"/>
        <v>0</v>
      </c>
      <c r="U56" s="771">
        <f t="shared" si="57"/>
        <v>0</v>
      </c>
      <c r="V56" s="771">
        <f t="shared" si="57"/>
        <v>0</v>
      </c>
      <c r="W56" s="771">
        <f t="shared" si="57"/>
        <v>0</v>
      </c>
      <c r="X56" s="392"/>
      <c r="Y56" s="754">
        <f>IF(Engine_TenantAudit_LiveTenantId&lt;&gt;Engine_TenantAudit_TenantId,0,SCH.TenantAudit!G20)</f>
        <v>0</v>
      </c>
      <c r="Z56" s="754">
        <f>IF(Engine_TenantAudit_LiveTenantId&lt;&gt;Engine_TenantAudit_TenantId,0,SCH.TenantAudit!H20)</f>
        <v>0</v>
      </c>
      <c r="AA56" s="754">
        <f>IF(Engine_TenantAudit_LiveTenantId&lt;&gt;Engine_TenantAudit_TenantId,0,SCH.TenantAudit!I20)</f>
        <v>0</v>
      </c>
      <c r="AB56" s="754">
        <f>IF(Engine_TenantAudit_LiveTenantId&lt;&gt;Engine_TenantAudit_TenantId,0,SCH.TenantAudit!J20)</f>
        <v>0</v>
      </c>
      <c r="AC56" s="754">
        <f>IF(Engine_TenantAudit_LiveTenantId&lt;&gt;Engine_TenantAudit_TenantId,0,SCH.TenantAudit!K20)</f>
        <v>0</v>
      </c>
      <c r="AD56" s="754">
        <f>IF(Engine_TenantAudit_LiveTenantId&lt;&gt;Engine_TenantAudit_TenantId,0,SCH.TenantAudit!L20)</f>
        <v>0</v>
      </c>
      <c r="AE56" s="754">
        <f>IF(Engine_TenantAudit_LiveTenantId&lt;&gt;Engine_TenantAudit_TenantId,0,SCH.TenantAudit!M20)</f>
        <v>0</v>
      </c>
      <c r="AF56" s="754">
        <f>IF(Engine_TenantAudit_LiveTenantId&lt;&gt;Engine_TenantAudit_TenantId,0,SCH.TenantAudit!N20)</f>
        <v>0</v>
      </c>
      <c r="AG56" s="754">
        <f>IF(Engine_TenantAudit_LiveTenantId&lt;&gt;Engine_TenantAudit_TenantId,0,SCH.TenantAudit!O20)</f>
        <v>0</v>
      </c>
      <c r="AH56" s="754">
        <f>IF(Engine_TenantAudit_LiveTenantId&lt;&gt;Engine_TenantAudit_TenantId,0,SCH.TenantAudit!P20)</f>
        <v>0</v>
      </c>
      <c r="AI56" s="754">
        <f>IF(Engine_TenantAudit_LiveTenantId&lt;&gt;Engine_TenantAudit_TenantId,0,SCH.TenantAudit!Q20)</f>
        <v>0</v>
      </c>
      <c r="AJ56" s="754">
        <f>IF(Engine_TenantAudit_LiveTenantId&lt;&gt;Engine_TenantAudit_TenantId,0,SCH.TenantAudit!R20)</f>
        <v>0</v>
      </c>
      <c r="AK56" s="754">
        <f>IF(Engine_TenantAudit_LiveTenantId&lt;&gt;Engine_TenantAudit_TenantId,0,SCH.TenantAudit!S20)</f>
        <v>0</v>
      </c>
      <c r="AL56" s="754">
        <f>IF(Engine_TenantAudit_LiveTenantId&lt;&gt;Engine_TenantAudit_TenantId,0,SCH.TenantAudit!T20)</f>
        <v>0</v>
      </c>
      <c r="AM56" s="754">
        <f>IF(Engine_TenantAudit_LiveTenantId&lt;&gt;Engine_TenantAudit_TenantId,0,SCH.TenantAudit!U20)</f>
        <v>0</v>
      </c>
      <c r="AN56" s="754">
        <f>IF(Engine_TenantAudit_LiveTenantId&lt;&gt;Engine_TenantAudit_TenantId,0,SCH.TenantAudit!V20)</f>
        <v>0</v>
      </c>
      <c r="AO56" s="754">
        <f>IF(Engine_TenantAudit_LiveTenantId&lt;&gt;Engine_TenantAudit_TenantId,0,SCH.TenantAudit!W20)</f>
        <v>0</v>
      </c>
      <c r="AP56" s="754">
        <f>IF(Engine_TenantAudit_LiveTenantId&lt;&gt;Engine_TenantAudit_TenantId,0,SCH.TenantAudit!X20)</f>
        <v>0</v>
      </c>
      <c r="AQ56" s="754">
        <f>IF(Engine_TenantAudit_LiveTenantId&lt;&gt;Engine_TenantAudit_TenantId,0,SCH.TenantAudit!Y20)</f>
        <v>0</v>
      </c>
      <c r="AR56" s="754">
        <f>IF(Engine_TenantAudit_LiveTenantId&lt;&gt;Engine_TenantAudit_TenantId,0,SCH.TenantAudit!Z20)</f>
        <v>0</v>
      </c>
      <c r="AS56" s="754">
        <f>IF(Engine_TenantAudit_LiveTenantId&lt;&gt;Engine_TenantAudit_TenantId,0,SCH.TenantAudit!AA20)</f>
        <v>0</v>
      </c>
      <c r="AT56" s="754">
        <f>IF(Engine_TenantAudit_LiveTenantId&lt;&gt;Engine_TenantAudit_TenantId,0,SCH.TenantAudit!AB20)</f>
        <v>0</v>
      </c>
      <c r="AU56" s="754">
        <f>IF(Engine_TenantAudit_LiveTenantId&lt;&gt;Engine_TenantAudit_TenantId,0,SCH.TenantAudit!AC20)</f>
        <v>0</v>
      </c>
      <c r="AV56" s="754">
        <f>IF(Engine_TenantAudit_LiveTenantId&lt;&gt;Engine_TenantAudit_TenantId,0,SCH.TenantAudit!AD20)</f>
        <v>0</v>
      </c>
      <c r="AW56" s="754">
        <f>IF(Engine_TenantAudit_LiveTenantId&lt;&gt;Engine_TenantAudit_TenantId,0,SCH.TenantAudit!AE20)</f>
        <v>0</v>
      </c>
      <c r="AX56" s="754">
        <f>IF(Engine_TenantAudit_LiveTenantId&lt;&gt;Engine_TenantAudit_TenantId,0,SCH.TenantAudit!AF20)</f>
        <v>0</v>
      </c>
      <c r="AY56" s="754">
        <f>IF(Engine_TenantAudit_LiveTenantId&lt;&gt;Engine_TenantAudit_TenantId,0,SCH.TenantAudit!AG20)</f>
        <v>0</v>
      </c>
      <c r="AZ56" s="754">
        <f>IF(Engine_TenantAudit_LiveTenantId&lt;&gt;Engine_TenantAudit_TenantId,0,SCH.TenantAudit!AH20)</f>
        <v>0</v>
      </c>
      <c r="BA56" s="754">
        <f>IF(Engine_TenantAudit_LiveTenantId&lt;&gt;Engine_TenantAudit_TenantId,0,SCH.TenantAudit!AI20)</f>
        <v>0</v>
      </c>
      <c r="BB56" s="754">
        <f>IF(Engine_TenantAudit_LiveTenantId&lt;&gt;Engine_TenantAudit_TenantId,0,SCH.TenantAudit!AJ20)</f>
        <v>0</v>
      </c>
      <c r="BC56" s="754">
        <f>IF(Engine_TenantAudit_LiveTenantId&lt;&gt;Engine_TenantAudit_TenantId,0,SCH.TenantAudit!AK20)</f>
        <v>0</v>
      </c>
      <c r="BD56" s="754">
        <f>IF(Engine_TenantAudit_LiveTenantId&lt;&gt;Engine_TenantAudit_TenantId,0,SCH.TenantAudit!AL20)</f>
        <v>0</v>
      </c>
      <c r="BE56" s="754">
        <f>IF(Engine_TenantAudit_LiveTenantId&lt;&gt;Engine_TenantAudit_TenantId,0,SCH.TenantAudit!AM20)</f>
        <v>0</v>
      </c>
      <c r="BF56" s="754">
        <f>IF(Engine_TenantAudit_LiveTenantId&lt;&gt;Engine_TenantAudit_TenantId,0,SCH.TenantAudit!AN20)</f>
        <v>0</v>
      </c>
      <c r="BG56" s="754">
        <f>IF(Engine_TenantAudit_LiveTenantId&lt;&gt;Engine_TenantAudit_TenantId,0,SCH.TenantAudit!AO20)</f>
        <v>0</v>
      </c>
      <c r="BH56" s="754">
        <f>IF(Engine_TenantAudit_LiveTenantId&lt;&gt;Engine_TenantAudit_TenantId,0,SCH.TenantAudit!AP20)</f>
        <v>0</v>
      </c>
      <c r="BI56" s="754">
        <f>IF(Engine_TenantAudit_LiveTenantId&lt;&gt;Engine_TenantAudit_TenantId,0,SCH.TenantAudit!AQ20)</f>
        <v>0</v>
      </c>
      <c r="BJ56" s="754">
        <f>IF(Engine_TenantAudit_LiveTenantId&lt;&gt;Engine_TenantAudit_TenantId,0,SCH.TenantAudit!AR20)</f>
        <v>0</v>
      </c>
      <c r="BK56" s="754">
        <f>IF(Engine_TenantAudit_LiveTenantId&lt;&gt;Engine_TenantAudit_TenantId,0,SCH.TenantAudit!AS20)</f>
        <v>0</v>
      </c>
      <c r="BL56" s="754">
        <f>IF(Engine_TenantAudit_LiveTenantId&lt;&gt;Engine_TenantAudit_TenantId,0,SCH.TenantAudit!AT20)</f>
        <v>0</v>
      </c>
      <c r="BM56" s="754">
        <f>IF(Engine_TenantAudit_LiveTenantId&lt;&gt;Engine_TenantAudit_TenantId,0,SCH.TenantAudit!AU20)</f>
        <v>0</v>
      </c>
      <c r="BN56" s="754">
        <f>IF(Engine_TenantAudit_LiveTenantId&lt;&gt;Engine_TenantAudit_TenantId,0,SCH.TenantAudit!AV20)</f>
        <v>0</v>
      </c>
      <c r="BO56" s="754">
        <f>IF(Engine_TenantAudit_LiveTenantId&lt;&gt;Engine_TenantAudit_TenantId,0,SCH.TenantAudit!AW20)</f>
        <v>0</v>
      </c>
      <c r="BP56" s="754">
        <f>IF(Engine_TenantAudit_LiveTenantId&lt;&gt;Engine_TenantAudit_TenantId,0,SCH.TenantAudit!AX20)</f>
        <v>0</v>
      </c>
      <c r="BQ56" s="754">
        <f>IF(Engine_TenantAudit_LiveTenantId&lt;&gt;Engine_TenantAudit_TenantId,0,SCH.TenantAudit!AY20)</f>
        <v>0</v>
      </c>
      <c r="BR56" s="754">
        <f>IF(Engine_TenantAudit_LiveTenantId&lt;&gt;Engine_TenantAudit_TenantId,0,SCH.TenantAudit!AZ20)</f>
        <v>0</v>
      </c>
      <c r="BS56" s="754">
        <f>IF(Engine_TenantAudit_LiveTenantId&lt;&gt;Engine_TenantAudit_TenantId,0,SCH.TenantAudit!BA20)</f>
        <v>0</v>
      </c>
      <c r="BT56" s="754">
        <f>IF(Engine_TenantAudit_LiveTenantId&lt;&gt;Engine_TenantAudit_TenantId,0,SCH.TenantAudit!BB20)</f>
        <v>0</v>
      </c>
      <c r="BU56" s="754">
        <f>IF(Engine_TenantAudit_LiveTenantId&lt;&gt;Engine_TenantAudit_TenantId,0,SCH.TenantAudit!BC20)</f>
        <v>0</v>
      </c>
      <c r="BV56" s="754">
        <f>IF(Engine_TenantAudit_LiveTenantId&lt;&gt;Engine_TenantAudit_TenantId,0,SCH.TenantAudit!BD20)</f>
        <v>0</v>
      </c>
      <c r="BW56" s="754">
        <f>IF(Engine_TenantAudit_LiveTenantId&lt;&gt;Engine_TenantAudit_TenantId,0,SCH.TenantAudit!BE20)</f>
        <v>0</v>
      </c>
      <c r="BX56" s="754">
        <f>IF(Engine_TenantAudit_LiveTenantId&lt;&gt;Engine_TenantAudit_TenantId,0,SCH.TenantAudit!BF20)</f>
        <v>0</v>
      </c>
      <c r="BY56" s="754">
        <f>IF(Engine_TenantAudit_LiveTenantId&lt;&gt;Engine_TenantAudit_TenantId,0,SCH.TenantAudit!BG20)</f>
        <v>0</v>
      </c>
      <c r="BZ56" s="754">
        <f>IF(Engine_TenantAudit_LiveTenantId&lt;&gt;Engine_TenantAudit_TenantId,0,SCH.TenantAudit!BH20)</f>
        <v>0</v>
      </c>
      <c r="CA56" s="754">
        <f>IF(Engine_TenantAudit_LiveTenantId&lt;&gt;Engine_TenantAudit_TenantId,0,SCH.TenantAudit!BI20)</f>
        <v>0</v>
      </c>
      <c r="CB56" s="754">
        <f>IF(Engine_TenantAudit_LiveTenantId&lt;&gt;Engine_TenantAudit_TenantId,0,SCH.TenantAudit!BJ20)</f>
        <v>0</v>
      </c>
      <c r="CC56" s="754">
        <f>IF(Engine_TenantAudit_LiveTenantId&lt;&gt;Engine_TenantAudit_TenantId,0,SCH.TenantAudit!BK20)</f>
        <v>0</v>
      </c>
      <c r="CD56" s="754">
        <f>IF(Engine_TenantAudit_LiveTenantId&lt;&gt;Engine_TenantAudit_TenantId,0,SCH.TenantAudit!BL20)</f>
        <v>0</v>
      </c>
      <c r="CE56" s="754">
        <f>IF(Engine_TenantAudit_LiveTenantId&lt;&gt;Engine_TenantAudit_TenantId,0,SCH.TenantAudit!BM20)</f>
        <v>0</v>
      </c>
      <c r="CF56" s="754">
        <f>IF(Engine_TenantAudit_LiveTenantId&lt;&gt;Engine_TenantAudit_TenantId,0,SCH.TenantAudit!BN20)</f>
        <v>0</v>
      </c>
      <c r="CG56" s="754">
        <f>IF(Engine_TenantAudit_LiveTenantId&lt;&gt;Engine_TenantAudit_TenantId,0,SCH.TenantAudit!BO20)</f>
        <v>0</v>
      </c>
      <c r="CH56" s="754">
        <f>IF(Engine_TenantAudit_LiveTenantId&lt;&gt;Engine_TenantAudit_TenantId,0,SCH.TenantAudit!BP20)</f>
        <v>0</v>
      </c>
      <c r="CI56" s="754">
        <f>IF(Engine_TenantAudit_LiveTenantId&lt;&gt;Engine_TenantAudit_TenantId,0,SCH.TenantAudit!BQ20)</f>
        <v>0</v>
      </c>
      <c r="CJ56" s="754">
        <f>IF(Engine_TenantAudit_LiveTenantId&lt;&gt;Engine_TenantAudit_TenantId,0,SCH.TenantAudit!BR20)</f>
        <v>0</v>
      </c>
      <c r="CK56" s="754">
        <f>IF(Engine_TenantAudit_LiveTenantId&lt;&gt;Engine_TenantAudit_TenantId,0,SCH.TenantAudit!BS20)</f>
        <v>0</v>
      </c>
      <c r="CL56" s="754">
        <f>IF(Engine_TenantAudit_LiveTenantId&lt;&gt;Engine_TenantAudit_TenantId,0,SCH.TenantAudit!BT20)</f>
        <v>0</v>
      </c>
      <c r="CM56" s="754">
        <f>IF(Engine_TenantAudit_LiveTenantId&lt;&gt;Engine_TenantAudit_TenantId,0,SCH.TenantAudit!BU20)</f>
        <v>0</v>
      </c>
      <c r="CN56" s="754">
        <f>IF(Engine_TenantAudit_LiveTenantId&lt;&gt;Engine_TenantAudit_TenantId,0,SCH.TenantAudit!BV20)</f>
        <v>0</v>
      </c>
      <c r="CO56" s="754">
        <f>IF(Engine_TenantAudit_LiveTenantId&lt;&gt;Engine_TenantAudit_TenantId,0,SCH.TenantAudit!BW20)</f>
        <v>0</v>
      </c>
      <c r="CP56" s="754">
        <f>IF(Engine_TenantAudit_LiveTenantId&lt;&gt;Engine_TenantAudit_TenantId,0,SCH.TenantAudit!BX20)</f>
        <v>0</v>
      </c>
      <c r="CQ56" s="754">
        <f>IF(Engine_TenantAudit_LiveTenantId&lt;&gt;Engine_TenantAudit_TenantId,0,SCH.TenantAudit!BY20)</f>
        <v>0</v>
      </c>
      <c r="CR56" s="754">
        <f>IF(Engine_TenantAudit_LiveTenantId&lt;&gt;Engine_TenantAudit_TenantId,0,SCH.TenantAudit!BZ20)</f>
        <v>0</v>
      </c>
      <c r="CS56" s="754">
        <f>IF(Engine_TenantAudit_LiveTenantId&lt;&gt;Engine_TenantAudit_TenantId,0,SCH.TenantAudit!CA20)</f>
        <v>0</v>
      </c>
      <c r="CT56" s="754">
        <f>IF(Engine_TenantAudit_LiveTenantId&lt;&gt;Engine_TenantAudit_TenantId,0,SCH.TenantAudit!CB20)</f>
        <v>0</v>
      </c>
      <c r="CU56" s="754">
        <f>IF(Engine_TenantAudit_LiveTenantId&lt;&gt;Engine_TenantAudit_TenantId,0,SCH.TenantAudit!CC20)</f>
        <v>0</v>
      </c>
      <c r="CV56" s="754">
        <f>IF(Engine_TenantAudit_LiveTenantId&lt;&gt;Engine_TenantAudit_TenantId,0,SCH.TenantAudit!CD20)</f>
        <v>0</v>
      </c>
      <c r="CW56" s="754">
        <f>IF(Engine_TenantAudit_LiveTenantId&lt;&gt;Engine_TenantAudit_TenantId,0,SCH.TenantAudit!CE20)</f>
        <v>0</v>
      </c>
      <c r="CX56" s="754">
        <f>IF(Engine_TenantAudit_LiveTenantId&lt;&gt;Engine_TenantAudit_TenantId,0,SCH.TenantAudit!CF20)</f>
        <v>0</v>
      </c>
      <c r="CY56" s="754">
        <f>IF(Engine_TenantAudit_LiveTenantId&lt;&gt;Engine_TenantAudit_TenantId,0,SCH.TenantAudit!CG20)</f>
        <v>0</v>
      </c>
      <c r="CZ56" s="754">
        <f>IF(Engine_TenantAudit_LiveTenantId&lt;&gt;Engine_TenantAudit_TenantId,0,SCH.TenantAudit!CH20)</f>
        <v>0</v>
      </c>
      <c r="DA56" s="754">
        <f>IF(Engine_TenantAudit_LiveTenantId&lt;&gt;Engine_TenantAudit_TenantId,0,SCH.TenantAudit!CI20)</f>
        <v>0</v>
      </c>
      <c r="DB56" s="754">
        <f>IF(Engine_TenantAudit_LiveTenantId&lt;&gt;Engine_TenantAudit_TenantId,0,SCH.TenantAudit!CJ20)</f>
        <v>0</v>
      </c>
      <c r="DC56" s="754">
        <f>IF(Engine_TenantAudit_LiveTenantId&lt;&gt;Engine_TenantAudit_TenantId,0,SCH.TenantAudit!CK20)</f>
        <v>0</v>
      </c>
      <c r="DD56" s="754">
        <f>IF(Engine_TenantAudit_LiveTenantId&lt;&gt;Engine_TenantAudit_TenantId,0,SCH.TenantAudit!CL20)</f>
        <v>0</v>
      </c>
      <c r="DE56" s="754">
        <f>IF(Engine_TenantAudit_LiveTenantId&lt;&gt;Engine_TenantAudit_TenantId,0,SCH.TenantAudit!CM20)</f>
        <v>0</v>
      </c>
      <c r="DF56" s="754">
        <f>IF(Engine_TenantAudit_LiveTenantId&lt;&gt;Engine_TenantAudit_TenantId,0,SCH.TenantAudit!CN20)</f>
        <v>0</v>
      </c>
      <c r="DG56" s="754">
        <f>IF(Engine_TenantAudit_LiveTenantId&lt;&gt;Engine_TenantAudit_TenantId,0,SCH.TenantAudit!CO20)</f>
        <v>0</v>
      </c>
      <c r="DH56" s="754">
        <f>IF(Engine_TenantAudit_LiveTenantId&lt;&gt;Engine_TenantAudit_TenantId,0,SCH.TenantAudit!CP20)</f>
        <v>0</v>
      </c>
      <c r="DI56" s="754">
        <f>IF(Engine_TenantAudit_LiveTenantId&lt;&gt;Engine_TenantAudit_TenantId,0,SCH.TenantAudit!CQ20)</f>
        <v>0</v>
      </c>
      <c r="DJ56" s="754">
        <f>IF(Engine_TenantAudit_LiveTenantId&lt;&gt;Engine_TenantAudit_TenantId,0,SCH.TenantAudit!CR20)</f>
        <v>0</v>
      </c>
      <c r="DK56" s="754">
        <f>IF(Engine_TenantAudit_LiveTenantId&lt;&gt;Engine_TenantAudit_TenantId,0,SCH.TenantAudit!CS20)</f>
        <v>0</v>
      </c>
      <c r="DL56" s="754">
        <f>IF(Engine_TenantAudit_LiveTenantId&lt;&gt;Engine_TenantAudit_TenantId,0,SCH.TenantAudit!CT20)</f>
        <v>0</v>
      </c>
      <c r="DM56" s="754">
        <f>IF(Engine_TenantAudit_LiveTenantId&lt;&gt;Engine_TenantAudit_TenantId,0,SCH.TenantAudit!CU20)</f>
        <v>0</v>
      </c>
      <c r="DN56" s="754">
        <f>IF(Engine_TenantAudit_LiveTenantId&lt;&gt;Engine_TenantAudit_TenantId,0,SCH.TenantAudit!CV20)</f>
        <v>0</v>
      </c>
      <c r="DO56" s="754">
        <f>IF(Engine_TenantAudit_LiveTenantId&lt;&gt;Engine_TenantAudit_TenantId,0,SCH.TenantAudit!CW20)</f>
        <v>0</v>
      </c>
      <c r="DP56" s="754">
        <f>IF(Engine_TenantAudit_LiveTenantId&lt;&gt;Engine_TenantAudit_TenantId,0,SCH.TenantAudit!CX20)</f>
        <v>0</v>
      </c>
      <c r="DQ56" s="754">
        <f>IF(Engine_TenantAudit_LiveTenantId&lt;&gt;Engine_TenantAudit_TenantId,0,SCH.TenantAudit!CY20)</f>
        <v>0</v>
      </c>
      <c r="DR56" s="754">
        <f>IF(Engine_TenantAudit_LiveTenantId&lt;&gt;Engine_TenantAudit_TenantId,0,SCH.TenantAudit!CZ20)</f>
        <v>0</v>
      </c>
      <c r="DS56" s="754">
        <f>IF(Engine_TenantAudit_LiveTenantId&lt;&gt;Engine_TenantAudit_TenantId,0,SCH.TenantAudit!DA20)</f>
        <v>0</v>
      </c>
      <c r="DT56" s="754">
        <f>IF(Engine_TenantAudit_LiveTenantId&lt;&gt;Engine_TenantAudit_TenantId,0,SCH.TenantAudit!DB20)</f>
        <v>0</v>
      </c>
      <c r="DU56" s="754">
        <f>IF(Engine_TenantAudit_LiveTenantId&lt;&gt;Engine_TenantAudit_TenantId,0,SCH.TenantAudit!DC20)</f>
        <v>0</v>
      </c>
      <c r="DV56" s="754">
        <f>IF(Engine_TenantAudit_LiveTenantId&lt;&gt;Engine_TenantAudit_TenantId,0,SCH.TenantAudit!DD20)</f>
        <v>0</v>
      </c>
      <c r="DW56" s="754">
        <f>IF(Engine_TenantAudit_LiveTenantId&lt;&gt;Engine_TenantAudit_TenantId,0,SCH.TenantAudit!DE20)</f>
        <v>0</v>
      </c>
      <c r="DX56" s="754">
        <f>IF(Engine_TenantAudit_LiveTenantId&lt;&gt;Engine_TenantAudit_TenantId,0,SCH.TenantAudit!DF20)</f>
        <v>0</v>
      </c>
      <c r="DY56" s="754">
        <f>IF(Engine_TenantAudit_LiveTenantId&lt;&gt;Engine_TenantAudit_TenantId,0,SCH.TenantAudit!DG20)</f>
        <v>0</v>
      </c>
      <c r="DZ56" s="754">
        <f>IF(Engine_TenantAudit_LiveTenantId&lt;&gt;Engine_TenantAudit_TenantId,0,SCH.TenantAudit!DH20)</f>
        <v>0</v>
      </c>
      <c r="EA56" s="754">
        <f>IF(Engine_TenantAudit_LiveTenantId&lt;&gt;Engine_TenantAudit_TenantId,0,SCH.TenantAudit!DI20)</f>
        <v>0</v>
      </c>
      <c r="EB56" s="754">
        <f>IF(Engine_TenantAudit_LiveTenantId&lt;&gt;Engine_TenantAudit_TenantId,0,SCH.TenantAudit!DJ20)</f>
        <v>0</v>
      </c>
      <c r="EC56" s="754">
        <f>IF(Engine_TenantAudit_LiveTenantId&lt;&gt;Engine_TenantAudit_TenantId,0,SCH.TenantAudit!DK20)</f>
        <v>0</v>
      </c>
      <c r="ED56" s="754">
        <f>IF(Engine_TenantAudit_LiveTenantId&lt;&gt;Engine_TenantAudit_TenantId,0,SCH.TenantAudit!DL20)</f>
        <v>0</v>
      </c>
      <c r="EE56" s="754">
        <f>IF(Engine_TenantAudit_LiveTenantId&lt;&gt;Engine_TenantAudit_TenantId,0,SCH.TenantAudit!DM20)</f>
        <v>0</v>
      </c>
      <c r="EF56" s="754">
        <f>IF(Engine_TenantAudit_LiveTenantId&lt;&gt;Engine_TenantAudit_TenantId,0,SCH.TenantAudit!DN20)</f>
        <v>0</v>
      </c>
      <c r="EG56" s="754">
        <f>IF(Engine_TenantAudit_LiveTenantId&lt;&gt;Engine_TenantAudit_TenantId,0,SCH.TenantAudit!DO20)</f>
        <v>0</v>
      </c>
      <c r="EH56" s="754">
        <f>IF(Engine_TenantAudit_LiveTenantId&lt;&gt;Engine_TenantAudit_TenantId,0,SCH.TenantAudit!DP20)</f>
        <v>0</v>
      </c>
      <c r="EI56" s="754">
        <f>IF(Engine_TenantAudit_LiveTenantId&lt;&gt;Engine_TenantAudit_TenantId,0,SCH.TenantAudit!DQ20)</f>
        <v>0</v>
      </c>
      <c r="EJ56" s="754">
        <f>IF(Engine_TenantAudit_LiveTenantId&lt;&gt;Engine_TenantAudit_TenantId,0,SCH.TenantAudit!DR20)</f>
        <v>0</v>
      </c>
      <c r="EK56" s="754">
        <f>IF(Engine_TenantAudit_LiveTenantId&lt;&gt;Engine_TenantAudit_TenantId,0,SCH.TenantAudit!DS20)</f>
        <v>0</v>
      </c>
      <c r="EL56" s="754">
        <f>IF(Engine_TenantAudit_LiveTenantId&lt;&gt;Engine_TenantAudit_TenantId,0,SCH.TenantAudit!DT20)</f>
        <v>0</v>
      </c>
      <c r="EM56" s="754">
        <f>IF(Engine_TenantAudit_LiveTenantId&lt;&gt;Engine_TenantAudit_TenantId,0,SCH.TenantAudit!DU20)</f>
        <v>0</v>
      </c>
      <c r="EN56" s="754">
        <f>IF(Engine_TenantAudit_LiveTenantId&lt;&gt;Engine_TenantAudit_TenantId,0,SCH.TenantAudit!DV20)</f>
        <v>0</v>
      </c>
      <c r="EO56" s="754">
        <f>IF(Engine_TenantAudit_LiveTenantId&lt;&gt;Engine_TenantAudit_TenantId,0,SCH.TenantAudit!DW20)</f>
        <v>0</v>
      </c>
      <c r="EP56" s="754">
        <f>IF(Engine_TenantAudit_LiveTenantId&lt;&gt;Engine_TenantAudit_TenantId,0,SCH.TenantAudit!DX20)</f>
        <v>0</v>
      </c>
      <c r="EQ56" s="754">
        <f>IF(Engine_TenantAudit_LiveTenantId&lt;&gt;Engine_TenantAudit_TenantId,0,SCH.TenantAudit!DY20)</f>
        <v>0</v>
      </c>
      <c r="ER56" s="754">
        <f>IF(Engine_TenantAudit_LiveTenantId&lt;&gt;Engine_TenantAudit_TenantId,0,SCH.TenantAudit!DZ20)</f>
        <v>0</v>
      </c>
      <c r="ES56" s="754">
        <f>IF(Engine_TenantAudit_LiveTenantId&lt;&gt;Engine_TenantAudit_TenantId,0,SCH.TenantAudit!EA20)</f>
        <v>0</v>
      </c>
      <c r="ET56" s="754">
        <f>IF(Engine_TenantAudit_LiveTenantId&lt;&gt;Engine_TenantAudit_TenantId,0,SCH.TenantAudit!EB20)</f>
        <v>0</v>
      </c>
      <c r="EU56" s="754">
        <f>IF(Engine_TenantAudit_LiveTenantId&lt;&gt;Engine_TenantAudit_TenantId,0,SCH.TenantAudit!EC20)</f>
        <v>0</v>
      </c>
      <c r="EV56" s="754">
        <f>IF(Engine_TenantAudit_LiveTenantId&lt;&gt;Engine_TenantAudit_TenantId,0,SCH.TenantAudit!ED20)</f>
        <v>0</v>
      </c>
      <c r="EW56" s="754">
        <f>IF(Engine_TenantAudit_LiveTenantId&lt;&gt;Engine_TenantAudit_TenantId,0,SCH.TenantAudit!EE20)</f>
        <v>0</v>
      </c>
      <c r="EX56" s="754">
        <f>IF(Engine_TenantAudit_LiveTenantId&lt;&gt;Engine_TenantAudit_TenantId,0,SCH.TenantAudit!EF20)</f>
        <v>0</v>
      </c>
      <c r="EY56" s="754">
        <f>IF(Engine_TenantAudit_LiveTenantId&lt;&gt;Engine_TenantAudit_TenantId,0,SCH.TenantAudit!EG20)</f>
        <v>0</v>
      </c>
      <c r="EZ56" s="754">
        <f>IF(Engine_TenantAudit_LiveTenantId&lt;&gt;Engine_TenantAudit_TenantId,0,SCH.TenantAudit!EH20)</f>
        <v>0</v>
      </c>
      <c r="FA56" s="754">
        <f>IF(Engine_TenantAudit_LiveTenantId&lt;&gt;Engine_TenantAudit_TenantId,0,SCH.TenantAudit!EI20)</f>
        <v>0</v>
      </c>
      <c r="FB56" s="754">
        <f>IF(Engine_TenantAudit_LiveTenantId&lt;&gt;Engine_TenantAudit_TenantId,0,SCH.TenantAudit!EJ20)</f>
        <v>0</v>
      </c>
      <c r="FC56" s="754">
        <f>IF(Engine_TenantAudit_LiveTenantId&lt;&gt;Engine_TenantAudit_TenantId,0,SCH.TenantAudit!EK20)</f>
        <v>0</v>
      </c>
      <c r="FD56" s="754">
        <f>IF(Engine_TenantAudit_LiveTenantId&lt;&gt;Engine_TenantAudit_TenantId,0,SCH.TenantAudit!EL20)</f>
        <v>0</v>
      </c>
      <c r="FE56" s="754">
        <f>IF(Engine_TenantAudit_LiveTenantId&lt;&gt;Engine_TenantAudit_TenantId,0,SCH.TenantAudit!EM20)</f>
        <v>0</v>
      </c>
      <c r="FF56" s="754">
        <f>IF(Engine_TenantAudit_LiveTenantId&lt;&gt;Engine_TenantAudit_TenantId,0,SCH.TenantAudit!EN20)</f>
        <v>0</v>
      </c>
      <c r="FG56" s="754">
        <f>IF(Engine_TenantAudit_LiveTenantId&lt;&gt;Engine_TenantAudit_TenantId,0,SCH.TenantAudit!EO20)</f>
        <v>0</v>
      </c>
      <c r="FH56" s="754">
        <f>IF(Engine_TenantAudit_LiveTenantId&lt;&gt;Engine_TenantAudit_TenantId,0,SCH.TenantAudit!EP20)</f>
        <v>0</v>
      </c>
      <c r="FI56" s="754">
        <f>IF(Engine_TenantAudit_LiveTenantId&lt;&gt;Engine_TenantAudit_TenantId,0,SCH.TenantAudit!EQ20)</f>
        <v>0</v>
      </c>
      <c r="FJ56" s="754">
        <f>IF(Engine_TenantAudit_LiveTenantId&lt;&gt;Engine_TenantAudit_TenantId,0,SCH.TenantAudit!ER20)</f>
        <v>0</v>
      </c>
      <c r="FK56" s="754">
        <f>IF(Engine_TenantAudit_LiveTenantId&lt;&gt;Engine_TenantAudit_TenantId,0,SCH.TenantAudit!ES20)</f>
        <v>0</v>
      </c>
      <c r="FL56" s="754">
        <f>IF(Engine_TenantAudit_LiveTenantId&lt;&gt;Engine_TenantAudit_TenantId,0,SCH.TenantAudit!ET20)</f>
        <v>0</v>
      </c>
      <c r="FM56" s="754">
        <f>IF(Engine_TenantAudit_LiveTenantId&lt;&gt;Engine_TenantAudit_TenantId,0,SCH.TenantAudit!EU20)</f>
        <v>0</v>
      </c>
      <c r="FN56" s="754">
        <f>IF(Engine_TenantAudit_LiveTenantId&lt;&gt;Engine_TenantAudit_TenantId,0,SCH.TenantAudit!EV20)</f>
        <v>0</v>
      </c>
      <c r="FO56" s="754">
        <f>IF(Engine_TenantAudit_LiveTenantId&lt;&gt;Engine_TenantAudit_TenantId,0,SCH.TenantAudit!EW20)</f>
        <v>0</v>
      </c>
      <c r="FP56" s="754">
        <f>IF(Engine_TenantAudit_LiveTenantId&lt;&gt;Engine_TenantAudit_TenantId,0,SCH.TenantAudit!EX20)</f>
        <v>0</v>
      </c>
      <c r="FQ56" s="754">
        <f>IF(Engine_TenantAudit_LiveTenantId&lt;&gt;Engine_TenantAudit_TenantId,0,SCH.TenantAudit!EY20)</f>
        <v>0</v>
      </c>
      <c r="FR56" s="754">
        <f>IF(Engine_TenantAudit_LiveTenantId&lt;&gt;Engine_TenantAudit_TenantId,0,SCH.TenantAudit!EZ20)</f>
        <v>0</v>
      </c>
      <c r="FS56" s="754">
        <f>IF(Engine_TenantAudit_LiveTenantId&lt;&gt;Engine_TenantAudit_TenantId,0,SCH.TenantAudit!FA20)</f>
        <v>0</v>
      </c>
      <c r="FT56" s="754">
        <f>IF(Engine_TenantAudit_LiveTenantId&lt;&gt;Engine_TenantAudit_TenantId,0,SCH.TenantAudit!FB20)</f>
        <v>0</v>
      </c>
      <c r="FU56" s="754">
        <f>IF(Engine_TenantAudit_LiveTenantId&lt;&gt;Engine_TenantAudit_TenantId,0,SCH.TenantAudit!FC20)</f>
        <v>0</v>
      </c>
      <c r="FV56" s="754">
        <f>IF(Engine_TenantAudit_LiveTenantId&lt;&gt;Engine_TenantAudit_TenantId,0,SCH.TenantAudit!FD20)</f>
        <v>0</v>
      </c>
      <c r="FW56" s="754">
        <f>IF(Engine_TenantAudit_LiveTenantId&lt;&gt;Engine_TenantAudit_TenantId,0,SCH.TenantAudit!FE20)</f>
        <v>0</v>
      </c>
      <c r="FX56" s="754">
        <f>IF(Engine_TenantAudit_LiveTenantId&lt;&gt;Engine_TenantAudit_TenantId,0,SCH.TenantAudit!FF20)</f>
        <v>0</v>
      </c>
      <c r="FY56" s="754">
        <f>IF(Engine_TenantAudit_LiveTenantId&lt;&gt;Engine_TenantAudit_TenantId,0,SCH.TenantAudit!FG20)</f>
        <v>0</v>
      </c>
      <c r="FZ56" s="754">
        <f>IF(Engine_TenantAudit_LiveTenantId&lt;&gt;Engine_TenantAudit_TenantId,0,SCH.TenantAudit!FH20)</f>
        <v>0</v>
      </c>
      <c r="GA56" s="754">
        <f>IF(Engine_TenantAudit_LiveTenantId&lt;&gt;Engine_TenantAudit_TenantId,0,SCH.TenantAudit!FI20)</f>
        <v>0</v>
      </c>
      <c r="GB56" s="754">
        <f>IF(Engine_TenantAudit_LiveTenantId&lt;&gt;Engine_TenantAudit_TenantId,0,SCH.TenantAudit!FJ20)</f>
        <v>0</v>
      </c>
      <c r="GC56" s="754">
        <f>IF(Engine_TenantAudit_LiveTenantId&lt;&gt;Engine_TenantAudit_TenantId,0,SCH.TenantAudit!FK20)</f>
        <v>0</v>
      </c>
      <c r="GD56" s="754">
        <f>IF(Engine_TenantAudit_LiveTenantId&lt;&gt;Engine_TenantAudit_TenantId,0,SCH.TenantAudit!FL20)</f>
        <v>0</v>
      </c>
      <c r="GE56" s="754">
        <f>IF(Engine_TenantAudit_LiveTenantId&lt;&gt;Engine_TenantAudit_TenantId,0,SCH.TenantAudit!FM20)</f>
        <v>0</v>
      </c>
      <c r="GF56" s="754">
        <f>IF(Engine_TenantAudit_LiveTenantId&lt;&gt;Engine_TenantAudit_TenantId,0,SCH.TenantAudit!FN20)</f>
        <v>0</v>
      </c>
      <c r="GG56" s="754">
        <f>IF(Engine_TenantAudit_LiveTenantId&lt;&gt;Engine_TenantAudit_TenantId,0,SCH.TenantAudit!FO20)</f>
        <v>0</v>
      </c>
      <c r="GH56" s="754">
        <f>IF(Engine_TenantAudit_LiveTenantId&lt;&gt;Engine_TenantAudit_TenantId,0,SCH.TenantAudit!FP20)</f>
        <v>0</v>
      </c>
      <c r="GI56" s="754">
        <f>IF(Engine_TenantAudit_LiveTenantId&lt;&gt;Engine_TenantAudit_TenantId,0,SCH.TenantAudit!FQ20)</f>
        <v>0</v>
      </c>
      <c r="GJ56" s="754">
        <f>IF(Engine_TenantAudit_LiveTenantId&lt;&gt;Engine_TenantAudit_TenantId,0,SCH.TenantAudit!FR20)</f>
        <v>0</v>
      </c>
      <c r="GK56" s="754">
        <f>IF(Engine_TenantAudit_LiveTenantId&lt;&gt;Engine_TenantAudit_TenantId,0,SCH.TenantAudit!FS20)</f>
        <v>0</v>
      </c>
      <c r="GL56" s="754">
        <f>IF(Engine_TenantAudit_LiveTenantId&lt;&gt;Engine_TenantAudit_TenantId,0,SCH.TenantAudit!FT20)</f>
        <v>0</v>
      </c>
      <c r="GM56" s="754">
        <f>IF(Engine_TenantAudit_LiveTenantId&lt;&gt;Engine_TenantAudit_TenantId,0,SCH.TenantAudit!FU20)</f>
        <v>0</v>
      </c>
      <c r="GN56" s="754">
        <f>IF(Engine_TenantAudit_LiveTenantId&lt;&gt;Engine_TenantAudit_TenantId,0,SCH.TenantAudit!FV20)</f>
        <v>0</v>
      </c>
      <c r="GO56" s="754">
        <f>IF(Engine_TenantAudit_LiveTenantId&lt;&gt;Engine_TenantAudit_TenantId,0,SCH.TenantAudit!FW20)</f>
        <v>0</v>
      </c>
      <c r="GP56" s="754">
        <f>IF(Engine_TenantAudit_LiveTenantId&lt;&gt;Engine_TenantAudit_TenantId,0,SCH.TenantAudit!FX20)</f>
        <v>0</v>
      </c>
      <c r="GQ56" s="754">
        <f>IF(Engine_TenantAudit_LiveTenantId&lt;&gt;Engine_TenantAudit_TenantId,0,SCH.TenantAudit!FY20)</f>
        <v>0</v>
      </c>
      <c r="GR56" s="754">
        <f>IF(Engine_TenantAudit_LiveTenantId&lt;&gt;Engine_TenantAudit_TenantId,0,SCH.TenantAudit!FZ20)</f>
        <v>0</v>
      </c>
      <c r="GS56" s="754">
        <f>IF(Engine_TenantAudit_LiveTenantId&lt;&gt;Engine_TenantAudit_TenantId,0,SCH.TenantAudit!GA20)</f>
        <v>0</v>
      </c>
      <c r="GT56" s="754">
        <f>IF(Engine_TenantAudit_LiveTenantId&lt;&gt;Engine_TenantAudit_TenantId,0,SCH.TenantAudit!GB20)</f>
        <v>0</v>
      </c>
      <c r="GU56" s="754">
        <f>IF(Engine_TenantAudit_LiveTenantId&lt;&gt;Engine_TenantAudit_TenantId,0,SCH.TenantAudit!GC20)</f>
        <v>0</v>
      </c>
      <c r="GV56" s="754">
        <f>IF(Engine_TenantAudit_LiveTenantId&lt;&gt;Engine_TenantAudit_TenantId,0,SCH.TenantAudit!GD20)</f>
        <v>0</v>
      </c>
      <c r="GW56" s="754">
        <f>IF(Engine_TenantAudit_LiveTenantId&lt;&gt;Engine_TenantAudit_TenantId,0,SCH.TenantAudit!GE20)</f>
        <v>0</v>
      </c>
      <c r="GX56" s="754">
        <f>IF(Engine_TenantAudit_LiveTenantId&lt;&gt;Engine_TenantAudit_TenantId,0,SCH.TenantAudit!GF20)</f>
        <v>0</v>
      </c>
      <c r="GY56" s="754">
        <f>IF(Engine_TenantAudit_LiveTenantId&lt;&gt;Engine_TenantAudit_TenantId,0,SCH.TenantAudit!GG20)</f>
        <v>0</v>
      </c>
      <c r="GZ56" s="754">
        <f>IF(Engine_TenantAudit_LiveTenantId&lt;&gt;Engine_TenantAudit_TenantId,0,SCH.TenantAudit!GH20)</f>
        <v>0</v>
      </c>
      <c r="HA56" s="754">
        <f>IF(Engine_TenantAudit_LiveTenantId&lt;&gt;Engine_TenantAudit_TenantId,0,SCH.TenantAudit!GI20)</f>
        <v>0</v>
      </c>
      <c r="HB56" s="754">
        <f>IF(Engine_TenantAudit_LiveTenantId&lt;&gt;Engine_TenantAudit_TenantId,0,SCH.TenantAudit!GJ20)</f>
        <v>0</v>
      </c>
      <c r="HC56" s="754">
        <f>IF(Engine_TenantAudit_LiveTenantId&lt;&gt;Engine_TenantAudit_TenantId,0,SCH.TenantAudit!GK20)</f>
        <v>0</v>
      </c>
      <c r="HD56" s="754">
        <f>IF(Engine_TenantAudit_LiveTenantId&lt;&gt;Engine_TenantAudit_TenantId,0,SCH.TenantAudit!GL20)</f>
        <v>0</v>
      </c>
      <c r="HE56" s="754">
        <f>IF(Engine_TenantAudit_LiveTenantId&lt;&gt;Engine_TenantAudit_TenantId,0,SCH.TenantAudit!GM20)</f>
        <v>0</v>
      </c>
      <c r="HF56" s="754">
        <f>IF(Engine_TenantAudit_LiveTenantId&lt;&gt;Engine_TenantAudit_TenantId,0,SCH.TenantAudit!GN20)</f>
        <v>0</v>
      </c>
      <c r="HG56" s="754">
        <f>IF(Engine_TenantAudit_LiveTenantId&lt;&gt;Engine_TenantAudit_TenantId,0,SCH.TenantAudit!GO20)</f>
        <v>0</v>
      </c>
      <c r="HH56" s="754">
        <f>IF(Engine_TenantAudit_LiveTenantId&lt;&gt;Engine_TenantAudit_TenantId,0,SCH.TenantAudit!GP20)</f>
        <v>0</v>
      </c>
      <c r="HI56" s="754">
        <f>IF(Engine_TenantAudit_LiveTenantId&lt;&gt;Engine_TenantAudit_TenantId,0,SCH.TenantAudit!GQ20)</f>
        <v>0</v>
      </c>
      <c r="HJ56" s="754">
        <f>IF(Engine_TenantAudit_LiveTenantId&lt;&gt;Engine_TenantAudit_TenantId,0,SCH.TenantAudit!GR20)</f>
        <v>0</v>
      </c>
      <c r="HK56" s="754">
        <f>IF(Engine_TenantAudit_LiveTenantId&lt;&gt;Engine_TenantAudit_TenantId,0,SCH.TenantAudit!GS20)</f>
        <v>0</v>
      </c>
      <c r="HL56" s="754">
        <f>IF(Engine_TenantAudit_LiveTenantId&lt;&gt;Engine_TenantAudit_TenantId,0,SCH.TenantAudit!GT20)</f>
        <v>0</v>
      </c>
      <c r="HM56" s="754">
        <f>IF(Engine_TenantAudit_LiveTenantId&lt;&gt;Engine_TenantAudit_TenantId,0,SCH.TenantAudit!GU20)</f>
        <v>0</v>
      </c>
      <c r="HN56" s="754">
        <f>IF(Engine_TenantAudit_LiveTenantId&lt;&gt;Engine_TenantAudit_TenantId,0,SCH.TenantAudit!GV20)</f>
        <v>0</v>
      </c>
      <c r="HO56" s="754">
        <f>IF(Engine_TenantAudit_LiveTenantId&lt;&gt;Engine_TenantAudit_TenantId,0,SCH.TenantAudit!GW20)</f>
        <v>0</v>
      </c>
      <c r="HP56" s="754">
        <f>IF(Engine_TenantAudit_LiveTenantId&lt;&gt;Engine_TenantAudit_TenantId,0,SCH.TenantAudit!GX20)</f>
        <v>0</v>
      </c>
      <c r="HQ56" s="754">
        <f>IF(Engine_TenantAudit_LiveTenantId&lt;&gt;Engine_TenantAudit_TenantId,0,SCH.TenantAudit!GY20)</f>
        <v>0</v>
      </c>
      <c r="HR56" s="754">
        <f>IF(Engine_TenantAudit_LiveTenantId&lt;&gt;Engine_TenantAudit_TenantId,0,SCH.TenantAudit!GZ20)</f>
        <v>0</v>
      </c>
      <c r="HS56" s="754">
        <f>IF(Engine_TenantAudit_LiveTenantId&lt;&gt;Engine_TenantAudit_TenantId,0,SCH.TenantAudit!HA20)</f>
        <v>0</v>
      </c>
      <c r="HT56" s="754">
        <f>IF(Engine_TenantAudit_LiveTenantId&lt;&gt;Engine_TenantAudit_TenantId,0,SCH.TenantAudit!HB20)</f>
        <v>0</v>
      </c>
      <c r="HU56" s="754">
        <f>IF(Engine_TenantAudit_LiveTenantId&lt;&gt;Engine_TenantAudit_TenantId,0,SCH.TenantAudit!HC20)</f>
        <v>0</v>
      </c>
      <c r="HV56" s="754">
        <f>IF(Engine_TenantAudit_LiveTenantId&lt;&gt;Engine_TenantAudit_TenantId,0,SCH.TenantAudit!HD20)</f>
        <v>0</v>
      </c>
      <c r="HW56" s="754">
        <f>IF(Engine_TenantAudit_LiveTenantId&lt;&gt;Engine_TenantAudit_TenantId,0,SCH.TenantAudit!HE20)</f>
        <v>0</v>
      </c>
      <c r="HX56" s="754">
        <f>IF(Engine_TenantAudit_LiveTenantId&lt;&gt;Engine_TenantAudit_TenantId,0,SCH.TenantAudit!HF20)</f>
        <v>0</v>
      </c>
      <c r="HY56" s="754">
        <f>IF(Engine_TenantAudit_LiveTenantId&lt;&gt;Engine_TenantAudit_TenantId,0,SCH.TenantAudit!HG20)</f>
        <v>0</v>
      </c>
      <c r="HZ56" s="754">
        <f>IF(Engine_TenantAudit_LiveTenantId&lt;&gt;Engine_TenantAudit_TenantId,0,SCH.TenantAudit!HH20)</f>
        <v>0</v>
      </c>
      <c r="IA56" s="754">
        <f>IF(Engine_TenantAudit_LiveTenantId&lt;&gt;Engine_TenantAudit_TenantId,0,SCH.TenantAudit!HI20)</f>
        <v>0</v>
      </c>
      <c r="IB56" s="754">
        <f>IF(Engine_TenantAudit_LiveTenantId&lt;&gt;Engine_TenantAudit_TenantId,0,SCH.TenantAudit!HJ20)</f>
        <v>0</v>
      </c>
      <c r="IC56" s="754">
        <f>IF(Engine_TenantAudit_LiveTenantId&lt;&gt;Engine_TenantAudit_TenantId,0,SCH.TenantAudit!HK20)</f>
        <v>0</v>
      </c>
      <c r="ID56" s="754">
        <f>IF(Engine_TenantAudit_LiveTenantId&lt;&gt;Engine_TenantAudit_TenantId,0,SCH.TenantAudit!HL20)</f>
        <v>0</v>
      </c>
      <c r="IE56" s="754">
        <f>IF(Engine_TenantAudit_LiveTenantId&lt;&gt;Engine_TenantAudit_TenantId,0,SCH.TenantAudit!HM20)</f>
        <v>0</v>
      </c>
      <c r="IF56" s="754">
        <f>IF(Engine_TenantAudit_LiveTenantId&lt;&gt;Engine_TenantAudit_TenantId,0,SCH.TenantAudit!HN20)</f>
        <v>0</v>
      </c>
      <c r="IG56" s="754">
        <f>IF(Engine_TenantAudit_LiveTenantId&lt;&gt;Engine_TenantAudit_TenantId,0,SCH.TenantAudit!HO20)</f>
        <v>0</v>
      </c>
      <c r="IH56" s="754">
        <f>IF(Engine_TenantAudit_LiveTenantId&lt;&gt;Engine_TenantAudit_TenantId,0,SCH.TenantAudit!HP20)</f>
        <v>0</v>
      </c>
      <c r="II56" s="754">
        <f>IF(Engine_TenantAudit_LiveTenantId&lt;&gt;Engine_TenantAudit_TenantId,0,SCH.TenantAudit!HQ20)</f>
        <v>0</v>
      </c>
      <c r="IJ56" s="754">
        <f>IF(Engine_TenantAudit_LiveTenantId&lt;&gt;Engine_TenantAudit_TenantId,0,SCH.TenantAudit!HR20)</f>
        <v>0</v>
      </c>
      <c r="IK56" s="754">
        <f>IF(Engine_TenantAudit_LiveTenantId&lt;&gt;Engine_TenantAudit_TenantId,0,SCH.TenantAudit!HS20)</f>
        <v>0</v>
      </c>
      <c r="IL56" s="754">
        <f>IF(Engine_TenantAudit_LiveTenantId&lt;&gt;Engine_TenantAudit_TenantId,0,SCH.TenantAudit!HT20)</f>
        <v>0</v>
      </c>
      <c r="IM56" s="754">
        <f>IF(Engine_TenantAudit_LiveTenantId&lt;&gt;Engine_TenantAudit_TenantId,0,SCH.TenantAudit!HU20)</f>
        <v>0</v>
      </c>
      <c r="IN56" s="754">
        <f>IF(Engine_TenantAudit_LiveTenantId&lt;&gt;Engine_TenantAudit_TenantId,0,SCH.TenantAudit!HV20)</f>
        <v>0</v>
      </c>
      <c r="IO56" s="754">
        <f>IF(Engine_TenantAudit_LiveTenantId&lt;&gt;Engine_TenantAudit_TenantId,0,SCH.TenantAudit!HW20)</f>
        <v>0</v>
      </c>
      <c r="IP56" s="754">
        <f>IF(Engine_TenantAudit_LiveTenantId&lt;&gt;Engine_TenantAudit_TenantId,0,SCH.TenantAudit!HX20)</f>
        <v>0</v>
      </c>
      <c r="IQ56" s="754">
        <f>IF(Engine_TenantAudit_LiveTenantId&lt;&gt;Engine_TenantAudit_TenantId,0,SCH.TenantAudit!HY20)</f>
        <v>0</v>
      </c>
      <c r="IR56" s="754">
        <f>IF(Engine_TenantAudit_LiveTenantId&lt;&gt;Engine_TenantAudit_TenantId,0,SCH.TenantAudit!HZ20)</f>
        <v>0</v>
      </c>
      <c r="IS56" s="754">
        <f>IF(Engine_TenantAudit_LiveTenantId&lt;&gt;Engine_TenantAudit_TenantId,0,SCH.TenantAudit!IA20)</f>
        <v>0</v>
      </c>
      <c r="IT56" s="754">
        <f>IF(Engine_TenantAudit_LiveTenantId&lt;&gt;Engine_TenantAudit_TenantId,0,SCH.TenantAudit!IB20)</f>
        <v>0</v>
      </c>
      <c r="IU56" s="754">
        <f>IF(Engine_TenantAudit_LiveTenantId&lt;&gt;Engine_TenantAudit_TenantId,0,SCH.TenantAudit!IC20)</f>
        <v>0</v>
      </c>
      <c r="IV56" s="754">
        <f>IF(Engine_TenantAudit_LiveTenantId&lt;&gt;Engine_TenantAudit_TenantId,0,SCH.TenantAudit!ID20)</f>
        <v>0</v>
      </c>
      <c r="IW56" s="754">
        <f>IF(Engine_TenantAudit_LiveTenantId&lt;&gt;Engine_TenantAudit_TenantId,0,SCH.TenantAudit!IE20)</f>
        <v>0</v>
      </c>
      <c r="IX56" s="754">
        <f>IF(Engine_TenantAudit_LiveTenantId&lt;&gt;Engine_TenantAudit_TenantId,0,SCH.TenantAudit!IF20)</f>
        <v>0</v>
      </c>
      <c r="IY56" s="754">
        <f>IF(Engine_TenantAudit_LiveTenantId&lt;&gt;Engine_TenantAudit_TenantId,0,SCH.TenantAudit!IG20)</f>
        <v>0</v>
      </c>
      <c r="IZ56" s="754">
        <f>IF(Engine_TenantAudit_LiveTenantId&lt;&gt;Engine_TenantAudit_TenantId,0,SCH.TenantAudit!IH20)</f>
        <v>0</v>
      </c>
      <c r="JA56" s="754">
        <f>IF(Engine_TenantAudit_LiveTenantId&lt;&gt;Engine_TenantAudit_TenantId,0,SCH.TenantAudit!II20)</f>
        <v>0</v>
      </c>
      <c r="JB56" s="754">
        <f>IF(Engine_TenantAudit_LiveTenantId&lt;&gt;Engine_TenantAudit_TenantId,0,SCH.TenantAudit!IJ20)</f>
        <v>0</v>
      </c>
      <c r="JC56" s="754">
        <f>IF(Engine_TenantAudit_LiveTenantId&lt;&gt;Engine_TenantAudit_TenantId,0,SCH.TenantAudit!IK20)</f>
        <v>0</v>
      </c>
      <c r="JD56" s="754">
        <f>IF(Engine_TenantAudit_LiveTenantId&lt;&gt;Engine_TenantAudit_TenantId,0,SCH.TenantAudit!IL20)</f>
        <v>0</v>
      </c>
      <c r="JE56" s="754">
        <f>IF(Engine_TenantAudit_LiveTenantId&lt;&gt;Engine_TenantAudit_TenantId,0,SCH.TenantAudit!IM20)</f>
        <v>0</v>
      </c>
    </row>
    <row r="57" spans="1:265" s="246" customFormat="1" ht="10.5" customHeight="1">
      <c r="A57" s="226"/>
      <c r="B57" s="226" t="s">
        <v>1252</v>
      </c>
      <c r="C57" s="208" t="str">
        <f>Currency</f>
        <v>$</v>
      </c>
      <c r="D57" s="745">
        <f t="shared" ref="D57:W57" si="58">SUM(D55:D56)</f>
        <v>0</v>
      </c>
      <c r="E57" s="745">
        <f t="shared" si="58"/>
        <v>0</v>
      </c>
      <c r="F57" s="745">
        <f t="shared" si="58"/>
        <v>0</v>
      </c>
      <c r="G57" s="745">
        <f t="shared" si="58"/>
        <v>0</v>
      </c>
      <c r="H57" s="745">
        <f t="shared" si="58"/>
        <v>0</v>
      </c>
      <c r="I57" s="745">
        <f t="shared" si="58"/>
        <v>0</v>
      </c>
      <c r="J57" s="745">
        <f t="shared" si="58"/>
        <v>0</v>
      </c>
      <c r="K57" s="745">
        <f t="shared" si="58"/>
        <v>0</v>
      </c>
      <c r="L57" s="745">
        <f t="shared" si="58"/>
        <v>0</v>
      </c>
      <c r="M57" s="745">
        <f t="shared" si="58"/>
        <v>0</v>
      </c>
      <c r="N57" s="745">
        <f t="shared" si="58"/>
        <v>0</v>
      </c>
      <c r="O57" s="745">
        <f t="shared" si="58"/>
        <v>0</v>
      </c>
      <c r="P57" s="745">
        <f t="shared" si="58"/>
        <v>0</v>
      </c>
      <c r="Q57" s="745">
        <f t="shared" si="58"/>
        <v>0</v>
      </c>
      <c r="R57" s="745">
        <f t="shared" si="58"/>
        <v>0</v>
      </c>
      <c r="S57" s="745">
        <f t="shared" si="58"/>
        <v>0</v>
      </c>
      <c r="T57" s="745">
        <f t="shared" si="58"/>
        <v>0</v>
      </c>
      <c r="U57" s="745">
        <f t="shared" si="58"/>
        <v>0</v>
      </c>
      <c r="V57" s="745">
        <f t="shared" si="58"/>
        <v>0</v>
      </c>
      <c r="W57" s="745">
        <f t="shared" si="58"/>
        <v>0</v>
      </c>
      <c r="X57" s="424"/>
      <c r="Y57" s="745">
        <f>SUM(Y55:Y56)</f>
        <v>0</v>
      </c>
      <c r="Z57" s="745">
        <f t="shared" ref="Z57:CK57" si="59">SUM(Z55:Z56)</f>
        <v>0</v>
      </c>
      <c r="AA57" s="745">
        <f t="shared" si="59"/>
        <v>0</v>
      </c>
      <c r="AB57" s="745">
        <f t="shared" si="59"/>
        <v>0</v>
      </c>
      <c r="AC57" s="745">
        <f t="shared" si="59"/>
        <v>0</v>
      </c>
      <c r="AD57" s="745">
        <f t="shared" si="59"/>
        <v>0</v>
      </c>
      <c r="AE57" s="745">
        <f t="shared" si="59"/>
        <v>0</v>
      </c>
      <c r="AF57" s="745">
        <f t="shared" si="59"/>
        <v>0</v>
      </c>
      <c r="AG57" s="745">
        <f t="shared" si="59"/>
        <v>0</v>
      </c>
      <c r="AH57" s="745">
        <f t="shared" si="59"/>
        <v>0</v>
      </c>
      <c r="AI57" s="745">
        <f t="shared" si="59"/>
        <v>0</v>
      </c>
      <c r="AJ57" s="745">
        <f t="shared" si="59"/>
        <v>0</v>
      </c>
      <c r="AK57" s="745">
        <f t="shared" si="59"/>
        <v>0</v>
      </c>
      <c r="AL57" s="745">
        <f t="shared" si="59"/>
        <v>0</v>
      </c>
      <c r="AM57" s="745">
        <f t="shared" si="59"/>
        <v>0</v>
      </c>
      <c r="AN57" s="745">
        <f t="shared" si="59"/>
        <v>0</v>
      </c>
      <c r="AO57" s="745">
        <f t="shared" si="59"/>
        <v>0</v>
      </c>
      <c r="AP57" s="745">
        <f t="shared" si="59"/>
        <v>0</v>
      </c>
      <c r="AQ57" s="745">
        <f t="shared" si="59"/>
        <v>0</v>
      </c>
      <c r="AR57" s="745">
        <f t="shared" si="59"/>
        <v>0</v>
      </c>
      <c r="AS57" s="745">
        <f t="shared" si="59"/>
        <v>0</v>
      </c>
      <c r="AT57" s="745">
        <f t="shared" si="59"/>
        <v>0</v>
      </c>
      <c r="AU57" s="745">
        <f t="shared" si="59"/>
        <v>0</v>
      </c>
      <c r="AV57" s="745">
        <f t="shared" si="59"/>
        <v>0</v>
      </c>
      <c r="AW57" s="745">
        <f t="shared" si="59"/>
        <v>0</v>
      </c>
      <c r="AX57" s="745">
        <f t="shared" si="59"/>
        <v>0</v>
      </c>
      <c r="AY57" s="745">
        <f t="shared" si="59"/>
        <v>0</v>
      </c>
      <c r="AZ57" s="745">
        <f t="shared" si="59"/>
        <v>0</v>
      </c>
      <c r="BA57" s="745">
        <f t="shared" si="59"/>
        <v>0</v>
      </c>
      <c r="BB57" s="745">
        <f t="shared" si="59"/>
        <v>0</v>
      </c>
      <c r="BC57" s="745">
        <f t="shared" si="59"/>
        <v>0</v>
      </c>
      <c r="BD57" s="745">
        <f t="shared" si="59"/>
        <v>0</v>
      </c>
      <c r="BE57" s="745">
        <f t="shared" si="59"/>
        <v>0</v>
      </c>
      <c r="BF57" s="745">
        <f t="shared" si="59"/>
        <v>0</v>
      </c>
      <c r="BG57" s="745">
        <f t="shared" si="59"/>
        <v>0</v>
      </c>
      <c r="BH57" s="745">
        <f t="shared" si="59"/>
        <v>0</v>
      </c>
      <c r="BI57" s="745">
        <f t="shared" si="59"/>
        <v>0</v>
      </c>
      <c r="BJ57" s="745">
        <f t="shared" si="59"/>
        <v>0</v>
      </c>
      <c r="BK57" s="745">
        <f t="shared" si="59"/>
        <v>0</v>
      </c>
      <c r="BL57" s="745">
        <f t="shared" si="59"/>
        <v>0</v>
      </c>
      <c r="BM57" s="745">
        <f t="shared" si="59"/>
        <v>0</v>
      </c>
      <c r="BN57" s="745">
        <f t="shared" si="59"/>
        <v>0</v>
      </c>
      <c r="BO57" s="745">
        <f t="shared" si="59"/>
        <v>0</v>
      </c>
      <c r="BP57" s="745">
        <f t="shared" si="59"/>
        <v>0</v>
      </c>
      <c r="BQ57" s="745">
        <f t="shared" si="59"/>
        <v>0</v>
      </c>
      <c r="BR57" s="745">
        <f t="shared" si="59"/>
        <v>0</v>
      </c>
      <c r="BS57" s="745">
        <f t="shared" si="59"/>
        <v>0</v>
      </c>
      <c r="BT57" s="745">
        <f t="shared" si="59"/>
        <v>0</v>
      </c>
      <c r="BU57" s="745">
        <f t="shared" si="59"/>
        <v>0</v>
      </c>
      <c r="BV57" s="745">
        <f t="shared" si="59"/>
        <v>0</v>
      </c>
      <c r="BW57" s="745">
        <f t="shared" si="59"/>
        <v>0</v>
      </c>
      <c r="BX57" s="745">
        <f t="shared" si="59"/>
        <v>0</v>
      </c>
      <c r="BY57" s="745">
        <f t="shared" si="59"/>
        <v>0</v>
      </c>
      <c r="BZ57" s="745">
        <f t="shared" si="59"/>
        <v>0</v>
      </c>
      <c r="CA57" s="745">
        <f t="shared" si="59"/>
        <v>0</v>
      </c>
      <c r="CB57" s="745">
        <f t="shared" si="59"/>
        <v>0</v>
      </c>
      <c r="CC57" s="745">
        <f t="shared" si="59"/>
        <v>0</v>
      </c>
      <c r="CD57" s="745">
        <f t="shared" si="59"/>
        <v>0</v>
      </c>
      <c r="CE57" s="745">
        <f t="shared" si="59"/>
        <v>0</v>
      </c>
      <c r="CF57" s="745">
        <f t="shared" si="59"/>
        <v>0</v>
      </c>
      <c r="CG57" s="745">
        <f t="shared" si="59"/>
        <v>0</v>
      </c>
      <c r="CH57" s="745">
        <f t="shared" si="59"/>
        <v>0</v>
      </c>
      <c r="CI57" s="745">
        <f t="shared" si="59"/>
        <v>0</v>
      </c>
      <c r="CJ57" s="745">
        <f t="shared" si="59"/>
        <v>0</v>
      </c>
      <c r="CK57" s="745">
        <f t="shared" si="59"/>
        <v>0</v>
      </c>
      <c r="CL57" s="745">
        <f t="shared" ref="CL57:EW57" si="60">SUM(CL55:CL56)</f>
        <v>0</v>
      </c>
      <c r="CM57" s="745">
        <f t="shared" si="60"/>
        <v>0</v>
      </c>
      <c r="CN57" s="745">
        <f t="shared" si="60"/>
        <v>0</v>
      </c>
      <c r="CO57" s="745">
        <f t="shared" si="60"/>
        <v>0</v>
      </c>
      <c r="CP57" s="745">
        <f t="shared" si="60"/>
        <v>0</v>
      </c>
      <c r="CQ57" s="745">
        <f t="shared" si="60"/>
        <v>0</v>
      </c>
      <c r="CR57" s="745">
        <f t="shared" si="60"/>
        <v>0</v>
      </c>
      <c r="CS57" s="745">
        <f t="shared" si="60"/>
        <v>0</v>
      </c>
      <c r="CT57" s="745">
        <f t="shared" si="60"/>
        <v>0</v>
      </c>
      <c r="CU57" s="745">
        <f t="shared" si="60"/>
        <v>0</v>
      </c>
      <c r="CV57" s="745">
        <f t="shared" si="60"/>
        <v>0</v>
      </c>
      <c r="CW57" s="745">
        <f t="shared" si="60"/>
        <v>0</v>
      </c>
      <c r="CX57" s="745">
        <f t="shared" si="60"/>
        <v>0</v>
      </c>
      <c r="CY57" s="745">
        <f t="shared" si="60"/>
        <v>0</v>
      </c>
      <c r="CZ57" s="745">
        <f t="shared" si="60"/>
        <v>0</v>
      </c>
      <c r="DA57" s="745">
        <f t="shared" si="60"/>
        <v>0</v>
      </c>
      <c r="DB57" s="745">
        <f t="shared" si="60"/>
        <v>0</v>
      </c>
      <c r="DC57" s="745">
        <f t="shared" si="60"/>
        <v>0</v>
      </c>
      <c r="DD57" s="745">
        <f t="shared" si="60"/>
        <v>0</v>
      </c>
      <c r="DE57" s="745">
        <f t="shared" si="60"/>
        <v>0</v>
      </c>
      <c r="DF57" s="745">
        <f t="shared" si="60"/>
        <v>0</v>
      </c>
      <c r="DG57" s="745">
        <f t="shared" si="60"/>
        <v>0</v>
      </c>
      <c r="DH57" s="745">
        <f t="shared" si="60"/>
        <v>0</v>
      </c>
      <c r="DI57" s="745">
        <f t="shared" si="60"/>
        <v>0</v>
      </c>
      <c r="DJ57" s="745">
        <f t="shared" si="60"/>
        <v>0</v>
      </c>
      <c r="DK57" s="745">
        <f t="shared" si="60"/>
        <v>0</v>
      </c>
      <c r="DL57" s="745">
        <f t="shared" si="60"/>
        <v>0</v>
      </c>
      <c r="DM57" s="745">
        <f t="shared" si="60"/>
        <v>0</v>
      </c>
      <c r="DN57" s="745">
        <f t="shared" si="60"/>
        <v>0</v>
      </c>
      <c r="DO57" s="745">
        <f t="shared" si="60"/>
        <v>0</v>
      </c>
      <c r="DP57" s="745">
        <f t="shared" si="60"/>
        <v>0</v>
      </c>
      <c r="DQ57" s="745">
        <f t="shared" si="60"/>
        <v>0</v>
      </c>
      <c r="DR57" s="745">
        <f t="shared" si="60"/>
        <v>0</v>
      </c>
      <c r="DS57" s="745">
        <f t="shared" si="60"/>
        <v>0</v>
      </c>
      <c r="DT57" s="745">
        <f t="shared" si="60"/>
        <v>0</v>
      </c>
      <c r="DU57" s="745">
        <f t="shared" si="60"/>
        <v>0</v>
      </c>
      <c r="DV57" s="745">
        <f t="shared" si="60"/>
        <v>0</v>
      </c>
      <c r="DW57" s="745">
        <f t="shared" si="60"/>
        <v>0</v>
      </c>
      <c r="DX57" s="745">
        <f t="shared" si="60"/>
        <v>0</v>
      </c>
      <c r="DY57" s="745">
        <f t="shared" si="60"/>
        <v>0</v>
      </c>
      <c r="DZ57" s="745">
        <f t="shared" si="60"/>
        <v>0</v>
      </c>
      <c r="EA57" s="745">
        <f t="shared" si="60"/>
        <v>0</v>
      </c>
      <c r="EB57" s="745">
        <f t="shared" si="60"/>
        <v>0</v>
      </c>
      <c r="EC57" s="745">
        <f t="shared" si="60"/>
        <v>0</v>
      </c>
      <c r="ED57" s="745">
        <f t="shared" si="60"/>
        <v>0</v>
      </c>
      <c r="EE57" s="745">
        <f t="shared" si="60"/>
        <v>0</v>
      </c>
      <c r="EF57" s="745">
        <f t="shared" si="60"/>
        <v>0</v>
      </c>
      <c r="EG57" s="745">
        <f t="shared" si="60"/>
        <v>0</v>
      </c>
      <c r="EH57" s="745">
        <f t="shared" si="60"/>
        <v>0</v>
      </c>
      <c r="EI57" s="745">
        <f t="shared" si="60"/>
        <v>0</v>
      </c>
      <c r="EJ57" s="745">
        <f t="shared" si="60"/>
        <v>0</v>
      </c>
      <c r="EK57" s="745">
        <f t="shared" si="60"/>
        <v>0</v>
      </c>
      <c r="EL57" s="745">
        <f t="shared" si="60"/>
        <v>0</v>
      </c>
      <c r="EM57" s="745">
        <f t="shared" si="60"/>
        <v>0</v>
      </c>
      <c r="EN57" s="745">
        <f t="shared" si="60"/>
        <v>0</v>
      </c>
      <c r="EO57" s="745">
        <f t="shared" si="60"/>
        <v>0</v>
      </c>
      <c r="EP57" s="745">
        <f t="shared" si="60"/>
        <v>0</v>
      </c>
      <c r="EQ57" s="745">
        <f t="shared" si="60"/>
        <v>0</v>
      </c>
      <c r="ER57" s="745">
        <f t="shared" si="60"/>
        <v>0</v>
      </c>
      <c r="ES57" s="745">
        <f t="shared" si="60"/>
        <v>0</v>
      </c>
      <c r="ET57" s="745">
        <f t="shared" si="60"/>
        <v>0</v>
      </c>
      <c r="EU57" s="745">
        <f t="shared" si="60"/>
        <v>0</v>
      </c>
      <c r="EV57" s="745">
        <f t="shared" si="60"/>
        <v>0</v>
      </c>
      <c r="EW57" s="745">
        <f t="shared" si="60"/>
        <v>0</v>
      </c>
      <c r="EX57" s="745">
        <f t="shared" ref="EX57:HI57" si="61">SUM(EX55:EX56)</f>
        <v>0</v>
      </c>
      <c r="EY57" s="745">
        <f t="shared" si="61"/>
        <v>0</v>
      </c>
      <c r="EZ57" s="745">
        <f t="shared" si="61"/>
        <v>0</v>
      </c>
      <c r="FA57" s="745">
        <f t="shared" si="61"/>
        <v>0</v>
      </c>
      <c r="FB57" s="745">
        <f t="shared" si="61"/>
        <v>0</v>
      </c>
      <c r="FC57" s="745">
        <f t="shared" si="61"/>
        <v>0</v>
      </c>
      <c r="FD57" s="745">
        <f t="shared" si="61"/>
        <v>0</v>
      </c>
      <c r="FE57" s="745">
        <f t="shared" si="61"/>
        <v>0</v>
      </c>
      <c r="FF57" s="745">
        <f t="shared" si="61"/>
        <v>0</v>
      </c>
      <c r="FG57" s="745">
        <f t="shared" si="61"/>
        <v>0</v>
      </c>
      <c r="FH57" s="745">
        <f t="shared" si="61"/>
        <v>0</v>
      </c>
      <c r="FI57" s="745">
        <f t="shared" si="61"/>
        <v>0</v>
      </c>
      <c r="FJ57" s="745">
        <f t="shared" si="61"/>
        <v>0</v>
      </c>
      <c r="FK57" s="745">
        <f t="shared" si="61"/>
        <v>0</v>
      </c>
      <c r="FL57" s="745">
        <f t="shared" si="61"/>
        <v>0</v>
      </c>
      <c r="FM57" s="745">
        <f t="shared" si="61"/>
        <v>0</v>
      </c>
      <c r="FN57" s="745">
        <f t="shared" si="61"/>
        <v>0</v>
      </c>
      <c r="FO57" s="745">
        <f t="shared" si="61"/>
        <v>0</v>
      </c>
      <c r="FP57" s="745">
        <f t="shared" si="61"/>
        <v>0</v>
      </c>
      <c r="FQ57" s="745">
        <f t="shared" si="61"/>
        <v>0</v>
      </c>
      <c r="FR57" s="745">
        <f t="shared" si="61"/>
        <v>0</v>
      </c>
      <c r="FS57" s="745">
        <f t="shared" si="61"/>
        <v>0</v>
      </c>
      <c r="FT57" s="745">
        <f t="shared" si="61"/>
        <v>0</v>
      </c>
      <c r="FU57" s="745">
        <f t="shared" si="61"/>
        <v>0</v>
      </c>
      <c r="FV57" s="745">
        <f t="shared" si="61"/>
        <v>0</v>
      </c>
      <c r="FW57" s="745">
        <f t="shared" si="61"/>
        <v>0</v>
      </c>
      <c r="FX57" s="745">
        <f t="shared" si="61"/>
        <v>0</v>
      </c>
      <c r="FY57" s="745">
        <f t="shared" si="61"/>
        <v>0</v>
      </c>
      <c r="FZ57" s="745">
        <f t="shared" si="61"/>
        <v>0</v>
      </c>
      <c r="GA57" s="745">
        <f t="shared" si="61"/>
        <v>0</v>
      </c>
      <c r="GB57" s="745">
        <f t="shared" si="61"/>
        <v>0</v>
      </c>
      <c r="GC57" s="745">
        <f t="shared" si="61"/>
        <v>0</v>
      </c>
      <c r="GD57" s="745">
        <f t="shared" si="61"/>
        <v>0</v>
      </c>
      <c r="GE57" s="745">
        <f t="shared" si="61"/>
        <v>0</v>
      </c>
      <c r="GF57" s="745">
        <f t="shared" si="61"/>
        <v>0</v>
      </c>
      <c r="GG57" s="745">
        <f t="shared" si="61"/>
        <v>0</v>
      </c>
      <c r="GH57" s="745">
        <f t="shared" si="61"/>
        <v>0</v>
      </c>
      <c r="GI57" s="745">
        <f t="shared" si="61"/>
        <v>0</v>
      </c>
      <c r="GJ57" s="745">
        <f t="shared" si="61"/>
        <v>0</v>
      </c>
      <c r="GK57" s="745">
        <f t="shared" si="61"/>
        <v>0</v>
      </c>
      <c r="GL57" s="745">
        <f t="shared" si="61"/>
        <v>0</v>
      </c>
      <c r="GM57" s="745">
        <f t="shared" si="61"/>
        <v>0</v>
      </c>
      <c r="GN57" s="745">
        <f t="shared" si="61"/>
        <v>0</v>
      </c>
      <c r="GO57" s="745">
        <f t="shared" si="61"/>
        <v>0</v>
      </c>
      <c r="GP57" s="745">
        <f t="shared" si="61"/>
        <v>0</v>
      </c>
      <c r="GQ57" s="745">
        <f t="shared" si="61"/>
        <v>0</v>
      </c>
      <c r="GR57" s="745">
        <f t="shared" si="61"/>
        <v>0</v>
      </c>
      <c r="GS57" s="745">
        <f t="shared" si="61"/>
        <v>0</v>
      </c>
      <c r="GT57" s="745">
        <f t="shared" si="61"/>
        <v>0</v>
      </c>
      <c r="GU57" s="745">
        <f t="shared" si="61"/>
        <v>0</v>
      </c>
      <c r="GV57" s="745">
        <f t="shared" si="61"/>
        <v>0</v>
      </c>
      <c r="GW57" s="745">
        <f t="shared" si="61"/>
        <v>0</v>
      </c>
      <c r="GX57" s="745">
        <f t="shared" si="61"/>
        <v>0</v>
      </c>
      <c r="GY57" s="745">
        <f t="shared" si="61"/>
        <v>0</v>
      </c>
      <c r="GZ57" s="745">
        <f t="shared" si="61"/>
        <v>0</v>
      </c>
      <c r="HA57" s="745">
        <f t="shared" si="61"/>
        <v>0</v>
      </c>
      <c r="HB57" s="745">
        <f t="shared" si="61"/>
        <v>0</v>
      </c>
      <c r="HC57" s="745">
        <f t="shared" si="61"/>
        <v>0</v>
      </c>
      <c r="HD57" s="745">
        <f t="shared" si="61"/>
        <v>0</v>
      </c>
      <c r="HE57" s="745">
        <f t="shared" si="61"/>
        <v>0</v>
      </c>
      <c r="HF57" s="745">
        <f t="shared" si="61"/>
        <v>0</v>
      </c>
      <c r="HG57" s="745">
        <f t="shared" si="61"/>
        <v>0</v>
      </c>
      <c r="HH57" s="745">
        <f t="shared" si="61"/>
        <v>0</v>
      </c>
      <c r="HI57" s="745">
        <f t="shared" si="61"/>
        <v>0</v>
      </c>
      <c r="HJ57" s="745">
        <f t="shared" ref="HJ57:JE57" si="62">SUM(HJ55:HJ56)</f>
        <v>0</v>
      </c>
      <c r="HK57" s="745">
        <f t="shared" si="62"/>
        <v>0</v>
      </c>
      <c r="HL57" s="745">
        <f t="shared" si="62"/>
        <v>0</v>
      </c>
      <c r="HM57" s="745">
        <f t="shared" si="62"/>
        <v>0</v>
      </c>
      <c r="HN57" s="745">
        <f t="shared" si="62"/>
        <v>0</v>
      </c>
      <c r="HO57" s="745">
        <f t="shared" si="62"/>
        <v>0</v>
      </c>
      <c r="HP57" s="745">
        <f t="shared" si="62"/>
        <v>0</v>
      </c>
      <c r="HQ57" s="745">
        <f t="shared" si="62"/>
        <v>0</v>
      </c>
      <c r="HR57" s="745">
        <f t="shared" si="62"/>
        <v>0</v>
      </c>
      <c r="HS57" s="745">
        <f t="shared" si="62"/>
        <v>0</v>
      </c>
      <c r="HT57" s="745">
        <f t="shared" si="62"/>
        <v>0</v>
      </c>
      <c r="HU57" s="745">
        <f t="shared" si="62"/>
        <v>0</v>
      </c>
      <c r="HV57" s="745">
        <f t="shared" si="62"/>
        <v>0</v>
      </c>
      <c r="HW57" s="745">
        <f t="shared" si="62"/>
        <v>0</v>
      </c>
      <c r="HX57" s="745">
        <f t="shared" si="62"/>
        <v>0</v>
      </c>
      <c r="HY57" s="745">
        <f t="shared" si="62"/>
        <v>0</v>
      </c>
      <c r="HZ57" s="745">
        <f t="shared" si="62"/>
        <v>0</v>
      </c>
      <c r="IA57" s="745">
        <f t="shared" si="62"/>
        <v>0</v>
      </c>
      <c r="IB57" s="745">
        <f t="shared" si="62"/>
        <v>0</v>
      </c>
      <c r="IC57" s="745">
        <f t="shared" si="62"/>
        <v>0</v>
      </c>
      <c r="ID57" s="745">
        <f t="shared" si="62"/>
        <v>0</v>
      </c>
      <c r="IE57" s="745">
        <f t="shared" si="62"/>
        <v>0</v>
      </c>
      <c r="IF57" s="745">
        <f t="shared" si="62"/>
        <v>0</v>
      </c>
      <c r="IG57" s="745">
        <f t="shared" si="62"/>
        <v>0</v>
      </c>
      <c r="IH57" s="745">
        <f t="shared" si="62"/>
        <v>0</v>
      </c>
      <c r="II57" s="745">
        <f t="shared" si="62"/>
        <v>0</v>
      </c>
      <c r="IJ57" s="745">
        <f t="shared" si="62"/>
        <v>0</v>
      </c>
      <c r="IK57" s="745">
        <f t="shared" si="62"/>
        <v>0</v>
      </c>
      <c r="IL57" s="745">
        <f t="shared" si="62"/>
        <v>0</v>
      </c>
      <c r="IM57" s="745">
        <f t="shared" si="62"/>
        <v>0</v>
      </c>
      <c r="IN57" s="745">
        <f t="shared" si="62"/>
        <v>0</v>
      </c>
      <c r="IO57" s="745">
        <f t="shared" si="62"/>
        <v>0</v>
      </c>
      <c r="IP57" s="745">
        <f t="shared" si="62"/>
        <v>0</v>
      </c>
      <c r="IQ57" s="745">
        <f t="shared" si="62"/>
        <v>0</v>
      </c>
      <c r="IR57" s="745">
        <f t="shared" si="62"/>
        <v>0</v>
      </c>
      <c r="IS57" s="745">
        <f t="shared" si="62"/>
        <v>0</v>
      </c>
      <c r="IT57" s="745">
        <f t="shared" si="62"/>
        <v>0</v>
      </c>
      <c r="IU57" s="745">
        <f t="shared" si="62"/>
        <v>0</v>
      </c>
      <c r="IV57" s="745">
        <f t="shared" si="62"/>
        <v>0</v>
      </c>
      <c r="IW57" s="745">
        <f t="shared" si="62"/>
        <v>0</v>
      </c>
      <c r="IX57" s="745">
        <f t="shared" si="62"/>
        <v>0</v>
      </c>
      <c r="IY57" s="745">
        <f t="shared" si="62"/>
        <v>0</v>
      </c>
      <c r="IZ57" s="745">
        <f t="shared" si="62"/>
        <v>0</v>
      </c>
      <c r="JA57" s="745">
        <f t="shared" si="62"/>
        <v>0</v>
      </c>
      <c r="JB57" s="745">
        <f t="shared" si="62"/>
        <v>0</v>
      </c>
      <c r="JC57" s="745">
        <f t="shared" si="62"/>
        <v>0</v>
      </c>
      <c r="JD57" s="745">
        <f t="shared" si="62"/>
        <v>0</v>
      </c>
      <c r="JE57" s="745">
        <f t="shared" si="62"/>
        <v>0</v>
      </c>
    </row>
    <row r="58" spans="1:265" s="750" customFormat="1" ht="10.5" customHeight="1">
      <c r="A58" s="706"/>
      <c r="B58" s="706" t="s">
        <v>1448</v>
      </c>
      <c r="C58" s="747" t="s">
        <v>17</v>
      </c>
      <c r="D58" s="748"/>
      <c r="E58" s="749">
        <f>IF(D57=0,0,E57/D57-1)</f>
        <v>0</v>
      </c>
      <c r="F58" s="749">
        <f t="shared" ref="F58:W58" si="63">IF(E57=0,0,F57/E57-1)</f>
        <v>0</v>
      </c>
      <c r="G58" s="749">
        <f t="shared" si="63"/>
        <v>0</v>
      </c>
      <c r="H58" s="749">
        <f t="shared" si="63"/>
        <v>0</v>
      </c>
      <c r="I58" s="749">
        <f t="shared" si="63"/>
        <v>0</v>
      </c>
      <c r="J58" s="749">
        <f t="shared" si="63"/>
        <v>0</v>
      </c>
      <c r="K58" s="749">
        <f t="shared" si="63"/>
        <v>0</v>
      </c>
      <c r="L58" s="749">
        <f t="shared" si="63"/>
        <v>0</v>
      </c>
      <c r="M58" s="749">
        <f t="shared" si="63"/>
        <v>0</v>
      </c>
      <c r="N58" s="749">
        <f t="shared" si="63"/>
        <v>0</v>
      </c>
      <c r="O58" s="749">
        <f t="shared" si="63"/>
        <v>0</v>
      </c>
      <c r="P58" s="749">
        <f t="shared" si="63"/>
        <v>0</v>
      </c>
      <c r="Q58" s="749">
        <f t="shared" si="63"/>
        <v>0</v>
      </c>
      <c r="R58" s="749">
        <f t="shared" si="63"/>
        <v>0</v>
      </c>
      <c r="S58" s="749">
        <f t="shared" si="63"/>
        <v>0</v>
      </c>
      <c r="T58" s="749">
        <f t="shared" si="63"/>
        <v>0</v>
      </c>
      <c r="U58" s="749">
        <f t="shared" si="63"/>
        <v>0</v>
      </c>
      <c r="V58" s="749">
        <f t="shared" si="63"/>
        <v>0</v>
      </c>
      <c r="W58" s="749">
        <f t="shared" si="63"/>
        <v>0</v>
      </c>
      <c r="X58" s="770"/>
      <c r="Y58" s="748"/>
      <c r="Z58" s="749">
        <f>IF(Y57=0,0,Z57/Y57-1)</f>
        <v>0</v>
      </c>
      <c r="AA58" s="749">
        <f t="shared" ref="AA58:CL58" si="64">IF(Z57=0,0,AA57/Z57-1)</f>
        <v>0</v>
      </c>
      <c r="AB58" s="749">
        <f t="shared" si="64"/>
        <v>0</v>
      </c>
      <c r="AC58" s="749">
        <f t="shared" si="64"/>
        <v>0</v>
      </c>
      <c r="AD58" s="749">
        <f t="shared" si="64"/>
        <v>0</v>
      </c>
      <c r="AE58" s="749">
        <f t="shared" si="64"/>
        <v>0</v>
      </c>
      <c r="AF58" s="749">
        <f t="shared" si="64"/>
        <v>0</v>
      </c>
      <c r="AG58" s="749">
        <f t="shared" si="64"/>
        <v>0</v>
      </c>
      <c r="AH58" s="749">
        <f t="shared" si="64"/>
        <v>0</v>
      </c>
      <c r="AI58" s="749">
        <f t="shared" si="64"/>
        <v>0</v>
      </c>
      <c r="AJ58" s="749">
        <f t="shared" si="64"/>
        <v>0</v>
      </c>
      <c r="AK58" s="749">
        <f t="shared" si="64"/>
        <v>0</v>
      </c>
      <c r="AL58" s="749">
        <f t="shared" si="64"/>
        <v>0</v>
      </c>
      <c r="AM58" s="749">
        <f t="shared" si="64"/>
        <v>0</v>
      </c>
      <c r="AN58" s="749">
        <f t="shared" si="64"/>
        <v>0</v>
      </c>
      <c r="AO58" s="749">
        <f t="shared" si="64"/>
        <v>0</v>
      </c>
      <c r="AP58" s="749">
        <f t="shared" si="64"/>
        <v>0</v>
      </c>
      <c r="AQ58" s="749">
        <f t="shared" si="64"/>
        <v>0</v>
      </c>
      <c r="AR58" s="749">
        <f t="shared" si="64"/>
        <v>0</v>
      </c>
      <c r="AS58" s="749">
        <f t="shared" si="64"/>
        <v>0</v>
      </c>
      <c r="AT58" s="749">
        <f t="shared" si="64"/>
        <v>0</v>
      </c>
      <c r="AU58" s="749">
        <f t="shared" si="64"/>
        <v>0</v>
      </c>
      <c r="AV58" s="749">
        <f t="shared" si="64"/>
        <v>0</v>
      </c>
      <c r="AW58" s="749">
        <f t="shared" si="64"/>
        <v>0</v>
      </c>
      <c r="AX58" s="749">
        <f t="shared" si="64"/>
        <v>0</v>
      </c>
      <c r="AY58" s="749">
        <f t="shared" si="64"/>
        <v>0</v>
      </c>
      <c r="AZ58" s="749">
        <f t="shared" si="64"/>
        <v>0</v>
      </c>
      <c r="BA58" s="749">
        <f t="shared" si="64"/>
        <v>0</v>
      </c>
      <c r="BB58" s="749">
        <f t="shared" si="64"/>
        <v>0</v>
      </c>
      <c r="BC58" s="749">
        <f t="shared" si="64"/>
        <v>0</v>
      </c>
      <c r="BD58" s="749">
        <f t="shared" si="64"/>
        <v>0</v>
      </c>
      <c r="BE58" s="749">
        <f t="shared" si="64"/>
        <v>0</v>
      </c>
      <c r="BF58" s="749">
        <f t="shared" si="64"/>
        <v>0</v>
      </c>
      <c r="BG58" s="749">
        <f t="shared" si="64"/>
        <v>0</v>
      </c>
      <c r="BH58" s="749">
        <f t="shared" si="64"/>
        <v>0</v>
      </c>
      <c r="BI58" s="749">
        <f t="shared" si="64"/>
        <v>0</v>
      </c>
      <c r="BJ58" s="749">
        <f t="shared" si="64"/>
        <v>0</v>
      </c>
      <c r="BK58" s="749">
        <f t="shared" si="64"/>
        <v>0</v>
      </c>
      <c r="BL58" s="749">
        <f t="shared" si="64"/>
        <v>0</v>
      </c>
      <c r="BM58" s="749">
        <f t="shared" si="64"/>
        <v>0</v>
      </c>
      <c r="BN58" s="749">
        <f t="shared" si="64"/>
        <v>0</v>
      </c>
      <c r="BO58" s="749">
        <f t="shared" si="64"/>
        <v>0</v>
      </c>
      <c r="BP58" s="749">
        <f t="shared" si="64"/>
        <v>0</v>
      </c>
      <c r="BQ58" s="749">
        <f t="shared" si="64"/>
        <v>0</v>
      </c>
      <c r="BR58" s="749">
        <f t="shared" si="64"/>
        <v>0</v>
      </c>
      <c r="BS58" s="749">
        <f t="shared" si="64"/>
        <v>0</v>
      </c>
      <c r="BT58" s="749">
        <f t="shared" si="64"/>
        <v>0</v>
      </c>
      <c r="BU58" s="749">
        <f t="shared" si="64"/>
        <v>0</v>
      </c>
      <c r="BV58" s="749">
        <f t="shared" si="64"/>
        <v>0</v>
      </c>
      <c r="BW58" s="749">
        <f t="shared" si="64"/>
        <v>0</v>
      </c>
      <c r="BX58" s="749">
        <f t="shared" si="64"/>
        <v>0</v>
      </c>
      <c r="BY58" s="749">
        <f t="shared" si="64"/>
        <v>0</v>
      </c>
      <c r="BZ58" s="749">
        <f t="shared" si="64"/>
        <v>0</v>
      </c>
      <c r="CA58" s="749">
        <f t="shared" si="64"/>
        <v>0</v>
      </c>
      <c r="CB58" s="749">
        <f t="shared" si="64"/>
        <v>0</v>
      </c>
      <c r="CC58" s="749">
        <f t="shared" si="64"/>
        <v>0</v>
      </c>
      <c r="CD58" s="749">
        <f t="shared" si="64"/>
        <v>0</v>
      </c>
      <c r="CE58" s="749">
        <f t="shared" si="64"/>
        <v>0</v>
      </c>
      <c r="CF58" s="749">
        <f t="shared" si="64"/>
        <v>0</v>
      </c>
      <c r="CG58" s="749">
        <f t="shared" si="64"/>
        <v>0</v>
      </c>
      <c r="CH58" s="749">
        <f t="shared" si="64"/>
        <v>0</v>
      </c>
      <c r="CI58" s="749">
        <f t="shared" si="64"/>
        <v>0</v>
      </c>
      <c r="CJ58" s="749">
        <f t="shared" si="64"/>
        <v>0</v>
      </c>
      <c r="CK58" s="749">
        <f t="shared" si="64"/>
        <v>0</v>
      </c>
      <c r="CL58" s="749">
        <f t="shared" si="64"/>
        <v>0</v>
      </c>
      <c r="CM58" s="749">
        <f t="shared" ref="CM58:EX58" si="65">IF(CL57=0,0,CM57/CL57-1)</f>
        <v>0</v>
      </c>
      <c r="CN58" s="749">
        <f t="shared" si="65"/>
        <v>0</v>
      </c>
      <c r="CO58" s="749">
        <f t="shared" si="65"/>
        <v>0</v>
      </c>
      <c r="CP58" s="749">
        <f t="shared" si="65"/>
        <v>0</v>
      </c>
      <c r="CQ58" s="749">
        <f t="shared" si="65"/>
        <v>0</v>
      </c>
      <c r="CR58" s="749">
        <f t="shared" si="65"/>
        <v>0</v>
      </c>
      <c r="CS58" s="749">
        <f t="shared" si="65"/>
        <v>0</v>
      </c>
      <c r="CT58" s="749">
        <f t="shared" si="65"/>
        <v>0</v>
      </c>
      <c r="CU58" s="749">
        <f t="shared" si="65"/>
        <v>0</v>
      </c>
      <c r="CV58" s="749">
        <f t="shared" si="65"/>
        <v>0</v>
      </c>
      <c r="CW58" s="749">
        <f t="shared" si="65"/>
        <v>0</v>
      </c>
      <c r="CX58" s="749">
        <f t="shared" si="65"/>
        <v>0</v>
      </c>
      <c r="CY58" s="749">
        <f t="shared" si="65"/>
        <v>0</v>
      </c>
      <c r="CZ58" s="749">
        <f t="shared" si="65"/>
        <v>0</v>
      </c>
      <c r="DA58" s="749">
        <f t="shared" si="65"/>
        <v>0</v>
      </c>
      <c r="DB58" s="749">
        <f t="shared" si="65"/>
        <v>0</v>
      </c>
      <c r="DC58" s="749">
        <f t="shared" si="65"/>
        <v>0</v>
      </c>
      <c r="DD58" s="749">
        <f t="shared" si="65"/>
        <v>0</v>
      </c>
      <c r="DE58" s="749">
        <f t="shared" si="65"/>
        <v>0</v>
      </c>
      <c r="DF58" s="749">
        <f t="shared" si="65"/>
        <v>0</v>
      </c>
      <c r="DG58" s="749">
        <f t="shared" si="65"/>
        <v>0</v>
      </c>
      <c r="DH58" s="749">
        <f t="shared" si="65"/>
        <v>0</v>
      </c>
      <c r="DI58" s="749">
        <f t="shared" si="65"/>
        <v>0</v>
      </c>
      <c r="DJ58" s="749">
        <f t="shared" si="65"/>
        <v>0</v>
      </c>
      <c r="DK58" s="749">
        <f t="shared" si="65"/>
        <v>0</v>
      </c>
      <c r="DL58" s="749">
        <f t="shared" si="65"/>
        <v>0</v>
      </c>
      <c r="DM58" s="749">
        <f t="shared" si="65"/>
        <v>0</v>
      </c>
      <c r="DN58" s="749">
        <f t="shared" si="65"/>
        <v>0</v>
      </c>
      <c r="DO58" s="749">
        <f t="shared" si="65"/>
        <v>0</v>
      </c>
      <c r="DP58" s="749">
        <f t="shared" si="65"/>
        <v>0</v>
      </c>
      <c r="DQ58" s="749">
        <f t="shared" si="65"/>
        <v>0</v>
      </c>
      <c r="DR58" s="749">
        <f t="shared" si="65"/>
        <v>0</v>
      </c>
      <c r="DS58" s="749">
        <f t="shared" si="65"/>
        <v>0</v>
      </c>
      <c r="DT58" s="749">
        <f t="shared" si="65"/>
        <v>0</v>
      </c>
      <c r="DU58" s="749">
        <f t="shared" si="65"/>
        <v>0</v>
      </c>
      <c r="DV58" s="749">
        <f t="shared" si="65"/>
        <v>0</v>
      </c>
      <c r="DW58" s="749">
        <f t="shared" si="65"/>
        <v>0</v>
      </c>
      <c r="DX58" s="749">
        <f t="shared" si="65"/>
        <v>0</v>
      </c>
      <c r="DY58" s="749">
        <f t="shared" si="65"/>
        <v>0</v>
      </c>
      <c r="DZ58" s="749">
        <f t="shared" si="65"/>
        <v>0</v>
      </c>
      <c r="EA58" s="749">
        <f t="shared" si="65"/>
        <v>0</v>
      </c>
      <c r="EB58" s="749">
        <f t="shared" si="65"/>
        <v>0</v>
      </c>
      <c r="EC58" s="749">
        <f t="shared" si="65"/>
        <v>0</v>
      </c>
      <c r="ED58" s="749">
        <f t="shared" si="65"/>
        <v>0</v>
      </c>
      <c r="EE58" s="749">
        <f t="shared" si="65"/>
        <v>0</v>
      </c>
      <c r="EF58" s="749">
        <f t="shared" si="65"/>
        <v>0</v>
      </c>
      <c r="EG58" s="749">
        <f t="shared" si="65"/>
        <v>0</v>
      </c>
      <c r="EH58" s="749">
        <f t="shared" si="65"/>
        <v>0</v>
      </c>
      <c r="EI58" s="749">
        <f t="shared" si="65"/>
        <v>0</v>
      </c>
      <c r="EJ58" s="749">
        <f t="shared" si="65"/>
        <v>0</v>
      </c>
      <c r="EK58" s="749">
        <f t="shared" si="65"/>
        <v>0</v>
      </c>
      <c r="EL58" s="749">
        <f t="shared" si="65"/>
        <v>0</v>
      </c>
      <c r="EM58" s="749">
        <f t="shared" si="65"/>
        <v>0</v>
      </c>
      <c r="EN58" s="749">
        <f t="shared" si="65"/>
        <v>0</v>
      </c>
      <c r="EO58" s="749">
        <f t="shared" si="65"/>
        <v>0</v>
      </c>
      <c r="EP58" s="749">
        <f t="shared" si="65"/>
        <v>0</v>
      </c>
      <c r="EQ58" s="749">
        <f t="shared" si="65"/>
        <v>0</v>
      </c>
      <c r="ER58" s="749">
        <f t="shared" si="65"/>
        <v>0</v>
      </c>
      <c r="ES58" s="749">
        <f t="shared" si="65"/>
        <v>0</v>
      </c>
      <c r="ET58" s="749">
        <f t="shared" si="65"/>
        <v>0</v>
      </c>
      <c r="EU58" s="749">
        <f t="shared" si="65"/>
        <v>0</v>
      </c>
      <c r="EV58" s="749">
        <f t="shared" si="65"/>
        <v>0</v>
      </c>
      <c r="EW58" s="749">
        <f t="shared" si="65"/>
        <v>0</v>
      </c>
      <c r="EX58" s="749">
        <f t="shared" si="65"/>
        <v>0</v>
      </c>
      <c r="EY58" s="749">
        <f t="shared" ref="EY58:HJ58" si="66">IF(EX57=0,0,EY57/EX57-1)</f>
        <v>0</v>
      </c>
      <c r="EZ58" s="749">
        <f t="shared" si="66"/>
        <v>0</v>
      </c>
      <c r="FA58" s="749">
        <f t="shared" si="66"/>
        <v>0</v>
      </c>
      <c r="FB58" s="749">
        <f t="shared" si="66"/>
        <v>0</v>
      </c>
      <c r="FC58" s="749">
        <f t="shared" si="66"/>
        <v>0</v>
      </c>
      <c r="FD58" s="749">
        <f t="shared" si="66"/>
        <v>0</v>
      </c>
      <c r="FE58" s="749">
        <f t="shared" si="66"/>
        <v>0</v>
      </c>
      <c r="FF58" s="749">
        <f t="shared" si="66"/>
        <v>0</v>
      </c>
      <c r="FG58" s="749">
        <f t="shared" si="66"/>
        <v>0</v>
      </c>
      <c r="FH58" s="749">
        <f t="shared" si="66"/>
        <v>0</v>
      </c>
      <c r="FI58" s="749">
        <f t="shared" si="66"/>
        <v>0</v>
      </c>
      <c r="FJ58" s="749">
        <f t="shared" si="66"/>
        <v>0</v>
      </c>
      <c r="FK58" s="749">
        <f t="shared" si="66"/>
        <v>0</v>
      </c>
      <c r="FL58" s="749">
        <f t="shared" si="66"/>
        <v>0</v>
      </c>
      <c r="FM58" s="749">
        <f t="shared" si="66"/>
        <v>0</v>
      </c>
      <c r="FN58" s="749">
        <f t="shared" si="66"/>
        <v>0</v>
      </c>
      <c r="FO58" s="749">
        <f t="shared" si="66"/>
        <v>0</v>
      </c>
      <c r="FP58" s="749">
        <f t="shared" si="66"/>
        <v>0</v>
      </c>
      <c r="FQ58" s="749">
        <f t="shared" si="66"/>
        <v>0</v>
      </c>
      <c r="FR58" s="749">
        <f t="shared" si="66"/>
        <v>0</v>
      </c>
      <c r="FS58" s="749">
        <f t="shared" si="66"/>
        <v>0</v>
      </c>
      <c r="FT58" s="749">
        <f t="shared" si="66"/>
        <v>0</v>
      </c>
      <c r="FU58" s="749">
        <f t="shared" si="66"/>
        <v>0</v>
      </c>
      <c r="FV58" s="749">
        <f t="shared" si="66"/>
        <v>0</v>
      </c>
      <c r="FW58" s="749">
        <f t="shared" si="66"/>
        <v>0</v>
      </c>
      <c r="FX58" s="749">
        <f t="shared" si="66"/>
        <v>0</v>
      </c>
      <c r="FY58" s="749">
        <f t="shared" si="66"/>
        <v>0</v>
      </c>
      <c r="FZ58" s="749">
        <f t="shared" si="66"/>
        <v>0</v>
      </c>
      <c r="GA58" s="749">
        <f t="shared" si="66"/>
        <v>0</v>
      </c>
      <c r="GB58" s="749">
        <f t="shared" si="66"/>
        <v>0</v>
      </c>
      <c r="GC58" s="749">
        <f t="shared" si="66"/>
        <v>0</v>
      </c>
      <c r="GD58" s="749">
        <f t="shared" si="66"/>
        <v>0</v>
      </c>
      <c r="GE58" s="749">
        <f t="shared" si="66"/>
        <v>0</v>
      </c>
      <c r="GF58" s="749">
        <f t="shared" si="66"/>
        <v>0</v>
      </c>
      <c r="GG58" s="749">
        <f t="shared" si="66"/>
        <v>0</v>
      </c>
      <c r="GH58" s="749">
        <f t="shared" si="66"/>
        <v>0</v>
      </c>
      <c r="GI58" s="749">
        <f t="shared" si="66"/>
        <v>0</v>
      </c>
      <c r="GJ58" s="749">
        <f t="shared" si="66"/>
        <v>0</v>
      </c>
      <c r="GK58" s="749">
        <f t="shared" si="66"/>
        <v>0</v>
      </c>
      <c r="GL58" s="749">
        <f t="shared" si="66"/>
        <v>0</v>
      </c>
      <c r="GM58" s="749">
        <f t="shared" si="66"/>
        <v>0</v>
      </c>
      <c r="GN58" s="749">
        <f t="shared" si="66"/>
        <v>0</v>
      </c>
      <c r="GO58" s="749">
        <f t="shared" si="66"/>
        <v>0</v>
      </c>
      <c r="GP58" s="749">
        <f t="shared" si="66"/>
        <v>0</v>
      </c>
      <c r="GQ58" s="749">
        <f t="shared" si="66"/>
        <v>0</v>
      </c>
      <c r="GR58" s="749">
        <f t="shared" si="66"/>
        <v>0</v>
      </c>
      <c r="GS58" s="749">
        <f t="shared" si="66"/>
        <v>0</v>
      </c>
      <c r="GT58" s="749">
        <f t="shared" si="66"/>
        <v>0</v>
      </c>
      <c r="GU58" s="749">
        <f t="shared" si="66"/>
        <v>0</v>
      </c>
      <c r="GV58" s="749">
        <f t="shared" si="66"/>
        <v>0</v>
      </c>
      <c r="GW58" s="749">
        <f t="shared" si="66"/>
        <v>0</v>
      </c>
      <c r="GX58" s="749">
        <f t="shared" si="66"/>
        <v>0</v>
      </c>
      <c r="GY58" s="749">
        <f t="shared" si="66"/>
        <v>0</v>
      </c>
      <c r="GZ58" s="749">
        <f t="shared" si="66"/>
        <v>0</v>
      </c>
      <c r="HA58" s="749">
        <f t="shared" si="66"/>
        <v>0</v>
      </c>
      <c r="HB58" s="749">
        <f t="shared" si="66"/>
        <v>0</v>
      </c>
      <c r="HC58" s="749">
        <f t="shared" si="66"/>
        <v>0</v>
      </c>
      <c r="HD58" s="749">
        <f t="shared" si="66"/>
        <v>0</v>
      </c>
      <c r="HE58" s="749">
        <f t="shared" si="66"/>
        <v>0</v>
      </c>
      <c r="HF58" s="749">
        <f t="shared" si="66"/>
        <v>0</v>
      </c>
      <c r="HG58" s="749">
        <f t="shared" si="66"/>
        <v>0</v>
      </c>
      <c r="HH58" s="749">
        <f t="shared" si="66"/>
        <v>0</v>
      </c>
      <c r="HI58" s="749">
        <f t="shared" si="66"/>
        <v>0</v>
      </c>
      <c r="HJ58" s="749">
        <f t="shared" si="66"/>
        <v>0</v>
      </c>
      <c r="HK58" s="749">
        <f t="shared" ref="HK58:JE58" si="67">IF(HJ57=0,0,HK57/HJ57-1)</f>
        <v>0</v>
      </c>
      <c r="HL58" s="749">
        <f t="shared" si="67"/>
        <v>0</v>
      </c>
      <c r="HM58" s="749">
        <f t="shared" si="67"/>
        <v>0</v>
      </c>
      <c r="HN58" s="749">
        <f t="shared" si="67"/>
        <v>0</v>
      </c>
      <c r="HO58" s="749">
        <f t="shared" si="67"/>
        <v>0</v>
      </c>
      <c r="HP58" s="749">
        <f t="shared" si="67"/>
        <v>0</v>
      </c>
      <c r="HQ58" s="749">
        <f t="shared" si="67"/>
        <v>0</v>
      </c>
      <c r="HR58" s="749">
        <f t="shared" si="67"/>
        <v>0</v>
      </c>
      <c r="HS58" s="749">
        <f t="shared" si="67"/>
        <v>0</v>
      </c>
      <c r="HT58" s="749">
        <f t="shared" si="67"/>
        <v>0</v>
      </c>
      <c r="HU58" s="749">
        <f t="shared" si="67"/>
        <v>0</v>
      </c>
      <c r="HV58" s="749">
        <f t="shared" si="67"/>
        <v>0</v>
      </c>
      <c r="HW58" s="749">
        <f t="shared" si="67"/>
        <v>0</v>
      </c>
      <c r="HX58" s="749">
        <f t="shared" si="67"/>
        <v>0</v>
      </c>
      <c r="HY58" s="749">
        <f t="shared" si="67"/>
        <v>0</v>
      </c>
      <c r="HZ58" s="749">
        <f t="shared" si="67"/>
        <v>0</v>
      </c>
      <c r="IA58" s="749">
        <f t="shared" si="67"/>
        <v>0</v>
      </c>
      <c r="IB58" s="749">
        <f t="shared" si="67"/>
        <v>0</v>
      </c>
      <c r="IC58" s="749">
        <f t="shared" si="67"/>
        <v>0</v>
      </c>
      <c r="ID58" s="749">
        <f t="shared" si="67"/>
        <v>0</v>
      </c>
      <c r="IE58" s="749">
        <f t="shared" si="67"/>
        <v>0</v>
      </c>
      <c r="IF58" s="749">
        <f t="shared" si="67"/>
        <v>0</v>
      </c>
      <c r="IG58" s="749">
        <f t="shared" si="67"/>
        <v>0</v>
      </c>
      <c r="IH58" s="749">
        <f t="shared" si="67"/>
        <v>0</v>
      </c>
      <c r="II58" s="749">
        <f t="shared" si="67"/>
        <v>0</v>
      </c>
      <c r="IJ58" s="749">
        <f t="shared" si="67"/>
        <v>0</v>
      </c>
      <c r="IK58" s="749">
        <f t="shared" si="67"/>
        <v>0</v>
      </c>
      <c r="IL58" s="749">
        <f t="shared" si="67"/>
        <v>0</v>
      </c>
      <c r="IM58" s="749">
        <f t="shared" si="67"/>
        <v>0</v>
      </c>
      <c r="IN58" s="749">
        <f t="shared" si="67"/>
        <v>0</v>
      </c>
      <c r="IO58" s="749">
        <f t="shared" si="67"/>
        <v>0</v>
      </c>
      <c r="IP58" s="749">
        <f t="shared" si="67"/>
        <v>0</v>
      </c>
      <c r="IQ58" s="749">
        <f t="shared" si="67"/>
        <v>0</v>
      </c>
      <c r="IR58" s="749">
        <f t="shared" si="67"/>
        <v>0</v>
      </c>
      <c r="IS58" s="749">
        <f t="shared" si="67"/>
        <v>0</v>
      </c>
      <c r="IT58" s="749">
        <f t="shared" si="67"/>
        <v>0</v>
      </c>
      <c r="IU58" s="749">
        <f t="shared" si="67"/>
        <v>0</v>
      </c>
      <c r="IV58" s="749">
        <f t="shared" si="67"/>
        <v>0</v>
      </c>
      <c r="IW58" s="749">
        <f t="shared" si="67"/>
        <v>0</v>
      </c>
      <c r="IX58" s="749">
        <f t="shared" si="67"/>
        <v>0</v>
      </c>
      <c r="IY58" s="749">
        <f t="shared" si="67"/>
        <v>0</v>
      </c>
      <c r="IZ58" s="749">
        <f t="shared" si="67"/>
        <v>0</v>
      </c>
      <c r="JA58" s="749">
        <f t="shared" si="67"/>
        <v>0</v>
      </c>
      <c r="JB58" s="749">
        <f t="shared" si="67"/>
        <v>0</v>
      </c>
      <c r="JC58" s="749">
        <f t="shared" si="67"/>
        <v>0</v>
      </c>
      <c r="JD58" s="749">
        <f t="shared" si="67"/>
        <v>0</v>
      </c>
      <c r="JE58" s="749">
        <f t="shared" si="67"/>
        <v>0</v>
      </c>
    </row>
    <row r="59" spans="1:265" s="246" customFormat="1" ht="5.45" customHeight="1">
      <c r="A59" s="226"/>
      <c r="B59" s="226"/>
      <c r="C59" s="208"/>
      <c r="D59" s="745"/>
      <c r="E59" s="745"/>
      <c r="F59" s="745"/>
      <c r="G59" s="745"/>
      <c r="H59" s="745"/>
      <c r="I59" s="745"/>
      <c r="J59" s="745"/>
      <c r="K59" s="745"/>
      <c r="L59" s="745"/>
      <c r="M59" s="745"/>
      <c r="N59" s="745"/>
      <c r="O59" s="745"/>
      <c r="P59" s="745"/>
      <c r="Q59" s="745"/>
      <c r="R59" s="745"/>
      <c r="S59" s="745"/>
      <c r="T59" s="745"/>
      <c r="U59" s="745"/>
      <c r="V59" s="745"/>
      <c r="W59" s="745"/>
      <c r="X59" s="424"/>
      <c r="Y59" s="745"/>
      <c r="Z59" s="745"/>
      <c r="AA59" s="745"/>
      <c r="AB59" s="745"/>
      <c r="AC59" s="745"/>
      <c r="AD59" s="745"/>
      <c r="AE59" s="745"/>
      <c r="AF59" s="745"/>
      <c r="AG59" s="745"/>
      <c r="AH59" s="745"/>
      <c r="AI59" s="745"/>
      <c r="AJ59" s="745"/>
      <c r="AK59" s="745"/>
      <c r="AL59" s="745"/>
      <c r="AM59" s="745"/>
      <c r="AN59" s="745"/>
      <c r="AO59" s="745"/>
      <c r="AP59" s="745"/>
      <c r="AQ59" s="745"/>
      <c r="AR59" s="745"/>
      <c r="AS59" s="424"/>
      <c r="AT59" s="424"/>
      <c r="AU59" s="424"/>
      <c r="AV59" s="424"/>
      <c r="AW59" s="424"/>
      <c r="AX59" s="424"/>
      <c r="AY59" s="424"/>
      <c r="AZ59" s="424"/>
      <c r="BA59" s="424"/>
      <c r="BB59" s="424"/>
      <c r="BC59" s="424"/>
      <c r="BD59" s="424"/>
      <c r="BE59" s="424"/>
      <c r="BF59" s="424"/>
      <c r="BG59" s="424"/>
      <c r="BH59" s="424"/>
      <c r="BI59" s="424"/>
      <c r="BJ59" s="424"/>
      <c r="BK59" s="424"/>
      <c r="BL59" s="424"/>
      <c r="BM59" s="424"/>
      <c r="BN59" s="424"/>
      <c r="BO59" s="424"/>
      <c r="BP59" s="424"/>
      <c r="BQ59" s="424"/>
      <c r="BR59" s="424"/>
      <c r="BS59" s="424"/>
      <c r="BT59" s="424"/>
      <c r="BU59" s="424"/>
      <c r="BV59" s="424"/>
      <c r="BW59" s="424"/>
      <c r="BX59" s="424"/>
      <c r="BY59" s="424"/>
      <c r="BZ59" s="424"/>
      <c r="CA59" s="424"/>
      <c r="CB59" s="424"/>
      <c r="CC59" s="424"/>
      <c r="CD59" s="424"/>
      <c r="CE59" s="424"/>
      <c r="CF59" s="424"/>
      <c r="CG59" s="424"/>
      <c r="CH59" s="424"/>
      <c r="CI59" s="424"/>
      <c r="CJ59" s="424"/>
      <c r="CK59" s="424"/>
      <c r="CL59" s="424"/>
      <c r="CM59" s="424"/>
      <c r="CN59" s="424"/>
      <c r="CO59" s="424"/>
      <c r="CP59" s="424"/>
      <c r="CQ59" s="424"/>
      <c r="CR59" s="424"/>
      <c r="CS59" s="424"/>
      <c r="CT59" s="424"/>
      <c r="CU59" s="424"/>
      <c r="CV59" s="424"/>
      <c r="CW59" s="424"/>
      <c r="CX59" s="424"/>
      <c r="CY59" s="424"/>
      <c r="CZ59" s="424"/>
      <c r="DA59" s="424"/>
      <c r="DB59" s="424"/>
      <c r="DC59" s="424"/>
      <c r="DD59" s="424"/>
      <c r="DE59" s="424"/>
      <c r="DF59" s="424"/>
      <c r="DG59" s="424"/>
      <c r="DH59" s="424"/>
      <c r="DI59" s="424"/>
      <c r="DJ59" s="424"/>
      <c r="DK59" s="424"/>
      <c r="DL59" s="424"/>
      <c r="DM59" s="424"/>
      <c r="DN59" s="424"/>
      <c r="DO59" s="424"/>
      <c r="DP59" s="424"/>
      <c r="DQ59" s="424"/>
      <c r="DR59" s="424"/>
      <c r="DS59" s="424"/>
      <c r="DT59" s="424"/>
      <c r="DU59" s="424"/>
      <c r="DV59" s="424"/>
      <c r="DW59" s="424"/>
      <c r="DX59" s="424"/>
      <c r="DY59" s="424"/>
      <c r="DZ59" s="424"/>
      <c r="EA59" s="424"/>
      <c r="EB59" s="424"/>
      <c r="EC59" s="424"/>
      <c r="ED59" s="424"/>
      <c r="EE59" s="424"/>
      <c r="EF59" s="424"/>
      <c r="EG59" s="424"/>
      <c r="EH59" s="424"/>
      <c r="EI59" s="424"/>
      <c r="EJ59" s="424"/>
      <c r="EK59" s="424"/>
      <c r="EL59" s="424"/>
      <c r="EM59" s="424"/>
      <c r="EN59" s="424"/>
      <c r="EO59" s="424"/>
      <c r="EP59" s="424"/>
      <c r="EQ59" s="424"/>
      <c r="ER59" s="424"/>
      <c r="ES59" s="424"/>
      <c r="ET59" s="424"/>
      <c r="EU59" s="424"/>
      <c r="EV59" s="424"/>
      <c r="EW59" s="424"/>
      <c r="EX59" s="424"/>
      <c r="EY59" s="424"/>
      <c r="EZ59" s="424"/>
      <c r="FA59" s="424"/>
      <c r="FB59" s="424"/>
      <c r="FC59" s="424"/>
      <c r="FD59" s="424"/>
      <c r="FE59" s="424"/>
      <c r="FF59" s="424"/>
      <c r="FG59" s="424"/>
      <c r="FH59" s="424"/>
      <c r="FI59" s="424"/>
      <c r="FJ59" s="424"/>
      <c r="FK59" s="424"/>
      <c r="FL59" s="424"/>
      <c r="FM59" s="424"/>
      <c r="FN59" s="424"/>
      <c r="FO59" s="424"/>
      <c r="FP59" s="424"/>
      <c r="FQ59" s="424"/>
      <c r="FR59" s="424"/>
      <c r="FS59" s="424"/>
      <c r="FT59" s="424"/>
      <c r="FU59" s="424"/>
      <c r="FV59" s="424"/>
      <c r="FW59" s="424"/>
      <c r="FX59" s="424"/>
      <c r="FY59" s="424"/>
      <c r="FZ59" s="424"/>
      <c r="GA59" s="424"/>
      <c r="GB59" s="424"/>
      <c r="GC59" s="424"/>
      <c r="GD59" s="424"/>
      <c r="GE59" s="424"/>
      <c r="GF59" s="424"/>
      <c r="GG59" s="424"/>
      <c r="GH59" s="424"/>
      <c r="GI59" s="424"/>
      <c r="GJ59" s="424"/>
      <c r="GK59" s="424"/>
      <c r="GL59" s="424"/>
      <c r="GM59" s="424"/>
      <c r="GN59" s="424"/>
      <c r="GO59" s="424"/>
      <c r="GP59" s="424"/>
      <c r="GQ59" s="424"/>
      <c r="GR59" s="424"/>
      <c r="GS59" s="424"/>
      <c r="GT59" s="424"/>
      <c r="GU59" s="424"/>
      <c r="GV59" s="424"/>
      <c r="GW59" s="424"/>
      <c r="GX59" s="424"/>
      <c r="GY59" s="424"/>
      <c r="GZ59" s="424"/>
      <c r="HA59" s="424"/>
      <c r="HB59" s="424"/>
      <c r="HC59" s="424"/>
      <c r="HD59" s="424"/>
      <c r="HE59" s="424"/>
      <c r="HF59" s="424"/>
      <c r="HG59" s="424"/>
      <c r="HH59" s="424"/>
      <c r="HI59" s="424"/>
      <c r="HJ59" s="424"/>
      <c r="HK59" s="424"/>
      <c r="HL59" s="424"/>
      <c r="HM59" s="424"/>
      <c r="HN59" s="424"/>
      <c r="HO59" s="424"/>
      <c r="HP59" s="424"/>
      <c r="HQ59" s="424"/>
      <c r="HR59" s="424"/>
      <c r="HS59" s="424"/>
      <c r="HT59" s="424"/>
      <c r="HU59" s="424"/>
      <c r="HV59" s="424"/>
      <c r="HW59" s="424"/>
      <c r="HX59" s="424"/>
      <c r="HY59" s="424"/>
      <c r="HZ59" s="424"/>
      <c r="IA59" s="424"/>
      <c r="IB59" s="424"/>
      <c r="IC59" s="424"/>
      <c r="ID59" s="424"/>
      <c r="IE59" s="424"/>
      <c r="IF59" s="424"/>
      <c r="IG59" s="424"/>
      <c r="IH59" s="424"/>
      <c r="II59" s="424"/>
      <c r="IJ59" s="424"/>
      <c r="IK59" s="424"/>
      <c r="IL59" s="424"/>
      <c r="IM59" s="424"/>
      <c r="IN59" s="424"/>
      <c r="IO59" s="424"/>
      <c r="IP59" s="424"/>
      <c r="IQ59" s="424"/>
      <c r="IR59" s="424"/>
      <c r="IS59" s="424"/>
      <c r="IT59" s="424"/>
      <c r="IU59" s="424"/>
      <c r="IV59" s="424"/>
      <c r="IW59" s="424"/>
      <c r="IX59" s="424"/>
      <c r="IY59" s="424"/>
      <c r="IZ59" s="424"/>
      <c r="JA59" s="424"/>
      <c r="JB59" s="424"/>
      <c r="JC59" s="424"/>
      <c r="JD59" s="424"/>
      <c r="JE59" s="424"/>
    </row>
    <row r="60" spans="1:265" ht="10.5" customHeight="1">
      <c r="A60" s="226"/>
      <c r="B60" s="226" t="s">
        <v>1419</v>
      </c>
      <c r="C60" s="752" t="str">
        <f>Currency</f>
        <v>$</v>
      </c>
      <c r="D60" s="745">
        <f t="shared" ref="D60:S61" si="68">SUMIFS($Y60:$JE60,$Y$4:$JE$4,"&gt;="&amp;(D$5-1)*12+1,$Y$4:$JE$4,"&lt;="&amp;D$5*12)</f>
        <v>0</v>
      </c>
      <c r="E60" s="745">
        <f t="shared" si="68"/>
        <v>0</v>
      </c>
      <c r="F60" s="745">
        <f t="shared" si="68"/>
        <v>0</v>
      </c>
      <c r="G60" s="745">
        <f t="shared" si="68"/>
        <v>0</v>
      </c>
      <c r="H60" s="745">
        <f t="shared" si="68"/>
        <v>0</v>
      </c>
      <c r="I60" s="745">
        <f t="shared" si="68"/>
        <v>0</v>
      </c>
      <c r="J60" s="745">
        <f t="shared" si="68"/>
        <v>0</v>
      </c>
      <c r="K60" s="745">
        <f t="shared" si="68"/>
        <v>0</v>
      </c>
      <c r="L60" s="745">
        <f t="shared" si="68"/>
        <v>0</v>
      </c>
      <c r="M60" s="745">
        <f t="shared" si="68"/>
        <v>0</v>
      </c>
      <c r="N60" s="745">
        <f t="shared" si="68"/>
        <v>0</v>
      </c>
      <c r="O60" s="745">
        <f t="shared" si="68"/>
        <v>0</v>
      </c>
      <c r="P60" s="745">
        <f t="shared" si="68"/>
        <v>0</v>
      </c>
      <c r="Q60" s="745">
        <f t="shared" si="68"/>
        <v>0</v>
      </c>
      <c r="R60" s="745">
        <f t="shared" si="68"/>
        <v>0</v>
      </c>
      <c r="S60" s="745">
        <f t="shared" si="68"/>
        <v>0</v>
      </c>
      <c r="T60" s="745">
        <f t="shared" ref="N60:W61" si="69">SUMIFS($Y60:$JE60,$Y$4:$JE$4,"&gt;="&amp;(T$5-1)*12+1,$Y$4:$JE$4,"&lt;="&amp;T$5*12)</f>
        <v>0</v>
      </c>
      <c r="U60" s="745">
        <f t="shared" si="69"/>
        <v>0</v>
      </c>
      <c r="V60" s="745">
        <f t="shared" si="69"/>
        <v>0</v>
      </c>
      <c r="W60" s="745">
        <f t="shared" si="69"/>
        <v>0</v>
      </c>
      <c r="X60" s="392"/>
      <c r="Y60" s="745">
        <f>IF(Engine_TenantAudit_LiveTenantId&lt;&gt;Engine_TenantAudit_TenantId,0,SCH.TenantAudit!G19)</f>
        <v>0</v>
      </c>
      <c r="Z60" s="745">
        <f>IF(Engine_TenantAudit_LiveTenantId&lt;&gt;Engine_TenantAudit_TenantId,0,SCH.TenantAudit!H19)</f>
        <v>0</v>
      </c>
      <c r="AA60" s="745">
        <f>IF(Engine_TenantAudit_LiveTenantId&lt;&gt;Engine_TenantAudit_TenantId,0,SCH.TenantAudit!I19)</f>
        <v>0</v>
      </c>
      <c r="AB60" s="745">
        <f>IF(Engine_TenantAudit_LiveTenantId&lt;&gt;Engine_TenantAudit_TenantId,0,SCH.TenantAudit!J19)</f>
        <v>0</v>
      </c>
      <c r="AC60" s="745">
        <f>IF(Engine_TenantAudit_LiveTenantId&lt;&gt;Engine_TenantAudit_TenantId,0,SCH.TenantAudit!K19)</f>
        <v>0</v>
      </c>
      <c r="AD60" s="745">
        <f>IF(Engine_TenantAudit_LiveTenantId&lt;&gt;Engine_TenantAudit_TenantId,0,SCH.TenantAudit!L19)</f>
        <v>0</v>
      </c>
      <c r="AE60" s="745">
        <f>IF(Engine_TenantAudit_LiveTenantId&lt;&gt;Engine_TenantAudit_TenantId,0,SCH.TenantAudit!M19)</f>
        <v>0</v>
      </c>
      <c r="AF60" s="745">
        <f>IF(Engine_TenantAudit_LiveTenantId&lt;&gt;Engine_TenantAudit_TenantId,0,SCH.TenantAudit!N19)</f>
        <v>0</v>
      </c>
      <c r="AG60" s="745">
        <f>IF(Engine_TenantAudit_LiveTenantId&lt;&gt;Engine_TenantAudit_TenantId,0,SCH.TenantAudit!O19)</f>
        <v>0</v>
      </c>
      <c r="AH60" s="745">
        <f>IF(Engine_TenantAudit_LiveTenantId&lt;&gt;Engine_TenantAudit_TenantId,0,SCH.TenantAudit!P19)</f>
        <v>0</v>
      </c>
      <c r="AI60" s="745">
        <f>IF(Engine_TenantAudit_LiveTenantId&lt;&gt;Engine_TenantAudit_TenantId,0,SCH.TenantAudit!Q19)</f>
        <v>0</v>
      </c>
      <c r="AJ60" s="745">
        <f>IF(Engine_TenantAudit_LiveTenantId&lt;&gt;Engine_TenantAudit_TenantId,0,SCH.TenantAudit!R19)</f>
        <v>0</v>
      </c>
      <c r="AK60" s="745">
        <f>IF(Engine_TenantAudit_LiveTenantId&lt;&gt;Engine_TenantAudit_TenantId,0,SCH.TenantAudit!S19)</f>
        <v>0</v>
      </c>
      <c r="AL60" s="745">
        <f>IF(Engine_TenantAudit_LiveTenantId&lt;&gt;Engine_TenantAudit_TenantId,0,SCH.TenantAudit!T19)</f>
        <v>0</v>
      </c>
      <c r="AM60" s="745">
        <f>IF(Engine_TenantAudit_LiveTenantId&lt;&gt;Engine_TenantAudit_TenantId,0,SCH.TenantAudit!U19)</f>
        <v>0</v>
      </c>
      <c r="AN60" s="745">
        <f>IF(Engine_TenantAudit_LiveTenantId&lt;&gt;Engine_TenantAudit_TenantId,0,SCH.TenantAudit!V19)</f>
        <v>0</v>
      </c>
      <c r="AO60" s="745">
        <f>IF(Engine_TenantAudit_LiveTenantId&lt;&gt;Engine_TenantAudit_TenantId,0,SCH.TenantAudit!W19)</f>
        <v>0</v>
      </c>
      <c r="AP60" s="745">
        <f>IF(Engine_TenantAudit_LiveTenantId&lt;&gt;Engine_TenantAudit_TenantId,0,SCH.TenantAudit!X19)</f>
        <v>0</v>
      </c>
      <c r="AQ60" s="745">
        <f>IF(Engine_TenantAudit_LiveTenantId&lt;&gt;Engine_TenantAudit_TenantId,0,SCH.TenantAudit!Y19)</f>
        <v>0</v>
      </c>
      <c r="AR60" s="745">
        <f>IF(Engine_TenantAudit_LiveTenantId&lt;&gt;Engine_TenantAudit_TenantId,0,SCH.TenantAudit!Z19)</f>
        <v>0</v>
      </c>
      <c r="AS60" s="745">
        <f>IF(Engine_TenantAudit_LiveTenantId&lt;&gt;Engine_TenantAudit_TenantId,0,SCH.TenantAudit!AA19)</f>
        <v>0</v>
      </c>
      <c r="AT60" s="745">
        <f>IF(Engine_TenantAudit_LiveTenantId&lt;&gt;Engine_TenantAudit_TenantId,0,SCH.TenantAudit!AB19)</f>
        <v>0</v>
      </c>
      <c r="AU60" s="745">
        <f>IF(Engine_TenantAudit_LiveTenantId&lt;&gt;Engine_TenantAudit_TenantId,0,SCH.TenantAudit!AC19)</f>
        <v>0</v>
      </c>
      <c r="AV60" s="745">
        <f>IF(Engine_TenantAudit_LiveTenantId&lt;&gt;Engine_TenantAudit_TenantId,0,SCH.TenantAudit!AD19)</f>
        <v>0</v>
      </c>
      <c r="AW60" s="745">
        <f>IF(Engine_TenantAudit_LiveTenantId&lt;&gt;Engine_TenantAudit_TenantId,0,SCH.TenantAudit!AE19)</f>
        <v>0</v>
      </c>
      <c r="AX60" s="745">
        <f>IF(Engine_TenantAudit_LiveTenantId&lt;&gt;Engine_TenantAudit_TenantId,0,SCH.TenantAudit!AF19)</f>
        <v>0</v>
      </c>
      <c r="AY60" s="745">
        <f>IF(Engine_TenantAudit_LiveTenantId&lt;&gt;Engine_TenantAudit_TenantId,0,SCH.TenantAudit!AG19)</f>
        <v>0</v>
      </c>
      <c r="AZ60" s="745">
        <f>IF(Engine_TenantAudit_LiveTenantId&lt;&gt;Engine_TenantAudit_TenantId,0,SCH.TenantAudit!AH19)</f>
        <v>0</v>
      </c>
      <c r="BA60" s="745">
        <f>IF(Engine_TenantAudit_LiveTenantId&lt;&gt;Engine_TenantAudit_TenantId,0,SCH.TenantAudit!AI19)</f>
        <v>0</v>
      </c>
      <c r="BB60" s="745">
        <f>IF(Engine_TenantAudit_LiveTenantId&lt;&gt;Engine_TenantAudit_TenantId,0,SCH.TenantAudit!AJ19)</f>
        <v>0</v>
      </c>
      <c r="BC60" s="745">
        <f>IF(Engine_TenantAudit_LiveTenantId&lt;&gt;Engine_TenantAudit_TenantId,0,SCH.TenantAudit!AK19)</f>
        <v>0</v>
      </c>
      <c r="BD60" s="745">
        <f>IF(Engine_TenantAudit_LiveTenantId&lt;&gt;Engine_TenantAudit_TenantId,0,SCH.TenantAudit!AL19)</f>
        <v>0</v>
      </c>
      <c r="BE60" s="745">
        <f>IF(Engine_TenantAudit_LiveTenantId&lt;&gt;Engine_TenantAudit_TenantId,0,SCH.TenantAudit!AM19)</f>
        <v>0</v>
      </c>
      <c r="BF60" s="745">
        <f>IF(Engine_TenantAudit_LiveTenantId&lt;&gt;Engine_TenantAudit_TenantId,0,SCH.TenantAudit!AN19)</f>
        <v>0</v>
      </c>
      <c r="BG60" s="745">
        <f>IF(Engine_TenantAudit_LiveTenantId&lt;&gt;Engine_TenantAudit_TenantId,0,SCH.TenantAudit!AO19)</f>
        <v>0</v>
      </c>
      <c r="BH60" s="745">
        <f>IF(Engine_TenantAudit_LiveTenantId&lt;&gt;Engine_TenantAudit_TenantId,0,SCH.TenantAudit!AP19)</f>
        <v>0</v>
      </c>
      <c r="BI60" s="745">
        <f>IF(Engine_TenantAudit_LiveTenantId&lt;&gt;Engine_TenantAudit_TenantId,0,SCH.TenantAudit!AQ19)</f>
        <v>0</v>
      </c>
      <c r="BJ60" s="745">
        <f>IF(Engine_TenantAudit_LiveTenantId&lt;&gt;Engine_TenantAudit_TenantId,0,SCH.TenantAudit!AR19)</f>
        <v>0</v>
      </c>
      <c r="BK60" s="745">
        <f>IF(Engine_TenantAudit_LiveTenantId&lt;&gt;Engine_TenantAudit_TenantId,0,SCH.TenantAudit!AS19)</f>
        <v>0</v>
      </c>
      <c r="BL60" s="745">
        <f>IF(Engine_TenantAudit_LiveTenantId&lt;&gt;Engine_TenantAudit_TenantId,0,SCH.TenantAudit!AT19)</f>
        <v>0</v>
      </c>
      <c r="BM60" s="745">
        <f>IF(Engine_TenantAudit_LiveTenantId&lt;&gt;Engine_TenantAudit_TenantId,0,SCH.TenantAudit!AU19)</f>
        <v>0</v>
      </c>
      <c r="BN60" s="745">
        <f>IF(Engine_TenantAudit_LiveTenantId&lt;&gt;Engine_TenantAudit_TenantId,0,SCH.TenantAudit!AV19)</f>
        <v>0</v>
      </c>
      <c r="BO60" s="745">
        <f>IF(Engine_TenantAudit_LiveTenantId&lt;&gt;Engine_TenantAudit_TenantId,0,SCH.TenantAudit!AW19)</f>
        <v>0</v>
      </c>
      <c r="BP60" s="745">
        <f>IF(Engine_TenantAudit_LiveTenantId&lt;&gt;Engine_TenantAudit_TenantId,0,SCH.TenantAudit!AX19)</f>
        <v>0</v>
      </c>
      <c r="BQ60" s="745">
        <f>IF(Engine_TenantAudit_LiveTenantId&lt;&gt;Engine_TenantAudit_TenantId,0,SCH.TenantAudit!AY19)</f>
        <v>0</v>
      </c>
      <c r="BR60" s="745">
        <f>IF(Engine_TenantAudit_LiveTenantId&lt;&gt;Engine_TenantAudit_TenantId,0,SCH.TenantAudit!AZ19)</f>
        <v>0</v>
      </c>
      <c r="BS60" s="745">
        <f>IF(Engine_TenantAudit_LiveTenantId&lt;&gt;Engine_TenantAudit_TenantId,0,SCH.TenantAudit!BA19)</f>
        <v>0</v>
      </c>
      <c r="BT60" s="745">
        <f>IF(Engine_TenantAudit_LiveTenantId&lt;&gt;Engine_TenantAudit_TenantId,0,SCH.TenantAudit!BB19)</f>
        <v>0</v>
      </c>
      <c r="BU60" s="745">
        <f>IF(Engine_TenantAudit_LiveTenantId&lt;&gt;Engine_TenantAudit_TenantId,0,SCH.TenantAudit!BC19)</f>
        <v>0</v>
      </c>
      <c r="BV60" s="745">
        <f>IF(Engine_TenantAudit_LiveTenantId&lt;&gt;Engine_TenantAudit_TenantId,0,SCH.TenantAudit!BD19)</f>
        <v>0</v>
      </c>
      <c r="BW60" s="745">
        <f>IF(Engine_TenantAudit_LiveTenantId&lt;&gt;Engine_TenantAudit_TenantId,0,SCH.TenantAudit!BE19)</f>
        <v>0</v>
      </c>
      <c r="BX60" s="745">
        <f>IF(Engine_TenantAudit_LiveTenantId&lt;&gt;Engine_TenantAudit_TenantId,0,SCH.TenantAudit!BF19)</f>
        <v>0</v>
      </c>
      <c r="BY60" s="745">
        <f>IF(Engine_TenantAudit_LiveTenantId&lt;&gt;Engine_TenantAudit_TenantId,0,SCH.TenantAudit!BG19)</f>
        <v>0</v>
      </c>
      <c r="BZ60" s="745">
        <f>IF(Engine_TenantAudit_LiveTenantId&lt;&gt;Engine_TenantAudit_TenantId,0,SCH.TenantAudit!BH19)</f>
        <v>0</v>
      </c>
      <c r="CA60" s="745">
        <f>IF(Engine_TenantAudit_LiveTenantId&lt;&gt;Engine_TenantAudit_TenantId,0,SCH.TenantAudit!BI19)</f>
        <v>0</v>
      </c>
      <c r="CB60" s="745">
        <f>IF(Engine_TenantAudit_LiveTenantId&lt;&gt;Engine_TenantAudit_TenantId,0,SCH.TenantAudit!BJ19)</f>
        <v>0</v>
      </c>
      <c r="CC60" s="745">
        <f>IF(Engine_TenantAudit_LiveTenantId&lt;&gt;Engine_TenantAudit_TenantId,0,SCH.TenantAudit!BK19)</f>
        <v>0</v>
      </c>
      <c r="CD60" s="745">
        <f>IF(Engine_TenantAudit_LiveTenantId&lt;&gt;Engine_TenantAudit_TenantId,0,SCH.TenantAudit!BL19)</f>
        <v>0</v>
      </c>
      <c r="CE60" s="745">
        <f>IF(Engine_TenantAudit_LiveTenantId&lt;&gt;Engine_TenantAudit_TenantId,0,SCH.TenantAudit!BM19)</f>
        <v>0</v>
      </c>
      <c r="CF60" s="745">
        <f>IF(Engine_TenantAudit_LiveTenantId&lt;&gt;Engine_TenantAudit_TenantId,0,SCH.TenantAudit!BN19)</f>
        <v>0</v>
      </c>
      <c r="CG60" s="745">
        <f>IF(Engine_TenantAudit_LiveTenantId&lt;&gt;Engine_TenantAudit_TenantId,0,SCH.TenantAudit!BO19)</f>
        <v>0</v>
      </c>
      <c r="CH60" s="745">
        <f>IF(Engine_TenantAudit_LiveTenantId&lt;&gt;Engine_TenantAudit_TenantId,0,SCH.TenantAudit!BP19)</f>
        <v>0</v>
      </c>
      <c r="CI60" s="745">
        <f>IF(Engine_TenantAudit_LiveTenantId&lt;&gt;Engine_TenantAudit_TenantId,0,SCH.TenantAudit!BQ19)</f>
        <v>0</v>
      </c>
      <c r="CJ60" s="745">
        <f>IF(Engine_TenantAudit_LiveTenantId&lt;&gt;Engine_TenantAudit_TenantId,0,SCH.TenantAudit!BR19)</f>
        <v>0</v>
      </c>
      <c r="CK60" s="745">
        <f>IF(Engine_TenantAudit_LiveTenantId&lt;&gt;Engine_TenantAudit_TenantId,0,SCH.TenantAudit!BS19)</f>
        <v>0</v>
      </c>
      <c r="CL60" s="745">
        <f>IF(Engine_TenantAudit_LiveTenantId&lt;&gt;Engine_TenantAudit_TenantId,0,SCH.TenantAudit!BT19)</f>
        <v>0</v>
      </c>
      <c r="CM60" s="745">
        <f>IF(Engine_TenantAudit_LiveTenantId&lt;&gt;Engine_TenantAudit_TenantId,0,SCH.TenantAudit!BU19)</f>
        <v>0</v>
      </c>
      <c r="CN60" s="745">
        <f>IF(Engine_TenantAudit_LiveTenantId&lt;&gt;Engine_TenantAudit_TenantId,0,SCH.TenantAudit!BV19)</f>
        <v>0</v>
      </c>
      <c r="CO60" s="745">
        <f>IF(Engine_TenantAudit_LiveTenantId&lt;&gt;Engine_TenantAudit_TenantId,0,SCH.TenantAudit!BW19)</f>
        <v>0</v>
      </c>
      <c r="CP60" s="745">
        <f>IF(Engine_TenantAudit_LiveTenantId&lt;&gt;Engine_TenantAudit_TenantId,0,SCH.TenantAudit!BX19)</f>
        <v>0</v>
      </c>
      <c r="CQ60" s="745">
        <f>IF(Engine_TenantAudit_LiveTenantId&lt;&gt;Engine_TenantAudit_TenantId,0,SCH.TenantAudit!BY19)</f>
        <v>0</v>
      </c>
      <c r="CR60" s="745">
        <f>IF(Engine_TenantAudit_LiveTenantId&lt;&gt;Engine_TenantAudit_TenantId,0,SCH.TenantAudit!BZ19)</f>
        <v>0</v>
      </c>
      <c r="CS60" s="745">
        <f>IF(Engine_TenantAudit_LiveTenantId&lt;&gt;Engine_TenantAudit_TenantId,0,SCH.TenantAudit!CA19)</f>
        <v>0</v>
      </c>
      <c r="CT60" s="745">
        <f>IF(Engine_TenantAudit_LiveTenantId&lt;&gt;Engine_TenantAudit_TenantId,0,SCH.TenantAudit!CB19)</f>
        <v>0</v>
      </c>
      <c r="CU60" s="745">
        <f>IF(Engine_TenantAudit_LiveTenantId&lt;&gt;Engine_TenantAudit_TenantId,0,SCH.TenantAudit!CC19)</f>
        <v>0</v>
      </c>
      <c r="CV60" s="745">
        <f>IF(Engine_TenantAudit_LiveTenantId&lt;&gt;Engine_TenantAudit_TenantId,0,SCH.TenantAudit!CD19)</f>
        <v>0</v>
      </c>
      <c r="CW60" s="745">
        <f>IF(Engine_TenantAudit_LiveTenantId&lt;&gt;Engine_TenantAudit_TenantId,0,SCH.TenantAudit!CE19)</f>
        <v>0</v>
      </c>
      <c r="CX60" s="745">
        <f>IF(Engine_TenantAudit_LiveTenantId&lt;&gt;Engine_TenantAudit_TenantId,0,SCH.TenantAudit!CF19)</f>
        <v>0</v>
      </c>
      <c r="CY60" s="745">
        <f>IF(Engine_TenantAudit_LiveTenantId&lt;&gt;Engine_TenantAudit_TenantId,0,SCH.TenantAudit!CG19)</f>
        <v>0</v>
      </c>
      <c r="CZ60" s="745">
        <f>IF(Engine_TenantAudit_LiveTenantId&lt;&gt;Engine_TenantAudit_TenantId,0,SCH.TenantAudit!CH19)</f>
        <v>0</v>
      </c>
      <c r="DA60" s="745">
        <f>IF(Engine_TenantAudit_LiveTenantId&lt;&gt;Engine_TenantAudit_TenantId,0,SCH.TenantAudit!CI19)</f>
        <v>0</v>
      </c>
      <c r="DB60" s="745">
        <f>IF(Engine_TenantAudit_LiveTenantId&lt;&gt;Engine_TenantAudit_TenantId,0,SCH.TenantAudit!CJ19)</f>
        <v>0</v>
      </c>
      <c r="DC60" s="745">
        <f>IF(Engine_TenantAudit_LiveTenantId&lt;&gt;Engine_TenantAudit_TenantId,0,SCH.TenantAudit!CK19)</f>
        <v>0</v>
      </c>
      <c r="DD60" s="745">
        <f>IF(Engine_TenantAudit_LiveTenantId&lt;&gt;Engine_TenantAudit_TenantId,0,SCH.TenantAudit!CL19)</f>
        <v>0</v>
      </c>
      <c r="DE60" s="745">
        <f>IF(Engine_TenantAudit_LiveTenantId&lt;&gt;Engine_TenantAudit_TenantId,0,SCH.TenantAudit!CM19)</f>
        <v>0</v>
      </c>
      <c r="DF60" s="745">
        <f>IF(Engine_TenantAudit_LiveTenantId&lt;&gt;Engine_TenantAudit_TenantId,0,SCH.TenantAudit!CN19)</f>
        <v>0</v>
      </c>
      <c r="DG60" s="745">
        <f>IF(Engine_TenantAudit_LiveTenantId&lt;&gt;Engine_TenantAudit_TenantId,0,SCH.TenantAudit!CO19)</f>
        <v>0</v>
      </c>
      <c r="DH60" s="745">
        <f>IF(Engine_TenantAudit_LiveTenantId&lt;&gt;Engine_TenantAudit_TenantId,0,SCH.TenantAudit!CP19)</f>
        <v>0</v>
      </c>
      <c r="DI60" s="745">
        <f>IF(Engine_TenantAudit_LiveTenantId&lt;&gt;Engine_TenantAudit_TenantId,0,SCH.TenantAudit!CQ19)</f>
        <v>0</v>
      </c>
      <c r="DJ60" s="745">
        <f>IF(Engine_TenantAudit_LiveTenantId&lt;&gt;Engine_TenantAudit_TenantId,0,SCH.TenantAudit!CR19)</f>
        <v>0</v>
      </c>
      <c r="DK60" s="745">
        <f>IF(Engine_TenantAudit_LiveTenantId&lt;&gt;Engine_TenantAudit_TenantId,0,SCH.TenantAudit!CS19)</f>
        <v>0</v>
      </c>
      <c r="DL60" s="745">
        <f>IF(Engine_TenantAudit_LiveTenantId&lt;&gt;Engine_TenantAudit_TenantId,0,SCH.TenantAudit!CT19)</f>
        <v>0</v>
      </c>
      <c r="DM60" s="745">
        <f>IF(Engine_TenantAudit_LiveTenantId&lt;&gt;Engine_TenantAudit_TenantId,0,SCH.TenantAudit!CU19)</f>
        <v>0</v>
      </c>
      <c r="DN60" s="745">
        <f>IF(Engine_TenantAudit_LiveTenantId&lt;&gt;Engine_TenantAudit_TenantId,0,SCH.TenantAudit!CV19)</f>
        <v>0</v>
      </c>
      <c r="DO60" s="745">
        <f>IF(Engine_TenantAudit_LiveTenantId&lt;&gt;Engine_TenantAudit_TenantId,0,SCH.TenantAudit!CW19)</f>
        <v>0</v>
      </c>
      <c r="DP60" s="745">
        <f>IF(Engine_TenantAudit_LiveTenantId&lt;&gt;Engine_TenantAudit_TenantId,0,SCH.TenantAudit!CX19)</f>
        <v>0</v>
      </c>
      <c r="DQ60" s="745">
        <f>IF(Engine_TenantAudit_LiveTenantId&lt;&gt;Engine_TenantAudit_TenantId,0,SCH.TenantAudit!CY19)</f>
        <v>0</v>
      </c>
      <c r="DR60" s="745">
        <f>IF(Engine_TenantAudit_LiveTenantId&lt;&gt;Engine_TenantAudit_TenantId,0,SCH.TenantAudit!CZ19)</f>
        <v>0</v>
      </c>
      <c r="DS60" s="745">
        <f>IF(Engine_TenantAudit_LiveTenantId&lt;&gt;Engine_TenantAudit_TenantId,0,SCH.TenantAudit!DA19)</f>
        <v>0</v>
      </c>
      <c r="DT60" s="745">
        <f>IF(Engine_TenantAudit_LiveTenantId&lt;&gt;Engine_TenantAudit_TenantId,0,SCH.TenantAudit!DB19)</f>
        <v>0</v>
      </c>
      <c r="DU60" s="745">
        <f>IF(Engine_TenantAudit_LiveTenantId&lt;&gt;Engine_TenantAudit_TenantId,0,SCH.TenantAudit!DC19)</f>
        <v>0</v>
      </c>
      <c r="DV60" s="745">
        <f>IF(Engine_TenantAudit_LiveTenantId&lt;&gt;Engine_TenantAudit_TenantId,0,SCH.TenantAudit!DD19)</f>
        <v>0</v>
      </c>
      <c r="DW60" s="745">
        <f>IF(Engine_TenantAudit_LiveTenantId&lt;&gt;Engine_TenantAudit_TenantId,0,SCH.TenantAudit!DE19)</f>
        <v>0</v>
      </c>
      <c r="DX60" s="745">
        <f>IF(Engine_TenantAudit_LiveTenantId&lt;&gt;Engine_TenantAudit_TenantId,0,SCH.TenantAudit!DF19)</f>
        <v>0</v>
      </c>
      <c r="DY60" s="745">
        <f>IF(Engine_TenantAudit_LiveTenantId&lt;&gt;Engine_TenantAudit_TenantId,0,SCH.TenantAudit!DG19)</f>
        <v>0</v>
      </c>
      <c r="DZ60" s="745">
        <f>IF(Engine_TenantAudit_LiveTenantId&lt;&gt;Engine_TenantAudit_TenantId,0,SCH.TenantAudit!DH19)</f>
        <v>0</v>
      </c>
      <c r="EA60" s="745">
        <f>IF(Engine_TenantAudit_LiveTenantId&lt;&gt;Engine_TenantAudit_TenantId,0,SCH.TenantAudit!DI19)</f>
        <v>0</v>
      </c>
      <c r="EB60" s="745">
        <f>IF(Engine_TenantAudit_LiveTenantId&lt;&gt;Engine_TenantAudit_TenantId,0,SCH.TenantAudit!DJ19)</f>
        <v>0</v>
      </c>
      <c r="EC60" s="745">
        <f>IF(Engine_TenantAudit_LiveTenantId&lt;&gt;Engine_TenantAudit_TenantId,0,SCH.TenantAudit!DK19)</f>
        <v>0</v>
      </c>
      <c r="ED60" s="745">
        <f>IF(Engine_TenantAudit_LiveTenantId&lt;&gt;Engine_TenantAudit_TenantId,0,SCH.TenantAudit!DL19)</f>
        <v>0</v>
      </c>
      <c r="EE60" s="745">
        <f>IF(Engine_TenantAudit_LiveTenantId&lt;&gt;Engine_TenantAudit_TenantId,0,SCH.TenantAudit!DM19)</f>
        <v>0</v>
      </c>
      <c r="EF60" s="745">
        <f>IF(Engine_TenantAudit_LiveTenantId&lt;&gt;Engine_TenantAudit_TenantId,0,SCH.TenantAudit!DN19)</f>
        <v>0</v>
      </c>
      <c r="EG60" s="745">
        <f>IF(Engine_TenantAudit_LiveTenantId&lt;&gt;Engine_TenantAudit_TenantId,0,SCH.TenantAudit!DO19)</f>
        <v>0</v>
      </c>
      <c r="EH60" s="745">
        <f>IF(Engine_TenantAudit_LiveTenantId&lt;&gt;Engine_TenantAudit_TenantId,0,SCH.TenantAudit!DP19)</f>
        <v>0</v>
      </c>
      <c r="EI60" s="745">
        <f>IF(Engine_TenantAudit_LiveTenantId&lt;&gt;Engine_TenantAudit_TenantId,0,SCH.TenantAudit!DQ19)</f>
        <v>0</v>
      </c>
      <c r="EJ60" s="745">
        <f>IF(Engine_TenantAudit_LiveTenantId&lt;&gt;Engine_TenantAudit_TenantId,0,SCH.TenantAudit!DR19)</f>
        <v>0</v>
      </c>
      <c r="EK60" s="745">
        <f>IF(Engine_TenantAudit_LiveTenantId&lt;&gt;Engine_TenantAudit_TenantId,0,SCH.TenantAudit!DS19)</f>
        <v>0</v>
      </c>
      <c r="EL60" s="745">
        <f>IF(Engine_TenantAudit_LiveTenantId&lt;&gt;Engine_TenantAudit_TenantId,0,SCH.TenantAudit!DT19)</f>
        <v>0</v>
      </c>
      <c r="EM60" s="745">
        <f>IF(Engine_TenantAudit_LiveTenantId&lt;&gt;Engine_TenantAudit_TenantId,0,SCH.TenantAudit!DU19)</f>
        <v>0</v>
      </c>
      <c r="EN60" s="745">
        <f>IF(Engine_TenantAudit_LiveTenantId&lt;&gt;Engine_TenantAudit_TenantId,0,SCH.TenantAudit!DV19)</f>
        <v>0</v>
      </c>
      <c r="EO60" s="745">
        <f>IF(Engine_TenantAudit_LiveTenantId&lt;&gt;Engine_TenantAudit_TenantId,0,SCH.TenantAudit!DW19)</f>
        <v>0</v>
      </c>
      <c r="EP60" s="745">
        <f>IF(Engine_TenantAudit_LiveTenantId&lt;&gt;Engine_TenantAudit_TenantId,0,SCH.TenantAudit!DX19)</f>
        <v>0</v>
      </c>
      <c r="EQ60" s="745">
        <f>IF(Engine_TenantAudit_LiveTenantId&lt;&gt;Engine_TenantAudit_TenantId,0,SCH.TenantAudit!DY19)</f>
        <v>0</v>
      </c>
      <c r="ER60" s="745">
        <f>IF(Engine_TenantAudit_LiveTenantId&lt;&gt;Engine_TenantAudit_TenantId,0,SCH.TenantAudit!DZ19)</f>
        <v>0</v>
      </c>
      <c r="ES60" s="745">
        <f>IF(Engine_TenantAudit_LiveTenantId&lt;&gt;Engine_TenantAudit_TenantId,0,SCH.TenantAudit!EA19)</f>
        <v>0</v>
      </c>
      <c r="ET60" s="745">
        <f>IF(Engine_TenantAudit_LiveTenantId&lt;&gt;Engine_TenantAudit_TenantId,0,SCH.TenantAudit!EB19)</f>
        <v>0</v>
      </c>
      <c r="EU60" s="745">
        <f>IF(Engine_TenantAudit_LiveTenantId&lt;&gt;Engine_TenantAudit_TenantId,0,SCH.TenantAudit!EC19)</f>
        <v>0</v>
      </c>
      <c r="EV60" s="745">
        <f>IF(Engine_TenantAudit_LiveTenantId&lt;&gt;Engine_TenantAudit_TenantId,0,SCH.TenantAudit!ED19)</f>
        <v>0</v>
      </c>
      <c r="EW60" s="745">
        <f>IF(Engine_TenantAudit_LiveTenantId&lt;&gt;Engine_TenantAudit_TenantId,0,SCH.TenantAudit!EE19)</f>
        <v>0</v>
      </c>
      <c r="EX60" s="745">
        <f>IF(Engine_TenantAudit_LiveTenantId&lt;&gt;Engine_TenantAudit_TenantId,0,SCH.TenantAudit!EF19)</f>
        <v>0</v>
      </c>
      <c r="EY60" s="745">
        <f>IF(Engine_TenantAudit_LiveTenantId&lt;&gt;Engine_TenantAudit_TenantId,0,SCH.TenantAudit!EG19)</f>
        <v>0</v>
      </c>
      <c r="EZ60" s="745">
        <f>IF(Engine_TenantAudit_LiveTenantId&lt;&gt;Engine_TenantAudit_TenantId,0,SCH.TenantAudit!EH19)</f>
        <v>0</v>
      </c>
      <c r="FA60" s="745">
        <f>IF(Engine_TenantAudit_LiveTenantId&lt;&gt;Engine_TenantAudit_TenantId,0,SCH.TenantAudit!EI19)</f>
        <v>0</v>
      </c>
      <c r="FB60" s="745">
        <f>IF(Engine_TenantAudit_LiveTenantId&lt;&gt;Engine_TenantAudit_TenantId,0,SCH.TenantAudit!EJ19)</f>
        <v>0</v>
      </c>
      <c r="FC60" s="745">
        <f>IF(Engine_TenantAudit_LiveTenantId&lt;&gt;Engine_TenantAudit_TenantId,0,SCH.TenantAudit!EK19)</f>
        <v>0</v>
      </c>
      <c r="FD60" s="745">
        <f>IF(Engine_TenantAudit_LiveTenantId&lt;&gt;Engine_TenantAudit_TenantId,0,SCH.TenantAudit!EL19)</f>
        <v>0</v>
      </c>
      <c r="FE60" s="745">
        <f>IF(Engine_TenantAudit_LiveTenantId&lt;&gt;Engine_TenantAudit_TenantId,0,SCH.TenantAudit!EM19)</f>
        <v>0</v>
      </c>
      <c r="FF60" s="745">
        <f>IF(Engine_TenantAudit_LiveTenantId&lt;&gt;Engine_TenantAudit_TenantId,0,SCH.TenantAudit!EN19)</f>
        <v>0</v>
      </c>
      <c r="FG60" s="745">
        <f>IF(Engine_TenantAudit_LiveTenantId&lt;&gt;Engine_TenantAudit_TenantId,0,SCH.TenantAudit!EO19)</f>
        <v>0</v>
      </c>
      <c r="FH60" s="745">
        <f>IF(Engine_TenantAudit_LiveTenantId&lt;&gt;Engine_TenantAudit_TenantId,0,SCH.TenantAudit!EP19)</f>
        <v>0</v>
      </c>
      <c r="FI60" s="745">
        <f>IF(Engine_TenantAudit_LiveTenantId&lt;&gt;Engine_TenantAudit_TenantId,0,SCH.TenantAudit!EQ19)</f>
        <v>0</v>
      </c>
      <c r="FJ60" s="745">
        <f>IF(Engine_TenantAudit_LiveTenantId&lt;&gt;Engine_TenantAudit_TenantId,0,SCH.TenantAudit!ER19)</f>
        <v>0</v>
      </c>
      <c r="FK60" s="745">
        <f>IF(Engine_TenantAudit_LiveTenantId&lt;&gt;Engine_TenantAudit_TenantId,0,SCH.TenantAudit!ES19)</f>
        <v>0</v>
      </c>
      <c r="FL60" s="745">
        <f>IF(Engine_TenantAudit_LiveTenantId&lt;&gt;Engine_TenantAudit_TenantId,0,SCH.TenantAudit!ET19)</f>
        <v>0</v>
      </c>
      <c r="FM60" s="745">
        <f>IF(Engine_TenantAudit_LiveTenantId&lt;&gt;Engine_TenantAudit_TenantId,0,SCH.TenantAudit!EU19)</f>
        <v>0</v>
      </c>
      <c r="FN60" s="745">
        <f>IF(Engine_TenantAudit_LiveTenantId&lt;&gt;Engine_TenantAudit_TenantId,0,SCH.TenantAudit!EV19)</f>
        <v>0</v>
      </c>
      <c r="FO60" s="745">
        <f>IF(Engine_TenantAudit_LiveTenantId&lt;&gt;Engine_TenantAudit_TenantId,0,SCH.TenantAudit!EW19)</f>
        <v>0</v>
      </c>
      <c r="FP60" s="745">
        <f>IF(Engine_TenantAudit_LiveTenantId&lt;&gt;Engine_TenantAudit_TenantId,0,SCH.TenantAudit!EX19)</f>
        <v>0</v>
      </c>
      <c r="FQ60" s="745">
        <f>IF(Engine_TenantAudit_LiveTenantId&lt;&gt;Engine_TenantAudit_TenantId,0,SCH.TenantAudit!EY19)</f>
        <v>0</v>
      </c>
      <c r="FR60" s="745">
        <f>IF(Engine_TenantAudit_LiveTenantId&lt;&gt;Engine_TenantAudit_TenantId,0,SCH.TenantAudit!EZ19)</f>
        <v>0</v>
      </c>
      <c r="FS60" s="745">
        <f>IF(Engine_TenantAudit_LiveTenantId&lt;&gt;Engine_TenantAudit_TenantId,0,SCH.TenantAudit!FA19)</f>
        <v>0</v>
      </c>
      <c r="FT60" s="745">
        <f>IF(Engine_TenantAudit_LiveTenantId&lt;&gt;Engine_TenantAudit_TenantId,0,SCH.TenantAudit!FB19)</f>
        <v>0</v>
      </c>
      <c r="FU60" s="745">
        <f>IF(Engine_TenantAudit_LiveTenantId&lt;&gt;Engine_TenantAudit_TenantId,0,SCH.TenantAudit!FC19)</f>
        <v>0</v>
      </c>
      <c r="FV60" s="745">
        <f>IF(Engine_TenantAudit_LiveTenantId&lt;&gt;Engine_TenantAudit_TenantId,0,SCH.TenantAudit!FD19)</f>
        <v>0</v>
      </c>
      <c r="FW60" s="745">
        <f>IF(Engine_TenantAudit_LiveTenantId&lt;&gt;Engine_TenantAudit_TenantId,0,SCH.TenantAudit!FE19)</f>
        <v>0</v>
      </c>
      <c r="FX60" s="745">
        <f>IF(Engine_TenantAudit_LiveTenantId&lt;&gt;Engine_TenantAudit_TenantId,0,SCH.TenantAudit!FF19)</f>
        <v>0</v>
      </c>
      <c r="FY60" s="745">
        <f>IF(Engine_TenantAudit_LiveTenantId&lt;&gt;Engine_TenantAudit_TenantId,0,SCH.TenantAudit!FG19)</f>
        <v>0</v>
      </c>
      <c r="FZ60" s="745">
        <f>IF(Engine_TenantAudit_LiveTenantId&lt;&gt;Engine_TenantAudit_TenantId,0,SCH.TenantAudit!FH19)</f>
        <v>0</v>
      </c>
      <c r="GA60" s="745">
        <f>IF(Engine_TenantAudit_LiveTenantId&lt;&gt;Engine_TenantAudit_TenantId,0,SCH.TenantAudit!FI19)</f>
        <v>0</v>
      </c>
      <c r="GB60" s="745">
        <f>IF(Engine_TenantAudit_LiveTenantId&lt;&gt;Engine_TenantAudit_TenantId,0,SCH.TenantAudit!FJ19)</f>
        <v>0</v>
      </c>
      <c r="GC60" s="745">
        <f>IF(Engine_TenantAudit_LiveTenantId&lt;&gt;Engine_TenantAudit_TenantId,0,SCH.TenantAudit!FK19)</f>
        <v>0</v>
      </c>
      <c r="GD60" s="745">
        <f>IF(Engine_TenantAudit_LiveTenantId&lt;&gt;Engine_TenantAudit_TenantId,0,SCH.TenantAudit!FL19)</f>
        <v>0</v>
      </c>
      <c r="GE60" s="745">
        <f>IF(Engine_TenantAudit_LiveTenantId&lt;&gt;Engine_TenantAudit_TenantId,0,SCH.TenantAudit!FM19)</f>
        <v>0</v>
      </c>
      <c r="GF60" s="745">
        <f>IF(Engine_TenantAudit_LiveTenantId&lt;&gt;Engine_TenantAudit_TenantId,0,SCH.TenantAudit!FN19)</f>
        <v>0</v>
      </c>
      <c r="GG60" s="745">
        <f>IF(Engine_TenantAudit_LiveTenantId&lt;&gt;Engine_TenantAudit_TenantId,0,SCH.TenantAudit!FO19)</f>
        <v>0</v>
      </c>
      <c r="GH60" s="745">
        <f>IF(Engine_TenantAudit_LiveTenantId&lt;&gt;Engine_TenantAudit_TenantId,0,SCH.TenantAudit!FP19)</f>
        <v>0</v>
      </c>
      <c r="GI60" s="745">
        <f>IF(Engine_TenantAudit_LiveTenantId&lt;&gt;Engine_TenantAudit_TenantId,0,SCH.TenantAudit!FQ19)</f>
        <v>0</v>
      </c>
      <c r="GJ60" s="745">
        <f>IF(Engine_TenantAudit_LiveTenantId&lt;&gt;Engine_TenantAudit_TenantId,0,SCH.TenantAudit!FR19)</f>
        <v>0</v>
      </c>
      <c r="GK60" s="745">
        <f>IF(Engine_TenantAudit_LiveTenantId&lt;&gt;Engine_TenantAudit_TenantId,0,SCH.TenantAudit!FS19)</f>
        <v>0</v>
      </c>
      <c r="GL60" s="745">
        <f>IF(Engine_TenantAudit_LiveTenantId&lt;&gt;Engine_TenantAudit_TenantId,0,SCH.TenantAudit!FT19)</f>
        <v>0</v>
      </c>
      <c r="GM60" s="745">
        <f>IF(Engine_TenantAudit_LiveTenantId&lt;&gt;Engine_TenantAudit_TenantId,0,SCH.TenantAudit!FU19)</f>
        <v>0</v>
      </c>
      <c r="GN60" s="745">
        <f>IF(Engine_TenantAudit_LiveTenantId&lt;&gt;Engine_TenantAudit_TenantId,0,SCH.TenantAudit!FV19)</f>
        <v>0</v>
      </c>
      <c r="GO60" s="745">
        <f>IF(Engine_TenantAudit_LiveTenantId&lt;&gt;Engine_TenantAudit_TenantId,0,SCH.TenantAudit!FW19)</f>
        <v>0</v>
      </c>
      <c r="GP60" s="745">
        <f>IF(Engine_TenantAudit_LiveTenantId&lt;&gt;Engine_TenantAudit_TenantId,0,SCH.TenantAudit!FX19)</f>
        <v>0</v>
      </c>
      <c r="GQ60" s="745">
        <f>IF(Engine_TenantAudit_LiveTenantId&lt;&gt;Engine_TenantAudit_TenantId,0,SCH.TenantAudit!FY19)</f>
        <v>0</v>
      </c>
      <c r="GR60" s="745">
        <f>IF(Engine_TenantAudit_LiveTenantId&lt;&gt;Engine_TenantAudit_TenantId,0,SCH.TenantAudit!FZ19)</f>
        <v>0</v>
      </c>
      <c r="GS60" s="745">
        <f>IF(Engine_TenantAudit_LiveTenantId&lt;&gt;Engine_TenantAudit_TenantId,0,SCH.TenantAudit!GA19)</f>
        <v>0</v>
      </c>
      <c r="GT60" s="745">
        <f>IF(Engine_TenantAudit_LiveTenantId&lt;&gt;Engine_TenantAudit_TenantId,0,SCH.TenantAudit!GB19)</f>
        <v>0</v>
      </c>
      <c r="GU60" s="745">
        <f>IF(Engine_TenantAudit_LiveTenantId&lt;&gt;Engine_TenantAudit_TenantId,0,SCH.TenantAudit!GC19)</f>
        <v>0</v>
      </c>
      <c r="GV60" s="745">
        <f>IF(Engine_TenantAudit_LiveTenantId&lt;&gt;Engine_TenantAudit_TenantId,0,SCH.TenantAudit!GD19)</f>
        <v>0</v>
      </c>
      <c r="GW60" s="745">
        <f>IF(Engine_TenantAudit_LiveTenantId&lt;&gt;Engine_TenantAudit_TenantId,0,SCH.TenantAudit!GE19)</f>
        <v>0</v>
      </c>
      <c r="GX60" s="745">
        <f>IF(Engine_TenantAudit_LiveTenantId&lt;&gt;Engine_TenantAudit_TenantId,0,SCH.TenantAudit!GF19)</f>
        <v>0</v>
      </c>
      <c r="GY60" s="745">
        <f>IF(Engine_TenantAudit_LiveTenantId&lt;&gt;Engine_TenantAudit_TenantId,0,SCH.TenantAudit!GG19)</f>
        <v>0</v>
      </c>
      <c r="GZ60" s="745">
        <f>IF(Engine_TenantAudit_LiveTenantId&lt;&gt;Engine_TenantAudit_TenantId,0,SCH.TenantAudit!GH19)</f>
        <v>0</v>
      </c>
      <c r="HA60" s="745">
        <f>IF(Engine_TenantAudit_LiveTenantId&lt;&gt;Engine_TenantAudit_TenantId,0,SCH.TenantAudit!GI19)</f>
        <v>0</v>
      </c>
      <c r="HB60" s="745">
        <f>IF(Engine_TenantAudit_LiveTenantId&lt;&gt;Engine_TenantAudit_TenantId,0,SCH.TenantAudit!GJ19)</f>
        <v>0</v>
      </c>
      <c r="HC60" s="745">
        <f>IF(Engine_TenantAudit_LiveTenantId&lt;&gt;Engine_TenantAudit_TenantId,0,SCH.TenantAudit!GK19)</f>
        <v>0</v>
      </c>
      <c r="HD60" s="745">
        <f>IF(Engine_TenantAudit_LiveTenantId&lt;&gt;Engine_TenantAudit_TenantId,0,SCH.TenantAudit!GL19)</f>
        <v>0</v>
      </c>
      <c r="HE60" s="745">
        <f>IF(Engine_TenantAudit_LiveTenantId&lt;&gt;Engine_TenantAudit_TenantId,0,SCH.TenantAudit!GM19)</f>
        <v>0</v>
      </c>
      <c r="HF60" s="745">
        <f>IF(Engine_TenantAudit_LiveTenantId&lt;&gt;Engine_TenantAudit_TenantId,0,SCH.TenantAudit!GN19)</f>
        <v>0</v>
      </c>
      <c r="HG60" s="745">
        <f>IF(Engine_TenantAudit_LiveTenantId&lt;&gt;Engine_TenantAudit_TenantId,0,SCH.TenantAudit!GO19)</f>
        <v>0</v>
      </c>
      <c r="HH60" s="745">
        <f>IF(Engine_TenantAudit_LiveTenantId&lt;&gt;Engine_TenantAudit_TenantId,0,SCH.TenantAudit!GP19)</f>
        <v>0</v>
      </c>
      <c r="HI60" s="745">
        <f>IF(Engine_TenantAudit_LiveTenantId&lt;&gt;Engine_TenantAudit_TenantId,0,SCH.TenantAudit!GQ19)</f>
        <v>0</v>
      </c>
      <c r="HJ60" s="745">
        <f>IF(Engine_TenantAudit_LiveTenantId&lt;&gt;Engine_TenantAudit_TenantId,0,SCH.TenantAudit!GR19)</f>
        <v>0</v>
      </c>
      <c r="HK60" s="745">
        <f>IF(Engine_TenantAudit_LiveTenantId&lt;&gt;Engine_TenantAudit_TenantId,0,SCH.TenantAudit!GS19)</f>
        <v>0</v>
      </c>
      <c r="HL60" s="745">
        <f>IF(Engine_TenantAudit_LiveTenantId&lt;&gt;Engine_TenantAudit_TenantId,0,SCH.TenantAudit!GT19)</f>
        <v>0</v>
      </c>
      <c r="HM60" s="745">
        <f>IF(Engine_TenantAudit_LiveTenantId&lt;&gt;Engine_TenantAudit_TenantId,0,SCH.TenantAudit!GU19)</f>
        <v>0</v>
      </c>
      <c r="HN60" s="745">
        <f>IF(Engine_TenantAudit_LiveTenantId&lt;&gt;Engine_TenantAudit_TenantId,0,SCH.TenantAudit!GV19)</f>
        <v>0</v>
      </c>
      <c r="HO60" s="745">
        <f>IF(Engine_TenantAudit_LiveTenantId&lt;&gt;Engine_TenantAudit_TenantId,0,SCH.TenantAudit!GW19)</f>
        <v>0</v>
      </c>
      <c r="HP60" s="745">
        <f>IF(Engine_TenantAudit_LiveTenantId&lt;&gt;Engine_TenantAudit_TenantId,0,SCH.TenantAudit!GX19)</f>
        <v>0</v>
      </c>
      <c r="HQ60" s="745">
        <f>IF(Engine_TenantAudit_LiveTenantId&lt;&gt;Engine_TenantAudit_TenantId,0,SCH.TenantAudit!GY19)</f>
        <v>0</v>
      </c>
      <c r="HR60" s="745">
        <f>IF(Engine_TenantAudit_LiveTenantId&lt;&gt;Engine_TenantAudit_TenantId,0,SCH.TenantAudit!GZ19)</f>
        <v>0</v>
      </c>
      <c r="HS60" s="745">
        <f>IF(Engine_TenantAudit_LiveTenantId&lt;&gt;Engine_TenantAudit_TenantId,0,SCH.TenantAudit!HA19)</f>
        <v>0</v>
      </c>
      <c r="HT60" s="745">
        <f>IF(Engine_TenantAudit_LiveTenantId&lt;&gt;Engine_TenantAudit_TenantId,0,SCH.TenantAudit!HB19)</f>
        <v>0</v>
      </c>
      <c r="HU60" s="745">
        <f>IF(Engine_TenantAudit_LiveTenantId&lt;&gt;Engine_TenantAudit_TenantId,0,SCH.TenantAudit!HC19)</f>
        <v>0</v>
      </c>
      <c r="HV60" s="745">
        <f>IF(Engine_TenantAudit_LiveTenantId&lt;&gt;Engine_TenantAudit_TenantId,0,SCH.TenantAudit!HD19)</f>
        <v>0</v>
      </c>
      <c r="HW60" s="745">
        <f>IF(Engine_TenantAudit_LiveTenantId&lt;&gt;Engine_TenantAudit_TenantId,0,SCH.TenantAudit!HE19)</f>
        <v>0</v>
      </c>
      <c r="HX60" s="745">
        <f>IF(Engine_TenantAudit_LiveTenantId&lt;&gt;Engine_TenantAudit_TenantId,0,SCH.TenantAudit!HF19)</f>
        <v>0</v>
      </c>
      <c r="HY60" s="745">
        <f>IF(Engine_TenantAudit_LiveTenantId&lt;&gt;Engine_TenantAudit_TenantId,0,SCH.TenantAudit!HG19)</f>
        <v>0</v>
      </c>
      <c r="HZ60" s="745">
        <f>IF(Engine_TenantAudit_LiveTenantId&lt;&gt;Engine_TenantAudit_TenantId,0,SCH.TenantAudit!HH19)</f>
        <v>0</v>
      </c>
      <c r="IA60" s="745">
        <f>IF(Engine_TenantAudit_LiveTenantId&lt;&gt;Engine_TenantAudit_TenantId,0,SCH.TenantAudit!HI19)</f>
        <v>0</v>
      </c>
      <c r="IB60" s="745">
        <f>IF(Engine_TenantAudit_LiveTenantId&lt;&gt;Engine_TenantAudit_TenantId,0,SCH.TenantAudit!HJ19)</f>
        <v>0</v>
      </c>
      <c r="IC60" s="745">
        <f>IF(Engine_TenantAudit_LiveTenantId&lt;&gt;Engine_TenantAudit_TenantId,0,SCH.TenantAudit!HK19)</f>
        <v>0</v>
      </c>
      <c r="ID60" s="745">
        <f>IF(Engine_TenantAudit_LiveTenantId&lt;&gt;Engine_TenantAudit_TenantId,0,SCH.TenantAudit!HL19)</f>
        <v>0</v>
      </c>
      <c r="IE60" s="745">
        <f>IF(Engine_TenantAudit_LiveTenantId&lt;&gt;Engine_TenantAudit_TenantId,0,SCH.TenantAudit!HM19)</f>
        <v>0</v>
      </c>
      <c r="IF60" s="745">
        <f>IF(Engine_TenantAudit_LiveTenantId&lt;&gt;Engine_TenantAudit_TenantId,0,SCH.TenantAudit!HN19)</f>
        <v>0</v>
      </c>
      <c r="IG60" s="745">
        <f>IF(Engine_TenantAudit_LiveTenantId&lt;&gt;Engine_TenantAudit_TenantId,0,SCH.TenantAudit!HO19)</f>
        <v>0</v>
      </c>
      <c r="IH60" s="745">
        <f>IF(Engine_TenantAudit_LiveTenantId&lt;&gt;Engine_TenantAudit_TenantId,0,SCH.TenantAudit!HP19)</f>
        <v>0</v>
      </c>
      <c r="II60" s="745">
        <f>IF(Engine_TenantAudit_LiveTenantId&lt;&gt;Engine_TenantAudit_TenantId,0,SCH.TenantAudit!HQ19)</f>
        <v>0</v>
      </c>
      <c r="IJ60" s="745">
        <f>IF(Engine_TenantAudit_LiveTenantId&lt;&gt;Engine_TenantAudit_TenantId,0,SCH.TenantAudit!HR19)</f>
        <v>0</v>
      </c>
      <c r="IK60" s="745">
        <f>IF(Engine_TenantAudit_LiveTenantId&lt;&gt;Engine_TenantAudit_TenantId,0,SCH.TenantAudit!HS19)</f>
        <v>0</v>
      </c>
      <c r="IL60" s="745">
        <f>IF(Engine_TenantAudit_LiveTenantId&lt;&gt;Engine_TenantAudit_TenantId,0,SCH.TenantAudit!HT19)</f>
        <v>0</v>
      </c>
      <c r="IM60" s="745">
        <f>IF(Engine_TenantAudit_LiveTenantId&lt;&gt;Engine_TenantAudit_TenantId,0,SCH.TenantAudit!HU19)</f>
        <v>0</v>
      </c>
      <c r="IN60" s="745">
        <f>IF(Engine_TenantAudit_LiveTenantId&lt;&gt;Engine_TenantAudit_TenantId,0,SCH.TenantAudit!HV19)</f>
        <v>0</v>
      </c>
      <c r="IO60" s="745">
        <f>IF(Engine_TenantAudit_LiveTenantId&lt;&gt;Engine_TenantAudit_TenantId,0,SCH.TenantAudit!HW19)</f>
        <v>0</v>
      </c>
      <c r="IP60" s="745">
        <f>IF(Engine_TenantAudit_LiveTenantId&lt;&gt;Engine_TenantAudit_TenantId,0,SCH.TenantAudit!HX19)</f>
        <v>0</v>
      </c>
      <c r="IQ60" s="745">
        <f>IF(Engine_TenantAudit_LiveTenantId&lt;&gt;Engine_TenantAudit_TenantId,0,SCH.TenantAudit!HY19)</f>
        <v>0</v>
      </c>
      <c r="IR60" s="745">
        <f>IF(Engine_TenantAudit_LiveTenantId&lt;&gt;Engine_TenantAudit_TenantId,0,SCH.TenantAudit!HZ19)</f>
        <v>0</v>
      </c>
      <c r="IS60" s="745">
        <f>IF(Engine_TenantAudit_LiveTenantId&lt;&gt;Engine_TenantAudit_TenantId,0,SCH.TenantAudit!IA19)</f>
        <v>0</v>
      </c>
      <c r="IT60" s="745">
        <f>IF(Engine_TenantAudit_LiveTenantId&lt;&gt;Engine_TenantAudit_TenantId,0,SCH.TenantAudit!IB19)</f>
        <v>0</v>
      </c>
      <c r="IU60" s="745">
        <f>IF(Engine_TenantAudit_LiveTenantId&lt;&gt;Engine_TenantAudit_TenantId,0,SCH.TenantAudit!IC19)</f>
        <v>0</v>
      </c>
      <c r="IV60" s="745">
        <f>IF(Engine_TenantAudit_LiveTenantId&lt;&gt;Engine_TenantAudit_TenantId,0,SCH.TenantAudit!ID19)</f>
        <v>0</v>
      </c>
      <c r="IW60" s="745">
        <f>IF(Engine_TenantAudit_LiveTenantId&lt;&gt;Engine_TenantAudit_TenantId,0,SCH.TenantAudit!IE19)</f>
        <v>0</v>
      </c>
      <c r="IX60" s="745">
        <f>IF(Engine_TenantAudit_LiveTenantId&lt;&gt;Engine_TenantAudit_TenantId,0,SCH.TenantAudit!IF19)</f>
        <v>0</v>
      </c>
      <c r="IY60" s="745">
        <f>IF(Engine_TenantAudit_LiveTenantId&lt;&gt;Engine_TenantAudit_TenantId,0,SCH.TenantAudit!IG19)</f>
        <v>0</v>
      </c>
      <c r="IZ60" s="745">
        <f>IF(Engine_TenantAudit_LiveTenantId&lt;&gt;Engine_TenantAudit_TenantId,0,SCH.TenantAudit!IH19)</f>
        <v>0</v>
      </c>
      <c r="JA60" s="745">
        <f>IF(Engine_TenantAudit_LiveTenantId&lt;&gt;Engine_TenantAudit_TenantId,0,SCH.TenantAudit!II19)</f>
        <v>0</v>
      </c>
      <c r="JB60" s="745">
        <f>IF(Engine_TenantAudit_LiveTenantId&lt;&gt;Engine_TenantAudit_TenantId,0,SCH.TenantAudit!IJ19)</f>
        <v>0</v>
      </c>
      <c r="JC60" s="745">
        <f>IF(Engine_TenantAudit_LiveTenantId&lt;&gt;Engine_TenantAudit_TenantId,0,SCH.TenantAudit!IK19)</f>
        <v>0</v>
      </c>
      <c r="JD60" s="745">
        <f>IF(Engine_TenantAudit_LiveTenantId&lt;&gt;Engine_TenantAudit_TenantId,0,SCH.TenantAudit!IL19)</f>
        <v>0</v>
      </c>
      <c r="JE60" s="745">
        <f>IF(Engine_TenantAudit_LiveTenantId&lt;&gt;Engine_TenantAudit_TenantId,0,SCH.TenantAudit!IM19)</f>
        <v>0</v>
      </c>
    </row>
    <row r="61" spans="1:265" ht="10.5" customHeight="1">
      <c r="A61" s="226"/>
      <c r="B61" s="753" t="s">
        <v>1420</v>
      </c>
      <c r="C61" s="755" t="str">
        <f>Currency</f>
        <v>$</v>
      </c>
      <c r="D61" s="754">
        <f t="shared" si="68"/>
        <v>0</v>
      </c>
      <c r="E61" s="754">
        <f t="shared" si="68"/>
        <v>0</v>
      </c>
      <c r="F61" s="754">
        <f t="shared" si="68"/>
        <v>0</v>
      </c>
      <c r="G61" s="754">
        <f t="shared" si="68"/>
        <v>0</v>
      </c>
      <c r="H61" s="754">
        <f t="shared" si="68"/>
        <v>0</v>
      </c>
      <c r="I61" s="754">
        <f t="shared" si="68"/>
        <v>0</v>
      </c>
      <c r="J61" s="754">
        <f t="shared" si="68"/>
        <v>0</v>
      </c>
      <c r="K61" s="754">
        <f t="shared" si="68"/>
        <v>0</v>
      </c>
      <c r="L61" s="754">
        <f t="shared" si="68"/>
        <v>0</v>
      </c>
      <c r="M61" s="754">
        <f t="shared" si="68"/>
        <v>0</v>
      </c>
      <c r="N61" s="754">
        <f t="shared" si="69"/>
        <v>0</v>
      </c>
      <c r="O61" s="754">
        <f t="shared" si="69"/>
        <v>0</v>
      </c>
      <c r="P61" s="754">
        <f t="shared" si="69"/>
        <v>0</v>
      </c>
      <c r="Q61" s="754">
        <f t="shared" si="69"/>
        <v>0</v>
      </c>
      <c r="R61" s="754">
        <f t="shared" si="69"/>
        <v>0</v>
      </c>
      <c r="S61" s="754">
        <f t="shared" si="69"/>
        <v>0</v>
      </c>
      <c r="T61" s="754">
        <f t="shared" si="69"/>
        <v>0</v>
      </c>
      <c r="U61" s="754">
        <f t="shared" si="69"/>
        <v>0</v>
      </c>
      <c r="V61" s="754">
        <f t="shared" si="69"/>
        <v>0</v>
      </c>
      <c r="W61" s="754">
        <f t="shared" si="69"/>
        <v>0</v>
      </c>
      <c r="X61" s="392"/>
      <c r="Y61" s="754">
        <f>IF(Engine_TenantAudit_LiveTenantId&lt;&gt;Engine_TenantAudit_TenantId,0,SCH.TenantAudit!G21)</f>
        <v>0</v>
      </c>
      <c r="Z61" s="754">
        <f>IF(Engine_TenantAudit_LiveTenantId&lt;&gt;Engine_TenantAudit_TenantId,0,SCH.TenantAudit!H21)</f>
        <v>0</v>
      </c>
      <c r="AA61" s="754">
        <f>IF(Engine_TenantAudit_LiveTenantId&lt;&gt;Engine_TenantAudit_TenantId,0,SCH.TenantAudit!I21)</f>
        <v>0</v>
      </c>
      <c r="AB61" s="754">
        <f>IF(Engine_TenantAudit_LiveTenantId&lt;&gt;Engine_TenantAudit_TenantId,0,SCH.TenantAudit!J21)</f>
        <v>0</v>
      </c>
      <c r="AC61" s="754">
        <f>IF(Engine_TenantAudit_LiveTenantId&lt;&gt;Engine_TenantAudit_TenantId,0,SCH.TenantAudit!K21)</f>
        <v>0</v>
      </c>
      <c r="AD61" s="754">
        <f>IF(Engine_TenantAudit_LiveTenantId&lt;&gt;Engine_TenantAudit_TenantId,0,SCH.TenantAudit!L21)</f>
        <v>0</v>
      </c>
      <c r="AE61" s="754">
        <f>IF(Engine_TenantAudit_LiveTenantId&lt;&gt;Engine_TenantAudit_TenantId,0,SCH.TenantAudit!M21)</f>
        <v>0</v>
      </c>
      <c r="AF61" s="754">
        <f>IF(Engine_TenantAudit_LiveTenantId&lt;&gt;Engine_TenantAudit_TenantId,0,SCH.TenantAudit!N21)</f>
        <v>0</v>
      </c>
      <c r="AG61" s="754">
        <f>IF(Engine_TenantAudit_LiveTenantId&lt;&gt;Engine_TenantAudit_TenantId,0,SCH.TenantAudit!O21)</f>
        <v>0</v>
      </c>
      <c r="AH61" s="754">
        <f>IF(Engine_TenantAudit_LiveTenantId&lt;&gt;Engine_TenantAudit_TenantId,0,SCH.TenantAudit!P21)</f>
        <v>0</v>
      </c>
      <c r="AI61" s="754">
        <f>IF(Engine_TenantAudit_LiveTenantId&lt;&gt;Engine_TenantAudit_TenantId,0,SCH.TenantAudit!Q21)</f>
        <v>0</v>
      </c>
      <c r="AJ61" s="754">
        <f>IF(Engine_TenantAudit_LiveTenantId&lt;&gt;Engine_TenantAudit_TenantId,0,SCH.TenantAudit!R21)</f>
        <v>0</v>
      </c>
      <c r="AK61" s="754">
        <f>IF(Engine_TenantAudit_LiveTenantId&lt;&gt;Engine_TenantAudit_TenantId,0,SCH.TenantAudit!S21)</f>
        <v>0</v>
      </c>
      <c r="AL61" s="754">
        <f>IF(Engine_TenantAudit_LiveTenantId&lt;&gt;Engine_TenantAudit_TenantId,0,SCH.TenantAudit!T21)</f>
        <v>0</v>
      </c>
      <c r="AM61" s="754">
        <f>IF(Engine_TenantAudit_LiveTenantId&lt;&gt;Engine_TenantAudit_TenantId,0,SCH.TenantAudit!U21)</f>
        <v>0</v>
      </c>
      <c r="AN61" s="754">
        <f>IF(Engine_TenantAudit_LiveTenantId&lt;&gt;Engine_TenantAudit_TenantId,0,SCH.TenantAudit!V21)</f>
        <v>0</v>
      </c>
      <c r="AO61" s="754">
        <f>IF(Engine_TenantAudit_LiveTenantId&lt;&gt;Engine_TenantAudit_TenantId,0,SCH.TenantAudit!W21)</f>
        <v>0</v>
      </c>
      <c r="AP61" s="754">
        <f>IF(Engine_TenantAudit_LiveTenantId&lt;&gt;Engine_TenantAudit_TenantId,0,SCH.TenantAudit!X21)</f>
        <v>0</v>
      </c>
      <c r="AQ61" s="754">
        <f>IF(Engine_TenantAudit_LiveTenantId&lt;&gt;Engine_TenantAudit_TenantId,0,SCH.TenantAudit!Y21)</f>
        <v>0</v>
      </c>
      <c r="AR61" s="754">
        <f>IF(Engine_TenantAudit_LiveTenantId&lt;&gt;Engine_TenantAudit_TenantId,0,SCH.TenantAudit!Z21)</f>
        <v>0</v>
      </c>
      <c r="AS61" s="754">
        <f>IF(Engine_TenantAudit_LiveTenantId&lt;&gt;Engine_TenantAudit_TenantId,0,SCH.TenantAudit!AA21)</f>
        <v>0</v>
      </c>
      <c r="AT61" s="754">
        <f>IF(Engine_TenantAudit_LiveTenantId&lt;&gt;Engine_TenantAudit_TenantId,0,SCH.TenantAudit!AB21)</f>
        <v>0</v>
      </c>
      <c r="AU61" s="754">
        <f>IF(Engine_TenantAudit_LiveTenantId&lt;&gt;Engine_TenantAudit_TenantId,0,SCH.TenantAudit!AC21)</f>
        <v>0</v>
      </c>
      <c r="AV61" s="754">
        <f>IF(Engine_TenantAudit_LiveTenantId&lt;&gt;Engine_TenantAudit_TenantId,0,SCH.TenantAudit!AD21)</f>
        <v>0</v>
      </c>
      <c r="AW61" s="754">
        <f>IF(Engine_TenantAudit_LiveTenantId&lt;&gt;Engine_TenantAudit_TenantId,0,SCH.TenantAudit!AE21)</f>
        <v>0</v>
      </c>
      <c r="AX61" s="754">
        <f>IF(Engine_TenantAudit_LiveTenantId&lt;&gt;Engine_TenantAudit_TenantId,0,SCH.TenantAudit!AF21)</f>
        <v>0</v>
      </c>
      <c r="AY61" s="754">
        <f>IF(Engine_TenantAudit_LiveTenantId&lt;&gt;Engine_TenantAudit_TenantId,0,SCH.TenantAudit!AG21)</f>
        <v>0</v>
      </c>
      <c r="AZ61" s="754">
        <f>IF(Engine_TenantAudit_LiveTenantId&lt;&gt;Engine_TenantAudit_TenantId,0,SCH.TenantAudit!AH21)</f>
        <v>0</v>
      </c>
      <c r="BA61" s="754">
        <f>IF(Engine_TenantAudit_LiveTenantId&lt;&gt;Engine_TenantAudit_TenantId,0,SCH.TenantAudit!AI21)</f>
        <v>0</v>
      </c>
      <c r="BB61" s="754">
        <f>IF(Engine_TenantAudit_LiveTenantId&lt;&gt;Engine_TenantAudit_TenantId,0,SCH.TenantAudit!AJ21)</f>
        <v>0</v>
      </c>
      <c r="BC61" s="754">
        <f>IF(Engine_TenantAudit_LiveTenantId&lt;&gt;Engine_TenantAudit_TenantId,0,SCH.TenantAudit!AK21)</f>
        <v>0</v>
      </c>
      <c r="BD61" s="754">
        <f>IF(Engine_TenantAudit_LiveTenantId&lt;&gt;Engine_TenantAudit_TenantId,0,SCH.TenantAudit!AL21)</f>
        <v>0</v>
      </c>
      <c r="BE61" s="754">
        <f>IF(Engine_TenantAudit_LiveTenantId&lt;&gt;Engine_TenantAudit_TenantId,0,SCH.TenantAudit!AM21)</f>
        <v>0</v>
      </c>
      <c r="BF61" s="754">
        <f>IF(Engine_TenantAudit_LiveTenantId&lt;&gt;Engine_TenantAudit_TenantId,0,SCH.TenantAudit!AN21)</f>
        <v>0</v>
      </c>
      <c r="BG61" s="754">
        <f>IF(Engine_TenantAudit_LiveTenantId&lt;&gt;Engine_TenantAudit_TenantId,0,SCH.TenantAudit!AO21)</f>
        <v>0</v>
      </c>
      <c r="BH61" s="754">
        <f>IF(Engine_TenantAudit_LiveTenantId&lt;&gt;Engine_TenantAudit_TenantId,0,SCH.TenantAudit!AP21)</f>
        <v>0</v>
      </c>
      <c r="BI61" s="754">
        <f>IF(Engine_TenantAudit_LiveTenantId&lt;&gt;Engine_TenantAudit_TenantId,0,SCH.TenantAudit!AQ21)</f>
        <v>0</v>
      </c>
      <c r="BJ61" s="754">
        <f>IF(Engine_TenantAudit_LiveTenantId&lt;&gt;Engine_TenantAudit_TenantId,0,SCH.TenantAudit!AR21)</f>
        <v>0</v>
      </c>
      <c r="BK61" s="754">
        <f>IF(Engine_TenantAudit_LiveTenantId&lt;&gt;Engine_TenantAudit_TenantId,0,SCH.TenantAudit!AS21)</f>
        <v>0</v>
      </c>
      <c r="BL61" s="754">
        <f>IF(Engine_TenantAudit_LiveTenantId&lt;&gt;Engine_TenantAudit_TenantId,0,SCH.TenantAudit!AT21)</f>
        <v>0</v>
      </c>
      <c r="BM61" s="754">
        <f>IF(Engine_TenantAudit_LiveTenantId&lt;&gt;Engine_TenantAudit_TenantId,0,SCH.TenantAudit!AU21)</f>
        <v>0</v>
      </c>
      <c r="BN61" s="754">
        <f>IF(Engine_TenantAudit_LiveTenantId&lt;&gt;Engine_TenantAudit_TenantId,0,SCH.TenantAudit!AV21)</f>
        <v>0</v>
      </c>
      <c r="BO61" s="754">
        <f>IF(Engine_TenantAudit_LiveTenantId&lt;&gt;Engine_TenantAudit_TenantId,0,SCH.TenantAudit!AW21)</f>
        <v>0</v>
      </c>
      <c r="BP61" s="754">
        <f>IF(Engine_TenantAudit_LiveTenantId&lt;&gt;Engine_TenantAudit_TenantId,0,SCH.TenantAudit!AX21)</f>
        <v>0</v>
      </c>
      <c r="BQ61" s="754">
        <f>IF(Engine_TenantAudit_LiveTenantId&lt;&gt;Engine_TenantAudit_TenantId,0,SCH.TenantAudit!AY21)</f>
        <v>0</v>
      </c>
      <c r="BR61" s="754">
        <f>IF(Engine_TenantAudit_LiveTenantId&lt;&gt;Engine_TenantAudit_TenantId,0,SCH.TenantAudit!AZ21)</f>
        <v>0</v>
      </c>
      <c r="BS61" s="754">
        <f>IF(Engine_TenantAudit_LiveTenantId&lt;&gt;Engine_TenantAudit_TenantId,0,SCH.TenantAudit!BA21)</f>
        <v>0</v>
      </c>
      <c r="BT61" s="754">
        <f>IF(Engine_TenantAudit_LiveTenantId&lt;&gt;Engine_TenantAudit_TenantId,0,SCH.TenantAudit!BB21)</f>
        <v>0</v>
      </c>
      <c r="BU61" s="754">
        <f>IF(Engine_TenantAudit_LiveTenantId&lt;&gt;Engine_TenantAudit_TenantId,0,SCH.TenantAudit!BC21)</f>
        <v>0</v>
      </c>
      <c r="BV61" s="754">
        <f>IF(Engine_TenantAudit_LiveTenantId&lt;&gt;Engine_TenantAudit_TenantId,0,SCH.TenantAudit!BD21)</f>
        <v>0</v>
      </c>
      <c r="BW61" s="754">
        <f>IF(Engine_TenantAudit_LiveTenantId&lt;&gt;Engine_TenantAudit_TenantId,0,SCH.TenantAudit!BE21)</f>
        <v>0</v>
      </c>
      <c r="BX61" s="754">
        <f>IF(Engine_TenantAudit_LiveTenantId&lt;&gt;Engine_TenantAudit_TenantId,0,SCH.TenantAudit!BF21)</f>
        <v>0</v>
      </c>
      <c r="BY61" s="754">
        <f>IF(Engine_TenantAudit_LiveTenantId&lt;&gt;Engine_TenantAudit_TenantId,0,SCH.TenantAudit!BG21)</f>
        <v>0</v>
      </c>
      <c r="BZ61" s="754">
        <f>IF(Engine_TenantAudit_LiveTenantId&lt;&gt;Engine_TenantAudit_TenantId,0,SCH.TenantAudit!BH21)</f>
        <v>0</v>
      </c>
      <c r="CA61" s="754">
        <f>IF(Engine_TenantAudit_LiveTenantId&lt;&gt;Engine_TenantAudit_TenantId,0,SCH.TenantAudit!BI21)</f>
        <v>0</v>
      </c>
      <c r="CB61" s="754">
        <f>IF(Engine_TenantAudit_LiveTenantId&lt;&gt;Engine_TenantAudit_TenantId,0,SCH.TenantAudit!BJ21)</f>
        <v>0</v>
      </c>
      <c r="CC61" s="754">
        <f>IF(Engine_TenantAudit_LiveTenantId&lt;&gt;Engine_TenantAudit_TenantId,0,SCH.TenantAudit!BK21)</f>
        <v>0</v>
      </c>
      <c r="CD61" s="754">
        <f>IF(Engine_TenantAudit_LiveTenantId&lt;&gt;Engine_TenantAudit_TenantId,0,SCH.TenantAudit!BL21)</f>
        <v>0</v>
      </c>
      <c r="CE61" s="754">
        <f>IF(Engine_TenantAudit_LiveTenantId&lt;&gt;Engine_TenantAudit_TenantId,0,SCH.TenantAudit!BM21)</f>
        <v>0</v>
      </c>
      <c r="CF61" s="754">
        <f>IF(Engine_TenantAudit_LiveTenantId&lt;&gt;Engine_TenantAudit_TenantId,0,SCH.TenantAudit!BN21)</f>
        <v>0</v>
      </c>
      <c r="CG61" s="754">
        <f>IF(Engine_TenantAudit_LiveTenantId&lt;&gt;Engine_TenantAudit_TenantId,0,SCH.TenantAudit!BO21)</f>
        <v>0</v>
      </c>
      <c r="CH61" s="754">
        <f>IF(Engine_TenantAudit_LiveTenantId&lt;&gt;Engine_TenantAudit_TenantId,0,SCH.TenantAudit!BP21)</f>
        <v>0</v>
      </c>
      <c r="CI61" s="754">
        <f>IF(Engine_TenantAudit_LiveTenantId&lt;&gt;Engine_TenantAudit_TenantId,0,SCH.TenantAudit!BQ21)</f>
        <v>0</v>
      </c>
      <c r="CJ61" s="754">
        <f>IF(Engine_TenantAudit_LiveTenantId&lt;&gt;Engine_TenantAudit_TenantId,0,SCH.TenantAudit!BR21)</f>
        <v>0</v>
      </c>
      <c r="CK61" s="754">
        <f>IF(Engine_TenantAudit_LiveTenantId&lt;&gt;Engine_TenantAudit_TenantId,0,SCH.TenantAudit!BS21)</f>
        <v>0</v>
      </c>
      <c r="CL61" s="754">
        <f>IF(Engine_TenantAudit_LiveTenantId&lt;&gt;Engine_TenantAudit_TenantId,0,SCH.TenantAudit!BT21)</f>
        <v>0</v>
      </c>
      <c r="CM61" s="754">
        <f>IF(Engine_TenantAudit_LiveTenantId&lt;&gt;Engine_TenantAudit_TenantId,0,SCH.TenantAudit!BU21)</f>
        <v>0</v>
      </c>
      <c r="CN61" s="754">
        <f>IF(Engine_TenantAudit_LiveTenantId&lt;&gt;Engine_TenantAudit_TenantId,0,SCH.TenantAudit!BV21)</f>
        <v>0</v>
      </c>
      <c r="CO61" s="754">
        <f>IF(Engine_TenantAudit_LiveTenantId&lt;&gt;Engine_TenantAudit_TenantId,0,SCH.TenantAudit!BW21)</f>
        <v>0</v>
      </c>
      <c r="CP61" s="754">
        <f>IF(Engine_TenantAudit_LiveTenantId&lt;&gt;Engine_TenantAudit_TenantId,0,SCH.TenantAudit!BX21)</f>
        <v>0</v>
      </c>
      <c r="CQ61" s="754">
        <f>IF(Engine_TenantAudit_LiveTenantId&lt;&gt;Engine_TenantAudit_TenantId,0,SCH.TenantAudit!BY21)</f>
        <v>0</v>
      </c>
      <c r="CR61" s="754">
        <f>IF(Engine_TenantAudit_LiveTenantId&lt;&gt;Engine_TenantAudit_TenantId,0,SCH.TenantAudit!BZ21)</f>
        <v>0</v>
      </c>
      <c r="CS61" s="754">
        <f>IF(Engine_TenantAudit_LiveTenantId&lt;&gt;Engine_TenantAudit_TenantId,0,SCH.TenantAudit!CA21)</f>
        <v>0</v>
      </c>
      <c r="CT61" s="754">
        <f>IF(Engine_TenantAudit_LiveTenantId&lt;&gt;Engine_TenantAudit_TenantId,0,SCH.TenantAudit!CB21)</f>
        <v>0</v>
      </c>
      <c r="CU61" s="754">
        <f>IF(Engine_TenantAudit_LiveTenantId&lt;&gt;Engine_TenantAudit_TenantId,0,SCH.TenantAudit!CC21)</f>
        <v>0</v>
      </c>
      <c r="CV61" s="754">
        <f>IF(Engine_TenantAudit_LiveTenantId&lt;&gt;Engine_TenantAudit_TenantId,0,SCH.TenantAudit!CD21)</f>
        <v>0</v>
      </c>
      <c r="CW61" s="754">
        <f>IF(Engine_TenantAudit_LiveTenantId&lt;&gt;Engine_TenantAudit_TenantId,0,SCH.TenantAudit!CE21)</f>
        <v>0</v>
      </c>
      <c r="CX61" s="754">
        <f>IF(Engine_TenantAudit_LiveTenantId&lt;&gt;Engine_TenantAudit_TenantId,0,SCH.TenantAudit!CF21)</f>
        <v>0</v>
      </c>
      <c r="CY61" s="754">
        <f>IF(Engine_TenantAudit_LiveTenantId&lt;&gt;Engine_TenantAudit_TenantId,0,SCH.TenantAudit!CG21)</f>
        <v>0</v>
      </c>
      <c r="CZ61" s="754">
        <f>IF(Engine_TenantAudit_LiveTenantId&lt;&gt;Engine_TenantAudit_TenantId,0,SCH.TenantAudit!CH21)</f>
        <v>0</v>
      </c>
      <c r="DA61" s="754">
        <f>IF(Engine_TenantAudit_LiveTenantId&lt;&gt;Engine_TenantAudit_TenantId,0,SCH.TenantAudit!CI21)</f>
        <v>0</v>
      </c>
      <c r="DB61" s="754">
        <f>IF(Engine_TenantAudit_LiveTenantId&lt;&gt;Engine_TenantAudit_TenantId,0,SCH.TenantAudit!CJ21)</f>
        <v>0</v>
      </c>
      <c r="DC61" s="754">
        <f>IF(Engine_TenantAudit_LiveTenantId&lt;&gt;Engine_TenantAudit_TenantId,0,SCH.TenantAudit!CK21)</f>
        <v>0</v>
      </c>
      <c r="DD61" s="754">
        <f>IF(Engine_TenantAudit_LiveTenantId&lt;&gt;Engine_TenantAudit_TenantId,0,SCH.TenantAudit!CL21)</f>
        <v>0</v>
      </c>
      <c r="DE61" s="754">
        <f>IF(Engine_TenantAudit_LiveTenantId&lt;&gt;Engine_TenantAudit_TenantId,0,SCH.TenantAudit!CM21)</f>
        <v>0</v>
      </c>
      <c r="DF61" s="754">
        <f>IF(Engine_TenantAudit_LiveTenantId&lt;&gt;Engine_TenantAudit_TenantId,0,SCH.TenantAudit!CN21)</f>
        <v>0</v>
      </c>
      <c r="DG61" s="754">
        <f>IF(Engine_TenantAudit_LiveTenantId&lt;&gt;Engine_TenantAudit_TenantId,0,SCH.TenantAudit!CO21)</f>
        <v>0</v>
      </c>
      <c r="DH61" s="754">
        <f>IF(Engine_TenantAudit_LiveTenantId&lt;&gt;Engine_TenantAudit_TenantId,0,SCH.TenantAudit!CP21)</f>
        <v>0</v>
      </c>
      <c r="DI61" s="754">
        <f>IF(Engine_TenantAudit_LiveTenantId&lt;&gt;Engine_TenantAudit_TenantId,0,SCH.TenantAudit!CQ21)</f>
        <v>0</v>
      </c>
      <c r="DJ61" s="754">
        <f>IF(Engine_TenantAudit_LiveTenantId&lt;&gt;Engine_TenantAudit_TenantId,0,SCH.TenantAudit!CR21)</f>
        <v>0</v>
      </c>
      <c r="DK61" s="754">
        <f>IF(Engine_TenantAudit_LiveTenantId&lt;&gt;Engine_TenantAudit_TenantId,0,SCH.TenantAudit!CS21)</f>
        <v>0</v>
      </c>
      <c r="DL61" s="754">
        <f>IF(Engine_TenantAudit_LiveTenantId&lt;&gt;Engine_TenantAudit_TenantId,0,SCH.TenantAudit!CT21)</f>
        <v>0</v>
      </c>
      <c r="DM61" s="754">
        <f>IF(Engine_TenantAudit_LiveTenantId&lt;&gt;Engine_TenantAudit_TenantId,0,SCH.TenantAudit!CU21)</f>
        <v>0</v>
      </c>
      <c r="DN61" s="754">
        <f>IF(Engine_TenantAudit_LiveTenantId&lt;&gt;Engine_TenantAudit_TenantId,0,SCH.TenantAudit!CV21)</f>
        <v>0</v>
      </c>
      <c r="DO61" s="754">
        <f>IF(Engine_TenantAudit_LiveTenantId&lt;&gt;Engine_TenantAudit_TenantId,0,SCH.TenantAudit!CW21)</f>
        <v>0</v>
      </c>
      <c r="DP61" s="754">
        <f>IF(Engine_TenantAudit_LiveTenantId&lt;&gt;Engine_TenantAudit_TenantId,0,SCH.TenantAudit!CX21)</f>
        <v>0</v>
      </c>
      <c r="DQ61" s="754">
        <f>IF(Engine_TenantAudit_LiveTenantId&lt;&gt;Engine_TenantAudit_TenantId,0,SCH.TenantAudit!CY21)</f>
        <v>0</v>
      </c>
      <c r="DR61" s="754">
        <f>IF(Engine_TenantAudit_LiveTenantId&lt;&gt;Engine_TenantAudit_TenantId,0,SCH.TenantAudit!CZ21)</f>
        <v>0</v>
      </c>
      <c r="DS61" s="754">
        <f>IF(Engine_TenantAudit_LiveTenantId&lt;&gt;Engine_TenantAudit_TenantId,0,SCH.TenantAudit!DA21)</f>
        <v>0</v>
      </c>
      <c r="DT61" s="754">
        <f>IF(Engine_TenantAudit_LiveTenantId&lt;&gt;Engine_TenantAudit_TenantId,0,SCH.TenantAudit!DB21)</f>
        <v>0</v>
      </c>
      <c r="DU61" s="754">
        <f>IF(Engine_TenantAudit_LiveTenantId&lt;&gt;Engine_TenantAudit_TenantId,0,SCH.TenantAudit!DC21)</f>
        <v>0</v>
      </c>
      <c r="DV61" s="754">
        <f>IF(Engine_TenantAudit_LiveTenantId&lt;&gt;Engine_TenantAudit_TenantId,0,SCH.TenantAudit!DD21)</f>
        <v>0</v>
      </c>
      <c r="DW61" s="754">
        <f>IF(Engine_TenantAudit_LiveTenantId&lt;&gt;Engine_TenantAudit_TenantId,0,SCH.TenantAudit!DE21)</f>
        <v>0</v>
      </c>
      <c r="DX61" s="754">
        <f>IF(Engine_TenantAudit_LiveTenantId&lt;&gt;Engine_TenantAudit_TenantId,0,SCH.TenantAudit!DF21)</f>
        <v>0</v>
      </c>
      <c r="DY61" s="754">
        <f>IF(Engine_TenantAudit_LiveTenantId&lt;&gt;Engine_TenantAudit_TenantId,0,SCH.TenantAudit!DG21)</f>
        <v>0</v>
      </c>
      <c r="DZ61" s="754">
        <f>IF(Engine_TenantAudit_LiveTenantId&lt;&gt;Engine_TenantAudit_TenantId,0,SCH.TenantAudit!DH21)</f>
        <v>0</v>
      </c>
      <c r="EA61" s="754">
        <f>IF(Engine_TenantAudit_LiveTenantId&lt;&gt;Engine_TenantAudit_TenantId,0,SCH.TenantAudit!DI21)</f>
        <v>0</v>
      </c>
      <c r="EB61" s="754">
        <f>IF(Engine_TenantAudit_LiveTenantId&lt;&gt;Engine_TenantAudit_TenantId,0,SCH.TenantAudit!DJ21)</f>
        <v>0</v>
      </c>
      <c r="EC61" s="754">
        <f>IF(Engine_TenantAudit_LiveTenantId&lt;&gt;Engine_TenantAudit_TenantId,0,SCH.TenantAudit!DK21)</f>
        <v>0</v>
      </c>
      <c r="ED61" s="754">
        <f>IF(Engine_TenantAudit_LiveTenantId&lt;&gt;Engine_TenantAudit_TenantId,0,SCH.TenantAudit!DL21)</f>
        <v>0</v>
      </c>
      <c r="EE61" s="754">
        <f>IF(Engine_TenantAudit_LiveTenantId&lt;&gt;Engine_TenantAudit_TenantId,0,SCH.TenantAudit!DM21)</f>
        <v>0</v>
      </c>
      <c r="EF61" s="754">
        <f>IF(Engine_TenantAudit_LiveTenantId&lt;&gt;Engine_TenantAudit_TenantId,0,SCH.TenantAudit!DN21)</f>
        <v>0</v>
      </c>
      <c r="EG61" s="754">
        <f>IF(Engine_TenantAudit_LiveTenantId&lt;&gt;Engine_TenantAudit_TenantId,0,SCH.TenantAudit!DO21)</f>
        <v>0</v>
      </c>
      <c r="EH61" s="754">
        <f>IF(Engine_TenantAudit_LiveTenantId&lt;&gt;Engine_TenantAudit_TenantId,0,SCH.TenantAudit!DP21)</f>
        <v>0</v>
      </c>
      <c r="EI61" s="754">
        <f>IF(Engine_TenantAudit_LiveTenantId&lt;&gt;Engine_TenantAudit_TenantId,0,SCH.TenantAudit!DQ21)</f>
        <v>0</v>
      </c>
      <c r="EJ61" s="754">
        <f>IF(Engine_TenantAudit_LiveTenantId&lt;&gt;Engine_TenantAudit_TenantId,0,SCH.TenantAudit!DR21)</f>
        <v>0</v>
      </c>
      <c r="EK61" s="754">
        <f>IF(Engine_TenantAudit_LiveTenantId&lt;&gt;Engine_TenantAudit_TenantId,0,SCH.TenantAudit!DS21)</f>
        <v>0</v>
      </c>
      <c r="EL61" s="754">
        <f>IF(Engine_TenantAudit_LiveTenantId&lt;&gt;Engine_TenantAudit_TenantId,0,SCH.TenantAudit!DT21)</f>
        <v>0</v>
      </c>
      <c r="EM61" s="754">
        <f>IF(Engine_TenantAudit_LiveTenantId&lt;&gt;Engine_TenantAudit_TenantId,0,SCH.TenantAudit!DU21)</f>
        <v>0</v>
      </c>
      <c r="EN61" s="754">
        <f>IF(Engine_TenantAudit_LiveTenantId&lt;&gt;Engine_TenantAudit_TenantId,0,SCH.TenantAudit!DV21)</f>
        <v>0</v>
      </c>
      <c r="EO61" s="754">
        <f>IF(Engine_TenantAudit_LiveTenantId&lt;&gt;Engine_TenantAudit_TenantId,0,SCH.TenantAudit!DW21)</f>
        <v>0</v>
      </c>
      <c r="EP61" s="754">
        <f>IF(Engine_TenantAudit_LiveTenantId&lt;&gt;Engine_TenantAudit_TenantId,0,SCH.TenantAudit!DX21)</f>
        <v>0</v>
      </c>
      <c r="EQ61" s="754">
        <f>IF(Engine_TenantAudit_LiveTenantId&lt;&gt;Engine_TenantAudit_TenantId,0,SCH.TenantAudit!DY21)</f>
        <v>0</v>
      </c>
      <c r="ER61" s="754">
        <f>IF(Engine_TenantAudit_LiveTenantId&lt;&gt;Engine_TenantAudit_TenantId,0,SCH.TenantAudit!DZ21)</f>
        <v>0</v>
      </c>
      <c r="ES61" s="754">
        <f>IF(Engine_TenantAudit_LiveTenantId&lt;&gt;Engine_TenantAudit_TenantId,0,SCH.TenantAudit!EA21)</f>
        <v>0</v>
      </c>
      <c r="ET61" s="754">
        <f>IF(Engine_TenantAudit_LiveTenantId&lt;&gt;Engine_TenantAudit_TenantId,0,SCH.TenantAudit!EB21)</f>
        <v>0</v>
      </c>
      <c r="EU61" s="754">
        <f>IF(Engine_TenantAudit_LiveTenantId&lt;&gt;Engine_TenantAudit_TenantId,0,SCH.TenantAudit!EC21)</f>
        <v>0</v>
      </c>
      <c r="EV61" s="754">
        <f>IF(Engine_TenantAudit_LiveTenantId&lt;&gt;Engine_TenantAudit_TenantId,0,SCH.TenantAudit!ED21)</f>
        <v>0</v>
      </c>
      <c r="EW61" s="754">
        <f>IF(Engine_TenantAudit_LiveTenantId&lt;&gt;Engine_TenantAudit_TenantId,0,SCH.TenantAudit!EE21)</f>
        <v>0</v>
      </c>
      <c r="EX61" s="754">
        <f>IF(Engine_TenantAudit_LiveTenantId&lt;&gt;Engine_TenantAudit_TenantId,0,SCH.TenantAudit!EF21)</f>
        <v>0</v>
      </c>
      <c r="EY61" s="754">
        <f>IF(Engine_TenantAudit_LiveTenantId&lt;&gt;Engine_TenantAudit_TenantId,0,SCH.TenantAudit!EG21)</f>
        <v>0</v>
      </c>
      <c r="EZ61" s="754">
        <f>IF(Engine_TenantAudit_LiveTenantId&lt;&gt;Engine_TenantAudit_TenantId,0,SCH.TenantAudit!EH21)</f>
        <v>0</v>
      </c>
      <c r="FA61" s="754">
        <f>IF(Engine_TenantAudit_LiveTenantId&lt;&gt;Engine_TenantAudit_TenantId,0,SCH.TenantAudit!EI21)</f>
        <v>0</v>
      </c>
      <c r="FB61" s="754">
        <f>IF(Engine_TenantAudit_LiveTenantId&lt;&gt;Engine_TenantAudit_TenantId,0,SCH.TenantAudit!EJ21)</f>
        <v>0</v>
      </c>
      <c r="FC61" s="754">
        <f>IF(Engine_TenantAudit_LiveTenantId&lt;&gt;Engine_TenantAudit_TenantId,0,SCH.TenantAudit!EK21)</f>
        <v>0</v>
      </c>
      <c r="FD61" s="754">
        <f>IF(Engine_TenantAudit_LiveTenantId&lt;&gt;Engine_TenantAudit_TenantId,0,SCH.TenantAudit!EL21)</f>
        <v>0</v>
      </c>
      <c r="FE61" s="754">
        <f>IF(Engine_TenantAudit_LiveTenantId&lt;&gt;Engine_TenantAudit_TenantId,0,SCH.TenantAudit!EM21)</f>
        <v>0</v>
      </c>
      <c r="FF61" s="754">
        <f>IF(Engine_TenantAudit_LiveTenantId&lt;&gt;Engine_TenantAudit_TenantId,0,SCH.TenantAudit!EN21)</f>
        <v>0</v>
      </c>
      <c r="FG61" s="754">
        <f>IF(Engine_TenantAudit_LiveTenantId&lt;&gt;Engine_TenantAudit_TenantId,0,SCH.TenantAudit!EO21)</f>
        <v>0</v>
      </c>
      <c r="FH61" s="754">
        <f>IF(Engine_TenantAudit_LiveTenantId&lt;&gt;Engine_TenantAudit_TenantId,0,SCH.TenantAudit!EP21)</f>
        <v>0</v>
      </c>
      <c r="FI61" s="754">
        <f>IF(Engine_TenantAudit_LiveTenantId&lt;&gt;Engine_TenantAudit_TenantId,0,SCH.TenantAudit!EQ21)</f>
        <v>0</v>
      </c>
      <c r="FJ61" s="754">
        <f>IF(Engine_TenantAudit_LiveTenantId&lt;&gt;Engine_TenantAudit_TenantId,0,SCH.TenantAudit!ER21)</f>
        <v>0</v>
      </c>
      <c r="FK61" s="754">
        <f>IF(Engine_TenantAudit_LiveTenantId&lt;&gt;Engine_TenantAudit_TenantId,0,SCH.TenantAudit!ES21)</f>
        <v>0</v>
      </c>
      <c r="FL61" s="754">
        <f>IF(Engine_TenantAudit_LiveTenantId&lt;&gt;Engine_TenantAudit_TenantId,0,SCH.TenantAudit!ET21)</f>
        <v>0</v>
      </c>
      <c r="FM61" s="754">
        <f>IF(Engine_TenantAudit_LiveTenantId&lt;&gt;Engine_TenantAudit_TenantId,0,SCH.TenantAudit!EU21)</f>
        <v>0</v>
      </c>
      <c r="FN61" s="754">
        <f>IF(Engine_TenantAudit_LiveTenantId&lt;&gt;Engine_TenantAudit_TenantId,0,SCH.TenantAudit!EV21)</f>
        <v>0</v>
      </c>
      <c r="FO61" s="754">
        <f>IF(Engine_TenantAudit_LiveTenantId&lt;&gt;Engine_TenantAudit_TenantId,0,SCH.TenantAudit!EW21)</f>
        <v>0</v>
      </c>
      <c r="FP61" s="754">
        <f>IF(Engine_TenantAudit_LiveTenantId&lt;&gt;Engine_TenantAudit_TenantId,0,SCH.TenantAudit!EX21)</f>
        <v>0</v>
      </c>
      <c r="FQ61" s="754">
        <f>IF(Engine_TenantAudit_LiveTenantId&lt;&gt;Engine_TenantAudit_TenantId,0,SCH.TenantAudit!EY21)</f>
        <v>0</v>
      </c>
      <c r="FR61" s="754">
        <f>IF(Engine_TenantAudit_LiveTenantId&lt;&gt;Engine_TenantAudit_TenantId,0,SCH.TenantAudit!EZ21)</f>
        <v>0</v>
      </c>
      <c r="FS61" s="754">
        <f>IF(Engine_TenantAudit_LiveTenantId&lt;&gt;Engine_TenantAudit_TenantId,0,SCH.TenantAudit!FA21)</f>
        <v>0</v>
      </c>
      <c r="FT61" s="754">
        <f>IF(Engine_TenantAudit_LiveTenantId&lt;&gt;Engine_TenantAudit_TenantId,0,SCH.TenantAudit!FB21)</f>
        <v>0</v>
      </c>
      <c r="FU61" s="754">
        <f>IF(Engine_TenantAudit_LiveTenantId&lt;&gt;Engine_TenantAudit_TenantId,0,SCH.TenantAudit!FC21)</f>
        <v>0</v>
      </c>
      <c r="FV61" s="754">
        <f>IF(Engine_TenantAudit_LiveTenantId&lt;&gt;Engine_TenantAudit_TenantId,0,SCH.TenantAudit!FD21)</f>
        <v>0</v>
      </c>
      <c r="FW61" s="754">
        <f>IF(Engine_TenantAudit_LiveTenantId&lt;&gt;Engine_TenantAudit_TenantId,0,SCH.TenantAudit!FE21)</f>
        <v>0</v>
      </c>
      <c r="FX61" s="754">
        <f>IF(Engine_TenantAudit_LiveTenantId&lt;&gt;Engine_TenantAudit_TenantId,0,SCH.TenantAudit!FF21)</f>
        <v>0</v>
      </c>
      <c r="FY61" s="754">
        <f>IF(Engine_TenantAudit_LiveTenantId&lt;&gt;Engine_TenantAudit_TenantId,0,SCH.TenantAudit!FG21)</f>
        <v>0</v>
      </c>
      <c r="FZ61" s="754">
        <f>IF(Engine_TenantAudit_LiveTenantId&lt;&gt;Engine_TenantAudit_TenantId,0,SCH.TenantAudit!FH21)</f>
        <v>0</v>
      </c>
      <c r="GA61" s="754">
        <f>IF(Engine_TenantAudit_LiveTenantId&lt;&gt;Engine_TenantAudit_TenantId,0,SCH.TenantAudit!FI21)</f>
        <v>0</v>
      </c>
      <c r="GB61" s="754">
        <f>IF(Engine_TenantAudit_LiveTenantId&lt;&gt;Engine_TenantAudit_TenantId,0,SCH.TenantAudit!FJ21)</f>
        <v>0</v>
      </c>
      <c r="GC61" s="754">
        <f>IF(Engine_TenantAudit_LiveTenantId&lt;&gt;Engine_TenantAudit_TenantId,0,SCH.TenantAudit!FK21)</f>
        <v>0</v>
      </c>
      <c r="GD61" s="754">
        <f>IF(Engine_TenantAudit_LiveTenantId&lt;&gt;Engine_TenantAudit_TenantId,0,SCH.TenantAudit!FL21)</f>
        <v>0</v>
      </c>
      <c r="GE61" s="754">
        <f>IF(Engine_TenantAudit_LiveTenantId&lt;&gt;Engine_TenantAudit_TenantId,0,SCH.TenantAudit!FM21)</f>
        <v>0</v>
      </c>
      <c r="GF61" s="754">
        <f>IF(Engine_TenantAudit_LiveTenantId&lt;&gt;Engine_TenantAudit_TenantId,0,SCH.TenantAudit!FN21)</f>
        <v>0</v>
      </c>
      <c r="GG61" s="754">
        <f>IF(Engine_TenantAudit_LiveTenantId&lt;&gt;Engine_TenantAudit_TenantId,0,SCH.TenantAudit!FO21)</f>
        <v>0</v>
      </c>
      <c r="GH61" s="754">
        <f>IF(Engine_TenantAudit_LiveTenantId&lt;&gt;Engine_TenantAudit_TenantId,0,SCH.TenantAudit!FP21)</f>
        <v>0</v>
      </c>
      <c r="GI61" s="754">
        <f>IF(Engine_TenantAudit_LiveTenantId&lt;&gt;Engine_TenantAudit_TenantId,0,SCH.TenantAudit!FQ21)</f>
        <v>0</v>
      </c>
      <c r="GJ61" s="754">
        <f>IF(Engine_TenantAudit_LiveTenantId&lt;&gt;Engine_TenantAudit_TenantId,0,SCH.TenantAudit!FR21)</f>
        <v>0</v>
      </c>
      <c r="GK61" s="754">
        <f>IF(Engine_TenantAudit_LiveTenantId&lt;&gt;Engine_TenantAudit_TenantId,0,SCH.TenantAudit!FS21)</f>
        <v>0</v>
      </c>
      <c r="GL61" s="754">
        <f>IF(Engine_TenantAudit_LiveTenantId&lt;&gt;Engine_TenantAudit_TenantId,0,SCH.TenantAudit!FT21)</f>
        <v>0</v>
      </c>
      <c r="GM61" s="754">
        <f>IF(Engine_TenantAudit_LiveTenantId&lt;&gt;Engine_TenantAudit_TenantId,0,SCH.TenantAudit!FU21)</f>
        <v>0</v>
      </c>
      <c r="GN61" s="754">
        <f>IF(Engine_TenantAudit_LiveTenantId&lt;&gt;Engine_TenantAudit_TenantId,0,SCH.TenantAudit!FV21)</f>
        <v>0</v>
      </c>
      <c r="GO61" s="754">
        <f>IF(Engine_TenantAudit_LiveTenantId&lt;&gt;Engine_TenantAudit_TenantId,0,SCH.TenantAudit!FW21)</f>
        <v>0</v>
      </c>
      <c r="GP61" s="754">
        <f>IF(Engine_TenantAudit_LiveTenantId&lt;&gt;Engine_TenantAudit_TenantId,0,SCH.TenantAudit!FX21)</f>
        <v>0</v>
      </c>
      <c r="GQ61" s="754">
        <f>IF(Engine_TenantAudit_LiveTenantId&lt;&gt;Engine_TenantAudit_TenantId,0,SCH.TenantAudit!FY21)</f>
        <v>0</v>
      </c>
      <c r="GR61" s="754">
        <f>IF(Engine_TenantAudit_LiveTenantId&lt;&gt;Engine_TenantAudit_TenantId,0,SCH.TenantAudit!FZ21)</f>
        <v>0</v>
      </c>
      <c r="GS61" s="754">
        <f>IF(Engine_TenantAudit_LiveTenantId&lt;&gt;Engine_TenantAudit_TenantId,0,SCH.TenantAudit!GA21)</f>
        <v>0</v>
      </c>
      <c r="GT61" s="754">
        <f>IF(Engine_TenantAudit_LiveTenantId&lt;&gt;Engine_TenantAudit_TenantId,0,SCH.TenantAudit!GB21)</f>
        <v>0</v>
      </c>
      <c r="GU61" s="754">
        <f>IF(Engine_TenantAudit_LiveTenantId&lt;&gt;Engine_TenantAudit_TenantId,0,SCH.TenantAudit!GC21)</f>
        <v>0</v>
      </c>
      <c r="GV61" s="754">
        <f>IF(Engine_TenantAudit_LiveTenantId&lt;&gt;Engine_TenantAudit_TenantId,0,SCH.TenantAudit!GD21)</f>
        <v>0</v>
      </c>
      <c r="GW61" s="754">
        <f>IF(Engine_TenantAudit_LiveTenantId&lt;&gt;Engine_TenantAudit_TenantId,0,SCH.TenantAudit!GE21)</f>
        <v>0</v>
      </c>
      <c r="GX61" s="754">
        <f>IF(Engine_TenantAudit_LiveTenantId&lt;&gt;Engine_TenantAudit_TenantId,0,SCH.TenantAudit!GF21)</f>
        <v>0</v>
      </c>
      <c r="GY61" s="754">
        <f>IF(Engine_TenantAudit_LiveTenantId&lt;&gt;Engine_TenantAudit_TenantId,0,SCH.TenantAudit!GG21)</f>
        <v>0</v>
      </c>
      <c r="GZ61" s="754">
        <f>IF(Engine_TenantAudit_LiveTenantId&lt;&gt;Engine_TenantAudit_TenantId,0,SCH.TenantAudit!GH21)</f>
        <v>0</v>
      </c>
      <c r="HA61" s="754">
        <f>IF(Engine_TenantAudit_LiveTenantId&lt;&gt;Engine_TenantAudit_TenantId,0,SCH.TenantAudit!GI21)</f>
        <v>0</v>
      </c>
      <c r="HB61" s="754">
        <f>IF(Engine_TenantAudit_LiveTenantId&lt;&gt;Engine_TenantAudit_TenantId,0,SCH.TenantAudit!GJ21)</f>
        <v>0</v>
      </c>
      <c r="HC61" s="754">
        <f>IF(Engine_TenantAudit_LiveTenantId&lt;&gt;Engine_TenantAudit_TenantId,0,SCH.TenantAudit!GK21)</f>
        <v>0</v>
      </c>
      <c r="HD61" s="754">
        <f>IF(Engine_TenantAudit_LiveTenantId&lt;&gt;Engine_TenantAudit_TenantId,0,SCH.TenantAudit!GL21)</f>
        <v>0</v>
      </c>
      <c r="HE61" s="754">
        <f>IF(Engine_TenantAudit_LiveTenantId&lt;&gt;Engine_TenantAudit_TenantId,0,SCH.TenantAudit!GM21)</f>
        <v>0</v>
      </c>
      <c r="HF61" s="754">
        <f>IF(Engine_TenantAudit_LiveTenantId&lt;&gt;Engine_TenantAudit_TenantId,0,SCH.TenantAudit!GN21)</f>
        <v>0</v>
      </c>
      <c r="HG61" s="754">
        <f>IF(Engine_TenantAudit_LiveTenantId&lt;&gt;Engine_TenantAudit_TenantId,0,SCH.TenantAudit!GO21)</f>
        <v>0</v>
      </c>
      <c r="HH61" s="754">
        <f>IF(Engine_TenantAudit_LiveTenantId&lt;&gt;Engine_TenantAudit_TenantId,0,SCH.TenantAudit!GP21)</f>
        <v>0</v>
      </c>
      <c r="HI61" s="754">
        <f>IF(Engine_TenantAudit_LiveTenantId&lt;&gt;Engine_TenantAudit_TenantId,0,SCH.TenantAudit!GQ21)</f>
        <v>0</v>
      </c>
      <c r="HJ61" s="754">
        <f>IF(Engine_TenantAudit_LiveTenantId&lt;&gt;Engine_TenantAudit_TenantId,0,SCH.TenantAudit!GR21)</f>
        <v>0</v>
      </c>
      <c r="HK61" s="754">
        <f>IF(Engine_TenantAudit_LiveTenantId&lt;&gt;Engine_TenantAudit_TenantId,0,SCH.TenantAudit!GS21)</f>
        <v>0</v>
      </c>
      <c r="HL61" s="754">
        <f>IF(Engine_TenantAudit_LiveTenantId&lt;&gt;Engine_TenantAudit_TenantId,0,SCH.TenantAudit!GT21)</f>
        <v>0</v>
      </c>
      <c r="HM61" s="754">
        <f>IF(Engine_TenantAudit_LiveTenantId&lt;&gt;Engine_TenantAudit_TenantId,0,SCH.TenantAudit!GU21)</f>
        <v>0</v>
      </c>
      <c r="HN61" s="754">
        <f>IF(Engine_TenantAudit_LiveTenantId&lt;&gt;Engine_TenantAudit_TenantId,0,SCH.TenantAudit!GV21)</f>
        <v>0</v>
      </c>
      <c r="HO61" s="754">
        <f>IF(Engine_TenantAudit_LiveTenantId&lt;&gt;Engine_TenantAudit_TenantId,0,SCH.TenantAudit!GW21)</f>
        <v>0</v>
      </c>
      <c r="HP61" s="754">
        <f>IF(Engine_TenantAudit_LiveTenantId&lt;&gt;Engine_TenantAudit_TenantId,0,SCH.TenantAudit!GX21)</f>
        <v>0</v>
      </c>
      <c r="HQ61" s="754">
        <f>IF(Engine_TenantAudit_LiveTenantId&lt;&gt;Engine_TenantAudit_TenantId,0,SCH.TenantAudit!GY21)</f>
        <v>0</v>
      </c>
      <c r="HR61" s="754">
        <f>IF(Engine_TenantAudit_LiveTenantId&lt;&gt;Engine_TenantAudit_TenantId,0,SCH.TenantAudit!GZ21)</f>
        <v>0</v>
      </c>
      <c r="HS61" s="754">
        <f>IF(Engine_TenantAudit_LiveTenantId&lt;&gt;Engine_TenantAudit_TenantId,0,SCH.TenantAudit!HA21)</f>
        <v>0</v>
      </c>
      <c r="HT61" s="754">
        <f>IF(Engine_TenantAudit_LiveTenantId&lt;&gt;Engine_TenantAudit_TenantId,0,SCH.TenantAudit!HB21)</f>
        <v>0</v>
      </c>
      <c r="HU61" s="754">
        <f>IF(Engine_TenantAudit_LiveTenantId&lt;&gt;Engine_TenantAudit_TenantId,0,SCH.TenantAudit!HC21)</f>
        <v>0</v>
      </c>
      <c r="HV61" s="754">
        <f>IF(Engine_TenantAudit_LiveTenantId&lt;&gt;Engine_TenantAudit_TenantId,0,SCH.TenantAudit!HD21)</f>
        <v>0</v>
      </c>
      <c r="HW61" s="754">
        <f>IF(Engine_TenantAudit_LiveTenantId&lt;&gt;Engine_TenantAudit_TenantId,0,SCH.TenantAudit!HE21)</f>
        <v>0</v>
      </c>
      <c r="HX61" s="754">
        <f>IF(Engine_TenantAudit_LiveTenantId&lt;&gt;Engine_TenantAudit_TenantId,0,SCH.TenantAudit!HF21)</f>
        <v>0</v>
      </c>
      <c r="HY61" s="754">
        <f>IF(Engine_TenantAudit_LiveTenantId&lt;&gt;Engine_TenantAudit_TenantId,0,SCH.TenantAudit!HG21)</f>
        <v>0</v>
      </c>
      <c r="HZ61" s="754">
        <f>IF(Engine_TenantAudit_LiveTenantId&lt;&gt;Engine_TenantAudit_TenantId,0,SCH.TenantAudit!HH21)</f>
        <v>0</v>
      </c>
      <c r="IA61" s="754">
        <f>IF(Engine_TenantAudit_LiveTenantId&lt;&gt;Engine_TenantAudit_TenantId,0,SCH.TenantAudit!HI21)</f>
        <v>0</v>
      </c>
      <c r="IB61" s="754">
        <f>IF(Engine_TenantAudit_LiveTenantId&lt;&gt;Engine_TenantAudit_TenantId,0,SCH.TenantAudit!HJ21)</f>
        <v>0</v>
      </c>
      <c r="IC61" s="754">
        <f>IF(Engine_TenantAudit_LiveTenantId&lt;&gt;Engine_TenantAudit_TenantId,0,SCH.TenantAudit!HK21)</f>
        <v>0</v>
      </c>
      <c r="ID61" s="754">
        <f>IF(Engine_TenantAudit_LiveTenantId&lt;&gt;Engine_TenantAudit_TenantId,0,SCH.TenantAudit!HL21)</f>
        <v>0</v>
      </c>
      <c r="IE61" s="754">
        <f>IF(Engine_TenantAudit_LiveTenantId&lt;&gt;Engine_TenantAudit_TenantId,0,SCH.TenantAudit!HM21)</f>
        <v>0</v>
      </c>
      <c r="IF61" s="754">
        <f>IF(Engine_TenantAudit_LiveTenantId&lt;&gt;Engine_TenantAudit_TenantId,0,SCH.TenantAudit!HN21)</f>
        <v>0</v>
      </c>
      <c r="IG61" s="754">
        <f>IF(Engine_TenantAudit_LiveTenantId&lt;&gt;Engine_TenantAudit_TenantId,0,SCH.TenantAudit!HO21)</f>
        <v>0</v>
      </c>
      <c r="IH61" s="754">
        <f>IF(Engine_TenantAudit_LiveTenantId&lt;&gt;Engine_TenantAudit_TenantId,0,SCH.TenantAudit!HP21)</f>
        <v>0</v>
      </c>
      <c r="II61" s="754">
        <f>IF(Engine_TenantAudit_LiveTenantId&lt;&gt;Engine_TenantAudit_TenantId,0,SCH.TenantAudit!HQ21)</f>
        <v>0</v>
      </c>
      <c r="IJ61" s="754">
        <f>IF(Engine_TenantAudit_LiveTenantId&lt;&gt;Engine_TenantAudit_TenantId,0,SCH.TenantAudit!HR21)</f>
        <v>0</v>
      </c>
      <c r="IK61" s="754">
        <f>IF(Engine_TenantAudit_LiveTenantId&lt;&gt;Engine_TenantAudit_TenantId,0,SCH.TenantAudit!HS21)</f>
        <v>0</v>
      </c>
      <c r="IL61" s="754">
        <f>IF(Engine_TenantAudit_LiveTenantId&lt;&gt;Engine_TenantAudit_TenantId,0,SCH.TenantAudit!HT21)</f>
        <v>0</v>
      </c>
      <c r="IM61" s="754">
        <f>IF(Engine_TenantAudit_LiveTenantId&lt;&gt;Engine_TenantAudit_TenantId,0,SCH.TenantAudit!HU21)</f>
        <v>0</v>
      </c>
      <c r="IN61" s="754">
        <f>IF(Engine_TenantAudit_LiveTenantId&lt;&gt;Engine_TenantAudit_TenantId,0,SCH.TenantAudit!HV21)</f>
        <v>0</v>
      </c>
      <c r="IO61" s="754">
        <f>IF(Engine_TenantAudit_LiveTenantId&lt;&gt;Engine_TenantAudit_TenantId,0,SCH.TenantAudit!HW21)</f>
        <v>0</v>
      </c>
      <c r="IP61" s="754">
        <f>IF(Engine_TenantAudit_LiveTenantId&lt;&gt;Engine_TenantAudit_TenantId,0,SCH.TenantAudit!HX21)</f>
        <v>0</v>
      </c>
      <c r="IQ61" s="754">
        <f>IF(Engine_TenantAudit_LiveTenantId&lt;&gt;Engine_TenantAudit_TenantId,0,SCH.TenantAudit!HY21)</f>
        <v>0</v>
      </c>
      <c r="IR61" s="754">
        <f>IF(Engine_TenantAudit_LiveTenantId&lt;&gt;Engine_TenantAudit_TenantId,0,SCH.TenantAudit!HZ21)</f>
        <v>0</v>
      </c>
      <c r="IS61" s="754">
        <f>IF(Engine_TenantAudit_LiveTenantId&lt;&gt;Engine_TenantAudit_TenantId,0,SCH.TenantAudit!IA21)</f>
        <v>0</v>
      </c>
      <c r="IT61" s="754">
        <f>IF(Engine_TenantAudit_LiveTenantId&lt;&gt;Engine_TenantAudit_TenantId,0,SCH.TenantAudit!IB21)</f>
        <v>0</v>
      </c>
      <c r="IU61" s="754">
        <f>IF(Engine_TenantAudit_LiveTenantId&lt;&gt;Engine_TenantAudit_TenantId,0,SCH.TenantAudit!IC21)</f>
        <v>0</v>
      </c>
      <c r="IV61" s="754">
        <f>IF(Engine_TenantAudit_LiveTenantId&lt;&gt;Engine_TenantAudit_TenantId,0,SCH.TenantAudit!ID21)</f>
        <v>0</v>
      </c>
      <c r="IW61" s="754">
        <f>IF(Engine_TenantAudit_LiveTenantId&lt;&gt;Engine_TenantAudit_TenantId,0,SCH.TenantAudit!IE21)</f>
        <v>0</v>
      </c>
      <c r="IX61" s="754">
        <f>IF(Engine_TenantAudit_LiveTenantId&lt;&gt;Engine_TenantAudit_TenantId,0,SCH.TenantAudit!IF21)</f>
        <v>0</v>
      </c>
      <c r="IY61" s="754">
        <f>IF(Engine_TenantAudit_LiveTenantId&lt;&gt;Engine_TenantAudit_TenantId,0,SCH.TenantAudit!IG21)</f>
        <v>0</v>
      </c>
      <c r="IZ61" s="754">
        <f>IF(Engine_TenantAudit_LiveTenantId&lt;&gt;Engine_TenantAudit_TenantId,0,SCH.TenantAudit!IH21)</f>
        <v>0</v>
      </c>
      <c r="JA61" s="754">
        <f>IF(Engine_TenantAudit_LiveTenantId&lt;&gt;Engine_TenantAudit_TenantId,0,SCH.TenantAudit!II21)</f>
        <v>0</v>
      </c>
      <c r="JB61" s="754">
        <f>IF(Engine_TenantAudit_LiveTenantId&lt;&gt;Engine_TenantAudit_TenantId,0,SCH.TenantAudit!IJ21)</f>
        <v>0</v>
      </c>
      <c r="JC61" s="754">
        <f>IF(Engine_TenantAudit_LiveTenantId&lt;&gt;Engine_TenantAudit_TenantId,0,SCH.TenantAudit!IK21)</f>
        <v>0</v>
      </c>
      <c r="JD61" s="754">
        <f>IF(Engine_TenantAudit_LiveTenantId&lt;&gt;Engine_TenantAudit_TenantId,0,SCH.TenantAudit!IL21)</f>
        <v>0</v>
      </c>
      <c r="JE61" s="754">
        <f>IF(Engine_TenantAudit_LiveTenantId&lt;&gt;Engine_TenantAudit_TenantId,0,SCH.TenantAudit!IM21)</f>
        <v>0</v>
      </c>
    </row>
    <row r="62" spans="1:265" s="246" customFormat="1" ht="10.5" customHeight="1">
      <c r="A62" s="226"/>
      <c r="B62" s="226" t="s">
        <v>1254</v>
      </c>
      <c r="C62" s="208" t="str">
        <f>Currency</f>
        <v>$</v>
      </c>
      <c r="D62" s="745">
        <f t="shared" ref="D62:W62" si="70">SUM(D60:D61)</f>
        <v>0</v>
      </c>
      <c r="E62" s="745">
        <f t="shared" si="70"/>
        <v>0</v>
      </c>
      <c r="F62" s="745">
        <f t="shared" si="70"/>
        <v>0</v>
      </c>
      <c r="G62" s="745">
        <f t="shared" si="70"/>
        <v>0</v>
      </c>
      <c r="H62" s="745">
        <f t="shared" si="70"/>
        <v>0</v>
      </c>
      <c r="I62" s="745">
        <f t="shared" si="70"/>
        <v>0</v>
      </c>
      <c r="J62" s="745">
        <f t="shared" si="70"/>
        <v>0</v>
      </c>
      <c r="K62" s="745">
        <f t="shared" si="70"/>
        <v>0</v>
      </c>
      <c r="L62" s="745">
        <f t="shared" si="70"/>
        <v>0</v>
      </c>
      <c r="M62" s="745">
        <f t="shared" si="70"/>
        <v>0</v>
      </c>
      <c r="N62" s="745">
        <f t="shared" si="70"/>
        <v>0</v>
      </c>
      <c r="O62" s="745">
        <f t="shared" si="70"/>
        <v>0</v>
      </c>
      <c r="P62" s="745">
        <f t="shared" si="70"/>
        <v>0</v>
      </c>
      <c r="Q62" s="745">
        <f t="shared" si="70"/>
        <v>0</v>
      </c>
      <c r="R62" s="745">
        <f t="shared" si="70"/>
        <v>0</v>
      </c>
      <c r="S62" s="745">
        <f t="shared" si="70"/>
        <v>0</v>
      </c>
      <c r="T62" s="745">
        <f t="shared" si="70"/>
        <v>0</v>
      </c>
      <c r="U62" s="745">
        <f t="shared" si="70"/>
        <v>0</v>
      </c>
      <c r="V62" s="745">
        <f t="shared" si="70"/>
        <v>0</v>
      </c>
      <c r="W62" s="745">
        <f t="shared" si="70"/>
        <v>0</v>
      </c>
      <c r="X62" s="424"/>
      <c r="Y62" s="745">
        <f>SUM(Y60:Y61)</f>
        <v>0</v>
      </c>
      <c r="Z62" s="745">
        <f t="shared" ref="Z62:CK62" si="71">SUM(Z60:Z61)</f>
        <v>0</v>
      </c>
      <c r="AA62" s="745">
        <f t="shared" si="71"/>
        <v>0</v>
      </c>
      <c r="AB62" s="745">
        <f t="shared" si="71"/>
        <v>0</v>
      </c>
      <c r="AC62" s="745">
        <f t="shared" si="71"/>
        <v>0</v>
      </c>
      <c r="AD62" s="745">
        <f t="shared" si="71"/>
        <v>0</v>
      </c>
      <c r="AE62" s="745">
        <f t="shared" si="71"/>
        <v>0</v>
      </c>
      <c r="AF62" s="745">
        <f t="shared" si="71"/>
        <v>0</v>
      </c>
      <c r="AG62" s="745">
        <f t="shared" si="71"/>
        <v>0</v>
      </c>
      <c r="AH62" s="745">
        <f t="shared" si="71"/>
        <v>0</v>
      </c>
      <c r="AI62" s="745">
        <f t="shared" si="71"/>
        <v>0</v>
      </c>
      <c r="AJ62" s="745">
        <f t="shared" si="71"/>
        <v>0</v>
      </c>
      <c r="AK62" s="745">
        <f t="shared" si="71"/>
        <v>0</v>
      </c>
      <c r="AL62" s="745">
        <f t="shared" si="71"/>
        <v>0</v>
      </c>
      <c r="AM62" s="745">
        <f t="shared" si="71"/>
        <v>0</v>
      </c>
      <c r="AN62" s="745">
        <f t="shared" si="71"/>
        <v>0</v>
      </c>
      <c r="AO62" s="745">
        <f t="shared" si="71"/>
        <v>0</v>
      </c>
      <c r="AP62" s="745">
        <f t="shared" si="71"/>
        <v>0</v>
      </c>
      <c r="AQ62" s="745">
        <f t="shared" si="71"/>
        <v>0</v>
      </c>
      <c r="AR62" s="745">
        <f t="shared" si="71"/>
        <v>0</v>
      </c>
      <c r="AS62" s="745">
        <f t="shared" si="71"/>
        <v>0</v>
      </c>
      <c r="AT62" s="745">
        <f t="shared" si="71"/>
        <v>0</v>
      </c>
      <c r="AU62" s="745">
        <f t="shared" si="71"/>
        <v>0</v>
      </c>
      <c r="AV62" s="745">
        <f t="shared" si="71"/>
        <v>0</v>
      </c>
      <c r="AW62" s="745">
        <f t="shared" si="71"/>
        <v>0</v>
      </c>
      <c r="AX62" s="745">
        <f t="shared" si="71"/>
        <v>0</v>
      </c>
      <c r="AY62" s="745">
        <f t="shared" si="71"/>
        <v>0</v>
      </c>
      <c r="AZ62" s="745">
        <f t="shared" si="71"/>
        <v>0</v>
      </c>
      <c r="BA62" s="745">
        <f t="shared" si="71"/>
        <v>0</v>
      </c>
      <c r="BB62" s="745">
        <f t="shared" si="71"/>
        <v>0</v>
      </c>
      <c r="BC62" s="745">
        <f t="shared" si="71"/>
        <v>0</v>
      </c>
      <c r="BD62" s="745">
        <f t="shared" si="71"/>
        <v>0</v>
      </c>
      <c r="BE62" s="745">
        <f t="shared" si="71"/>
        <v>0</v>
      </c>
      <c r="BF62" s="745">
        <f t="shared" si="71"/>
        <v>0</v>
      </c>
      <c r="BG62" s="745">
        <f t="shared" si="71"/>
        <v>0</v>
      </c>
      <c r="BH62" s="745">
        <f t="shared" si="71"/>
        <v>0</v>
      </c>
      <c r="BI62" s="745">
        <f t="shared" si="71"/>
        <v>0</v>
      </c>
      <c r="BJ62" s="745">
        <f t="shared" si="71"/>
        <v>0</v>
      </c>
      <c r="BK62" s="745">
        <f t="shared" si="71"/>
        <v>0</v>
      </c>
      <c r="BL62" s="745">
        <f t="shared" si="71"/>
        <v>0</v>
      </c>
      <c r="BM62" s="745">
        <f t="shared" si="71"/>
        <v>0</v>
      </c>
      <c r="BN62" s="745">
        <f t="shared" si="71"/>
        <v>0</v>
      </c>
      <c r="BO62" s="745">
        <f t="shared" si="71"/>
        <v>0</v>
      </c>
      <c r="BP62" s="745">
        <f t="shared" si="71"/>
        <v>0</v>
      </c>
      <c r="BQ62" s="745">
        <f t="shared" si="71"/>
        <v>0</v>
      </c>
      <c r="BR62" s="745">
        <f t="shared" si="71"/>
        <v>0</v>
      </c>
      <c r="BS62" s="745">
        <f t="shared" si="71"/>
        <v>0</v>
      </c>
      <c r="BT62" s="745">
        <f t="shared" si="71"/>
        <v>0</v>
      </c>
      <c r="BU62" s="745">
        <f t="shared" si="71"/>
        <v>0</v>
      </c>
      <c r="BV62" s="745">
        <f t="shared" si="71"/>
        <v>0</v>
      </c>
      <c r="BW62" s="745">
        <f t="shared" si="71"/>
        <v>0</v>
      </c>
      <c r="BX62" s="745">
        <f t="shared" si="71"/>
        <v>0</v>
      </c>
      <c r="BY62" s="745">
        <f t="shared" si="71"/>
        <v>0</v>
      </c>
      <c r="BZ62" s="745">
        <f t="shared" si="71"/>
        <v>0</v>
      </c>
      <c r="CA62" s="745">
        <f t="shared" si="71"/>
        <v>0</v>
      </c>
      <c r="CB62" s="745">
        <f t="shared" si="71"/>
        <v>0</v>
      </c>
      <c r="CC62" s="745">
        <f t="shared" si="71"/>
        <v>0</v>
      </c>
      <c r="CD62" s="745">
        <f t="shared" si="71"/>
        <v>0</v>
      </c>
      <c r="CE62" s="745">
        <f t="shared" si="71"/>
        <v>0</v>
      </c>
      <c r="CF62" s="745">
        <f t="shared" si="71"/>
        <v>0</v>
      </c>
      <c r="CG62" s="745">
        <f t="shared" si="71"/>
        <v>0</v>
      </c>
      <c r="CH62" s="745">
        <f t="shared" si="71"/>
        <v>0</v>
      </c>
      <c r="CI62" s="745">
        <f t="shared" si="71"/>
        <v>0</v>
      </c>
      <c r="CJ62" s="745">
        <f t="shared" si="71"/>
        <v>0</v>
      </c>
      <c r="CK62" s="745">
        <f t="shared" si="71"/>
        <v>0</v>
      </c>
      <c r="CL62" s="745">
        <f t="shared" ref="CL62:EW62" si="72">SUM(CL60:CL61)</f>
        <v>0</v>
      </c>
      <c r="CM62" s="745">
        <f t="shared" si="72"/>
        <v>0</v>
      </c>
      <c r="CN62" s="745">
        <f t="shared" si="72"/>
        <v>0</v>
      </c>
      <c r="CO62" s="745">
        <f t="shared" si="72"/>
        <v>0</v>
      </c>
      <c r="CP62" s="745">
        <f t="shared" si="72"/>
        <v>0</v>
      </c>
      <c r="CQ62" s="745">
        <f t="shared" si="72"/>
        <v>0</v>
      </c>
      <c r="CR62" s="745">
        <f t="shared" si="72"/>
        <v>0</v>
      </c>
      <c r="CS62" s="745">
        <f t="shared" si="72"/>
        <v>0</v>
      </c>
      <c r="CT62" s="745">
        <f t="shared" si="72"/>
        <v>0</v>
      </c>
      <c r="CU62" s="745">
        <f t="shared" si="72"/>
        <v>0</v>
      </c>
      <c r="CV62" s="745">
        <f t="shared" si="72"/>
        <v>0</v>
      </c>
      <c r="CW62" s="745">
        <f t="shared" si="72"/>
        <v>0</v>
      </c>
      <c r="CX62" s="745">
        <f t="shared" si="72"/>
        <v>0</v>
      </c>
      <c r="CY62" s="745">
        <f t="shared" si="72"/>
        <v>0</v>
      </c>
      <c r="CZ62" s="745">
        <f t="shared" si="72"/>
        <v>0</v>
      </c>
      <c r="DA62" s="745">
        <f t="shared" si="72"/>
        <v>0</v>
      </c>
      <c r="DB62" s="745">
        <f t="shared" si="72"/>
        <v>0</v>
      </c>
      <c r="DC62" s="745">
        <f t="shared" si="72"/>
        <v>0</v>
      </c>
      <c r="DD62" s="745">
        <f t="shared" si="72"/>
        <v>0</v>
      </c>
      <c r="DE62" s="745">
        <f t="shared" si="72"/>
        <v>0</v>
      </c>
      <c r="DF62" s="745">
        <f t="shared" si="72"/>
        <v>0</v>
      </c>
      <c r="DG62" s="745">
        <f t="shared" si="72"/>
        <v>0</v>
      </c>
      <c r="DH62" s="745">
        <f t="shared" si="72"/>
        <v>0</v>
      </c>
      <c r="DI62" s="745">
        <f t="shared" si="72"/>
        <v>0</v>
      </c>
      <c r="DJ62" s="745">
        <f t="shared" si="72"/>
        <v>0</v>
      </c>
      <c r="DK62" s="745">
        <f t="shared" si="72"/>
        <v>0</v>
      </c>
      <c r="DL62" s="745">
        <f t="shared" si="72"/>
        <v>0</v>
      </c>
      <c r="DM62" s="745">
        <f t="shared" si="72"/>
        <v>0</v>
      </c>
      <c r="DN62" s="745">
        <f t="shared" si="72"/>
        <v>0</v>
      </c>
      <c r="DO62" s="745">
        <f t="shared" si="72"/>
        <v>0</v>
      </c>
      <c r="DP62" s="745">
        <f t="shared" si="72"/>
        <v>0</v>
      </c>
      <c r="DQ62" s="745">
        <f t="shared" si="72"/>
        <v>0</v>
      </c>
      <c r="DR62" s="745">
        <f t="shared" si="72"/>
        <v>0</v>
      </c>
      <c r="DS62" s="745">
        <f t="shared" si="72"/>
        <v>0</v>
      </c>
      <c r="DT62" s="745">
        <f t="shared" si="72"/>
        <v>0</v>
      </c>
      <c r="DU62" s="745">
        <f t="shared" si="72"/>
        <v>0</v>
      </c>
      <c r="DV62" s="745">
        <f t="shared" si="72"/>
        <v>0</v>
      </c>
      <c r="DW62" s="745">
        <f t="shared" si="72"/>
        <v>0</v>
      </c>
      <c r="DX62" s="745">
        <f t="shared" si="72"/>
        <v>0</v>
      </c>
      <c r="DY62" s="745">
        <f t="shared" si="72"/>
        <v>0</v>
      </c>
      <c r="DZ62" s="745">
        <f t="shared" si="72"/>
        <v>0</v>
      </c>
      <c r="EA62" s="745">
        <f t="shared" si="72"/>
        <v>0</v>
      </c>
      <c r="EB62" s="745">
        <f t="shared" si="72"/>
        <v>0</v>
      </c>
      <c r="EC62" s="745">
        <f t="shared" si="72"/>
        <v>0</v>
      </c>
      <c r="ED62" s="745">
        <f t="shared" si="72"/>
        <v>0</v>
      </c>
      <c r="EE62" s="745">
        <f t="shared" si="72"/>
        <v>0</v>
      </c>
      <c r="EF62" s="745">
        <f t="shared" si="72"/>
        <v>0</v>
      </c>
      <c r="EG62" s="745">
        <f t="shared" si="72"/>
        <v>0</v>
      </c>
      <c r="EH62" s="745">
        <f t="shared" si="72"/>
        <v>0</v>
      </c>
      <c r="EI62" s="745">
        <f t="shared" si="72"/>
        <v>0</v>
      </c>
      <c r="EJ62" s="745">
        <f t="shared" si="72"/>
        <v>0</v>
      </c>
      <c r="EK62" s="745">
        <f t="shared" si="72"/>
        <v>0</v>
      </c>
      <c r="EL62" s="745">
        <f t="shared" si="72"/>
        <v>0</v>
      </c>
      <c r="EM62" s="745">
        <f t="shared" si="72"/>
        <v>0</v>
      </c>
      <c r="EN62" s="745">
        <f t="shared" si="72"/>
        <v>0</v>
      </c>
      <c r="EO62" s="745">
        <f t="shared" si="72"/>
        <v>0</v>
      </c>
      <c r="EP62" s="745">
        <f t="shared" si="72"/>
        <v>0</v>
      </c>
      <c r="EQ62" s="745">
        <f t="shared" si="72"/>
        <v>0</v>
      </c>
      <c r="ER62" s="745">
        <f t="shared" si="72"/>
        <v>0</v>
      </c>
      <c r="ES62" s="745">
        <f t="shared" si="72"/>
        <v>0</v>
      </c>
      <c r="ET62" s="745">
        <f t="shared" si="72"/>
        <v>0</v>
      </c>
      <c r="EU62" s="745">
        <f t="shared" si="72"/>
        <v>0</v>
      </c>
      <c r="EV62" s="745">
        <f t="shared" si="72"/>
        <v>0</v>
      </c>
      <c r="EW62" s="745">
        <f t="shared" si="72"/>
        <v>0</v>
      </c>
      <c r="EX62" s="745">
        <f t="shared" ref="EX62:HI62" si="73">SUM(EX60:EX61)</f>
        <v>0</v>
      </c>
      <c r="EY62" s="745">
        <f t="shared" si="73"/>
        <v>0</v>
      </c>
      <c r="EZ62" s="745">
        <f t="shared" si="73"/>
        <v>0</v>
      </c>
      <c r="FA62" s="745">
        <f t="shared" si="73"/>
        <v>0</v>
      </c>
      <c r="FB62" s="745">
        <f t="shared" si="73"/>
        <v>0</v>
      </c>
      <c r="FC62" s="745">
        <f t="shared" si="73"/>
        <v>0</v>
      </c>
      <c r="FD62" s="745">
        <f t="shared" si="73"/>
        <v>0</v>
      </c>
      <c r="FE62" s="745">
        <f t="shared" si="73"/>
        <v>0</v>
      </c>
      <c r="FF62" s="745">
        <f t="shared" si="73"/>
        <v>0</v>
      </c>
      <c r="FG62" s="745">
        <f t="shared" si="73"/>
        <v>0</v>
      </c>
      <c r="FH62" s="745">
        <f t="shared" si="73"/>
        <v>0</v>
      </c>
      <c r="FI62" s="745">
        <f t="shared" si="73"/>
        <v>0</v>
      </c>
      <c r="FJ62" s="745">
        <f t="shared" si="73"/>
        <v>0</v>
      </c>
      <c r="FK62" s="745">
        <f t="shared" si="73"/>
        <v>0</v>
      </c>
      <c r="FL62" s="745">
        <f t="shared" si="73"/>
        <v>0</v>
      </c>
      <c r="FM62" s="745">
        <f t="shared" si="73"/>
        <v>0</v>
      </c>
      <c r="FN62" s="745">
        <f t="shared" si="73"/>
        <v>0</v>
      </c>
      <c r="FO62" s="745">
        <f t="shared" si="73"/>
        <v>0</v>
      </c>
      <c r="FP62" s="745">
        <f t="shared" si="73"/>
        <v>0</v>
      </c>
      <c r="FQ62" s="745">
        <f t="shared" si="73"/>
        <v>0</v>
      </c>
      <c r="FR62" s="745">
        <f t="shared" si="73"/>
        <v>0</v>
      </c>
      <c r="FS62" s="745">
        <f t="shared" si="73"/>
        <v>0</v>
      </c>
      <c r="FT62" s="745">
        <f t="shared" si="73"/>
        <v>0</v>
      </c>
      <c r="FU62" s="745">
        <f t="shared" si="73"/>
        <v>0</v>
      </c>
      <c r="FV62" s="745">
        <f t="shared" si="73"/>
        <v>0</v>
      </c>
      <c r="FW62" s="745">
        <f t="shared" si="73"/>
        <v>0</v>
      </c>
      <c r="FX62" s="745">
        <f t="shared" si="73"/>
        <v>0</v>
      </c>
      <c r="FY62" s="745">
        <f t="shared" si="73"/>
        <v>0</v>
      </c>
      <c r="FZ62" s="745">
        <f t="shared" si="73"/>
        <v>0</v>
      </c>
      <c r="GA62" s="745">
        <f t="shared" si="73"/>
        <v>0</v>
      </c>
      <c r="GB62" s="745">
        <f t="shared" si="73"/>
        <v>0</v>
      </c>
      <c r="GC62" s="745">
        <f t="shared" si="73"/>
        <v>0</v>
      </c>
      <c r="GD62" s="745">
        <f t="shared" si="73"/>
        <v>0</v>
      </c>
      <c r="GE62" s="745">
        <f t="shared" si="73"/>
        <v>0</v>
      </c>
      <c r="GF62" s="745">
        <f t="shared" si="73"/>
        <v>0</v>
      </c>
      <c r="GG62" s="745">
        <f t="shared" si="73"/>
        <v>0</v>
      </c>
      <c r="GH62" s="745">
        <f t="shared" si="73"/>
        <v>0</v>
      </c>
      <c r="GI62" s="745">
        <f t="shared" si="73"/>
        <v>0</v>
      </c>
      <c r="GJ62" s="745">
        <f t="shared" si="73"/>
        <v>0</v>
      </c>
      <c r="GK62" s="745">
        <f t="shared" si="73"/>
        <v>0</v>
      </c>
      <c r="GL62" s="745">
        <f t="shared" si="73"/>
        <v>0</v>
      </c>
      <c r="GM62" s="745">
        <f t="shared" si="73"/>
        <v>0</v>
      </c>
      <c r="GN62" s="745">
        <f t="shared" si="73"/>
        <v>0</v>
      </c>
      <c r="GO62" s="745">
        <f t="shared" si="73"/>
        <v>0</v>
      </c>
      <c r="GP62" s="745">
        <f t="shared" si="73"/>
        <v>0</v>
      </c>
      <c r="GQ62" s="745">
        <f t="shared" si="73"/>
        <v>0</v>
      </c>
      <c r="GR62" s="745">
        <f t="shared" si="73"/>
        <v>0</v>
      </c>
      <c r="GS62" s="745">
        <f t="shared" si="73"/>
        <v>0</v>
      </c>
      <c r="GT62" s="745">
        <f t="shared" si="73"/>
        <v>0</v>
      </c>
      <c r="GU62" s="745">
        <f t="shared" si="73"/>
        <v>0</v>
      </c>
      <c r="GV62" s="745">
        <f t="shared" si="73"/>
        <v>0</v>
      </c>
      <c r="GW62" s="745">
        <f t="shared" si="73"/>
        <v>0</v>
      </c>
      <c r="GX62" s="745">
        <f t="shared" si="73"/>
        <v>0</v>
      </c>
      <c r="GY62" s="745">
        <f t="shared" si="73"/>
        <v>0</v>
      </c>
      <c r="GZ62" s="745">
        <f t="shared" si="73"/>
        <v>0</v>
      </c>
      <c r="HA62" s="745">
        <f t="shared" si="73"/>
        <v>0</v>
      </c>
      <c r="HB62" s="745">
        <f t="shared" si="73"/>
        <v>0</v>
      </c>
      <c r="HC62" s="745">
        <f t="shared" si="73"/>
        <v>0</v>
      </c>
      <c r="HD62" s="745">
        <f t="shared" si="73"/>
        <v>0</v>
      </c>
      <c r="HE62" s="745">
        <f t="shared" si="73"/>
        <v>0</v>
      </c>
      <c r="HF62" s="745">
        <f t="shared" si="73"/>
        <v>0</v>
      </c>
      <c r="HG62" s="745">
        <f t="shared" si="73"/>
        <v>0</v>
      </c>
      <c r="HH62" s="745">
        <f t="shared" si="73"/>
        <v>0</v>
      </c>
      <c r="HI62" s="745">
        <f t="shared" si="73"/>
        <v>0</v>
      </c>
      <c r="HJ62" s="745">
        <f t="shared" ref="HJ62:JE62" si="74">SUM(HJ60:HJ61)</f>
        <v>0</v>
      </c>
      <c r="HK62" s="745">
        <f t="shared" si="74"/>
        <v>0</v>
      </c>
      <c r="HL62" s="745">
        <f t="shared" si="74"/>
        <v>0</v>
      </c>
      <c r="HM62" s="745">
        <f t="shared" si="74"/>
        <v>0</v>
      </c>
      <c r="HN62" s="745">
        <f t="shared" si="74"/>
        <v>0</v>
      </c>
      <c r="HO62" s="745">
        <f t="shared" si="74"/>
        <v>0</v>
      </c>
      <c r="HP62" s="745">
        <f t="shared" si="74"/>
        <v>0</v>
      </c>
      <c r="HQ62" s="745">
        <f t="shared" si="74"/>
        <v>0</v>
      </c>
      <c r="HR62" s="745">
        <f t="shared" si="74"/>
        <v>0</v>
      </c>
      <c r="HS62" s="745">
        <f t="shared" si="74"/>
        <v>0</v>
      </c>
      <c r="HT62" s="745">
        <f t="shared" si="74"/>
        <v>0</v>
      </c>
      <c r="HU62" s="745">
        <f t="shared" si="74"/>
        <v>0</v>
      </c>
      <c r="HV62" s="745">
        <f t="shared" si="74"/>
        <v>0</v>
      </c>
      <c r="HW62" s="745">
        <f t="shared" si="74"/>
        <v>0</v>
      </c>
      <c r="HX62" s="745">
        <f t="shared" si="74"/>
        <v>0</v>
      </c>
      <c r="HY62" s="745">
        <f t="shared" si="74"/>
        <v>0</v>
      </c>
      <c r="HZ62" s="745">
        <f t="shared" si="74"/>
        <v>0</v>
      </c>
      <c r="IA62" s="745">
        <f t="shared" si="74"/>
        <v>0</v>
      </c>
      <c r="IB62" s="745">
        <f t="shared" si="74"/>
        <v>0</v>
      </c>
      <c r="IC62" s="745">
        <f t="shared" si="74"/>
        <v>0</v>
      </c>
      <c r="ID62" s="745">
        <f t="shared" si="74"/>
        <v>0</v>
      </c>
      <c r="IE62" s="745">
        <f t="shared" si="74"/>
        <v>0</v>
      </c>
      <c r="IF62" s="745">
        <f t="shared" si="74"/>
        <v>0</v>
      </c>
      <c r="IG62" s="745">
        <f t="shared" si="74"/>
        <v>0</v>
      </c>
      <c r="IH62" s="745">
        <f t="shared" si="74"/>
        <v>0</v>
      </c>
      <c r="II62" s="745">
        <f t="shared" si="74"/>
        <v>0</v>
      </c>
      <c r="IJ62" s="745">
        <f t="shared" si="74"/>
        <v>0</v>
      </c>
      <c r="IK62" s="745">
        <f t="shared" si="74"/>
        <v>0</v>
      </c>
      <c r="IL62" s="745">
        <f t="shared" si="74"/>
        <v>0</v>
      </c>
      <c r="IM62" s="745">
        <f t="shared" si="74"/>
        <v>0</v>
      </c>
      <c r="IN62" s="745">
        <f t="shared" si="74"/>
        <v>0</v>
      </c>
      <c r="IO62" s="745">
        <f t="shared" si="74"/>
        <v>0</v>
      </c>
      <c r="IP62" s="745">
        <f t="shared" si="74"/>
        <v>0</v>
      </c>
      <c r="IQ62" s="745">
        <f t="shared" si="74"/>
        <v>0</v>
      </c>
      <c r="IR62" s="745">
        <f t="shared" si="74"/>
        <v>0</v>
      </c>
      <c r="IS62" s="745">
        <f t="shared" si="74"/>
        <v>0</v>
      </c>
      <c r="IT62" s="745">
        <f t="shared" si="74"/>
        <v>0</v>
      </c>
      <c r="IU62" s="745">
        <f t="shared" si="74"/>
        <v>0</v>
      </c>
      <c r="IV62" s="745">
        <f t="shared" si="74"/>
        <v>0</v>
      </c>
      <c r="IW62" s="745">
        <f t="shared" si="74"/>
        <v>0</v>
      </c>
      <c r="IX62" s="745">
        <f t="shared" si="74"/>
        <v>0</v>
      </c>
      <c r="IY62" s="745">
        <f t="shared" si="74"/>
        <v>0</v>
      </c>
      <c r="IZ62" s="745">
        <f t="shared" si="74"/>
        <v>0</v>
      </c>
      <c r="JA62" s="745">
        <f t="shared" si="74"/>
        <v>0</v>
      </c>
      <c r="JB62" s="745">
        <f t="shared" si="74"/>
        <v>0</v>
      </c>
      <c r="JC62" s="745">
        <f t="shared" si="74"/>
        <v>0</v>
      </c>
      <c r="JD62" s="745">
        <f t="shared" si="74"/>
        <v>0</v>
      </c>
      <c r="JE62" s="745">
        <f t="shared" si="74"/>
        <v>0</v>
      </c>
    </row>
    <row r="63" spans="1:265" s="750" customFormat="1" ht="10.5" customHeight="1">
      <c r="A63" s="706"/>
      <c r="B63" s="706" t="s">
        <v>1448</v>
      </c>
      <c r="C63" s="747" t="s">
        <v>17</v>
      </c>
      <c r="D63" s="748"/>
      <c r="E63" s="749">
        <f>IF(D62=0,0,E62/D62-1)</f>
        <v>0</v>
      </c>
      <c r="F63" s="749">
        <f t="shared" ref="F63:W63" si="75">IF(E62=0,0,F62/E62-1)</f>
        <v>0</v>
      </c>
      <c r="G63" s="749">
        <f t="shared" si="75"/>
        <v>0</v>
      </c>
      <c r="H63" s="749">
        <f t="shared" si="75"/>
        <v>0</v>
      </c>
      <c r="I63" s="749">
        <f t="shared" si="75"/>
        <v>0</v>
      </c>
      <c r="J63" s="749">
        <f t="shared" si="75"/>
        <v>0</v>
      </c>
      <c r="K63" s="749">
        <f t="shared" si="75"/>
        <v>0</v>
      </c>
      <c r="L63" s="749">
        <f t="shared" si="75"/>
        <v>0</v>
      </c>
      <c r="M63" s="749">
        <f t="shared" si="75"/>
        <v>0</v>
      </c>
      <c r="N63" s="749">
        <f t="shared" si="75"/>
        <v>0</v>
      </c>
      <c r="O63" s="749">
        <f t="shared" si="75"/>
        <v>0</v>
      </c>
      <c r="P63" s="749">
        <f t="shared" si="75"/>
        <v>0</v>
      </c>
      <c r="Q63" s="749">
        <f t="shared" si="75"/>
        <v>0</v>
      </c>
      <c r="R63" s="749">
        <f t="shared" si="75"/>
        <v>0</v>
      </c>
      <c r="S63" s="749">
        <f t="shared" si="75"/>
        <v>0</v>
      </c>
      <c r="T63" s="749">
        <f t="shared" si="75"/>
        <v>0</v>
      </c>
      <c r="U63" s="749">
        <f t="shared" si="75"/>
        <v>0</v>
      </c>
      <c r="V63" s="749">
        <f t="shared" si="75"/>
        <v>0</v>
      </c>
      <c r="W63" s="749">
        <f t="shared" si="75"/>
        <v>0</v>
      </c>
      <c r="X63" s="770"/>
      <c r="Y63" s="748"/>
      <c r="Z63" s="749">
        <f>IF(Y62=0,0,Z62/Y62-1)</f>
        <v>0</v>
      </c>
      <c r="AA63" s="749">
        <f t="shared" ref="AA63:CL63" si="76">IF(Z62=0,0,AA62/Z62-1)</f>
        <v>0</v>
      </c>
      <c r="AB63" s="749">
        <f t="shared" si="76"/>
        <v>0</v>
      </c>
      <c r="AC63" s="749">
        <f t="shared" si="76"/>
        <v>0</v>
      </c>
      <c r="AD63" s="749">
        <f t="shared" si="76"/>
        <v>0</v>
      </c>
      <c r="AE63" s="749">
        <f t="shared" si="76"/>
        <v>0</v>
      </c>
      <c r="AF63" s="749">
        <f t="shared" si="76"/>
        <v>0</v>
      </c>
      <c r="AG63" s="749">
        <f t="shared" si="76"/>
        <v>0</v>
      </c>
      <c r="AH63" s="749">
        <f t="shared" si="76"/>
        <v>0</v>
      </c>
      <c r="AI63" s="749">
        <f t="shared" si="76"/>
        <v>0</v>
      </c>
      <c r="AJ63" s="749">
        <f t="shared" si="76"/>
        <v>0</v>
      </c>
      <c r="AK63" s="749">
        <f t="shared" si="76"/>
        <v>0</v>
      </c>
      <c r="AL63" s="749">
        <f t="shared" si="76"/>
        <v>0</v>
      </c>
      <c r="AM63" s="749">
        <f t="shared" si="76"/>
        <v>0</v>
      </c>
      <c r="AN63" s="749">
        <f t="shared" si="76"/>
        <v>0</v>
      </c>
      <c r="AO63" s="749">
        <f t="shared" si="76"/>
        <v>0</v>
      </c>
      <c r="AP63" s="749">
        <f t="shared" si="76"/>
        <v>0</v>
      </c>
      <c r="AQ63" s="749">
        <f>IF(AP62=0,0,AQ62/AP62-1)</f>
        <v>0</v>
      </c>
      <c r="AR63" s="749">
        <f t="shared" si="76"/>
        <v>0</v>
      </c>
      <c r="AS63" s="749">
        <f t="shared" si="76"/>
        <v>0</v>
      </c>
      <c r="AT63" s="749">
        <f t="shared" si="76"/>
        <v>0</v>
      </c>
      <c r="AU63" s="749">
        <f t="shared" si="76"/>
        <v>0</v>
      </c>
      <c r="AV63" s="749">
        <f t="shared" si="76"/>
        <v>0</v>
      </c>
      <c r="AW63" s="749">
        <f t="shared" si="76"/>
        <v>0</v>
      </c>
      <c r="AX63" s="749">
        <f t="shared" si="76"/>
        <v>0</v>
      </c>
      <c r="AY63" s="749">
        <f t="shared" si="76"/>
        <v>0</v>
      </c>
      <c r="AZ63" s="749">
        <f t="shared" si="76"/>
        <v>0</v>
      </c>
      <c r="BA63" s="749">
        <f t="shared" si="76"/>
        <v>0</v>
      </c>
      <c r="BB63" s="749">
        <f t="shared" si="76"/>
        <v>0</v>
      </c>
      <c r="BC63" s="749">
        <f t="shared" si="76"/>
        <v>0</v>
      </c>
      <c r="BD63" s="749">
        <f t="shared" si="76"/>
        <v>0</v>
      </c>
      <c r="BE63" s="749">
        <f t="shared" si="76"/>
        <v>0</v>
      </c>
      <c r="BF63" s="749">
        <f t="shared" si="76"/>
        <v>0</v>
      </c>
      <c r="BG63" s="749">
        <f t="shared" si="76"/>
        <v>0</v>
      </c>
      <c r="BH63" s="749">
        <f t="shared" si="76"/>
        <v>0</v>
      </c>
      <c r="BI63" s="749">
        <f t="shared" si="76"/>
        <v>0</v>
      </c>
      <c r="BJ63" s="749">
        <f t="shared" si="76"/>
        <v>0</v>
      </c>
      <c r="BK63" s="749">
        <f t="shared" si="76"/>
        <v>0</v>
      </c>
      <c r="BL63" s="749">
        <f t="shared" si="76"/>
        <v>0</v>
      </c>
      <c r="BM63" s="749">
        <f t="shared" si="76"/>
        <v>0</v>
      </c>
      <c r="BN63" s="749">
        <f t="shared" si="76"/>
        <v>0</v>
      </c>
      <c r="BO63" s="749">
        <f t="shared" si="76"/>
        <v>0</v>
      </c>
      <c r="BP63" s="749">
        <f t="shared" si="76"/>
        <v>0</v>
      </c>
      <c r="BQ63" s="749">
        <f t="shared" si="76"/>
        <v>0</v>
      </c>
      <c r="BR63" s="749">
        <f t="shared" si="76"/>
        <v>0</v>
      </c>
      <c r="BS63" s="749">
        <f t="shared" si="76"/>
        <v>0</v>
      </c>
      <c r="BT63" s="749">
        <f t="shared" si="76"/>
        <v>0</v>
      </c>
      <c r="BU63" s="749">
        <f t="shared" si="76"/>
        <v>0</v>
      </c>
      <c r="BV63" s="749">
        <f t="shared" si="76"/>
        <v>0</v>
      </c>
      <c r="BW63" s="749">
        <f t="shared" si="76"/>
        <v>0</v>
      </c>
      <c r="BX63" s="749">
        <f t="shared" si="76"/>
        <v>0</v>
      </c>
      <c r="BY63" s="749">
        <f t="shared" si="76"/>
        <v>0</v>
      </c>
      <c r="BZ63" s="749">
        <f t="shared" si="76"/>
        <v>0</v>
      </c>
      <c r="CA63" s="749">
        <f t="shared" si="76"/>
        <v>0</v>
      </c>
      <c r="CB63" s="749">
        <f t="shared" si="76"/>
        <v>0</v>
      </c>
      <c r="CC63" s="749">
        <f t="shared" si="76"/>
        <v>0</v>
      </c>
      <c r="CD63" s="749">
        <f t="shared" si="76"/>
        <v>0</v>
      </c>
      <c r="CE63" s="749">
        <f t="shared" si="76"/>
        <v>0</v>
      </c>
      <c r="CF63" s="749">
        <f t="shared" si="76"/>
        <v>0</v>
      </c>
      <c r="CG63" s="749">
        <f t="shared" si="76"/>
        <v>0</v>
      </c>
      <c r="CH63" s="749">
        <f t="shared" si="76"/>
        <v>0</v>
      </c>
      <c r="CI63" s="749">
        <f t="shared" si="76"/>
        <v>0</v>
      </c>
      <c r="CJ63" s="749">
        <f t="shared" si="76"/>
        <v>0</v>
      </c>
      <c r="CK63" s="749">
        <f t="shared" si="76"/>
        <v>0</v>
      </c>
      <c r="CL63" s="749">
        <f t="shared" si="76"/>
        <v>0</v>
      </c>
      <c r="CM63" s="749">
        <f t="shared" ref="CM63:EX63" si="77">IF(CL62=0,0,CM62/CL62-1)</f>
        <v>0</v>
      </c>
      <c r="CN63" s="749">
        <f t="shared" si="77"/>
        <v>0</v>
      </c>
      <c r="CO63" s="749">
        <f t="shared" si="77"/>
        <v>0</v>
      </c>
      <c r="CP63" s="749">
        <f t="shared" si="77"/>
        <v>0</v>
      </c>
      <c r="CQ63" s="749">
        <f t="shared" si="77"/>
        <v>0</v>
      </c>
      <c r="CR63" s="749">
        <f t="shared" si="77"/>
        <v>0</v>
      </c>
      <c r="CS63" s="749">
        <f t="shared" si="77"/>
        <v>0</v>
      </c>
      <c r="CT63" s="749">
        <f t="shared" si="77"/>
        <v>0</v>
      </c>
      <c r="CU63" s="749">
        <f t="shared" si="77"/>
        <v>0</v>
      </c>
      <c r="CV63" s="749">
        <f t="shared" si="77"/>
        <v>0</v>
      </c>
      <c r="CW63" s="749">
        <f t="shared" si="77"/>
        <v>0</v>
      </c>
      <c r="CX63" s="749">
        <f t="shared" si="77"/>
        <v>0</v>
      </c>
      <c r="CY63" s="749">
        <f t="shared" si="77"/>
        <v>0</v>
      </c>
      <c r="CZ63" s="749">
        <f t="shared" si="77"/>
        <v>0</v>
      </c>
      <c r="DA63" s="749">
        <f t="shared" si="77"/>
        <v>0</v>
      </c>
      <c r="DB63" s="749">
        <f t="shared" si="77"/>
        <v>0</v>
      </c>
      <c r="DC63" s="749">
        <f t="shared" si="77"/>
        <v>0</v>
      </c>
      <c r="DD63" s="749">
        <f t="shared" si="77"/>
        <v>0</v>
      </c>
      <c r="DE63" s="749">
        <f t="shared" si="77"/>
        <v>0</v>
      </c>
      <c r="DF63" s="749">
        <f t="shared" si="77"/>
        <v>0</v>
      </c>
      <c r="DG63" s="749">
        <f t="shared" si="77"/>
        <v>0</v>
      </c>
      <c r="DH63" s="749">
        <f t="shared" si="77"/>
        <v>0</v>
      </c>
      <c r="DI63" s="749">
        <f t="shared" si="77"/>
        <v>0</v>
      </c>
      <c r="DJ63" s="749">
        <f t="shared" si="77"/>
        <v>0</v>
      </c>
      <c r="DK63" s="749">
        <f t="shared" si="77"/>
        <v>0</v>
      </c>
      <c r="DL63" s="749">
        <f t="shared" si="77"/>
        <v>0</v>
      </c>
      <c r="DM63" s="749">
        <f t="shared" si="77"/>
        <v>0</v>
      </c>
      <c r="DN63" s="749">
        <f t="shared" si="77"/>
        <v>0</v>
      </c>
      <c r="DO63" s="749">
        <f t="shared" si="77"/>
        <v>0</v>
      </c>
      <c r="DP63" s="749">
        <f t="shared" si="77"/>
        <v>0</v>
      </c>
      <c r="DQ63" s="749">
        <f t="shared" si="77"/>
        <v>0</v>
      </c>
      <c r="DR63" s="749">
        <f t="shared" si="77"/>
        <v>0</v>
      </c>
      <c r="DS63" s="749">
        <f t="shared" si="77"/>
        <v>0</v>
      </c>
      <c r="DT63" s="749">
        <f t="shared" si="77"/>
        <v>0</v>
      </c>
      <c r="DU63" s="749">
        <f t="shared" si="77"/>
        <v>0</v>
      </c>
      <c r="DV63" s="749">
        <f t="shared" si="77"/>
        <v>0</v>
      </c>
      <c r="DW63" s="749">
        <f t="shared" si="77"/>
        <v>0</v>
      </c>
      <c r="DX63" s="749">
        <f t="shared" si="77"/>
        <v>0</v>
      </c>
      <c r="DY63" s="749">
        <f t="shared" si="77"/>
        <v>0</v>
      </c>
      <c r="DZ63" s="749">
        <f t="shared" si="77"/>
        <v>0</v>
      </c>
      <c r="EA63" s="749">
        <f t="shared" si="77"/>
        <v>0</v>
      </c>
      <c r="EB63" s="749">
        <f t="shared" si="77"/>
        <v>0</v>
      </c>
      <c r="EC63" s="749">
        <f t="shared" si="77"/>
        <v>0</v>
      </c>
      <c r="ED63" s="749">
        <f t="shared" si="77"/>
        <v>0</v>
      </c>
      <c r="EE63" s="749">
        <f t="shared" si="77"/>
        <v>0</v>
      </c>
      <c r="EF63" s="749">
        <f t="shared" si="77"/>
        <v>0</v>
      </c>
      <c r="EG63" s="749">
        <f t="shared" si="77"/>
        <v>0</v>
      </c>
      <c r="EH63" s="749">
        <f t="shared" si="77"/>
        <v>0</v>
      </c>
      <c r="EI63" s="749">
        <f t="shared" si="77"/>
        <v>0</v>
      </c>
      <c r="EJ63" s="749">
        <f t="shared" si="77"/>
        <v>0</v>
      </c>
      <c r="EK63" s="749">
        <f t="shared" si="77"/>
        <v>0</v>
      </c>
      <c r="EL63" s="749">
        <f t="shared" si="77"/>
        <v>0</v>
      </c>
      <c r="EM63" s="749">
        <f t="shared" si="77"/>
        <v>0</v>
      </c>
      <c r="EN63" s="749">
        <f t="shared" si="77"/>
        <v>0</v>
      </c>
      <c r="EO63" s="749">
        <f t="shared" si="77"/>
        <v>0</v>
      </c>
      <c r="EP63" s="749">
        <f t="shared" si="77"/>
        <v>0</v>
      </c>
      <c r="EQ63" s="749">
        <f t="shared" si="77"/>
        <v>0</v>
      </c>
      <c r="ER63" s="749">
        <f t="shared" si="77"/>
        <v>0</v>
      </c>
      <c r="ES63" s="749">
        <f t="shared" si="77"/>
        <v>0</v>
      </c>
      <c r="ET63" s="749">
        <f t="shared" si="77"/>
        <v>0</v>
      </c>
      <c r="EU63" s="749">
        <f t="shared" si="77"/>
        <v>0</v>
      </c>
      <c r="EV63" s="749">
        <f t="shared" si="77"/>
        <v>0</v>
      </c>
      <c r="EW63" s="749">
        <f t="shared" si="77"/>
        <v>0</v>
      </c>
      <c r="EX63" s="749">
        <f t="shared" si="77"/>
        <v>0</v>
      </c>
      <c r="EY63" s="749">
        <f t="shared" ref="EY63:HJ63" si="78">IF(EX62=0,0,EY62/EX62-1)</f>
        <v>0</v>
      </c>
      <c r="EZ63" s="749">
        <f t="shared" si="78"/>
        <v>0</v>
      </c>
      <c r="FA63" s="749">
        <f t="shared" si="78"/>
        <v>0</v>
      </c>
      <c r="FB63" s="749">
        <f t="shared" si="78"/>
        <v>0</v>
      </c>
      <c r="FC63" s="749">
        <f t="shared" si="78"/>
        <v>0</v>
      </c>
      <c r="FD63" s="749">
        <f t="shared" si="78"/>
        <v>0</v>
      </c>
      <c r="FE63" s="749">
        <f t="shared" si="78"/>
        <v>0</v>
      </c>
      <c r="FF63" s="749">
        <f t="shared" si="78"/>
        <v>0</v>
      </c>
      <c r="FG63" s="749">
        <f t="shared" si="78"/>
        <v>0</v>
      </c>
      <c r="FH63" s="749">
        <f t="shared" si="78"/>
        <v>0</v>
      </c>
      <c r="FI63" s="749">
        <f t="shared" si="78"/>
        <v>0</v>
      </c>
      <c r="FJ63" s="749">
        <f t="shared" si="78"/>
        <v>0</v>
      </c>
      <c r="FK63" s="749">
        <f t="shared" si="78"/>
        <v>0</v>
      </c>
      <c r="FL63" s="749">
        <f t="shared" si="78"/>
        <v>0</v>
      </c>
      <c r="FM63" s="749">
        <f t="shared" si="78"/>
        <v>0</v>
      </c>
      <c r="FN63" s="749">
        <f t="shared" si="78"/>
        <v>0</v>
      </c>
      <c r="FO63" s="749">
        <f t="shared" si="78"/>
        <v>0</v>
      </c>
      <c r="FP63" s="749">
        <f t="shared" si="78"/>
        <v>0</v>
      </c>
      <c r="FQ63" s="749">
        <f t="shared" si="78"/>
        <v>0</v>
      </c>
      <c r="FR63" s="749">
        <f t="shared" si="78"/>
        <v>0</v>
      </c>
      <c r="FS63" s="749">
        <f t="shared" si="78"/>
        <v>0</v>
      </c>
      <c r="FT63" s="749">
        <f t="shared" si="78"/>
        <v>0</v>
      </c>
      <c r="FU63" s="749">
        <f t="shared" si="78"/>
        <v>0</v>
      </c>
      <c r="FV63" s="749">
        <f t="shared" si="78"/>
        <v>0</v>
      </c>
      <c r="FW63" s="749">
        <f t="shared" si="78"/>
        <v>0</v>
      </c>
      <c r="FX63" s="749">
        <f t="shared" si="78"/>
        <v>0</v>
      </c>
      <c r="FY63" s="749">
        <f t="shared" si="78"/>
        <v>0</v>
      </c>
      <c r="FZ63" s="749">
        <f t="shared" si="78"/>
        <v>0</v>
      </c>
      <c r="GA63" s="749">
        <f t="shared" si="78"/>
        <v>0</v>
      </c>
      <c r="GB63" s="749">
        <f t="shared" si="78"/>
        <v>0</v>
      </c>
      <c r="GC63" s="749">
        <f t="shared" si="78"/>
        <v>0</v>
      </c>
      <c r="GD63" s="749">
        <f t="shared" si="78"/>
        <v>0</v>
      </c>
      <c r="GE63" s="749">
        <f t="shared" si="78"/>
        <v>0</v>
      </c>
      <c r="GF63" s="749">
        <f t="shared" si="78"/>
        <v>0</v>
      </c>
      <c r="GG63" s="749">
        <f t="shared" si="78"/>
        <v>0</v>
      </c>
      <c r="GH63" s="749">
        <f t="shared" si="78"/>
        <v>0</v>
      </c>
      <c r="GI63" s="749">
        <f t="shared" si="78"/>
        <v>0</v>
      </c>
      <c r="GJ63" s="749">
        <f t="shared" si="78"/>
        <v>0</v>
      </c>
      <c r="GK63" s="749">
        <f t="shared" si="78"/>
        <v>0</v>
      </c>
      <c r="GL63" s="749">
        <f t="shared" si="78"/>
        <v>0</v>
      </c>
      <c r="GM63" s="749">
        <f t="shared" si="78"/>
        <v>0</v>
      </c>
      <c r="GN63" s="749">
        <f t="shared" si="78"/>
        <v>0</v>
      </c>
      <c r="GO63" s="749">
        <f t="shared" si="78"/>
        <v>0</v>
      </c>
      <c r="GP63" s="749">
        <f t="shared" si="78"/>
        <v>0</v>
      </c>
      <c r="GQ63" s="749">
        <f t="shared" si="78"/>
        <v>0</v>
      </c>
      <c r="GR63" s="749">
        <f t="shared" si="78"/>
        <v>0</v>
      </c>
      <c r="GS63" s="749">
        <f t="shared" si="78"/>
        <v>0</v>
      </c>
      <c r="GT63" s="749">
        <f t="shared" si="78"/>
        <v>0</v>
      </c>
      <c r="GU63" s="749">
        <f t="shared" si="78"/>
        <v>0</v>
      </c>
      <c r="GV63" s="749">
        <f t="shared" si="78"/>
        <v>0</v>
      </c>
      <c r="GW63" s="749">
        <f t="shared" si="78"/>
        <v>0</v>
      </c>
      <c r="GX63" s="749">
        <f t="shared" si="78"/>
        <v>0</v>
      </c>
      <c r="GY63" s="749">
        <f t="shared" si="78"/>
        <v>0</v>
      </c>
      <c r="GZ63" s="749">
        <f t="shared" si="78"/>
        <v>0</v>
      </c>
      <c r="HA63" s="749">
        <f t="shared" si="78"/>
        <v>0</v>
      </c>
      <c r="HB63" s="749">
        <f t="shared" si="78"/>
        <v>0</v>
      </c>
      <c r="HC63" s="749">
        <f t="shared" si="78"/>
        <v>0</v>
      </c>
      <c r="HD63" s="749">
        <f t="shared" si="78"/>
        <v>0</v>
      </c>
      <c r="HE63" s="749">
        <f t="shared" si="78"/>
        <v>0</v>
      </c>
      <c r="HF63" s="749">
        <f t="shared" si="78"/>
        <v>0</v>
      </c>
      <c r="HG63" s="749">
        <f t="shared" si="78"/>
        <v>0</v>
      </c>
      <c r="HH63" s="749">
        <f t="shared" si="78"/>
        <v>0</v>
      </c>
      <c r="HI63" s="749">
        <f t="shared" si="78"/>
        <v>0</v>
      </c>
      <c r="HJ63" s="749">
        <f t="shared" si="78"/>
        <v>0</v>
      </c>
      <c r="HK63" s="749">
        <f t="shared" ref="HK63:JE63" si="79">IF(HJ62=0,0,HK62/HJ62-1)</f>
        <v>0</v>
      </c>
      <c r="HL63" s="749">
        <f t="shared" si="79"/>
        <v>0</v>
      </c>
      <c r="HM63" s="749">
        <f t="shared" si="79"/>
        <v>0</v>
      </c>
      <c r="HN63" s="749">
        <f t="shared" si="79"/>
        <v>0</v>
      </c>
      <c r="HO63" s="749">
        <f t="shared" si="79"/>
        <v>0</v>
      </c>
      <c r="HP63" s="749">
        <f t="shared" si="79"/>
        <v>0</v>
      </c>
      <c r="HQ63" s="749">
        <f t="shared" si="79"/>
        <v>0</v>
      </c>
      <c r="HR63" s="749">
        <f t="shared" si="79"/>
        <v>0</v>
      </c>
      <c r="HS63" s="749">
        <f t="shared" si="79"/>
        <v>0</v>
      </c>
      <c r="HT63" s="749">
        <f t="shared" si="79"/>
        <v>0</v>
      </c>
      <c r="HU63" s="749">
        <f t="shared" si="79"/>
        <v>0</v>
      </c>
      <c r="HV63" s="749">
        <f t="shared" si="79"/>
        <v>0</v>
      </c>
      <c r="HW63" s="749">
        <f t="shared" si="79"/>
        <v>0</v>
      </c>
      <c r="HX63" s="749">
        <f t="shared" si="79"/>
        <v>0</v>
      </c>
      <c r="HY63" s="749">
        <f t="shared" si="79"/>
        <v>0</v>
      </c>
      <c r="HZ63" s="749">
        <f t="shared" si="79"/>
        <v>0</v>
      </c>
      <c r="IA63" s="749">
        <f t="shared" si="79"/>
        <v>0</v>
      </c>
      <c r="IB63" s="749">
        <f t="shared" si="79"/>
        <v>0</v>
      </c>
      <c r="IC63" s="749">
        <f t="shared" si="79"/>
        <v>0</v>
      </c>
      <c r="ID63" s="749">
        <f t="shared" si="79"/>
        <v>0</v>
      </c>
      <c r="IE63" s="749">
        <f t="shared" si="79"/>
        <v>0</v>
      </c>
      <c r="IF63" s="749">
        <f t="shared" si="79"/>
        <v>0</v>
      </c>
      <c r="IG63" s="749">
        <f t="shared" si="79"/>
        <v>0</v>
      </c>
      <c r="IH63" s="749">
        <f t="shared" si="79"/>
        <v>0</v>
      </c>
      <c r="II63" s="749">
        <f t="shared" si="79"/>
        <v>0</v>
      </c>
      <c r="IJ63" s="749">
        <f t="shared" si="79"/>
        <v>0</v>
      </c>
      <c r="IK63" s="749">
        <f t="shared" si="79"/>
        <v>0</v>
      </c>
      <c r="IL63" s="749">
        <f t="shared" si="79"/>
        <v>0</v>
      </c>
      <c r="IM63" s="749">
        <f t="shared" si="79"/>
        <v>0</v>
      </c>
      <c r="IN63" s="749">
        <f t="shared" si="79"/>
        <v>0</v>
      </c>
      <c r="IO63" s="749">
        <f t="shared" si="79"/>
        <v>0</v>
      </c>
      <c r="IP63" s="749">
        <f t="shared" si="79"/>
        <v>0</v>
      </c>
      <c r="IQ63" s="749">
        <f t="shared" si="79"/>
        <v>0</v>
      </c>
      <c r="IR63" s="749">
        <f t="shared" si="79"/>
        <v>0</v>
      </c>
      <c r="IS63" s="749">
        <f t="shared" si="79"/>
        <v>0</v>
      </c>
      <c r="IT63" s="749">
        <f t="shared" si="79"/>
        <v>0</v>
      </c>
      <c r="IU63" s="749">
        <f t="shared" si="79"/>
        <v>0</v>
      </c>
      <c r="IV63" s="749">
        <f t="shared" si="79"/>
        <v>0</v>
      </c>
      <c r="IW63" s="749">
        <f t="shared" si="79"/>
        <v>0</v>
      </c>
      <c r="IX63" s="749">
        <f t="shared" si="79"/>
        <v>0</v>
      </c>
      <c r="IY63" s="749">
        <f t="shared" si="79"/>
        <v>0</v>
      </c>
      <c r="IZ63" s="749">
        <f t="shared" si="79"/>
        <v>0</v>
      </c>
      <c r="JA63" s="749">
        <f t="shared" si="79"/>
        <v>0</v>
      </c>
      <c r="JB63" s="749">
        <f t="shared" si="79"/>
        <v>0</v>
      </c>
      <c r="JC63" s="749">
        <f t="shared" si="79"/>
        <v>0</v>
      </c>
      <c r="JD63" s="749">
        <f t="shared" si="79"/>
        <v>0</v>
      </c>
      <c r="JE63" s="749">
        <f t="shared" si="79"/>
        <v>0</v>
      </c>
    </row>
    <row r="64" spans="1:265" s="246" customFormat="1" ht="5.45" customHeight="1">
      <c r="A64" s="226"/>
      <c r="B64" s="226"/>
      <c r="C64" s="208"/>
      <c r="D64" s="745"/>
      <c r="E64" s="745"/>
      <c r="F64" s="745"/>
      <c r="G64" s="745"/>
      <c r="H64" s="745"/>
      <c r="I64" s="745"/>
      <c r="J64" s="745"/>
      <c r="K64" s="745"/>
      <c r="L64" s="745"/>
      <c r="M64" s="745"/>
      <c r="N64" s="745"/>
      <c r="O64" s="745"/>
      <c r="P64" s="745"/>
      <c r="Q64" s="745"/>
      <c r="R64" s="745"/>
      <c r="S64" s="745"/>
      <c r="T64" s="745"/>
      <c r="U64" s="745"/>
      <c r="V64" s="745"/>
      <c r="W64" s="745"/>
      <c r="X64" s="424"/>
      <c r="Y64" s="745"/>
      <c r="Z64" s="745"/>
      <c r="AA64" s="745"/>
      <c r="AB64" s="745"/>
      <c r="AC64" s="745"/>
      <c r="AD64" s="745"/>
      <c r="AE64" s="745"/>
      <c r="AF64" s="745"/>
      <c r="AG64" s="745"/>
      <c r="AH64" s="745"/>
      <c r="AI64" s="745"/>
      <c r="AJ64" s="745"/>
      <c r="AK64" s="745"/>
      <c r="AL64" s="745"/>
      <c r="AM64" s="745"/>
      <c r="AN64" s="745"/>
      <c r="AO64" s="745"/>
      <c r="AP64" s="745"/>
      <c r="AQ64" s="745"/>
      <c r="AR64" s="745"/>
      <c r="AS64" s="424"/>
      <c r="AT64" s="424"/>
      <c r="AU64" s="424"/>
      <c r="AV64" s="424"/>
      <c r="AW64" s="424"/>
      <c r="AX64" s="424"/>
      <c r="AY64" s="424"/>
      <c r="AZ64" s="424"/>
      <c r="BA64" s="424"/>
      <c r="BB64" s="424"/>
      <c r="BC64" s="424"/>
      <c r="BD64" s="424"/>
      <c r="BE64" s="424"/>
      <c r="BF64" s="424"/>
      <c r="BG64" s="424"/>
      <c r="BH64" s="424"/>
      <c r="BI64" s="424"/>
      <c r="BJ64" s="424"/>
      <c r="BK64" s="424"/>
      <c r="BL64" s="424"/>
      <c r="BM64" s="424"/>
      <c r="BN64" s="424"/>
      <c r="BO64" s="424"/>
      <c r="BP64" s="424"/>
      <c r="BQ64" s="424"/>
      <c r="BR64" s="424"/>
      <c r="BS64" s="424"/>
      <c r="BT64" s="424"/>
      <c r="BU64" s="424"/>
      <c r="BV64" s="424"/>
      <c r="BW64" s="424"/>
      <c r="BX64" s="424"/>
      <c r="BY64" s="424"/>
      <c r="BZ64" s="424"/>
      <c r="CA64" s="424"/>
      <c r="CB64" s="424"/>
      <c r="CC64" s="424"/>
      <c r="CD64" s="424"/>
      <c r="CE64" s="424"/>
      <c r="CF64" s="424"/>
      <c r="CG64" s="424"/>
      <c r="CH64" s="424"/>
      <c r="CI64" s="424"/>
      <c r="CJ64" s="424"/>
      <c r="CK64" s="424"/>
      <c r="CL64" s="424"/>
      <c r="CM64" s="424"/>
      <c r="CN64" s="424"/>
      <c r="CO64" s="424"/>
      <c r="CP64" s="424"/>
      <c r="CQ64" s="424"/>
      <c r="CR64" s="424"/>
      <c r="CS64" s="424"/>
      <c r="CT64" s="424"/>
      <c r="CU64" s="424"/>
      <c r="CV64" s="424"/>
      <c r="CW64" s="424"/>
      <c r="CX64" s="424"/>
      <c r="CY64" s="424"/>
      <c r="CZ64" s="424"/>
      <c r="DA64" s="424"/>
      <c r="DB64" s="424"/>
      <c r="DC64" s="424"/>
      <c r="DD64" s="424"/>
      <c r="DE64" s="424"/>
      <c r="DF64" s="424"/>
      <c r="DG64" s="424"/>
      <c r="DH64" s="424"/>
      <c r="DI64" s="424"/>
      <c r="DJ64" s="424"/>
      <c r="DK64" s="424"/>
      <c r="DL64" s="424"/>
      <c r="DM64" s="424"/>
      <c r="DN64" s="424"/>
      <c r="DO64" s="424"/>
      <c r="DP64" s="424"/>
      <c r="DQ64" s="424"/>
      <c r="DR64" s="424"/>
      <c r="DS64" s="424"/>
      <c r="DT64" s="424"/>
      <c r="DU64" s="424"/>
      <c r="DV64" s="424"/>
      <c r="DW64" s="424"/>
      <c r="DX64" s="424"/>
      <c r="DY64" s="424"/>
      <c r="DZ64" s="424"/>
      <c r="EA64" s="424"/>
      <c r="EB64" s="424"/>
      <c r="EC64" s="424"/>
      <c r="ED64" s="424"/>
      <c r="EE64" s="424"/>
      <c r="EF64" s="424"/>
      <c r="EG64" s="424"/>
      <c r="EH64" s="424"/>
      <c r="EI64" s="424"/>
      <c r="EJ64" s="424"/>
      <c r="EK64" s="424"/>
      <c r="EL64" s="424"/>
      <c r="EM64" s="424"/>
      <c r="EN64" s="424"/>
      <c r="EO64" s="424"/>
      <c r="EP64" s="424"/>
      <c r="EQ64" s="424"/>
      <c r="ER64" s="424"/>
      <c r="ES64" s="424"/>
      <c r="ET64" s="424"/>
      <c r="EU64" s="424"/>
      <c r="EV64" s="424"/>
      <c r="EW64" s="424"/>
      <c r="EX64" s="424"/>
      <c r="EY64" s="424"/>
      <c r="EZ64" s="424"/>
      <c r="FA64" s="424"/>
      <c r="FB64" s="424"/>
      <c r="FC64" s="424"/>
      <c r="FD64" s="424"/>
      <c r="FE64" s="424"/>
      <c r="FF64" s="424"/>
      <c r="FG64" s="424"/>
      <c r="FH64" s="424"/>
      <c r="FI64" s="424"/>
      <c r="FJ64" s="424"/>
      <c r="FK64" s="424"/>
      <c r="FL64" s="424"/>
      <c r="FM64" s="424"/>
      <c r="FN64" s="424"/>
      <c r="FO64" s="424"/>
      <c r="FP64" s="424"/>
      <c r="FQ64" s="424"/>
      <c r="FR64" s="424"/>
      <c r="FS64" s="424"/>
      <c r="FT64" s="424"/>
      <c r="FU64" s="424"/>
      <c r="FV64" s="424"/>
      <c r="FW64" s="424"/>
      <c r="FX64" s="424"/>
      <c r="FY64" s="424"/>
      <c r="FZ64" s="424"/>
      <c r="GA64" s="424"/>
      <c r="GB64" s="424"/>
      <c r="GC64" s="424"/>
      <c r="GD64" s="424"/>
      <c r="GE64" s="424"/>
      <c r="GF64" s="424"/>
      <c r="GG64" s="424"/>
      <c r="GH64" s="424"/>
      <c r="GI64" s="424"/>
      <c r="GJ64" s="424"/>
      <c r="GK64" s="424"/>
      <c r="GL64" s="424"/>
      <c r="GM64" s="424"/>
      <c r="GN64" s="424"/>
      <c r="GO64" s="424"/>
      <c r="GP64" s="424"/>
      <c r="GQ64" s="424"/>
      <c r="GR64" s="424"/>
      <c r="GS64" s="424"/>
      <c r="GT64" s="424"/>
      <c r="GU64" s="424"/>
      <c r="GV64" s="424"/>
      <c r="GW64" s="424"/>
      <c r="GX64" s="424"/>
      <c r="GY64" s="424"/>
      <c r="GZ64" s="424"/>
      <c r="HA64" s="424"/>
      <c r="HB64" s="424"/>
      <c r="HC64" s="424"/>
      <c r="HD64" s="424"/>
      <c r="HE64" s="424"/>
      <c r="HF64" s="424"/>
      <c r="HG64" s="424"/>
      <c r="HH64" s="424"/>
      <c r="HI64" s="424"/>
      <c r="HJ64" s="424"/>
      <c r="HK64" s="424"/>
      <c r="HL64" s="424"/>
      <c r="HM64" s="424"/>
      <c r="HN64" s="424"/>
      <c r="HO64" s="424"/>
      <c r="HP64" s="424"/>
      <c r="HQ64" s="424"/>
      <c r="HR64" s="424"/>
      <c r="HS64" s="424"/>
      <c r="HT64" s="424"/>
      <c r="HU64" s="424"/>
      <c r="HV64" s="424"/>
      <c r="HW64" s="424"/>
      <c r="HX64" s="424"/>
      <c r="HY64" s="424"/>
      <c r="HZ64" s="424"/>
      <c r="IA64" s="424"/>
      <c r="IB64" s="424"/>
      <c r="IC64" s="424"/>
      <c r="ID64" s="424"/>
      <c r="IE64" s="424"/>
      <c r="IF64" s="424"/>
      <c r="IG64" s="424"/>
      <c r="IH64" s="424"/>
      <c r="II64" s="424"/>
      <c r="IJ64" s="424"/>
      <c r="IK64" s="424"/>
      <c r="IL64" s="424"/>
      <c r="IM64" s="424"/>
      <c r="IN64" s="424"/>
      <c r="IO64" s="424"/>
      <c r="IP64" s="424"/>
      <c r="IQ64" s="424"/>
      <c r="IR64" s="424"/>
      <c r="IS64" s="424"/>
      <c r="IT64" s="424"/>
      <c r="IU64" s="424"/>
      <c r="IV64" s="424"/>
      <c r="IW64" s="424"/>
      <c r="IX64" s="424"/>
      <c r="IY64" s="424"/>
      <c r="IZ64" s="424"/>
      <c r="JA64" s="424"/>
      <c r="JB64" s="424"/>
      <c r="JC64" s="424"/>
      <c r="JD64" s="424"/>
      <c r="JE64" s="424"/>
    </row>
    <row r="65" spans="1:265" s="772" customFormat="1" ht="10.5" customHeight="1">
      <c r="A65" s="226"/>
      <c r="B65" s="756" t="s">
        <v>1421</v>
      </c>
      <c r="C65" s="757" t="str">
        <f>Currency</f>
        <v>$</v>
      </c>
      <c r="D65" s="758">
        <f>D57+D62</f>
        <v>0</v>
      </c>
      <c r="E65" s="758">
        <f t="shared" ref="E65:W65" si="80">E57+E62</f>
        <v>0</v>
      </c>
      <c r="F65" s="758">
        <f t="shared" si="80"/>
        <v>0</v>
      </c>
      <c r="G65" s="758">
        <f t="shared" si="80"/>
        <v>0</v>
      </c>
      <c r="H65" s="758">
        <f t="shared" si="80"/>
        <v>0</v>
      </c>
      <c r="I65" s="758">
        <f t="shared" si="80"/>
        <v>0</v>
      </c>
      <c r="J65" s="758">
        <f t="shared" si="80"/>
        <v>0</v>
      </c>
      <c r="K65" s="758">
        <f t="shared" si="80"/>
        <v>0</v>
      </c>
      <c r="L65" s="758">
        <f t="shared" si="80"/>
        <v>0</v>
      </c>
      <c r="M65" s="758">
        <f t="shared" si="80"/>
        <v>0</v>
      </c>
      <c r="N65" s="758">
        <f t="shared" si="80"/>
        <v>0</v>
      </c>
      <c r="O65" s="758">
        <f t="shared" si="80"/>
        <v>0</v>
      </c>
      <c r="P65" s="758">
        <f t="shared" si="80"/>
        <v>0</v>
      </c>
      <c r="Q65" s="758">
        <f t="shared" si="80"/>
        <v>0</v>
      </c>
      <c r="R65" s="758">
        <f t="shared" si="80"/>
        <v>0</v>
      </c>
      <c r="S65" s="758">
        <f t="shared" si="80"/>
        <v>0</v>
      </c>
      <c r="T65" s="758">
        <f t="shared" si="80"/>
        <v>0</v>
      </c>
      <c r="U65" s="758">
        <f t="shared" si="80"/>
        <v>0</v>
      </c>
      <c r="V65" s="758">
        <f t="shared" si="80"/>
        <v>0</v>
      </c>
      <c r="W65" s="758">
        <f t="shared" si="80"/>
        <v>0</v>
      </c>
      <c r="X65" s="424"/>
      <c r="Y65" s="758">
        <f>Y57+Y62</f>
        <v>0</v>
      </c>
      <c r="Z65" s="758">
        <f t="shared" ref="Z65:CK65" si="81">Z57+Z62</f>
        <v>0</v>
      </c>
      <c r="AA65" s="758">
        <f t="shared" si="81"/>
        <v>0</v>
      </c>
      <c r="AB65" s="758">
        <f t="shared" si="81"/>
        <v>0</v>
      </c>
      <c r="AC65" s="758">
        <f t="shared" si="81"/>
        <v>0</v>
      </c>
      <c r="AD65" s="758">
        <f t="shared" si="81"/>
        <v>0</v>
      </c>
      <c r="AE65" s="758">
        <f t="shared" si="81"/>
        <v>0</v>
      </c>
      <c r="AF65" s="758">
        <f t="shared" si="81"/>
        <v>0</v>
      </c>
      <c r="AG65" s="758">
        <f t="shared" si="81"/>
        <v>0</v>
      </c>
      <c r="AH65" s="758">
        <f t="shared" si="81"/>
        <v>0</v>
      </c>
      <c r="AI65" s="758">
        <f t="shared" si="81"/>
        <v>0</v>
      </c>
      <c r="AJ65" s="758">
        <f t="shared" si="81"/>
        <v>0</v>
      </c>
      <c r="AK65" s="758">
        <f t="shared" si="81"/>
        <v>0</v>
      </c>
      <c r="AL65" s="758">
        <f t="shared" si="81"/>
        <v>0</v>
      </c>
      <c r="AM65" s="758">
        <f t="shared" si="81"/>
        <v>0</v>
      </c>
      <c r="AN65" s="758">
        <f t="shared" si="81"/>
        <v>0</v>
      </c>
      <c r="AO65" s="758">
        <f t="shared" si="81"/>
        <v>0</v>
      </c>
      <c r="AP65" s="758">
        <f t="shared" si="81"/>
        <v>0</v>
      </c>
      <c r="AQ65" s="758">
        <f t="shared" si="81"/>
        <v>0</v>
      </c>
      <c r="AR65" s="758">
        <f t="shared" si="81"/>
        <v>0</v>
      </c>
      <c r="AS65" s="758">
        <f t="shared" si="81"/>
        <v>0</v>
      </c>
      <c r="AT65" s="758">
        <f t="shared" si="81"/>
        <v>0</v>
      </c>
      <c r="AU65" s="758">
        <f t="shared" si="81"/>
        <v>0</v>
      </c>
      <c r="AV65" s="758">
        <f t="shared" si="81"/>
        <v>0</v>
      </c>
      <c r="AW65" s="758">
        <f t="shared" si="81"/>
        <v>0</v>
      </c>
      <c r="AX65" s="758">
        <f t="shared" si="81"/>
        <v>0</v>
      </c>
      <c r="AY65" s="758">
        <f t="shared" si="81"/>
        <v>0</v>
      </c>
      <c r="AZ65" s="758">
        <f t="shared" si="81"/>
        <v>0</v>
      </c>
      <c r="BA65" s="758">
        <f t="shared" si="81"/>
        <v>0</v>
      </c>
      <c r="BB65" s="758">
        <f t="shared" si="81"/>
        <v>0</v>
      </c>
      <c r="BC65" s="758">
        <f t="shared" si="81"/>
        <v>0</v>
      </c>
      <c r="BD65" s="758">
        <f t="shared" si="81"/>
        <v>0</v>
      </c>
      <c r="BE65" s="758">
        <f t="shared" si="81"/>
        <v>0</v>
      </c>
      <c r="BF65" s="758">
        <f t="shared" si="81"/>
        <v>0</v>
      </c>
      <c r="BG65" s="758">
        <f t="shared" si="81"/>
        <v>0</v>
      </c>
      <c r="BH65" s="758">
        <f t="shared" si="81"/>
        <v>0</v>
      </c>
      <c r="BI65" s="758">
        <f t="shared" si="81"/>
        <v>0</v>
      </c>
      <c r="BJ65" s="758">
        <f t="shared" si="81"/>
        <v>0</v>
      </c>
      <c r="BK65" s="758">
        <f t="shared" si="81"/>
        <v>0</v>
      </c>
      <c r="BL65" s="758">
        <f t="shared" si="81"/>
        <v>0</v>
      </c>
      <c r="BM65" s="758">
        <f t="shared" si="81"/>
        <v>0</v>
      </c>
      <c r="BN65" s="758">
        <f t="shared" si="81"/>
        <v>0</v>
      </c>
      <c r="BO65" s="758">
        <f t="shared" si="81"/>
        <v>0</v>
      </c>
      <c r="BP65" s="758">
        <f t="shared" si="81"/>
        <v>0</v>
      </c>
      <c r="BQ65" s="758">
        <f t="shared" si="81"/>
        <v>0</v>
      </c>
      <c r="BR65" s="758">
        <f t="shared" si="81"/>
        <v>0</v>
      </c>
      <c r="BS65" s="758">
        <f t="shared" si="81"/>
        <v>0</v>
      </c>
      <c r="BT65" s="758">
        <f t="shared" si="81"/>
        <v>0</v>
      </c>
      <c r="BU65" s="758">
        <f t="shared" si="81"/>
        <v>0</v>
      </c>
      <c r="BV65" s="758">
        <f t="shared" si="81"/>
        <v>0</v>
      </c>
      <c r="BW65" s="758">
        <f t="shared" si="81"/>
        <v>0</v>
      </c>
      <c r="BX65" s="758">
        <f t="shared" si="81"/>
        <v>0</v>
      </c>
      <c r="BY65" s="758">
        <f t="shared" si="81"/>
        <v>0</v>
      </c>
      <c r="BZ65" s="758">
        <f t="shared" si="81"/>
        <v>0</v>
      </c>
      <c r="CA65" s="758">
        <f t="shared" si="81"/>
        <v>0</v>
      </c>
      <c r="CB65" s="758">
        <f t="shared" si="81"/>
        <v>0</v>
      </c>
      <c r="CC65" s="758">
        <f t="shared" si="81"/>
        <v>0</v>
      </c>
      <c r="CD65" s="758">
        <f t="shared" si="81"/>
        <v>0</v>
      </c>
      <c r="CE65" s="758">
        <f t="shared" si="81"/>
        <v>0</v>
      </c>
      <c r="CF65" s="758">
        <f t="shared" si="81"/>
        <v>0</v>
      </c>
      <c r="CG65" s="758">
        <f t="shared" si="81"/>
        <v>0</v>
      </c>
      <c r="CH65" s="758">
        <f t="shared" si="81"/>
        <v>0</v>
      </c>
      <c r="CI65" s="758">
        <f t="shared" si="81"/>
        <v>0</v>
      </c>
      <c r="CJ65" s="758">
        <f t="shared" si="81"/>
        <v>0</v>
      </c>
      <c r="CK65" s="758">
        <f t="shared" si="81"/>
        <v>0</v>
      </c>
      <c r="CL65" s="758">
        <f t="shared" ref="CL65:EW65" si="82">CL57+CL62</f>
        <v>0</v>
      </c>
      <c r="CM65" s="758">
        <f t="shared" si="82"/>
        <v>0</v>
      </c>
      <c r="CN65" s="758">
        <f t="shared" si="82"/>
        <v>0</v>
      </c>
      <c r="CO65" s="758">
        <f t="shared" si="82"/>
        <v>0</v>
      </c>
      <c r="CP65" s="758">
        <f t="shared" si="82"/>
        <v>0</v>
      </c>
      <c r="CQ65" s="758">
        <f t="shared" si="82"/>
        <v>0</v>
      </c>
      <c r="CR65" s="758">
        <f t="shared" si="82"/>
        <v>0</v>
      </c>
      <c r="CS65" s="758">
        <f t="shared" si="82"/>
        <v>0</v>
      </c>
      <c r="CT65" s="758">
        <f t="shared" si="82"/>
        <v>0</v>
      </c>
      <c r="CU65" s="758">
        <f t="shared" si="82"/>
        <v>0</v>
      </c>
      <c r="CV65" s="758">
        <f t="shared" si="82"/>
        <v>0</v>
      </c>
      <c r="CW65" s="758">
        <f t="shared" si="82"/>
        <v>0</v>
      </c>
      <c r="CX65" s="758">
        <f t="shared" si="82"/>
        <v>0</v>
      </c>
      <c r="CY65" s="758">
        <f t="shared" si="82"/>
        <v>0</v>
      </c>
      <c r="CZ65" s="758">
        <f t="shared" si="82"/>
        <v>0</v>
      </c>
      <c r="DA65" s="758">
        <f t="shared" si="82"/>
        <v>0</v>
      </c>
      <c r="DB65" s="758">
        <f t="shared" si="82"/>
        <v>0</v>
      </c>
      <c r="DC65" s="758">
        <f t="shared" si="82"/>
        <v>0</v>
      </c>
      <c r="DD65" s="758">
        <f t="shared" si="82"/>
        <v>0</v>
      </c>
      <c r="DE65" s="758">
        <f t="shared" si="82"/>
        <v>0</v>
      </c>
      <c r="DF65" s="758">
        <f t="shared" si="82"/>
        <v>0</v>
      </c>
      <c r="DG65" s="758">
        <f t="shared" si="82"/>
        <v>0</v>
      </c>
      <c r="DH65" s="758">
        <f t="shared" si="82"/>
        <v>0</v>
      </c>
      <c r="DI65" s="758">
        <f t="shared" si="82"/>
        <v>0</v>
      </c>
      <c r="DJ65" s="758">
        <f t="shared" si="82"/>
        <v>0</v>
      </c>
      <c r="DK65" s="758">
        <f t="shared" si="82"/>
        <v>0</v>
      </c>
      <c r="DL65" s="758">
        <f t="shared" si="82"/>
        <v>0</v>
      </c>
      <c r="DM65" s="758">
        <f t="shared" si="82"/>
        <v>0</v>
      </c>
      <c r="DN65" s="758">
        <f t="shared" si="82"/>
        <v>0</v>
      </c>
      <c r="DO65" s="758">
        <f t="shared" si="82"/>
        <v>0</v>
      </c>
      <c r="DP65" s="758">
        <f t="shared" si="82"/>
        <v>0</v>
      </c>
      <c r="DQ65" s="758">
        <f t="shared" si="82"/>
        <v>0</v>
      </c>
      <c r="DR65" s="758">
        <f t="shared" si="82"/>
        <v>0</v>
      </c>
      <c r="DS65" s="758">
        <f t="shared" si="82"/>
        <v>0</v>
      </c>
      <c r="DT65" s="758">
        <f t="shared" si="82"/>
        <v>0</v>
      </c>
      <c r="DU65" s="758">
        <f t="shared" si="82"/>
        <v>0</v>
      </c>
      <c r="DV65" s="758">
        <f t="shared" si="82"/>
        <v>0</v>
      </c>
      <c r="DW65" s="758">
        <f t="shared" si="82"/>
        <v>0</v>
      </c>
      <c r="DX65" s="758">
        <f t="shared" si="82"/>
        <v>0</v>
      </c>
      <c r="DY65" s="758">
        <f t="shared" si="82"/>
        <v>0</v>
      </c>
      <c r="DZ65" s="758">
        <f t="shared" si="82"/>
        <v>0</v>
      </c>
      <c r="EA65" s="758">
        <f t="shared" si="82"/>
        <v>0</v>
      </c>
      <c r="EB65" s="758">
        <f t="shared" si="82"/>
        <v>0</v>
      </c>
      <c r="EC65" s="758">
        <f t="shared" si="82"/>
        <v>0</v>
      </c>
      <c r="ED65" s="758">
        <f t="shared" si="82"/>
        <v>0</v>
      </c>
      <c r="EE65" s="758">
        <f t="shared" si="82"/>
        <v>0</v>
      </c>
      <c r="EF65" s="758">
        <f t="shared" si="82"/>
        <v>0</v>
      </c>
      <c r="EG65" s="758">
        <f t="shared" si="82"/>
        <v>0</v>
      </c>
      <c r="EH65" s="758">
        <f t="shared" si="82"/>
        <v>0</v>
      </c>
      <c r="EI65" s="758">
        <f t="shared" si="82"/>
        <v>0</v>
      </c>
      <c r="EJ65" s="758">
        <f t="shared" si="82"/>
        <v>0</v>
      </c>
      <c r="EK65" s="758">
        <f t="shared" si="82"/>
        <v>0</v>
      </c>
      <c r="EL65" s="758">
        <f t="shared" si="82"/>
        <v>0</v>
      </c>
      <c r="EM65" s="758">
        <f t="shared" si="82"/>
        <v>0</v>
      </c>
      <c r="EN65" s="758">
        <f t="shared" si="82"/>
        <v>0</v>
      </c>
      <c r="EO65" s="758">
        <f t="shared" si="82"/>
        <v>0</v>
      </c>
      <c r="EP65" s="758">
        <f t="shared" si="82"/>
        <v>0</v>
      </c>
      <c r="EQ65" s="758">
        <f t="shared" si="82"/>
        <v>0</v>
      </c>
      <c r="ER65" s="758">
        <f t="shared" si="82"/>
        <v>0</v>
      </c>
      <c r="ES65" s="758">
        <f t="shared" si="82"/>
        <v>0</v>
      </c>
      <c r="ET65" s="758">
        <f t="shared" si="82"/>
        <v>0</v>
      </c>
      <c r="EU65" s="758">
        <f t="shared" si="82"/>
        <v>0</v>
      </c>
      <c r="EV65" s="758">
        <f t="shared" si="82"/>
        <v>0</v>
      </c>
      <c r="EW65" s="758">
        <f t="shared" si="82"/>
        <v>0</v>
      </c>
      <c r="EX65" s="758">
        <f t="shared" ref="EX65:HI65" si="83">EX57+EX62</f>
        <v>0</v>
      </c>
      <c r="EY65" s="758">
        <f t="shared" si="83"/>
        <v>0</v>
      </c>
      <c r="EZ65" s="758">
        <f t="shared" si="83"/>
        <v>0</v>
      </c>
      <c r="FA65" s="758">
        <f t="shared" si="83"/>
        <v>0</v>
      </c>
      <c r="FB65" s="758">
        <f t="shared" si="83"/>
        <v>0</v>
      </c>
      <c r="FC65" s="758">
        <f t="shared" si="83"/>
        <v>0</v>
      </c>
      <c r="FD65" s="758">
        <f t="shared" si="83"/>
        <v>0</v>
      </c>
      <c r="FE65" s="758">
        <f t="shared" si="83"/>
        <v>0</v>
      </c>
      <c r="FF65" s="758">
        <f t="shared" si="83"/>
        <v>0</v>
      </c>
      <c r="FG65" s="758">
        <f t="shared" si="83"/>
        <v>0</v>
      </c>
      <c r="FH65" s="758">
        <f t="shared" si="83"/>
        <v>0</v>
      </c>
      <c r="FI65" s="758">
        <f t="shared" si="83"/>
        <v>0</v>
      </c>
      <c r="FJ65" s="758">
        <f t="shared" si="83"/>
        <v>0</v>
      </c>
      <c r="FK65" s="758">
        <f t="shared" si="83"/>
        <v>0</v>
      </c>
      <c r="FL65" s="758">
        <f t="shared" si="83"/>
        <v>0</v>
      </c>
      <c r="FM65" s="758">
        <f t="shared" si="83"/>
        <v>0</v>
      </c>
      <c r="FN65" s="758">
        <f t="shared" si="83"/>
        <v>0</v>
      </c>
      <c r="FO65" s="758">
        <f t="shared" si="83"/>
        <v>0</v>
      </c>
      <c r="FP65" s="758">
        <f t="shared" si="83"/>
        <v>0</v>
      </c>
      <c r="FQ65" s="758">
        <f t="shared" si="83"/>
        <v>0</v>
      </c>
      <c r="FR65" s="758">
        <f t="shared" si="83"/>
        <v>0</v>
      </c>
      <c r="FS65" s="758">
        <f t="shared" si="83"/>
        <v>0</v>
      </c>
      <c r="FT65" s="758">
        <f t="shared" si="83"/>
        <v>0</v>
      </c>
      <c r="FU65" s="758">
        <f t="shared" si="83"/>
        <v>0</v>
      </c>
      <c r="FV65" s="758">
        <f t="shared" si="83"/>
        <v>0</v>
      </c>
      <c r="FW65" s="758">
        <f t="shared" si="83"/>
        <v>0</v>
      </c>
      <c r="FX65" s="758">
        <f t="shared" si="83"/>
        <v>0</v>
      </c>
      <c r="FY65" s="758">
        <f t="shared" si="83"/>
        <v>0</v>
      </c>
      <c r="FZ65" s="758">
        <f t="shared" si="83"/>
        <v>0</v>
      </c>
      <c r="GA65" s="758">
        <f t="shared" si="83"/>
        <v>0</v>
      </c>
      <c r="GB65" s="758">
        <f t="shared" si="83"/>
        <v>0</v>
      </c>
      <c r="GC65" s="758">
        <f t="shared" si="83"/>
        <v>0</v>
      </c>
      <c r="GD65" s="758">
        <f t="shared" si="83"/>
        <v>0</v>
      </c>
      <c r="GE65" s="758">
        <f t="shared" si="83"/>
        <v>0</v>
      </c>
      <c r="GF65" s="758">
        <f t="shared" si="83"/>
        <v>0</v>
      </c>
      <c r="GG65" s="758">
        <f t="shared" si="83"/>
        <v>0</v>
      </c>
      <c r="GH65" s="758">
        <f t="shared" si="83"/>
        <v>0</v>
      </c>
      <c r="GI65" s="758">
        <f t="shared" si="83"/>
        <v>0</v>
      </c>
      <c r="GJ65" s="758">
        <f t="shared" si="83"/>
        <v>0</v>
      </c>
      <c r="GK65" s="758">
        <f t="shared" si="83"/>
        <v>0</v>
      </c>
      <c r="GL65" s="758">
        <f t="shared" si="83"/>
        <v>0</v>
      </c>
      <c r="GM65" s="758">
        <f t="shared" si="83"/>
        <v>0</v>
      </c>
      <c r="GN65" s="758">
        <f t="shared" si="83"/>
        <v>0</v>
      </c>
      <c r="GO65" s="758">
        <f t="shared" si="83"/>
        <v>0</v>
      </c>
      <c r="GP65" s="758">
        <f t="shared" si="83"/>
        <v>0</v>
      </c>
      <c r="GQ65" s="758">
        <f t="shared" si="83"/>
        <v>0</v>
      </c>
      <c r="GR65" s="758">
        <f t="shared" si="83"/>
        <v>0</v>
      </c>
      <c r="GS65" s="758">
        <f t="shared" si="83"/>
        <v>0</v>
      </c>
      <c r="GT65" s="758">
        <f t="shared" si="83"/>
        <v>0</v>
      </c>
      <c r="GU65" s="758">
        <f t="shared" si="83"/>
        <v>0</v>
      </c>
      <c r="GV65" s="758">
        <f t="shared" si="83"/>
        <v>0</v>
      </c>
      <c r="GW65" s="758">
        <f t="shared" si="83"/>
        <v>0</v>
      </c>
      <c r="GX65" s="758">
        <f t="shared" si="83"/>
        <v>0</v>
      </c>
      <c r="GY65" s="758">
        <f t="shared" si="83"/>
        <v>0</v>
      </c>
      <c r="GZ65" s="758">
        <f t="shared" si="83"/>
        <v>0</v>
      </c>
      <c r="HA65" s="758">
        <f t="shared" si="83"/>
        <v>0</v>
      </c>
      <c r="HB65" s="758">
        <f t="shared" si="83"/>
        <v>0</v>
      </c>
      <c r="HC65" s="758">
        <f t="shared" si="83"/>
        <v>0</v>
      </c>
      <c r="HD65" s="758">
        <f t="shared" si="83"/>
        <v>0</v>
      </c>
      <c r="HE65" s="758">
        <f t="shared" si="83"/>
        <v>0</v>
      </c>
      <c r="HF65" s="758">
        <f t="shared" si="83"/>
        <v>0</v>
      </c>
      <c r="HG65" s="758">
        <f t="shared" si="83"/>
        <v>0</v>
      </c>
      <c r="HH65" s="758">
        <f t="shared" si="83"/>
        <v>0</v>
      </c>
      <c r="HI65" s="758">
        <f t="shared" si="83"/>
        <v>0</v>
      </c>
      <c r="HJ65" s="758">
        <f t="shared" ref="HJ65:JE65" si="84">HJ57+HJ62</f>
        <v>0</v>
      </c>
      <c r="HK65" s="758">
        <f t="shared" si="84"/>
        <v>0</v>
      </c>
      <c r="HL65" s="758">
        <f t="shared" si="84"/>
        <v>0</v>
      </c>
      <c r="HM65" s="758">
        <f t="shared" si="84"/>
        <v>0</v>
      </c>
      <c r="HN65" s="758">
        <f t="shared" si="84"/>
        <v>0</v>
      </c>
      <c r="HO65" s="758">
        <f t="shared" si="84"/>
        <v>0</v>
      </c>
      <c r="HP65" s="758">
        <f t="shared" si="84"/>
        <v>0</v>
      </c>
      <c r="HQ65" s="758">
        <f t="shared" si="84"/>
        <v>0</v>
      </c>
      <c r="HR65" s="758">
        <f t="shared" si="84"/>
        <v>0</v>
      </c>
      <c r="HS65" s="758">
        <f t="shared" si="84"/>
        <v>0</v>
      </c>
      <c r="HT65" s="758">
        <f t="shared" si="84"/>
        <v>0</v>
      </c>
      <c r="HU65" s="758">
        <f t="shared" si="84"/>
        <v>0</v>
      </c>
      <c r="HV65" s="758">
        <f t="shared" si="84"/>
        <v>0</v>
      </c>
      <c r="HW65" s="758">
        <f t="shared" si="84"/>
        <v>0</v>
      </c>
      <c r="HX65" s="758">
        <f t="shared" si="84"/>
        <v>0</v>
      </c>
      <c r="HY65" s="758">
        <f t="shared" si="84"/>
        <v>0</v>
      </c>
      <c r="HZ65" s="758">
        <f t="shared" si="84"/>
        <v>0</v>
      </c>
      <c r="IA65" s="758">
        <f t="shared" si="84"/>
        <v>0</v>
      </c>
      <c r="IB65" s="758">
        <f t="shared" si="84"/>
        <v>0</v>
      </c>
      <c r="IC65" s="758">
        <f t="shared" si="84"/>
        <v>0</v>
      </c>
      <c r="ID65" s="758">
        <f t="shared" si="84"/>
        <v>0</v>
      </c>
      <c r="IE65" s="758">
        <f t="shared" si="84"/>
        <v>0</v>
      </c>
      <c r="IF65" s="758">
        <f t="shared" si="84"/>
        <v>0</v>
      </c>
      <c r="IG65" s="758">
        <f t="shared" si="84"/>
        <v>0</v>
      </c>
      <c r="IH65" s="758">
        <f t="shared" si="84"/>
        <v>0</v>
      </c>
      <c r="II65" s="758">
        <f t="shared" si="84"/>
        <v>0</v>
      </c>
      <c r="IJ65" s="758">
        <f t="shared" si="84"/>
        <v>0</v>
      </c>
      <c r="IK65" s="758">
        <f t="shared" si="84"/>
        <v>0</v>
      </c>
      <c r="IL65" s="758">
        <f t="shared" si="84"/>
        <v>0</v>
      </c>
      <c r="IM65" s="758">
        <f t="shared" si="84"/>
        <v>0</v>
      </c>
      <c r="IN65" s="758">
        <f t="shared" si="84"/>
        <v>0</v>
      </c>
      <c r="IO65" s="758">
        <f t="shared" si="84"/>
        <v>0</v>
      </c>
      <c r="IP65" s="758">
        <f t="shared" si="84"/>
        <v>0</v>
      </c>
      <c r="IQ65" s="758">
        <f t="shared" si="84"/>
        <v>0</v>
      </c>
      <c r="IR65" s="758">
        <f t="shared" si="84"/>
        <v>0</v>
      </c>
      <c r="IS65" s="758">
        <f t="shared" si="84"/>
        <v>0</v>
      </c>
      <c r="IT65" s="758">
        <f t="shared" si="84"/>
        <v>0</v>
      </c>
      <c r="IU65" s="758">
        <f t="shared" si="84"/>
        <v>0</v>
      </c>
      <c r="IV65" s="758">
        <f t="shared" si="84"/>
        <v>0</v>
      </c>
      <c r="IW65" s="758">
        <f t="shared" si="84"/>
        <v>0</v>
      </c>
      <c r="IX65" s="758">
        <f t="shared" si="84"/>
        <v>0</v>
      </c>
      <c r="IY65" s="758">
        <f t="shared" si="84"/>
        <v>0</v>
      </c>
      <c r="IZ65" s="758">
        <f t="shared" si="84"/>
        <v>0</v>
      </c>
      <c r="JA65" s="758">
        <f t="shared" si="84"/>
        <v>0</v>
      </c>
      <c r="JB65" s="758">
        <f t="shared" si="84"/>
        <v>0</v>
      </c>
      <c r="JC65" s="758">
        <f t="shared" si="84"/>
        <v>0</v>
      </c>
      <c r="JD65" s="758">
        <f t="shared" si="84"/>
        <v>0</v>
      </c>
      <c r="JE65" s="758">
        <f t="shared" si="84"/>
        <v>0</v>
      </c>
    </row>
    <row r="66" spans="1:265" s="750" customFormat="1" ht="10.5" customHeight="1">
      <c r="A66" s="706"/>
      <c r="B66" s="706" t="s">
        <v>1448</v>
      </c>
      <c r="C66" s="747" t="s">
        <v>17</v>
      </c>
      <c r="D66" s="748"/>
      <c r="E66" s="749">
        <f>IF(D65=0,0,E65/D65-1)</f>
        <v>0</v>
      </c>
      <c r="F66" s="749">
        <f t="shared" ref="F66:W66" si="85">IF(E65=0,0,F65/E65-1)</f>
        <v>0</v>
      </c>
      <c r="G66" s="749">
        <f t="shared" si="85"/>
        <v>0</v>
      </c>
      <c r="H66" s="749">
        <f t="shared" si="85"/>
        <v>0</v>
      </c>
      <c r="I66" s="749">
        <f t="shared" si="85"/>
        <v>0</v>
      </c>
      <c r="J66" s="749">
        <f t="shared" si="85"/>
        <v>0</v>
      </c>
      <c r="K66" s="749">
        <f t="shared" si="85"/>
        <v>0</v>
      </c>
      <c r="L66" s="749">
        <f t="shared" si="85"/>
        <v>0</v>
      </c>
      <c r="M66" s="749">
        <f t="shared" si="85"/>
        <v>0</v>
      </c>
      <c r="N66" s="749">
        <f t="shared" si="85"/>
        <v>0</v>
      </c>
      <c r="O66" s="749">
        <f t="shared" si="85"/>
        <v>0</v>
      </c>
      <c r="P66" s="749">
        <f t="shared" si="85"/>
        <v>0</v>
      </c>
      <c r="Q66" s="749">
        <f t="shared" si="85"/>
        <v>0</v>
      </c>
      <c r="R66" s="749">
        <f t="shared" si="85"/>
        <v>0</v>
      </c>
      <c r="S66" s="749">
        <f t="shared" si="85"/>
        <v>0</v>
      </c>
      <c r="T66" s="749">
        <f t="shared" si="85"/>
        <v>0</v>
      </c>
      <c r="U66" s="749">
        <f t="shared" si="85"/>
        <v>0</v>
      </c>
      <c r="V66" s="749">
        <f t="shared" si="85"/>
        <v>0</v>
      </c>
      <c r="W66" s="749">
        <f t="shared" si="85"/>
        <v>0</v>
      </c>
      <c r="X66" s="770"/>
      <c r="Y66" s="748"/>
      <c r="Z66" s="749">
        <f>IF(Y65=0,0,Z65/Y65-1)</f>
        <v>0</v>
      </c>
      <c r="AA66" s="749">
        <f t="shared" ref="AA66:CL66" si="86">IF(Z65=0,0,AA65/Z65-1)</f>
        <v>0</v>
      </c>
      <c r="AB66" s="749">
        <f t="shared" si="86"/>
        <v>0</v>
      </c>
      <c r="AC66" s="749">
        <f t="shared" si="86"/>
        <v>0</v>
      </c>
      <c r="AD66" s="749">
        <f t="shared" si="86"/>
        <v>0</v>
      </c>
      <c r="AE66" s="749">
        <f t="shared" si="86"/>
        <v>0</v>
      </c>
      <c r="AF66" s="749">
        <f t="shared" si="86"/>
        <v>0</v>
      </c>
      <c r="AG66" s="749">
        <f t="shared" si="86"/>
        <v>0</v>
      </c>
      <c r="AH66" s="749">
        <f t="shared" si="86"/>
        <v>0</v>
      </c>
      <c r="AI66" s="749">
        <f t="shared" si="86"/>
        <v>0</v>
      </c>
      <c r="AJ66" s="749">
        <f t="shared" si="86"/>
        <v>0</v>
      </c>
      <c r="AK66" s="749">
        <f t="shared" si="86"/>
        <v>0</v>
      </c>
      <c r="AL66" s="749">
        <f t="shared" si="86"/>
        <v>0</v>
      </c>
      <c r="AM66" s="749">
        <f t="shared" si="86"/>
        <v>0</v>
      </c>
      <c r="AN66" s="749">
        <f t="shared" si="86"/>
        <v>0</v>
      </c>
      <c r="AO66" s="749">
        <f t="shared" si="86"/>
        <v>0</v>
      </c>
      <c r="AP66" s="749">
        <f t="shared" si="86"/>
        <v>0</v>
      </c>
      <c r="AQ66" s="749">
        <f t="shared" si="86"/>
        <v>0</v>
      </c>
      <c r="AR66" s="749">
        <f t="shared" si="86"/>
        <v>0</v>
      </c>
      <c r="AS66" s="749">
        <f t="shared" si="86"/>
        <v>0</v>
      </c>
      <c r="AT66" s="749">
        <f t="shared" si="86"/>
        <v>0</v>
      </c>
      <c r="AU66" s="749">
        <f t="shared" si="86"/>
        <v>0</v>
      </c>
      <c r="AV66" s="749">
        <f t="shared" si="86"/>
        <v>0</v>
      </c>
      <c r="AW66" s="749">
        <f t="shared" si="86"/>
        <v>0</v>
      </c>
      <c r="AX66" s="749">
        <f t="shared" si="86"/>
        <v>0</v>
      </c>
      <c r="AY66" s="749">
        <f t="shared" si="86"/>
        <v>0</v>
      </c>
      <c r="AZ66" s="749">
        <f t="shared" si="86"/>
        <v>0</v>
      </c>
      <c r="BA66" s="749">
        <f t="shared" si="86"/>
        <v>0</v>
      </c>
      <c r="BB66" s="749">
        <f t="shared" si="86"/>
        <v>0</v>
      </c>
      <c r="BC66" s="749">
        <f t="shared" si="86"/>
        <v>0</v>
      </c>
      <c r="BD66" s="749">
        <f t="shared" si="86"/>
        <v>0</v>
      </c>
      <c r="BE66" s="749">
        <f t="shared" si="86"/>
        <v>0</v>
      </c>
      <c r="BF66" s="749">
        <f t="shared" si="86"/>
        <v>0</v>
      </c>
      <c r="BG66" s="749">
        <f t="shared" si="86"/>
        <v>0</v>
      </c>
      <c r="BH66" s="749">
        <f t="shared" si="86"/>
        <v>0</v>
      </c>
      <c r="BI66" s="749">
        <f t="shared" si="86"/>
        <v>0</v>
      </c>
      <c r="BJ66" s="749">
        <f t="shared" si="86"/>
        <v>0</v>
      </c>
      <c r="BK66" s="749">
        <f t="shared" si="86"/>
        <v>0</v>
      </c>
      <c r="BL66" s="749">
        <f t="shared" si="86"/>
        <v>0</v>
      </c>
      <c r="BM66" s="749">
        <f t="shared" si="86"/>
        <v>0</v>
      </c>
      <c r="BN66" s="749">
        <f t="shared" si="86"/>
        <v>0</v>
      </c>
      <c r="BO66" s="749">
        <f t="shared" si="86"/>
        <v>0</v>
      </c>
      <c r="BP66" s="749">
        <f t="shared" si="86"/>
        <v>0</v>
      </c>
      <c r="BQ66" s="749">
        <f t="shared" si="86"/>
        <v>0</v>
      </c>
      <c r="BR66" s="749">
        <f t="shared" si="86"/>
        <v>0</v>
      </c>
      <c r="BS66" s="749">
        <f t="shared" si="86"/>
        <v>0</v>
      </c>
      <c r="BT66" s="749">
        <f t="shared" si="86"/>
        <v>0</v>
      </c>
      <c r="BU66" s="749">
        <f t="shared" si="86"/>
        <v>0</v>
      </c>
      <c r="BV66" s="749">
        <f t="shared" si="86"/>
        <v>0</v>
      </c>
      <c r="BW66" s="749">
        <f t="shared" si="86"/>
        <v>0</v>
      </c>
      <c r="BX66" s="749">
        <f t="shared" si="86"/>
        <v>0</v>
      </c>
      <c r="BY66" s="749">
        <f t="shared" si="86"/>
        <v>0</v>
      </c>
      <c r="BZ66" s="749">
        <f t="shared" si="86"/>
        <v>0</v>
      </c>
      <c r="CA66" s="749">
        <f t="shared" si="86"/>
        <v>0</v>
      </c>
      <c r="CB66" s="749">
        <f t="shared" si="86"/>
        <v>0</v>
      </c>
      <c r="CC66" s="749">
        <f t="shared" si="86"/>
        <v>0</v>
      </c>
      <c r="CD66" s="749">
        <f t="shared" si="86"/>
        <v>0</v>
      </c>
      <c r="CE66" s="749">
        <f t="shared" si="86"/>
        <v>0</v>
      </c>
      <c r="CF66" s="749">
        <f t="shared" si="86"/>
        <v>0</v>
      </c>
      <c r="CG66" s="749">
        <f t="shared" si="86"/>
        <v>0</v>
      </c>
      <c r="CH66" s="749">
        <f t="shared" si="86"/>
        <v>0</v>
      </c>
      <c r="CI66" s="749">
        <f t="shared" si="86"/>
        <v>0</v>
      </c>
      <c r="CJ66" s="749">
        <f t="shared" si="86"/>
        <v>0</v>
      </c>
      <c r="CK66" s="749">
        <f t="shared" si="86"/>
        <v>0</v>
      </c>
      <c r="CL66" s="749">
        <f t="shared" si="86"/>
        <v>0</v>
      </c>
      <c r="CM66" s="749">
        <f t="shared" ref="CM66:EX66" si="87">IF(CL65=0,0,CM65/CL65-1)</f>
        <v>0</v>
      </c>
      <c r="CN66" s="749">
        <f t="shared" si="87"/>
        <v>0</v>
      </c>
      <c r="CO66" s="749">
        <f t="shared" si="87"/>
        <v>0</v>
      </c>
      <c r="CP66" s="749">
        <f t="shared" si="87"/>
        <v>0</v>
      </c>
      <c r="CQ66" s="749">
        <f t="shared" si="87"/>
        <v>0</v>
      </c>
      <c r="CR66" s="749">
        <f t="shared" si="87"/>
        <v>0</v>
      </c>
      <c r="CS66" s="749">
        <f t="shared" si="87"/>
        <v>0</v>
      </c>
      <c r="CT66" s="749">
        <f t="shared" si="87"/>
        <v>0</v>
      </c>
      <c r="CU66" s="749">
        <f t="shared" si="87"/>
        <v>0</v>
      </c>
      <c r="CV66" s="749">
        <f t="shared" si="87"/>
        <v>0</v>
      </c>
      <c r="CW66" s="749">
        <f t="shared" si="87"/>
        <v>0</v>
      </c>
      <c r="CX66" s="749">
        <f t="shared" si="87"/>
        <v>0</v>
      </c>
      <c r="CY66" s="749">
        <f t="shared" si="87"/>
        <v>0</v>
      </c>
      <c r="CZ66" s="749">
        <f t="shared" si="87"/>
        <v>0</v>
      </c>
      <c r="DA66" s="749">
        <f t="shared" si="87"/>
        <v>0</v>
      </c>
      <c r="DB66" s="749">
        <f t="shared" si="87"/>
        <v>0</v>
      </c>
      <c r="DC66" s="749">
        <f t="shared" si="87"/>
        <v>0</v>
      </c>
      <c r="DD66" s="749">
        <f t="shared" si="87"/>
        <v>0</v>
      </c>
      <c r="DE66" s="749">
        <f t="shared" si="87"/>
        <v>0</v>
      </c>
      <c r="DF66" s="749">
        <f t="shared" si="87"/>
        <v>0</v>
      </c>
      <c r="DG66" s="749">
        <f t="shared" si="87"/>
        <v>0</v>
      </c>
      <c r="DH66" s="749">
        <f t="shared" si="87"/>
        <v>0</v>
      </c>
      <c r="DI66" s="749">
        <f t="shared" si="87"/>
        <v>0</v>
      </c>
      <c r="DJ66" s="749">
        <f t="shared" si="87"/>
        <v>0</v>
      </c>
      <c r="DK66" s="749">
        <f t="shared" si="87"/>
        <v>0</v>
      </c>
      <c r="DL66" s="749">
        <f t="shared" si="87"/>
        <v>0</v>
      </c>
      <c r="DM66" s="749">
        <f t="shared" si="87"/>
        <v>0</v>
      </c>
      <c r="DN66" s="749">
        <f t="shared" si="87"/>
        <v>0</v>
      </c>
      <c r="DO66" s="749">
        <f t="shared" si="87"/>
        <v>0</v>
      </c>
      <c r="DP66" s="749">
        <f t="shared" si="87"/>
        <v>0</v>
      </c>
      <c r="DQ66" s="749">
        <f t="shared" si="87"/>
        <v>0</v>
      </c>
      <c r="DR66" s="749">
        <f t="shared" si="87"/>
        <v>0</v>
      </c>
      <c r="DS66" s="749">
        <f t="shared" si="87"/>
        <v>0</v>
      </c>
      <c r="DT66" s="749">
        <f t="shared" si="87"/>
        <v>0</v>
      </c>
      <c r="DU66" s="749">
        <f t="shared" si="87"/>
        <v>0</v>
      </c>
      <c r="DV66" s="749">
        <f t="shared" si="87"/>
        <v>0</v>
      </c>
      <c r="DW66" s="749">
        <f t="shared" si="87"/>
        <v>0</v>
      </c>
      <c r="DX66" s="749">
        <f t="shared" si="87"/>
        <v>0</v>
      </c>
      <c r="DY66" s="749">
        <f t="shared" si="87"/>
        <v>0</v>
      </c>
      <c r="DZ66" s="749">
        <f t="shared" si="87"/>
        <v>0</v>
      </c>
      <c r="EA66" s="749">
        <f t="shared" si="87"/>
        <v>0</v>
      </c>
      <c r="EB66" s="749">
        <f t="shared" si="87"/>
        <v>0</v>
      </c>
      <c r="EC66" s="749">
        <f t="shared" si="87"/>
        <v>0</v>
      </c>
      <c r="ED66" s="749">
        <f t="shared" si="87"/>
        <v>0</v>
      </c>
      <c r="EE66" s="749">
        <f t="shared" si="87"/>
        <v>0</v>
      </c>
      <c r="EF66" s="749">
        <f t="shared" si="87"/>
        <v>0</v>
      </c>
      <c r="EG66" s="749">
        <f t="shared" si="87"/>
        <v>0</v>
      </c>
      <c r="EH66" s="749">
        <f t="shared" si="87"/>
        <v>0</v>
      </c>
      <c r="EI66" s="749">
        <f t="shared" si="87"/>
        <v>0</v>
      </c>
      <c r="EJ66" s="749">
        <f t="shared" si="87"/>
        <v>0</v>
      </c>
      <c r="EK66" s="749">
        <f t="shared" si="87"/>
        <v>0</v>
      </c>
      <c r="EL66" s="749">
        <f t="shared" si="87"/>
        <v>0</v>
      </c>
      <c r="EM66" s="749">
        <f t="shared" si="87"/>
        <v>0</v>
      </c>
      <c r="EN66" s="749">
        <f t="shared" si="87"/>
        <v>0</v>
      </c>
      <c r="EO66" s="749">
        <f t="shared" si="87"/>
        <v>0</v>
      </c>
      <c r="EP66" s="749">
        <f t="shared" si="87"/>
        <v>0</v>
      </c>
      <c r="EQ66" s="749">
        <f t="shared" si="87"/>
        <v>0</v>
      </c>
      <c r="ER66" s="749">
        <f t="shared" si="87"/>
        <v>0</v>
      </c>
      <c r="ES66" s="749">
        <f t="shared" si="87"/>
        <v>0</v>
      </c>
      <c r="ET66" s="749">
        <f t="shared" si="87"/>
        <v>0</v>
      </c>
      <c r="EU66" s="749">
        <f t="shared" si="87"/>
        <v>0</v>
      </c>
      <c r="EV66" s="749">
        <f t="shared" si="87"/>
        <v>0</v>
      </c>
      <c r="EW66" s="749">
        <f t="shared" si="87"/>
        <v>0</v>
      </c>
      <c r="EX66" s="749">
        <f t="shared" si="87"/>
        <v>0</v>
      </c>
      <c r="EY66" s="749">
        <f t="shared" ref="EY66:HJ66" si="88">IF(EX65=0,0,EY65/EX65-1)</f>
        <v>0</v>
      </c>
      <c r="EZ66" s="749">
        <f t="shared" si="88"/>
        <v>0</v>
      </c>
      <c r="FA66" s="749">
        <f t="shared" si="88"/>
        <v>0</v>
      </c>
      <c r="FB66" s="749">
        <f t="shared" si="88"/>
        <v>0</v>
      </c>
      <c r="FC66" s="749">
        <f t="shared" si="88"/>
        <v>0</v>
      </c>
      <c r="FD66" s="749">
        <f t="shared" si="88"/>
        <v>0</v>
      </c>
      <c r="FE66" s="749">
        <f t="shared" si="88"/>
        <v>0</v>
      </c>
      <c r="FF66" s="749">
        <f t="shared" si="88"/>
        <v>0</v>
      </c>
      <c r="FG66" s="749">
        <f t="shared" si="88"/>
        <v>0</v>
      </c>
      <c r="FH66" s="749">
        <f t="shared" si="88"/>
        <v>0</v>
      </c>
      <c r="FI66" s="749">
        <f t="shared" si="88"/>
        <v>0</v>
      </c>
      <c r="FJ66" s="749">
        <f t="shared" si="88"/>
        <v>0</v>
      </c>
      <c r="FK66" s="749">
        <f t="shared" si="88"/>
        <v>0</v>
      </c>
      <c r="FL66" s="749">
        <f t="shared" si="88"/>
        <v>0</v>
      </c>
      <c r="FM66" s="749">
        <f t="shared" si="88"/>
        <v>0</v>
      </c>
      <c r="FN66" s="749">
        <f t="shared" si="88"/>
        <v>0</v>
      </c>
      <c r="FO66" s="749">
        <f t="shared" si="88"/>
        <v>0</v>
      </c>
      <c r="FP66" s="749">
        <f t="shared" si="88"/>
        <v>0</v>
      </c>
      <c r="FQ66" s="749">
        <f t="shared" si="88"/>
        <v>0</v>
      </c>
      <c r="FR66" s="749">
        <f t="shared" si="88"/>
        <v>0</v>
      </c>
      <c r="FS66" s="749">
        <f t="shared" si="88"/>
        <v>0</v>
      </c>
      <c r="FT66" s="749">
        <f t="shared" si="88"/>
        <v>0</v>
      </c>
      <c r="FU66" s="749">
        <f t="shared" si="88"/>
        <v>0</v>
      </c>
      <c r="FV66" s="749">
        <f t="shared" si="88"/>
        <v>0</v>
      </c>
      <c r="FW66" s="749">
        <f t="shared" si="88"/>
        <v>0</v>
      </c>
      <c r="FX66" s="749">
        <f t="shared" si="88"/>
        <v>0</v>
      </c>
      <c r="FY66" s="749">
        <f t="shared" si="88"/>
        <v>0</v>
      </c>
      <c r="FZ66" s="749">
        <f t="shared" si="88"/>
        <v>0</v>
      </c>
      <c r="GA66" s="749">
        <f t="shared" si="88"/>
        <v>0</v>
      </c>
      <c r="GB66" s="749">
        <f t="shared" si="88"/>
        <v>0</v>
      </c>
      <c r="GC66" s="749">
        <f t="shared" si="88"/>
        <v>0</v>
      </c>
      <c r="GD66" s="749">
        <f t="shared" si="88"/>
        <v>0</v>
      </c>
      <c r="GE66" s="749">
        <f t="shared" si="88"/>
        <v>0</v>
      </c>
      <c r="GF66" s="749">
        <f t="shared" si="88"/>
        <v>0</v>
      </c>
      <c r="GG66" s="749">
        <f t="shared" si="88"/>
        <v>0</v>
      </c>
      <c r="GH66" s="749">
        <f t="shared" si="88"/>
        <v>0</v>
      </c>
      <c r="GI66" s="749">
        <f t="shared" si="88"/>
        <v>0</v>
      </c>
      <c r="GJ66" s="749">
        <f t="shared" si="88"/>
        <v>0</v>
      </c>
      <c r="GK66" s="749">
        <f t="shared" si="88"/>
        <v>0</v>
      </c>
      <c r="GL66" s="749">
        <f t="shared" si="88"/>
        <v>0</v>
      </c>
      <c r="GM66" s="749">
        <f t="shared" si="88"/>
        <v>0</v>
      </c>
      <c r="GN66" s="749">
        <f t="shared" si="88"/>
        <v>0</v>
      </c>
      <c r="GO66" s="749">
        <f t="shared" si="88"/>
        <v>0</v>
      </c>
      <c r="GP66" s="749">
        <f t="shared" si="88"/>
        <v>0</v>
      </c>
      <c r="GQ66" s="749">
        <f t="shared" si="88"/>
        <v>0</v>
      </c>
      <c r="GR66" s="749">
        <f t="shared" si="88"/>
        <v>0</v>
      </c>
      <c r="GS66" s="749">
        <f t="shared" si="88"/>
        <v>0</v>
      </c>
      <c r="GT66" s="749">
        <f t="shared" si="88"/>
        <v>0</v>
      </c>
      <c r="GU66" s="749">
        <f t="shared" si="88"/>
        <v>0</v>
      </c>
      <c r="GV66" s="749">
        <f t="shared" si="88"/>
        <v>0</v>
      </c>
      <c r="GW66" s="749">
        <f t="shared" si="88"/>
        <v>0</v>
      </c>
      <c r="GX66" s="749">
        <f t="shared" si="88"/>
        <v>0</v>
      </c>
      <c r="GY66" s="749">
        <f t="shared" si="88"/>
        <v>0</v>
      </c>
      <c r="GZ66" s="749">
        <f t="shared" si="88"/>
        <v>0</v>
      </c>
      <c r="HA66" s="749">
        <f t="shared" si="88"/>
        <v>0</v>
      </c>
      <c r="HB66" s="749">
        <f t="shared" si="88"/>
        <v>0</v>
      </c>
      <c r="HC66" s="749">
        <f t="shared" si="88"/>
        <v>0</v>
      </c>
      <c r="HD66" s="749">
        <f t="shared" si="88"/>
        <v>0</v>
      </c>
      <c r="HE66" s="749">
        <f t="shared" si="88"/>
        <v>0</v>
      </c>
      <c r="HF66" s="749">
        <f t="shared" si="88"/>
        <v>0</v>
      </c>
      <c r="HG66" s="749">
        <f t="shared" si="88"/>
        <v>0</v>
      </c>
      <c r="HH66" s="749">
        <f t="shared" si="88"/>
        <v>0</v>
      </c>
      <c r="HI66" s="749">
        <f t="shared" si="88"/>
        <v>0</v>
      </c>
      <c r="HJ66" s="749">
        <f t="shared" si="88"/>
        <v>0</v>
      </c>
      <c r="HK66" s="749">
        <f t="shared" ref="HK66:JE66" si="89">IF(HJ65=0,0,HK65/HJ65-1)</f>
        <v>0</v>
      </c>
      <c r="HL66" s="749">
        <f t="shared" si="89"/>
        <v>0</v>
      </c>
      <c r="HM66" s="749">
        <f t="shared" si="89"/>
        <v>0</v>
      </c>
      <c r="HN66" s="749">
        <f t="shared" si="89"/>
        <v>0</v>
      </c>
      <c r="HO66" s="749">
        <f t="shared" si="89"/>
        <v>0</v>
      </c>
      <c r="HP66" s="749">
        <f t="shared" si="89"/>
        <v>0</v>
      </c>
      <c r="HQ66" s="749">
        <f t="shared" si="89"/>
        <v>0</v>
      </c>
      <c r="HR66" s="749">
        <f t="shared" si="89"/>
        <v>0</v>
      </c>
      <c r="HS66" s="749">
        <f t="shared" si="89"/>
        <v>0</v>
      </c>
      <c r="HT66" s="749">
        <f t="shared" si="89"/>
        <v>0</v>
      </c>
      <c r="HU66" s="749">
        <f t="shared" si="89"/>
        <v>0</v>
      </c>
      <c r="HV66" s="749">
        <f t="shared" si="89"/>
        <v>0</v>
      </c>
      <c r="HW66" s="749">
        <f t="shared" si="89"/>
        <v>0</v>
      </c>
      <c r="HX66" s="749">
        <f t="shared" si="89"/>
        <v>0</v>
      </c>
      <c r="HY66" s="749">
        <f t="shared" si="89"/>
        <v>0</v>
      </c>
      <c r="HZ66" s="749">
        <f t="shared" si="89"/>
        <v>0</v>
      </c>
      <c r="IA66" s="749">
        <f t="shared" si="89"/>
        <v>0</v>
      </c>
      <c r="IB66" s="749">
        <f t="shared" si="89"/>
        <v>0</v>
      </c>
      <c r="IC66" s="749">
        <f t="shared" si="89"/>
        <v>0</v>
      </c>
      <c r="ID66" s="749">
        <f t="shared" si="89"/>
        <v>0</v>
      </c>
      <c r="IE66" s="749">
        <f t="shared" si="89"/>
        <v>0</v>
      </c>
      <c r="IF66" s="749">
        <f t="shared" si="89"/>
        <v>0</v>
      </c>
      <c r="IG66" s="749">
        <f t="shared" si="89"/>
        <v>0</v>
      </c>
      <c r="IH66" s="749">
        <f t="shared" si="89"/>
        <v>0</v>
      </c>
      <c r="II66" s="749">
        <f t="shared" si="89"/>
        <v>0</v>
      </c>
      <c r="IJ66" s="749">
        <f t="shared" si="89"/>
        <v>0</v>
      </c>
      <c r="IK66" s="749">
        <f t="shared" si="89"/>
        <v>0</v>
      </c>
      <c r="IL66" s="749">
        <f t="shared" si="89"/>
        <v>0</v>
      </c>
      <c r="IM66" s="749">
        <f t="shared" si="89"/>
        <v>0</v>
      </c>
      <c r="IN66" s="749">
        <f t="shared" si="89"/>
        <v>0</v>
      </c>
      <c r="IO66" s="749">
        <f t="shared" si="89"/>
        <v>0</v>
      </c>
      <c r="IP66" s="749">
        <f t="shared" si="89"/>
        <v>0</v>
      </c>
      <c r="IQ66" s="749">
        <f t="shared" si="89"/>
        <v>0</v>
      </c>
      <c r="IR66" s="749">
        <f t="shared" si="89"/>
        <v>0</v>
      </c>
      <c r="IS66" s="749">
        <f t="shared" si="89"/>
        <v>0</v>
      </c>
      <c r="IT66" s="749">
        <f t="shared" si="89"/>
        <v>0</v>
      </c>
      <c r="IU66" s="749">
        <f t="shared" si="89"/>
        <v>0</v>
      </c>
      <c r="IV66" s="749">
        <f t="shared" si="89"/>
        <v>0</v>
      </c>
      <c r="IW66" s="749">
        <f t="shared" si="89"/>
        <v>0</v>
      </c>
      <c r="IX66" s="749">
        <f t="shared" si="89"/>
        <v>0</v>
      </c>
      <c r="IY66" s="749">
        <f t="shared" si="89"/>
        <v>0</v>
      </c>
      <c r="IZ66" s="749">
        <f t="shared" si="89"/>
        <v>0</v>
      </c>
      <c r="JA66" s="749">
        <f t="shared" si="89"/>
        <v>0</v>
      </c>
      <c r="JB66" s="749">
        <f t="shared" si="89"/>
        <v>0</v>
      </c>
      <c r="JC66" s="749">
        <f t="shared" si="89"/>
        <v>0</v>
      </c>
      <c r="JD66" s="749">
        <f t="shared" si="89"/>
        <v>0</v>
      </c>
      <c r="JE66" s="749">
        <f t="shared" si="89"/>
        <v>0</v>
      </c>
    </row>
    <row r="67" spans="1:265" ht="5.45" customHeight="1">
      <c r="A67" s="226"/>
      <c r="B67" s="226"/>
      <c r="C67" s="208"/>
      <c r="D67" s="742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24"/>
      <c r="Y67" s="742"/>
      <c r="Z67" s="742"/>
      <c r="AA67" s="742"/>
      <c r="AB67" s="742"/>
      <c r="AC67" s="742"/>
      <c r="AD67" s="742"/>
      <c r="AE67" s="742"/>
      <c r="AF67" s="742"/>
      <c r="AG67" s="742"/>
      <c r="AH67" s="742"/>
      <c r="AI67" s="742"/>
      <c r="AJ67" s="742"/>
      <c r="AK67" s="742"/>
      <c r="AL67" s="742"/>
      <c r="AM67" s="742"/>
      <c r="AN67" s="742"/>
      <c r="AO67" s="742"/>
      <c r="AP67" s="742"/>
      <c r="AQ67" s="742"/>
      <c r="AR67" s="742"/>
      <c r="AS67" s="742"/>
      <c r="AT67" s="742"/>
      <c r="AU67" s="742"/>
      <c r="AV67" s="742"/>
      <c r="AW67" s="742"/>
      <c r="AX67" s="742"/>
      <c r="AY67" s="742"/>
      <c r="AZ67" s="742"/>
      <c r="BA67" s="742"/>
      <c r="BB67" s="742"/>
      <c r="BC67" s="742"/>
      <c r="BD67" s="742"/>
      <c r="BE67" s="742"/>
      <c r="BF67" s="742"/>
      <c r="BG67" s="742"/>
      <c r="BH67" s="742"/>
      <c r="BI67" s="742"/>
      <c r="BJ67" s="742"/>
      <c r="BK67" s="742"/>
      <c r="BL67" s="742"/>
      <c r="BM67" s="742"/>
      <c r="BN67" s="742"/>
      <c r="BO67" s="742"/>
      <c r="BP67" s="742"/>
      <c r="BQ67" s="742"/>
      <c r="BR67" s="742"/>
      <c r="BS67" s="742"/>
      <c r="BT67" s="742"/>
      <c r="BU67" s="742"/>
      <c r="BV67" s="742"/>
      <c r="BW67" s="742"/>
      <c r="BX67" s="742"/>
      <c r="BY67" s="742"/>
      <c r="BZ67" s="742"/>
      <c r="CA67" s="742"/>
      <c r="CB67" s="742"/>
      <c r="CC67" s="742"/>
      <c r="CD67" s="742"/>
      <c r="CE67" s="742"/>
      <c r="CF67" s="742"/>
      <c r="CG67" s="742"/>
      <c r="CH67" s="742"/>
      <c r="CI67" s="742"/>
      <c r="CJ67" s="742"/>
      <c r="CK67" s="742"/>
      <c r="CL67" s="742"/>
      <c r="CM67" s="742"/>
      <c r="CN67" s="742"/>
      <c r="CO67" s="742"/>
      <c r="CP67" s="742"/>
      <c r="CQ67" s="742"/>
      <c r="CR67" s="742"/>
      <c r="CS67" s="742"/>
      <c r="CT67" s="742"/>
      <c r="CU67" s="742"/>
      <c r="CV67" s="742"/>
      <c r="CW67" s="742"/>
      <c r="CX67" s="742"/>
      <c r="CY67" s="742"/>
      <c r="CZ67" s="742"/>
      <c r="DA67" s="742"/>
      <c r="DB67" s="742"/>
      <c r="DC67" s="742"/>
      <c r="DD67" s="742"/>
      <c r="DE67" s="742"/>
      <c r="DF67" s="742"/>
      <c r="DG67" s="742"/>
      <c r="DH67" s="742"/>
      <c r="DI67" s="742"/>
      <c r="DJ67" s="742"/>
      <c r="DK67" s="742"/>
      <c r="DL67" s="742"/>
      <c r="DM67" s="742"/>
      <c r="DN67" s="742"/>
      <c r="DO67" s="742"/>
      <c r="DP67" s="742"/>
      <c r="DQ67" s="742"/>
      <c r="DR67" s="742"/>
      <c r="DS67" s="742"/>
      <c r="DT67" s="742"/>
      <c r="DU67" s="742"/>
      <c r="DV67" s="742"/>
      <c r="DW67" s="742"/>
      <c r="DX67" s="742"/>
      <c r="DY67" s="742"/>
      <c r="DZ67" s="742"/>
      <c r="EA67" s="742"/>
      <c r="EB67" s="742"/>
      <c r="EC67" s="742"/>
      <c r="ED67" s="742"/>
      <c r="EE67" s="742"/>
      <c r="EF67" s="742"/>
      <c r="EG67" s="742"/>
      <c r="EH67" s="742"/>
      <c r="EI67" s="742"/>
      <c r="EJ67" s="742"/>
      <c r="EK67" s="742"/>
      <c r="EL67" s="742"/>
      <c r="EM67" s="742"/>
      <c r="EN67" s="742"/>
      <c r="EO67" s="742"/>
      <c r="EP67" s="742"/>
      <c r="EQ67" s="742"/>
      <c r="ER67" s="742"/>
      <c r="ES67" s="742"/>
      <c r="ET67" s="742"/>
      <c r="EU67" s="742"/>
      <c r="EV67" s="742"/>
      <c r="EW67" s="742"/>
      <c r="EX67" s="742"/>
      <c r="EY67" s="742"/>
      <c r="EZ67" s="742"/>
      <c r="FA67" s="742"/>
      <c r="FB67" s="742"/>
      <c r="FC67" s="742"/>
      <c r="FD67" s="742"/>
      <c r="FE67" s="742"/>
      <c r="FF67" s="742"/>
      <c r="FG67" s="742"/>
      <c r="FH67" s="742"/>
      <c r="FI67" s="742"/>
      <c r="FJ67" s="742"/>
      <c r="FK67" s="742"/>
      <c r="FL67" s="742"/>
      <c r="FM67" s="742"/>
      <c r="FN67" s="742"/>
      <c r="FO67" s="742"/>
      <c r="FP67" s="742"/>
      <c r="FQ67" s="742"/>
      <c r="FR67" s="742"/>
      <c r="FS67" s="742"/>
      <c r="FT67" s="742"/>
      <c r="FU67" s="742"/>
      <c r="FV67" s="742"/>
      <c r="FW67" s="742"/>
      <c r="FX67" s="742"/>
      <c r="FY67" s="742"/>
      <c r="FZ67" s="742"/>
      <c r="GA67" s="742"/>
      <c r="GB67" s="742"/>
      <c r="GC67" s="742"/>
      <c r="GD67" s="742"/>
      <c r="GE67" s="742"/>
      <c r="GF67" s="742"/>
      <c r="GG67" s="742"/>
      <c r="GH67" s="742"/>
      <c r="GI67" s="742"/>
      <c r="GJ67" s="742"/>
      <c r="GK67" s="742"/>
      <c r="GL67" s="742"/>
      <c r="GM67" s="742"/>
      <c r="GN67" s="742"/>
      <c r="GO67" s="742"/>
      <c r="GP67" s="742"/>
      <c r="GQ67" s="742"/>
      <c r="GR67" s="742"/>
      <c r="GS67" s="742"/>
      <c r="GT67" s="742"/>
      <c r="GU67" s="742"/>
      <c r="GV67" s="742"/>
      <c r="GW67" s="742"/>
      <c r="GX67" s="742"/>
      <c r="GY67" s="742"/>
      <c r="GZ67" s="742"/>
      <c r="HA67" s="742"/>
      <c r="HB67" s="742"/>
      <c r="HC67" s="742"/>
      <c r="HD67" s="742"/>
      <c r="HE67" s="742"/>
      <c r="HF67" s="742"/>
      <c r="HG67" s="742"/>
      <c r="HH67" s="742"/>
      <c r="HI67" s="742"/>
      <c r="HJ67" s="742"/>
      <c r="HK67" s="742"/>
      <c r="HL67" s="742"/>
      <c r="HM67" s="742"/>
      <c r="HN67" s="742"/>
      <c r="HO67" s="742"/>
      <c r="HP67" s="742"/>
      <c r="HQ67" s="742"/>
      <c r="HR67" s="742"/>
      <c r="HS67" s="742"/>
      <c r="HT67" s="742"/>
      <c r="HU67" s="742"/>
      <c r="HV67" s="742"/>
      <c r="HW67" s="742"/>
      <c r="HX67" s="742"/>
      <c r="HY67" s="742"/>
      <c r="HZ67" s="742"/>
      <c r="IA67" s="742"/>
      <c r="IB67" s="742"/>
      <c r="IC67" s="742"/>
      <c r="ID67" s="742"/>
      <c r="IE67" s="742"/>
      <c r="IF67" s="742"/>
      <c r="IG67" s="742"/>
      <c r="IH67" s="742"/>
      <c r="II67" s="742"/>
      <c r="IJ67" s="742"/>
      <c r="IK67" s="742"/>
      <c r="IL67" s="742"/>
      <c r="IM67" s="742"/>
      <c r="IN67" s="742"/>
      <c r="IO67" s="742"/>
      <c r="IP67" s="742"/>
      <c r="IQ67" s="742"/>
      <c r="IR67" s="742"/>
      <c r="IS67" s="742"/>
      <c r="IT67" s="742"/>
      <c r="IU67" s="742"/>
      <c r="IV67" s="742"/>
      <c r="IW67" s="742"/>
      <c r="IX67" s="742"/>
      <c r="IY67" s="742"/>
      <c r="IZ67" s="742"/>
      <c r="JA67" s="742"/>
      <c r="JB67" s="742"/>
      <c r="JC67" s="742"/>
      <c r="JD67" s="742"/>
      <c r="JE67" s="742"/>
    </row>
    <row r="68" spans="1:265" s="246" customFormat="1" ht="10.5" customHeight="1">
      <c r="A68" s="226"/>
      <c r="B68" s="226" t="str">
        <f>"Total Base Passing Rent ("&amp;Currency&amp;"/"&amp;AreaMeasure&amp;")"</f>
        <v>Total Base Passing Rent ($/m²)</v>
      </c>
      <c r="C68" s="752" t="str">
        <f>Currency</f>
        <v>$</v>
      </c>
      <c r="D68" s="745">
        <f>IF(D$34=0,0,D57/D$34)</f>
        <v>0</v>
      </c>
      <c r="E68" s="745">
        <f t="shared" ref="E68:W68" si="90">IF(E$34=0,0,E57/E$34)</f>
        <v>0</v>
      </c>
      <c r="F68" s="745">
        <f t="shared" si="90"/>
        <v>0</v>
      </c>
      <c r="G68" s="745">
        <f t="shared" si="90"/>
        <v>0</v>
      </c>
      <c r="H68" s="745">
        <f t="shared" si="90"/>
        <v>0</v>
      </c>
      <c r="I68" s="745">
        <f t="shared" si="90"/>
        <v>0</v>
      </c>
      <c r="J68" s="745">
        <f t="shared" si="90"/>
        <v>0</v>
      </c>
      <c r="K68" s="745">
        <f t="shared" si="90"/>
        <v>0</v>
      </c>
      <c r="L68" s="745">
        <f t="shared" si="90"/>
        <v>0</v>
      </c>
      <c r="M68" s="745">
        <f t="shared" si="90"/>
        <v>0</v>
      </c>
      <c r="N68" s="745">
        <f t="shared" si="90"/>
        <v>0</v>
      </c>
      <c r="O68" s="745">
        <f t="shared" si="90"/>
        <v>0</v>
      </c>
      <c r="P68" s="745">
        <f t="shared" si="90"/>
        <v>0</v>
      </c>
      <c r="Q68" s="745">
        <f t="shared" si="90"/>
        <v>0</v>
      </c>
      <c r="R68" s="745">
        <f t="shared" si="90"/>
        <v>0</v>
      </c>
      <c r="S68" s="745">
        <f t="shared" si="90"/>
        <v>0</v>
      </c>
      <c r="T68" s="745">
        <f t="shared" si="90"/>
        <v>0</v>
      </c>
      <c r="U68" s="745">
        <f t="shared" si="90"/>
        <v>0</v>
      </c>
      <c r="V68" s="745">
        <f t="shared" si="90"/>
        <v>0</v>
      </c>
      <c r="W68" s="745">
        <f t="shared" si="90"/>
        <v>0</v>
      </c>
      <c r="X68" s="392"/>
      <c r="Y68" s="745">
        <f>IF(Y$34=0,0,Y57/Y$34)</f>
        <v>0</v>
      </c>
      <c r="Z68" s="745">
        <f t="shared" ref="Z68:CK68" si="91">IF(Z$34=0,0,Z57/Z$34)</f>
        <v>0</v>
      </c>
      <c r="AA68" s="745">
        <f t="shared" si="91"/>
        <v>0</v>
      </c>
      <c r="AB68" s="745">
        <f t="shared" si="91"/>
        <v>0</v>
      </c>
      <c r="AC68" s="745">
        <f t="shared" si="91"/>
        <v>0</v>
      </c>
      <c r="AD68" s="745">
        <f t="shared" si="91"/>
        <v>0</v>
      </c>
      <c r="AE68" s="745">
        <f t="shared" si="91"/>
        <v>0</v>
      </c>
      <c r="AF68" s="745">
        <f t="shared" si="91"/>
        <v>0</v>
      </c>
      <c r="AG68" s="745">
        <f t="shared" si="91"/>
        <v>0</v>
      </c>
      <c r="AH68" s="745">
        <f t="shared" si="91"/>
        <v>0</v>
      </c>
      <c r="AI68" s="745">
        <f t="shared" si="91"/>
        <v>0</v>
      </c>
      <c r="AJ68" s="745">
        <f t="shared" si="91"/>
        <v>0</v>
      </c>
      <c r="AK68" s="745">
        <f t="shared" si="91"/>
        <v>0</v>
      </c>
      <c r="AL68" s="745">
        <f t="shared" si="91"/>
        <v>0</v>
      </c>
      <c r="AM68" s="745">
        <f t="shared" si="91"/>
        <v>0</v>
      </c>
      <c r="AN68" s="745">
        <f t="shared" si="91"/>
        <v>0</v>
      </c>
      <c r="AO68" s="745">
        <f t="shared" si="91"/>
        <v>0</v>
      </c>
      <c r="AP68" s="745">
        <f t="shared" si="91"/>
        <v>0</v>
      </c>
      <c r="AQ68" s="745">
        <f>IF(AQ$34=0,0,AQ57/AQ$34)</f>
        <v>0</v>
      </c>
      <c r="AR68" s="745">
        <f t="shared" si="91"/>
        <v>0</v>
      </c>
      <c r="AS68" s="745">
        <f t="shared" si="91"/>
        <v>0</v>
      </c>
      <c r="AT68" s="745">
        <f t="shared" si="91"/>
        <v>0</v>
      </c>
      <c r="AU68" s="745">
        <f t="shared" si="91"/>
        <v>0</v>
      </c>
      <c r="AV68" s="745">
        <f t="shared" si="91"/>
        <v>0</v>
      </c>
      <c r="AW68" s="745">
        <f t="shared" si="91"/>
        <v>0</v>
      </c>
      <c r="AX68" s="745">
        <f t="shared" si="91"/>
        <v>0</v>
      </c>
      <c r="AY68" s="745">
        <f t="shared" si="91"/>
        <v>0</v>
      </c>
      <c r="AZ68" s="745">
        <f t="shared" si="91"/>
        <v>0</v>
      </c>
      <c r="BA68" s="745">
        <f t="shared" si="91"/>
        <v>0</v>
      </c>
      <c r="BB68" s="745">
        <f t="shared" si="91"/>
        <v>0</v>
      </c>
      <c r="BC68" s="745">
        <f t="shared" si="91"/>
        <v>0</v>
      </c>
      <c r="BD68" s="745">
        <f t="shared" si="91"/>
        <v>0</v>
      </c>
      <c r="BE68" s="745">
        <f t="shared" si="91"/>
        <v>0</v>
      </c>
      <c r="BF68" s="745">
        <f t="shared" si="91"/>
        <v>0</v>
      </c>
      <c r="BG68" s="745">
        <f t="shared" si="91"/>
        <v>0</v>
      </c>
      <c r="BH68" s="745">
        <f t="shared" si="91"/>
        <v>0</v>
      </c>
      <c r="BI68" s="745">
        <f t="shared" si="91"/>
        <v>0</v>
      </c>
      <c r="BJ68" s="745">
        <f t="shared" si="91"/>
        <v>0</v>
      </c>
      <c r="BK68" s="745">
        <f t="shared" si="91"/>
        <v>0</v>
      </c>
      <c r="BL68" s="745">
        <f t="shared" si="91"/>
        <v>0</v>
      </c>
      <c r="BM68" s="745">
        <f t="shared" si="91"/>
        <v>0</v>
      </c>
      <c r="BN68" s="745">
        <f t="shared" si="91"/>
        <v>0</v>
      </c>
      <c r="BO68" s="745">
        <f t="shared" si="91"/>
        <v>0</v>
      </c>
      <c r="BP68" s="745">
        <f t="shared" si="91"/>
        <v>0</v>
      </c>
      <c r="BQ68" s="745">
        <f t="shared" si="91"/>
        <v>0</v>
      </c>
      <c r="BR68" s="745">
        <f t="shared" si="91"/>
        <v>0</v>
      </c>
      <c r="BS68" s="745">
        <f t="shared" si="91"/>
        <v>0</v>
      </c>
      <c r="BT68" s="745">
        <f t="shared" si="91"/>
        <v>0</v>
      </c>
      <c r="BU68" s="745">
        <f t="shared" si="91"/>
        <v>0</v>
      </c>
      <c r="BV68" s="745">
        <f t="shared" si="91"/>
        <v>0</v>
      </c>
      <c r="BW68" s="745">
        <f t="shared" si="91"/>
        <v>0</v>
      </c>
      <c r="BX68" s="745">
        <f t="shared" si="91"/>
        <v>0</v>
      </c>
      <c r="BY68" s="745">
        <f t="shared" si="91"/>
        <v>0</v>
      </c>
      <c r="BZ68" s="745">
        <f t="shared" si="91"/>
        <v>0</v>
      </c>
      <c r="CA68" s="745">
        <f t="shared" si="91"/>
        <v>0</v>
      </c>
      <c r="CB68" s="745">
        <f t="shared" si="91"/>
        <v>0</v>
      </c>
      <c r="CC68" s="745">
        <f t="shared" si="91"/>
        <v>0</v>
      </c>
      <c r="CD68" s="745">
        <f t="shared" si="91"/>
        <v>0</v>
      </c>
      <c r="CE68" s="745">
        <f t="shared" si="91"/>
        <v>0</v>
      </c>
      <c r="CF68" s="745">
        <f t="shared" si="91"/>
        <v>0</v>
      </c>
      <c r="CG68" s="745">
        <f t="shared" si="91"/>
        <v>0</v>
      </c>
      <c r="CH68" s="745">
        <f t="shared" si="91"/>
        <v>0</v>
      </c>
      <c r="CI68" s="745">
        <f t="shared" si="91"/>
        <v>0</v>
      </c>
      <c r="CJ68" s="745">
        <f t="shared" si="91"/>
        <v>0</v>
      </c>
      <c r="CK68" s="745">
        <f t="shared" si="91"/>
        <v>0</v>
      </c>
      <c r="CL68" s="745">
        <f t="shared" ref="CL68:EW68" si="92">IF(CL$34=0,0,CL57/CL$34)</f>
        <v>0</v>
      </c>
      <c r="CM68" s="745">
        <f t="shared" si="92"/>
        <v>0</v>
      </c>
      <c r="CN68" s="745">
        <f t="shared" si="92"/>
        <v>0</v>
      </c>
      <c r="CO68" s="745">
        <f t="shared" si="92"/>
        <v>0</v>
      </c>
      <c r="CP68" s="745">
        <f t="shared" si="92"/>
        <v>0</v>
      </c>
      <c r="CQ68" s="745">
        <f t="shared" si="92"/>
        <v>0</v>
      </c>
      <c r="CR68" s="745">
        <f t="shared" si="92"/>
        <v>0</v>
      </c>
      <c r="CS68" s="745">
        <f t="shared" si="92"/>
        <v>0</v>
      </c>
      <c r="CT68" s="745">
        <f t="shared" si="92"/>
        <v>0</v>
      </c>
      <c r="CU68" s="745">
        <f t="shared" si="92"/>
        <v>0</v>
      </c>
      <c r="CV68" s="745">
        <f t="shared" si="92"/>
        <v>0</v>
      </c>
      <c r="CW68" s="745">
        <f t="shared" si="92"/>
        <v>0</v>
      </c>
      <c r="CX68" s="745">
        <f t="shared" si="92"/>
        <v>0</v>
      </c>
      <c r="CY68" s="745">
        <f t="shared" si="92"/>
        <v>0</v>
      </c>
      <c r="CZ68" s="745">
        <f t="shared" si="92"/>
        <v>0</v>
      </c>
      <c r="DA68" s="745">
        <f t="shared" si="92"/>
        <v>0</v>
      </c>
      <c r="DB68" s="745">
        <f t="shared" si="92"/>
        <v>0</v>
      </c>
      <c r="DC68" s="745">
        <f t="shared" si="92"/>
        <v>0</v>
      </c>
      <c r="DD68" s="745">
        <f t="shared" si="92"/>
        <v>0</v>
      </c>
      <c r="DE68" s="745">
        <f t="shared" si="92"/>
        <v>0</v>
      </c>
      <c r="DF68" s="745">
        <f t="shared" si="92"/>
        <v>0</v>
      </c>
      <c r="DG68" s="745">
        <f t="shared" si="92"/>
        <v>0</v>
      </c>
      <c r="DH68" s="745">
        <f t="shared" si="92"/>
        <v>0</v>
      </c>
      <c r="DI68" s="745">
        <f t="shared" si="92"/>
        <v>0</v>
      </c>
      <c r="DJ68" s="745">
        <f t="shared" si="92"/>
        <v>0</v>
      </c>
      <c r="DK68" s="745">
        <f t="shared" si="92"/>
        <v>0</v>
      </c>
      <c r="DL68" s="745">
        <f t="shared" si="92"/>
        <v>0</v>
      </c>
      <c r="DM68" s="745">
        <f t="shared" si="92"/>
        <v>0</v>
      </c>
      <c r="DN68" s="745">
        <f t="shared" si="92"/>
        <v>0</v>
      </c>
      <c r="DO68" s="745">
        <f t="shared" si="92"/>
        <v>0</v>
      </c>
      <c r="DP68" s="745">
        <f t="shared" si="92"/>
        <v>0</v>
      </c>
      <c r="DQ68" s="745">
        <f t="shared" si="92"/>
        <v>0</v>
      </c>
      <c r="DR68" s="745">
        <f t="shared" si="92"/>
        <v>0</v>
      </c>
      <c r="DS68" s="745">
        <f t="shared" si="92"/>
        <v>0</v>
      </c>
      <c r="DT68" s="745">
        <f t="shared" si="92"/>
        <v>0</v>
      </c>
      <c r="DU68" s="745">
        <f t="shared" si="92"/>
        <v>0</v>
      </c>
      <c r="DV68" s="745">
        <f t="shared" si="92"/>
        <v>0</v>
      </c>
      <c r="DW68" s="745">
        <f t="shared" si="92"/>
        <v>0</v>
      </c>
      <c r="DX68" s="745">
        <f t="shared" si="92"/>
        <v>0</v>
      </c>
      <c r="DY68" s="745">
        <f t="shared" si="92"/>
        <v>0</v>
      </c>
      <c r="DZ68" s="745">
        <f t="shared" si="92"/>
        <v>0</v>
      </c>
      <c r="EA68" s="745">
        <f t="shared" si="92"/>
        <v>0</v>
      </c>
      <c r="EB68" s="745">
        <f t="shared" si="92"/>
        <v>0</v>
      </c>
      <c r="EC68" s="745">
        <f t="shared" si="92"/>
        <v>0</v>
      </c>
      <c r="ED68" s="745">
        <f t="shared" si="92"/>
        <v>0</v>
      </c>
      <c r="EE68" s="745">
        <f t="shared" si="92"/>
        <v>0</v>
      </c>
      <c r="EF68" s="745">
        <f t="shared" si="92"/>
        <v>0</v>
      </c>
      <c r="EG68" s="745">
        <f t="shared" si="92"/>
        <v>0</v>
      </c>
      <c r="EH68" s="745">
        <f t="shared" si="92"/>
        <v>0</v>
      </c>
      <c r="EI68" s="745">
        <f t="shared" si="92"/>
        <v>0</v>
      </c>
      <c r="EJ68" s="745">
        <f t="shared" si="92"/>
        <v>0</v>
      </c>
      <c r="EK68" s="745">
        <f t="shared" si="92"/>
        <v>0</v>
      </c>
      <c r="EL68" s="745">
        <f t="shared" si="92"/>
        <v>0</v>
      </c>
      <c r="EM68" s="745">
        <f t="shared" si="92"/>
        <v>0</v>
      </c>
      <c r="EN68" s="745">
        <f t="shared" si="92"/>
        <v>0</v>
      </c>
      <c r="EO68" s="745">
        <f t="shared" si="92"/>
        <v>0</v>
      </c>
      <c r="EP68" s="745">
        <f t="shared" si="92"/>
        <v>0</v>
      </c>
      <c r="EQ68" s="745">
        <f t="shared" si="92"/>
        <v>0</v>
      </c>
      <c r="ER68" s="745">
        <f t="shared" si="92"/>
        <v>0</v>
      </c>
      <c r="ES68" s="745">
        <f t="shared" si="92"/>
        <v>0</v>
      </c>
      <c r="ET68" s="745">
        <f t="shared" si="92"/>
        <v>0</v>
      </c>
      <c r="EU68" s="745">
        <f t="shared" si="92"/>
        <v>0</v>
      </c>
      <c r="EV68" s="745">
        <f t="shared" si="92"/>
        <v>0</v>
      </c>
      <c r="EW68" s="745">
        <f t="shared" si="92"/>
        <v>0</v>
      </c>
      <c r="EX68" s="745">
        <f t="shared" ref="EX68:HI68" si="93">IF(EX$34=0,0,EX57/EX$34)</f>
        <v>0</v>
      </c>
      <c r="EY68" s="745">
        <f t="shared" si="93"/>
        <v>0</v>
      </c>
      <c r="EZ68" s="745">
        <f t="shared" si="93"/>
        <v>0</v>
      </c>
      <c r="FA68" s="745">
        <f t="shared" si="93"/>
        <v>0</v>
      </c>
      <c r="FB68" s="745">
        <f t="shared" si="93"/>
        <v>0</v>
      </c>
      <c r="FC68" s="745">
        <f t="shared" si="93"/>
        <v>0</v>
      </c>
      <c r="FD68" s="745">
        <f t="shared" si="93"/>
        <v>0</v>
      </c>
      <c r="FE68" s="745">
        <f t="shared" si="93"/>
        <v>0</v>
      </c>
      <c r="FF68" s="745">
        <f t="shared" si="93"/>
        <v>0</v>
      </c>
      <c r="FG68" s="745">
        <f t="shared" si="93"/>
        <v>0</v>
      </c>
      <c r="FH68" s="745">
        <f t="shared" si="93"/>
        <v>0</v>
      </c>
      <c r="FI68" s="745">
        <f t="shared" si="93"/>
        <v>0</v>
      </c>
      <c r="FJ68" s="745">
        <f t="shared" si="93"/>
        <v>0</v>
      </c>
      <c r="FK68" s="745">
        <f t="shared" si="93"/>
        <v>0</v>
      </c>
      <c r="FL68" s="745">
        <f t="shared" si="93"/>
        <v>0</v>
      </c>
      <c r="FM68" s="745">
        <f t="shared" si="93"/>
        <v>0</v>
      </c>
      <c r="FN68" s="745">
        <f t="shared" si="93"/>
        <v>0</v>
      </c>
      <c r="FO68" s="745">
        <f t="shared" si="93"/>
        <v>0</v>
      </c>
      <c r="FP68" s="745">
        <f t="shared" si="93"/>
        <v>0</v>
      </c>
      <c r="FQ68" s="745">
        <f t="shared" si="93"/>
        <v>0</v>
      </c>
      <c r="FR68" s="745">
        <f t="shared" si="93"/>
        <v>0</v>
      </c>
      <c r="FS68" s="745">
        <f t="shared" si="93"/>
        <v>0</v>
      </c>
      <c r="FT68" s="745">
        <f t="shared" si="93"/>
        <v>0</v>
      </c>
      <c r="FU68" s="745">
        <f t="shared" si="93"/>
        <v>0</v>
      </c>
      <c r="FV68" s="745">
        <f t="shared" si="93"/>
        <v>0</v>
      </c>
      <c r="FW68" s="745">
        <f t="shared" si="93"/>
        <v>0</v>
      </c>
      <c r="FX68" s="745">
        <f t="shared" si="93"/>
        <v>0</v>
      </c>
      <c r="FY68" s="745">
        <f t="shared" si="93"/>
        <v>0</v>
      </c>
      <c r="FZ68" s="745">
        <f t="shared" si="93"/>
        <v>0</v>
      </c>
      <c r="GA68" s="745">
        <f t="shared" si="93"/>
        <v>0</v>
      </c>
      <c r="GB68" s="745">
        <f t="shared" si="93"/>
        <v>0</v>
      </c>
      <c r="GC68" s="745">
        <f t="shared" si="93"/>
        <v>0</v>
      </c>
      <c r="GD68" s="745">
        <f t="shared" si="93"/>
        <v>0</v>
      </c>
      <c r="GE68" s="745">
        <f t="shared" si="93"/>
        <v>0</v>
      </c>
      <c r="GF68" s="745">
        <f t="shared" si="93"/>
        <v>0</v>
      </c>
      <c r="GG68" s="745">
        <f t="shared" si="93"/>
        <v>0</v>
      </c>
      <c r="GH68" s="745">
        <f t="shared" si="93"/>
        <v>0</v>
      </c>
      <c r="GI68" s="745">
        <f t="shared" si="93"/>
        <v>0</v>
      </c>
      <c r="GJ68" s="745">
        <f t="shared" si="93"/>
        <v>0</v>
      </c>
      <c r="GK68" s="745">
        <f t="shared" si="93"/>
        <v>0</v>
      </c>
      <c r="GL68" s="745">
        <f t="shared" si="93"/>
        <v>0</v>
      </c>
      <c r="GM68" s="745">
        <f t="shared" si="93"/>
        <v>0</v>
      </c>
      <c r="GN68" s="745">
        <f t="shared" si="93"/>
        <v>0</v>
      </c>
      <c r="GO68" s="745">
        <f t="shared" si="93"/>
        <v>0</v>
      </c>
      <c r="GP68" s="745">
        <f t="shared" si="93"/>
        <v>0</v>
      </c>
      <c r="GQ68" s="745">
        <f t="shared" si="93"/>
        <v>0</v>
      </c>
      <c r="GR68" s="745">
        <f t="shared" si="93"/>
        <v>0</v>
      </c>
      <c r="GS68" s="745">
        <f t="shared" si="93"/>
        <v>0</v>
      </c>
      <c r="GT68" s="745">
        <f t="shared" si="93"/>
        <v>0</v>
      </c>
      <c r="GU68" s="745">
        <f t="shared" si="93"/>
        <v>0</v>
      </c>
      <c r="GV68" s="745">
        <f t="shared" si="93"/>
        <v>0</v>
      </c>
      <c r="GW68" s="745">
        <f t="shared" si="93"/>
        <v>0</v>
      </c>
      <c r="GX68" s="745">
        <f t="shared" si="93"/>
        <v>0</v>
      </c>
      <c r="GY68" s="745">
        <f t="shared" si="93"/>
        <v>0</v>
      </c>
      <c r="GZ68" s="745">
        <f t="shared" si="93"/>
        <v>0</v>
      </c>
      <c r="HA68" s="745">
        <f t="shared" si="93"/>
        <v>0</v>
      </c>
      <c r="HB68" s="745">
        <f t="shared" si="93"/>
        <v>0</v>
      </c>
      <c r="HC68" s="745">
        <f t="shared" si="93"/>
        <v>0</v>
      </c>
      <c r="HD68" s="745">
        <f t="shared" si="93"/>
        <v>0</v>
      </c>
      <c r="HE68" s="745">
        <f t="shared" si="93"/>
        <v>0</v>
      </c>
      <c r="HF68" s="745">
        <f t="shared" si="93"/>
        <v>0</v>
      </c>
      <c r="HG68" s="745">
        <f t="shared" si="93"/>
        <v>0</v>
      </c>
      <c r="HH68" s="745">
        <f t="shared" si="93"/>
        <v>0</v>
      </c>
      <c r="HI68" s="745">
        <f t="shared" si="93"/>
        <v>0</v>
      </c>
      <c r="HJ68" s="745">
        <f t="shared" ref="HJ68:JE68" si="94">IF(HJ$34=0,0,HJ57/HJ$34)</f>
        <v>0</v>
      </c>
      <c r="HK68" s="745">
        <f t="shared" si="94"/>
        <v>0</v>
      </c>
      <c r="HL68" s="745">
        <f t="shared" si="94"/>
        <v>0</v>
      </c>
      <c r="HM68" s="745">
        <f t="shared" si="94"/>
        <v>0</v>
      </c>
      <c r="HN68" s="745">
        <f t="shared" si="94"/>
        <v>0</v>
      </c>
      <c r="HO68" s="745">
        <f t="shared" si="94"/>
        <v>0</v>
      </c>
      <c r="HP68" s="745">
        <f t="shared" si="94"/>
        <v>0</v>
      </c>
      <c r="HQ68" s="745">
        <f t="shared" si="94"/>
        <v>0</v>
      </c>
      <c r="HR68" s="745">
        <f t="shared" si="94"/>
        <v>0</v>
      </c>
      <c r="HS68" s="745">
        <f t="shared" si="94"/>
        <v>0</v>
      </c>
      <c r="HT68" s="745">
        <f t="shared" si="94"/>
        <v>0</v>
      </c>
      <c r="HU68" s="745">
        <f t="shared" si="94"/>
        <v>0</v>
      </c>
      <c r="HV68" s="745">
        <f t="shared" si="94"/>
        <v>0</v>
      </c>
      <c r="HW68" s="745">
        <f t="shared" si="94"/>
        <v>0</v>
      </c>
      <c r="HX68" s="745">
        <f t="shared" si="94"/>
        <v>0</v>
      </c>
      <c r="HY68" s="745">
        <f t="shared" si="94"/>
        <v>0</v>
      </c>
      <c r="HZ68" s="745">
        <f t="shared" si="94"/>
        <v>0</v>
      </c>
      <c r="IA68" s="745">
        <f t="shared" si="94"/>
        <v>0</v>
      </c>
      <c r="IB68" s="745">
        <f t="shared" si="94"/>
        <v>0</v>
      </c>
      <c r="IC68" s="745">
        <f t="shared" si="94"/>
        <v>0</v>
      </c>
      <c r="ID68" s="745">
        <f t="shared" si="94"/>
        <v>0</v>
      </c>
      <c r="IE68" s="745">
        <f t="shared" si="94"/>
        <v>0</v>
      </c>
      <c r="IF68" s="745">
        <f t="shared" si="94"/>
        <v>0</v>
      </c>
      <c r="IG68" s="745">
        <f t="shared" si="94"/>
        <v>0</v>
      </c>
      <c r="IH68" s="745">
        <f t="shared" si="94"/>
        <v>0</v>
      </c>
      <c r="II68" s="745">
        <f t="shared" si="94"/>
        <v>0</v>
      </c>
      <c r="IJ68" s="745">
        <f t="shared" si="94"/>
        <v>0</v>
      </c>
      <c r="IK68" s="745">
        <f t="shared" si="94"/>
        <v>0</v>
      </c>
      <c r="IL68" s="745">
        <f t="shared" si="94"/>
        <v>0</v>
      </c>
      <c r="IM68" s="745">
        <f t="shared" si="94"/>
        <v>0</v>
      </c>
      <c r="IN68" s="745">
        <f t="shared" si="94"/>
        <v>0</v>
      </c>
      <c r="IO68" s="745">
        <f t="shared" si="94"/>
        <v>0</v>
      </c>
      <c r="IP68" s="745">
        <f t="shared" si="94"/>
        <v>0</v>
      </c>
      <c r="IQ68" s="745">
        <f t="shared" si="94"/>
        <v>0</v>
      </c>
      <c r="IR68" s="745">
        <f t="shared" si="94"/>
        <v>0</v>
      </c>
      <c r="IS68" s="745">
        <f t="shared" si="94"/>
        <v>0</v>
      </c>
      <c r="IT68" s="745">
        <f t="shared" si="94"/>
        <v>0</v>
      </c>
      <c r="IU68" s="745">
        <f t="shared" si="94"/>
        <v>0</v>
      </c>
      <c r="IV68" s="745">
        <f t="shared" si="94"/>
        <v>0</v>
      </c>
      <c r="IW68" s="745">
        <f t="shared" si="94"/>
        <v>0</v>
      </c>
      <c r="IX68" s="745">
        <f t="shared" si="94"/>
        <v>0</v>
      </c>
      <c r="IY68" s="745">
        <f t="shared" si="94"/>
        <v>0</v>
      </c>
      <c r="IZ68" s="745">
        <f t="shared" si="94"/>
        <v>0</v>
      </c>
      <c r="JA68" s="745">
        <f t="shared" si="94"/>
        <v>0</v>
      </c>
      <c r="JB68" s="745">
        <f t="shared" si="94"/>
        <v>0</v>
      </c>
      <c r="JC68" s="745">
        <f t="shared" si="94"/>
        <v>0</v>
      </c>
      <c r="JD68" s="745">
        <f t="shared" si="94"/>
        <v>0</v>
      </c>
      <c r="JE68" s="745">
        <f t="shared" si="94"/>
        <v>0</v>
      </c>
    </row>
    <row r="69" spans="1:265" s="246" customFormat="1" ht="10.5" customHeight="1">
      <c r="A69" s="226"/>
      <c r="B69" s="753" t="str">
        <f>"Total Recoveries ("&amp;Currency&amp;"/"&amp;AreaMeasure&amp;")"</f>
        <v>Total Recoveries ($/m²)</v>
      </c>
      <c r="C69" s="755" t="str">
        <f>Currency</f>
        <v>$</v>
      </c>
      <c r="D69" s="754">
        <f>IF(D$34=0,0,D62/D$34)</f>
        <v>0</v>
      </c>
      <c r="E69" s="754">
        <f t="shared" ref="E69:W69" si="95">IF(E$34=0,0,E62/E$34)</f>
        <v>0</v>
      </c>
      <c r="F69" s="754">
        <f t="shared" si="95"/>
        <v>0</v>
      </c>
      <c r="G69" s="754">
        <f t="shared" si="95"/>
        <v>0</v>
      </c>
      <c r="H69" s="754">
        <f t="shared" si="95"/>
        <v>0</v>
      </c>
      <c r="I69" s="754">
        <f t="shared" si="95"/>
        <v>0</v>
      </c>
      <c r="J69" s="754">
        <f t="shared" si="95"/>
        <v>0</v>
      </c>
      <c r="K69" s="754">
        <f t="shared" si="95"/>
        <v>0</v>
      </c>
      <c r="L69" s="754">
        <f t="shared" si="95"/>
        <v>0</v>
      </c>
      <c r="M69" s="754">
        <f t="shared" si="95"/>
        <v>0</v>
      </c>
      <c r="N69" s="754">
        <f t="shared" si="95"/>
        <v>0</v>
      </c>
      <c r="O69" s="754">
        <f t="shared" si="95"/>
        <v>0</v>
      </c>
      <c r="P69" s="754">
        <f t="shared" si="95"/>
        <v>0</v>
      </c>
      <c r="Q69" s="754">
        <f t="shared" si="95"/>
        <v>0</v>
      </c>
      <c r="R69" s="754">
        <f t="shared" si="95"/>
        <v>0</v>
      </c>
      <c r="S69" s="754">
        <f t="shared" si="95"/>
        <v>0</v>
      </c>
      <c r="T69" s="754">
        <f t="shared" si="95"/>
        <v>0</v>
      </c>
      <c r="U69" s="754">
        <f t="shared" si="95"/>
        <v>0</v>
      </c>
      <c r="V69" s="754">
        <f t="shared" si="95"/>
        <v>0</v>
      </c>
      <c r="W69" s="754">
        <f t="shared" si="95"/>
        <v>0</v>
      </c>
      <c r="X69" s="392"/>
      <c r="Y69" s="754">
        <f>IF(Y$34=0,0,Y62/Y$34)</f>
        <v>0</v>
      </c>
      <c r="Z69" s="754">
        <f t="shared" ref="Z69:CK69" si="96">IF(Z$34=0,0,Z62/Z$34)</f>
        <v>0</v>
      </c>
      <c r="AA69" s="754">
        <f t="shared" si="96"/>
        <v>0</v>
      </c>
      <c r="AB69" s="754">
        <f t="shared" si="96"/>
        <v>0</v>
      </c>
      <c r="AC69" s="754">
        <f t="shared" si="96"/>
        <v>0</v>
      </c>
      <c r="AD69" s="754">
        <f t="shared" si="96"/>
        <v>0</v>
      </c>
      <c r="AE69" s="754">
        <f t="shared" si="96"/>
        <v>0</v>
      </c>
      <c r="AF69" s="754">
        <f t="shared" si="96"/>
        <v>0</v>
      </c>
      <c r="AG69" s="754">
        <f t="shared" si="96"/>
        <v>0</v>
      </c>
      <c r="AH69" s="754">
        <f t="shared" si="96"/>
        <v>0</v>
      </c>
      <c r="AI69" s="754">
        <f t="shared" si="96"/>
        <v>0</v>
      </c>
      <c r="AJ69" s="754">
        <f t="shared" si="96"/>
        <v>0</v>
      </c>
      <c r="AK69" s="754">
        <f t="shared" si="96"/>
        <v>0</v>
      </c>
      <c r="AL69" s="754">
        <f t="shared" si="96"/>
        <v>0</v>
      </c>
      <c r="AM69" s="754">
        <f t="shared" si="96"/>
        <v>0</v>
      </c>
      <c r="AN69" s="754">
        <f t="shared" si="96"/>
        <v>0</v>
      </c>
      <c r="AO69" s="754">
        <f t="shared" si="96"/>
        <v>0</v>
      </c>
      <c r="AP69" s="754">
        <f t="shared" si="96"/>
        <v>0</v>
      </c>
      <c r="AQ69" s="754">
        <f>IF(AQ$34=0,0,AQ62/AQ$34)</f>
        <v>0</v>
      </c>
      <c r="AR69" s="754">
        <f t="shared" si="96"/>
        <v>0</v>
      </c>
      <c r="AS69" s="754">
        <f t="shared" si="96"/>
        <v>0</v>
      </c>
      <c r="AT69" s="754">
        <f t="shared" si="96"/>
        <v>0</v>
      </c>
      <c r="AU69" s="754">
        <f t="shared" si="96"/>
        <v>0</v>
      </c>
      <c r="AV69" s="754">
        <f t="shared" si="96"/>
        <v>0</v>
      </c>
      <c r="AW69" s="754">
        <f t="shared" si="96"/>
        <v>0</v>
      </c>
      <c r="AX69" s="754">
        <f t="shared" si="96"/>
        <v>0</v>
      </c>
      <c r="AY69" s="754">
        <f t="shared" si="96"/>
        <v>0</v>
      </c>
      <c r="AZ69" s="754">
        <f t="shared" si="96"/>
        <v>0</v>
      </c>
      <c r="BA69" s="754">
        <f t="shared" si="96"/>
        <v>0</v>
      </c>
      <c r="BB69" s="754">
        <f t="shared" si="96"/>
        <v>0</v>
      </c>
      <c r="BC69" s="754">
        <f t="shared" si="96"/>
        <v>0</v>
      </c>
      <c r="BD69" s="754">
        <f t="shared" si="96"/>
        <v>0</v>
      </c>
      <c r="BE69" s="754">
        <f t="shared" si="96"/>
        <v>0</v>
      </c>
      <c r="BF69" s="754">
        <f t="shared" si="96"/>
        <v>0</v>
      </c>
      <c r="BG69" s="754">
        <f t="shared" si="96"/>
        <v>0</v>
      </c>
      <c r="BH69" s="754">
        <f t="shared" si="96"/>
        <v>0</v>
      </c>
      <c r="BI69" s="754">
        <f t="shared" si="96"/>
        <v>0</v>
      </c>
      <c r="BJ69" s="754">
        <f t="shared" si="96"/>
        <v>0</v>
      </c>
      <c r="BK69" s="754">
        <f t="shared" si="96"/>
        <v>0</v>
      </c>
      <c r="BL69" s="754">
        <f t="shared" si="96"/>
        <v>0</v>
      </c>
      <c r="BM69" s="754">
        <f t="shared" si="96"/>
        <v>0</v>
      </c>
      <c r="BN69" s="754">
        <f t="shared" si="96"/>
        <v>0</v>
      </c>
      <c r="BO69" s="754">
        <f t="shared" si="96"/>
        <v>0</v>
      </c>
      <c r="BP69" s="754">
        <f t="shared" si="96"/>
        <v>0</v>
      </c>
      <c r="BQ69" s="754">
        <f t="shared" si="96"/>
        <v>0</v>
      </c>
      <c r="BR69" s="754">
        <f t="shared" si="96"/>
        <v>0</v>
      </c>
      <c r="BS69" s="754">
        <f t="shared" si="96"/>
        <v>0</v>
      </c>
      <c r="BT69" s="754">
        <f t="shared" si="96"/>
        <v>0</v>
      </c>
      <c r="BU69" s="754">
        <f t="shared" si="96"/>
        <v>0</v>
      </c>
      <c r="BV69" s="754">
        <f t="shared" si="96"/>
        <v>0</v>
      </c>
      <c r="BW69" s="754">
        <f t="shared" si="96"/>
        <v>0</v>
      </c>
      <c r="BX69" s="754">
        <f t="shared" si="96"/>
        <v>0</v>
      </c>
      <c r="BY69" s="754">
        <f t="shared" si="96"/>
        <v>0</v>
      </c>
      <c r="BZ69" s="754">
        <f t="shared" si="96"/>
        <v>0</v>
      </c>
      <c r="CA69" s="754">
        <f t="shared" si="96"/>
        <v>0</v>
      </c>
      <c r="CB69" s="754">
        <f t="shared" si="96"/>
        <v>0</v>
      </c>
      <c r="CC69" s="754">
        <f t="shared" si="96"/>
        <v>0</v>
      </c>
      <c r="CD69" s="754">
        <f t="shared" si="96"/>
        <v>0</v>
      </c>
      <c r="CE69" s="754">
        <f t="shared" si="96"/>
        <v>0</v>
      </c>
      <c r="CF69" s="754">
        <f t="shared" si="96"/>
        <v>0</v>
      </c>
      <c r="CG69" s="754">
        <f t="shared" si="96"/>
        <v>0</v>
      </c>
      <c r="CH69" s="754">
        <f t="shared" si="96"/>
        <v>0</v>
      </c>
      <c r="CI69" s="754">
        <f t="shared" si="96"/>
        <v>0</v>
      </c>
      <c r="CJ69" s="754">
        <f t="shared" si="96"/>
        <v>0</v>
      </c>
      <c r="CK69" s="754">
        <f t="shared" si="96"/>
        <v>0</v>
      </c>
      <c r="CL69" s="754">
        <f t="shared" ref="CL69:EW69" si="97">IF(CL$34=0,0,CL62/CL$34)</f>
        <v>0</v>
      </c>
      <c r="CM69" s="754">
        <f t="shared" si="97"/>
        <v>0</v>
      </c>
      <c r="CN69" s="754">
        <f t="shared" si="97"/>
        <v>0</v>
      </c>
      <c r="CO69" s="754">
        <f t="shared" si="97"/>
        <v>0</v>
      </c>
      <c r="CP69" s="754">
        <f t="shared" si="97"/>
        <v>0</v>
      </c>
      <c r="CQ69" s="754">
        <f t="shared" si="97"/>
        <v>0</v>
      </c>
      <c r="CR69" s="754">
        <f t="shared" si="97"/>
        <v>0</v>
      </c>
      <c r="CS69" s="754">
        <f t="shared" si="97"/>
        <v>0</v>
      </c>
      <c r="CT69" s="754">
        <f t="shared" si="97"/>
        <v>0</v>
      </c>
      <c r="CU69" s="754">
        <f t="shared" si="97"/>
        <v>0</v>
      </c>
      <c r="CV69" s="754">
        <f t="shared" si="97"/>
        <v>0</v>
      </c>
      <c r="CW69" s="754">
        <f t="shared" si="97"/>
        <v>0</v>
      </c>
      <c r="CX69" s="754">
        <f t="shared" si="97"/>
        <v>0</v>
      </c>
      <c r="CY69" s="754">
        <f t="shared" si="97"/>
        <v>0</v>
      </c>
      <c r="CZ69" s="754">
        <f t="shared" si="97"/>
        <v>0</v>
      </c>
      <c r="DA69" s="754">
        <f t="shared" si="97"/>
        <v>0</v>
      </c>
      <c r="DB69" s="754">
        <f t="shared" si="97"/>
        <v>0</v>
      </c>
      <c r="DC69" s="754">
        <f t="shared" si="97"/>
        <v>0</v>
      </c>
      <c r="DD69" s="754">
        <f t="shared" si="97"/>
        <v>0</v>
      </c>
      <c r="DE69" s="754">
        <f t="shared" si="97"/>
        <v>0</v>
      </c>
      <c r="DF69" s="754">
        <f t="shared" si="97"/>
        <v>0</v>
      </c>
      <c r="DG69" s="754">
        <f t="shared" si="97"/>
        <v>0</v>
      </c>
      <c r="DH69" s="754">
        <f t="shared" si="97"/>
        <v>0</v>
      </c>
      <c r="DI69" s="754">
        <f t="shared" si="97"/>
        <v>0</v>
      </c>
      <c r="DJ69" s="754">
        <f t="shared" si="97"/>
        <v>0</v>
      </c>
      <c r="DK69" s="754">
        <f t="shared" si="97"/>
        <v>0</v>
      </c>
      <c r="DL69" s="754">
        <f t="shared" si="97"/>
        <v>0</v>
      </c>
      <c r="DM69" s="754">
        <f t="shared" si="97"/>
        <v>0</v>
      </c>
      <c r="DN69" s="754">
        <f t="shared" si="97"/>
        <v>0</v>
      </c>
      <c r="DO69" s="754">
        <f t="shared" si="97"/>
        <v>0</v>
      </c>
      <c r="DP69" s="754">
        <f t="shared" si="97"/>
        <v>0</v>
      </c>
      <c r="DQ69" s="754">
        <f t="shared" si="97"/>
        <v>0</v>
      </c>
      <c r="DR69" s="754">
        <f t="shared" si="97"/>
        <v>0</v>
      </c>
      <c r="DS69" s="754">
        <f t="shared" si="97"/>
        <v>0</v>
      </c>
      <c r="DT69" s="754">
        <f t="shared" si="97"/>
        <v>0</v>
      </c>
      <c r="DU69" s="754">
        <f t="shared" si="97"/>
        <v>0</v>
      </c>
      <c r="DV69" s="754">
        <f t="shared" si="97"/>
        <v>0</v>
      </c>
      <c r="DW69" s="754">
        <f t="shared" si="97"/>
        <v>0</v>
      </c>
      <c r="DX69" s="754">
        <f t="shared" si="97"/>
        <v>0</v>
      </c>
      <c r="DY69" s="754">
        <f t="shared" si="97"/>
        <v>0</v>
      </c>
      <c r="DZ69" s="754">
        <f t="shared" si="97"/>
        <v>0</v>
      </c>
      <c r="EA69" s="754">
        <f t="shared" si="97"/>
        <v>0</v>
      </c>
      <c r="EB69" s="754">
        <f t="shared" si="97"/>
        <v>0</v>
      </c>
      <c r="EC69" s="754">
        <f t="shared" si="97"/>
        <v>0</v>
      </c>
      <c r="ED69" s="754">
        <f t="shared" si="97"/>
        <v>0</v>
      </c>
      <c r="EE69" s="754">
        <f t="shared" si="97"/>
        <v>0</v>
      </c>
      <c r="EF69" s="754">
        <f t="shared" si="97"/>
        <v>0</v>
      </c>
      <c r="EG69" s="754">
        <f t="shared" si="97"/>
        <v>0</v>
      </c>
      <c r="EH69" s="754">
        <f t="shared" si="97"/>
        <v>0</v>
      </c>
      <c r="EI69" s="754">
        <f t="shared" si="97"/>
        <v>0</v>
      </c>
      <c r="EJ69" s="754">
        <f t="shared" si="97"/>
        <v>0</v>
      </c>
      <c r="EK69" s="754">
        <f t="shared" si="97"/>
        <v>0</v>
      </c>
      <c r="EL69" s="754">
        <f t="shared" si="97"/>
        <v>0</v>
      </c>
      <c r="EM69" s="754">
        <f t="shared" si="97"/>
        <v>0</v>
      </c>
      <c r="EN69" s="754">
        <f t="shared" si="97"/>
        <v>0</v>
      </c>
      <c r="EO69" s="754">
        <f t="shared" si="97"/>
        <v>0</v>
      </c>
      <c r="EP69" s="754">
        <f t="shared" si="97"/>
        <v>0</v>
      </c>
      <c r="EQ69" s="754">
        <f t="shared" si="97"/>
        <v>0</v>
      </c>
      <c r="ER69" s="754">
        <f t="shared" si="97"/>
        <v>0</v>
      </c>
      <c r="ES69" s="754">
        <f t="shared" si="97"/>
        <v>0</v>
      </c>
      <c r="ET69" s="754">
        <f t="shared" si="97"/>
        <v>0</v>
      </c>
      <c r="EU69" s="754">
        <f t="shared" si="97"/>
        <v>0</v>
      </c>
      <c r="EV69" s="754">
        <f t="shared" si="97"/>
        <v>0</v>
      </c>
      <c r="EW69" s="754">
        <f t="shared" si="97"/>
        <v>0</v>
      </c>
      <c r="EX69" s="754">
        <f t="shared" ref="EX69:HI69" si="98">IF(EX$34=0,0,EX62/EX$34)</f>
        <v>0</v>
      </c>
      <c r="EY69" s="754">
        <f t="shared" si="98"/>
        <v>0</v>
      </c>
      <c r="EZ69" s="754">
        <f t="shared" si="98"/>
        <v>0</v>
      </c>
      <c r="FA69" s="754">
        <f t="shared" si="98"/>
        <v>0</v>
      </c>
      <c r="FB69" s="754">
        <f t="shared" si="98"/>
        <v>0</v>
      </c>
      <c r="FC69" s="754">
        <f t="shared" si="98"/>
        <v>0</v>
      </c>
      <c r="FD69" s="754">
        <f t="shared" si="98"/>
        <v>0</v>
      </c>
      <c r="FE69" s="754">
        <f t="shared" si="98"/>
        <v>0</v>
      </c>
      <c r="FF69" s="754">
        <f t="shared" si="98"/>
        <v>0</v>
      </c>
      <c r="FG69" s="754">
        <f t="shared" si="98"/>
        <v>0</v>
      </c>
      <c r="FH69" s="754">
        <f t="shared" si="98"/>
        <v>0</v>
      </c>
      <c r="FI69" s="754">
        <f t="shared" si="98"/>
        <v>0</v>
      </c>
      <c r="FJ69" s="754">
        <f t="shared" si="98"/>
        <v>0</v>
      </c>
      <c r="FK69" s="754">
        <f t="shared" si="98"/>
        <v>0</v>
      </c>
      <c r="FL69" s="754">
        <f t="shared" si="98"/>
        <v>0</v>
      </c>
      <c r="FM69" s="754">
        <f t="shared" si="98"/>
        <v>0</v>
      </c>
      <c r="FN69" s="754">
        <f t="shared" si="98"/>
        <v>0</v>
      </c>
      <c r="FO69" s="754">
        <f t="shared" si="98"/>
        <v>0</v>
      </c>
      <c r="FP69" s="754">
        <f t="shared" si="98"/>
        <v>0</v>
      </c>
      <c r="FQ69" s="754">
        <f t="shared" si="98"/>
        <v>0</v>
      </c>
      <c r="FR69" s="754">
        <f t="shared" si="98"/>
        <v>0</v>
      </c>
      <c r="FS69" s="754">
        <f t="shared" si="98"/>
        <v>0</v>
      </c>
      <c r="FT69" s="754">
        <f t="shared" si="98"/>
        <v>0</v>
      </c>
      <c r="FU69" s="754">
        <f t="shared" si="98"/>
        <v>0</v>
      </c>
      <c r="FV69" s="754">
        <f t="shared" si="98"/>
        <v>0</v>
      </c>
      <c r="FW69" s="754">
        <f t="shared" si="98"/>
        <v>0</v>
      </c>
      <c r="FX69" s="754">
        <f t="shared" si="98"/>
        <v>0</v>
      </c>
      <c r="FY69" s="754">
        <f t="shared" si="98"/>
        <v>0</v>
      </c>
      <c r="FZ69" s="754">
        <f t="shared" si="98"/>
        <v>0</v>
      </c>
      <c r="GA69" s="754">
        <f t="shared" si="98"/>
        <v>0</v>
      </c>
      <c r="GB69" s="754">
        <f t="shared" si="98"/>
        <v>0</v>
      </c>
      <c r="GC69" s="754">
        <f t="shared" si="98"/>
        <v>0</v>
      </c>
      <c r="GD69" s="754">
        <f t="shared" si="98"/>
        <v>0</v>
      </c>
      <c r="GE69" s="754">
        <f t="shared" si="98"/>
        <v>0</v>
      </c>
      <c r="GF69" s="754">
        <f t="shared" si="98"/>
        <v>0</v>
      </c>
      <c r="GG69" s="754">
        <f t="shared" si="98"/>
        <v>0</v>
      </c>
      <c r="GH69" s="754">
        <f t="shared" si="98"/>
        <v>0</v>
      </c>
      <c r="GI69" s="754">
        <f t="shared" si="98"/>
        <v>0</v>
      </c>
      <c r="GJ69" s="754">
        <f t="shared" si="98"/>
        <v>0</v>
      </c>
      <c r="GK69" s="754">
        <f t="shared" si="98"/>
        <v>0</v>
      </c>
      <c r="GL69" s="754">
        <f t="shared" si="98"/>
        <v>0</v>
      </c>
      <c r="GM69" s="754">
        <f t="shared" si="98"/>
        <v>0</v>
      </c>
      <c r="GN69" s="754">
        <f t="shared" si="98"/>
        <v>0</v>
      </c>
      <c r="GO69" s="754">
        <f t="shared" si="98"/>
        <v>0</v>
      </c>
      <c r="GP69" s="754">
        <f t="shared" si="98"/>
        <v>0</v>
      </c>
      <c r="GQ69" s="754">
        <f t="shared" si="98"/>
        <v>0</v>
      </c>
      <c r="GR69" s="754">
        <f t="shared" si="98"/>
        <v>0</v>
      </c>
      <c r="GS69" s="754">
        <f t="shared" si="98"/>
        <v>0</v>
      </c>
      <c r="GT69" s="754">
        <f t="shared" si="98"/>
        <v>0</v>
      </c>
      <c r="GU69" s="754">
        <f t="shared" si="98"/>
        <v>0</v>
      </c>
      <c r="GV69" s="754">
        <f t="shared" si="98"/>
        <v>0</v>
      </c>
      <c r="GW69" s="754">
        <f t="shared" si="98"/>
        <v>0</v>
      </c>
      <c r="GX69" s="754">
        <f t="shared" si="98"/>
        <v>0</v>
      </c>
      <c r="GY69" s="754">
        <f t="shared" si="98"/>
        <v>0</v>
      </c>
      <c r="GZ69" s="754">
        <f t="shared" si="98"/>
        <v>0</v>
      </c>
      <c r="HA69" s="754">
        <f t="shared" si="98"/>
        <v>0</v>
      </c>
      <c r="HB69" s="754">
        <f t="shared" si="98"/>
        <v>0</v>
      </c>
      <c r="HC69" s="754">
        <f t="shared" si="98"/>
        <v>0</v>
      </c>
      <c r="HD69" s="754">
        <f t="shared" si="98"/>
        <v>0</v>
      </c>
      <c r="HE69" s="754">
        <f t="shared" si="98"/>
        <v>0</v>
      </c>
      <c r="HF69" s="754">
        <f t="shared" si="98"/>
        <v>0</v>
      </c>
      <c r="HG69" s="754">
        <f t="shared" si="98"/>
        <v>0</v>
      </c>
      <c r="HH69" s="754">
        <f t="shared" si="98"/>
        <v>0</v>
      </c>
      <c r="HI69" s="754">
        <f t="shared" si="98"/>
        <v>0</v>
      </c>
      <c r="HJ69" s="754">
        <f t="shared" ref="HJ69:JE69" si="99">IF(HJ$34=0,0,HJ62/HJ$34)</f>
        <v>0</v>
      </c>
      <c r="HK69" s="754">
        <f t="shared" si="99"/>
        <v>0</v>
      </c>
      <c r="HL69" s="754">
        <f t="shared" si="99"/>
        <v>0</v>
      </c>
      <c r="HM69" s="754">
        <f t="shared" si="99"/>
        <v>0</v>
      </c>
      <c r="HN69" s="754">
        <f t="shared" si="99"/>
        <v>0</v>
      </c>
      <c r="HO69" s="754">
        <f t="shared" si="99"/>
        <v>0</v>
      </c>
      <c r="HP69" s="754">
        <f t="shared" si="99"/>
        <v>0</v>
      </c>
      <c r="HQ69" s="754">
        <f t="shared" si="99"/>
        <v>0</v>
      </c>
      <c r="HR69" s="754">
        <f t="shared" si="99"/>
        <v>0</v>
      </c>
      <c r="HS69" s="754">
        <f t="shared" si="99"/>
        <v>0</v>
      </c>
      <c r="HT69" s="754">
        <f t="shared" si="99"/>
        <v>0</v>
      </c>
      <c r="HU69" s="754">
        <f t="shared" si="99"/>
        <v>0</v>
      </c>
      <c r="HV69" s="754">
        <f t="shared" si="99"/>
        <v>0</v>
      </c>
      <c r="HW69" s="754">
        <f t="shared" si="99"/>
        <v>0</v>
      </c>
      <c r="HX69" s="754">
        <f t="shared" si="99"/>
        <v>0</v>
      </c>
      <c r="HY69" s="754">
        <f t="shared" si="99"/>
        <v>0</v>
      </c>
      <c r="HZ69" s="754">
        <f t="shared" si="99"/>
        <v>0</v>
      </c>
      <c r="IA69" s="754">
        <f t="shared" si="99"/>
        <v>0</v>
      </c>
      <c r="IB69" s="754">
        <f t="shared" si="99"/>
        <v>0</v>
      </c>
      <c r="IC69" s="754">
        <f t="shared" si="99"/>
        <v>0</v>
      </c>
      <c r="ID69" s="754">
        <f t="shared" si="99"/>
        <v>0</v>
      </c>
      <c r="IE69" s="754">
        <f t="shared" si="99"/>
        <v>0</v>
      </c>
      <c r="IF69" s="754">
        <f t="shared" si="99"/>
        <v>0</v>
      </c>
      <c r="IG69" s="754">
        <f t="shared" si="99"/>
        <v>0</v>
      </c>
      <c r="IH69" s="754">
        <f t="shared" si="99"/>
        <v>0</v>
      </c>
      <c r="II69" s="754">
        <f t="shared" si="99"/>
        <v>0</v>
      </c>
      <c r="IJ69" s="754">
        <f t="shared" si="99"/>
        <v>0</v>
      </c>
      <c r="IK69" s="754">
        <f t="shared" si="99"/>
        <v>0</v>
      </c>
      <c r="IL69" s="754">
        <f t="shared" si="99"/>
        <v>0</v>
      </c>
      <c r="IM69" s="754">
        <f t="shared" si="99"/>
        <v>0</v>
      </c>
      <c r="IN69" s="754">
        <f t="shared" si="99"/>
        <v>0</v>
      </c>
      <c r="IO69" s="754">
        <f t="shared" si="99"/>
        <v>0</v>
      </c>
      <c r="IP69" s="754">
        <f t="shared" si="99"/>
        <v>0</v>
      </c>
      <c r="IQ69" s="754">
        <f t="shared" si="99"/>
        <v>0</v>
      </c>
      <c r="IR69" s="754">
        <f t="shared" si="99"/>
        <v>0</v>
      </c>
      <c r="IS69" s="754">
        <f t="shared" si="99"/>
        <v>0</v>
      </c>
      <c r="IT69" s="754">
        <f t="shared" si="99"/>
        <v>0</v>
      </c>
      <c r="IU69" s="754">
        <f t="shared" si="99"/>
        <v>0</v>
      </c>
      <c r="IV69" s="754">
        <f t="shared" si="99"/>
        <v>0</v>
      </c>
      <c r="IW69" s="754">
        <f t="shared" si="99"/>
        <v>0</v>
      </c>
      <c r="IX69" s="754">
        <f t="shared" si="99"/>
        <v>0</v>
      </c>
      <c r="IY69" s="754">
        <f t="shared" si="99"/>
        <v>0</v>
      </c>
      <c r="IZ69" s="754">
        <f t="shared" si="99"/>
        <v>0</v>
      </c>
      <c r="JA69" s="754">
        <f t="shared" si="99"/>
        <v>0</v>
      </c>
      <c r="JB69" s="754">
        <f t="shared" si="99"/>
        <v>0</v>
      </c>
      <c r="JC69" s="754">
        <f t="shared" si="99"/>
        <v>0</v>
      </c>
      <c r="JD69" s="754">
        <f t="shared" si="99"/>
        <v>0</v>
      </c>
      <c r="JE69" s="754">
        <f t="shared" si="99"/>
        <v>0</v>
      </c>
    </row>
    <row r="70" spans="1:265" s="246" customFormat="1" ht="10.5" customHeight="1">
      <c r="A70" s="226"/>
      <c r="B70" s="756" t="str">
        <f>"Gross Rental Income ("&amp;Currency&amp;"/"&amp;AreaMeasure&amp;")"</f>
        <v>Gross Rental Income ($/m²)</v>
      </c>
      <c r="C70" s="757" t="str">
        <f>Currency</f>
        <v>$</v>
      </c>
      <c r="D70" s="758">
        <f>SUM(D68:D69)</f>
        <v>0</v>
      </c>
      <c r="E70" s="758">
        <f t="shared" ref="E70:W70" si="100">SUM(E68:E69)</f>
        <v>0</v>
      </c>
      <c r="F70" s="758">
        <f t="shared" si="100"/>
        <v>0</v>
      </c>
      <c r="G70" s="758">
        <f t="shared" si="100"/>
        <v>0</v>
      </c>
      <c r="H70" s="758">
        <f t="shared" si="100"/>
        <v>0</v>
      </c>
      <c r="I70" s="758">
        <f t="shared" si="100"/>
        <v>0</v>
      </c>
      <c r="J70" s="758">
        <f t="shared" si="100"/>
        <v>0</v>
      </c>
      <c r="K70" s="758">
        <f t="shared" si="100"/>
        <v>0</v>
      </c>
      <c r="L70" s="758">
        <f t="shared" si="100"/>
        <v>0</v>
      </c>
      <c r="M70" s="758">
        <f t="shared" si="100"/>
        <v>0</v>
      </c>
      <c r="N70" s="758">
        <f t="shared" si="100"/>
        <v>0</v>
      </c>
      <c r="O70" s="758">
        <f t="shared" si="100"/>
        <v>0</v>
      </c>
      <c r="P70" s="758">
        <f t="shared" si="100"/>
        <v>0</v>
      </c>
      <c r="Q70" s="758">
        <f t="shared" si="100"/>
        <v>0</v>
      </c>
      <c r="R70" s="758">
        <f t="shared" si="100"/>
        <v>0</v>
      </c>
      <c r="S70" s="758">
        <f t="shared" si="100"/>
        <v>0</v>
      </c>
      <c r="T70" s="758">
        <f t="shared" si="100"/>
        <v>0</v>
      </c>
      <c r="U70" s="758">
        <f t="shared" si="100"/>
        <v>0</v>
      </c>
      <c r="V70" s="758">
        <f t="shared" si="100"/>
        <v>0</v>
      </c>
      <c r="W70" s="758">
        <f t="shared" si="100"/>
        <v>0</v>
      </c>
      <c r="X70" s="424"/>
      <c r="Y70" s="758">
        <f>SUM(Y68:Y69)</f>
        <v>0</v>
      </c>
      <c r="Z70" s="758">
        <f t="shared" ref="Z70:CK70" si="101">SUM(Z68:Z69)</f>
        <v>0</v>
      </c>
      <c r="AA70" s="758">
        <f t="shared" si="101"/>
        <v>0</v>
      </c>
      <c r="AB70" s="758">
        <f t="shared" si="101"/>
        <v>0</v>
      </c>
      <c r="AC70" s="758">
        <f t="shared" si="101"/>
        <v>0</v>
      </c>
      <c r="AD70" s="758">
        <f t="shared" si="101"/>
        <v>0</v>
      </c>
      <c r="AE70" s="758">
        <f t="shared" si="101"/>
        <v>0</v>
      </c>
      <c r="AF70" s="758">
        <f t="shared" si="101"/>
        <v>0</v>
      </c>
      <c r="AG70" s="758">
        <f t="shared" si="101"/>
        <v>0</v>
      </c>
      <c r="AH70" s="758">
        <f t="shared" si="101"/>
        <v>0</v>
      </c>
      <c r="AI70" s="758">
        <f t="shared" si="101"/>
        <v>0</v>
      </c>
      <c r="AJ70" s="758">
        <f t="shared" si="101"/>
        <v>0</v>
      </c>
      <c r="AK70" s="758">
        <f t="shared" si="101"/>
        <v>0</v>
      </c>
      <c r="AL70" s="758">
        <f t="shared" si="101"/>
        <v>0</v>
      </c>
      <c r="AM70" s="758">
        <f t="shared" si="101"/>
        <v>0</v>
      </c>
      <c r="AN70" s="758">
        <f t="shared" si="101"/>
        <v>0</v>
      </c>
      <c r="AO70" s="758">
        <f t="shared" si="101"/>
        <v>0</v>
      </c>
      <c r="AP70" s="758">
        <f t="shared" si="101"/>
        <v>0</v>
      </c>
      <c r="AQ70" s="758">
        <f>SUM(AQ68:AQ69)</f>
        <v>0</v>
      </c>
      <c r="AR70" s="758">
        <f t="shared" si="101"/>
        <v>0</v>
      </c>
      <c r="AS70" s="758">
        <f t="shared" si="101"/>
        <v>0</v>
      </c>
      <c r="AT70" s="758">
        <f t="shared" si="101"/>
        <v>0</v>
      </c>
      <c r="AU70" s="758">
        <f t="shared" si="101"/>
        <v>0</v>
      </c>
      <c r="AV70" s="758">
        <f t="shared" si="101"/>
        <v>0</v>
      </c>
      <c r="AW70" s="758">
        <f t="shared" si="101"/>
        <v>0</v>
      </c>
      <c r="AX70" s="758">
        <f t="shared" si="101"/>
        <v>0</v>
      </c>
      <c r="AY70" s="758">
        <f t="shared" si="101"/>
        <v>0</v>
      </c>
      <c r="AZ70" s="758">
        <f t="shared" si="101"/>
        <v>0</v>
      </c>
      <c r="BA70" s="758">
        <f t="shared" si="101"/>
        <v>0</v>
      </c>
      <c r="BB70" s="758">
        <f t="shared" si="101"/>
        <v>0</v>
      </c>
      <c r="BC70" s="758">
        <f t="shared" si="101"/>
        <v>0</v>
      </c>
      <c r="BD70" s="758">
        <f t="shared" si="101"/>
        <v>0</v>
      </c>
      <c r="BE70" s="758">
        <f t="shared" si="101"/>
        <v>0</v>
      </c>
      <c r="BF70" s="758">
        <f t="shared" si="101"/>
        <v>0</v>
      </c>
      <c r="BG70" s="758">
        <f t="shared" si="101"/>
        <v>0</v>
      </c>
      <c r="BH70" s="758">
        <f t="shared" si="101"/>
        <v>0</v>
      </c>
      <c r="BI70" s="758">
        <f t="shared" si="101"/>
        <v>0</v>
      </c>
      <c r="BJ70" s="758">
        <f t="shared" si="101"/>
        <v>0</v>
      </c>
      <c r="BK70" s="758">
        <f t="shared" si="101"/>
        <v>0</v>
      </c>
      <c r="BL70" s="758">
        <f t="shared" si="101"/>
        <v>0</v>
      </c>
      <c r="BM70" s="758">
        <f t="shared" si="101"/>
        <v>0</v>
      </c>
      <c r="BN70" s="758">
        <f t="shared" si="101"/>
        <v>0</v>
      </c>
      <c r="BO70" s="758">
        <f t="shared" si="101"/>
        <v>0</v>
      </c>
      <c r="BP70" s="758">
        <f t="shared" si="101"/>
        <v>0</v>
      </c>
      <c r="BQ70" s="758">
        <f t="shared" si="101"/>
        <v>0</v>
      </c>
      <c r="BR70" s="758">
        <f t="shared" si="101"/>
        <v>0</v>
      </c>
      <c r="BS70" s="758">
        <f t="shared" si="101"/>
        <v>0</v>
      </c>
      <c r="BT70" s="758">
        <f t="shared" si="101"/>
        <v>0</v>
      </c>
      <c r="BU70" s="758">
        <f t="shared" si="101"/>
        <v>0</v>
      </c>
      <c r="BV70" s="758">
        <f t="shared" si="101"/>
        <v>0</v>
      </c>
      <c r="BW70" s="758">
        <f t="shared" si="101"/>
        <v>0</v>
      </c>
      <c r="BX70" s="758">
        <f t="shared" si="101"/>
        <v>0</v>
      </c>
      <c r="BY70" s="758">
        <f t="shared" si="101"/>
        <v>0</v>
      </c>
      <c r="BZ70" s="758">
        <f t="shared" si="101"/>
        <v>0</v>
      </c>
      <c r="CA70" s="758">
        <f t="shared" si="101"/>
        <v>0</v>
      </c>
      <c r="CB70" s="758">
        <f t="shared" si="101"/>
        <v>0</v>
      </c>
      <c r="CC70" s="758">
        <f t="shared" si="101"/>
        <v>0</v>
      </c>
      <c r="CD70" s="758">
        <f t="shared" si="101"/>
        <v>0</v>
      </c>
      <c r="CE70" s="758">
        <f t="shared" si="101"/>
        <v>0</v>
      </c>
      <c r="CF70" s="758">
        <f t="shared" si="101"/>
        <v>0</v>
      </c>
      <c r="CG70" s="758">
        <f t="shared" si="101"/>
        <v>0</v>
      </c>
      <c r="CH70" s="758">
        <f t="shared" si="101"/>
        <v>0</v>
      </c>
      <c r="CI70" s="758">
        <f t="shared" si="101"/>
        <v>0</v>
      </c>
      <c r="CJ70" s="758">
        <f t="shared" si="101"/>
        <v>0</v>
      </c>
      <c r="CK70" s="758">
        <f t="shared" si="101"/>
        <v>0</v>
      </c>
      <c r="CL70" s="758">
        <f t="shared" ref="CL70:EW70" si="102">SUM(CL68:CL69)</f>
        <v>0</v>
      </c>
      <c r="CM70" s="758">
        <f t="shared" si="102"/>
        <v>0</v>
      </c>
      <c r="CN70" s="758">
        <f t="shared" si="102"/>
        <v>0</v>
      </c>
      <c r="CO70" s="758">
        <f t="shared" si="102"/>
        <v>0</v>
      </c>
      <c r="CP70" s="758">
        <f t="shared" si="102"/>
        <v>0</v>
      </c>
      <c r="CQ70" s="758">
        <f t="shared" si="102"/>
        <v>0</v>
      </c>
      <c r="CR70" s="758">
        <f t="shared" si="102"/>
        <v>0</v>
      </c>
      <c r="CS70" s="758">
        <f t="shared" si="102"/>
        <v>0</v>
      </c>
      <c r="CT70" s="758">
        <f t="shared" si="102"/>
        <v>0</v>
      </c>
      <c r="CU70" s="758">
        <f t="shared" si="102"/>
        <v>0</v>
      </c>
      <c r="CV70" s="758">
        <f t="shared" si="102"/>
        <v>0</v>
      </c>
      <c r="CW70" s="758">
        <f t="shared" si="102"/>
        <v>0</v>
      </c>
      <c r="CX70" s="758">
        <f t="shared" si="102"/>
        <v>0</v>
      </c>
      <c r="CY70" s="758">
        <f t="shared" si="102"/>
        <v>0</v>
      </c>
      <c r="CZ70" s="758">
        <f t="shared" si="102"/>
        <v>0</v>
      </c>
      <c r="DA70" s="758">
        <f t="shared" si="102"/>
        <v>0</v>
      </c>
      <c r="DB70" s="758">
        <f t="shared" si="102"/>
        <v>0</v>
      </c>
      <c r="DC70" s="758">
        <f t="shared" si="102"/>
        <v>0</v>
      </c>
      <c r="DD70" s="758">
        <f t="shared" si="102"/>
        <v>0</v>
      </c>
      <c r="DE70" s="758">
        <f t="shared" si="102"/>
        <v>0</v>
      </c>
      <c r="DF70" s="758">
        <f t="shared" si="102"/>
        <v>0</v>
      </c>
      <c r="DG70" s="758">
        <f t="shared" si="102"/>
        <v>0</v>
      </c>
      <c r="DH70" s="758">
        <f t="shared" si="102"/>
        <v>0</v>
      </c>
      <c r="DI70" s="758">
        <f t="shared" si="102"/>
        <v>0</v>
      </c>
      <c r="DJ70" s="758">
        <f t="shared" si="102"/>
        <v>0</v>
      </c>
      <c r="DK70" s="758">
        <f t="shared" si="102"/>
        <v>0</v>
      </c>
      <c r="DL70" s="758">
        <f t="shared" si="102"/>
        <v>0</v>
      </c>
      <c r="DM70" s="758">
        <f t="shared" si="102"/>
        <v>0</v>
      </c>
      <c r="DN70" s="758">
        <f t="shared" si="102"/>
        <v>0</v>
      </c>
      <c r="DO70" s="758">
        <f t="shared" si="102"/>
        <v>0</v>
      </c>
      <c r="DP70" s="758">
        <f t="shared" si="102"/>
        <v>0</v>
      </c>
      <c r="DQ70" s="758">
        <f t="shared" si="102"/>
        <v>0</v>
      </c>
      <c r="DR70" s="758">
        <f t="shared" si="102"/>
        <v>0</v>
      </c>
      <c r="DS70" s="758">
        <f t="shared" si="102"/>
        <v>0</v>
      </c>
      <c r="DT70" s="758">
        <f t="shared" si="102"/>
        <v>0</v>
      </c>
      <c r="DU70" s="758">
        <f t="shared" si="102"/>
        <v>0</v>
      </c>
      <c r="DV70" s="758">
        <f t="shared" si="102"/>
        <v>0</v>
      </c>
      <c r="DW70" s="758">
        <f t="shared" si="102"/>
        <v>0</v>
      </c>
      <c r="DX70" s="758">
        <f t="shared" si="102"/>
        <v>0</v>
      </c>
      <c r="DY70" s="758">
        <f t="shared" si="102"/>
        <v>0</v>
      </c>
      <c r="DZ70" s="758">
        <f t="shared" si="102"/>
        <v>0</v>
      </c>
      <c r="EA70" s="758">
        <f t="shared" si="102"/>
        <v>0</v>
      </c>
      <c r="EB70" s="758">
        <f t="shared" si="102"/>
        <v>0</v>
      </c>
      <c r="EC70" s="758">
        <f t="shared" si="102"/>
        <v>0</v>
      </c>
      <c r="ED70" s="758">
        <f t="shared" si="102"/>
        <v>0</v>
      </c>
      <c r="EE70" s="758">
        <f t="shared" si="102"/>
        <v>0</v>
      </c>
      <c r="EF70" s="758">
        <f t="shared" si="102"/>
        <v>0</v>
      </c>
      <c r="EG70" s="758">
        <f t="shared" si="102"/>
        <v>0</v>
      </c>
      <c r="EH70" s="758">
        <f t="shared" si="102"/>
        <v>0</v>
      </c>
      <c r="EI70" s="758">
        <f t="shared" si="102"/>
        <v>0</v>
      </c>
      <c r="EJ70" s="758">
        <f t="shared" si="102"/>
        <v>0</v>
      </c>
      <c r="EK70" s="758">
        <f t="shared" si="102"/>
        <v>0</v>
      </c>
      <c r="EL70" s="758">
        <f t="shared" si="102"/>
        <v>0</v>
      </c>
      <c r="EM70" s="758">
        <f t="shared" si="102"/>
        <v>0</v>
      </c>
      <c r="EN70" s="758">
        <f t="shared" si="102"/>
        <v>0</v>
      </c>
      <c r="EO70" s="758">
        <f t="shared" si="102"/>
        <v>0</v>
      </c>
      <c r="EP70" s="758">
        <f t="shared" si="102"/>
        <v>0</v>
      </c>
      <c r="EQ70" s="758">
        <f t="shared" si="102"/>
        <v>0</v>
      </c>
      <c r="ER70" s="758">
        <f t="shared" si="102"/>
        <v>0</v>
      </c>
      <c r="ES70" s="758">
        <f t="shared" si="102"/>
        <v>0</v>
      </c>
      <c r="ET70" s="758">
        <f t="shared" si="102"/>
        <v>0</v>
      </c>
      <c r="EU70" s="758">
        <f t="shared" si="102"/>
        <v>0</v>
      </c>
      <c r="EV70" s="758">
        <f t="shared" si="102"/>
        <v>0</v>
      </c>
      <c r="EW70" s="758">
        <f t="shared" si="102"/>
        <v>0</v>
      </c>
      <c r="EX70" s="758">
        <f t="shared" ref="EX70:HI70" si="103">SUM(EX68:EX69)</f>
        <v>0</v>
      </c>
      <c r="EY70" s="758">
        <f t="shared" si="103"/>
        <v>0</v>
      </c>
      <c r="EZ70" s="758">
        <f t="shared" si="103"/>
        <v>0</v>
      </c>
      <c r="FA70" s="758">
        <f t="shared" si="103"/>
        <v>0</v>
      </c>
      <c r="FB70" s="758">
        <f t="shared" si="103"/>
        <v>0</v>
      </c>
      <c r="FC70" s="758">
        <f t="shared" si="103"/>
        <v>0</v>
      </c>
      <c r="FD70" s="758">
        <f t="shared" si="103"/>
        <v>0</v>
      </c>
      <c r="FE70" s="758">
        <f t="shared" si="103"/>
        <v>0</v>
      </c>
      <c r="FF70" s="758">
        <f t="shared" si="103"/>
        <v>0</v>
      </c>
      <c r="FG70" s="758">
        <f t="shared" si="103"/>
        <v>0</v>
      </c>
      <c r="FH70" s="758">
        <f t="shared" si="103"/>
        <v>0</v>
      </c>
      <c r="FI70" s="758">
        <f t="shared" si="103"/>
        <v>0</v>
      </c>
      <c r="FJ70" s="758">
        <f t="shared" si="103"/>
        <v>0</v>
      </c>
      <c r="FK70" s="758">
        <f t="shared" si="103"/>
        <v>0</v>
      </c>
      <c r="FL70" s="758">
        <f t="shared" si="103"/>
        <v>0</v>
      </c>
      <c r="FM70" s="758">
        <f t="shared" si="103"/>
        <v>0</v>
      </c>
      <c r="FN70" s="758">
        <f t="shared" si="103"/>
        <v>0</v>
      </c>
      <c r="FO70" s="758">
        <f t="shared" si="103"/>
        <v>0</v>
      </c>
      <c r="FP70" s="758">
        <f t="shared" si="103"/>
        <v>0</v>
      </c>
      <c r="FQ70" s="758">
        <f t="shared" si="103"/>
        <v>0</v>
      </c>
      <c r="FR70" s="758">
        <f t="shared" si="103"/>
        <v>0</v>
      </c>
      <c r="FS70" s="758">
        <f t="shared" si="103"/>
        <v>0</v>
      </c>
      <c r="FT70" s="758">
        <f t="shared" si="103"/>
        <v>0</v>
      </c>
      <c r="FU70" s="758">
        <f t="shared" si="103"/>
        <v>0</v>
      </c>
      <c r="FV70" s="758">
        <f t="shared" si="103"/>
        <v>0</v>
      </c>
      <c r="FW70" s="758">
        <f t="shared" si="103"/>
        <v>0</v>
      </c>
      <c r="FX70" s="758">
        <f t="shared" si="103"/>
        <v>0</v>
      </c>
      <c r="FY70" s="758">
        <f t="shared" si="103"/>
        <v>0</v>
      </c>
      <c r="FZ70" s="758">
        <f t="shared" si="103"/>
        <v>0</v>
      </c>
      <c r="GA70" s="758">
        <f t="shared" si="103"/>
        <v>0</v>
      </c>
      <c r="GB70" s="758">
        <f t="shared" si="103"/>
        <v>0</v>
      </c>
      <c r="GC70" s="758">
        <f t="shared" si="103"/>
        <v>0</v>
      </c>
      <c r="GD70" s="758">
        <f t="shared" si="103"/>
        <v>0</v>
      </c>
      <c r="GE70" s="758">
        <f t="shared" si="103"/>
        <v>0</v>
      </c>
      <c r="GF70" s="758">
        <f t="shared" si="103"/>
        <v>0</v>
      </c>
      <c r="GG70" s="758">
        <f t="shared" si="103"/>
        <v>0</v>
      </c>
      <c r="GH70" s="758">
        <f t="shared" si="103"/>
        <v>0</v>
      </c>
      <c r="GI70" s="758">
        <f t="shared" si="103"/>
        <v>0</v>
      </c>
      <c r="GJ70" s="758">
        <f t="shared" si="103"/>
        <v>0</v>
      </c>
      <c r="GK70" s="758">
        <f t="shared" si="103"/>
        <v>0</v>
      </c>
      <c r="GL70" s="758">
        <f t="shared" si="103"/>
        <v>0</v>
      </c>
      <c r="GM70" s="758">
        <f t="shared" si="103"/>
        <v>0</v>
      </c>
      <c r="GN70" s="758">
        <f t="shared" si="103"/>
        <v>0</v>
      </c>
      <c r="GO70" s="758">
        <f t="shared" si="103"/>
        <v>0</v>
      </c>
      <c r="GP70" s="758">
        <f t="shared" si="103"/>
        <v>0</v>
      </c>
      <c r="GQ70" s="758">
        <f t="shared" si="103"/>
        <v>0</v>
      </c>
      <c r="GR70" s="758">
        <f t="shared" si="103"/>
        <v>0</v>
      </c>
      <c r="GS70" s="758">
        <f t="shared" si="103"/>
        <v>0</v>
      </c>
      <c r="GT70" s="758">
        <f t="shared" si="103"/>
        <v>0</v>
      </c>
      <c r="GU70" s="758">
        <f t="shared" si="103"/>
        <v>0</v>
      </c>
      <c r="GV70" s="758">
        <f t="shared" si="103"/>
        <v>0</v>
      </c>
      <c r="GW70" s="758">
        <f t="shared" si="103"/>
        <v>0</v>
      </c>
      <c r="GX70" s="758">
        <f t="shared" si="103"/>
        <v>0</v>
      </c>
      <c r="GY70" s="758">
        <f t="shared" si="103"/>
        <v>0</v>
      </c>
      <c r="GZ70" s="758">
        <f t="shared" si="103"/>
        <v>0</v>
      </c>
      <c r="HA70" s="758">
        <f t="shared" si="103"/>
        <v>0</v>
      </c>
      <c r="HB70" s="758">
        <f t="shared" si="103"/>
        <v>0</v>
      </c>
      <c r="HC70" s="758">
        <f t="shared" si="103"/>
        <v>0</v>
      </c>
      <c r="HD70" s="758">
        <f t="shared" si="103"/>
        <v>0</v>
      </c>
      <c r="HE70" s="758">
        <f t="shared" si="103"/>
        <v>0</v>
      </c>
      <c r="HF70" s="758">
        <f t="shared" si="103"/>
        <v>0</v>
      </c>
      <c r="HG70" s="758">
        <f t="shared" si="103"/>
        <v>0</v>
      </c>
      <c r="HH70" s="758">
        <f t="shared" si="103"/>
        <v>0</v>
      </c>
      <c r="HI70" s="758">
        <f t="shared" si="103"/>
        <v>0</v>
      </c>
      <c r="HJ70" s="758">
        <f t="shared" ref="HJ70:JE70" si="104">SUM(HJ68:HJ69)</f>
        <v>0</v>
      </c>
      <c r="HK70" s="758">
        <f t="shared" si="104"/>
        <v>0</v>
      </c>
      <c r="HL70" s="758">
        <f t="shared" si="104"/>
        <v>0</v>
      </c>
      <c r="HM70" s="758">
        <f t="shared" si="104"/>
        <v>0</v>
      </c>
      <c r="HN70" s="758">
        <f t="shared" si="104"/>
        <v>0</v>
      </c>
      <c r="HO70" s="758">
        <f t="shared" si="104"/>
        <v>0</v>
      </c>
      <c r="HP70" s="758">
        <f t="shared" si="104"/>
        <v>0</v>
      </c>
      <c r="HQ70" s="758">
        <f t="shared" si="104"/>
        <v>0</v>
      </c>
      <c r="HR70" s="758">
        <f t="shared" si="104"/>
        <v>0</v>
      </c>
      <c r="HS70" s="758">
        <f t="shared" si="104"/>
        <v>0</v>
      </c>
      <c r="HT70" s="758">
        <f t="shared" si="104"/>
        <v>0</v>
      </c>
      <c r="HU70" s="758">
        <f t="shared" si="104"/>
        <v>0</v>
      </c>
      <c r="HV70" s="758">
        <f t="shared" si="104"/>
        <v>0</v>
      </c>
      <c r="HW70" s="758">
        <f t="shared" si="104"/>
        <v>0</v>
      </c>
      <c r="HX70" s="758">
        <f t="shared" si="104"/>
        <v>0</v>
      </c>
      <c r="HY70" s="758">
        <f t="shared" si="104"/>
        <v>0</v>
      </c>
      <c r="HZ70" s="758">
        <f t="shared" si="104"/>
        <v>0</v>
      </c>
      <c r="IA70" s="758">
        <f t="shared" si="104"/>
        <v>0</v>
      </c>
      <c r="IB70" s="758">
        <f t="shared" si="104"/>
        <v>0</v>
      </c>
      <c r="IC70" s="758">
        <f t="shared" si="104"/>
        <v>0</v>
      </c>
      <c r="ID70" s="758">
        <f t="shared" si="104"/>
        <v>0</v>
      </c>
      <c r="IE70" s="758">
        <f t="shared" si="104"/>
        <v>0</v>
      </c>
      <c r="IF70" s="758">
        <f t="shared" si="104"/>
        <v>0</v>
      </c>
      <c r="IG70" s="758">
        <f t="shared" si="104"/>
        <v>0</v>
      </c>
      <c r="IH70" s="758">
        <f t="shared" si="104"/>
        <v>0</v>
      </c>
      <c r="II70" s="758">
        <f t="shared" si="104"/>
        <v>0</v>
      </c>
      <c r="IJ70" s="758">
        <f t="shared" si="104"/>
        <v>0</v>
      </c>
      <c r="IK70" s="758">
        <f t="shared" si="104"/>
        <v>0</v>
      </c>
      <c r="IL70" s="758">
        <f t="shared" si="104"/>
        <v>0</v>
      </c>
      <c r="IM70" s="758">
        <f t="shared" si="104"/>
        <v>0</v>
      </c>
      <c r="IN70" s="758">
        <f t="shared" si="104"/>
        <v>0</v>
      </c>
      <c r="IO70" s="758">
        <f t="shared" si="104"/>
        <v>0</v>
      </c>
      <c r="IP70" s="758">
        <f t="shared" si="104"/>
        <v>0</v>
      </c>
      <c r="IQ70" s="758">
        <f t="shared" si="104"/>
        <v>0</v>
      </c>
      <c r="IR70" s="758">
        <f t="shared" si="104"/>
        <v>0</v>
      </c>
      <c r="IS70" s="758">
        <f t="shared" si="104"/>
        <v>0</v>
      </c>
      <c r="IT70" s="758">
        <f t="shared" si="104"/>
        <v>0</v>
      </c>
      <c r="IU70" s="758">
        <f t="shared" si="104"/>
        <v>0</v>
      </c>
      <c r="IV70" s="758">
        <f t="shared" si="104"/>
        <v>0</v>
      </c>
      <c r="IW70" s="758">
        <f t="shared" si="104"/>
        <v>0</v>
      </c>
      <c r="IX70" s="758">
        <f t="shared" si="104"/>
        <v>0</v>
      </c>
      <c r="IY70" s="758">
        <f t="shared" si="104"/>
        <v>0</v>
      </c>
      <c r="IZ70" s="758">
        <f t="shared" si="104"/>
        <v>0</v>
      </c>
      <c r="JA70" s="758">
        <f t="shared" si="104"/>
        <v>0</v>
      </c>
      <c r="JB70" s="758">
        <f t="shared" si="104"/>
        <v>0</v>
      </c>
      <c r="JC70" s="758">
        <f t="shared" si="104"/>
        <v>0</v>
      </c>
      <c r="JD70" s="758">
        <f t="shared" si="104"/>
        <v>0</v>
      </c>
      <c r="JE70" s="758">
        <f t="shared" si="104"/>
        <v>0</v>
      </c>
    </row>
    <row r="71" spans="1:265" s="246" customFormat="1" ht="5.45" customHeight="1">
      <c r="A71" s="226"/>
      <c r="B71" s="226"/>
      <c r="C71" s="226"/>
      <c r="D71" s="742"/>
      <c r="E71" s="424"/>
      <c r="F71" s="424"/>
      <c r="G71" s="424"/>
      <c r="H71" s="424"/>
      <c r="I71" s="424"/>
      <c r="J71" s="424"/>
      <c r="K71" s="424"/>
      <c r="L71" s="424"/>
      <c r="M71" s="424"/>
      <c r="N71" s="424"/>
      <c r="O71" s="424"/>
      <c r="P71" s="424"/>
      <c r="Q71" s="424"/>
      <c r="R71" s="424"/>
      <c r="S71" s="424"/>
      <c r="T71" s="424"/>
      <c r="U71" s="424"/>
      <c r="V71" s="424"/>
      <c r="W71" s="424"/>
      <c r="X71" s="424"/>
      <c r="Y71" s="742"/>
      <c r="Z71" s="742"/>
      <c r="AA71" s="742"/>
      <c r="AB71" s="742"/>
      <c r="AC71" s="742"/>
      <c r="AD71" s="742"/>
      <c r="AE71" s="742"/>
      <c r="AF71" s="742"/>
      <c r="AG71" s="742"/>
      <c r="AH71" s="742"/>
      <c r="AI71" s="742"/>
      <c r="AJ71" s="742"/>
      <c r="AK71" s="742"/>
      <c r="AL71" s="742"/>
      <c r="AM71" s="742"/>
      <c r="AN71" s="742"/>
      <c r="AO71" s="742"/>
      <c r="AP71" s="742"/>
      <c r="AQ71" s="742"/>
      <c r="AR71" s="742"/>
      <c r="AS71" s="424"/>
      <c r="AT71" s="424"/>
      <c r="AU71" s="424"/>
      <c r="AV71" s="424"/>
      <c r="AW71" s="424"/>
      <c r="AX71" s="424"/>
      <c r="AY71" s="424"/>
      <c r="AZ71" s="424"/>
      <c r="BA71" s="424"/>
      <c r="BB71" s="424"/>
      <c r="BC71" s="424"/>
      <c r="BD71" s="424"/>
      <c r="BE71" s="424"/>
      <c r="BF71" s="424"/>
      <c r="BG71" s="424"/>
      <c r="BH71" s="424"/>
      <c r="BI71" s="424"/>
      <c r="BJ71" s="424"/>
      <c r="BK71" s="424"/>
      <c r="BL71" s="424"/>
      <c r="BM71" s="424"/>
      <c r="BN71" s="424"/>
      <c r="BO71" s="424"/>
      <c r="BP71" s="424"/>
      <c r="BQ71" s="424"/>
      <c r="BR71" s="424"/>
      <c r="BS71" s="424"/>
      <c r="BT71" s="424"/>
      <c r="BU71" s="424"/>
      <c r="BV71" s="424"/>
      <c r="BW71" s="424"/>
      <c r="BX71" s="424"/>
      <c r="BY71" s="424"/>
      <c r="BZ71" s="424"/>
      <c r="CA71" s="424"/>
      <c r="CB71" s="424"/>
      <c r="CC71" s="424"/>
      <c r="CD71" s="424"/>
      <c r="CE71" s="424"/>
      <c r="CF71" s="424"/>
      <c r="CG71" s="424"/>
      <c r="CH71" s="424"/>
      <c r="CI71" s="424"/>
      <c r="CJ71" s="424"/>
      <c r="CK71" s="424"/>
      <c r="CL71" s="424"/>
      <c r="CM71" s="424"/>
      <c r="CN71" s="424"/>
      <c r="CO71" s="424"/>
      <c r="CP71" s="424"/>
      <c r="CQ71" s="424"/>
      <c r="CR71" s="424"/>
      <c r="CS71" s="424"/>
      <c r="CT71" s="424"/>
      <c r="CU71" s="424"/>
      <c r="CV71" s="424"/>
      <c r="CW71" s="424"/>
      <c r="CX71" s="424"/>
      <c r="CY71" s="424"/>
      <c r="CZ71" s="424"/>
      <c r="DA71" s="424"/>
      <c r="DB71" s="424"/>
      <c r="DC71" s="424"/>
      <c r="DD71" s="424"/>
      <c r="DE71" s="424"/>
      <c r="DF71" s="424"/>
      <c r="DG71" s="424"/>
      <c r="DH71" s="424"/>
      <c r="DI71" s="424"/>
      <c r="DJ71" s="424"/>
      <c r="DK71" s="424"/>
      <c r="DL71" s="424"/>
      <c r="DM71" s="424"/>
      <c r="DN71" s="424"/>
      <c r="DO71" s="424"/>
      <c r="DP71" s="424"/>
      <c r="DQ71" s="424"/>
      <c r="DR71" s="424"/>
      <c r="DS71" s="424"/>
      <c r="DT71" s="424"/>
      <c r="DU71" s="424"/>
      <c r="DV71" s="424"/>
      <c r="DW71" s="424"/>
      <c r="DX71" s="424"/>
      <c r="DY71" s="424"/>
      <c r="DZ71" s="424"/>
      <c r="EA71" s="424"/>
      <c r="EB71" s="424"/>
      <c r="EC71" s="424"/>
      <c r="ED71" s="424"/>
      <c r="EE71" s="424"/>
      <c r="EF71" s="424"/>
      <c r="EG71" s="424"/>
      <c r="EH71" s="424"/>
      <c r="EI71" s="424"/>
      <c r="EJ71" s="424"/>
      <c r="EK71" s="424"/>
      <c r="EL71" s="424"/>
      <c r="EM71" s="424"/>
      <c r="EN71" s="424"/>
      <c r="EO71" s="424"/>
      <c r="EP71" s="424"/>
      <c r="EQ71" s="424"/>
      <c r="ER71" s="424"/>
      <c r="ES71" s="424"/>
      <c r="ET71" s="424"/>
      <c r="EU71" s="424"/>
      <c r="EV71" s="424"/>
      <c r="EW71" s="424"/>
      <c r="EX71" s="424"/>
      <c r="EY71" s="424"/>
      <c r="EZ71" s="424"/>
      <c r="FA71" s="424"/>
      <c r="FB71" s="424"/>
      <c r="FC71" s="424"/>
      <c r="FD71" s="424"/>
      <c r="FE71" s="424"/>
      <c r="FF71" s="424"/>
      <c r="FG71" s="424"/>
      <c r="FH71" s="424"/>
      <c r="FI71" s="424"/>
      <c r="FJ71" s="424"/>
      <c r="FK71" s="424"/>
      <c r="FL71" s="424"/>
      <c r="FM71" s="424"/>
      <c r="FN71" s="424"/>
      <c r="FO71" s="424"/>
      <c r="FP71" s="424"/>
      <c r="FQ71" s="424"/>
      <c r="FR71" s="424"/>
      <c r="FS71" s="424"/>
      <c r="FT71" s="424"/>
      <c r="FU71" s="424"/>
      <c r="FV71" s="424"/>
      <c r="FW71" s="424"/>
      <c r="FX71" s="424"/>
      <c r="FY71" s="424"/>
      <c r="FZ71" s="424"/>
      <c r="GA71" s="424"/>
      <c r="GB71" s="424"/>
      <c r="GC71" s="424"/>
      <c r="GD71" s="424"/>
      <c r="GE71" s="424"/>
      <c r="GF71" s="424"/>
      <c r="GG71" s="424"/>
      <c r="GH71" s="424"/>
      <c r="GI71" s="424"/>
      <c r="GJ71" s="424"/>
      <c r="GK71" s="424"/>
      <c r="GL71" s="424"/>
      <c r="GM71" s="424"/>
      <c r="GN71" s="424"/>
      <c r="GO71" s="424"/>
      <c r="GP71" s="424"/>
      <c r="GQ71" s="424"/>
      <c r="GR71" s="424"/>
      <c r="GS71" s="424"/>
      <c r="GT71" s="424"/>
      <c r="GU71" s="424"/>
      <c r="GV71" s="424"/>
      <c r="GW71" s="424"/>
      <c r="GX71" s="424"/>
      <c r="GY71" s="424"/>
      <c r="GZ71" s="424"/>
      <c r="HA71" s="424"/>
      <c r="HB71" s="424"/>
      <c r="HC71" s="424"/>
      <c r="HD71" s="424"/>
      <c r="HE71" s="424"/>
      <c r="HF71" s="424"/>
      <c r="HG71" s="424"/>
      <c r="HH71" s="424"/>
      <c r="HI71" s="424"/>
      <c r="HJ71" s="424"/>
      <c r="HK71" s="424"/>
      <c r="HL71" s="424"/>
      <c r="HM71" s="424"/>
      <c r="HN71" s="424"/>
      <c r="HO71" s="424"/>
      <c r="HP71" s="424"/>
      <c r="HQ71" s="424"/>
      <c r="HR71" s="424"/>
      <c r="HS71" s="424"/>
      <c r="HT71" s="424"/>
      <c r="HU71" s="424"/>
      <c r="HV71" s="424"/>
      <c r="HW71" s="424"/>
      <c r="HX71" s="424"/>
      <c r="HY71" s="424"/>
      <c r="HZ71" s="424"/>
      <c r="IA71" s="424"/>
      <c r="IB71" s="424"/>
      <c r="IC71" s="424"/>
      <c r="ID71" s="424"/>
      <c r="IE71" s="424"/>
      <c r="IF71" s="424"/>
      <c r="IG71" s="424"/>
      <c r="IH71" s="424"/>
      <c r="II71" s="424"/>
      <c r="IJ71" s="424"/>
      <c r="IK71" s="424"/>
      <c r="IL71" s="424"/>
      <c r="IM71" s="424"/>
      <c r="IN71" s="424"/>
      <c r="IO71" s="424"/>
      <c r="IP71" s="424"/>
      <c r="IQ71" s="424"/>
      <c r="IR71" s="424"/>
      <c r="IS71" s="424"/>
      <c r="IT71" s="424"/>
      <c r="IU71" s="424"/>
      <c r="IV71" s="424"/>
      <c r="IW71" s="424"/>
      <c r="IX71" s="424"/>
      <c r="IY71" s="424"/>
      <c r="IZ71" s="424"/>
      <c r="JA71" s="424"/>
      <c r="JB71" s="424"/>
      <c r="JC71" s="424"/>
      <c r="JD71" s="424"/>
      <c r="JE71" s="424"/>
    </row>
    <row r="72" spans="1:265" ht="10.5" customHeight="1">
      <c r="A72" s="226"/>
      <c r="B72" s="427" t="s">
        <v>1449</v>
      </c>
      <c r="C72" s="358"/>
      <c r="D72" s="751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4"/>
      <c r="Y72" s="751"/>
      <c r="Z72" s="751"/>
      <c r="AA72" s="751"/>
      <c r="AB72" s="751"/>
      <c r="AC72" s="751"/>
      <c r="AD72" s="751"/>
      <c r="AE72" s="751"/>
      <c r="AF72" s="751"/>
      <c r="AG72" s="751"/>
      <c r="AH72" s="751"/>
      <c r="AI72" s="751"/>
      <c r="AJ72" s="751"/>
      <c r="AK72" s="751"/>
      <c r="AL72" s="751"/>
      <c r="AM72" s="751"/>
      <c r="AN72" s="751"/>
      <c r="AO72" s="751"/>
      <c r="AP72" s="751"/>
      <c r="AQ72" s="751"/>
      <c r="AR72" s="751"/>
      <c r="AS72" s="751"/>
      <c r="AT72" s="751"/>
      <c r="AU72" s="751"/>
      <c r="AV72" s="751"/>
      <c r="AW72" s="751"/>
      <c r="AX72" s="751"/>
      <c r="AY72" s="751"/>
      <c r="AZ72" s="751"/>
      <c r="BA72" s="751"/>
      <c r="BB72" s="751"/>
      <c r="BC72" s="751"/>
      <c r="BD72" s="751"/>
      <c r="BE72" s="751"/>
      <c r="BF72" s="751"/>
      <c r="BG72" s="751"/>
      <c r="BH72" s="751"/>
      <c r="BI72" s="751"/>
      <c r="BJ72" s="751"/>
      <c r="BK72" s="751"/>
      <c r="BL72" s="751"/>
      <c r="BM72" s="751"/>
      <c r="BN72" s="751"/>
      <c r="BO72" s="751"/>
      <c r="BP72" s="751"/>
      <c r="BQ72" s="751"/>
      <c r="BR72" s="751"/>
      <c r="BS72" s="751"/>
      <c r="BT72" s="751"/>
      <c r="BU72" s="751"/>
      <c r="BV72" s="751"/>
      <c r="BW72" s="751"/>
      <c r="BX72" s="751"/>
      <c r="BY72" s="751"/>
      <c r="BZ72" s="751"/>
      <c r="CA72" s="751"/>
      <c r="CB72" s="751"/>
      <c r="CC72" s="751"/>
      <c r="CD72" s="751"/>
      <c r="CE72" s="751"/>
      <c r="CF72" s="751"/>
      <c r="CG72" s="751"/>
      <c r="CH72" s="751"/>
      <c r="CI72" s="751"/>
      <c r="CJ72" s="751"/>
      <c r="CK72" s="751"/>
      <c r="CL72" s="751"/>
      <c r="CM72" s="751"/>
      <c r="CN72" s="751"/>
      <c r="CO72" s="751"/>
      <c r="CP72" s="751"/>
      <c r="CQ72" s="751"/>
      <c r="CR72" s="751"/>
      <c r="CS72" s="751"/>
      <c r="CT72" s="751"/>
      <c r="CU72" s="751"/>
      <c r="CV72" s="751"/>
      <c r="CW72" s="751"/>
      <c r="CX72" s="751"/>
      <c r="CY72" s="751"/>
      <c r="CZ72" s="751"/>
      <c r="DA72" s="751"/>
      <c r="DB72" s="751"/>
      <c r="DC72" s="751"/>
      <c r="DD72" s="751"/>
      <c r="DE72" s="751"/>
      <c r="DF72" s="751"/>
      <c r="DG72" s="751"/>
      <c r="DH72" s="751"/>
      <c r="DI72" s="751"/>
      <c r="DJ72" s="751"/>
      <c r="DK72" s="751"/>
      <c r="DL72" s="751"/>
      <c r="DM72" s="751"/>
      <c r="DN72" s="751"/>
      <c r="DO72" s="751"/>
      <c r="DP72" s="751"/>
      <c r="DQ72" s="751"/>
      <c r="DR72" s="751"/>
      <c r="DS72" s="751"/>
      <c r="DT72" s="751"/>
      <c r="DU72" s="751"/>
      <c r="DV72" s="751"/>
      <c r="DW72" s="751"/>
      <c r="DX72" s="751"/>
      <c r="DY72" s="751"/>
      <c r="DZ72" s="751"/>
      <c r="EA72" s="751"/>
      <c r="EB72" s="751"/>
      <c r="EC72" s="751"/>
      <c r="ED72" s="751"/>
      <c r="EE72" s="751"/>
      <c r="EF72" s="751"/>
      <c r="EG72" s="751"/>
      <c r="EH72" s="751"/>
      <c r="EI72" s="751"/>
      <c r="EJ72" s="751"/>
      <c r="EK72" s="751"/>
      <c r="EL72" s="751"/>
      <c r="EM72" s="751"/>
      <c r="EN72" s="751"/>
      <c r="EO72" s="751"/>
      <c r="EP72" s="751"/>
      <c r="EQ72" s="751"/>
      <c r="ER72" s="751"/>
      <c r="ES72" s="751"/>
      <c r="ET72" s="751"/>
      <c r="EU72" s="751"/>
      <c r="EV72" s="751"/>
      <c r="EW72" s="751"/>
      <c r="EX72" s="751"/>
      <c r="EY72" s="751"/>
      <c r="EZ72" s="751"/>
      <c r="FA72" s="751"/>
      <c r="FB72" s="751"/>
      <c r="FC72" s="751"/>
      <c r="FD72" s="751"/>
      <c r="FE72" s="751"/>
      <c r="FF72" s="751"/>
      <c r="FG72" s="751"/>
      <c r="FH72" s="751"/>
      <c r="FI72" s="751"/>
      <c r="FJ72" s="751"/>
      <c r="FK72" s="751"/>
      <c r="FL72" s="751"/>
      <c r="FM72" s="751"/>
      <c r="FN72" s="751"/>
      <c r="FO72" s="751"/>
      <c r="FP72" s="751"/>
      <c r="FQ72" s="751"/>
      <c r="FR72" s="751"/>
      <c r="FS72" s="751"/>
      <c r="FT72" s="751"/>
      <c r="FU72" s="751"/>
      <c r="FV72" s="751"/>
      <c r="FW72" s="751"/>
      <c r="FX72" s="751"/>
      <c r="FY72" s="751"/>
      <c r="FZ72" s="751"/>
      <c r="GA72" s="751"/>
      <c r="GB72" s="751"/>
      <c r="GC72" s="751"/>
      <c r="GD72" s="751"/>
      <c r="GE72" s="751"/>
      <c r="GF72" s="751"/>
      <c r="GG72" s="751"/>
      <c r="GH72" s="751"/>
      <c r="GI72" s="751"/>
      <c r="GJ72" s="751"/>
      <c r="GK72" s="751"/>
      <c r="GL72" s="751"/>
      <c r="GM72" s="751"/>
      <c r="GN72" s="751"/>
      <c r="GO72" s="751"/>
      <c r="GP72" s="751"/>
      <c r="GQ72" s="751"/>
      <c r="GR72" s="751"/>
      <c r="GS72" s="751"/>
      <c r="GT72" s="751"/>
      <c r="GU72" s="751"/>
      <c r="GV72" s="751"/>
      <c r="GW72" s="751"/>
      <c r="GX72" s="751"/>
      <c r="GY72" s="751"/>
      <c r="GZ72" s="751"/>
      <c r="HA72" s="751"/>
      <c r="HB72" s="751"/>
      <c r="HC72" s="751"/>
      <c r="HD72" s="751"/>
      <c r="HE72" s="751"/>
      <c r="HF72" s="751"/>
      <c r="HG72" s="751"/>
      <c r="HH72" s="751"/>
      <c r="HI72" s="751"/>
      <c r="HJ72" s="751"/>
      <c r="HK72" s="751"/>
      <c r="HL72" s="751"/>
      <c r="HM72" s="751"/>
      <c r="HN72" s="751"/>
      <c r="HO72" s="751"/>
      <c r="HP72" s="751"/>
      <c r="HQ72" s="751"/>
      <c r="HR72" s="751"/>
      <c r="HS72" s="751"/>
      <c r="HT72" s="751"/>
      <c r="HU72" s="751"/>
      <c r="HV72" s="751"/>
      <c r="HW72" s="751"/>
      <c r="HX72" s="751"/>
      <c r="HY72" s="751"/>
      <c r="HZ72" s="751"/>
      <c r="IA72" s="751"/>
      <c r="IB72" s="751"/>
      <c r="IC72" s="751"/>
      <c r="ID72" s="751"/>
      <c r="IE72" s="751"/>
      <c r="IF72" s="751"/>
      <c r="IG72" s="751"/>
      <c r="IH72" s="751"/>
      <c r="II72" s="751"/>
      <c r="IJ72" s="751"/>
      <c r="IK72" s="751"/>
      <c r="IL72" s="751"/>
      <c r="IM72" s="751"/>
      <c r="IN72" s="751"/>
      <c r="IO72" s="751"/>
      <c r="IP72" s="751"/>
      <c r="IQ72" s="751"/>
      <c r="IR72" s="751"/>
      <c r="IS72" s="751"/>
      <c r="IT72" s="751"/>
      <c r="IU72" s="751"/>
      <c r="IV72" s="751"/>
      <c r="IW72" s="751"/>
      <c r="IX72" s="751"/>
      <c r="IY72" s="751"/>
      <c r="IZ72" s="751"/>
      <c r="JA72" s="751"/>
      <c r="JB72" s="751"/>
      <c r="JC72" s="751"/>
      <c r="JD72" s="751"/>
      <c r="JE72" s="751"/>
    </row>
    <row r="73" spans="1:265" ht="10.5" customHeight="1">
      <c r="A73" s="226"/>
      <c r="B73" s="226" t="s">
        <v>1422</v>
      </c>
      <c r="C73" s="208" t="str">
        <f t="shared" ref="C73:C81" si="105">Currency</f>
        <v>$</v>
      </c>
      <c r="D73" s="745">
        <f t="shared" ref="D73:S80" si="106">SUMIFS($Y73:$JE73,$Y$4:$JE$4,"&gt;="&amp;(D$5-1)*12+1,$Y$4:$JE$4,"&lt;="&amp;D$5*12)</f>
        <v>0</v>
      </c>
      <c r="E73" s="745">
        <f t="shared" si="106"/>
        <v>0</v>
      </c>
      <c r="F73" s="745">
        <f t="shared" si="106"/>
        <v>0</v>
      </c>
      <c r="G73" s="745">
        <f t="shared" si="106"/>
        <v>0</v>
      </c>
      <c r="H73" s="745">
        <f t="shared" si="106"/>
        <v>0</v>
      </c>
      <c r="I73" s="745">
        <f t="shared" si="106"/>
        <v>0</v>
      </c>
      <c r="J73" s="745">
        <f t="shared" si="106"/>
        <v>0</v>
      </c>
      <c r="K73" s="745">
        <f t="shared" si="106"/>
        <v>0</v>
      </c>
      <c r="L73" s="745">
        <f t="shared" si="106"/>
        <v>0</v>
      </c>
      <c r="M73" s="745">
        <f t="shared" si="106"/>
        <v>0</v>
      </c>
      <c r="N73" s="745">
        <f t="shared" si="106"/>
        <v>0</v>
      </c>
      <c r="O73" s="745">
        <f t="shared" si="106"/>
        <v>0</v>
      </c>
      <c r="P73" s="745">
        <f t="shared" si="106"/>
        <v>0</v>
      </c>
      <c r="Q73" s="745">
        <f t="shared" si="106"/>
        <v>0</v>
      </c>
      <c r="R73" s="745">
        <f t="shared" si="106"/>
        <v>0</v>
      </c>
      <c r="S73" s="745">
        <f t="shared" si="106"/>
        <v>0</v>
      </c>
      <c r="T73" s="745">
        <f t="shared" ref="N73:W80" si="107">SUMIFS($Y73:$JE73,$Y$4:$JE$4,"&gt;="&amp;(T$5-1)*12+1,$Y$4:$JE$4,"&lt;="&amp;T$5*12)</f>
        <v>0</v>
      </c>
      <c r="U73" s="745">
        <f t="shared" si="107"/>
        <v>0</v>
      </c>
      <c r="V73" s="745">
        <f t="shared" si="107"/>
        <v>0</v>
      </c>
      <c r="W73" s="745">
        <f t="shared" si="107"/>
        <v>0</v>
      </c>
      <c r="X73" s="424"/>
      <c r="Y73" s="745">
        <f>IF(Engine_TenantAudit_LiveTenantId&lt;&gt;Engine_TenantAudit_TenantId,0,SCH.TenantAudit!G22)</f>
        <v>0</v>
      </c>
      <c r="Z73" s="745">
        <f>IF(Engine_TenantAudit_LiveTenantId&lt;&gt;Engine_TenantAudit_TenantId,0,SCH.TenantAudit!H22)</f>
        <v>0</v>
      </c>
      <c r="AA73" s="745">
        <f>IF(Engine_TenantAudit_LiveTenantId&lt;&gt;Engine_TenantAudit_TenantId,0,SCH.TenantAudit!I22)</f>
        <v>0</v>
      </c>
      <c r="AB73" s="745">
        <f>IF(Engine_TenantAudit_LiveTenantId&lt;&gt;Engine_TenantAudit_TenantId,0,SCH.TenantAudit!J22)</f>
        <v>0</v>
      </c>
      <c r="AC73" s="745">
        <f>IF(Engine_TenantAudit_LiveTenantId&lt;&gt;Engine_TenantAudit_TenantId,0,SCH.TenantAudit!K22)</f>
        <v>0</v>
      </c>
      <c r="AD73" s="745">
        <f>IF(Engine_TenantAudit_LiveTenantId&lt;&gt;Engine_TenantAudit_TenantId,0,SCH.TenantAudit!L22)</f>
        <v>0</v>
      </c>
      <c r="AE73" s="745">
        <f>IF(Engine_TenantAudit_LiveTenantId&lt;&gt;Engine_TenantAudit_TenantId,0,SCH.TenantAudit!M22)</f>
        <v>0</v>
      </c>
      <c r="AF73" s="745">
        <f>IF(Engine_TenantAudit_LiveTenantId&lt;&gt;Engine_TenantAudit_TenantId,0,SCH.TenantAudit!N22)</f>
        <v>0</v>
      </c>
      <c r="AG73" s="745">
        <f>IF(Engine_TenantAudit_LiveTenantId&lt;&gt;Engine_TenantAudit_TenantId,0,SCH.TenantAudit!O22)</f>
        <v>0</v>
      </c>
      <c r="AH73" s="745">
        <f>IF(Engine_TenantAudit_LiveTenantId&lt;&gt;Engine_TenantAudit_TenantId,0,SCH.TenantAudit!P22)</f>
        <v>0</v>
      </c>
      <c r="AI73" s="745">
        <f>IF(Engine_TenantAudit_LiveTenantId&lt;&gt;Engine_TenantAudit_TenantId,0,SCH.TenantAudit!Q22)</f>
        <v>0</v>
      </c>
      <c r="AJ73" s="745">
        <f>IF(Engine_TenantAudit_LiveTenantId&lt;&gt;Engine_TenantAudit_TenantId,0,SCH.TenantAudit!R22)</f>
        <v>0</v>
      </c>
      <c r="AK73" s="745">
        <f>IF(Engine_TenantAudit_LiveTenantId&lt;&gt;Engine_TenantAudit_TenantId,0,SCH.TenantAudit!S22)</f>
        <v>0</v>
      </c>
      <c r="AL73" s="745">
        <f>IF(Engine_TenantAudit_LiveTenantId&lt;&gt;Engine_TenantAudit_TenantId,0,SCH.TenantAudit!T22)</f>
        <v>0</v>
      </c>
      <c r="AM73" s="745">
        <f>IF(Engine_TenantAudit_LiveTenantId&lt;&gt;Engine_TenantAudit_TenantId,0,SCH.TenantAudit!U22)</f>
        <v>0</v>
      </c>
      <c r="AN73" s="745">
        <f>IF(Engine_TenantAudit_LiveTenantId&lt;&gt;Engine_TenantAudit_TenantId,0,SCH.TenantAudit!V22)</f>
        <v>0</v>
      </c>
      <c r="AO73" s="745">
        <f>IF(Engine_TenantAudit_LiveTenantId&lt;&gt;Engine_TenantAudit_TenantId,0,SCH.TenantAudit!W22)</f>
        <v>0</v>
      </c>
      <c r="AP73" s="745">
        <f>IF(Engine_TenantAudit_LiveTenantId&lt;&gt;Engine_TenantAudit_TenantId,0,SCH.TenantAudit!X22)</f>
        <v>0</v>
      </c>
      <c r="AQ73" s="745">
        <f>IF(Engine_TenantAudit_LiveTenantId&lt;&gt;Engine_TenantAudit_TenantId,0,SCH.TenantAudit!Y22)</f>
        <v>0</v>
      </c>
      <c r="AR73" s="745">
        <f>IF(Engine_TenantAudit_LiveTenantId&lt;&gt;Engine_TenantAudit_TenantId,0,SCH.TenantAudit!Z22)</f>
        <v>0</v>
      </c>
      <c r="AS73" s="745">
        <f>IF(Engine_TenantAudit_LiveTenantId&lt;&gt;Engine_TenantAudit_TenantId,0,SCH.TenantAudit!AA22)</f>
        <v>0</v>
      </c>
      <c r="AT73" s="745">
        <f>IF(Engine_TenantAudit_LiveTenantId&lt;&gt;Engine_TenantAudit_TenantId,0,SCH.TenantAudit!AB22)</f>
        <v>0</v>
      </c>
      <c r="AU73" s="745">
        <f>IF(Engine_TenantAudit_LiveTenantId&lt;&gt;Engine_TenantAudit_TenantId,0,SCH.TenantAudit!AC22)</f>
        <v>0</v>
      </c>
      <c r="AV73" s="745">
        <f>IF(Engine_TenantAudit_LiveTenantId&lt;&gt;Engine_TenantAudit_TenantId,0,SCH.TenantAudit!AD22)</f>
        <v>0</v>
      </c>
      <c r="AW73" s="745">
        <f>IF(Engine_TenantAudit_LiveTenantId&lt;&gt;Engine_TenantAudit_TenantId,0,SCH.TenantAudit!AE22)</f>
        <v>0</v>
      </c>
      <c r="AX73" s="745">
        <f>IF(Engine_TenantAudit_LiveTenantId&lt;&gt;Engine_TenantAudit_TenantId,0,SCH.TenantAudit!AF22)</f>
        <v>0</v>
      </c>
      <c r="AY73" s="745">
        <f>IF(Engine_TenantAudit_LiveTenantId&lt;&gt;Engine_TenantAudit_TenantId,0,SCH.TenantAudit!AG22)</f>
        <v>0</v>
      </c>
      <c r="AZ73" s="745">
        <f>IF(Engine_TenantAudit_LiveTenantId&lt;&gt;Engine_TenantAudit_TenantId,0,SCH.TenantAudit!AH22)</f>
        <v>0</v>
      </c>
      <c r="BA73" s="745">
        <f>IF(Engine_TenantAudit_LiveTenantId&lt;&gt;Engine_TenantAudit_TenantId,0,SCH.TenantAudit!AI22)</f>
        <v>0</v>
      </c>
      <c r="BB73" s="745">
        <f>IF(Engine_TenantAudit_LiveTenantId&lt;&gt;Engine_TenantAudit_TenantId,0,SCH.TenantAudit!AJ22)</f>
        <v>0</v>
      </c>
      <c r="BC73" s="745">
        <f>IF(Engine_TenantAudit_LiveTenantId&lt;&gt;Engine_TenantAudit_TenantId,0,SCH.TenantAudit!AK22)</f>
        <v>0</v>
      </c>
      <c r="BD73" s="745">
        <f>IF(Engine_TenantAudit_LiveTenantId&lt;&gt;Engine_TenantAudit_TenantId,0,SCH.TenantAudit!AL22)</f>
        <v>0</v>
      </c>
      <c r="BE73" s="745">
        <f>IF(Engine_TenantAudit_LiveTenantId&lt;&gt;Engine_TenantAudit_TenantId,0,SCH.TenantAudit!AM22)</f>
        <v>0</v>
      </c>
      <c r="BF73" s="745">
        <f>IF(Engine_TenantAudit_LiveTenantId&lt;&gt;Engine_TenantAudit_TenantId,0,SCH.TenantAudit!AN22)</f>
        <v>0</v>
      </c>
      <c r="BG73" s="745">
        <f>IF(Engine_TenantAudit_LiveTenantId&lt;&gt;Engine_TenantAudit_TenantId,0,SCH.TenantAudit!AO22)</f>
        <v>0</v>
      </c>
      <c r="BH73" s="745">
        <f>IF(Engine_TenantAudit_LiveTenantId&lt;&gt;Engine_TenantAudit_TenantId,0,SCH.TenantAudit!AP22)</f>
        <v>0</v>
      </c>
      <c r="BI73" s="745">
        <f>IF(Engine_TenantAudit_LiveTenantId&lt;&gt;Engine_TenantAudit_TenantId,0,SCH.TenantAudit!AQ22)</f>
        <v>0</v>
      </c>
      <c r="BJ73" s="745">
        <f>IF(Engine_TenantAudit_LiveTenantId&lt;&gt;Engine_TenantAudit_TenantId,0,SCH.TenantAudit!AR22)</f>
        <v>0</v>
      </c>
      <c r="BK73" s="745">
        <f>IF(Engine_TenantAudit_LiveTenantId&lt;&gt;Engine_TenantAudit_TenantId,0,SCH.TenantAudit!AS22)</f>
        <v>0</v>
      </c>
      <c r="BL73" s="745">
        <f>IF(Engine_TenantAudit_LiveTenantId&lt;&gt;Engine_TenantAudit_TenantId,0,SCH.TenantAudit!AT22)</f>
        <v>0</v>
      </c>
      <c r="BM73" s="745">
        <f>IF(Engine_TenantAudit_LiveTenantId&lt;&gt;Engine_TenantAudit_TenantId,0,SCH.TenantAudit!AU22)</f>
        <v>0</v>
      </c>
      <c r="BN73" s="745">
        <f>IF(Engine_TenantAudit_LiveTenantId&lt;&gt;Engine_TenantAudit_TenantId,0,SCH.TenantAudit!AV22)</f>
        <v>0</v>
      </c>
      <c r="BO73" s="745">
        <f>IF(Engine_TenantAudit_LiveTenantId&lt;&gt;Engine_TenantAudit_TenantId,0,SCH.TenantAudit!AW22)</f>
        <v>0</v>
      </c>
      <c r="BP73" s="745">
        <f>IF(Engine_TenantAudit_LiveTenantId&lt;&gt;Engine_TenantAudit_TenantId,0,SCH.TenantAudit!AX22)</f>
        <v>0</v>
      </c>
      <c r="BQ73" s="745">
        <f>IF(Engine_TenantAudit_LiveTenantId&lt;&gt;Engine_TenantAudit_TenantId,0,SCH.TenantAudit!AY22)</f>
        <v>0</v>
      </c>
      <c r="BR73" s="745">
        <f>IF(Engine_TenantAudit_LiveTenantId&lt;&gt;Engine_TenantAudit_TenantId,0,SCH.TenantAudit!AZ22)</f>
        <v>0</v>
      </c>
      <c r="BS73" s="745">
        <f>IF(Engine_TenantAudit_LiveTenantId&lt;&gt;Engine_TenantAudit_TenantId,0,SCH.TenantAudit!BA22)</f>
        <v>0</v>
      </c>
      <c r="BT73" s="745">
        <f>IF(Engine_TenantAudit_LiveTenantId&lt;&gt;Engine_TenantAudit_TenantId,0,SCH.TenantAudit!BB22)</f>
        <v>0</v>
      </c>
      <c r="BU73" s="745">
        <f>IF(Engine_TenantAudit_LiveTenantId&lt;&gt;Engine_TenantAudit_TenantId,0,SCH.TenantAudit!BC22)</f>
        <v>0</v>
      </c>
      <c r="BV73" s="745">
        <f>IF(Engine_TenantAudit_LiveTenantId&lt;&gt;Engine_TenantAudit_TenantId,0,SCH.TenantAudit!BD22)</f>
        <v>0</v>
      </c>
      <c r="BW73" s="745">
        <f>IF(Engine_TenantAudit_LiveTenantId&lt;&gt;Engine_TenantAudit_TenantId,0,SCH.TenantAudit!BE22)</f>
        <v>0</v>
      </c>
      <c r="BX73" s="745">
        <f>IF(Engine_TenantAudit_LiveTenantId&lt;&gt;Engine_TenantAudit_TenantId,0,SCH.TenantAudit!BF22)</f>
        <v>0</v>
      </c>
      <c r="BY73" s="745">
        <f>IF(Engine_TenantAudit_LiveTenantId&lt;&gt;Engine_TenantAudit_TenantId,0,SCH.TenantAudit!BG22)</f>
        <v>0</v>
      </c>
      <c r="BZ73" s="745">
        <f>IF(Engine_TenantAudit_LiveTenantId&lt;&gt;Engine_TenantAudit_TenantId,0,SCH.TenantAudit!BH22)</f>
        <v>0</v>
      </c>
      <c r="CA73" s="745">
        <f>IF(Engine_TenantAudit_LiveTenantId&lt;&gt;Engine_TenantAudit_TenantId,0,SCH.TenantAudit!BI22)</f>
        <v>0</v>
      </c>
      <c r="CB73" s="745">
        <f>IF(Engine_TenantAudit_LiveTenantId&lt;&gt;Engine_TenantAudit_TenantId,0,SCH.TenantAudit!BJ22)</f>
        <v>0</v>
      </c>
      <c r="CC73" s="745">
        <f>IF(Engine_TenantAudit_LiveTenantId&lt;&gt;Engine_TenantAudit_TenantId,0,SCH.TenantAudit!BK22)</f>
        <v>0</v>
      </c>
      <c r="CD73" s="745">
        <f>IF(Engine_TenantAudit_LiveTenantId&lt;&gt;Engine_TenantAudit_TenantId,0,SCH.TenantAudit!BL22)</f>
        <v>0</v>
      </c>
      <c r="CE73" s="745">
        <f>IF(Engine_TenantAudit_LiveTenantId&lt;&gt;Engine_TenantAudit_TenantId,0,SCH.TenantAudit!BM22)</f>
        <v>0</v>
      </c>
      <c r="CF73" s="745">
        <f>IF(Engine_TenantAudit_LiveTenantId&lt;&gt;Engine_TenantAudit_TenantId,0,SCH.TenantAudit!BN22)</f>
        <v>0</v>
      </c>
      <c r="CG73" s="745">
        <f>IF(Engine_TenantAudit_LiveTenantId&lt;&gt;Engine_TenantAudit_TenantId,0,SCH.TenantAudit!BO22)</f>
        <v>0</v>
      </c>
      <c r="CH73" s="745">
        <f>IF(Engine_TenantAudit_LiveTenantId&lt;&gt;Engine_TenantAudit_TenantId,0,SCH.TenantAudit!BP22)</f>
        <v>0</v>
      </c>
      <c r="CI73" s="745">
        <f>IF(Engine_TenantAudit_LiveTenantId&lt;&gt;Engine_TenantAudit_TenantId,0,SCH.TenantAudit!BQ22)</f>
        <v>0</v>
      </c>
      <c r="CJ73" s="745">
        <f>IF(Engine_TenantAudit_LiveTenantId&lt;&gt;Engine_TenantAudit_TenantId,0,SCH.TenantAudit!BR22)</f>
        <v>0</v>
      </c>
      <c r="CK73" s="745">
        <f>IF(Engine_TenantAudit_LiveTenantId&lt;&gt;Engine_TenantAudit_TenantId,0,SCH.TenantAudit!BS22)</f>
        <v>0</v>
      </c>
      <c r="CL73" s="745">
        <f>IF(Engine_TenantAudit_LiveTenantId&lt;&gt;Engine_TenantAudit_TenantId,0,SCH.TenantAudit!BT22)</f>
        <v>0</v>
      </c>
      <c r="CM73" s="745">
        <f>IF(Engine_TenantAudit_LiveTenantId&lt;&gt;Engine_TenantAudit_TenantId,0,SCH.TenantAudit!BU22)</f>
        <v>0</v>
      </c>
      <c r="CN73" s="745">
        <f>IF(Engine_TenantAudit_LiveTenantId&lt;&gt;Engine_TenantAudit_TenantId,0,SCH.TenantAudit!BV22)</f>
        <v>0</v>
      </c>
      <c r="CO73" s="745">
        <f>IF(Engine_TenantAudit_LiveTenantId&lt;&gt;Engine_TenantAudit_TenantId,0,SCH.TenantAudit!BW22)</f>
        <v>0</v>
      </c>
      <c r="CP73" s="745">
        <f>IF(Engine_TenantAudit_LiveTenantId&lt;&gt;Engine_TenantAudit_TenantId,0,SCH.TenantAudit!BX22)</f>
        <v>0</v>
      </c>
      <c r="CQ73" s="745">
        <f>IF(Engine_TenantAudit_LiveTenantId&lt;&gt;Engine_TenantAudit_TenantId,0,SCH.TenantAudit!BY22)</f>
        <v>0</v>
      </c>
      <c r="CR73" s="745">
        <f>IF(Engine_TenantAudit_LiveTenantId&lt;&gt;Engine_TenantAudit_TenantId,0,SCH.TenantAudit!BZ22)</f>
        <v>0</v>
      </c>
      <c r="CS73" s="745">
        <f>IF(Engine_TenantAudit_LiveTenantId&lt;&gt;Engine_TenantAudit_TenantId,0,SCH.TenantAudit!CA22)</f>
        <v>0</v>
      </c>
      <c r="CT73" s="745">
        <f>IF(Engine_TenantAudit_LiveTenantId&lt;&gt;Engine_TenantAudit_TenantId,0,SCH.TenantAudit!CB22)</f>
        <v>0</v>
      </c>
      <c r="CU73" s="745">
        <f>IF(Engine_TenantAudit_LiveTenantId&lt;&gt;Engine_TenantAudit_TenantId,0,SCH.TenantAudit!CC22)</f>
        <v>0</v>
      </c>
      <c r="CV73" s="745">
        <f>IF(Engine_TenantAudit_LiveTenantId&lt;&gt;Engine_TenantAudit_TenantId,0,SCH.TenantAudit!CD22)</f>
        <v>0</v>
      </c>
      <c r="CW73" s="745">
        <f>IF(Engine_TenantAudit_LiveTenantId&lt;&gt;Engine_TenantAudit_TenantId,0,SCH.TenantAudit!CE22)</f>
        <v>0</v>
      </c>
      <c r="CX73" s="745">
        <f>IF(Engine_TenantAudit_LiveTenantId&lt;&gt;Engine_TenantAudit_TenantId,0,SCH.TenantAudit!CF22)</f>
        <v>0</v>
      </c>
      <c r="CY73" s="745">
        <f>IF(Engine_TenantAudit_LiveTenantId&lt;&gt;Engine_TenantAudit_TenantId,0,SCH.TenantAudit!CG22)</f>
        <v>0</v>
      </c>
      <c r="CZ73" s="745">
        <f>IF(Engine_TenantAudit_LiveTenantId&lt;&gt;Engine_TenantAudit_TenantId,0,SCH.TenantAudit!CH22)</f>
        <v>0</v>
      </c>
      <c r="DA73" s="745">
        <f>IF(Engine_TenantAudit_LiveTenantId&lt;&gt;Engine_TenantAudit_TenantId,0,SCH.TenantAudit!CI22)</f>
        <v>0</v>
      </c>
      <c r="DB73" s="745">
        <f>IF(Engine_TenantAudit_LiveTenantId&lt;&gt;Engine_TenantAudit_TenantId,0,SCH.TenantAudit!CJ22)</f>
        <v>0</v>
      </c>
      <c r="DC73" s="745">
        <f>IF(Engine_TenantAudit_LiveTenantId&lt;&gt;Engine_TenantAudit_TenantId,0,SCH.TenantAudit!CK22)</f>
        <v>0</v>
      </c>
      <c r="DD73" s="745">
        <f>IF(Engine_TenantAudit_LiveTenantId&lt;&gt;Engine_TenantAudit_TenantId,0,SCH.TenantAudit!CL22)</f>
        <v>0</v>
      </c>
      <c r="DE73" s="745">
        <f>IF(Engine_TenantAudit_LiveTenantId&lt;&gt;Engine_TenantAudit_TenantId,0,SCH.TenantAudit!CM22)</f>
        <v>0</v>
      </c>
      <c r="DF73" s="745">
        <f>IF(Engine_TenantAudit_LiveTenantId&lt;&gt;Engine_TenantAudit_TenantId,0,SCH.TenantAudit!CN22)</f>
        <v>0</v>
      </c>
      <c r="DG73" s="745">
        <f>IF(Engine_TenantAudit_LiveTenantId&lt;&gt;Engine_TenantAudit_TenantId,0,SCH.TenantAudit!CO22)</f>
        <v>0</v>
      </c>
      <c r="DH73" s="745">
        <f>IF(Engine_TenantAudit_LiveTenantId&lt;&gt;Engine_TenantAudit_TenantId,0,SCH.TenantAudit!CP22)</f>
        <v>0</v>
      </c>
      <c r="DI73" s="745">
        <f>IF(Engine_TenantAudit_LiveTenantId&lt;&gt;Engine_TenantAudit_TenantId,0,SCH.TenantAudit!CQ22)</f>
        <v>0</v>
      </c>
      <c r="DJ73" s="745">
        <f>IF(Engine_TenantAudit_LiveTenantId&lt;&gt;Engine_TenantAudit_TenantId,0,SCH.TenantAudit!CR22)</f>
        <v>0</v>
      </c>
      <c r="DK73" s="745">
        <f>IF(Engine_TenantAudit_LiveTenantId&lt;&gt;Engine_TenantAudit_TenantId,0,SCH.TenantAudit!CS22)</f>
        <v>0</v>
      </c>
      <c r="DL73" s="745">
        <f>IF(Engine_TenantAudit_LiveTenantId&lt;&gt;Engine_TenantAudit_TenantId,0,SCH.TenantAudit!CT22)</f>
        <v>0</v>
      </c>
      <c r="DM73" s="745">
        <f>IF(Engine_TenantAudit_LiveTenantId&lt;&gt;Engine_TenantAudit_TenantId,0,SCH.TenantAudit!CU22)</f>
        <v>0</v>
      </c>
      <c r="DN73" s="745">
        <f>IF(Engine_TenantAudit_LiveTenantId&lt;&gt;Engine_TenantAudit_TenantId,0,SCH.TenantAudit!CV22)</f>
        <v>0</v>
      </c>
      <c r="DO73" s="745">
        <f>IF(Engine_TenantAudit_LiveTenantId&lt;&gt;Engine_TenantAudit_TenantId,0,SCH.TenantAudit!CW22)</f>
        <v>0</v>
      </c>
      <c r="DP73" s="745">
        <f>IF(Engine_TenantAudit_LiveTenantId&lt;&gt;Engine_TenantAudit_TenantId,0,SCH.TenantAudit!CX22)</f>
        <v>0</v>
      </c>
      <c r="DQ73" s="745">
        <f>IF(Engine_TenantAudit_LiveTenantId&lt;&gt;Engine_TenantAudit_TenantId,0,SCH.TenantAudit!CY22)</f>
        <v>0</v>
      </c>
      <c r="DR73" s="745">
        <f>IF(Engine_TenantAudit_LiveTenantId&lt;&gt;Engine_TenantAudit_TenantId,0,SCH.TenantAudit!CZ22)</f>
        <v>0</v>
      </c>
      <c r="DS73" s="745">
        <f>IF(Engine_TenantAudit_LiveTenantId&lt;&gt;Engine_TenantAudit_TenantId,0,SCH.TenantAudit!DA22)</f>
        <v>0</v>
      </c>
      <c r="DT73" s="745">
        <f>IF(Engine_TenantAudit_LiveTenantId&lt;&gt;Engine_TenantAudit_TenantId,0,SCH.TenantAudit!DB22)</f>
        <v>0</v>
      </c>
      <c r="DU73" s="745">
        <f>IF(Engine_TenantAudit_LiveTenantId&lt;&gt;Engine_TenantAudit_TenantId,0,SCH.TenantAudit!DC22)</f>
        <v>0</v>
      </c>
      <c r="DV73" s="745">
        <f>IF(Engine_TenantAudit_LiveTenantId&lt;&gt;Engine_TenantAudit_TenantId,0,SCH.TenantAudit!DD22)</f>
        <v>0</v>
      </c>
      <c r="DW73" s="745">
        <f>IF(Engine_TenantAudit_LiveTenantId&lt;&gt;Engine_TenantAudit_TenantId,0,SCH.TenantAudit!DE22)</f>
        <v>0</v>
      </c>
      <c r="DX73" s="745">
        <f>IF(Engine_TenantAudit_LiveTenantId&lt;&gt;Engine_TenantAudit_TenantId,0,SCH.TenantAudit!DF22)</f>
        <v>0</v>
      </c>
      <c r="DY73" s="745">
        <f>IF(Engine_TenantAudit_LiveTenantId&lt;&gt;Engine_TenantAudit_TenantId,0,SCH.TenantAudit!DG22)</f>
        <v>0</v>
      </c>
      <c r="DZ73" s="745">
        <f>IF(Engine_TenantAudit_LiveTenantId&lt;&gt;Engine_TenantAudit_TenantId,0,SCH.TenantAudit!DH22)</f>
        <v>0</v>
      </c>
      <c r="EA73" s="745">
        <f>IF(Engine_TenantAudit_LiveTenantId&lt;&gt;Engine_TenantAudit_TenantId,0,SCH.TenantAudit!DI22)</f>
        <v>0</v>
      </c>
      <c r="EB73" s="745">
        <f>IF(Engine_TenantAudit_LiveTenantId&lt;&gt;Engine_TenantAudit_TenantId,0,SCH.TenantAudit!DJ22)</f>
        <v>0</v>
      </c>
      <c r="EC73" s="745">
        <f>IF(Engine_TenantAudit_LiveTenantId&lt;&gt;Engine_TenantAudit_TenantId,0,SCH.TenantAudit!DK22)</f>
        <v>0</v>
      </c>
      <c r="ED73" s="745">
        <f>IF(Engine_TenantAudit_LiveTenantId&lt;&gt;Engine_TenantAudit_TenantId,0,SCH.TenantAudit!DL22)</f>
        <v>0</v>
      </c>
      <c r="EE73" s="745">
        <f>IF(Engine_TenantAudit_LiveTenantId&lt;&gt;Engine_TenantAudit_TenantId,0,SCH.TenantAudit!DM22)</f>
        <v>0</v>
      </c>
      <c r="EF73" s="745">
        <f>IF(Engine_TenantAudit_LiveTenantId&lt;&gt;Engine_TenantAudit_TenantId,0,SCH.TenantAudit!DN22)</f>
        <v>0</v>
      </c>
      <c r="EG73" s="745">
        <f>IF(Engine_TenantAudit_LiveTenantId&lt;&gt;Engine_TenantAudit_TenantId,0,SCH.TenantAudit!DO22)</f>
        <v>0</v>
      </c>
      <c r="EH73" s="745">
        <f>IF(Engine_TenantAudit_LiveTenantId&lt;&gt;Engine_TenantAudit_TenantId,0,SCH.TenantAudit!DP22)</f>
        <v>0</v>
      </c>
      <c r="EI73" s="745">
        <f>IF(Engine_TenantAudit_LiveTenantId&lt;&gt;Engine_TenantAudit_TenantId,0,SCH.TenantAudit!DQ22)</f>
        <v>0</v>
      </c>
      <c r="EJ73" s="745">
        <f>IF(Engine_TenantAudit_LiveTenantId&lt;&gt;Engine_TenantAudit_TenantId,0,SCH.TenantAudit!DR22)</f>
        <v>0</v>
      </c>
      <c r="EK73" s="745">
        <f>IF(Engine_TenantAudit_LiveTenantId&lt;&gt;Engine_TenantAudit_TenantId,0,SCH.TenantAudit!DS22)</f>
        <v>0</v>
      </c>
      <c r="EL73" s="745">
        <f>IF(Engine_TenantAudit_LiveTenantId&lt;&gt;Engine_TenantAudit_TenantId,0,SCH.TenantAudit!DT22)</f>
        <v>0</v>
      </c>
      <c r="EM73" s="745">
        <f>IF(Engine_TenantAudit_LiveTenantId&lt;&gt;Engine_TenantAudit_TenantId,0,SCH.TenantAudit!DU22)</f>
        <v>0</v>
      </c>
      <c r="EN73" s="745">
        <f>IF(Engine_TenantAudit_LiveTenantId&lt;&gt;Engine_TenantAudit_TenantId,0,SCH.TenantAudit!DV22)</f>
        <v>0</v>
      </c>
      <c r="EO73" s="745">
        <f>IF(Engine_TenantAudit_LiveTenantId&lt;&gt;Engine_TenantAudit_TenantId,0,SCH.TenantAudit!DW22)</f>
        <v>0</v>
      </c>
      <c r="EP73" s="745">
        <f>IF(Engine_TenantAudit_LiveTenantId&lt;&gt;Engine_TenantAudit_TenantId,0,SCH.TenantAudit!DX22)</f>
        <v>0</v>
      </c>
      <c r="EQ73" s="745">
        <f>IF(Engine_TenantAudit_LiveTenantId&lt;&gt;Engine_TenantAudit_TenantId,0,SCH.TenantAudit!DY22)</f>
        <v>0</v>
      </c>
      <c r="ER73" s="745">
        <f>IF(Engine_TenantAudit_LiveTenantId&lt;&gt;Engine_TenantAudit_TenantId,0,SCH.TenantAudit!DZ22)</f>
        <v>0</v>
      </c>
      <c r="ES73" s="745">
        <f>IF(Engine_TenantAudit_LiveTenantId&lt;&gt;Engine_TenantAudit_TenantId,0,SCH.TenantAudit!EA22)</f>
        <v>0</v>
      </c>
      <c r="ET73" s="745">
        <f>IF(Engine_TenantAudit_LiveTenantId&lt;&gt;Engine_TenantAudit_TenantId,0,SCH.TenantAudit!EB22)</f>
        <v>0</v>
      </c>
      <c r="EU73" s="745">
        <f>IF(Engine_TenantAudit_LiveTenantId&lt;&gt;Engine_TenantAudit_TenantId,0,SCH.TenantAudit!EC22)</f>
        <v>0</v>
      </c>
      <c r="EV73" s="745">
        <f>IF(Engine_TenantAudit_LiveTenantId&lt;&gt;Engine_TenantAudit_TenantId,0,SCH.TenantAudit!ED22)</f>
        <v>0</v>
      </c>
      <c r="EW73" s="745">
        <f>IF(Engine_TenantAudit_LiveTenantId&lt;&gt;Engine_TenantAudit_TenantId,0,SCH.TenantAudit!EE22)</f>
        <v>0</v>
      </c>
      <c r="EX73" s="745">
        <f>IF(Engine_TenantAudit_LiveTenantId&lt;&gt;Engine_TenantAudit_TenantId,0,SCH.TenantAudit!EF22)</f>
        <v>0</v>
      </c>
      <c r="EY73" s="745">
        <f>IF(Engine_TenantAudit_LiveTenantId&lt;&gt;Engine_TenantAudit_TenantId,0,SCH.TenantAudit!EG22)</f>
        <v>0</v>
      </c>
      <c r="EZ73" s="745">
        <f>IF(Engine_TenantAudit_LiveTenantId&lt;&gt;Engine_TenantAudit_TenantId,0,SCH.TenantAudit!EH22)</f>
        <v>0</v>
      </c>
      <c r="FA73" s="745">
        <f>IF(Engine_TenantAudit_LiveTenantId&lt;&gt;Engine_TenantAudit_TenantId,0,SCH.TenantAudit!EI22)</f>
        <v>0</v>
      </c>
      <c r="FB73" s="745">
        <f>IF(Engine_TenantAudit_LiveTenantId&lt;&gt;Engine_TenantAudit_TenantId,0,SCH.TenantAudit!EJ22)</f>
        <v>0</v>
      </c>
      <c r="FC73" s="745">
        <f>IF(Engine_TenantAudit_LiveTenantId&lt;&gt;Engine_TenantAudit_TenantId,0,SCH.TenantAudit!EK22)</f>
        <v>0</v>
      </c>
      <c r="FD73" s="745">
        <f>IF(Engine_TenantAudit_LiveTenantId&lt;&gt;Engine_TenantAudit_TenantId,0,SCH.TenantAudit!EL22)</f>
        <v>0</v>
      </c>
      <c r="FE73" s="745">
        <f>IF(Engine_TenantAudit_LiveTenantId&lt;&gt;Engine_TenantAudit_TenantId,0,SCH.TenantAudit!EM22)</f>
        <v>0</v>
      </c>
      <c r="FF73" s="745">
        <f>IF(Engine_TenantAudit_LiveTenantId&lt;&gt;Engine_TenantAudit_TenantId,0,SCH.TenantAudit!EN22)</f>
        <v>0</v>
      </c>
      <c r="FG73" s="745">
        <f>IF(Engine_TenantAudit_LiveTenantId&lt;&gt;Engine_TenantAudit_TenantId,0,SCH.TenantAudit!EO22)</f>
        <v>0</v>
      </c>
      <c r="FH73" s="745">
        <f>IF(Engine_TenantAudit_LiveTenantId&lt;&gt;Engine_TenantAudit_TenantId,0,SCH.TenantAudit!EP22)</f>
        <v>0</v>
      </c>
      <c r="FI73" s="745">
        <f>IF(Engine_TenantAudit_LiveTenantId&lt;&gt;Engine_TenantAudit_TenantId,0,SCH.TenantAudit!EQ22)</f>
        <v>0</v>
      </c>
      <c r="FJ73" s="745">
        <f>IF(Engine_TenantAudit_LiveTenantId&lt;&gt;Engine_TenantAudit_TenantId,0,SCH.TenantAudit!ER22)</f>
        <v>0</v>
      </c>
      <c r="FK73" s="745">
        <f>IF(Engine_TenantAudit_LiveTenantId&lt;&gt;Engine_TenantAudit_TenantId,0,SCH.TenantAudit!ES22)</f>
        <v>0</v>
      </c>
      <c r="FL73" s="745">
        <f>IF(Engine_TenantAudit_LiveTenantId&lt;&gt;Engine_TenantAudit_TenantId,0,SCH.TenantAudit!ET22)</f>
        <v>0</v>
      </c>
      <c r="FM73" s="745">
        <f>IF(Engine_TenantAudit_LiveTenantId&lt;&gt;Engine_TenantAudit_TenantId,0,SCH.TenantAudit!EU22)</f>
        <v>0</v>
      </c>
      <c r="FN73" s="745">
        <f>IF(Engine_TenantAudit_LiveTenantId&lt;&gt;Engine_TenantAudit_TenantId,0,SCH.TenantAudit!EV22)</f>
        <v>0</v>
      </c>
      <c r="FO73" s="745">
        <f>IF(Engine_TenantAudit_LiveTenantId&lt;&gt;Engine_TenantAudit_TenantId,0,SCH.TenantAudit!EW22)</f>
        <v>0</v>
      </c>
      <c r="FP73" s="745">
        <f>IF(Engine_TenantAudit_LiveTenantId&lt;&gt;Engine_TenantAudit_TenantId,0,SCH.TenantAudit!EX22)</f>
        <v>0</v>
      </c>
      <c r="FQ73" s="745">
        <f>IF(Engine_TenantAudit_LiveTenantId&lt;&gt;Engine_TenantAudit_TenantId,0,SCH.TenantAudit!EY22)</f>
        <v>0</v>
      </c>
      <c r="FR73" s="745">
        <f>IF(Engine_TenantAudit_LiveTenantId&lt;&gt;Engine_TenantAudit_TenantId,0,SCH.TenantAudit!EZ22)</f>
        <v>0</v>
      </c>
      <c r="FS73" s="745">
        <f>IF(Engine_TenantAudit_LiveTenantId&lt;&gt;Engine_TenantAudit_TenantId,0,SCH.TenantAudit!FA22)</f>
        <v>0</v>
      </c>
      <c r="FT73" s="745">
        <f>IF(Engine_TenantAudit_LiveTenantId&lt;&gt;Engine_TenantAudit_TenantId,0,SCH.TenantAudit!FB22)</f>
        <v>0</v>
      </c>
      <c r="FU73" s="745">
        <f>IF(Engine_TenantAudit_LiveTenantId&lt;&gt;Engine_TenantAudit_TenantId,0,SCH.TenantAudit!FC22)</f>
        <v>0</v>
      </c>
      <c r="FV73" s="745">
        <f>IF(Engine_TenantAudit_LiveTenantId&lt;&gt;Engine_TenantAudit_TenantId,0,SCH.TenantAudit!FD22)</f>
        <v>0</v>
      </c>
      <c r="FW73" s="745">
        <f>IF(Engine_TenantAudit_LiveTenantId&lt;&gt;Engine_TenantAudit_TenantId,0,SCH.TenantAudit!FE22)</f>
        <v>0</v>
      </c>
      <c r="FX73" s="745">
        <f>IF(Engine_TenantAudit_LiveTenantId&lt;&gt;Engine_TenantAudit_TenantId,0,SCH.TenantAudit!FF22)</f>
        <v>0</v>
      </c>
      <c r="FY73" s="745">
        <f>IF(Engine_TenantAudit_LiveTenantId&lt;&gt;Engine_TenantAudit_TenantId,0,SCH.TenantAudit!FG22)</f>
        <v>0</v>
      </c>
      <c r="FZ73" s="745">
        <f>IF(Engine_TenantAudit_LiveTenantId&lt;&gt;Engine_TenantAudit_TenantId,0,SCH.TenantAudit!FH22)</f>
        <v>0</v>
      </c>
      <c r="GA73" s="745">
        <f>IF(Engine_TenantAudit_LiveTenantId&lt;&gt;Engine_TenantAudit_TenantId,0,SCH.TenantAudit!FI22)</f>
        <v>0</v>
      </c>
      <c r="GB73" s="745">
        <f>IF(Engine_TenantAudit_LiveTenantId&lt;&gt;Engine_TenantAudit_TenantId,0,SCH.TenantAudit!FJ22)</f>
        <v>0</v>
      </c>
      <c r="GC73" s="745">
        <f>IF(Engine_TenantAudit_LiveTenantId&lt;&gt;Engine_TenantAudit_TenantId,0,SCH.TenantAudit!FK22)</f>
        <v>0</v>
      </c>
      <c r="GD73" s="745">
        <f>IF(Engine_TenantAudit_LiveTenantId&lt;&gt;Engine_TenantAudit_TenantId,0,SCH.TenantAudit!FL22)</f>
        <v>0</v>
      </c>
      <c r="GE73" s="745">
        <f>IF(Engine_TenantAudit_LiveTenantId&lt;&gt;Engine_TenantAudit_TenantId,0,SCH.TenantAudit!FM22)</f>
        <v>0</v>
      </c>
      <c r="GF73" s="745">
        <f>IF(Engine_TenantAudit_LiveTenantId&lt;&gt;Engine_TenantAudit_TenantId,0,SCH.TenantAudit!FN22)</f>
        <v>0</v>
      </c>
      <c r="GG73" s="745">
        <f>IF(Engine_TenantAudit_LiveTenantId&lt;&gt;Engine_TenantAudit_TenantId,0,SCH.TenantAudit!FO22)</f>
        <v>0</v>
      </c>
      <c r="GH73" s="745">
        <f>IF(Engine_TenantAudit_LiveTenantId&lt;&gt;Engine_TenantAudit_TenantId,0,SCH.TenantAudit!FP22)</f>
        <v>0</v>
      </c>
      <c r="GI73" s="745">
        <f>IF(Engine_TenantAudit_LiveTenantId&lt;&gt;Engine_TenantAudit_TenantId,0,SCH.TenantAudit!FQ22)</f>
        <v>0</v>
      </c>
      <c r="GJ73" s="745">
        <f>IF(Engine_TenantAudit_LiveTenantId&lt;&gt;Engine_TenantAudit_TenantId,0,SCH.TenantAudit!FR22)</f>
        <v>0</v>
      </c>
      <c r="GK73" s="745">
        <f>IF(Engine_TenantAudit_LiveTenantId&lt;&gt;Engine_TenantAudit_TenantId,0,SCH.TenantAudit!FS22)</f>
        <v>0</v>
      </c>
      <c r="GL73" s="745">
        <f>IF(Engine_TenantAudit_LiveTenantId&lt;&gt;Engine_TenantAudit_TenantId,0,SCH.TenantAudit!FT22)</f>
        <v>0</v>
      </c>
      <c r="GM73" s="745">
        <f>IF(Engine_TenantAudit_LiveTenantId&lt;&gt;Engine_TenantAudit_TenantId,0,SCH.TenantAudit!FU22)</f>
        <v>0</v>
      </c>
      <c r="GN73" s="745">
        <f>IF(Engine_TenantAudit_LiveTenantId&lt;&gt;Engine_TenantAudit_TenantId,0,SCH.TenantAudit!FV22)</f>
        <v>0</v>
      </c>
      <c r="GO73" s="745">
        <f>IF(Engine_TenantAudit_LiveTenantId&lt;&gt;Engine_TenantAudit_TenantId,0,SCH.TenantAudit!FW22)</f>
        <v>0</v>
      </c>
      <c r="GP73" s="745">
        <f>IF(Engine_TenantAudit_LiveTenantId&lt;&gt;Engine_TenantAudit_TenantId,0,SCH.TenantAudit!FX22)</f>
        <v>0</v>
      </c>
      <c r="GQ73" s="745">
        <f>IF(Engine_TenantAudit_LiveTenantId&lt;&gt;Engine_TenantAudit_TenantId,0,SCH.TenantAudit!FY22)</f>
        <v>0</v>
      </c>
      <c r="GR73" s="745">
        <f>IF(Engine_TenantAudit_LiveTenantId&lt;&gt;Engine_TenantAudit_TenantId,0,SCH.TenantAudit!FZ22)</f>
        <v>0</v>
      </c>
      <c r="GS73" s="745">
        <f>IF(Engine_TenantAudit_LiveTenantId&lt;&gt;Engine_TenantAudit_TenantId,0,SCH.TenantAudit!GA22)</f>
        <v>0</v>
      </c>
      <c r="GT73" s="745">
        <f>IF(Engine_TenantAudit_LiveTenantId&lt;&gt;Engine_TenantAudit_TenantId,0,SCH.TenantAudit!GB22)</f>
        <v>0</v>
      </c>
      <c r="GU73" s="745">
        <f>IF(Engine_TenantAudit_LiveTenantId&lt;&gt;Engine_TenantAudit_TenantId,0,SCH.TenantAudit!GC22)</f>
        <v>0</v>
      </c>
      <c r="GV73" s="745">
        <f>IF(Engine_TenantAudit_LiveTenantId&lt;&gt;Engine_TenantAudit_TenantId,0,SCH.TenantAudit!GD22)</f>
        <v>0</v>
      </c>
      <c r="GW73" s="745">
        <f>IF(Engine_TenantAudit_LiveTenantId&lt;&gt;Engine_TenantAudit_TenantId,0,SCH.TenantAudit!GE22)</f>
        <v>0</v>
      </c>
      <c r="GX73" s="745">
        <f>IF(Engine_TenantAudit_LiveTenantId&lt;&gt;Engine_TenantAudit_TenantId,0,SCH.TenantAudit!GF22)</f>
        <v>0</v>
      </c>
      <c r="GY73" s="745">
        <f>IF(Engine_TenantAudit_LiveTenantId&lt;&gt;Engine_TenantAudit_TenantId,0,SCH.TenantAudit!GG22)</f>
        <v>0</v>
      </c>
      <c r="GZ73" s="745">
        <f>IF(Engine_TenantAudit_LiveTenantId&lt;&gt;Engine_TenantAudit_TenantId,0,SCH.TenantAudit!GH22)</f>
        <v>0</v>
      </c>
      <c r="HA73" s="745">
        <f>IF(Engine_TenantAudit_LiveTenantId&lt;&gt;Engine_TenantAudit_TenantId,0,SCH.TenantAudit!GI22)</f>
        <v>0</v>
      </c>
      <c r="HB73" s="745">
        <f>IF(Engine_TenantAudit_LiveTenantId&lt;&gt;Engine_TenantAudit_TenantId,0,SCH.TenantAudit!GJ22)</f>
        <v>0</v>
      </c>
      <c r="HC73" s="745">
        <f>IF(Engine_TenantAudit_LiveTenantId&lt;&gt;Engine_TenantAudit_TenantId,0,SCH.TenantAudit!GK22)</f>
        <v>0</v>
      </c>
      <c r="HD73" s="745">
        <f>IF(Engine_TenantAudit_LiveTenantId&lt;&gt;Engine_TenantAudit_TenantId,0,SCH.TenantAudit!GL22)</f>
        <v>0</v>
      </c>
      <c r="HE73" s="745">
        <f>IF(Engine_TenantAudit_LiveTenantId&lt;&gt;Engine_TenantAudit_TenantId,0,SCH.TenantAudit!GM22)</f>
        <v>0</v>
      </c>
      <c r="HF73" s="745">
        <f>IF(Engine_TenantAudit_LiveTenantId&lt;&gt;Engine_TenantAudit_TenantId,0,SCH.TenantAudit!GN22)</f>
        <v>0</v>
      </c>
      <c r="HG73" s="745">
        <f>IF(Engine_TenantAudit_LiveTenantId&lt;&gt;Engine_TenantAudit_TenantId,0,SCH.TenantAudit!GO22)</f>
        <v>0</v>
      </c>
      <c r="HH73" s="745">
        <f>IF(Engine_TenantAudit_LiveTenantId&lt;&gt;Engine_TenantAudit_TenantId,0,SCH.TenantAudit!GP22)</f>
        <v>0</v>
      </c>
      <c r="HI73" s="745">
        <f>IF(Engine_TenantAudit_LiveTenantId&lt;&gt;Engine_TenantAudit_TenantId,0,SCH.TenantAudit!GQ22)</f>
        <v>0</v>
      </c>
      <c r="HJ73" s="745">
        <f>IF(Engine_TenantAudit_LiveTenantId&lt;&gt;Engine_TenantAudit_TenantId,0,SCH.TenantAudit!GR22)</f>
        <v>0</v>
      </c>
      <c r="HK73" s="745">
        <f>IF(Engine_TenantAudit_LiveTenantId&lt;&gt;Engine_TenantAudit_TenantId,0,SCH.TenantAudit!GS22)</f>
        <v>0</v>
      </c>
      <c r="HL73" s="745">
        <f>IF(Engine_TenantAudit_LiveTenantId&lt;&gt;Engine_TenantAudit_TenantId,0,SCH.TenantAudit!GT22)</f>
        <v>0</v>
      </c>
      <c r="HM73" s="745">
        <f>IF(Engine_TenantAudit_LiveTenantId&lt;&gt;Engine_TenantAudit_TenantId,0,SCH.TenantAudit!GU22)</f>
        <v>0</v>
      </c>
      <c r="HN73" s="745">
        <f>IF(Engine_TenantAudit_LiveTenantId&lt;&gt;Engine_TenantAudit_TenantId,0,SCH.TenantAudit!GV22)</f>
        <v>0</v>
      </c>
      <c r="HO73" s="745">
        <f>IF(Engine_TenantAudit_LiveTenantId&lt;&gt;Engine_TenantAudit_TenantId,0,SCH.TenantAudit!GW22)</f>
        <v>0</v>
      </c>
      <c r="HP73" s="745">
        <f>IF(Engine_TenantAudit_LiveTenantId&lt;&gt;Engine_TenantAudit_TenantId,0,SCH.TenantAudit!GX22)</f>
        <v>0</v>
      </c>
      <c r="HQ73" s="745">
        <f>IF(Engine_TenantAudit_LiveTenantId&lt;&gt;Engine_TenantAudit_TenantId,0,SCH.TenantAudit!GY22)</f>
        <v>0</v>
      </c>
      <c r="HR73" s="745">
        <f>IF(Engine_TenantAudit_LiveTenantId&lt;&gt;Engine_TenantAudit_TenantId,0,SCH.TenantAudit!GZ22)</f>
        <v>0</v>
      </c>
      <c r="HS73" s="745">
        <f>IF(Engine_TenantAudit_LiveTenantId&lt;&gt;Engine_TenantAudit_TenantId,0,SCH.TenantAudit!HA22)</f>
        <v>0</v>
      </c>
      <c r="HT73" s="745">
        <f>IF(Engine_TenantAudit_LiveTenantId&lt;&gt;Engine_TenantAudit_TenantId,0,SCH.TenantAudit!HB22)</f>
        <v>0</v>
      </c>
      <c r="HU73" s="745">
        <f>IF(Engine_TenantAudit_LiveTenantId&lt;&gt;Engine_TenantAudit_TenantId,0,SCH.TenantAudit!HC22)</f>
        <v>0</v>
      </c>
      <c r="HV73" s="745">
        <f>IF(Engine_TenantAudit_LiveTenantId&lt;&gt;Engine_TenantAudit_TenantId,0,SCH.TenantAudit!HD22)</f>
        <v>0</v>
      </c>
      <c r="HW73" s="745">
        <f>IF(Engine_TenantAudit_LiveTenantId&lt;&gt;Engine_TenantAudit_TenantId,0,SCH.TenantAudit!HE22)</f>
        <v>0</v>
      </c>
      <c r="HX73" s="745">
        <f>IF(Engine_TenantAudit_LiveTenantId&lt;&gt;Engine_TenantAudit_TenantId,0,SCH.TenantAudit!HF22)</f>
        <v>0</v>
      </c>
      <c r="HY73" s="745">
        <f>IF(Engine_TenantAudit_LiveTenantId&lt;&gt;Engine_TenantAudit_TenantId,0,SCH.TenantAudit!HG22)</f>
        <v>0</v>
      </c>
      <c r="HZ73" s="745">
        <f>IF(Engine_TenantAudit_LiveTenantId&lt;&gt;Engine_TenantAudit_TenantId,0,SCH.TenantAudit!HH22)</f>
        <v>0</v>
      </c>
      <c r="IA73" s="745">
        <f>IF(Engine_TenantAudit_LiveTenantId&lt;&gt;Engine_TenantAudit_TenantId,0,SCH.TenantAudit!HI22)</f>
        <v>0</v>
      </c>
      <c r="IB73" s="745">
        <f>IF(Engine_TenantAudit_LiveTenantId&lt;&gt;Engine_TenantAudit_TenantId,0,SCH.TenantAudit!HJ22)</f>
        <v>0</v>
      </c>
      <c r="IC73" s="745">
        <f>IF(Engine_TenantAudit_LiveTenantId&lt;&gt;Engine_TenantAudit_TenantId,0,SCH.TenantAudit!HK22)</f>
        <v>0</v>
      </c>
      <c r="ID73" s="745">
        <f>IF(Engine_TenantAudit_LiveTenantId&lt;&gt;Engine_TenantAudit_TenantId,0,SCH.TenantAudit!HL22)</f>
        <v>0</v>
      </c>
      <c r="IE73" s="745">
        <f>IF(Engine_TenantAudit_LiveTenantId&lt;&gt;Engine_TenantAudit_TenantId,0,SCH.TenantAudit!HM22)</f>
        <v>0</v>
      </c>
      <c r="IF73" s="745">
        <f>IF(Engine_TenantAudit_LiveTenantId&lt;&gt;Engine_TenantAudit_TenantId,0,SCH.TenantAudit!HN22)</f>
        <v>0</v>
      </c>
      <c r="IG73" s="745">
        <f>IF(Engine_TenantAudit_LiveTenantId&lt;&gt;Engine_TenantAudit_TenantId,0,SCH.TenantAudit!HO22)</f>
        <v>0</v>
      </c>
      <c r="IH73" s="745">
        <f>IF(Engine_TenantAudit_LiveTenantId&lt;&gt;Engine_TenantAudit_TenantId,0,SCH.TenantAudit!HP22)</f>
        <v>0</v>
      </c>
      <c r="II73" s="745">
        <f>IF(Engine_TenantAudit_LiveTenantId&lt;&gt;Engine_TenantAudit_TenantId,0,SCH.TenantAudit!HQ22)</f>
        <v>0</v>
      </c>
      <c r="IJ73" s="745">
        <f>IF(Engine_TenantAudit_LiveTenantId&lt;&gt;Engine_TenantAudit_TenantId,0,SCH.TenantAudit!HR22)</f>
        <v>0</v>
      </c>
      <c r="IK73" s="745">
        <f>IF(Engine_TenantAudit_LiveTenantId&lt;&gt;Engine_TenantAudit_TenantId,0,SCH.TenantAudit!HS22)</f>
        <v>0</v>
      </c>
      <c r="IL73" s="745">
        <f>IF(Engine_TenantAudit_LiveTenantId&lt;&gt;Engine_TenantAudit_TenantId,0,SCH.TenantAudit!HT22)</f>
        <v>0</v>
      </c>
      <c r="IM73" s="745">
        <f>IF(Engine_TenantAudit_LiveTenantId&lt;&gt;Engine_TenantAudit_TenantId,0,SCH.TenantAudit!HU22)</f>
        <v>0</v>
      </c>
      <c r="IN73" s="745">
        <f>IF(Engine_TenantAudit_LiveTenantId&lt;&gt;Engine_TenantAudit_TenantId,0,SCH.TenantAudit!HV22)</f>
        <v>0</v>
      </c>
      <c r="IO73" s="745">
        <f>IF(Engine_TenantAudit_LiveTenantId&lt;&gt;Engine_TenantAudit_TenantId,0,SCH.TenantAudit!HW22)</f>
        <v>0</v>
      </c>
      <c r="IP73" s="745">
        <f>IF(Engine_TenantAudit_LiveTenantId&lt;&gt;Engine_TenantAudit_TenantId,0,SCH.TenantAudit!HX22)</f>
        <v>0</v>
      </c>
      <c r="IQ73" s="745">
        <f>IF(Engine_TenantAudit_LiveTenantId&lt;&gt;Engine_TenantAudit_TenantId,0,SCH.TenantAudit!HY22)</f>
        <v>0</v>
      </c>
      <c r="IR73" s="745">
        <f>IF(Engine_TenantAudit_LiveTenantId&lt;&gt;Engine_TenantAudit_TenantId,0,SCH.TenantAudit!HZ22)</f>
        <v>0</v>
      </c>
      <c r="IS73" s="745">
        <f>IF(Engine_TenantAudit_LiveTenantId&lt;&gt;Engine_TenantAudit_TenantId,0,SCH.TenantAudit!IA22)</f>
        <v>0</v>
      </c>
      <c r="IT73" s="745">
        <f>IF(Engine_TenantAudit_LiveTenantId&lt;&gt;Engine_TenantAudit_TenantId,0,SCH.TenantAudit!IB22)</f>
        <v>0</v>
      </c>
      <c r="IU73" s="745">
        <f>IF(Engine_TenantAudit_LiveTenantId&lt;&gt;Engine_TenantAudit_TenantId,0,SCH.TenantAudit!IC22)</f>
        <v>0</v>
      </c>
      <c r="IV73" s="745">
        <f>IF(Engine_TenantAudit_LiveTenantId&lt;&gt;Engine_TenantAudit_TenantId,0,SCH.TenantAudit!ID22)</f>
        <v>0</v>
      </c>
      <c r="IW73" s="745">
        <f>IF(Engine_TenantAudit_LiveTenantId&lt;&gt;Engine_TenantAudit_TenantId,0,SCH.TenantAudit!IE22)</f>
        <v>0</v>
      </c>
      <c r="IX73" s="745">
        <f>IF(Engine_TenantAudit_LiveTenantId&lt;&gt;Engine_TenantAudit_TenantId,0,SCH.TenantAudit!IF22)</f>
        <v>0</v>
      </c>
      <c r="IY73" s="745">
        <f>IF(Engine_TenantAudit_LiveTenantId&lt;&gt;Engine_TenantAudit_TenantId,0,SCH.TenantAudit!IG22)</f>
        <v>0</v>
      </c>
      <c r="IZ73" s="745">
        <f>IF(Engine_TenantAudit_LiveTenantId&lt;&gt;Engine_TenantAudit_TenantId,0,SCH.TenantAudit!IH22)</f>
        <v>0</v>
      </c>
      <c r="JA73" s="745">
        <f>IF(Engine_TenantAudit_LiveTenantId&lt;&gt;Engine_TenantAudit_TenantId,0,SCH.TenantAudit!II22)</f>
        <v>0</v>
      </c>
      <c r="JB73" s="745">
        <f>IF(Engine_TenantAudit_LiveTenantId&lt;&gt;Engine_TenantAudit_TenantId,0,SCH.TenantAudit!IJ22)</f>
        <v>0</v>
      </c>
      <c r="JC73" s="745">
        <f>IF(Engine_TenantAudit_LiveTenantId&lt;&gt;Engine_TenantAudit_TenantId,0,SCH.TenantAudit!IK22)</f>
        <v>0</v>
      </c>
      <c r="JD73" s="745">
        <f>IF(Engine_TenantAudit_LiveTenantId&lt;&gt;Engine_TenantAudit_TenantId,0,SCH.TenantAudit!IL22)</f>
        <v>0</v>
      </c>
      <c r="JE73" s="745">
        <f>IF(Engine_TenantAudit_LiveTenantId&lt;&gt;Engine_TenantAudit_TenantId,0,SCH.TenantAudit!IM22)</f>
        <v>0</v>
      </c>
    </row>
    <row r="74" spans="1:265" ht="10.5" customHeight="1">
      <c r="A74" s="226"/>
      <c r="B74" s="226" t="s">
        <v>1423</v>
      </c>
      <c r="C74" s="208" t="str">
        <f t="shared" si="105"/>
        <v>$</v>
      </c>
      <c r="D74" s="745">
        <f t="shared" si="106"/>
        <v>0</v>
      </c>
      <c r="E74" s="745">
        <f t="shared" si="106"/>
        <v>0</v>
      </c>
      <c r="F74" s="745">
        <f t="shared" si="106"/>
        <v>0</v>
      </c>
      <c r="G74" s="745">
        <f t="shared" si="106"/>
        <v>0</v>
      </c>
      <c r="H74" s="745">
        <f t="shared" si="106"/>
        <v>0</v>
      </c>
      <c r="I74" s="745">
        <f t="shared" si="106"/>
        <v>0</v>
      </c>
      <c r="J74" s="745">
        <f t="shared" si="106"/>
        <v>0</v>
      </c>
      <c r="K74" s="745">
        <f t="shared" si="106"/>
        <v>0</v>
      </c>
      <c r="L74" s="745">
        <f t="shared" si="106"/>
        <v>0</v>
      </c>
      <c r="M74" s="745">
        <f t="shared" si="106"/>
        <v>0</v>
      </c>
      <c r="N74" s="745">
        <f t="shared" si="107"/>
        <v>0</v>
      </c>
      <c r="O74" s="745">
        <f t="shared" si="107"/>
        <v>0</v>
      </c>
      <c r="P74" s="745">
        <f t="shared" si="107"/>
        <v>0</v>
      </c>
      <c r="Q74" s="745">
        <f t="shared" si="107"/>
        <v>0</v>
      </c>
      <c r="R74" s="745">
        <f t="shared" si="107"/>
        <v>0</v>
      </c>
      <c r="S74" s="745">
        <f t="shared" si="107"/>
        <v>0</v>
      </c>
      <c r="T74" s="745">
        <f t="shared" si="107"/>
        <v>0</v>
      </c>
      <c r="U74" s="745">
        <f t="shared" si="107"/>
        <v>0</v>
      </c>
      <c r="V74" s="745">
        <f t="shared" si="107"/>
        <v>0</v>
      </c>
      <c r="W74" s="745">
        <f t="shared" si="107"/>
        <v>0</v>
      </c>
      <c r="X74" s="424"/>
      <c r="Y74" s="745">
        <f>IF(Engine_TenantAudit_LiveTenantId&lt;&gt;Engine_TenantAudit_TenantId,0,SCH.TenantAudit!G23)</f>
        <v>0</v>
      </c>
      <c r="Z74" s="745">
        <f>IF(Engine_TenantAudit_LiveTenantId&lt;&gt;Engine_TenantAudit_TenantId,0,SCH.TenantAudit!H23)</f>
        <v>0</v>
      </c>
      <c r="AA74" s="745">
        <f>IF(Engine_TenantAudit_LiveTenantId&lt;&gt;Engine_TenantAudit_TenantId,0,SCH.TenantAudit!I23)</f>
        <v>0</v>
      </c>
      <c r="AB74" s="745">
        <f>IF(Engine_TenantAudit_LiveTenantId&lt;&gt;Engine_TenantAudit_TenantId,0,SCH.TenantAudit!J23)</f>
        <v>0</v>
      </c>
      <c r="AC74" s="745">
        <f>IF(Engine_TenantAudit_LiveTenantId&lt;&gt;Engine_TenantAudit_TenantId,0,SCH.TenantAudit!K23)</f>
        <v>0</v>
      </c>
      <c r="AD74" s="745">
        <f>IF(Engine_TenantAudit_LiveTenantId&lt;&gt;Engine_TenantAudit_TenantId,0,SCH.TenantAudit!L23)</f>
        <v>0</v>
      </c>
      <c r="AE74" s="745">
        <f>IF(Engine_TenantAudit_LiveTenantId&lt;&gt;Engine_TenantAudit_TenantId,0,SCH.TenantAudit!M23)</f>
        <v>0</v>
      </c>
      <c r="AF74" s="745">
        <f>IF(Engine_TenantAudit_LiveTenantId&lt;&gt;Engine_TenantAudit_TenantId,0,SCH.TenantAudit!N23)</f>
        <v>0</v>
      </c>
      <c r="AG74" s="745">
        <f>IF(Engine_TenantAudit_LiveTenantId&lt;&gt;Engine_TenantAudit_TenantId,0,SCH.TenantAudit!O23)</f>
        <v>0</v>
      </c>
      <c r="AH74" s="745">
        <f>IF(Engine_TenantAudit_LiveTenantId&lt;&gt;Engine_TenantAudit_TenantId,0,SCH.TenantAudit!P23)</f>
        <v>0</v>
      </c>
      <c r="AI74" s="745">
        <f>IF(Engine_TenantAudit_LiveTenantId&lt;&gt;Engine_TenantAudit_TenantId,0,SCH.TenantAudit!Q23)</f>
        <v>0</v>
      </c>
      <c r="AJ74" s="745">
        <f>IF(Engine_TenantAudit_LiveTenantId&lt;&gt;Engine_TenantAudit_TenantId,0,SCH.TenantAudit!R23)</f>
        <v>0</v>
      </c>
      <c r="AK74" s="745">
        <f>IF(Engine_TenantAudit_LiveTenantId&lt;&gt;Engine_TenantAudit_TenantId,0,SCH.TenantAudit!S23)</f>
        <v>0</v>
      </c>
      <c r="AL74" s="745">
        <f>IF(Engine_TenantAudit_LiveTenantId&lt;&gt;Engine_TenantAudit_TenantId,0,SCH.TenantAudit!T23)</f>
        <v>0</v>
      </c>
      <c r="AM74" s="745">
        <f>IF(Engine_TenantAudit_LiveTenantId&lt;&gt;Engine_TenantAudit_TenantId,0,SCH.TenantAudit!U23)</f>
        <v>0</v>
      </c>
      <c r="AN74" s="745">
        <f>IF(Engine_TenantAudit_LiveTenantId&lt;&gt;Engine_TenantAudit_TenantId,0,SCH.TenantAudit!V23)</f>
        <v>0</v>
      </c>
      <c r="AO74" s="745">
        <f>IF(Engine_TenantAudit_LiveTenantId&lt;&gt;Engine_TenantAudit_TenantId,0,SCH.TenantAudit!W23)</f>
        <v>0</v>
      </c>
      <c r="AP74" s="745">
        <f>IF(Engine_TenantAudit_LiveTenantId&lt;&gt;Engine_TenantAudit_TenantId,0,SCH.TenantAudit!X23)</f>
        <v>0</v>
      </c>
      <c r="AQ74" s="745">
        <f>IF(Engine_TenantAudit_LiveTenantId&lt;&gt;Engine_TenantAudit_TenantId,0,SCH.TenantAudit!Y23)</f>
        <v>0</v>
      </c>
      <c r="AR74" s="745">
        <f>IF(Engine_TenantAudit_LiveTenantId&lt;&gt;Engine_TenantAudit_TenantId,0,SCH.TenantAudit!Z23)</f>
        <v>0</v>
      </c>
      <c r="AS74" s="745">
        <f>IF(Engine_TenantAudit_LiveTenantId&lt;&gt;Engine_TenantAudit_TenantId,0,SCH.TenantAudit!AA23)</f>
        <v>0</v>
      </c>
      <c r="AT74" s="745">
        <f>IF(Engine_TenantAudit_LiveTenantId&lt;&gt;Engine_TenantAudit_TenantId,0,SCH.TenantAudit!AB23)</f>
        <v>0</v>
      </c>
      <c r="AU74" s="745">
        <f>IF(Engine_TenantAudit_LiveTenantId&lt;&gt;Engine_TenantAudit_TenantId,0,SCH.TenantAudit!AC23)</f>
        <v>0</v>
      </c>
      <c r="AV74" s="745">
        <f>IF(Engine_TenantAudit_LiveTenantId&lt;&gt;Engine_TenantAudit_TenantId,0,SCH.TenantAudit!AD23)</f>
        <v>0</v>
      </c>
      <c r="AW74" s="745">
        <f>IF(Engine_TenantAudit_LiveTenantId&lt;&gt;Engine_TenantAudit_TenantId,0,SCH.TenantAudit!AE23)</f>
        <v>0</v>
      </c>
      <c r="AX74" s="745">
        <f>IF(Engine_TenantAudit_LiveTenantId&lt;&gt;Engine_TenantAudit_TenantId,0,SCH.TenantAudit!AF23)</f>
        <v>0</v>
      </c>
      <c r="AY74" s="745">
        <f>IF(Engine_TenantAudit_LiveTenantId&lt;&gt;Engine_TenantAudit_TenantId,0,SCH.TenantAudit!AG23)</f>
        <v>0</v>
      </c>
      <c r="AZ74" s="745">
        <f>IF(Engine_TenantAudit_LiveTenantId&lt;&gt;Engine_TenantAudit_TenantId,0,SCH.TenantAudit!AH23)</f>
        <v>0</v>
      </c>
      <c r="BA74" s="745">
        <f>IF(Engine_TenantAudit_LiveTenantId&lt;&gt;Engine_TenantAudit_TenantId,0,SCH.TenantAudit!AI23)</f>
        <v>0</v>
      </c>
      <c r="BB74" s="745">
        <f>IF(Engine_TenantAudit_LiveTenantId&lt;&gt;Engine_TenantAudit_TenantId,0,SCH.TenantAudit!AJ23)</f>
        <v>0</v>
      </c>
      <c r="BC74" s="745">
        <f>IF(Engine_TenantAudit_LiveTenantId&lt;&gt;Engine_TenantAudit_TenantId,0,SCH.TenantAudit!AK23)</f>
        <v>0</v>
      </c>
      <c r="BD74" s="745">
        <f>IF(Engine_TenantAudit_LiveTenantId&lt;&gt;Engine_TenantAudit_TenantId,0,SCH.TenantAudit!AL23)</f>
        <v>0</v>
      </c>
      <c r="BE74" s="745">
        <f>IF(Engine_TenantAudit_LiveTenantId&lt;&gt;Engine_TenantAudit_TenantId,0,SCH.TenantAudit!AM23)</f>
        <v>0</v>
      </c>
      <c r="BF74" s="745">
        <f>IF(Engine_TenantAudit_LiveTenantId&lt;&gt;Engine_TenantAudit_TenantId,0,SCH.TenantAudit!AN23)</f>
        <v>0</v>
      </c>
      <c r="BG74" s="745">
        <f>IF(Engine_TenantAudit_LiveTenantId&lt;&gt;Engine_TenantAudit_TenantId,0,SCH.TenantAudit!AO23)</f>
        <v>0</v>
      </c>
      <c r="BH74" s="745">
        <f>IF(Engine_TenantAudit_LiveTenantId&lt;&gt;Engine_TenantAudit_TenantId,0,SCH.TenantAudit!AP23)</f>
        <v>0</v>
      </c>
      <c r="BI74" s="745">
        <f>IF(Engine_TenantAudit_LiveTenantId&lt;&gt;Engine_TenantAudit_TenantId,0,SCH.TenantAudit!AQ23)</f>
        <v>0</v>
      </c>
      <c r="BJ74" s="745">
        <f>IF(Engine_TenantAudit_LiveTenantId&lt;&gt;Engine_TenantAudit_TenantId,0,SCH.TenantAudit!AR23)</f>
        <v>0</v>
      </c>
      <c r="BK74" s="745">
        <f>IF(Engine_TenantAudit_LiveTenantId&lt;&gt;Engine_TenantAudit_TenantId,0,SCH.TenantAudit!AS23)</f>
        <v>0</v>
      </c>
      <c r="BL74" s="745">
        <f>IF(Engine_TenantAudit_LiveTenantId&lt;&gt;Engine_TenantAudit_TenantId,0,SCH.TenantAudit!AT23)</f>
        <v>0</v>
      </c>
      <c r="BM74" s="745">
        <f>IF(Engine_TenantAudit_LiveTenantId&lt;&gt;Engine_TenantAudit_TenantId,0,SCH.TenantAudit!AU23)</f>
        <v>0</v>
      </c>
      <c r="BN74" s="745">
        <f>IF(Engine_TenantAudit_LiveTenantId&lt;&gt;Engine_TenantAudit_TenantId,0,SCH.TenantAudit!AV23)</f>
        <v>0</v>
      </c>
      <c r="BO74" s="745">
        <f>IF(Engine_TenantAudit_LiveTenantId&lt;&gt;Engine_TenantAudit_TenantId,0,SCH.TenantAudit!AW23)</f>
        <v>0</v>
      </c>
      <c r="BP74" s="745">
        <f>IF(Engine_TenantAudit_LiveTenantId&lt;&gt;Engine_TenantAudit_TenantId,0,SCH.TenantAudit!AX23)</f>
        <v>0</v>
      </c>
      <c r="BQ74" s="745">
        <f>IF(Engine_TenantAudit_LiveTenantId&lt;&gt;Engine_TenantAudit_TenantId,0,SCH.TenantAudit!AY23)</f>
        <v>0</v>
      </c>
      <c r="BR74" s="745">
        <f>IF(Engine_TenantAudit_LiveTenantId&lt;&gt;Engine_TenantAudit_TenantId,0,SCH.TenantAudit!AZ23)</f>
        <v>0</v>
      </c>
      <c r="BS74" s="745">
        <f>IF(Engine_TenantAudit_LiveTenantId&lt;&gt;Engine_TenantAudit_TenantId,0,SCH.TenantAudit!BA23)</f>
        <v>0</v>
      </c>
      <c r="BT74" s="745">
        <f>IF(Engine_TenantAudit_LiveTenantId&lt;&gt;Engine_TenantAudit_TenantId,0,SCH.TenantAudit!BB23)</f>
        <v>0</v>
      </c>
      <c r="BU74" s="745">
        <f>IF(Engine_TenantAudit_LiveTenantId&lt;&gt;Engine_TenantAudit_TenantId,0,SCH.TenantAudit!BC23)</f>
        <v>0</v>
      </c>
      <c r="BV74" s="745">
        <f>IF(Engine_TenantAudit_LiveTenantId&lt;&gt;Engine_TenantAudit_TenantId,0,SCH.TenantAudit!BD23)</f>
        <v>0</v>
      </c>
      <c r="BW74" s="745">
        <f>IF(Engine_TenantAudit_LiveTenantId&lt;&gt;Engine_TenantAudit_TenantId,0,SCH.TenantAudit!BE23)</f>
        <v>0</v>
      </c>
      <c r="BX74" s="745">
        <f>IF(Engine_TenantAudit_LiveTenantId&lt;&gt;Engine_TenantAudit_TenantId,0,SCH.TenantAudit!BF23)</f>
        <v>0</v>
      </c>
      <c r="BY74" s="745">
        <f>IF(Engine_TenantAudit_LiveTenantId&lt;&gt;Engine_TenantAudit_TenantId,0,SCH.TenantAudit!BG23)</f>
        <v>0</v>
      </c>
      <c r="BZ74" s="745">
        <f>IF(Engine_TenantAudit_LiveTenantId&lt;&gt;Engine_TenantAudit_TenantId,0,SCH.TenantAudit!BH23)</f>
        <v>0</v>
      </c>
      <c r="CA74" s="745">
        <f>IF(Engine_TenantAudit_LiveTenantId&lt;&gt;Engine_TenantAudit_TenantId,0,SCH.TenantAudit!BI23)</f>
        <v>0</v>
      </c>
      <c r="CB74" s="745">
        <f>IF(Engine_TenantAudit_LiveTenantId&lt;&gt;Engine_TenantAudit_TenantId,0,SCH.TenantAudit!BJ23)</f>
        <v>0</v>
      </c>
      <c r="CC74" s="745">
        <f>IF(Engine_TenantAudit_LiveTenantId&lt;&gt;Engine_TenantAudit_TenantId,0,SCH.TenantAudit!BK23)</f>
        <v>0</v>
      </c>
      <c r="CD74" s="745">
        <f>IF(Engine_TenantAudit_LiveTenantId&lt;&gt;Engine_TenantAudit_TenantId,0,SCH.TenantAudit!BL23)</f>
        <v>0</v>
      </c>
      <c r="CE74" s="745">
        <f>IF(Engine_TenantAudit_LiveTenantId&lt;&gt;Engine_TenantAudit_TenantId,0,SCH.TenantAudit!BM23)</f>
        <v>0</v>
      </c>
      <c r="CF74" s="745">
        <f>IF(Engine_TenantAudit_LiveTenantId&lt;&gt;Engine_TenantAudit_TenantId,0,SCH.TenantAudit!BN23)</f>
        <v>0</v>
      </c>
      <c r="CG74" s="745">
        <f>IF(Engine_TenantAudit_LiveTenantId&lt;&gt;Engine_TenantAudit_TenantId,0,SCH.TenantAudit!BO23)</f>
        <v>0</v>
      </c>
      <c r="CH74" s="745">
        <f>IF(Engine_TenantAudit_LiveTenantId&lt;&gt;Engine_TenantAudit_TenantId,0,SCH.TenantAudit!BP23)</f>
        <v>0</v>
      </c>
      <c r="CI74" s="745">
        <f>IF(Engine_TenantAudit_LiveTenantId&lt;&gt;Engine_TenantAudit_TenantId,0,SCH.TenantAudit!BQ23)</f>
        <v>0</v>
      </c>
      <c r="CJ74" s="745">
        <f>IF(Engine_TenantAudit_LiveTenantId&lt;&gt;Engine_TenantAudit_TenantId,0,SCH.TenantAudit!BR23)</f>
        <v>0</v>
      </c>
      <c r="CK74" s="745">
        <f>IF(Engine_TenantAudit_LiveTenantId&lt;&gt;Engine_TenantAudit_TenantId,0,SCH.TenantAudit!BS23)</f>
        <v>0</v>
      </c>
      <c r="CL74" s="745">
        <f>IF(Engine_TenantAudit_LiveTenantId&lt;&gt;Engine_TenantAudit_TenantId,0,SCH.TenantAudit!BT23)</f>
        <v>0</v>
      </c>
      <c r="CM74" s="745">
        <f>IF(Engine_TenantAudit_LiveTenantId&lt;&gt;Engine_TenantAudit_TenantId,0,SCH.TenantAudit!BU23)</f>
        <v>0</v>
      </c>
      <c r="CN74" s="745">
        <f>IF(Engine_TenantAudit_LiveTenantId&lt;&gt;Engine_TenantAudit_TenantId,0,SCH.TenantAudit!BV23)</f>
        <v>0</v>
      </c>
      <c r="CO74" s="745">
        <f>IF(Engine_TenantAudit_LiveTenantId&lt;&gt;Engine_TenantAudit_TenantId,0,SCH.TenantAudit!BW23)</f>
        <v>0</v>
      </c>
      <c r="CP74" s="745">
        <f>IF(Engine_TenantAudit_LiveTenantId&lt;&gt;Engine_TenantAudit_TenantId,0,SCH.TenantAudit!BX23)</f>
        <v>0</v>
      </c>
      <c r="CQ74" s="745">
        <f>IF(Engine_TenantAudit_LiveTenantId&lt;&gt;Engine_TenantAudit_TenantId,0,SCH.TenantAudit!BY23)</f>
        <v>0</v>
      </c>
      <c r="CR74" s="745">
        <f>IF(Engine_TenantAudit_LiveTenantId&lt;&gt;Engine_TenantAudit_TenantId,0,SCH.TenantAudit!BZ23)</f>
        <v>0</v>
      </c>
      <c r="CS74" s="745">
        <f>IF(Engine_TenantAudit_LiveTenantId&lt;&gt;Engine_TenantAudit_TenantId,0,SCH.TenantAudit!CA23)</f>
        <v>0</v>
      </c>
      <c r="CT74" s="745">
        <f>IF(Engine_TenantAudit_LiveTenantId&lt;&gt;Engine_TenantAudit_TenantId,0,SCH.TenantAudit!CB23)</f>
        <v>0</v>
      </c>
      <c r="CU74" s="745">
        <f>IF(Engine_TenantAudit_LiveTenantId&lt;&gt;Engine_TenantAudit_TenantId,0,SCH.TenantAudit!CC23)</f>
        <v>0</v>
      </c>
      <c r="CV74" s="745">
        <f>IF(Engine_TenantAudit_LiveTenantId&lt;&gt;Engine_TenantAudit_TenantId,0,SCH.TenantAudit!CD23)</f>
        <v>0</v>
      </c>
      <c r="CW74" s="745">
        <f>IF(Engine_TenantAudit_LiveTenantId&lt;&gt;Engine_TenantAudit_TenantId,0,SCH.TenantAudit!CE23)</f>
        <v>0</v>
      </c>
      <c r="CX74" s="745">
        <f>IF(Engine_TenantAudit_LiveTenantId&lt;&gt;Engine_TenantAudit_TenantId,0,SCH.TenantAudit!CF23)</f>
        <v>0</v>
      </c>
      <c r="CY74" s="745">
        <f>IF(Engine_TenantAudit_LiveTenantId&lt;&gt;Engine_TenantAudit_TenantId,0,SCH.TenantAudit!CG23)</f>
        <v>0</v>
      </c>
      <c r="CZ74" s="745">
        <f>IF(Engine_TenantAudit_LiveTenantId&lt;&gt;Engine_TenantAudit_TenantId,0,SCH.TenantAudit!CH23)</f>
        <v>0</v>
      </c>
      <c r="DA74" s="745">
        <f>IF(Engine_TenantAudit_LiveTenantId&lt;&gt;Engine_TenantAudit_TenantId,0,SCH.TenantAudit!CI23)</f>
        <v>0</v>
      </c>
      <c r="DB74" s="745">
        <f>IF(Engine_TenantAudit_LiveTenantId&lt;&gt;Engine_TenantAudit_TenantId,0,SCH.TenantAudit!CJ23)</f>
        <v>0</v>
      </c>
      <c r="DC74" s="745">
        <f>IF(Engine_TenantAudit_LiveTenantId&lt;&gt;Engine_TenantAudit_TenantId,0,SCH.TenantAudit!CK23)</f>
        <v>0</v>
      </c>
      <c r="DD74" s="745">
        <f>IF(Engine_TenantAudit_LiveTenantId&lt;&gt;Engine_TenantAudit_TenantId,0,SCH.TenantAudit!CL23)</f>
        <v>0</v>
      </c>
      <c r="DE74" s="745">
        <f>IF(Engine_TenantAudit_LiveTenantId&lt;&gt;Engine_TenantAudit_TenantId,0,SCH.TenantAudit!CM23)</f>
        <v>0</v>
      </c>
      <c r="DF74" s="745">
        <f>IF(Engine_TenantAudit_LiveTenantId&lt;&gt;Engine_TenantAudit_TenantId,0,SCH.TenantAudit!CN23)</f>
        <v>0</v>
      </c>
      <c r="DG74" s="745">
        <f>IF(Engine_TenantAudit_LiveTenantId&lt;&gt;Engine_TenantAudit_TenantId,0,SCH.TenantAudit!CO23)</f>
        <v>0</v>
      </c>
      <c r="DH74" s="745">
        <f>IF(Engine_TenantAudit_LiveTenantId&lt;&gt;Engine_TenantAudit_TenantId,0,SCH.TenantAudit!CP23)</f>
        <v>0</v>
      </c>
      <c r="DI74" s="745">
        <f>IF(Engine_TenantAudit_LiveTenantId&lt;&gt;Engine_TenantAudit_TenantId,0,SCH.TenantAudit!CQ23)</f>
        <v>0</v>
      </c>
      <c r="DJ74" s="745">
        <f>IF(Engine_TenantAudit_LiveTenantId&lt;&gt;Engine_TenantAudit_TenantId,0,SCH.TenantAudit!CR23)</f>
        <v>0</v>
      </c>
      <c r="DK74" s="745">
        <f>IF(Engine_TenantAudit_LiveTenantId&lt;&gt;Engine_TenantAudit_TenantId,0,SCH.TenantAudit!CS23)</f>
        <v>0</v>
      </c>
      <c r="DL74" s="745">
        <f>IF(Engine_TenantAudit_LiveTenantId&lt;&gt;Engine_TenantAudit_TenantId,0,SCH.TenantAudit!CT23)</f>
        <v>0</v>
      </c>
      <c r="DM74" s="745">
        <f>IF(Engine_TenantAudit_LiveTenantId&lt;&gt;Engine_TenantAudit_TenantId,0,SCH.TenantAudit!CU23)</f>
        <v>0</v>
      </c>
      <c r="DN74" s="745">
        <f>IF(Engine_TenantAudit_LiveTenantId&lt;&gt;Engine_TenantAudit_TenantId,0,SCH.TenantAudit!CV23)</f>
        <v>0</v>
      </c>
      <c r="DO74" s="745">
        <f>IF(Engine_TenantAudit_LiveTenantId&lt;&gt;Engine_TenantAudit_TenantId,0,SCH.TenantAudit!CW23)</f>
        <v>0</v>
      </c>
      <c r="DP74" s="745">
        <f>IF(Engine_TenantAudit_LiveTenantId&lt;&gt;Engine_TenantAudit_TenantId,0,SCH.TenantAudit!CX23)</f>
        <v>0</v>
      </c>
      <c r="DQ74" s="745">
        <f>IF(Engine_TenantAudit_LiveTenantId&lt;&gt;Engine_TenantAudit_TenantId,0,SCH.TenantAudit!CY23)</f>
        <v>0</v>
      </c>
      <c r="DR74" s="745">
        <f>IF(Engine_TenantAudit_LiveTenantId&lt;&gt;Engine_TenantAudit_TenantId,0,SCH.TenantAudit!CZ23)</f>
        <v>0</v>
      </c>
      <c r="DS74" s="745">
        <f>IF(Engine_TenantAudit_LiveTenantId&lt;&gt;Engine_TenantAudit_TenantId,0,SCH.TenantAudit!DA23)</f>
        <v>0</v>
      </c>
      <c r="DT74" s="745">
        <f>IF(Engine_TenantAudit_LiveTenantId&lt;&gt;Engine_TenantAudit_TenantId,0,SCH.TenantAudit!DB23)</f>
        <v>0</v>
      </c>
      <c r="DU74" s="745">
        <f>IF(Engine_TenantAudit_LiveTenantId&lt;&gt;Engine_TenantAudit_TenantId,0,SCH.TenantAudit!DC23)</f>
        <v>0</v>
      </c>
      <c r="DV74" s="745">
        <f>IF(Engine_TenantAudit_LiveTenantId&lt;&gt;Engine_TenantAudit_TenantId,0,SCH.TenantAudit!DD23)</f>
        <v>0</v>
      </c>
      <c r="DW74" s="745">
        <f>IF(Engine_TenantAudit_LiveTenantId&lt;&gt;Engine_TenantAudit_TenantId,0,SCH.TenantAudit!DE23)</f>
        <v>0</v>
      </c>
      <c r="DX74" s="745">
        <f>IF(Engine_TenantAudit_LiveTenantId&lt;&gt;Engine_TenantAudit_TenantId,0,SCH.TenantAudit!DF23)</f>
        <v>0</v>
      </c>
      <c r="DY74" s="745">
        <f>IF(Engine_TenantAudit_LiveTenantId&lt;&gt;Engine_TenantAudit_TenantId,0,SCH.TenantAudit!DG23)</f>
        <v>0</v>
      </c>
      <c r="DZ74" s="745">
        <f>IF(Engine_TenantAudit_LiveTenantId&lt;&gt;Engine_TenantAudit_TenantId,0,SCH.TenantAudit!DH23)</f>
        <v>0</v>
      </c>
      <c r="EA74" s="745">
        <f>IF(Engine_TenantAudit_LiveTenantId&lt;&gt;Engine_TenantAudit_TenantId,0,SCH.TenantAudit!DI23)</f>
        <v>0</v>
      </c>
      <c r="EB74" s="745">
        <f>IF(Engine_TenantAudit_LiveTenantId&lt;&gt;Engine_TenantAudit_TenantId,0,SCH.TenantAudit!DJ23)</f>
        <v>0</v>
      </c>
      <c r="EC74" s="745">
        <f>IF(Engine_TenantAudit_LiveTenantId&lt;&gt;Engine_TenantAudit_TenantId,0,SCH.TenantAudit!DK23)</f>
        <v>0</v>
      </c>
      <c r="ED74" s="745">
        <f>IF(Engine_TenantAudit_LiveTenantId&lt;&gt;Engine_TenantAudit_TenantId,0,SCH.TenantAudit!DL23)</f>
        <v>0</v>
      </c>
      <c r="EE74" s="745">
        <f>IF(Engine_TenantAudit_LiveTenantId&lt;&gt;Engine_TenantAudit_TenantId,0,SCH.TenantAudit!DM23)</f>
        <v>0</v>
      </c>
      <c r="EF74" s="745">
        <f>IF(Engine_TenantAudit_LiveTenantId&lt;&gt;Engine_TenantAudit_TenantId,0,SCH.TenantAudit!DN23)</f>
        <v>0</v>
      </c>
      <c r="EG74" s="745">
        <f>IF(Engine_TenantAudit_LiveTenantId&lt;&gt;Engine_TenantAudit_TenantId,0,SCH.TenantAudit!DO23)</f>
        <v>0</v>
      </c>
      <c r="EH74" s="745">
        <f>IF(Engine_TenantAudit_LiveTenantId&lt;&gt;Engine_TenantAudit_TenantId,0,SCH.TenantAudit!DP23)</f>
        <v>0</v>
      </c>
      <c r="EI74" s="745">
        <f>IF(Engine_TenantAudit_LiveTenantId&lt;&gt;Engine_TenantAudit_TenantId,0,SCH.TenantAudit!DQ23)</f>
        <v>0</v>
      </c>
      <c r="EJ74" s="745">
        <f>IF(Engine_TenantAudit_LiveTenantId&lt;&gt;Engine_TenantAudit_TenantId,0,SCH.TenantAudit!DR23)</f>
        <v>0</v>
      </c>
      <c r="EK74" s="745">
        <f>IF(Engine_TenantAudit_LiveTenantId&lt;&gt;Engine_TenantAudit_TenantId,0,SCH.TenantAudit!DS23)</f>
        <v>0</v>
      </c>
      <c r="EL74" s="745">
        <f>IF(Engine_TenantAudit_LiveTenantId&lt;&gt;Engine_TenantAudit_TenantId,0,SCH.TenantAudit!DT23)</f>
        <v>0</v>
      </c>
      <c r="EM74" s="745">
        <f>IF(Engine_TenantAudit_LiveTenantId&lt;&gt;Engine_TenantAudit_TenantId,0,SCH.TenantAudit!DU23)</f>
        <v>0</v>
      </c>
      <c r="EN74" s="745">
        <f>IF(Engine_TenantAudit_LiveTenantId&lt;&gt;Engine_TenantAudit_TenantId,0,SCH.TenantAudit!DV23)</f>
        <v>0</v>
      </c>
      <c r="EO74" s="745">
        <f>IF(Engine_TenantAudit_LiveTenantId&lt;&gt;Engine_TenantAudit_TenantId,0,SCH.TenantAudit!DW23)</f>
        <v>0</v>
      </c>
      <c r="EP74" s="745">
        <f>IF(Engine_TenantAudit_LiveTenantId&lt;&gt;Engine_TenantAudit_TenantId,0,SCH.TenantAudit!DX23)</f>
        <v>0</v>
      </c>
      <c r="EQ74" s="745">
        <f>IF(Engine_TenantAudit_LiveTenantId&lt;&gt;Engine_TenantAudit_TenantId,0,SCH.TenantAudit!DY23)</f>
        <v>0</v>
      </c>
      <c r="ER74" s="745">
        <f>IF(Engine_TenantAudit_LiveTenantId&lt;&gt;Engine_TenantAudit_TenantId,0,SCH.TenantAudit!DZ23)</f>
        <v>0</v>
      </c>
      <c r="ES74" s="745">
        <f>IF(Engine_TenantAudit_LiveTenantId&lt;&gt;Engine_TenantAudit_TenantId,0,SCH.TenantAudit!EA23)</f>
        <v>0</v>
      </c>
      <c r="ET74" s="745">
        <f>IF(Engine_TenantAudit_LiveTenantId&lt;&gt;Engine_TenantAudit_TenantId,0,SCH.TenantAudit!EB23)</f>
        <v>0</v>
      </c>
      <c r="EU74" s="745">
        <f>IF(Engine_TenantAudit_LiveTenantId&lt;&gt;Engine_TenantAudit_TenantId,0,SCH.TenantAudit!EC23)</f>
        <v>0</v>
      </c>
      <c r="EV74" s="745">
        <f>IF(Engine_TenantAudit_LiveTenantId&lt;&gt;Engine_TenantAudit_TenantId,0,SCH.TenantAudit!ED23)</f>
        <v>0</v>
      </c>
      <c r="EW74" s="745">
        <f>IF(Engine_TenantAudit_LiveTenantId&lt;&gt;Engine_TenantAudit_TenantId,0,SCH.TenantAudit!EE23)</f>
        <v>0</v>
      </c>
      <c r="EX74" s="745">
        <f>IF(Engine_TenantAudit_LiveTenantId&lt;&gt;Engine_TenantAudit_TenantId,0,SCH.TenantAudit!EF23)</f>
        <v>0</v>
      </c>
      <c r="EY74" s="745">
        <f>IF(Engine_TenantAudit_LiveTenantId&lt;&gt;Engine_TenantAudit_TenantId,0,SCH.TenantAudit!EG23)</f>
        <v>0</v>
      </c>
      <c r="EZ74" s="745">
        <f>IF(Engine_TenantAudit_LiveTenantId&lt;&gt;Engine_TenantAudit_TenantId,0,SCH.TenantAudit!EH23)</f>
        <v>0</v>
      </c>
      <c r="FA74" s="745">
        <f>IF(Engine_TenantAudit_LiveTenantId&lt;&gt;Engine_TenantAudit_TenantId,0,SCH.TenantAudit!EI23)</f>
        <v>0</v>
      </c>
      <c r="FB74" s="745">
        <f>IF(Engine_TenantAudit_LiveTenantId&lt;&gt;Engine_TenantAudit_TenantId,0,SCH.TenantAudit!EJ23)</f>
        <v>0</v>
      </c>
      <c r="FC74" s="745">
        <f>IF(Engine_TenantAudit_LiveTenantId&lt;&gt;Engine_TenantAudit_TenantId,0,SCH.TenantAudit!EK23)</f>
        <v>0</v>
      </c>
      <c r="FD74" s="745">
        <f>IF(Engine_TenantAudit_LiveTenantId&lt;&gt;Engine_TenantAudit_TenantId,0,SCH.TenantAudit!EL23)</f>
        <v>0</v>
      </c>
      <c r="FE74" s="745">
        <f>IF(Engine_TenantAudit_LiveTenantId&lt;&gt;Engine_TenantAudit_TenantId,0,SCH.TenantAudit!EM23)</f>
        <v>0</v>
      </c>
      <c r="FF74" s="745">
        <f>IF(Engine_TenantAudit_LiveTenantId&lt;&gt;Engine_TenantAudit_TenantId,0,SCH.TenantAudit!EN23)</f>
        <v>0</v>
      </c>
      <c r="FG74" s="745">
        <f>IF(Engine_TenantAudit_LiveTenantId&lt;&gt;Engine_TenantAudit_TenantId,0,SCH.TenantAudit!EO23)</f>
        <v>0</v>
      </c>
      <c r="FH74" s="745">
        <f>IF(Engine_TenantAudit_LiveTenantId&lt;&gt;Engine_TenantAudit_TenantId,0,SCH.TenantAudit!EP23)</f>
        <v>0</v>
      </c>
      <c r="FI74" s="745">
        <f>IF(Engine_TenantAudit_LiveTenantId&lt;&gt;Engine_TenantAudit_TenantId,0,SCH.TenantAudit!EQ23)</f>
        <v>0</v>
      </c>
      <c r="FJ74" s="745">
        <f>IF(Engine_TenantAudit_LiveTenantId&lt;&gt;Engine_TenantAudit_TenantId,0,SCH.TenantAudit!ER23)</f>
        <v>0</v>
      </c>
      <c r="FK74" s="745">
        <f>IF(Engine_TenantAudit_LiveTenantId&lt;&gt;Engine_TenantAudit_TenantId,0,SCH.TenantAudit!ES23)</f>
        <v>0</v>
      </c>
      <c r="FL74" s="745">
        <f>IF(Engine_TenantAudit_LiveTenantId&lt;&gt;Engine_TenantAudit_TenantId,0,SCH.TenantAudit!ET23)</f>
        <v>0</v>
      </c>
      <c r="FM74" s="745">
        <f>IF(Engine_TenantAudit_LiveTenantId&lt;&gt;Engine_TenantAudit_TenantId,0,SCH.TenantAudit!EU23)</f>
        <v>0</v>
      </c>
      <c r="FN74" s="745">
        <f>IF(Engine_TenantAudit_LiveTenantId&lt;&gt;Engine_TenantAudit_TenantId,0,SCH.TenantAudit!EV23)</f>
        <v>0</v>
      </c>
      <c r="FO74" s="745">
        <f>IF(Engine_TenantAudit_LiveTenantId&lt;&gt;Engine_TenantAudit_TenantId,0,SCH.TenantAudit!EW23)</f>
        <v>0</v>
      </c>
      <c r="FP74" s="745">
        <f>IF(Engine_TenantAudit_LiveTenantId&lt;&gt;Engine_TenantAudit_TenantId,0,SCH.TenantAudit!EX23)</f>
        <v>0</v>
      </c>
      <c r="FQ74" s="745">
        <f>IF(Engine_TenantAudit_LiveTenantId&lt;&gt;Engine_TenantAudit_TenantId,0,SCH.TenantAudit!EY23)</f>
        <v>0</v>
      </c>
      <c r="FR74" s="745">
        <f>IF(Engine_TenantAudit_LiveTenantId&lt;&gt;Engine_TenantAudit_TenantId,0,SCH.TenantAudit!EZ23)</f>
        <v>0</v>
      </c>
      <c r="FS74" s="745">
        <f>IF(Engine_TenantAudit_LiveTenantId&lt;&gt;Engine_TenantAudit_TenantId,0,SCH.TenantAudit!FA23)</f>
        <v>0</v>
      </c>
      <c r="FT74" s="745">
        <f>IF(Engine_TenantAudit_LiveTenantId&lt;&gt;Engine_TenantAudit_TenantId,0,SCH.TenantAudit!FB23)</f>
        <v>0</v>
      </c>
      <c r="FU74" s="745">
        <f>IF(Engine_TenantAudit_LiveTenantId&lt;&gt;Engine_TenantAudit_TenantId,0,SCH.TenantAudit!FC23)</f>
        <v>0</v>
      </c>
      <c r="FV74" s="745">
        <f>IF(Engine_TenantAudit_LiveTenantId&lt;&gt;Engine_TenantAudit_TenantId,0,SCH.TenantAudit!FD23)</f>
        <v>0</v>
      </c>
      <c r="FW74" s="745">
        <f>IF(Engine_TenantAudit_LiveTenantId&lt;&gt;Engine_TenantAudit_TenantId,0,SCH.TenantAudit!FE23)</f>
        <v>0</v>
      </c>
      <c r="FX74" s="745">
        <f>IF(Engine_TenantAudit_LiveTenantId&lt;&gt;Engine_TenantAudit_TenantId,0,SCH.TenantAudit!FF23)</f>
        <v>0</v>
      </c>
      <c r="FY74" s="745">
        <f>IF(Engine_TenantAudit_LiveTenantId&lt;&gt;Engine_TenantAudit_TenantId,0,SCH.TenantAudit!FG23)</f>
        <v>0</v>
      </c>
      <c r="FZ74" s="745">
        <f>IF(Engine_TenantAudit_LiveTenantId&lt;&gt;Engine_TenantAudit_TenantId,0,SCH.TenantAudit!FH23)</f>
        <v>0</v>
      </c>
      <c r="GA74" s="745">
        <f>IF(Engine_TenantAudit_LiveTenantId&lt;&gt;Engine_TenantAudit_TenantId,0,SCH.TenantAudit!FI23)</f>
        <v>0</v>
      </c>
      <c r="GB74" s="745">
        <f>IF(Engine_TenantAudit_LiveTenantId&lt;&gt;Engine_TenantAudit_TenantId,0,SCH.TenantAudit!FJ23)</f>
        <v>0</v>
      </c>
      <c r="GC74" s="745">
        <f>IF(Engine_TenantAudit_LiveTenantId&lt;&gt;Engine_TenantAudit_TenantId,0,SCH.TenantAudit!FK23)</f>
        <v>0</v>
      </c>
      <c r="GD74" s="745">
        <f>IF(Engine_TenantAudit_LiveTenantId&lt;&gt;Engine_TenantAudit_TenantId,0,SCH.TenantAudit!FL23)</f>
        <v>0</v>
      </c>
      <c r="GE74" s="745">
        <f>IF(Engine_TenantAudit_LiveTenantId&lt;&gt;Engine_TenantAudit_TenantId,0,SCH.TenantAudit!FM23)</f>
        <v>0</v>
      </c>
      <c r="GF74" s="745">
        <f>IF(Engine_TenantAudit_LiveTenantId&lt;&gt;Engine_TenantAudit_TenantId,0,SCH.TenantAudit!FN23)</f>
        <v>0</v>
      </c>
      <c r="GG74" s="745">
        <f>IF(Engine_TenantAudit_LiveTenantId&lt;&gt;Engine_TenantAudit_TenantId,0,SCH.TenantAudit!FO23)</f>
        <v>0</v>
      </c>
      <c r="GH74" s="745">
        <f>IF(Engine_TenantAudit_LiveTenantId&lt;&gt;Engine_TenantAudit_TenantId,0,SCH.TenantAudit!FP23)</f>
        <v>0</v>
      </c>
      <c r="GI74" s="745">
        <f>IF(Engine_TenantAudit_LiveTenantId&lt;&gt;Engine_TenantAudit_TenantId,0,SCH.TenantAudit!FQ23)</f>
        <v>0</v>
      </c>
      <c r="GJ74" s="745">
        <f>IF(Engine_TenantAudit_LiveTenantId&lt;&gt;Engine_TenantAudit_TenantId,0,SCH.TenantAudit!FR23)</f>
        <v>0</v>
      </c>
      <c r="GK74" s="745">
        <f>IF(Engine_TenantAudit_LiveTenantId&lt;&gt;Engine_TenantAudit_TenantId,0,SCH.TenantAudit!FS23)</f>
        <v>0</v>
      </c>
      <c r="GL74" s="745">
        <f>IF(Engine_TenantAudit_LiveTenantId&lt;&gt;Engine_TenantAudit_TenantId,0,SCH.TenantAudit!FT23)</f>
        <v>0</v>
      </c>
      <c r="GM74" s="745">
        <f>IF(Engine_TenantAudit_LiveTenantId&lt;&gt;Engine_TenantAudit_TenantId,0,SCH.TenantAudit!FU23)</f>
        <v>0</v>
      </c>
      <c r="GN74" s="745">
        <f>IF(Engine_TenantAudit_LiveTenantId&lt;&gt;Engine_TenantAudit_TenantId,0,SCH.TenantAudit!FV23)</f>
        <v>0</v>
      </c>
      <c r="GO74" s="745">
        <f>IF(Engine_TenantAudit_LiveTenantId&lt;&gt;Engine_TenantAudit_TenantId,0,SCH.TenantAudit!FW23)</f>
        <v>0</v>
      </c>
      <c r="GP74" s="745">
        <f>IF(Engine_TenantAudit_LiveTenantId&lt;&gt;Engine_TenantAudit_TenantId,0,SCH.TenantAudit!FX23)</f>
        <v>0</v>
      </c>
      <c r="GQ74" s="745">
        <f>IF(Engine_TenantAudit_LiveTenantId&lt;&gt;Engine_TenantAudit_TenantId,0,SCH.TenantAudit!FY23)</f>
        <v>0</v>
      </c>
      <c r="GR74" s="745">
        <f>IF(Engine_TenantAudit_LiveTenantId&lt;&gt;Engine_TenantAudit_TenantId,0,SCH.TenantAudit!FZ23)</f>
        <v>0</v>
      </c>
      <c r="GS74" s="745">
        <f>IF(Engine_TenantAudit_LiveTenantId&lt;&gt;Engine_TenantAudit_TenantId,0,SCH.TenantAudit!GA23)</f>
        <v>0</v>
      </c>
      <c r="GT74" s="745">
        <f>IF(Engine_TenantAudit_LiveTenantId&lt;&gt;Engine_TenantAudit_TenantId,0,SCH.TenantAudit!GB23)</f>
        <v>0</v>
      </c>
      <c r="GU74" s="745">
        <f>IF(Engine_TenantAudit_LiveTenantId&lt;&gt;Engine_TenantAudit_TenantId,0,SCH.TenantAudit!GC23)</f>
        <v>0</v>
      </c>
      <c r="GV74" s="745">
        <f>IF(Engine_TenantAudit_LiveTenantId&lt;&gt;Engine_TenantAudit_TenantId,0,SCH.TenantAudit!GD23)</f>
        <v>0</v>
      </c>
      <c r="GW74" s="745">
        <f>IF(Engine_TenantAudit_LiveTenantId&lt;&gt;Engine_TenantAudit_TenantId,0,SCH.TenantAudit!GE23)</f>
        <v>0</v>
      </c>
      <c r="GX74" s="745">
        <f>IF(Engine_TenantAudit_LiveTenantId&lt;&gt;Engine_TenantAudit_TenantId,0,SCH.TenantAudit!GF23)</f>
        <v>0</v>
      </c>
      <c r="GY74" s="745">
        <f>IF(Engine_TenantAudit_LiveTenantId&lt;&gt;Engine_TenantAudit_TenantId,0,SCH.TenantAudit!GG23)</f>
        <v>0</v>
      </c>
      <c r="GZ74" s="745">
        <f>IF(Engine_TenantAudit_LiveTenantId&lt;&gt;Engine_TenantAudit_TenantId,0,SCH.TenantAudit!GH23)</f>
        <v>0</v>
      </c>
      <c r="HA74" s="745">
        <f>IF(Engine_TenantAudit_LiveTenantId&lt;&gt;Engine_TenantAudit_TenantId,0,SCH.TenantAudit!GI23)</f>
        <v>0</v>
      </c>
      <c r="HB74" s="745">
        <f>IF(Engine_TenantAudit_LiveTenantId&lt;&gt;Engine_TenantAudit_TenantId,0,SCH.TenantAudit!GJ23)</f>
        <v>0</v>
      </c>
      <c r="HC74" s="745">
        <f>IF(Engine_TenantAudit_LiveTenantId&lt;&gt;Engine_TenantAudit_TenantId,0,SCH.TenantAudit!GK23)</f>
        <v>0</v>
      </c>
      <c r="HD74" s="745">
        <f>IF(Engine_TenantAudit_LiveTenantId&lt;&gt;Engine_TenantAudit_TenantId,0,SCH.TenantAudit!GL23)</f>
        <v>0</v>
      </c>
      <c r="HE74" s="745">
        <f>IF(Engine_TenantAudit_LiveTenantId&lt;&gt;Engine_TenantAudit_TenantId,0,SCH.TenantAudit!GM23)</f>
        <v>0</v>
      </c>
      <c r="HF74" s="745">
        <f>IF(Engine_TenantAudit_LiveTenantId&lt;&gt;Engine_TenantAudit_TenantId,0,SCH.TenantAudit!GN23)</f>
        <v>0</v>
      </c>
      <c r="HG74" s="745">
        <f>IF(Engine_TenantAudit_LiveTenantId&lt;&gt;Engine_TenantAudit_TenantId,0,SCH.TenantAudit!GO23)</f>
        <v>0</v>
      </c>
      <c r="HH74" s="745">
        <f>IF(Engine_TenantAudit_LiveTenantId&lt;&gt;Engine_TenantAudit_TenantId,0,SCH.TenantAudit!GP23)</f>
        <v>0</v>
      </c>
      <c r="HI74" s="745">
        <f>IF(Engine_TenantAudit_LiveTenantId&lt;&gt;Engine_TenantAudit_TenantId,0,SCH.TenantAudit!GQ23)</f>
        <v>0</v>
      </c>
      <c r="HJ74" s="745">
        <f>IF(Engine_TenantAudit_LiveTenantId&lt;&gt;Engine_TenantAudit_TenantId,0,SCH.TenantAudit!GR23)</f>
        <v>0</v>
      </c>
      <c r="HK74" s="745">
        <f>IF(Engine_TenantAudit_LiveTenantId&lt;&gt;Engine_TenantAudit_TenantId,0,SCH.TenantAudit!GS23)</f>
        <v>0</v>
      </c>
      <c r="HL74" s="745">
        <f>IF(Engine_TenantAudit_LiveTenantId&lt;&gt;Engine_TenantAudit_TenantId,0,SCH.TenantAudit!GT23)</f>
        <v>0</v>
      </c>
      <c r="HM74" s="745">
        <f>IF(Engine_TenantAudit_LiveTenantId&lt;&gt;Engine_TenantAudit_TenantId,0,SCH.TenantAudit!GU23)</f>
        <v>0</v>
      </c>
      <c r="HN74" s="745">
        <f>IF(Engine_TenantAudit_LiveTenantId&lt;&gt;Engine_TenantAudit_TenantId,0,SCH.TenantAudit!GV23)</f>
        <v>0</v>
      </c>
      <c r="HO74" s="745">
        <f>IF(Engine_TenantAudit_LiveTenantId&lt;&gt;Engine_TenantAudit_TenantId,0,SCH.TenantAudit!GW23)</f>
        <v>0</v>
      </c>
      <c r="HP74" s="745">
        <f>IF(Engine_TenantAudit_LiveTenantId&lt;&gt;Engine_TenantAudit_TenantId,0,SCH.TenantAudit!GX23)</f>
        <v>0</v>
      </c>
      <c r="HQ74" s="745">
        <f>IF(Engine_TenantAudit_LiveTenantId&lt;&gt;Engine_TenantAudit_TenantId,0,SCH.TenantAudit!GY23)</f>
        <v>0</v>
      </c>
      <c r="HR74" s="745">
        <f>IF(Engine_TenantAudit_LiveTenantId&lt;&gt;Engine_TenantAudit_TenantId,0,SCH.TenantAudit!GZ23)</f>
        <v>0</v>
      </c>
      <c r="HS74" s="745">
        <f>IF(Engine_TenantAudit_LiveTenantId&lt;&gt;Engine_TenantAudit_TenantId,0,SCH.TenantAudit!HA23)</f>
        <v>0</v>
      </c>
      <c r="HT74" s="745">
        <f>IF(Engine_TenantAudit_LiveTenantId&lt;&gt;Engine_TenantAudit_TenantId,0,SCH.TenantAudit!HB23)</f>
        <v>0</v>
      </c>
      <c r="HU74" s="745">
        <f>IF(Engine_TenantAudit_LiveTenantId&lt;&gt;Engine_TenantAudit_TenantId,0,SCH.TenantAudit!HC23)</f>
        <v>0</v>
      </c>
      <c r="HV74" s="745">
        <f>IF(Engine_TenantAudit_LiveTenantId&lt;&gt;Engine_TenantAudit_TenantId,0,SCH.TenantAudit!HD23)</f>
        <v>0</v>
      </c>
      <c r="HW74" s="745">
        <f>IF(Engine_TenantAudit_LiveTenantId&lt;&gt;Engine_TenantAudit_TenantId,0,SCH.TenantAudit!HE23)</f>
        <v>0</v>
      </c>
      <c r="HX74" s="745">
        <f>IF(Engine_TenantAudit_LiveTenantId&lt;&gt;Engine_TenantAudit_TenantId,0,SCH.TenantAudit!HF23)</f>
        <v>0</v>
      </c>
      <c r="HY74" s="745">
        <f>IF(Engine_TenantAudit_LiveTenantId&lt;&gt;Engine_TenantAudit_TenantId,0,SCH.TenantAudit!HG23)</f>
        <v>0</v>
      </c>
      <c r="HZ74" s="745">
        <f>IF(Engine_TenantAudit_LiveTenantId&lt;&gt;Engine_TenantAudit_TenantId,0,SCH.TenantAudit!HH23)</f>
        <v>0</v>
      </c>
      <c r="IA74" s="745">
        <f>IF(Engine_TenantAudit_LiveTenantId&lt;&gt;Engine_TenantAudit_TenantId,0,SCH.TenantAudit!HI23)</f>
        <v>0</v>
      </c>
      <c r="IB74" s="745">
        <f>IF(Engine_TenantAudit_LiveTenantId&lt;&gt;Engine_TenantAudit_TenantId,0,SCH.TenantAudit!HJ23)</f>
        <v>0</v>
      </c>
      <c r="IC74" s="745">
        <f>IF(Engine_TenantAudit_LiveTenantId&lt;&gt;Engine_TenantAudit_TenantId,0,SCH.TenantAudit!HK23)</f>
        <v>0</v>
      </c>
      <c r="ID74" s="745">
        <f>IF(Engine_TenantAudit_LiveTenantId&lt;&gt;Engine_TenantAudit_TenantId,0,SCH.TenantAudit!HL23)</f>
        <v>0</v>
      </c>
      <c r="IE74" s="745">
        <f>IF(Engine_TenantAudit_LiveTenantId&lt;&gt;Engine_TenantAudit_TenantId,0,SCH.TenantAudit!HM23)</f>
        <v>0</v>
      </c>
      <c r="IF74" s="745">
        <f>IF(Engine_TenantAudit_LiveTenantId&lt;&gt;Engine_TenantAudit_TenantId,0,SCH.TenantAudit!HN23)</f>
        <v>0</v>
      </c>
      <c r="IG74" s="745">
        <f>IF(Engine_TenantAudit_LiveTenantId&lt;&gt;Engine_TenantAudit_TenantId,0,SCH.TenantAudit!HO23)</f>
        <v>0</v>
      </c>
      <c r="IH74" s="745">
        <f>IF(Engine_TenantAudit_LiveTenantId&lt;&gt;Engine_TenantAudit_TenantId,0,SCH.TenantAudit!HP23)</f>
        <v>0</v>
      </c>
      <c r="II74" s="745">
        <f>IF(Engine_TenantAudit_LiveTenantId&lt;&gt;Engine_TenantAudit_TenantId,0,SCH.TenantAudit!HQ23)</f>
        <v>0</v>
      </c>
      <c r="IJ74" s="745">
        <f>IF(Engine_TenantAudit_LiveTenantId&lt;&gt;Engine_TenantAudit_TenantId,0,SCH.TenantAudit!HR23)</f>
        <v>0</v>
      </c>
      <c r="IK74" s="745">
        <f>IF(Engine_TenantAudit_LiveTenantId&lt;&gt;Engine_TenantAudit_TenantId,0,SCH.TenantAudit!HS23)</f>
        <v>0</v>
      </c>
      <c r="IL74" s="745">
        <f>IF(Engine_TenantAudit_LiveTenantId&lt;&gt;Engine_TenantAudit_TenantId,0,SCH.TenantAudit!HT23)</f>
        <v>0</v>
      </c>
      <c r="IM74" s="745">
        <f>IF(Engine_TenantAudit_LiveTenantId&lt;&gt;Engine_TenantAudit_TenantId,0,SCH.TenantAudit!HU23)</f>
        <v>0</v>
      </c>
      <c r="IN74" s="745">
        <f>IF(Engine_TenantAudit_LiveTenantId&lt;&gt;Engine_TenantAudit_TenantId,0,SCH.TenantAudit!HV23)</f>
        <v>0</v>
      </c>
      <c r="IO74" s="745">
        <f>IF(Engine_TenantAudit_LiveTenantId&lt;&gt;Engine_TenantAudit_TenantId,0,SCH.TenantAudit!HW23)</f>
        <v>0</v>
      </c>
      <c r="IP74" s="745">
        <f>IF(Engine_TenantAudit_LiveTenantId&lt;&gt;Engine_TenantAudit_TenantId,0,SCH.TenantAudit!HX23)</f>
        <v>0</v>
      </c>
      <c r="IQ74" s="745">
        <f>IF(Engine_TenantAudit_LiveTenantId&lt;&gt;Engine_TenantAudit_TenantId,0,SCH.TenantAudit!HY23)</f>
        <v>0</v>
      </c>
      <c r="IR74" s="745">
        <f>IF(Engine_TenantAudit_LiveTenantId&lt;&gt;Engine_TenantAudit_TenantId,0,SCH.TenantAudit!HZ23)</f>
        <v>0</v>
      </c>
      <c r="IS74" s="745">
        <f>IF(Engine_TenantAudit_LiveTenantId&lt;&gt;Engine_TenantAudit_TenantId,0,SCH.TenantAudit!IA23)</f>
        <v>0</v>
      </c>
      <c r="IT74" s="745">
        <f>IF(Engine_TenantAudit_LiveTenantId&lt;&gt;Engine_TenantAudit_TenantId,0,SCH.TenantAudit!IB23)</f>
        <v>0</v>
      </c>
      <c r="IU74" s="745">
        <f>IF(Engine_TenantAudit_LiveTenantId&lt;&gt;Engine_TenantAudit_TenantId,0,SCH.TenantAudit!IC23)</f>
        <v>0</v>
      </c>
      <c r="IV74" s="745">
        <f>IF(Engine_TenantAudit_LiveTenantId&lt;&gt;Engine_TenantAudit_TenantId,0,SCH.TenantAudit!ID23)</f>
        <v>0</v>
      </c>
      <c r="IW74" s="745">
        <f>IF(Engine_TenantAudit_LiveTenantId&lt;&gt;Engine_TenantAudit_TenantId,0,SCH.TenantAudit!IE23)</f>
        <v>0</v>
      </c>
      <c r="IX74" s="745">
        <f>IF(Engine_TenantAudit_LiveTenantId&lt;&gt;Engine_TenantAudit_TenantId,0,SCH.TenantAudit!IF23)</f>
        <v>0</v>
      </c>
      <c r="IY74" s="745">
        <f>IF(Engine_TenantAudit_LiveTenantId&lt;&gt;Engine_TenantAudit_TenantId,0,SCH.TenantAudit!IG23)</f>
        <v>0</v>
      </c>
      <c r="IZ74" s="745">
        <f>IF(Engine_TenantAudit_LiveTenantId&lt;&gt;Engine_TenantAudit_TenantId,0,SCH.TenantAudit!IH23)</f>
        <v>0</v>
      </c>
      <c r="JA74" s="745">
        <f>IF(Engine_TenantAudit_LiveTenantId&lt;&gt;Engine_TenantAudit_TenantId,0,SCH.TenantAudit!II23)</f>
        <v>0</v>
      </c>
      <c r="JB74" s="745">
        <f>IF(Engine_TenantAudit_LiveTenantId&lt;&gt;Engine_TenantAudit_TenantId,0,SCH.TenantAudit!IJ23)</f>
        <v>0</v>
      </c>
      <c r="JC74" s="745">
        <f>IF(Engine_TenantAudit_LiveTenantId&lt;&gt;Engine_TenantAudit_TenantId,0,SCH.TenantAudit!IK23)</f>
        <v>0</v>
      </c>
      <c r="JD74" s="745">
        <f>IF(Engine_TenantAudit_LiveTenantId&lt;&gt;Engine_TenantAudit_TenantId,0,SCH.TenantAudit!IL23)</f>
        <v>0</v>
      </c>
      <c r="JE74" s="745">
        <f>IF(Engine_TenantAudit_LiveTenantId&lt;&gt;Engine_TenantAudit_TenantId,0,SCH.TenantAudit!IM23)</f>
        <v>0</v>
      </c>
    </row>
    <row r="75" spans="1:265" ht="10.5" customHeight="1">
      <c r="A75" s="226"/>
      <c r="B75" s="226" t="s">
        <v>1424</v>
      </c>
      <c r="C75" s="208" t="str">
        <f t="shared" si="105"/>
        <v>$</v>
      </c>
      <c r="D75" s="745">
        <f t="shared" si="106"/>
        <v>0</v>
      </c>
      <c r="E75" s="745">
        <f t="shared" si="106"/>
        <v>0</v>
      </c>
      <c r="F75" s="745">
        <f t="shared" si="106"/>
        <v>0</v>
      </c>
      <c r="G75" s="745">
        <f t="shared" si="106"/>
        <v>0</v>
      </c>
      <c r="H75" s="745">
        <f t="shared" si="106"/>
        <v>0</v>
      </c>
      <c r="I75" s="745">
        <f t="shared" si="106"/>
        <v>0</v>
      </c>
      <c r="J75" s="745">
        <f t="shared" si="106"/>
        <v>0</v>
      </c>
      <c r="K75" s="745">
        <f t="shared" si="106"/>
        <v>0</v>
      </c>
      <c r="L75" s="745">
        <f t="shared" si="106"/>
        <v>0</v>
      </c>
      <c r="M75" s="745">
        <f t="shared" si="106"/>
        <v>0</v>
      </c>
      <c r="N75" s="745">
        <f t="shared" si="107"/>
        <v>0</v>
      </c>
      <c r="O75" s="745">
        <f t="shared" si="107"/>
        <v>0</v>
      </c>
      <c r="P75" s="745">
        <f t="shared" si="107"/>
        <v>0</v>
      </c>
      <c r="Q75" s="745">
        <f t="shared" si="107"/>
        <v>0</v>
      </c>
      <c r="R75" s="745">
        <f t="shared" si="107"/>
        <v>0</v>
      </c>
      <c r="S75" s="745">
        <f t="shared" si="107"/>
        <v>0</v>
      </c>
      <c r="T75" s="745">
        <f t="shared" si="107"/>
        <v>0</v>
      </c>
      <c r="U75" s="745">
        <f t="shared" si="107"/>
        <v>0</v>
      </c>
      <c r="V75" s="745">
        <f t="shared" si="107"/>
        <v>0</v>
      </c>
      <c r="W75" s="745">
        <f t="shared" si="107"/>
        <v>0</v>
      </c>
      <c r="X75" s="424"/>
      <c r="Y75" s="745">
        <f>IF(Engine_TenantAudit_LiveTenantId&lt;&gt;Engine_TenantAudit_TenantId,0,SCH.TenantAudit!G24)</f>
        <v>0</v>
      </c>
      <c r="Z75" s="745">
        <f>IF(Engine_TenantAudit_LiveTenantId&lt;&gt;Engine_TenantAudit_TenantId,0,SCH.TenantAudit!H24)</f>
        <v>0</v>
      </c>
      <c r="AA75" s="745">
        <f>IF(Engine_TenantAudit_LiveTenantId&lt;&gt;Engine_TenantAudit_TenantId,0,SCH.TenantAudit!I24)</f>
        <v>0</v>
      </c>
      <c r="AB75" s="745">
        <f>IF(Engine_TenantAudit_LiveTenantId&lt;&gt;Engine_TenantAudit_TenantId,0,SCH.TenantAudit!J24)</f>
        <v>0</v>
      </c>
      <c r="AC75" s="745">
        <f>IF(Engine_TenantAudit_LiveTenantId&lt;&gt;Engine_TenantAudit_TenantId,0,SCH.TenantAudit!K24)</f>
        <v>0</v>
      </c>
      <c r="AD75" s="745">
        <f>IF(Engine_TenantAudit_LiveTenantId&lt;&gt;Engine_TenantAudit_TenantId,0,SCH.TenantAudit!L24)</f>
        <v>0</v>
      </c>
      <c r="AE75" s="745">
        <f>IF(Engine_TenantAudit_LiveTenantId&lt;&gt;Engine_TenantAudit_TenantId,0,SCH.TenantAudit!M24)</f>
        <v>0</v>
      </c>
      <c r="AF75" s="745">
        <f>IF(Engine_TenantAudit_LiveTenantId&lt;&gt;Engine_TenantAudit_TenantId,0,SCH.TenantAudit!N24)</f>
        <v>0</v>
      </c>
      <c r="AG75" s="745">
        <f>IF(Engine_TenantAudit_LiveTenantId&lt;&gt;Engine_TenantAudit_TenantId,0,SCH.TenantAudit!O24)</f>
        <v>0</v>
      </c>
      <c r="AH75" s="745">
        <f>IF(Engine_TenantAudit_LiveTenantId&lt;&gt;Engine_TenantAudit_TenantId,0,SCH.TenantAudit!P24)</f>
        <v>0</v>
      </c>
      <c r="AI75" s="745">
        <f>IF(Engine_TenantAudit_LiveTenantId&lt;&gt;Engine_TenantAudit_TenantId,0,SCH.TenantAudit!Q24)</f>
        <v>0</v>
      </c>
      <c r="AJ75" s="745">
        <f>IF(Engine_TenantAudit_LiveTenantId&lt;&gt;Engine_TenantAudit_TenantId,0,SCH.TenantAudit!R24)</f>
        <v>0</v>
      </c>
      <c r="AK75" s="745">
        <f>IF(Engine_TenantAudit_LiveTenantId&lt;&gt;Engine_TenantAudit_TenantId,0,SCH.TenantAudit!S24)</f>
        <v>0</v>
      </c>
      <c r="AL75" s="745">
        <f>IF(Engine_TenantAudit_LiveTenantId&lt;&gt;Engine_TenantAudit_TenantId,0,SCH.TenantAudit!T24)</f>
        <v>0</v>
      </c>
      <c r="AM75" s="745">
        <f>IF(Engine_TenantAudit_LiveTenantId&lt;&gt;Engine_TenantAudit_TenantId,0,SCH.TenantAudit!U24)</f>
        <v>0</v>
      </c>
      <c r="AN75" s="745">
        <f>IF(Engine_TenantAudit_LiveTenantId&lt;&gt;Engine_TenantAudit_TenantId,0,SCH.TenantAudit!V24)</f>
        <v>0</v>
      </c>
      <c r="AO75" s="745">
        <f>IF(Engine_TenantAudit_LiveTenantId&lt;&gt;Engine_TenantAudit_TenantId,0,SCH.TenantAudit!W24)</f>
        <v>0</v>
      </c>
      <c r="AP75" s="745">
        <f>IF(Engine_TenantAudit_LiveTenantId&lt;&gt;Engine_TenantAudit_TenantId,0,SCH.TenantAudit!X24)</f>
        <v>0</v>
      </c>
      <c r="AQ75" s="745">
        <f>IF(Engine_TenantAudit_LiveTenantId&lt;&gt;Engine_TenantAudit_TenantId,0,SCH.TenantAudit!Y24)</f>
        <v>0</v>
      </c>
      <c r="AR75" s="745">
        <f>IF(Engine_TenantAudit_LiveTenantId&lt;&gt;Engine_TenantAudit_TenantId,0,SCH.TenantAudit!Z24)</f>
        <v>0</v>
      </c>
      <c r="AS75" s="745">
        <f>IF(Engine_TenantAudit_LiveTenantId&lt;&gt;Engine_TenantAudit_TenantId,0,SCH.TenantAudit!AA24)</f>
        <v>0</v>
      </c>
      <c r="AT75" s="745">
        <f>IF(Engine_TenantAudit_LiveTenantId&lt;&gt;Engine_TenantAudit_TenantId,0,SCH.TenantAudit!AB24)</f>
        <v>0</v>
      </c>
      <c r="AU75" s="745">
        <f>IF(Engine_TenantAudit_LiveTenantId&lt;&gt;Engine_TenantAudit_TenantId,0,SCH.TenantAudit!AC24)</f>
        <v>0</v>
      </c>
      <c r="AV75" s="745">
        <f>IF(Engine_TenantAudit_LiveTenantId&lt;&gt;Engine_TenantAudit_TenantId,0,SCH.TenantAudit!AD24)</f>
        <v>0</v>
      </c>
      <c r="AW75" s="745">
        <f>IF(Engine_TenantAudit_LiveTenantId&lt;&gt;Engine_TenantAudit_TenantId,0,SCH.TenantAudit!AE24)</f>
        <v>0</v>
      </c>
      <c r="AX75" s="745">
        <f>IF(Engine_TenantAudit_LiveTenantId&lt;&gt;Engine_TenantAudit_TenantId,0,SCH.TenantAudit!AF24)</f>
        <v>0</v>
      </c>
      <c r="AY75" s="745">
        <f>IF(Engine_TenantAudit_LiveTenantId&lt;&gt;Engine_TenantAudit_TenantId,0,SCH.TenantAudit!AG24)</f>
        <v>0</v>
      </c>
      <c r="AZ75" s="745">
        <f>IF(Engine_TenantAudit_LiveTenantId&lt;&gt;Engine_TenantAudit_TenantId,0,SCH.TenantAudit!AH24)</f>
        <v>0</v>
      </c>
      <c r="BA75" s="745">
        <f>IF(Engine_TenantAudit_LiveTenantId&lt;&gt;Engine_TenantAudit_TenantId,0,SCH.TenantAudit!AI24)</f>
        <v>0</v>
      </c>
      <c r="BB75" s="745">
        <f>IF(Engine_TenantAudit_LiveTenantId&lt;&gt;Engine_TenantAudit_TenantId,0,SCH.TenantAudit!AJ24)</f>
        <v>0</v>
      </c>
      <c r="BC75" s="745">
        <f>IF(Engine_TenantAudit_LiveTenantId&lt;&gt;Engine_TenantAudit_TenantId,0,SCH.TenantAudit!AK24)</f>
        <v>0</v>
      </c>
      <c r="BD75" s="745">
        <f>IF(Engine_TenantAudit_LiveTenantId&lt;&gt;Engine_TenantAudit_TenantId,0,SCH.TenantAudit!AL24)</f>
        <v>0</v>
      </c>
      <c r="BE75" s="745">
        <f>IF(Engine_TenantAudit_LiveTenantId&lt;&gt;Engine_TenantAudit_TenantId,0,SCH.TenantAudit!AM24)</f>
        <v>0</v>
      </c>
      <c r="BF75" s="745">
        <f>IF(Engine_TenantAudit_LiveTenantId&lt;&gt;Engine_TenantAudit_TenantId,0,SCH.TenantAudit!AN24)</f>
        <v>0</v>
      </c>
      <c r="BG75" s="745">
        <f>IF(Engine_TenantAudit_LiveTenantId&lt;&gt;Engine_TenantAudit_TenantId,0,SCH.TenantAudit!AO24)</f>
        <v>0</v>
      </c>
      <c r="BH75" s="745">
        <f>IF(Engine_TenantAudit_LiveTenantId&lt;&gt;Engine_TenantAudit_TenantId,0,SCH.TenantAudit!AP24)</f>
        <v>0</v>
      </c>
      <c r="BI75" s="745">
        <f>IF(Engine_TenantAudit_LiveTenantId&lt;&gt;Engine_TenantAudit_TenantId,0,SCH.TenantAudit!AQ24)</f>
        <v>0</v>
      </c>
      <c r="BJ75" s="745">
        <f>IF(Engine_TenantAudit_LiveTenantId&lt;&gt;Engine_TenantAudit_TenantId,0,SCH.TenantAudit!AR24)</f>
        <v>0</v>
      </c>
      <c r="BK75" s="745">
        <f>IF(Engine_TenantAudit_LiveTenantId&lt;&gt;Engine_TenantAudit_TenantId,0,SCH.TenantAudit!AS24)</f>
        <v>0</v>
      </c>
      <c r="BL75" s="745">
        <f>IF(Engine_TenantAudit_LiveTenantId&lt;&gt;Engine_TenantAudit_TenantId,0,SCH.TenantAudit!AT24)</f>
        <v>0</v>
      </c>
      <c r="BM75" s="745">
        <f>IF(Engine_TenantAudit_LiveTenantId&lt;&gt;Engine_TenantAudit_TenantId,0,SCH.TenantAudit!AU24)</f>
        <v>0</v>
      </c>
      <c r="BN75" s="745">
        <f>IF(Engine_TenantAudit_LiveTenantId&lt;&gt;Engine_TenantAudit_TenantId,0,SCH.TenantAudit!AV24)</f>
        <v>0</v>
      </c>
      <c r="BO75" s="745">
        <f>IF(Engine_TenantAudit_LiveTenantId&lt;&gt;Engine_TenantAudit_TenantId,0,SCH.TenantAudit!AW24)</f>
        <v>0</v>
      </c>
      <c r="BP75" s="745">
        <f>IF(Engine_TenantAudit_LiveTenantId&lt;&gt;Engine_TenantAudit_TenantId,0,SCH.TenantAudit!AX24)</f>
        <v>0</v>
      </c>
      <c r="BQ75" s="745">
        <f>IF(Engine_TenantAudit_LiveTenantId&lt;&gt;Engine_TenantAudit_TenantId,0,SCH.TenantAudit!AY24)</f>
        <v>0</v>
      </c>
      <c r="BR75" s="745">
        <f>IF(Engine_TenantAudit_LiveTenantId&lt;&gt;Engine_TenantAudit_TenantId,0,SCH.TenantAudit!AZ24)</f>
        <v>0</v>
      </c>
      <c r="BS75" s="745">
        <f>IF(Engine_TenantAudit_LiveTenantId&lt;&gt;Engine_TenantAudit_TenantId,0,SCH.TenantAudit!BA24)</f>
        <v>0</v>
      </c>
      <c r="BT75" s="745">
        <f>IF(Engine_TenantAudit_LiveTenantId&lt;&gt;Engine_TenantAudit_TenantId,0,SCH.TenantAudit!BB24)</f>
        <v>0</v>
      </c>
      <c r="BU75" s="745">
        <f>IF(Engine_TenantAudit_LiveTenantId&lt;&gt;Engine_TenantAudit_TenantId,0,SCH.TenantAudit!BC24)</f>
        <v>0</v>
      </c>
      <c r="BV75" s="745">
        <f>IF(Engine_TenantAudit_LiveTenantId&lt;&gt;Engine_TenantAudit_TenantId,0,SCH.TenantAudit!BD24)</f>
        <v>0</v>
      </c>
      <c r="BW75" s="745">
        <f>IF(Engine_TenantAudit_LiveTenantId&lt;&gt;Engine_TenantAudit_TenantId,0,SCH.TenantAudit!BE24)</f>
        <v>0</v>
      </c>
      <c r="BX75" s="745">
        <f>IF(Engine_TenantAudit_LiveTenantId&lt;&gt;Engine_TenantAudit_TenantId,0,SCH.TenantAudit!BF24)</f>
        <v>0</v>
      </c>
      <c r="BY75" s="745">
        <f>IF(Engine_TenantAudit_LiveTenantId&lt;&gt;Engine_TenantAudit_TenantId,0,SCH.TenantAudit!BG24)</f>
        <v>0</v>
      </c>
      <c r="BZ75" s="745">
        <f>IF(Engine_TenantAudit_LiveTenantId&lt;&gt;Engine_TenantAudit_TenantId,0,SCH.TenantAudit!BH24)</f>
        <v>0</v>
      </c>
      <c r="CA75" s="745">
        <f>IF(Engine_TenantAudit_LiveTenantId&lt;&gt;Engine_TenantAudit_TenantId,0,SCH.TenantAudit!BI24)</f>
        <v>0</v>
      </c>
      <c r="CB75" s="745">
        <f>IF(Engine_TenantAudit_LiveTenantId&lt;&gt;Engine_TenantAudit_TenantId,0,SCH.TenantAudit!BJ24)</f>
        <v>0</v>
      </c>
      <c r="CC75" s="745">
        <f>IF(Engine_TenantAudit_LiveTenantId&lt;&gt;Engine_TenantAudit_TenantId,0,SCH.TenantAudit!BK24)</f>
        <v>0</v>
      </c>
      <c r="CD75" s="745">
        <f>IF(Engine_TenantAudit_LiveTenantId&lt;&gt;Engine_TenantAudit_TenantId,0,SCH.TenantAudit!BL24)</f>
        <v>0</v>
      </c>
      <c r="CE75" s="745">
        <f>IF(Engine_TenantAudit_LiveTenantId&lt;&gt;Engine_TenantAudit_TenantId,0,SCH.TenantAudit!BM24)</f>
        <v>0</v>
      </c>
      <c r="CF75" s="745">
        <f>IF(Engine_TenantAudit_LiveTenantId&lt;&gt;Engine_TenantAudit_TenantId,0,SCH.TenantAudit!BN24)</f>
        <v>0</v>
      </c>
      <c r="CG75" s="745">
        <f>IF(Engine_TenantAudit_LiveTenantId&lt;&gt;Engine_TenantAudit_TenantId,0,SCH.TenantAudit!BO24)</f>
        <v>0</v>
      </c>
      <c r="CH75" s="745">
        <f>IF(Engine_TenantAudit_LiveTenantId&lt;&gt;Engine_TenantAudit_TenantId,0,SCH.TenantAudit!BP24)</f>
        <v>0</v>
      </c>
      <c r="CI75" s="745">
        <f>IF(Engine_TenantAudit_LiveTenantId&lt;&gt;Engine_TenantAudit_TenantId,0,SCH.TenantAudit!BQ24)</f>
        <v>0</v>
      </c>
      <c r="CJ75" s="745">
        <f>IF(Engine_TenantAudit_LiveTenantId&lt;&gt;Engine_TenantAudit_TenantId,0,SCH.TenantAudit!BR24)</f>
        <v>0</v>
      </c>
      <c r="CK75" s="745">
        <f>IF(Engine_TenantAudit_LiveTenantId&lt;&gt;Engine_TenantAudit_TenantId,0,SCH.TenantAudit!BS24)</f>
        <v>0</v>
      </c>
      <c r="CL75" s="745">
        <f>IF(Engine_TenantAudit_LiveTenantId&lt;&gt;Engine_TenantAudit_TenantId,0,SCH.TenantAudit!BT24)</f>
        <v>0</v>
      </c>
      <c r="CM75" s="745">
        <f>IF(Engine_TenantAudit_LiveTenantId&lt;&gt;Engine_TenantAudit_TenantId,0,SCH.TenantAudit!BU24)</f>
        <v>0</v>
      </c>
      <c r="CN75" s="745">
        <f>IF(Engine_TenantAudit_LiveTenantId&lt;&gt;Engine_TenantAudit_TenantId,0,SCH.TenantAudit!BV24)</f>
        <v>0</v>
      </c>
      <c r="CO75" s="745">
        <f>IF(Engine_TenantAudit_LiveTenantId&lt;&gt;Engine_TenantAudit_TenantId,0,SCH.TenantAudit!BW24)</f>
        <v>0</v>
      </c>
      <c r="CP75" s="745">
        <f>IF(Engine_TenantAudit_LiveTenantId&lt;&gt;Engine_TenantAudit_TenantId,0,SCH.TenantAudit!BX24)</f>
        <v>0</v>
      </c>
      <c r="CQ75" s="745">
        <f>IF(Engine_TenantAudit_LiveTenantId&lt;&gt;Engine_TenantAudit_TenantId,0,SCH.TenantAudit!BY24)</f>
        <v>0</v>
      </c>
      <c r="CR75" s="745">
        <f>IF(Engine_TenantAudit_LiveTenantId&lt;&gt;Engine_TenantAudit_TenantId,0,SCH.TenantAudit!BZ24)</f>
        <v>0</v>
      </c>
      <c r="CS75" s="745">
        <f>IF(Engine_TenantAudit_LiveTenantId&lt;&gt;Engine_TenantAudit_TenantId,0,SCH.TenantAudit!CA24)</f>
        <v>0</v>
      </c>
      <c r="CT75" s="745">
        <f>IF(Engine_TenantAudit_LiveTenantId&lt;&gt;Engine_TenantAudit_TenantId,0,SCH.TenantAudit!CB24)</f>
        <v>0</v>
      </c>
      <c r="CU75" s="745">
        <f>IF(Engine_TenantAudit_LiveTenantId&lt;&gt;Engine_TenantAudit_TenantId,0,SCH.TenantAudit!CC24)</f>
        <v>0</v>
      </c>
      <c r="CV75" s="745">
        <f>IF(Engine_TenantAudit_LiveTenantId&lt;&gt;Engine_TenantAudit_TenantId,0,SCH.TenantAudit!CD24)</f>
        <v>0</v>
      </c>
      <c r="CW75" s="745">
        <f>IF(Engine_TenantAudit_LiveTenantId&lt;&gt;Engine_TenantAudit_TenantId,0,SCH.TenantAudit!CE24)</f>
        <v>0</v>
      </c>
      <c r="CX75" s="745">
        <f>IF(Engine_TenantAudit_LiveTenantId&lt;&gt;Engine_TenantAudit_TenantId,0,SCH.TenantAudit!CF24)</f>
        <v>0</v>
      </c>
      <c r="CY75" s="745">
        <f>IF(Engine_TenantAudit_LiveTenantId&lt;&gt;Engine_TenantAudit_TenantId,0,SCH.TenantAudit!CG24)</f>
        <v>0</v>
      </c>
      <c r="CZ75" s="745">
        <f>IF(Engine_TenantAudit_LiveTenantId&lt;&gt;Engine_TenantAudit_TenantId,0,SCH.TenantAudit!CH24)</f>
        <v>0</v>
      </c>
      <c r="DA75" s="745">
        <f>IF(Engine_TenantAudit_LiveTenantId&lt;&gt;Engine_TenantAudit_TenantId,0,SCH.TenantAudit!CI24)</f>
        <v>0</v>
      </c>
      <c r="DB75" s="745">
        <f>IF(Engine_TenantAudit_LiveTenantId&lt;&gt;Engine_TenantAudit_TenantId,0,SCH.TenantAudit!CJ24)</f>
        <v>0</v>
      </c>
      <c r="DC75" s="745">
        <f>IF(Engine_TenantAudit_LiveTenantId&lt;&gt;Engine_TenantAudit_TenantId,0,SCH.TenantAudit!CK24)</f>
        <v>0</v>
      </c>
      <c r="DD75" s="745">
        <f>IF(Engine_TenantAudit_LiveTenantId&lt;&gt;Engine_TenantAudit_TenantId,0,SCH.TenantAudit!CL24)</f>
        <v>0</v>
      </c>
      <c r="DE75" s="745">
        <f>IF(Engine_TenantAudit_LiveTenantId&lt;&gt;Engine_TenantAudit_TenantId,0,SCH.TenantAudit!CM24)</f>
        <v>0</v>
      </c>
      <c r="DF75" s="745">
        <f>IF(Engine_TenantAudit_LiveTenantId&lt;&gt;Engine_TenantAudit_TenantId,0,SCH.TenantAudit!CN24)</f>
        <v>0</v>
      </c>
      <c r="DG75" s="745">
        <f>IF(Engine_TenantAudit_LiveTenantId&lt;&gt;Engine_TenantAudit_TenantId,0,SCH.TenantAudit!CO24)</f>
        <v>0</v>
      </c>
      <c r="DH75" s="745">
        <f>IF(Engine_TenantAudit_LiveTenantId&lt;&gt;Engine_TenantAudit_TenantId,0,SCH.TenantAudit!CP24)</f>
        <v>0</v>
      </c>
      <c r="DI75" s="745">
        <f>IF(Engine_TenantAudit_LiveTenantId&lt;&gt;Engine_TenantAudit_TenantId,0,SCH.TenantAudit!CQ24)</f>
        <v>0</v>
      </c>
      <c r="DJ75" s="745">
        <f>IF(Engine_TenantAudit_LiveTenantId&lt;&gt;Engine_TenantAudit_TenantId,0,SCH.TenantAudit!CR24)</f>
        <v>0</v>
      </c>
      <c r="DK75" s="745">
        <f>IF(Engine_TenantAudit_LiveTenantId&lt;&gt;Engine_TenantAudit_TenantId,0,SCH.TenantAudit!CS24)</f>
        <v>0</v>
      </c>
      <c r="DL75" s="745">
        <f>IF(Engine_TenantAudit_LiveTenantId&lt;&gt;Engine_TenantAudit_TenantId,0,SCH.TenantAudit!CT24)</f>
        <v>0</v>
      </c>
      <c r="DM75" s="745">
        <f>IF(Engine_TenantAudit_LiveTenantId&lt;&gt;Engine_TenantAudit_TenantId,0,SCH.TenantAudit!CU24)</f>
        <v>0</v>
      </c>
      <c r="DN75" s="745">
        <f>IF(Engine_TenantAudit_LiveTenantId&lt;&gt;Engine_TenantAudit_TenantId,0,SCH.TenantAudit!CV24)</f>
        <v>0</v>
      </c>
      <c r="DO75" s="745">
        <f>IF(Engine_TenantAudit_LiveTenantId&lt;&gt;Engine_TenantAudit_TenantId,0,SCH.TenantAudit!CW24)</f>
        <v>0</v>
      </c>
      <c r="DP75" s="745">
        <f>IF(Engine_TenantAudit_LiveTenantId&lt;&gt;Engine_TenantAudit_TenantId,0,SCH.TenantAudit!CX24)</f>
        <v>0</v>
      </c>
      <c r="DQ75" s="745">
        <f>IF(Engine_TenantAudit_LiveTenantId&lt;&gt;Engine_TenantAudit_TenantId,0,SCH.TenantAudit!CY24)</f>
        <v>0</v>
      </c>
      <c r="DR75" s="745">
        <f>IF(Engine_TenantAudit_LiveTenantId&lt;&gt;Engine_TenantAudit_TenantId,0,SCH.TenantAudit!CZ24)</f>
        <v>0</v>
      </c>
      <c r="DS75" s="745">
        <f>IF(Engine_TenantAudit_LiveTenantId&lt;&gt;Engine_TenantAudit_TenantId,0,SCH.TenantAudit!DA24)</f>
        <v>0</v>
      </c>
      <c r="DT75" s="745">
        <f>IF(Engine_TenantAudit_LiveTenantId&lt;&gt;Engine_TenantAudit_TenantId,0,SCH.TenantAudit!DB24)</f>
        <v>0</v>
      </c>
      <c r="DU75" s="745">
        <f>IF(Engine_TenantAudit_LiveTenantId&lt;&gt;Engine_TenantAudit_TenantId,0,SCH.TenantAudit!DC24)</f>
        <v>0</v>
      </c>
      <c r="DV75" s="745">
        <f>IF(Engine_TenantAudit_LiveTenantId&lt;&gt;Engine_TenantAudit_TenantId,0,SCH.TenantAudit!DD24)</f>
        <v>0</v>
      </c>
      <c r="DW75" s="745">
        <f>IF(Engine_TenantAudit_LiveTenantId&lt;&gt;Engine_TenantAudit_TenantId,0,SCH.TenantAudit!DE24)</f>
        <v>0</v>
      </c>
      <c r="DX75" s="745">
        <f>IF(Engine_TenantAudit_LiveTenantId&lt;&gt;Engine_TenantAudit_TenantId,0,SCH.TenantAudit!DF24)</f>
        <v>0</v>
      </c>
      <c r="DY75" s="745">
        <f>IF(Engine_TenantAudit_LiveTenantId&lt;&gt;Engine_TenantAudit_TenantId,0,SCH.TenantAudit!DG24)</f>
        <v>0</v>
      </c>
      <c r="DZ75" s="745">
        <f>IF(Engine_TenantAudit_LiveTenantId&lt;&gt;Engine_TenantAudit_TenantId,0,SCH.TenantAudit!DH24)</f>
        <v>0</v>
      </c>
      <c r="EA75" s="745">
        <f>IF(Engine_TenantAudit_LiveTenantId&lt;&gt;Engine_TenantAudit_TenantId,0,SCH.TenantAudit!DI24)</f>
        <v>0</v>
      </c>
      <c r="EB75" s="745">
        <f>IF(Engine_TenantAudit_LiveTenantId&lt;&gt;Engine_TenantAudit_TenantId,0,SCH.TenantAudit!DJ24)</f>
        <v>0</v>
      </c>
      <c r="EC75" s="745">
        <f>IF(Engine_TenantAudit_LiveTenantId&lt;&gt;Engine_TenantAudit_TenantId,0,SCH.TenantAudit!DK24)</f>
        <v>0</v>
      </c>
      <c r="ED75" s="745">
        <f>IF(Engine_TenantAudit_LiveTenantId&lt;&gt;Engine_TenantAudit_TenantId,0,SCH.TenantAudit!DL24)</f>
        <v>0</v>
      </c>
      <c r="EE75" s="745">
        <f>IF(Engine_TenantAudit_LiveTenantId&lt;&gt;Engine_TenantAudit_TenantId,0,SCH.TenantAudit!DM24)</f>
        <v>0</v>
      </c>
      <c r="EF75" s="745">
        <f>IF(Engine_TenantAudit_LiveTenantId&lt;&gt;Engine_TenantAudit_TenantId,0,SCH.TenantAudit!DN24)</f>
        <v>0</v>
      </c>
      <c r="EG75" s="745">
        <f>IF(Engine_TenantAudit_LiveTenantId&lt;&gt;Engine_TenantAudit_TenantId,0,SCH.TenantAudit!DO24)</f>
        <v>0</v>
      </c>
      <c r="EH75" s="745">
        <f>IF(Engine_TenantAudit_LiveTenantId&lt;&gt;Engine_TenantAudit_TenantId,0,SCH.TenantAudit!DP24)</f>
        <v>0</v>
      </c>
      <c r="EI75" s="745">
        <f>IF(Engine_TenantAudit_LiveTenantId&lt;&gt;Engine_TenantAudit_TenantId,0,SCH.TenantAudit!DQ24)</f>
        <v>0</v>
      </c>
      <c r="EJ75" s="745">
        <f>IF(Engine_TenantAudit_LiveTenantId&lt;&gt;Engine_TenantAudit_TenantId,0,SCH.TenantAudit!DR24)</f>
        <v>0</v>
      </c>
      <c r="EK75" s="745">
        <f>IF(Engine_TenantAudit_LiveTenantId&lt;&gt;Engine_TenantAudit_TenantId,0,SCH.TenantAudit!DS24)</f>
        <v>0</v>
      </c>
      <c r="EL75" s="745">
        <f>IF(Engine_TenantAudit_LiveTenantId&lt;&gt;Engine_TenantAudit_TenantId,0,SCH.TenantAudit!DT24)</f>
        <v>0</v>
      </c>
      <c r="EM75" s="745">
        <f>IF(Engine_TenantAudit_LiveTenantId&lt;&gt;Engine_TenantAudit_TenantId,0,SCH.TenantAudit!DU24)</f>
        <v>0</v>
      </c>
      <c r="EN75" s="745">
        <f>IF(Engine_TenantAudit_LiveTenantId&lt;&gt;Engine_TenantAudit_TenantId,0,SCH.TenantAudit!DV24)</f>
        <v>0</v>
      </c>
      <c r="EO75" s="745">
        <f>IF(Engine_TenantAudit_LiveTenantId&lt;&gt;Engine_TenantAudit_TenantId,0,SCH.TenantAudit!DW24)</f>
        <v>0</v>
      </c>
      <c r="EP75" s="745">
        <f>IF(Engine_TenantAudit_LiveTenantId&lt;&gt;Engine_TenantAudit_TenantId,0,SCH.TenantAudit!DX24)</f>
        <v>0</v>
      </c>
      <c r="EQ75" s="745">
        <f>IF(Engine_TenantAudit_LiveTenantId&lt;&gt;Engine_TenantAudit_TenantId,0,SCH.TenantAudit!DY24)</f>
        <v>0</v>
      </c>
      <c r="ER75" s="745">
        <f>IF(Engine_TenantAudit_LiveTenantId&lt;&gt;Engine_TenantAudit_TenantId,0,SCH.TenantAudit!DZ24)</f>
        <v>0</v>
      </c>
      <c r="ES75" s="745">
        <f>IF(Engine_TenantAudit_LiveTenantId&lt;&gt;Engine_TenantAudit_TenantId,0,SCH.TenantAudit!EA24)</f>
        <v>0</v>
      </c>
      <c r="ET75" s="745">
        <f>IF(Engine_TenantAudit_LiveTenantId&lt;&gt;Engine_TenantAudit_TenantId,0,SCH.TenantAudit!EB24)</f>
        <v>0</v>
      </c>
      <c r="EU75" s="745">
        <f>IF(Engine_TenantAudit_LiveTenantId&lt;&gt;Engine_TenantAudit_TenantId,0,SCH.TenantAudit!EC24)</f>
        <v>0</v>
      </c>
      <c r="EV75" s="745">
        <f>IF(Engine_TenantAudit_LiveTenantId&lt;&gt;Engine_TenantAudit_TenantId,0,SCH.TenantAudit!ED24)</f>
        <v>0</v>
      </c>
      <c r="EW75" s="745">
        <f>IF(Engine_TenantAudit_LiveTenantId&lt;&gt;Engine_TenantAudit_TenantId,0,SCH.TenantAudit!EE24)</f>
        <v>0</v>
      </c>
      <c r="EX75" s="745">
        <f>IF(Engine_TenantAudit_LiveTenantId&lt;&gt;Engine_TenantAudit_TenantId,0,SCH.TenantAudit!EF24)</f>
        <v>0</v>
      </c>
      <c r="EY75" s="745">
        <f>IF(Engine_TenantAudit_LiveTenantId&lt;&gt;Engine_TenantAudit_TenantId,0,SCH.TenantAudit!EG24)</f>
        <v>0</v>
      </c>
      <c r="EZ75" s="745">
        <f>IF(Engine_TenantAudit_LiveTenantId&lt;&gt;Engine_TenantAudit_TenantId,0,SCH.TenantAudit!EH24)</f>
        <v>0</v>
      </c>
      <c r="FA75" s="745">
        <f>IF(Engine_TenantAudit_LiveTenantId&lt;&gt;Engine_TenantAudit_TenantId,0,SCH.TenantAudit!EI24)</f>
        <v>0</v>
      </c>
      <c r="FB75" s="745">
        <f>IF(Engine_TenantAudit_LiveTenantId&lt;&gt;Engine_TenantAudit_TenantId,0,SCH.TenantAudit!EJ24)</f>
        <v>0</v>
      </c>
      <c r="FC75" s="745">
        <f>IF(Engine_TenantAudit_LiveTenantId&lt;&gt;Engine_TenantAudit_TenantId,0,SCH.TenantAudit!EK24)</f>
        <v>0</v>
      </c>
      <c r="FD75" s="745">
        <f>IF(Engine_TenantAudit_LiveTenantId&lt;&gt;Engine_TenantAudit_TenantId,0,SCH.TenantAudit!EL24)</f>
        <v>0</v>
      </c>
      <c r="FE75" s="745">
        <f>IF(Engine_TenantAudit_LiveTenantId&lt;&gt;Engine_TenantAudit_TenantId,0,SCH.TenantAudit!EM24)</f>
        <v>0</v>
      </c>
      <c r="FF75" s="745">
        <f>IF(Engine_TenantAudit_LiveTenantId&lt;&gt;Engine_TenantAudit_TenantId,0,SCH.TenantAudit!EN24)</f>
        <v>0</v>
      </c>
      <c r="FG75" s="745">
        <f>IF(Engine_TenantAudit_LiveTenantId&lt;&gt;Engine_TenantAudit_TenantId,0,SCH.TenantAudit!EO24)</f>
        <v>0</v>
      </c>
      <c r="FH75" s="745">
        <f>IF(Engine_TenantAudit_LiveTenantId&lt;&gt;Engine_TenantAudit_TenantId,0,SCH.TenantAudit!EP24)</f>
        <v>0</v>
      </c>
      <c r="FI75" s="745">
        <f>IF(Engine_TenantAudit_LiveTenantId&lt;&gt;Engine_TenantAudit_TenantId,0,SCH.TenantAudit!EQ24)</f>
        <v>0</v>
      </c>
      <c r="FJ75" s="745">
        <f>IF(Engine_TenantAudit_LiveTenantId&lt;&gt;Engine_TenantAudit_TenantId,0,SCH.TenantAudit!ER24)</f>
        <v>0</v>
      </c>
      <c r="FK75" s="745">
        <f>IF(Engine_TenantAudit_LiveTenantId&lt;&gt;Engine_TenantAudit_TenantId,0,SCH.TenantAudit!ES24)</f>
        <v>0</v>
      </c>
      <c r="FL75" s="745">
        <f>IF(Engine_TenantAudit_LiveTenantId&lt;&gt;Engine_TenantAudit_TenantId,0,SCH.TenantAudit!ET24)</f>
        <v>0</v>
      </c>
      <c r="FM75" s="745">
        <f>IF(Engine_TenantAudit_LiveTenantId&lt;&gt;Engine_TenantAudit_TenantId,0,SCH.TenantAudit!EU24)</f>
        <v>0</v>
      </c>
      <c r="FN75" s="745">
        <f>IF(Engine_TenantAudit_LiveTenantId&lt;&gt;Engine_TenantAudit_TenantId,0,SCH.TenantAudit!EV24)</f>
        <v>0</v>
      </c>
      <c r="FO75" s="745">
        <f>IF(Engine_TenantAudit_LiveTenantId&lt;&gt;Engine_TenantAudit_TenantId,0,SCH.TenantAudit!EW24)</f>
        <v>0</v>
      </c>
      <c r="FP75" s="745">
        <f>IF(Engine_TenantAudit_LiveTenantId&lt;&gt;Engine_TenantAudit_TenantId,0,SCH.TenantAudit!EX24)</f>
        <v>0</v>
      </c>
      <c r="FQ75" s="745">
        <f>IF(Engine_TenantAudit_LiveTenantId&lt;&gt;Engine_TenantAudit_TenantId,0,SCH.TenantAudit!EY24)</f>
        <v>0</v>
      </c>
      <c r="FR75" s="745">
        <f>IF(Engine_TenantAudit_LiveTenantId&lt;&gt;Engine_TenantAudit_TenantId,0,SCH.TenantAudit!EZ24)</f>
        <v>0</v>
      </c>
      <c r="FS75" s="745">
        <f>IF(Engine_TenantAudit_LiveTenantId&lt;&gt;Engine_TenantAudit_TenantId,0,SCH.TenantAudit!FA24)</f>
        <v>0</v>
      </c>
      <c r="FT75" s="745">
        <f>IF(Engine_TenantAudit_LiveTenantId&lt;&gt;Engine_TenantAudit_TenantId,0,SCH.TenantAudit!FB24)</f>
        <v>0</v>
      </c>
      <c r="FU75" s="745">
        <f>IF(Engine_TenantAudit_LiveTenantId&lt;&gt;Engine_TenantAudit_TenantId,0,SCH.TenantAudit!FC24)</f>
        <v>0</v>
      </c>
      <c r="FV75" s="745">
        <f>IF(Engine_TenantAudit_LiveTenantId&lt;&gt;Engine_TenantAudit_TenantId,0,SCH.TenantAudit!FD24)</f>
        <v>0</v>
      </c>
      <c r="FW75" s="745">
        <f>IF(Engine_TenantAudit_LiveTenantId&lt;&gt;Engine_TenantAudit_TenantId,0,SCH.TenantAudit!FE24)</f>
        <v>0</v>
      </c>
      <c r="FX75" s="745">
        <f>IF(Engine_TenantAudit_LiveTenantId&lt;&gt;Engine_TenantAudit_TenantId,0,SCH.TenantAudit!FF24)</f>
        <v>0</v>
      </c>
      <c r="FY75" s="745">
        <f>IF(Engine_TenantAudit_LiveTenantId&lt;&gt;Engine_TenantAudit_TenantId,0,SCH.TenantAudit!FG24)</f>
        <v>0</v>
      </c>
      <c r="FZ75" s="745">
        <f>IF(Engine_TenantAudit_LiveTenantId&lt;&gt;Engine_TenantAudit_TenantId,0,SCH.TenantAudit!FH24)</f>
        <v>0</v>
      </c>
      <c r="GA75" s="745">
        <f>IF(Engine_TenantAudit_LiveTenantId&lt;&gt;Engine_TenantAudit_TenantId,0,SCH.TenantAudit!FI24)</f>
        <v>0</v>
      </c>
      <c r="GB75" s="745">
        <f>IF(Engine_TenantAudit_LiveTenantId&lt;&gt;Engine_TenantAudit_TenantId,0,SCH.TenantAudit!FJ24)</f>
        <v>0</v>
      </c>
      <c r="GC75" s="745">
        <f>IF(Engine_TenantAudit_LiveTenantId&lt;&gt;Engine_TenantAudit_TenantId,0,SCH.TenantAudit!FK24)</f>
        <v>0</v>
      </c>
      <c r="GD75" s="745">
        <f>IF(Engine_TenantAudit_LiveTenantId&lt;&gt;Engine_TenantAudit_TenantId,0,SCH.TenantAudit!FL24)</f>
        <v>0</v>
      </c>
      <c r="GE75" s="745">
        <f>IF(Engine_TenantAudit_LiveTenantId&lt;&gt;Engine_TenantAudit_TenantId,0,SCH.TenantAudit!FM24)</f>
        <v>0</v>
      </c>
      <c r="GF75" s="745">
        <f>IF(Engine_TenantAudit_LiveTenantId&lt;&gt;Engine_TenantAudit_TenantId,0,SCH.TenantAudit!FN24)</f>
        <v>0</v>
      </c>
      <c r="GG75" s="745">
        <f>IF(Engine_TenantAudit_LiveTenantId&lt;&gt;Engine_TenantAudit_TenantId,0,SCH.TenantAudit!FO24)</f>
        <v>0</v>
      </c>
      <c r="GH75" s="745">
        <f>IF(Engine_TenantAudit_LiveTenantId&lt;&gt;Engine_TenantAudit_TenantId,0,SCH.TenantAudit!FP24)</f>
        <v>0</v>
      </c>
      <c r="GI75" s="745">
        <f>IF(Engine_TenantAudit_LiveTenantId&lt;&gt;Engine_TenantAudit_TenantId,0,SCH.TenantAudit!FQ24)</f>
        <v>0</v>
      </c>
      <c r="GJ75" s="745">
        <f>IF(Engine_TenantAudit_LiveTenantId&lt;&gt;Engine_TenantAudit_TenantId,0,SCH.TenantAudit!FR24)</f>
        <v>0</v>
      </c>
      <c r="GK75" s="745">
        <f>IF(Engine_TenantAudit_LiveTenantId&lt;&gt;Engine_TenantAudit_TenantId,0,SCH.TenantAudit!FS24)</f>
        <v>0</v>
      </c>
      <c r="GL75" s="745">
        <f>IF(Engine_TenantAudit_LiveTenantId&lt;&gt;Engine_TenantAudit_TenantId,0,SCH.TenantAudit!FT24)</f>
        <v>0</v>
      </c>
      <c r="GM75" s="745">
        <f>IF(Engine_TenantAudit_LiveTenantId&lt;&gt;Engine_TenantAudit_TenantId,0,SCH.TenantAudit!FU24)</f>
        <v>0</v>
      </c>
      <c r="GN75" s="745">
        <f>IF(Engine_TenantAudit_LiveTenantId&lt;&gt;Engine_TenantAudit_TenantId,0,SCH.TenantAudit!FV24)</f>
        <v>0</v>
      </c>
      <c r="GO75" s="745">
        <f>IF(Engine_TenantAudit_LiveTenantId&lt;&gt;Engine_TenantAudit_TenantId,0,SCH.TenantAudit!FW24)</f>
        <v>0</v>
      </c>
      <c r="GP75" s="745">
        <f>IF(Engine_TenantAudit_LiveTenantId&lt;&gt;Engine_TenantAudit_TenantId,0,SCH.TenantAudit!FX24)</f>
        <v>0</v>
      </c>
      <c r="GQ75" s="745">
        <f>IF(Engine_TenantAudit_LiveTenantId&lt;&gt;Engine_TenantAudit_TenantId,0,SCH.TenantAudit!FY24)</f>
        <v>0</v>
      </c>
      <c r="GR75" s="745">
        <f>IF(Engine_TenantAudit_LiveTenantId&lt;&gt;Engine_TenantAudit_TenantId,0,SCH.TenantAudit!FZ24)</f>
        <v>0</v>
      </c>
      <c r="GS75" s="745">
        <f>IF(Engine_TenantAudit_LiveTenantId&lt;&gt;Engine_TenantAudit_TenantId,0,SCH.TenantAudit!GA24)</f>
        <v>0</v>
      </c>
      <c r="GT75" s="745">
        <f>IF(Engine_TenantAudit_LiveTenantId&lt;&gt;Engine_TenantAudit_TenantId,0,SCH.TenantAudit!GB24)</f>
        <v>0</v>
      </c>
      <c r="GU75" s="745">
        <f>IF(Engine_TenantAudit_LiveTenantId&lt;&gt;Engine_TenantAudit_TenantId,0,SCH.TenantAudit!GC24)</f>
        <v>0</v>
      </c>
      <c r="GV75" s="745">
        <f>IF(Engine_TenantAudit_LiveTenantId&lt;&gt;Engine_TenantAudit_TenantId,0,SCH.TenantAudit!GD24)</f>
        <v>0</v>
      </c>
      <c r="GW75" s="745">
        <f>IF(Engine_TenantAudit_LiveTenantId&lt;&gt;Engine_TenantAudit_TenantId,0,SCH.TenantAudit!GE24)</f>
        <v>0</v>
      </c>
      <c r="GX75" s="745">
        <f>IF(Engine_TenantAudit_LiveTenantId&lt;&gt;Engine_TenantAudit_TenantId,0,SCH.TenantAudit!GF24)</f>
        <v>0</v>
      </c>
      <c r="GY75" s="745">
        <f>IF(Engine_TenantAudit_LiveTenantId&lt;&gt;Engine_TenantAudit_TenantId,0,SCH.TenantAudit!GG24)</f>
        <v>0</v>
      </c>
      <c r="GZ75" s="745">
        <f>IF(Engine_TenantAudit_LiveTenantId&lt;&gt;Engine_TenantAudit_TenantId,0,SCH.TenantAudit!GH24)</f>
        <v>0</v>
      </c>
      <c r="HA75" s="745">
        <f>IF(Engine_TenantAudit_LiveTenantId&lt;&gt;Engine_TenantAudit_TenantId,0,SCH.TenantAudit!GI24)</f>
        <v>0</v>
      </c>
      <c r="HB75" s="745">
        <f>IF(Engine_TenantAudit_LiveTenantId&lt;&gt;Engine_TenantAudit_TenantId,0,SCH.TenantAudit!GJ24)</f>
        <v>0</v>
      </c>
      <c r="HC75" s="745">
        <f>IF(Engine_TenantAudit_LiveTenantId&lt;&gt;Engine_TenantAudit_TenantId,0,SCH.TenantAudit!GK24)</f>
        <v>0</v>
      </c>
      <c r="HD75" s="745">
        <f>IF(Engine_TenantAudit_LiveTenantId&lt;&gt;Engine_TenantAudit_TenantId,0,SCH.TenantAudit!GL24)</f>
        <v>0</v>
      </c>
      <c r="HE75" s="745">
        <f>IF(Engine_TenantAudit_LiveTenantId&lt;&gt;Engine_TenantAudit_TenantId,0,SCH.TenantAudit!GM24)</f>
        <v>0</v>
      </c>
      <c r="HF75" s="745">
        <f>IF(Engine_TenantAudit_LiveTenantId&lt;&gt;Engine_TenantAudit_TenantId,0,SCH.TenantAudit!GN24)</f>
        <v>0</v>
      </c>
      <c r="HG75" s="745">
        <f>IF(Engine_TenantAudit_LiveTenantId&lt;&gt;Engine_TenantAudit_TenantId,0,SCH.TenantAudit!GO24)</f>
        <v>0</v>
      </c>
      <c r="HH75" s="745">
        <f>IF(Engine_TenantAudit_LiveTenantId&lt;&gt;Engine_TenantAudit_TenantId,0,SCH.TenantAudit!GP24)</f>
        <v>0</v>
      </c>
      <c r="HI75" s="745">
        <f>IF(Engine_TenantAudit_LiveTenantId&lt;&gt;Engine_TenantAudit_TenantId,0,SCH.TenantAudit!GQ24)</f>
        <v>0</v>
      </c>
      <c r="HJ75" s="745">
        <f>IF(Engine_TenantAudit_LiveTenantId&lt;&gt;Engine_TenantAudit_TenantId,0,SCH.TenantAudit!GR24)</f>
        <v>0</v>
      </c>
      <c r="HK75" s="745">
        <f>IF(Engine_TenantAudit_LiveTenantId&lt;&gt;Engine_TenantAudit_TenantId,0,SCH.TenantAudit!GS24)</f>
        <v>0</v>
      </c>
      <c r="HL75" s="745">
        <f>IF(Engine_TenantAudit_LiveTenantId&lt;&gt;Engine_TenantAudit_TenantId,0,SCH.TenantAudit!GT24)</f>
        <v>0</v>
      </c>
      <c r="HM75" s="745">
        <f>IF(Engine_TenantAudit_LiveTenantId&lt;&gt;Engine_TenantAudit_TenantId,0,SCH.TenantAudit!GU24)</f>
        <v>0</v>
      </c>
      <c r="HN75" s="745">
        <f>IF(Engine_TenantAudit_LiveTenantId&lt;&gt;Engine_TenantAudit_TenantId,0,SCH.TenantAudit!GV24)</f>
        <v>0</v>
      </c>
      <c r="HO75" s="745">
        <f>IF(Engine_TenantAudit_LiveTenantId&lt;&gt;Engine_TenantAudit_TenantId,0,SCH.TenantAudit!GW24)</f>
        <v>0</v>
      </c>
      <c r="HP75" s="745">
        <f>IF(Engine_TenantAudit_LiveTenantId&lt;&gt;Engine_TenantAudit_TenantId,0,SCH.TenantAudit!GX24)</f>
        <v>0</v>
      </c>
      <c r="HQ75" s="745">
        <f>IF(Engine_TenantAudit_LiveTenantId&lt;&gt;Engine_TenantAudit_TenantId,0,SCH.TenantAudit!GY24)</f>
        <v>0</v>
      </c>
      <c r="HR75" s="745">
        <f>IF(Engine_TenantAudit_LiveTenantId&lt;&gt;Engine_TenantAudit_TenantId,0,SCH.TenantAudit!GZ24)</f>
        <v>0</v>
      </c>
      <c r="HS75" s="745">
        <f>IF(Engine_TenantAudit_LiveTenantId&lt;&gt;Engine_TenantAudit_TenantId,0,SCH.TenantAudit!HA24)</f>
        <v>0</v>
      </c>
      <c r="HT75" s="745">
        <f>IF(Engine_TenantAudit_LiveTenantId&lt;&gt;Engine_TenantAudit_TenantId,0,SCH.TenantAudit!HB24)</f>
        <v>0</v>
      </c>
      <c r="HU75" s="745">
        <f>IF(Engine_TenantAudit_LiveTenantId&lt;&gt;Engine_TenantAudit_TenantId,0,SCH.TenantAudit!HC24)</f>
        <v>0</v>
      </c>
      <c r="HV75" s="745">
        <f>IF(Engine_TenantAudit_LiveTenantId&lt;&gt;Engine_TenantAudit_TenantId,0,SCH.TenantAudit!HD24)</f>
        <v>0</v>
      </c>
      <c r="HW75" s="745">
        <f>IF(Engine_TenantAudit_LiveTenantId&lt;&gt;Engine_TenantAudit_TenantId,0,SCH.TenantAudit!HE24)</f>
        <v>0</v>
      </c>
      <c r="HX75" s="745">
        <f>IF(Engine_TenantAudit_LiveTenantId&lt;&gt;Engine_TenantAudit_TenantId,0,SCH.TenantAudit!HF24)</f>
        <v>0</v>
      </c>
      <c r="HY75" s="745">
        <f>IF(Engine_TenantAudit_LiveTenantId&lt;&gt;Engine_TenantAudit_TenantId,0,SCH.TenantAudit!HG24)</f>
        <v>0</v>
      </c>
      <c r="HZ75" s="745">
        <f>IF(Engine_TenantAudit_LiveTenantId&lt;&gt;Engine_TenantAudit_TenantId,0,SCH.TenantAudit!HH24)</f>
        <v>0</v>
      </c>
      <c r="IA75" s="745">
        <f>IF(Engine_TenantAudit_LiveTenantId&lt;&gt;Engine_TenantAudit_TenantId,0,SCH.TenantAudit!HI24)</f>
        <v>0</v>
      </c>
      <c r="IB75" s="745">
        <f>IF(Engine_TenantAudit_LiveTenantId&lt;&gt;Engine_TenantAudit_TenantId,0,SCH.TenantAudit!HJ24)</f>
        <v>0</v>
      </c>
      <c r="IC75" s="745">
        <f>IF(Engine_TenantAudit_LiveTenantId&lt;&gt;Engine_TenantAudit_TenantId,0,SCH.TenantAudit!HK24)</f>
        <v>0</v>
      </c>
      <c r="ID75" s="745">
        <f>IF(Engine_TenantAudit_LiveTenantId&lt;&gt;Engine_TenantAudit_TenantId,0,SCH.TenantAudit!HL24)</f>
        <v>0</v>
      </c>
      <c r="IE75" s="745">
        <f>IF(Engine_TenantAudit_LiveTenantId&lt;&gt;Engine_TenantAudit_TenantId,0,SCH.TenantAudit!HM24)</f>
        <v>0</v>
      </c>
      <c r="IF75" s="745">
        <f>IF(Engine_TenantAudit_LiveTenantId&lt;&gt;Engine_TenantAudit_TenantId,0,SCH.TenantAudit!HN24)</f>
        <v>0</v>
      </c>
      <c r="IG75" s="745">
        <f>IF(Engine_TenantAudit_LiveTenantId&lt;&gt;Engine_TenantAudit_TenantId,0,SCH.TenantAudit!HO24)</f>
        <v>0</v>
      </c>
      <c r="IH75" s="745">
        <f>IF(Engine_TenantAudit_LiveTenantId&lt;&gt;Engine_TenantAudit_TenantId,0,SCH.TenantAudit!HP24)</f>
        <v>0</v>
      </c>
      <c r="II75" s="745">
        <f>IF(Engine_TenantAudit_LiveTenantId&lt;&gt;Engine_TenantAudit_TenantId,0,SCH.TenantAudit!HQ24)</f>
        <v>0</v>
      </c>
      <c r="IJ75" s="745">
        <f>IF(Engine_TenantAudit_LiveTenantId&lt;&gt;Engine_TenantAudit_TenantId,0,SCH.TenantAudit!HR24)</f>
        <v>0</v>
      </c>
      <c r="IK75" s="745">
        <f>IF(Engine_TenantAudit_LiveTenantId&lt;&gt;Engine_TenantAudit_TenantId,0,SCH.TenantAudit!HS24)</f>
        <v>0</v>
      </c>
      <c r="IL75" s="745">
        <f>IF(Engine_TenantAudit_LiveTenantId&lt;&gt;Engine_TenantAudit_TenantId,0,SCH.TenantAudit!HT24)</f>
        <v>0</v>
      </c>
      <c r="IM75" s="745">
        <f>IF(Engine_TenantAudit_LiveTenantId&lt;&gt;Engine_TenantAudit_TenantId,0,SCH.TenantAudit!HU24)</f>
        <v>0</v>
      </c>
      <c r="IN75" s="745">
        <f>IF(Engine_TenantAudit_LiveTenantId&lt;&gt;Engine_TenantAudit_TenantId,0,SCH.TenantAudit!HV24)</f>
        <v>0</v>
      </c>
      <c r="IO75" s="745">
        <f>IF(Engine_TenantAudit_LiveTenantId&lt;&gt;Engine_TenantAudit_TenantId,0,SCH.TenantAudit!HW24)</f>
        <v>0</v>
      </c>
      <c r="IP75" s="745">
        <f>IF(Engine_TenantAudit_LiveTenantId&lt;&gt;Engine_TenantAudit_TenantId,0,SCH.TenantAudit!HX24)</f>
        <v>0</v>
      </c>
      <c r="IQ75" s="745">
        <f>IF(Engine_TenantAudit_LiveTenantId&lt;&gt;Engine_TenantAudit_TenantId,0,SCH.TenantAudit!HY24)</f>
        <v>0</v>
      </c>
      <c r="IR75" s="745">
        <f>IF(Engine_TenantAudit_LiveTenantId&lt;&gt;Engine_TenantAudit_TenantId,0,SCH.TenantAudit!HZ24)</f>
        <v>0</v>
      </c>
      <c r="IS75" s="745">
        <f>IF(Engine_TenantAudit_LiveTenantId&lt;&gt;Engine_TenantAudit_TenantId,0,SCH.TenantAudit!IA24)</f>
        <v>0</v>
      </c>
      <c r="IT75" s="745">
        <f>IF(Engine_TenantAudit_LiveTenantId&lt;&gt;Engine_TenantAudit_TenantId,0,SCH.TenantAudit!IB24)</f>
        <v>0</v>
      </c>
      <c r="IU75" s="745">
        <f>IF(Engine_TenantAudit_LiveTenantId&lt;&gt;Engine_TenantAudit_TenantId,0,SCH.TenantAudit!IC24)</f>
        <v>0</v>
      </c>
      <c r="IV75" s="745">
        <f>IF(Engine_TenantAudit_LiveTenantId&lt;&gt;Engine_TenantAudit_TenantId,0,SCH.TenantAudit!ID24)</f>
        <v>0</v>
      </c>
      <c r="IW75" s="745">
        <f>IF(Engine_TenantAudit_LiveTenantId&lt;&gt;Engine_TenantAudit_TenantId,0,SCH.TenantAudit!IE24)</f>
        <v>0</v>
      </c>
      <c r="IX75" s="745">
        <f>IF(Engine_TenantAudit_LiveTenantId&lt;&gt;Engine_TenantAudit_TenantId,0,SCH.TenantAudit!IF24)</f>
        <v>0</v>
      </c>
      <c r="IY75" s="745">
        <f>IF(Engine_TenantAudit_LiveTenantId&lt;&gt;Engine_TenantAudit_TenantId,0,SCH.TenantAudit!IG24)</f>
        <v>0</v>
      </c>
      <c r="IZ75" s="745">
        <f>IF(Engine_TenantAudit_LiveTenantId&lt;&gt;Engine_TenantAudit_TenantId,0,SCH.TenantAudit!IH24)</f>
        <v>0</v>
      </c>
      <c r="JA75" s="745">
        <f>IF(Engine_TenantAudit_LiveTenantId&lt;&gt;Engine_TenantAudit_TenantId,0,SCH.TenantAudit!II24)</f>
        <v>0</v>
      </c>
      <c r="JB75" s="745">
        <f>IF(Engine_TenantAudit_LiveTenantId&lt;&gt;Engine_TenantAudit_TenantId,0,SCH.TenantAudit!IJ24)</f>
        <v>0</v>
      </c>
      <c r="JC75" s="745">
        <f>IF(Engine_TenantAudit_LiveTenantId&lt;&gt;Engine_TenantAudit_TenantId,0,SCH.TenantAudit!IK24)</f>
        <v>0</v>
      </c>
      <c r="JD75" s="745">
        <f>IF(Engine_TenantAudit_LiveTenantId&lt;&gt;Engine_TenantAudit_TenantId,0,SCH.TenantAudit!IL24)</f>
        <v>0</v>
      </c>
      <c r="JE75" s="745">
        <f>IF(Engine_TenantAudit_LiveTenantId&lt;&gt;Engine_TenantAudit_TenantId,0,SCH.TenantAudit!IM24)</f>
        <v>0</v>
      </c>
    </row>
    <row r="76" spans="1:265" ht="10.5" customHeight="1">
      <c r="A76" s="226"/>
      <c r="B76" s="226" t="s">
        <v>1425</v>
      </c>
      <c r="C76" s="208" t="str">
        <f t="shared" si="105"/>
        <v>$</v>
      </c>
      <c r="D76" s="745">
        <f t="shared" si="106"/>
        <v>0</v>
      </c>
      <c r="E76" s="745">
        <f t="shared" si="106"/>
        <v>0</v>
      </c>
      <c r="F76" s="745">
        <f t="shared" si="106"/>
        <v>0</v>
      </c>
      <c r="G76" s="745">
        <f t="shared" si="106"/>
        <v>0</v>
      </c>
      <c r="H76" s="745">
        <f t="shared" si="106"/>
        <v>0</v>
      </c>
      <c r="I76" s="745">
        <f t="shared" si="106"/>
        <v>0</v>
      </c>
      <c r="J76" s="745">
        <f t="shared" si="106"/>
        <v>0</v>
      </c>
      <c r="K76" s="745">
        <f t="shared" si="106"/>
        <v>0</v>
      </c>
      <c r="L76" s="745">
        <f t="shared" si="106"/>
        <v>0</v>
      </c>
      <c r="M76" s="745">
        <f t="shared" si="106"/>
        <v>0</v>
      </c>
      <c r="N76" s="745">
        <f t="shared" si="107"/>
        <v>0</v>
      </c>
      <c r="O76" s="745">
        <f t="shared" si="107"/>
        <v>0</v>
      </c>
      <c r="P76" s="745">
        <f t="shared" si="107"/>
        <v>0</v>
      </c>
      <c r="Q76" s="745">
        <f t="shared" si="107"/>
        <v>0</v>
      </c>
      <c r="R76" s="745">
        <f t="shared" si="107"/>
        <v>0</v>
      </c>
      <c r="S76" s="745">
        <f t="shared" si="107"/>
        <v>0</v>
      </c>
      <c r="T76" s="745">
        <f t="shared" si="107"/>
        <v>0</v>
      </c>
      <c r="U76" s="745">
        <f t="shared" si="107"/>
        <v>0</v>
      </c>
      <c r="V76" s="745">
        <f t="shared" si="107"/>
        <v>0</v>
      </c>
      <c r="W76" s="745">
        <f t="shared" si="107"/>
        <v>0</v>
      </c>
      <c r="X76" s="424"/>
      <c r="Y76" s="745">
        <f>IF(Engine_TenantAudit_LiveTenantId&lt;&gt;Engine_TenantAudit_TenantId,0,SCH.TenantAudit!G25)</f>
        <v>0</v>
      </c>
      <c r="Z76" s="745">
        <f>IF(Engine_TenantAudit_LiveTenantId&lt;&gt;Engine_TenantAudit_TenantId,0,SCH.TenantAudit!H25)</f>
        <v>0</v>
      </c>
      <c r="AA76" s="745">
        <f>IF(Engine_TenantAudit_LiveTenantId&lt;&gt;Engine_TenantAudit_TenantId,0,SCH.TenantAudit!I25)</f>
        <v>0</v>
      </c>
      <c r="AB76" s="745">
        <f>IF(Engine_TenantAudit_LiveTenantId&lt;&gt;Engine_TenantAudit_TenantId,0,SCH.TenantAudit!J25)</f>
        <v>0</v>
      </c>
      <c r="AC76" s="745">
        <f>IF(Engine_TenantAudit_LiveTenantId&lt;&gt;Engine_TenantAudit_TenantId,0,SCH.TenantAudit!K25)</f>
        <v>0</v>
      </c>
      <c r="AD76" s="745">
        <f>IF(Engine_TenantAudit_LiveTenantId&lt;&gt;Engine_TenantAudit_TenantId,0,SCH.TenantAudit!L25)</f>
        <v>0</v>
      </c>
      <c r="AE76" s="745">
        <f>IF(Engine_TenantAudit_LiveTenantId&lt;&gt;Engine_TenantAudit_TenantId,0,SCH.TenantAudit!M25)</f>
        <v>0</v>
      </c>
      <c r="AF76" s="745">
        <f>IF(Engine_TenantAudit_LiveTenantId&lt;&gt;Engine_TenantAudit_TenantId,0,SCH.TenantAudit!N25)</f>
        <v>0</v>
      </c>
      <c r="AG76" s="745">
        <f>IF(Engine_TenantAudit_LiveTenantId&lt;&gt;Engine_TenantAudit_TenantId,0,SCH.TenantAudit!O25)</f>
        <v>0</v>
      </c>
      <c r="AH76" s="745">
        <f>IF(Engine_TenantAudit_LiveTenantId&lt;&gt;Engine_TenantAudit_TenantId,0,SCH.TenantAudit!P25)</f>
        <v>0</v>
      </c>
      <c r="AI76" s="745">
        <f>IF(Engine_TenantAudit_LiveTenantId&lt;&gt;Engine_TenantAudit_TenantId,0,SCH.TenantAudit!Q25)</f>
        <v>0</v>
      </c>
      <c r="AJ76" s="745">
        <f>IF(Engine_TenantAudit_LiveTenantId&lt;&gt;Engine_TenantAudit_TenantId,0,SCH.TenantAudit!R25)</f>
        <v>0</v>
      </c>
      <c r="AK76" s="745">
        <f>IF(Engine_TenantAudit_LiveTenantId&lt;&gt;Engine_TenantAudit_TenantId,0,SCH.TenantAudit!S25)</f>
        <v>0</v>
      </c>
      <c r="AL76" s="745">
        <f>IF(Engine_TenantAudit_LiveTenantId&lt;&gt;Engine_TenantAudit_TenantId,0,SCH.TenantAudit!T25)</f>
        <v>0</v>
      </c>
      <c r="AM76" s="745">
        <f>IF(Engine_TenantAudit_LiveTenantId&lt;&gt;Engine_TenantAudit_TenantId,0,SCH.TenantAudit!U25)</f>
        <v>0</v>
      </c>
      <c r="AN76" s="745">
        <f>IF(Engine_TenantAudit_LiveTenantId&lt;&gt;Engine_TenantAudit_TenantId,0,SCH.TenantAudit!V25)</f>
        <v>0</v>
      </c>
      <c r="AO76" s="745">
        <f>IF(Engine_TenantAudit_LiveTenantId&lt;&gt;Engine_TenantAudit_TenantId,0,SCH.TenantAudit!W25)</f>
        <v>0</v>
      </c>
      <c r="AP76" s="745">
        <f>IF(Engine_TenantAudit_LiveTenantId&lt;&gt;Engine_TenantAudit_TenantId,0,SCH.TenantAudit!X25)</f>
        <v>0</v>
      </c>
      <c r="AQ76" s="745">
        <f>IF(Engine_TenantAudit_LiveTenantId&lt;&gt;Engine_TenantAudit_TenantId,0,SCH.TenantAudit!Y25)</f>
        <v>0</v>
      </c>
      <c r="AR76" s="745">
        <f>IF(Engine_TenantAudit_LiveTenantId&lt;&gt;Engine_TenantAudit_TenantId,0,SCH.TenantAudit!Z25)</f>
        <v>0</v>
      </c>
      <c r="AS76" s="745">
        <f>IF(Engine_TenantAudit_LiveTenantId&lt;&gt;Engine_TenantAudit_TenantId,0,SCH.TenantAudit!AA25)</f>
        <v>0</v>
      </c>
      <c r="AT76" s="745">
        <f>IF(Engine_TenantAudit_LiveTenantId&lt;&gt;Engine_TenantAudit_TenantId,0,SCH.TenantAudit!AB25)</f>
        <v>0</v>
      </c>
      <c r="AU76" s="745">
        <f>IF(Engine_TenantAudit_LiveTenantId&lt;&gt;Engine_TenantAudit_TenantId,0,SCH.TenantAudit!AC25)</f>
        <v>0</v>
      </c>
      <c r="AV76" s="745">
        <f>IF(Engine_TenantAudit_LiveTenantId&lt;&gt;Engine_TenantAudit_TenantId,0,SCH.TenantAudit!AD25)</f>
        <v>0</v>
      </c>
      <c r="AW76" s="745">
        <f>IF(Engine_TenantAudit_LiveTenantId&lt;&gt;Engine_TenantAudit_TenantId,0,SCH.TenantAudit!AE25)</f>
        <v>0</v>
      </c>
      <c r="AX76" s="745">
        <f>IF(Engine_TenantAudit_LiveTenantId&lt;&gt;Engine_TenantAudit_TenantId,0,SCH.TenantAudit!AF25)</f>
        <v>0</v>
      </c>
      <c r="AY76" s="745">
        <f>IF(Engine_TenantAudit_LiveTenantId&lt;&gt;Engine_TenantAudit_TenantId,0,SCH.TenantAudit!AG25)</f>
        <v>0</v>
      </c>
      <c r="AZ76" s="745">
        <f>IF(Engine_TenantAudit_LiveTenantId&lt;&gt;Engine_TenantAudit_TenantId,0,SCH.TenantAudit!AH25)</f>
        <v>0</v>
      </c>
      <c r="BA76" s="745">
        <f>IF(Engine_TenantAudit_LiveTenantId&lt;&gt;Engine_TenantAudit_TenantId,0,SCH.TenantAudit!AI25)</f>
        <v>0</v>
      </c>
      <c r="BB76" s="745">
        <f>IF(Engine_TenantAudit_LiveTenantId&lt;&gt;Engine_TenantAudit_TenantId,0,SCH.TenantAudit!AJ25)</f>
        <v>0</v>
      </c>
      <c r="BC76" s="745">
        <f>IF(Engine_TenantAudit_LiveTenantId&lt;&gt;Engine_TenantAudit_TenantId,0,SCH.TenantAudit!AK25)</f>
        <v>0</v>
      </c>
      <c r="BD76" s="745">
        <f>IF(Engine_TenantAudit_LiveTenantId&lt;&gt;Engine_TenantAudit_TenantId,0,SCH.TenantAudit!AL25)</f>
        <v>0</v>
      </c>
      <c r="BE76" s="745">
        <f>IF(Engine_TenantAudit_LiveTenantId&lt;&gt;Engine_TenantAudit_TenantId,0,SCH.TenantAudit!AM25)</f>
        <v>0</v>
      </c>
      <c r="BF76" s="745">
        <f>IF(Engine_TenantAudit_LiveTenantId&lt;&gt;Engine_TenantAudit_TenantId,0,SCH.TenantAudit!AN25)</f>
        <v>0</v>
      </c>
      <c r="BG76" s="745">
        <f>IF(Engine_TenantAudit_LiveTenantId&lt;&gt;Engine_TenantAudit_TenantId,0,SCH.TenantAudit!AO25)</f>
        <v>0</v>
      </c>
      <c r="BH76" s="745">
        <f>IF(Engine_TenantAudit_LiveTenantId&lt;&gt;Engine_TenantAudit_TenantId,0,SCH.TenantAudit!AP25)</f>
        <v>0</v>
      </c>
      <c r="BI76" s="745">
        <f>IF(Engine_TenantAudit_LiveTenantId&lt;&gt;Engine_TenantAudit_TenantId,0,SCH.TenantAudit!AQ25)</f>
        <v>0</v>
      </c>
      <c r="BJ76" s="745">
        <f>IF(Engine_TenantAudit_LiveTenantId&lt;&gt;Engine_TenantAudit_TenantId,0,SCH.TenantAudit!AR25)</f>
        <v>0</v>
      </c>
      <c r="BK76" s="745">
        <f>IF(Engine_TenantAudit_LiveTenantId&lt;&gt;Engine_TenantAudit_TenantId,0,SCH.TenantAudit!AS25)</f>
        <v>0</v>
      </c>
      <c r="BL76" s="745">
        <f>IF(Engine_TenantAudit_LiveTenantId&lt;&gt;Engine_TenantAudit_TenantId,0,SCH.TenantAudit!AT25)</f>
        <v>0</v>
      </c>
      <c r="BM76" s="745">
        <f>IF(Engine_TenantAudit_LiveTenantId&lt;&gt;Engine_TenantAudit_TenantId,0,SCH.TenantAudit!AU25)</f>
        <v>0</v>
      </c>
      <c r="BN76" s="745">
        <f>IF(Engine_TenantAudit_LiveTenantId&lt;&gt;Engine_TenantAudit_TenantId,0,SCH.TenantAudit!AV25)</f>
        <v>0</v>
      </c>
      <c r="BO76" s="745">
        <f>IF(Engine_TenantAudit_LiveTenantId&lt;&gt;Engine_TenantAudit_TenantId,0,SCH.TenantAudit!AW25)</f>
        <v>0</v>
      </c>
      <c r="BP76" s="745">
        <f>IF(Engine_TenantAudit_LiveTenantId&lt;&gt;Engine_TenantAudit_TenantId,0,SCH.TenantAudit!AX25)</f>
        <v>0</v>
      </c>
      <c r="BQ76" s="745">
        <f>IF(Engine_TenantAudit_LiveTenantId&lt;&gt;Engine_TenantAudit_TenantId,0,SCH.TenantAudit!AY25)</f>
        <v>0</v>
      </c>
      <c r="BR76" s="745">
        <f>IF(Engine_TenantAudit_LiveTenantId&lt;&gt;Engine_TenantAudit_TenantId,0,SCH.TenantAudit!AZ25)</f>
        <v>0</v>
      </c>
      <c r="BS76" s="745">
        <f>IF(Engine_TenantAudit_LiveTenantId&lt;&gt;Engine_TenantAudit_TenantId,0,SCH.TenantAudit!BA25)</f>
        <v>0</v>
      </c>
      <c r="BT76" s="745">
        <f>IF(Engine_TenantAudit_LiveTenantId&lt;&gt;Engine_TenantAudit_TenantId,0,SCH.TenantAudit!BB25)</f>
        <v>0</v>
      </c>
      <c r="BU76" s="745">
        <f>IF(Engine_TenantAudit_LiveTenantId&lt;&gt;Engine_TenantAudit_TenantId,0,SCH.TenantAudit!BC25)</f>
        <v>0</v>
      </c>
      <c r="BV76" s="745">
        <f>IF(Engine_TenantAudit_LiveTenantId&lt;&gt;Engine_TenantAudit_TenantId,0,SCH.TenantAudit!BD25)</f>
        <v>0</v>
      </c>
      <c r="BW76" s="745">
        <f>IF(Engine_TenantAudit_LiveTenantId&lt;&gt;Engine_TenantAudit_TenantId,0,SCH.TenantAudit!BE25)</f>
        <v>0</v>
      </c>
      <c r="BX76" s="745">
        <f>IF(Engine_TenantAudit_LiveTenantId&lt;&gt;Engine_TenantAudit_TenantId,0,SCH.TenantAudit!BF25)</f>
        <v>0</v>
      </c>
      <c r="BY76" s="745">
        <f>IF(Engine_TenantAudit_LiveTenantId&lt;&gt;Engine_TenantAudit_TenantId,0,SCH.TenantAudit!BG25)</f>
        <v>0</v>
      </c>
      <c r="BZ76" s="745">
        <f>IF(Engine_TenantAudit_LiveTenantId&lt;&gt;Engine_TenantAudit_TenantId,0,SCH.TenantAudit!BH25)</f>
        <v>0</v>
      </c>
      <c r="CA76" s="745">
        <f>IF(Engine_TenantAudit_LiveTenantId&lt;&gt;Engine_TenantAudit_TenantId,0,SCH.TenantAudit!BI25)</f>
        <v>0</v>
      </c>
      <c r="CB76" s="745">
        <f>IF(Engine_TenantAudit_LiveTenantId&lt;&gt;Engine_TenantAudit_TenantId,0,SCH.TenantAudit!BJ25)</f>
        <v>0</v>
      </c>
      <c r="CC76" s="745">
        <f>IF(Engine_TenantAudit_LiveTenantId&lt;&gt;Engine_TenantAudit_TenantId,0,SCH.TenantAudit!BK25)</f>
        <v>0</v>
      </c>
      <c r="CD76" s="745">
        <f>IF(Engine_TenantAudit_LiveTenantId&lt;&gt;Engine_TenantAudit_TenantId,0,SCH.TenantAudit!BL25)</f>
        <v>0</v>
      </c>
      <c r="CE76" s="745">
        <f>IF(Engine_TenantAudit_LiveTenantId&lt;&gt;Engine_TenantAudit_TenantId,0,SCH.TenantAudit!BM25)</f>
        <v>0</v>
      </c>
      <c r="CF76" s="745">
        <f>IF(Engine_TenantAudit_LiveTenantId&lt;&gt;Engine_TenantAudit_TenantId,0,SCH.TenantAudit!BN25)</f>
        <v>0</v>
      </c>
      <c r="CG76" s="745">
        <f>IF(Engine_TenantAudit_LiveTenantId&lt;&gt;Engine_TenantAudit_TenantId,0,SCH.TenantAudit!BO25)</f>
        <v>0</v>
      </c>
      <c r="CH76" s="745">
        <f>IF(Engine_TenantAudit_LiveTenantId&lt;&gt;Engine_TenantAudit_TenantId,0,SCH.TenantAudit!BP25)</f>
        <v>0</v>
      </c>
      <c r="CI76" s="745">
        <f>IF(Engine_TenantAudit_LiveTenantId&lt;&gt;Engine_TenantAudit_TenantId,0,SCH.TenantAudit!BQ25)</f>
        <v>0</v>
      </c>
      <c r="CJ76" s="745">
        <f>IF(Engine_TenantAudit_LiveTenantId&lt;&gt;Engine_TenantAudit_TenantId,0,SCH.TenantAudit!BR25)</f>
        <v>0</v>
      </c>
      <c r="CK76" s="745">
        <f>IF(Engine_TenantAudit_LiveTenantId&lt;&gt;Engine_TenantAudit_TenantId,0,SCH.TenantAudit!BS25)</f>
        <v>0</v>
      </c>
      <c r="CL76" s="745">
        <f>IF(Engine_TenantAudit_LiveTenantId&lt;&gt;Engine_TenantAudit_TenantId,0,SCH.TenantAudit!BT25)</f>
        <v>0</v>
      </c>
      <c r="CM76" s="745">
        <f>IF(Engine_TenantAudit_LiveTenantId&lt;&gt;Engine_TenantAudit_TenantId,0,SCH.TenantAudit!BU25)</f>
        <v>0</v>
      </c>
      <c r="CN76" s="745">
        <f>IF(Engine_TenantAudit_LiveTenantId&lt;&gt;Engine_TenantAudit_TenantId,0,SCH.TenantAudit!BV25)</f>
        <v>0</v>
      </c>
      <c r="CO76" s="745">
        <f>IF(Engine_TenantAudit_LiveTenantId&lt;&gt;Engine_TenantAudit_TenantId,0,SCH.TenantAudit!BW25)</f>
        <v>0</v>
      </c>
      <c r="CP76" s="745">
        <f>IF(Engine_TenantAudit_LiveTenantId&lt;&gt;Engine_TenantAudit_TenantId,0,SCH.TenantAudit!BX25)</f>
        <v>0</v>
      </c>
      <c r="CQ76" s="745">
        <f>IF(Engine_TenantAudit_LiveTenantId&lt;&gt;Engine_TenantAudit_TenantId,0,SCH.TenantAudit!BY25)</f>
        <v>0</v>
      </c>
      <c r="CR76" s="745">
        <f>IF(Engine_TenantAudit_LiveTenantId&lt;&gt;Engine_TenantAudit_TenantId,0,SCH.TenantAudit!BZ25)</f>
        <v>0</v>
      </c>
      <c r="CS76" s="745">
        <f>IF(Engine_TenantAudit_LiveTenantId&lt;&gt;Engine_TenantAudit_TenantId,0,SCH.TenantAudit!CA25)</f>
        <v>0</v>
      </c>
      <c r="CT76" s="745">
        <f>IF(Engine_TenantAudit_LiveTenantId&lt;&gt;Engine_TenantAudit_TenantId,0,SCH.TenantAudit!CB25)</f>
        <v>0</v>
      </c>
      <c r="CU76" s="745">
        <f>IF(Engine_TenantAudit_LiveTenantId&lt;&gt;Engine_TenantAudit_TenantId,0,SCH.TenantAudit!CC25)</f>
        <v>0</v>
      </c>
      <c r="CV76" s="745">
        <f>IF(Engine_TenantAudit_LiveTenantId&lt;&gt;Engine_TenantAudit_TenantId,0,SCH.TenantAudit!CD25)</f>
        <v>0</v>
      </c>
      <c r="CW76" s="745">
        <f>IF(Engine_TenantAudit_LiveTenantId&lt;&gt;Engine_TenantAudit_TenantId,0,SCH.TenantAudit!CE25)</f>
        <v>0</v>
      </c>
      <c r="CX76" s="745">
        <f>IF(Engine_TenantAudit_LiveTenantId&lt;&gt;Engine_TenantAudit_TenantId,0,SCH.TenantAudit!CF25)</f>
        <v>0</v>
      </c>
      <c r="CY76" s="745">
        <f>IF(Engine_TenantAudit_LiveTenantId&lt;&gt;Engine_TenantAudit_TenantId,0,SCH.TenantAudit!CG25)</f>
        <v>0</v>
      </c>
      <c r="CZ76" s="745">
        <f>IF(Engine_TenantAudit_LiveTenantId&lt;&gt;Engine_TenantAudit_TenantId,0,SCH.TenantAudit!CH25)</f>
        <v>0</v>
      </c>
      <c r="DA76" s="745">
        <f>IF(Engine_TenantAudit_LiveTenantId&lt;&gt;Engine_TenantAudit_TenantId,0,SCH.TenantAudit!CI25)</f>
        <v>0</v>
      </c>
      <c r="DB76" s="745">
        <f>IF(Engine_TenantAudit_LiveTenantId&lt;&gt;Engine_TenantAudit_TenantId,0,SCH.TenantAudit!CJ25)</f>
        <v>0</v>
      </c>
      <c r="DC76" s="745">
        <f>IF(Engine_TenantAudit_LiveTenantId&lt;&gt;Engine_TenantAudit_TenantId,0,SCH.TenantAudit!CK25)</f>
        <v>0</v>
      </c>
      <c r="DD76" s="745">
        <f>IF(Engine_TenantAudit_LiveTenantId&lt;&gt;Engine_TenantAudit_TenantId,0,SCH.TenantAudit!CL25)</f>
        <v>0</v>
      </c>
      <c r="DE76" s="745">
        <f>IF(Engine_TenantAudit_LiveTenantId&lt;&gt;Engine_TenantAudit_TenantId,0,SCH.TenantAudit!CM25)</f>
        <v>0</v>
      </c>
      <c r="DF76" s="745">
        <f>IF(Engine_TenantAudit_LiveTenantId&lt;&gt;Engine_TenantAudit_TenantId,0,SCH.TenantAudit!CN25)</f>
        <v>0</v>
      </c>
      <c r="DG76" s="745">
        <f>IF(Engine_TenantAudit_LiveTenantId&lt;&gt;Engine_TenantAudit_TenantId,0,SCH.TenantAudit!CO25)</f>
        <v>0</v>
      </c>
      <c r="DH76" s="745">
        <f>IF(Engine_TenantAudit_LiveTenantId&lt;&gt;Engine_TenantAudit_TenantId,0,SCH.TenantAudit!CP25)</f>
        <v>0</v>
      </c>
      <c r="DI76" s="745">
        <f>IF(Engine_TenantAudit_LiveTenantId&lt;&gt;Engine_TenantAudit_TenantId,0,SCH.TenantAudit!CQ25)</f>
        <v>0</v>
      </c>
      <c r="DJ76" s="745">
        <f>IF(Engine_TenantAudit_LiveTenantId&lt;&gt;Engine_TenantAudit_TenantId,0,SCH.TenantAudit!CR25)</f>
        <v>0</v>
      </c>
      <c r="DK76" s="745">
        <f>IF(Engine_TenantAudit_LiveTenantId&lt;&gt;Engine_TenantAudit_TenantId,0,SCH.TenantAudit!CS25)</f>
        <v>0</v>
      </c>
      <c r="DL76" s="745">
        <f>IF(Engine_TenantAudit_LiveTenantId&lt;&gt;Engine_TenantAudit_TenantId,0,SCH.TenantAudit!CT25)</f>
        <v>0</v>
      </c>
      <c r="DM76" s="745">
        <f>IF(Engine_TenantAudit_LiveTenantId&lt;&gt;Engine_TenantAudit_TenantId,0,SCH.TenantAudit!CU25)</f>
        <v>0</v>
      </c>
      <c r="DN76" s="745">
        <f>IF(Engine_TenantAudit_LiveTenantId&lt;&gt;Engine_TenantAudit_TenantId,0,SCH.TenantAudit!CV25)</f>
        <v>0</v>
      </c>
      <c r="DO76" s="745">
        <f>IF(Engine_TenantAudit_LiveTenantId&lt;&gt;Engine_TenantAudit_TenantId,0,SCH.TenantAudit!CW25)</f>
        <v>0</v>
      </c>
      <c r="DP76" s="745">
        <f>IF(Engine_TenantAudit_LiveTenantId&lt;&gt;Engine_TenantAudit_TenantId,0,SCH.TenantAudit!CX25)</f>
        <v>0</v>
      </c>
      <c r="DQ76" s="745">
        <f>IF(Engine_TenantAudit_LiveTenantId&lt;&gt;Engine_TenantAudit_TenantId,0,SCH.TenantAudit!CY25)</f>
        <v>0</v>
      </c>
      <c r="DR76" s="745">
        <f>IF(Engine_TenantAudit_LiveTenantId&lt;&gt;Engine_TenantAudit_TenantId,0,SCH.TenantAudit!CZ25)</f>
        <v>0</v>
      </c>
      <c r="DS76" s="745">
        <f>IF(Engine_TenantAudit_LiveTenantId&lt;&gt;Engine_TenantAudit_TenantId,0,SCH.TenantAudit!DA25)</f>
        <v>0</v>
      </c>
      <c r="DT76" s="745">
        <f>IF(Engine_TenantAudit_LiveTenantId&lt;&gt;Engine_TenantAudit_TenantId,0,SCH.TenantAudit!DB25)</f>
        <v>0</v>
      </c>
      <c r="DU76" s="745">
        <f>IF(Engine_TenantAudit_LiveTenantId&lt;&gt;Engine_TenantAudit_TenantId,0,SCH.TenantAudit!DC25)</f>
        <v>0</v>
      </c>
      <c r="DV76" s="745">
        <f>IF(Engine_TenantAudit_LiveTenantId&lt;&gt;Engine_TenantAudit_TenantId,0,SCH.TenantAudit!DD25)</f>
        <v>0</v>
      </c>
      <c r="DW76" s="745">
        <f>IF(Engine_TenantAudit_LiveTenantId&lt;&gt;Engine_TenantAudit_TenantId,0,SCH.TenantAudit!DE25)</f>
        <v>0</v>
      </c>
      <c r="DX76" s="745">
        <f>IF(Engine_TenantAudit_LiveTenantId&lt;&gt;Engine_TenantAudit_TenantId,0,SCH.TenantAudit!DF25)</f>
        <v>0</v>
      </c>
      <c r="DY76" s="745">
        <f>IF(Engine_TenantAudit_LiveTenantId&lt;&gt;Engine_TenantAudit_TenantId,0,SCH.TenantAudit!DG25)</f>
        <v>0</v>
      </c>
      <c r="DZ76" s="745">
        <f>IF(Engine_TenantAudit_LiveTenantId&lt;&gt;Engine_TenantAudit_TenantId,0,SCH.TenantAudit!DH25)</f>
        <v>0</v>
      </c>
      <c r="EA76" s="745">
        <f>IF(Engine_TenantAudit_LiveTenantId&lt;&gt;Engine_TenantAudit_TenantId,0,SCH.TenantAudit!DI25)</f>
        <v>0</v>
      </c>
      <c r="EB76" s="745">
        <f>IF(Engine_TenantAudit_LiveTenantId&lt;&gt;Engine_TenantAudit_TenantId,0,SCH.TenantAudit!DJ25)</f>
        <v>0</v>
      </c>
      <c r="EC76" s="745">
        <f>IF(Engine_TenantAudit_LiveTenantId&lt;&gt;Engine_TenantAudit_TenantId,0,SCH.TenantAudit!DK25)</f>
        <v>0</v>
      </c>
      <c r="ED76" s="745">
        <f>IF(Engine_TenantAudit_LiveTenantId&lt;&gt;Engine_TenantAudit_TenantId,0,SCH.TenantAudit!DL25)</f>
        <v>0</v>
      </c>
      <c r="EE76" s="745">
        <f>IF(Engine_TenantAudit_LiveTenantId&lt;&gt;Engine_TenantAudit_TenantId,0,SCH.TenantAudit!DM25)</f>
        <v>0</v>
      </c>
      <c r="EF76" s="745">
        <f>IF(Engine_TenantAudit_LiveTenantId&lt;&gt;Engine_TenantAudit_TenantId,0,SCH.TenantAudit!DN25)</f>
        <v>0</v>
      </c>
      <c r="EG76" s="745">
        <f>IF(Engine_TenantAudit_LiveTenantId&lt;&gt;Engine_TenantAudit_TenantId,0,SCH.TenantAudit!DO25)</f>
        <v>0</v>
      </c>
      <c r="EH76" s="745">
        <f>IF(Engine_TenantAudit_LiveTenantId&lt;&gt;Engine_TenantAudit_TenantId,0,SCH.TenantAudit!DP25)</f>
        <v>0</v>
      </c>
      <c r="EI76" s="745">
        <f>IF(Engine_TenantAudit_LiveTenantId&lt;&gt;Engine_TenantAudit_TenantId,0,SCH.TenantAudit!DQ25)</f>
        <v>0</v>
      </c>
      <c r="EJ76" s="745">
        <f>IF(Engine_TenantAudit_LiveTenantId&lt;&gt;Engine_TenantAudit_TenantId,0,SCH.TenantAudit!DR25)</f>
        <v>0</v>
      </c>
      <c r="EK76" s="745">
        <f>IF(Engine_TenantAudit_LiveTenantId&lt;&gt;Engine_TenantAudit_TenantId,0,SCH.TenantAudit!DS25)</f>
        <v>0</v>
      </c>
      <c r="EL76" s="745">
        <f>IF(Engine_TenantAudit_LiveTenantId&lt;&gt;Engine_TenantAudit_TenantId,0,SCH.TenantAudit!DT25)</f>
        <v>0</v>
      </c>
      <c r="EM76" s="745">
        <f>IF(Engine_TenantAudit_LiveTenantId&lt;&gt;Engine_TenantAudit_TenantId,0,SCH.TenantAudit!DU25)</f>
        <v>0</v>
      </c>
      <c r="EN76" s="745">
        <f>IF(Engine_TenantAudit_LiveTenantId&lt;&gt;Engine_TenantAudit_TenantId,0,SCH.TenantAudit!DV25)</f>
        <v>0</v>
      </c>
      <c r="EO76" s="745">
        <f>IF(Engine_TenantAudit_LiveTenantId&lt;&gt;Engine_TenantAudit_TenantId,0,SCH.TenantAudit!DW25)</f>
        <v>0</v>
      </c>
      <c r="EP76" s="745">
        <f>IF(Engine_TenantAudit_LiveTenantId&lt;&gt;Engine_TenantAudit_TenantId,0,SCH.TenantAudit!DX25)</f>
        <v>0</v>
      </c>
      <c r="EQ76" s="745">
        <f>IF(Engine_TenantAudit_LiveTenantId&lt;&gt;Engine_TenantAudit_TenantId,0,SCH.TenantAudit!DY25)</f>
        <v>0</v>
      </c>
      <c r="ER76" s="745">
        <f>IF(Engine_TenantAudit_LiveTenantId&lt;&gt;Engine_TenantAudit_TenantId,0,SCH.TenantAudit!DZ25)</f>
        <v>0</v>
      </c>
      <c r="ES76" s="745">
        <f>IF(Engine_TenantAudit_LiveTenantId&lt;&gt;Engine_TenantAudit_TenantId,0,SCH.TenantAudit!EA25)</f>
        <v>0</v>
      </c>
      <c r="ET76" s="745">
        <f>IF(Engine_TenantAudit_LiveTenantId&lt;&gt;Engine_TenantAudit_TenantId,0,SCH.TenantAudit!EB25)</f>
        <v>0</v>
      </c>
      <c r="EU76" s="745">
        <f>IF(Engine_TenantAudit_LiveTenantId&lt;&gt;Engine_TenantAudit_TenantId,0,SCH.TenantAudit!EC25)</f>
        <v>0</v>
      </c>
      <c r="EV76" s="745">
        <f>IF(Engine_TenantAudit_LiveTenantId&lt;&gt;Engine_TenantAudit_TenantId,0,SCH.TenantAudit!ED25)</f>
        <v>0</v>
      </c>
      <c r="EW76" s="745">
        <f>IF(Engine_TenantAudit_LiveTenantId&lt;&gt;Engine_TenantAudit_TenantId,0,SCH.TenantAudit!EE25)</f>
        <v>0</v>
      </c>
      <c r="EX76" s="745">
        <f>IF(Engine_TenantAudit_LiveTenantId&lt;&gt;Engine_TenantAudit_TenantId,0,SCH.TenantAudit!EF25)</f>
        <v>0</v>
      </c>
      <c r="EY76" s="745">
        <f>IF(Engine_TenantAudit_LiveTenantId&lt;&gt;Engine_TenantAudit_TenantId,0,SCH.TenantAudit!EG25)</f>
        <v>0</v>
      </c>
      <c r="EZ76" s="745">
        <f>IF(Engine_TenantAudit_LiveTenantId&lt;&gt;Engine_TenantAudit_TenantId,0,SCH.TenantAudit!EH25)</f>
        <v>0</v>
      </c>
      <c r="FA76" s="745">
        <f>IF(Engine_TenantAudit_LiveTenantId&lt;&gt;Engine_TenantAudit_TenantId,0,SCH.TenantAudit!EI25)</f>
        <v>0</v>
      </c>
      <c r="FB76" s="745">
        <f>IF(Engine_TenantAudit_LiveTenantId&lt;&gt;Engine_TenantAudit_TenantId,0,SCH.TenantAudit!EJ25)</f>
        <v>0</v>
      </c>
      <c r="FC76" s="745">
        <f>IF(Engine_TenantAudit_LiveTenantId&lt;&gt;Engine_TenantAudit_TenantId,0,SCH.TenantAudit!EK25)</f>
        <v>0</v>
      </c>
      <c r="FD76" s="745">
        <f>IF(Engine_TenantAudit_LiveTenantId&lt;&gt;Engine_TenantAudit_TenantId,0,SCH.TenantAudit!EL25)</f>
        <v>0</v>
      </c>
      <c r="FE76" s="745">
        <f>IF(Engine_TenantAudit_LiveTenantId&lt;&gt;Engine_TenantAudit_TenantId,0,SCH.TenantAudit!EM25)</f>
        <v>0</v>
      </c>
      <c r="FF76" s="745">
        <f>IF(Engine_TenantAudit_LiveTenantId&lt;&gt;Engine_TenantAudit_TenantId,0,SCH.TenantAudit!EN25)</f>
        <v>0</v>
      </c>
      <c r="FG76" s="745">
        <f>IF(Engine_TenantAudit_LiveTenantId&lt;&gt;Engine_TenantAudit_TenantId,0,SCH.TenantAudit!EO25)</f>
        <v>0</v>
      </c>
      <c r="FH76" s="745">
        <f>IF(Engine_TenantAudit_LiveTenantId&lt;&gt;Engine_TenantAudit_TenantId,0,SCH.TenantAudit!EP25)</f>
        <v>0</v>
      </c>
      <c r="FI76" s="745">
        <f>IF(Engine_TenantAudit_LiveTenantId&lt;&gt;Engine_TenantAudit_TenantId,0,SCH.TenantAudit!EQ25)</f>
        <v>0</v>
      </c>
      <c r="FJ76" s="745">
        <f>IF(Engine_TenantAudit_LiveTenantId&lt;&gt;Engine_TenantAudit_TenantId,0,SCH.TenantAudit!ER25)</f>
        <v>0</v>
      </c>
      <c r="FK76" s="745">
        <f>IF(Engine_TenantAudit_LiveTenantId&lt;&gt;Engine_TenantAudit_TenantId,0,SCH.TenantAudit!ES25)</f>
        <v>0</v>
      </c>
      <c r="FL76" s="745">
        <f>IF(Engine_TenantAudit_LiveTenantId&lt;&gt;Engine_TenantAudit_TenantId,0,SCH.TenantAudit!ET25)</f>
        <v>0</v>
      </c>
      <c r="FM76" s="745">
        <f>IF(Engine_TenantAudit_LiveTenantId&lt;&gt;Engine_TenantAudit_TenantId,0,SCH.TenantAudit!EU25)</f>
        <v>0</v>
      </c>
      <c r="FN76" s="745">
        <f>IF(Engine_TenantAudit_LiveTenantId&lt;&gt;Engine_TenantAudit_TenantId,0,SCH.TenantAudit!EV25)</f>
        <v>0</v>
      </c>
      <c r="FO76" s="745">
        <f>IF(Engine_TenantAudit_LiveTenantId&lt;&gt;Engine_TenantAudit_TenantId,0,SCH.TenantAudit!EW25)</f>
        <v>0</v>
      </c>
      <c r="FP76" s="745">
        <f>IF(Engine_TenantAudit_LiveTenantId&lt;&gt;Engine_TenantAudit_TenantId,0,SCH.TenantAudit!EX25)</f>
        <v>0</v>
      </c>
      <c r="FQ76" s="745">
        <f>IF(Engine_TenantAudit_LiveTenantId&lt;&gt;Engine_TenantAudit_TenantId,0,SCH.TenantAudit!EY25)</f>
        <v>0</v>
      </c>
      <c r="FR76" s="745">
        <f>IF(Engine_TenantAudit_LiveTenantId&lt;&gt;Engine_TenantAudit_TenantId,0,SCH.TenantAudit!EZ25)</f>
        <v>0</v>
      </c>
      <c r="FS76" s="745">
        <f>IF(Engine_TenantAudit_LiveTenantId&lt;&gt;Engine_TenantAudit_TenantId,0,SCH.TenantAudit!FA25)</f>
        <v>0</v>
      </c>
      <c r="FT76" s="745">
        <f>IF(Engine_TenantAudit_LiveTenantId&lt;&gt;Engine_TenantAudit_TenantId,0,SCH.TenantAudit!FB25)</f>
        <v>0</v>
      </c>
      <c r="FU76" s="745">
        <f>IF(Engine_TenantAudit_LiveTenantId&lt;&gt;Engine_TenantAudit_TenantId,0,SCH.TenantAudit!FC25)</f>
        <v>0</v>
      </c>
      <c r="FV76" s="745">
        <f>IF(Engine_TenantAudit_LiveTenantId&lt;&gt;Engine_TenantAudit_TenantId,0,SCH.TenantAudit!FD25)</f>
        <v>0</v>
      </c>
      <c r="FW76" s="745">
        <f>IF(Engine_TenantAudit_LiveTenantId&lt;&gt;Engine_TenantAudit_TenantId,0,SCH.TenantAudit!FE25)</f>
        <v>0</v>
      </c>
      <c r="FX76" s="745">
        <f>IF(Engine_TenantAudit_LiveTenantId&lt;&gt;Engine_TenantAudit_TenantId,0,SCH.TenantAudit!FF25)</f>
        <v>0</v>
      </c>
      <c r="FY76" s="745">
        <f>IF(Engine_TenantAudit_LiveTenantId&lt;&gt;Engine_TenantAudit_TenantId,0,SCH.TenantAudit!FG25)</f>
        <v>0</v>
      </c>
      <c r="FZ76" s="745">
        <f>IF(Engine_TenantAudit_LiveTenantId&lt;&gt;Engine_TenantAudit_TenantId,0,SCH.TenantAudit!FH25)</f>
        <v>0</v>
      </c>
      <c r="GA76" s="745">
        <f>IF(Engine_TenantAudit_LiveTenantId&lt;&gt;Engine_TenantAudit_TenantId,0,SCH.TenantAudit!FI25)</f>
        <v>0</v>
      </c>
      <c r="GB76" s="745">
        <f>IF(Engine_TenantAudit_LiveTenantId&lt;&gt;Engine_TenantAudit_TenantId,0,SCH.TenantAudit!FJ25)</f>
        <v>0</v>
      </c>
      <c r="GC76" s="745">
        <f>IF(Engine_TenantAudit_LiveTenantId&lt;&gt;Engine_TenantAudit_TenantId,0,SCH.TenantAudit!FK25)</f>
        <v>0</v>
      </c>
      <c r="GD76" s="745">
        <f>IF(Engine_TenantAudit_LiveTenantId&lt;&gt;Engine_TenantAudit_TenantId,0,SCH.TenantAudit!FL25)</f>
        <v>0</v>
      </c>
      <c r="GE76" s="745">
        <f>IF(Engine_TenantAudit_LiveTenantId&lt;&gt;Engine_TenantAudit_TenantId,0,SCH.TenantAudit!FM25)</f>
        <v>0</v>
      </c>
      <c r="GF76" s="745">
        <f>IF(Engine_TenantAudit_LiveTenantId&lt;&gt;Engine_TenantAudit_TenantId,0,SCH.TenantAudit!FN25)</f>
        <v>0</v>
      </c>
      <c r="GG76" s="745">
        <f>IF(Engine_TenantAudit_LiveTenantId&lt;&gt;Engine_TenantAudit_TenantId,0,SCH.TenantAudit!FO25)</f>
        <v>0</v>
      </c>
      <c r="GH76" s="745">
        <f>IF(Engine_TenantAudit_LiveTenantId&lt;&gt;Engine_TenantAudit_TenantId,0,SCH.TenantAudit!FP25)</f>
        <v>0</v>
      </c>
      <c r="GI76" s="745">
        <f>IF(Engine_TenantAudit_LiveTenantId&lt;&gt;Engine_TenantAudit_TenantId,0,SCH.TenantAudit!FQ25)</f>
        <v>0</v>
      </c>
      <c r="GJ76" s="745">
        <f>IF(Engine_TenantAudit_LiveTenantId&lt;&gt;Engine_TenantAudit_TenantId,0,SCH.TenantAudit!FR25)</f>
        <v>0</v>
      </c>
      <c r="GK76" s="745">
        <f>IF(Engine_TenantAudit_LiveTenantId&lt;&gt;Engine_TenantAudit_TenantId,0,SCH.TenantAudit!FS25)</f>
        <v>0</v>
      </c>
      <c r="GL76" s="745">
        <f>IF(Engine_TenantAudit_LiveTenantId&lt;&gt;Engine_TenantAudit_TenantId,0,SCH.TenantAudit!FT25)</f>
        <v>0</v>
      </c>
      <c r="GM76" s="745">
        <f>IF(Engine_TenantAudit_LiveTenantId&lt;&gt;Engine_TenantAudit_TenantId,0,SCH.TenantAudit!FU25)</f>
        <v>0</v>
      </c>
      <c r="GN76" s="745">
        <f>IF(Engine_TenantAudit_LiveTenantId&lt;&gt;Engine_TenantAudit_TenantId,0,SCH.TenantAudit!FV25)</f>
        <v>0</v>
      </c>
      <c r="GO76" s="745">
        <f>IF(Engine_TenantAudit_LiveTenantId&lt;&gt;Engine_TenantAudit_TenantId,0,SCH.TenantAudit!FW25)</f>
        <v>0</v>
      </c>
      <c r="GP76" s="745">
        <f>IF(Engine_TenantAudit_LiveTenantId&lt;&gt;Engine_TenantAudit_TenantId,0,SCH.TenantAudit!FX25)</f>
        <v>0</v>
      </c>
      <c r="GQ76" s="745">
        <f>IF(Engine_TenantAudit_LiveTenantId&lt;&gt;Engine_TenantAudit_TenantId,0,SCH.TenantAudit!FY25)</f>
        <v>0</v>
      </c>
      <c r="GR76" s="745">
        <f>IF(Engine_TenantAudit_LiveTenantId&lt;&gt;Engine_TenantAudit_TenantId,0,SCH.TenantAudit!FZ25)</f>
        <v>0</v>
      </c>
      <c r="GS76" s="745">
        <f>IF(Engine_TenantAudit_LiveTenantId&lt;&gt;Engine_TenantAudit_TenantId,0,SCH.TenantAudit!GA25)</f>
        <v>0</v>
      </c>
      <c r="GT76" s="745">
        <f>IF(Engine_TenantAudit_LiveTenantId&lt;&gt;Engine_TenantAudit_TenantId,0,SCH.TenantAudit!GB25)</f>
        <v>0</v>
      </c>
      <c r="GU76" s="745">
        <f>IF(Engine_TenantAudit_LiveTenantId&lt;&gt;Engine_TenantAudit_TenantId,0,SCH.TenantAudit!GC25)</f>
        <v>0</v>
      </c>
      <c r="GV76" s="745">
        <f>IF(Engine_TenantAudit_LiveTenantId&lt;&gt;Engine_TenantAudit_TenantId,0,SCH.TenantAudit!GD25)</f>
        <v>0</v>
      </c>
      <c r="GW76" s="745">
        <f>IF(Engine_TenantAudit_LiveTenantId&lt;&gt;Engine_TenantAudit_TenantId,0,SCH.TenantAudit!GE25)</f>
        <v>0</v>
      </c>
      <c r="GX76" s="745">
        <f>IF(Engine_TenantAudit_LiveTenantId&lt;&gt;Engine_TenantAudit_TenantId,0,SCH.TenantAudit!GF25)</f>
        <v>0</v>
      </c>
      <c r="GY76" s="745">
        <f>IF(Engine_TenantAudit_LiveTenantId&lt;&gt;Engine_TenantAudit_TenantId,0,SCH.TenantAudit!GG25)</f>
        <v>0</v>
      </c>
      <c r="GZ76" s="745">
        <f>IF(Engine_TenantAudit_LiveTenantId&lt;&gt;Engine_TenantAudit_TenantId,0,SCH.TenantAudit!GH25)</f>
        <v>0</v>
      </c>
      <c r="HA76" s="745">
        <f>IF(Engine_TenantAudit_LiveTenantId&lt;&gt;Engine_TenantAudit_TenantId,0,SCH.TenantAudit!GI25)</f>
        <v>0</v>
      </c>
      <c r="HB76" s="745">
        <f>IF(Engine_TenantAudit_LiveTenantId&lt;&gt;Engine_TenantAudit_TenantId,0,SCH.TenantAudit!GJ25)</f>
        <v>0</v>
      </c>
      <c r="HC76" s="745">
        <f>IF(Engine_TenantAudit_LiveTenantId&lt;&gt;Engine_TenantAudit_TenantId,0,SCH.TenantAudit!GK25)</f>
        <v>0</v>
      </c>
      <c r="HD76" s="745">
        <f>IF(Engine_TenantAudit_LiveTenantId&lt;&gt;Engine_TenantAudit_TenantId,0,SCH.TenantAudit!GL25)</f>
        <v>0</v>
      </c>
      <c r="HE76" s="745">
        <f>IF(Engine_TenantAudit_LiveTenantId&lt;&gt;Engine_TenantAudit_TenantId,0,SCH.TenantAudit!GM25)</f>
        <v>0</v>
      </c>
      <c r="HF76" s="745">
        <f>IF(Engine_TenantAudit_LiveTenantId&lt;&gt;Engine_TenantAudit_TenantId,0,SCH.TenantAudit!GN25)</f>
        <v>0</v>
      </c>
      <c r="HG76" s="745">
        <f>IF(Engine_TenantAudit_LiveTenantId&lt;&gt;Engine_TenantAudit_TenantId,0,SCH.TenantAudit!GO25)</f>
        <v>0</v>
      </c>
      <c r="HH76" s="745">
        <f>IF(Engine_TenantAudit_LiveTenantId&lt;&gt;Engine_TenantAudit_TenantId,0,SCH.TenantAudit!GP25)</f>
        <v>0</v>
      </c>
      <c r="HI76" s="745">
        <f>IF(Engine_TenantAudit_LiveTenantId&lt;&gt;Engine_TenantAudit_TenantId,0,SCH.TenantAudit!GQ25)</f>
        <v>0</v>
      </c>
      <c r="HJ76" s="745">
        <f>IF(Engine_TenantAudit_LiveTenantId&lt;&gt;Engine_TenantAudit_TenantId,0,SCH.TenantAudit!GR25)</f>
        <v>0</v>
      </c>
      <c r="HK76" s="745">
        <f>IF(Engine_TenantAudit_LiveTenantId&lt;&gt;Engine_TenantAudit_TenantId,0,SCH.TenantAudit!GS25)</f>
        <v>0</v>
      </c>
      <c r="HL76" s="745">
        <f>IF(Engine_TenantAudit_LiveTenantId&lt;&gt;Engine_TenantAudit_TenantId,0,SCH.TenantAudit!GT25)</f>
        <v>0</v>
      </c>
      <c r="HM76" s="745">
        <f>IF(Engine_TenantAudit_LiveTenantId&lt;&gt;Engine_TenantAudit_TenantId,0,SCH.TenantAudit!GU25)</f>
        <v>0</v>
      </c>
      <c r="HN76" s="745">
        <f>IF(Engine_TenantAudit_LiveTenantId&lt;&gt;Engine_TenantAudit_TenantId,0,SCH.TenantAudit!GV25)</f>
        <v>0</v>
      </c>
      <c r="HO76" s="745">
        <f>IF(Engine_TenantAudit_LiveTenantId&lt;&gt;Engine_TenantAudit_TenantId,0,SCH.TenantAudit!GW25)</f>
        <v>0</v>
      </c>
      <c r="HP76" s="745">
        <f>IF(Engine_TenantAudit_LiveTenantId&lt;&gt;Engine_TenantAudit_TenantId,0,SCH.TenantAudit!GX25)</f>
        <v>0</v>
      </c>
      <c r="HQ76" s="745">
        <f>IF(Engine_TenantAudit_LiveTenantId&lt;&gt;Engine_TenantAudit_TenantId,0,SCH.TenantAudit!GY25)</f>
        <v>0</v>
      </c>
      <c r="HR76" s="745">
        <f>IF(Engine_TenantAudit_LiveTenantId&lt;&gt;Engine_TenantAudit_TenantId,0,SCH.TenantAudit!GZ25)</f>
        <v>0</v>
      </c>
      <c r="HS76" s="745">
        <f>IF(Engine_TenantAudit_LiveTenantId&lt;&gt;Engine_TenantAudit_TenantId,0,SCH.TenantAudit!HA25)</f>
        <v>0</v>
      </c>
      <c r="HT76" s="745">
        <f>IF(Engine_TenantAudit_LiveTenantId&lt;&gt;Engine_TenantAudit_TenantId,0,SCH.TenantAudit!HB25)</f>
        <v>0</v>
      </c>
      <c r="HU76" s="745">
        <f>IF(Engine_TenantAudit_LiveTenantId&lt;&gt;Engine_TenantAudit_TenantId,0,SCH.TenantAudit!HC25)</f>
        <v>0</v>
      </c>
      <c r="HV76" s="745">
        <f>IF(Engine_TenantAudit_LiveTenantId&lt;&gt;Engine_TenantAudit_TenantId,0,SCH.TenantAudit!HD25)</f>
        <v>0</v>
      </c>
      <c r="HW76" s="745">
        <f>IF(Engine_TenantAudit_LiveTenantId&lt;&gt;Engine_TenantAudit_TenantId,0,SCH.TenantAudit!HE25)</f>
        <v>0</v>
      </c>
      <c r="HX76" s="745">
        <f>IF(Engine_TenantAudit_LiveTenantId&lt;&gt;Engine_TenantAudit_TenantId,0,SCH.TenantAudit!HF25)</f>
        <v>0</v>
      </c>
      <c r="HY76" s="745">
        <f>IF(Engine_TenantAudit_LiveTenantId&lt;&gt;Engine_TenantAudit_TenantId,0,SCH.TenantAudit!HG25)</f>
        <v>0</v>
      </c>
      <c r="HZ76" s="745">
        <f>IF(Engine_TenantAudit_LiveTenantId&lt;&gt;Engine_TenantAudit_TenantId,0,SCH.TenantAudit!HH25)</f>
        <v>0</v>
      </c>
      <c r="IA76" s="745">
        <f>IF(Engine_TenantAudit_LiveTenantId&lt;&gt;Engine_TenantAudit_TenantId,0,SCH.TenantAudit!HI25)</f>
        <v>0</v>
      </c>
      <c r="IB76" s="745">
        <f>IF(Engine_TenantAudit_LiveTenantId&lt;&gt;Engine_TenantAudit_TenantId,0,SCH.TenantAudit!HJ25)</f>
        <v>0</v>
      </c>
      <c r="IC76" s="745">
        <f>IF(Engine_TenantAudit_LiveTenantId&lt;&gt;Engine_TenantAudit_TenantId,0,SCH.TenantAudit!HK25)</f>
        <v>0</v>
      </c>
      <c r="ID76" s="745">
        <f>IF(Engine_TenantAudit_LiveTenantId&lt;&gt;Engine_TenantAudit_TenantId,0,SCH.TenantAudit!HL25)</f>
        <v>0</v>
      </c>
      <c r="IE76" s="745">
        <f>IF(Engine_TenantAudit_LiveTenantId&lt;&gt;Engine_TenantAudit_TenantId,0,SCH.TenantAudit!HM25)</f>
        <v>0</v>
      </c>
      <c r="IF76" s="745">
        <f>IF(Engine_TenantAudit_LiveTenantId&lt;&gt;Engine_TenantAudit_TenantId,0,SCH.TenantAudit!HN25)</f>
        <v>0</v>
      </c>
      <c r="IG76" s="745">
        <f>IF(Engine_TenantAudit_LiveTenantId&lt;&gt;Engine_TenantAudit_TenantId,0,SCH.TenantAudit!HO25)</f>
        <v>0</v>
      </c>
      <c r="IH76" s="745">
        <f>IF(Engine_TenantAudit_LiveTenantId&lt;&gt;Engine_TenantAudit_TenantId,0,SCH.TenantAudit!HP25)</f>
        <v>0</v>
      </c>
      <c r="II76" s="745">
        <f>IF(Engine_TenantAudit_LiveTenantId&lt;&gt;Engine_TenantAudit_TenantId,0,SCH.TenantAudit!HQ25)</f>
        <v>0</v>
      </c>
      <c r="IJ76" s="745">
        <f>IF(Engine_TenantAudit_LiveTenantId&lt;&gt;Engine_TenantAudit_TenantId,0,SCH.TenantAudit!HR25)</f>
        <v>0</v>
      </c>
      <c r="IK76" s="745">
        <f>IF(Engine_TenantAudit_LiveTenantId&lt;&gt;Engine_TenantAudit_TenantId,0,SCH.TenantAudit!HS25)</f>
        <v>0</v>
      </c>
      <c r="IL76" s="745">
        <f>IF(Engine_TenantAudit_LiveTenantId&lt;&gt;Engine_TenantAudit_TenantId,0,SCH.TenantAudit!HT25)</f>
        <v>0</v>
      </c>
      <c r="IM76" s="745">
        <f>IF(Engine_TenantAudit_LiveTenantId&lt;&gt;Engine_TenantAudit_TenantId,0,SCH.TenantAudit!HU25)</f>
        <v>0</v>
      </c>
      <c r="IN76" s="745">
        <f>IF(Engine_TenantAudit_LiveTenantId&lt;&gt;Engine_TenantAudit_TenantId,0,SCH.TenantAudit!HV25)</f>
        <v>0</v>
      </c>
      <c r="IO76" s="745">
        <f>IF(Engine_TenantAudit_LiveTenantId&lt;&gt;Engine_TenantAudit_TenantId,0,SCH.TenantAudit!HW25)</f>
        <v>0</v>
      </c>
      <c r="IP76" s="745">
        <f>IF(Engine_TenantAudit_LiveTenantId&lt;&gt;Engine_TenantAudit_TenantId,0,SCH.TenantAudit!HX25)</f>
        <v>0</v>
      </c>
      <c r="IQ76" s="745">
        <f>IF(Engine_TenantAudit_LiveTenantId&lt;&gt;Engine_TenantAudit_TenantId,0,SCH.TenantAudit!HY25)</f>
        <v>0</v>
      </c>
      <c r="IR76" s="745">
        <f>IF(Engine_TenantAudit_LiveTenantId&lt;&gt;Engine_TenantAudit_TenantId,0,SCH.TenantAudit!HZ25)</f>
        <v>0</v>
      </c>
      <c r="IS76" s="745">
        <f>IF(Engine_TenantAudit_LiveTenantId&lt;&gt;Engine_TenantAudit_TenantId,0,SCH.TenantAudit!IA25)</f>
        <v>0</v>
      </c>
      <c r="IT76" s="745">
        <f>IF(Engine_TenantAudit_LiveTenantId&lt;&gt;Engine_TenantAudit_TenantId,0,SCH.TenantAudit!IB25)</f>
        <v>0</v>
      </c>
      <c r="IU76" s="745">
        <f>IF(Engine_TenantAudit_LiveTenantId&lt;&gt;Engine_TenantAudit_TenantId,0,SCH.TenantAudit!IC25)</f>
        <v>0</v>
      </c>
      <c r="IV76" s="745">
        <f>IF(Engine_TenantAudit_LiveTenantId&lt;&gt;Engine_TenantAudit_TenantId,0,SCH.TenantAudit!ID25)</f>
        <v>0</v>
      </c>
      <c r="IW76" s="745">
        <f>IF(Engine_TenantAudit_LiveTenantId&lt;&gt;Engine_TenantAudit_TenantId,0,SCH.TenantAudit!IE25)</f>
        <v>0</v>
      </c>
      <c r="IX76" s="745">
        <f>IF(Engine_TenantAudit_LiveTenantId&lt;&gt;Engine_TenantAudit_TenantId,0,SCH.TenantAudit!IF25)</f>
        <v>0</v>
      </c>
      <c r="IY76" s="745">
        <f>IF(Engine_TenantAudit_LiveTenantId&lt;&gt;Engine_TenantAudit_TenantId,0,SCH.TenantAudit!IG25)</f>
        <v>0</v>
      </c>
      <c r="IZ76" s="745">
        <f>IF(Engine_TenantAudit_LiveTenantId&lt;&gt;Engine_TenantAudit_TenantId,0,SCH.TenantAudit!IH25)</f>
        <v>0</v>
      </c>
      <c r="JA76" s="745">
        <f>IF(Engine_TenantAudit_LiveTenantId&lt;&gt;Engine_TenantAudit_TenantId,0,SCH.TenantAudit!II25)</f>
        <v>0</v>
      </c>
      <c r="JB76" s="745">
        <f>IF(Engine_TenantAudit_LiveTenantId&lt;&gt;Engine_TenantAudit_TenantId,0,SCH.TenantAudit!IJ25)</f>
        <v>0</v>
      </c>
      <c r="JC76" s="745">
        <f>IF(Engine_TenantAudit_LiveTenantId&lt;&gt;Engine_TenantAudit_TenantId,0,SCH.TenantAudit!IK25)</f>
        <v>0</v>
      </c>
      <c r="JD76" s="745">
        <f>IF(Engine_TenantAudit_LiveTenantId&lt;&gt;Engine_TenantAudit_TenantId,0,SCH.TenantAudit!IL25)</f>
        <v>0</v>
      </c>
      <c r="JE76" s="745">
        <f>IF(Engine_TenantAudit_LiveTenantId&lt;&gt;Engine_TenantAudit_TenantId,0,SCH.TenantAudit!IM25)</f>
        <v>0</v>
      </c>
    </row>
    <row r="77" spans="1:265" ht="10.5" customHeight="1">
      <c r="A77" s="226"/>
      <c r="B77" s="226" t="s">
        <v>1426</v>
      </c>
      <c r="C77" s="208" t="str">
        <f t="shared" si="105"/>
        <v>$</v>
      </c>
      <c r="D77" s="745">
        <f t="shared" si="106"/>
        <v>0</v>
      </c>
      <c r="E77" s="745">
        <f t="shared" si="106"/>
        <v>0</v>
      </c>
      <c r="F77" s="745">
        <f t="shared" si="106"/>
        <v>0</v>
      </c>
      <c r="G77" s="745">
        <f t="shared" si="106"/>
        <v>0</v>
      </c>
      <c r="H77" s="745">
        <f t="shared" si="106"/>
        <v>0</v>
      </c>
      <c r="I77" s="745">
        <f t="shared" si="106"/>
        <v>0</v>
      </c>
      <c r="J77" s="745">
        <f t="shared" si="106"/>
        <v>0</v>
      </c>
      <c r="K77" s="745">
        <f t="shared" si="106"/>
        <v>0</v>
      </c>
      <c r="L77" s="745">
        <f t="shared" si="106"/>
        <v>0</v>
      </c>
      <c r="M77" s="745">
        <f t="shared" si="106"/>
        <v>0</v>
      </c>
      <c r="N77" s="745">
        <f t="shared" si="107"/>
        <v>0</v>
      </c>
      <c r="O77" s="745">
        <f t="shared" si="107"/>
        <v>0</v>
      </c>
      <c r="P77" s="745">
        <f t="shared" si="107"/>
        <v>0</v>
      </c>
      <c r="Q77" s="745">
        <f t="shared" si="107"/>
        <v>0</v>
      </c>
      <c r="R77" s="745">
        <f t="shared" si="107"/>
        <v>0</v>
      </c>
      <c r="S77" s="745">
        <f t="shared" si="107"/>
        <v>0</v>
      </c>
      <c r="T77" s="745">
        <f t="shared" si="107"/>
        <v>0</v>
      </c>
      <c r="U77" s="745">
        <f t="shared" si="107"/>
        <v>0</v>
      </c>
      <c r="V77" s="745">
        <f t="shared" si="107"/>
        <v>0</v>
      </c>
      <c r="W77" s="745">
        <f t="shared" si="107"/>
        <v>0</v>
      </c>
      <c r="X77" s="424"/>
      <c r="Y77" s="745">
        <f>IF(Engine_TenantAudit_LiveTenantId&lt;&gt;Engine_TenantAudit_TenantId,0,SCH.TenantAudit!G26)</f>
        <v>0</v>
      </c>
      <c r="Z77" s="745">
        <f>IF(Engine_TenantAudit_LiveTenantId&lt;&gt;Engine_TenantAudit_TenantId,0,SCH.TenantAudit!H26)</f>
        <v>0</v>
      </c>
      <c r="AA77" s="745">
        <f>IF(Engine_TenantAudit_LiveTenantId&lt;&gt;Engine_TenantAudit_TenantId,0,SCH.TenantAudit!I26)</f>
        <v>0</v>
      </c>
      <c r="AB77" s="745">
        <f>IF(Engine_TenantAudit_LiveTenantId&lt;&gt;Engine_TenantAudit_TenantId,0,SCH.TenantAudit!J26)</f>
        <v>0</v>
      </c>
      <c r="AC77" s="745">
        <f>IF(Engine_TenantAudit_LiveTenantId&lt;&gt;Engine_TenantAudit_TenantId,0,SCH.TenantAudit!K26)</f>
        <v>0</v>
      </c>
      <c r="AD77" s="745">
        <f>IF(Engine_TenantAudit_LiveTenantId&lt;&gt;Engine_TenantAudit_TenantId,0,SCH.TenantAudit!L26)</f>
        <v>0</v>
      </c>
      <c r="AE77" s="745">
        <f>IF(Engine_TenantAudit_LiveTenantId&lt;&gt;Engine_TenantAudit_TenantId,0,SCH.TenantAudit!M26)</f>
        <v>0</v>
      </c>
      <c r="AF77" s="745">
        <f>IF(Engine_TenantAudit_LiveTenantId&lt;&gt;Engine_TenantAudit_TenantId,0,SCH.TenantAudit!N26)</f>
        <v>0</v>
      </c>
      <c r="AG77" s="745">
        <f>IF(Engine_TenantAudit_LiveTenantId&lt;&gt;Engine_TenantAudit_TenantId,0,SCH.TenantAudit!O26)</f>
        <v>0</v>
      </c>
      <c r="AH77" s="745">
        <f>IF(Engine_TenantAudit_LiveTenantId&lt;&gt;Engine_TenantAudit_TenantId,0,SCH.TenantAudit!P26)</f>
        <v>0</v>
      </c>
      <c r="AI77" s="745">
        <f>IF(Engine_TenantAudit_LiveTenantId&lt;&gt;Engine_TenantAudit_TenantId,0,SCH.TenantAudit!Q26)</f>
        <v>0</v>
      </c>
      <c r="AJ77" s="745">
        <f>IF(Engine_TenantAudit_LiveTenantId&lt;&gt;Engine_TenantAudit_TenantId,0,SCH.TenantAudit!R26)</f>
        <v>0</v>
      </c>
      <c r="AK77" s="745">
        <f>IF(Engine_TenantAudit_LiveTenantId&lt;&gt;Engine_TenantAudit_TenantId,0,SCH.TenantAudit!S26)</f>
        <v>0</v>
      </c>
      <c r="AL77" s="745">
        <f>IF(Engine_TenantAudit_LiveTenantId&lt;&gt;Engine_TenantAudit_TenantId,0,SCH.TenantAudit!T26)</f>
        <v>0</v>
      </c>
      <c r="AM77" s="745">
        <f>IF(Engine_TenantAudit_LiveTenantId&lt;&gt;Engine_TenantAudit_TenantId,0,SCH.TenantAudit!U26)</f>
        <v>0</v>
      </c>
      <c r="AN77" s="745">
        <f>IF(Engine_TenantAudit_LiveTenantId&lt;&gt;Engine_TenantAudit_TenantId,0,SCH.TenantAudit!V26)</f>
        <v>0</v>
      </c>
      <c r="AO77" s="745">
        <f>IF(Engine_TenantAudit_LiveTenantId&lt;&gt;Engine_TenantAudit_TenantId,0,SCH.TenantAudit!W26)</f>
        <v>0</v>
      </c>
      <c r="AP77" s="745">
        <f>IF(Engine_TenantAudit_LiveTenantId&lt;&gt;Engine_TenantAudit_TenantId,0,SCH.TenantAudit!X26)</f>
        <v>0</v>
      </c>
      <c r="AQ77" s="745">
        <f>IF(Engine_TenantAudit_LiveTenantId&lt;&gt;Engine_TenantAudit_TenantId,0,SCH.TenantAudit!Y26)</f>
        <v>0</v>
      </c>
      <c r="AR77" s="745">
        <f>IF(Engine_TenantAudit_LiveTenantId&lt;&gt;Engine_TenantAudit_TenantId,0,SCH.TenantAudit!Z26)</f>
        <v>0</v>
      </c>
      <c r="AS77" s="745">
        <f>IF(Engine_TenantAudit_LiveTenantId&lt;&gt;Engine_TenantAudit_TenantId,0,SCH.TenantAudit!AA26)</f>
        <v>0</v>
      </c>
      <c r="AT77" s="745">
        <f>IF(Engine_TenantAudit_LiveTenantId&lt;&gt;Engine_TenantAudit_TenantId,0,SCH.TenantAudit!AB26)</f>
        <v>0</v>
      </c>
      <c r="AU77" s="745">
        <f>IF(Engine_TenantAudit_LiveTenantId&lt;&gt;Engine_TenantAudit_TenantId,0,SCH.TenantAudit!AC26)</f>
        <v>0</v>
      </c>
      <c r="AV77" s="745">
        <f>IF(Engine_TenantAudit_LiveTenantId&lt;&gt;Engine_TenantAudit_TenantId,0,SCH.TenantAudit!AD26)</f>
        <v>0</v>
      </c>
      <c r="AW77" s="745">
        <f>IF(Engine_TenantAudit_LiveTenantId&lt;&gt;Engine_TenantAudit_TenantId,0,SCH.TenantAudit!AE26)</f>
        <v>0</v>
      </c>
      <c r="AX77" s="745">
        <f>IF(Engine_TenantAudit_LiveTenantId&lt;&gt;Engine_TenantAudit_TenantId,0,SCH.TenantAudit!AF26)</f>
        <v>0</v>
      </c>
      <c r="AY77" s="745">
        <f>IF(Engine_TenantAudit_LiveTenantId&lt;&gt;Engine_TenantAudit_TenantId,0,SCH.TenantAudit!AG26)</f>
        <v>0</v>
      </c>
      <c r="AZ77" s="745">
        <f>IF(Engine_TenantAudit_LiveTenantId&lt;&gt;Engine_TenantAudit_TenantId,0,SCH.TenantAudit!AH26)</f>
        <v>0</v>
      </c>
      <c r="BA77" s="745">
        <f>IF(Engine_TenantAudit_LiveTenantId&lt;&gt;Engine_TenantAudit_TenantId,0,SCH.TenantAudit!AI26)</f>
        <v>0</v>
      </c>
      <c r="BB77" s="745">
        <f>IF(Engine_TenantAudit_LiveTenantId&lt;&gt;Engine_TenantAudit_TenantId,0,SCH.TenantAudit!AJ26)</f>
        <v>0</v>
      </c>
      <c r="BC77" s="745">
        <f>IF(Engine_TenantAudit_LiveTenantId&lt;&gt;Engine_TenantAudit_TenantId,0,SCH.TenantAudit!AK26)</f>
        <v>0</v>
      </c>
      <c r="BD77" s="745">
        <f>IF(Engine_TenantAudit_LiveTenantId&lt;&gt;Engine_TenantAudit_TenantId,0,SCH.TenantAudit!AL26)</f>
        <v>0</v>
      </c>
      <c r="BE77" s="745">
        <f>IF(Engine_TenantAudit_LiveTenantId&lt;&gt;Engine_TenantAudit_TenantId,0,SCH.TenantAudit!AM26)</f>
        <v>0</v>
      </c>
      <c r="BF77" s="745">
        <f>IF(Engine_TenantAudit_LiveTenantId&lt;&gt;Engine_TenantAudit_TenantId,0,SCH.TenantAudit!AN26)</f>
        <v>0</v>
      </c>
      <c r="BG77" s="745">
        <f>IF(Engine_TenantAudit_LiveTenantId&lt;&gt;Engine_TenantAudit_TenantId,0,SCH.TenantAudit!AO26)</f>
        <v>0</v>
      </c>
      <c r="BH77" s="745">
        <f>IF(Engine_TenantAudit_LiveTenantId&lt;&gt;Engine_TenantAudit_TenantId,0,SCH.TenantAudit!AP26)</f>
        <v>0</v>
      </c>
      <c r="BI77" s="745">
        <f>IF(Engine_TenantAudit_LiveTenantId&lt;&gt;Engine_TenantAudit_TenantId,0,SCH.TenantAudit!AQ26)</f>
        <v>0</v>
      </c>
      <c r="BJ77" s="745">
        <f>IF(Engine_TenantAudit_LiveTenantId&lt;&gt;Engine_TenantAudit_TenantId,0,SCH.TenantAudit!AR26)</f>
        <v>0</v>
      </c>
      <c r="BK77" s="745">
        <f>IF(Engine_TenantAudit_LiveTenantId&lt;&gt;Engine_TenantAudit_TenantId,0,SCH.TenantAudit!AS26)</f>
        <v>0</v>
      </c>
      <c r="BL77" s="745">
        <f>IF(Engine_TenantAudit_LiveTenantId&lt;&gt;Engine_TenantAudit_TenantId,0,SCH.TenantAudit!AT26)</f>
        <v>0</v>
      </c>
      <c r="BM77" s="745">
        <f>IF(Engine_TenantAudit_LiveTenantId&lt;&gt;Engine_TenantAudit_TenantId,0,SCH.TenantAudit!AU26)</f>
        <v>0</v>
      </c>
      <c r="BN77" s="745">
        <f>IF(Engine_TenantAudit_LiveTenantId&lt;&gt;Engine_TenantAudit_TenantId,0,SCH.TenantAudit!AV26)</f>
        <v>0</v>
      </c>
      <c r="BO77" s="745">
        <f>IF(Engine_TenantAudit_LiveTenantId&lt;&gt;Engine_TenantAudit_TenantId,0,SCH.TenantAudit!AW26)</f>
        <v>0</v>
      </c>
      <c r="BP77" s="745">
        <f>IF(Engine_TenantAudit_LiveTenantId&lt;&gt;Engine_TenantAudit_TenantId,0,SCH.TenantAudit!AX26)</f>
        <v>0</v>
      </c>
      <c r="BQ77" s="745">
        <f>IF(Engine_TenantAudit_LiveTenantId&lt;&gt;Engine_TenantAudit_TenantId,0,SCH.TenantAudit!AY26)</f>
        <v>0</v>
      </c>
      <c r="BR77" s="745">
        <f>IF(Engine_TenantAudit_LiveTenantId&lt;&gt;Engine_TenantAudit_TenantId,0,SCH.TenantAudit!AZ26)</f>
        <v>0</v>
      </c>
      <c r="BS77" s="745">
        <f>IF(Engine_TenantAudit_LiveTenantId&lt;&gt;Engine_TenantAudit_TenantId,0,SCH.TenantAudit!BA26)</f>
        <v>0</v>
      </c>
      <c r="BT77" s="745">
        <f>IF(Engine_TenantAudit_LiveTenantId&lt;&gt;Engine_TenantAudit_TenantId,0,SCH.TenantAudit!BB26)</f>
        <v>0</v>
      </c>
      <c r="BU77" s="745">
        <f>IF(Engine_TenantAudit_LiveTenantId&lt;&gt;Engine_TenantAudit_TenantId,0,SCH.TenantAudit!BC26)</f>
        <v>0</v>
      </c>
      <c r="BV77" s="745">
        <f>IF(Engine_TenantAudit_LiveTenantId&lt;&gt;Engine_TenantAudit_TenantId,0,SCH.TenantAudit!BD26)</f>
        <v>0</v>
      </c>
      <c r="BW77" s="745">
        <f>IF(Engine_TenantAudit_LiveTenantId&lt;&gt;Engine_TenantAudit_TenantId,0,SCH.TenantAudit!BE26)</f>
        <v>0</v>
      </c>
      <c r="BX77" s="745">
        <f>IF(Engine_TenantAudit_LiveTenantId&lt;&gt;Engine_TenantAudit_TenantId,0,SCH.TenantAudit!BF26)</f>
        <v>0</v>
      </c>
      <c r="BY77" s="745">
        <f>IF(Engine_TenantAudit_LiveTenantId&lt;&gt;Engine_TenantAudit_TenantId,0,SCH.TenantAudit!BG26)</f>
        <v>0</v>
      </c>
      <c r="BZ77" s="745">
        <f>IF(Engine_TenantAudit_LiveTenantId&lt;&gt;Engine_TenantAudit_TenantId,0,SCH.TenantAudit!BH26)</f>
        <v>0</v>
      </c>
      <c r="CA77" s="745">
        <f>IF(Engine_TenantAudit_LiveTenantId&lt;&gt;Engine_TenantAudit_TenantId,0,SCH.TenantAudit!BI26)</f>
        <v>0</v>
      </c>
      <c r="CB77" s="745">
        <f>IF(Engine_TenantAudit_LiveTenantId&lt;&gt;Engine_TenantAudit_TenantId,0,SCH.TenantAudit!BJ26)</f>
        <v>0</v>
      </c>
      <c r="CC77" s="745">
        <f>IF(Engine_TenantAudit_LiveTenantId&lt;&gt;Engine_TenantAudit_TenantId,0,SCH.TenantAudit!BK26)</f>
        <v>0</v>
      </c>
      <c r="CD77" s="745">
        <f>IF(Engine_TenantAudit_LiveTenantId&lt;&gt;Engine_TenantAudit_TenantId,0,SCH.TenantAudit!BL26)</f>
        <v>0</v>
      </c>
      <c r="CE77" s="745">
        <f>IF(Engine_TenantAudit_LiveTenantId&lt;&gt;Engine_TenantAudit_TenantId,0,SCH.TenantAudit!BM26)</f>
        <v>0</v>
      </c>
      <c r="CF77" s="745">
        <f>IF(Engine_TenantAudit_LiveTenantId&lt;&gt;Engine_TenantAudit_TenantId,0,SCH.TenantAudit!BN26)</f>
        <v>0</v>
      </c>
      <c r="CG77" s="745">
        <f>IF(Engine_TenantAudit_LiveTenantId&lt;&gt;Engine_TenantAudit_TenantId,0,SCH.TenantAudit!BO26)</f>
        <v>0</v>
      </c>
      <c r="CH77" s="745">
        <f>IF(Engine_TenantAudit_LiveTenantId&lt;&gt;Engine_TenantAudit_TenantId,0,SCH.TenantAudit!BP26)</f>
        <v>0</v>
      </c>
      <c r="CI77" s="745">
        <f>IF(Engine_TenantAudit_LiveTenantId&lt;&gt;Engine_TenantAudit_TenantId,0,SCH.TenantAudit!BQ26)</f>
        <v>0</v>
      </c>
      <c r="CJ77" s="745">
        <f>IF(Engine_TenantAudit_LiveTenantId&lt;&gt;Engine_TenantAudit_TenantId,0,SCH.TenantAudit!BR26)</f>
        <v>0</v>
      </c>
      <c r="CK77" s="745">
        <f>IF(Engine_TenantAudit_LiveTenantId&lt;&gt;Engine_TenantAudit_TenantId,0,SCH.TenantAudit!BS26)</f>
        <v>0</v>
      </c>
      <c r="CL77" s="745">
        <f>IF(Engine_TenantAudit_LiveTenantId&lt;&gt;Engine_TenantAudit_TenantId,0,SCH.TenantAudit!BT26)</f>
        <v>0</v>
      </c>
      <c r="CM77" s="745">
        <f>IF(Engine_TenantAudit_LiveTenantId&lt;&gt;Engine_TenantAudit_TenantId,0,SCH.TenantAudit!BU26)</f>
        <v>0</v>
      </c>
      <c r="CN77" s="745">
        <f>IF(Engine_TenantAudit_LiveTenantId&lt;&gt;Engine_TenantAudit_TenantId,0,SCH.TenantAudit!BV26)</f>
        <v>0</v>
      </c>
      <c r="CO77" s="745">
        <f>IF(Engine_TenantAudit_LiveTenantId&lt;&gt;Engine_TenantAudit_TenantId,0,SCH.TenantAudit!BW26)</f>
        <v>0</v>
      </c>
      <c r="CP77" s="745">
        <f>IF(Engine_TenantAudit_LiveTenantId&lt;&gt;Engine_TenantAudit_TenantId,0,SCH.TenantAudit!BX26)</f>
        <v>0</v>
      </c>
      <c r="CQ77" s="745">
        <f>IF(Engine_TenantAudit_LiveTenantId&lt;&gt;Engine_TenantAudit_TenantId,0,SCH.TenantAudit!BY26)</f>
        <v>0</v>
      </c>
      <c r="CR77" s="745">
        <f>IF(Engine_TenantAudit_LiveTenantId&lt;&gt;Engine_TenantAudit_TenantId,0,SCH.TenantAudit!BZ26)</f>
        <v>0</v>
      </c>
      <c r="CS77" s="745">
        <f>IF(Engine_TenantAudit_LiveTenantId&lt;&gt;Engine_TenantAudit_TenantId,0,SCH.TenantAudit!CA26)</f>
        <v>0</v>
      </c>
      <c r="CT77" s="745">
        <f>IF(Engine_TenantAudit_LiveTenantId&lt;&gt;Engine_TenantAudit_TenantId,0,SCH.TenantAudit!CB26)</f>
        <v>0</v>
      </c>
      <c r="CU77" s="745">
        <f>IF(Engine_TenantAudit_LiveTenantId&lt;&gt;Engine_TenantAudit_TenantId,0,SCH.TenantAudit!CC26)</f>
        <v>0</v>
      </c>
      <c r="CV77" s="745">
        <f>IF(Engine_TenantAudit_LiveTenantId&lt;&gt;Engine_TenantAudit_TenantId,0,SCH.TenantAudit!CD26)</f>
        <v>0</v>
      </c>
      <c r="CW77" s="745">
        <f>IF(Engine_TenantAudit_LiveTenantId&lt;&gt;Engine_TenantAudit_TenantId,0,SCH.TenantAudit!CE26)</f>
        <v>0</v>
      </c>
      <c r="CX77" s="745">
        <f>IF(Engine_TenantAudit_LiveTenantId&lt;&gt;Engine_TenantAudit_TenantId,0,SCH.TenantAudit!CF26)</f>
        <v>0</v>
      </c>
      <c r="CY77" s="745">
        <f>IF(Engine_TenantAudit_LiveTenantId&lt;&gt;Engine_TenantAudit_TenantId,0,SCH.TenantAudit!CG26)</f>
        <v>0</v>
      </c>
      <c r="CZ77" s="745">
        <f>IF(Engine_TenantAudit_LiveTenantId&lt;&gt;Engine_TenantAudit_TenantId,0,SCH.TenantAudit!CH26)</f>
        <v>0</v>
      </c>
      <c r="DA77" s="745">
        <f>IF(Engine_TenantAudit_LiveTenantId&lt;&gt;Engine_TenantAudit_TenantId,0,SCH.TenantAudit!CI26)</f>
        <v>0</v>
      </c>
      <c r="DB77" s="745">
        <f>IF(Engine_TenantAudit_LiveTenantId&lt;&gt;Engine_TenantAudit_TenantId,0,SCH.TenantAudit!CJ26)</f>
        <v>0</v>
      </c>
      <c r="DC77" s="745">
        <f>IF(Engine_TenantAudit_LiveTenantId&lt;&gt;Engine_TenantAudit_TenantId,0,SCH.TenantAudit!CK26)</f>
        <v>0</v>
      </c>
      <c r="DD77" s="745">
        <f>IF(Engine_TenantAudit_LiveTenantId&lt;&gt;Engine_TenantAudit_TenantId,0,SCH.TenantAudit!CL26)</f>
        <v>0</v>
      </c>
      <c r="DE77" s="745">
        <f>IF(Engine_TenantAudit_LiveTenantId&lt;&gt;Engine_TenantAudit_TenantId,0,SCH.TenantAudit!CM26)</f>
        <v>0</v>
      </c>
      <c r="DF77" s="745">
        <f>IF(Engine_TenantAudit_LiveTenantId&lt;&gt;Engine_TenantAudit_TenantId,0,SCH.TenantAudit!CN26)</f>
        <v>0</v>
      </c>
      <c r="DG77" s="745">
        <f>IF(Engine_TenantAudit_LiveTenantId&lt;&gt;Engine_TenantAudit_TenantId,0,SCH.TenantAudit!CO26)</f>
        <v>0</v>
      </c>
      <c r="DH77" s="745">
        <f>IF(Engine_TenantAudit_LiveTenantId&lt;&gt;Engine_TenantAudit_TenantId,0,SCH.TenantAudit!CP26)</f>
        <v>0</v>
      </c>
      <c r="DI77" s="745">
        <f>IF(Engine_TenantAudit_LiveTenantId&lt;&gt;Engine_TenantAudit_TenantId,0,SCH.TenantAudit!CQ26)</f>
        <v>0</v>
      </c>
      <c r="DJ77" s="745">
        <f>IF(Engine_TenantAudit_LiveTenantId&lt;&gt;Engine_TenantAudit_TenantId,0,SCH.TenantAudit!CR26)</f>
        <v>0</v>
      </c>
      <c r="DK77" s="745">
        <f>IF(Engine_TenantAudit_LiveTenantId&lt;&gt;Engine_TenantAudit_TenantId,0,SCH.TenantAudit!CS26)</f>
        <v>0</v>
      </c>
      <c r="DL77" s="745">
        <f>IF(Engine_TenantAudit_LiveTenantId&lt;&gt;Engine_TenantAudit_TenantId,0,SCH.TenantAudit!CT26)</f>
        <v>0</v>
      </c>
      <c r="DM77" s="745">
        <f>IF(Engine_TenantAudit_LiveTenantId&lt;&gt;Engine_TenantAudit_TenantId,0,SCH.TenantAudit!CU26)</f>
        <v>0</v>
      </c>
      <c r="DN77" s="745">
        <f>IF(Engine_TenantAudit_LiveTenantId&lt;&gt;Engine_TenantAudit_TenantId,0,SCH.TenantAudit!CV26)</f>
        <v>0</v>
      </c>
      <c r="DO77" s="745">
        <f>IF(Engine_TenantAudit_LiveTenantId&lt;&gt;Engine_TenantAudit_TenantId,0,SCH.TenantAudit!CW26)</f>
        <v>0</v>
      </c>
      <c r="DP77" s="745">
        <f>IF(Engine_TenantAudit_LiveTenantId&lt;&gt;Engine_TenantAudit_TenantId,0,SCH.TenantAudit!CX26)</f>
        <v>0</v>
      </c>
      <c r="DQ77" s="745">
        <f>IF(Engine_TenantAudit_LiveTenantId&lt;&gt;Engine_TenantAudit_TenantId,0,SCH.TenantAudit!CY26)</f>
        <v>0</v>
      </c>
      <c r="DR77" s="745">
        <f>IF(Engine_TenantAudit_LiveTenantId&lt;&gt;Engine_TenantAudit_TenantId,0,SCH.TenantAudit!CZ26)</f>
        <v>0</v>
      </c>
      <c r="DS77" s="745">
        <f>IF(Engine_TenantAudit_LiveTenantId&lt;&gt;Engine_TenantAudit_TenantId,0,SCH.TenantAudit!DA26)</f>
        <v>0</v>
      </c>
      <c r="DT77" s="745">
        <f>IF(Engine_TenantAudit_LiveTenantId&lt;&gt;Engine_TenantAudit_TenantId,0,SCH.TenantAudit!DB26)</f>
        <v>0</v>
      </c>
      <c r="DU77" s="745">
        <f>IF(Engine_TenantAudit_LiveTenantId&lt;&gt;Engine_TenantAudit_TenantId,0,SCH.TenantAudit!DC26)</f>
        <v>0</v>
      </c>
      <c r="DV77" s="745">
        <f>IF(Engine_TenantAudit_LiveTenantId&lt;&gt;Engine_TenantAudit_TenantId,0,SCH.TenantAudit!DD26)</f>
        <v>0</v>
      </c>
      <c r="DW77" s="745">
        <f>IF(Engine_TenantAudit_LiveTenantId&lt;&gt;Engine_TenantAudit_TenantId,0,SCH.TenantAudit!DE26)</f>
        <v>0</v>
      </c>
      <c r="DX77" s="745">
        <f>IF(Engine_TenantAudit_LiveTenantId&lt;&gt;Engine_TenantAudit_TenantId,0,SCH.TenantAudit!DF26)</f>
        <v>0</v>
      </c>
      <c r="DY77" s="745">
        <f>IF(Engine_TenantAudit_LiveTenantId&lt;&gt;Engine_TenantAudit_TenantId,0,SCH.TenantAudit!DG26)</f>
        <v>0</v>
      </c>
      <c r="DZ77" s="745">
        <f>IF(Engine_TenantAudit_LiveTenantId&lt;&gt;Engine_TenantAudit_TenantId,0,SCH.TenantAudit!DH26)</f>
        <v>0</v>
      </c>
      <c r="EA77" s="745">
        <f>IF(Engine_TenantAudit_LiveTenantId&lt;&gt;Engine_TenantAudit_TenantId,0,SCH.TenantAudit!DI26)</f>
        <v>0</v>
      </c>
      <c r="EB77" s="745">
        <f>IF(Engine_TenantAudit_LiveTenantId&lt;&gt;Engine_TenantAudit_TenantId,0,SCH.TenantAudit!DJ26)</f>
        <v>0</v>
      </c>
      <c r="EC77" s="745">
        <f>IF(Engine_TenantAudit_LiveTenantId&lt;&gt;Engine_TenantAudit_TenantId,0,SCH.TenantAudit!DK26)</f>
        <v>0</v>
      </c>
      <c r="ED77" s="745">
        <f>IF(Engine_TenantAudit_LiveTenantId&lt;&gt;Engine_TenantAudit_TenantId,0,SCH.TenantAudit!DL26)</f>
        <v>0</v>
      </c>
      <c r="EE77" s="745">
        <f>IF(Engine_TenantAudit_LiveTenantId&lt;&gt;Engine_TenantAudit_TenantId,0,SCH.TenantAudit!DM26)</f>
        <v>0</v>
      </c>
      <c r="EF77" s="745">
        <f>IF(Engine_TenantAudit_LiveTenantId&lt;&gt;Engine_TenantAudit_TenantId,0,SCH.TenantAudit!DN26)</f>
        <v>0</v>
      </c>
      <c r="EG77" s="745">
        <f>IF(Engine_TenantAudit_LiveTenantId&lt;&gt;Engine_TenantAudit_TenantId,0,SCH.TenantAudit!DO26)</f>
        <v>0</v>
      </c>
      <c r="EH77" s="745">
        <f>IF(Engine_TenantAudit_LiveTenantId&lt;&gt;Engine_TenantAudit_TenantId,0,SCH.TenantAudit!DP26)</f>
        <v>0</v>
      </c>
      <c r="EI77" s="745">
        <f>IF(Engine_TenantAudit_LiveTenantId&lt;&gt;Engine_TenantAudit_TenantId,0,SCH.TenantAudit!DQ26)</f>
        <v>0</v>
      </c>
      <c r="EJ77" s="745">
        <f>IF(Engine_TenantAudit_LiveTenantId&lt;&gt;Engine_TenantAudit_TenantId,0,SCH.TenantAudit!DR26)</f>
        <v>0</v>
      </c>
      <c r="EK77" s="745">
        <f>IF(Engine_TenantAudit_LiveTenantId&lt;&gt;Engine_TenantAudit_TenantId,0,SCH.TenantAudit!DS26)</f>
        <v>0</v>
      </c>
      <c r="EL77" s="745">
        <f>IF(Engine_TenantAudit_LiveTenantId&lt;&gt;Engine_TenantAudit_TenantId,0,SCH.TenantAudit!DT26)</f>
        <v>0</v>
      </c>
      <c r="EM77" s="745">
        <f>IF(Engine_TenantAudit_LiveTenantId&lt;&gt;Engine_TenantAudit_TenantId,0,SCH.TenantAudit!DU26)</f>
        <v>0</v>
      </c>
      <c r="EN77" s="745">
        <f>IF(Engine_TenantAudit_LiveTenantId&lt;&gt;Engine_TenantAudit_TenantId,0,SCH.TenantAudit!DV26)</f>
        <v>0</v>
      </c>
      <c r="EO77" s="745">
        <f>IF(Engine_TenantAudit_LiveTenantId&lt;&gt;Engine_TenantAudit_TenantId,0,SCH.TenantAudit!DW26)</f>
        <v>0</v>
      </c>
      <c r="EP77" s="745">
        <f>IF(Engine_TenantAudit_LiveTenantId&lt;&gt;Engine_TenantAudit_TenantId,0,SCH.TenantAudit!DX26)</f>
        <v>0</v>
      </c>
      <c r="EQ77" s="745">
        <f>IF(Engine_TenantAudit_LiveTenantId&lt;&gt;Engine_TenantAudit_TenantId,0,SCH.TenantAudit!DY26)</f>
        <v>0</v>
      </c>
      <c r="ER77" s="745">
        <f>IF(Engine_TenantAudit_LiveTenantId&lt;&gt;Engine_TenantAudit_TenantId,0,SCH.TenantAudit!DZ26)</f>
        <v>0</v>
      </c>
      <c r="ES77" s="745">
        <f>IF(Engine_TenantAudit_LiveTenantId&lt;&gt;Engine_TenantAudit_TenantId,0,SCH.TenantAudit!EA26)</f>
        <v>0</v>
      </c>
      <c r="ET77" s="745">
        <f>IF(Engine_TenantAudit_LiveTenantId&lt;&gt;Engine_TenantAudit_TenantId,0,SCH.TenantAudit!EB26)</f>
        <v>0</v>
      </c>
      <c r="EU77" s="745">
        <f>IF(Engine_TenantAudit_LiveTenantId&lt;&gt;Engine_TenantAudit_TenantId,0,SCH.TenantAudit!EC26)</f>
        <v>0</v>
      </c>
      <c r="EV77" s="745">
        <f>IF(Engine_TenantAudit_LiveTenantId&lt;&gt;Engine_TenantAudit_TenantId,0,SCH.TenantAudit!ED26)</f>
        <v>0</v>
      </c>
      <c r="EW77" s="745">
        <f>IF(Engine_TenantAudit_LiveTenantId&lt;&gt;Engine_TenantAudit_TenantId,0,SCH.TenantAudit!EE26)</f>
        <v>0</v>
      </c>
      <c r="EX77" s="745">
        <f>IF(Engine_TenantAudit_LiveTenantId&lt;&gt;Engine_TenantAudit_TenantId,0,SCH.TenantAudit!EF26)</f>
        <v>0</v>
      </c>
      <c r="EY77" s="745">
        <f>IF(Engine_TenantAudit_LiveTenantId&lt;&gt;Engine_TenantAudit_TenantId,0,SCH.TenantAudit!EG26)</f>
        <v>0</v>
      </c>
      <c r="EZ77" s="745">
        <f>IF(Engine_TenantAudit_LiveTenantId&lt;&gt;Engine_TenantAudit_TenantId,0,SCH.TenantAudit!EH26)</f>
        <v>0</v>
      </c>
      <c r="FA77" s="745">
        <f>IF(Engine_TenantAudit_LiveTenantId&lt;&gt;Engine_TenantAudit_TenantId,0,SCH.TenantAudit!EI26)</f>
        <v>0</v>
      </c>
      <c r="FB77" s="745">
        <f>IF(Engine_TenantAudit_LiveTenantId&lt;&gt;Engine_TenantAudit_TenantId,0,SCH.TenantAudit!EJ26)</f>
        <v>0</v>
      </c>
      <c r="FC77" s="745">
        <f>IF(Engine_TenantAudit_LiveTenantId&lt;&gt;Engine_TenantAudit_TenantId,0,SCH.TenantAudit!EK26)</f>
        <v>0</v>
      </c>
      <c r="FD77" s="745">
        <f>IF(Engine_TenantAudit_LiveTenantId&lt;&gt;Engine_TenantAudit_TenantId,0,SCH.TenantAudit!EL26)</f>
        <v>0</v>
      </c>
      <c r="FE77" s="745">
        <f>IF(Engine_TenantAudit_LiveTenantId&lt;&gt;Engine_TenantAudit_TenantId,0,SCH.TenantAudit!EM26)</f>
        <v>0</v>
      </c>
      <c r="FF77" s="745">
        <f>IF(Engine_TenantAudit_LiveTenantId&lt;&gt;Engine_TenantAudit_TenantId,0,SCH.TenantAudit!EN26)</f>
        <v>0</v>
      </c>
      <c r="FG77" s="745">
        <f>IF(Engine_TenantAudit_LiveTenantId&lt;&gt;Engine_TenantAudit_TenantId,0,SCH.TenantAudit!EO26)</f>
        <v>0</v>
      </c>
      <c r="FH77" s="745">
        <f>IF(Engine_TenantAudit_LiveTenantId&lt;&gt;Engine_TenantAudit_TenantId,0,SCH.TenantAudit!EP26)</f>
        <v>0</v>
      </c>
      <c r="FI77" s="745">
        <f>IF(Engine_TenantAudit_LiveTenantId&lt;&gt;Engine_TenantAudit_TenantId,0,SCH.TenantAudit!EQ26)</f>
        <v>0</v>
      </c>
      <c r="FJ77" s="745">
        <f>IF(Engine_TenantAudit_LiveTenantId&lt;&gt;Engine_TenantAudit_TenantId,0,SCH.TenantAudit!ER26)</f>
        <v>0</v>
      </c>
      <c r="FK77" s="745">
        <f>IF(Engine_TenantAudit_LiveTenantId&lt;&gt;Engine_TenantAudit_TenantId,0,SCH.TenantAudit!ES26)</f>
        <v>0</v>
      </c>
      <c r="FL77" s="745">
        <f>IF(Engine_TenantAudit_LiveTenantId&lt;&gt;Engine_TenantAudit_TenantId,0,SCH.TenantAudit!ET26)</f>
        <v>0</v>
      </c>
      <c r="FM77" s="745">
        <f>IF(Engine_TenantAudit_LiveTenantId&lt;&gt;Engine_TenantAudit_TenantId,0,SCH.TenantAudit!EU26)</f>
        <v>0</v>
      </c>
      <c r="FN77" s="745">
        <f>IF(Engine_TenantAudit_LiveTenantId&lt;&gt;Engine_TenantAudit_TenantId,0,SCH.TenantAudit!EV26)</f>
        <v>0</v>
      </c>
      <c r="FO77" s="745">
        <f>IF(Engine_TenantAudit_LiveTenantId&lt;&gt;Engine_TenantAudit_TenantId,0,SCH.TenantAudit!EW26)</f>
        <v>0</v>
      </c>
      <c r="FP77" s="745">
        <f>IF(Engine_TenantAudit_LiveTenantId&lt;&gt;Engine_TenantAudit_TenantId,0,SCH.TenantAudit!EX26)</f>
        <v>0</v>
      </c>
      <c r="FQ77" s="745">
        <f>IF(Engine_TenantAudit_LiveTenantId&lt;&gt;Engine_TenantAudit_TenantId,0,SCH.TenantAudit!EY26)</f>
        <v>0</v>
      </c>
      <c r="FR77" s="745">
        <f>IF(Engine_TenantAudit_LiveTenantId&lt;&gt;Engine_TenantAudit_TenantId,0,SCH.TenantAudit!EZ26)</f>
        <v>0</v>
      </c>
      <c r="FS77" s="745">
        <f>IF(Engine_TenantAudit_LiveTenantId&lt;&gt;Engine_TenantAudit_TenantId,0,SCH.TenantAudit!FA26)</f>
        <v>0</v>
      </c>
      <c r="FT77" s="745">
        <f>IF(Engine_TenantAudit_LiveTenantId&lt;&gt;Engine_TenantAudit_TenantId,0,SCH.TenantAudit!FB26)</f>
        <v>0</v>
      </c>
      <c r="FU77" s="745">
        <f>IF(Engine_TenantAudit_LiveTenantId&lt;&gt;Engine_TenantAudit_TenantId,0,SCH.TenantAudit!FC26)</f>
        <v>0</v>
      </c>
      <c r="FV77" s="745">
        <f>IF(Engine_TenantAudit_LiveTenantId&lt;&gt;Engine_TenantAudit_TenantId,0,SCH.TenantAudit!FD26)</f>
        <v>0</v>
      </c>
      <c r="FW77" s="745">
        <f>IF(Engine_TenantAudit_LiveTenantId&lt;&gt;Engine_TenantAudit_TenantId,0,SCH.TenantAudit!FE26)</f>
        <v>0</v>
      </c>
      <c r="FX77" s="745">
        <f>IF(Engine_TenantAudit_LiveTenantId&lt;&gt;Engine_TenantAudit_TenantId,0,SCH.TenantAudit!FF26)</f>
        <v>0</v>
      </c>
      <c r="FY77" s="745">
        <f>IF(Engine_TenantAudit_LiveTenantId&lt;&gt;Engine_TenantAudit_TenantId,0,SCH.TenantAudit!FG26)</f>
        <v>0</v>
      </c>
      <c r="FZ77" s="745">
        <f>IF(Engine_TenantAudit_LiveTenantId&lt;&gt;Engine_TenantAudit_TenantId,0,SCH.TenantAudit!FH26)</f>
        <v>0</v>
      </c>
      <c r="GA77" s="745">
        <f>IF(Engine_TenantAudit_LiveTenantId&lt;&gt;Engine_TenantAudit_TenantId,0,SCH.TenantAudit!FI26)</f>
        <v>0</v>
      </c>
      <c r="GB77" s="745">
        <f>IF(Engine_TenantAudit_LiveTenantId&lt;&gt;Engine_TenantAudit_TenantId,0,SCH.TenantAudit!FJ26)</f>
        <v>0</v>
      </c>
      <c r="GC77" s="745">
        <f>IF(Engine_TenantAudit_LiveTenantId&lt;&gt;Engine_TenantAudit_TenantId,0,SCH.TenantAudit!FK26)</f>
        <v>0</v>
      </c>
      <c r="GD77" s="745">
        <f>IF(Engine_TenantAudit_LiveTenantId&lt;&gt;Engine_TenantAudit_TenantId,0,SCH.TenantAudit!FL26)</f>
        <v>0</v>
      </c>
      <c r="GE77" s="745">
        <f>IF(Engine_TenantAudit_LiveTenantId&lt;&gt;Engine_TenantAudit_TenantId,0,SCH.TenantAudit!FM26)</f>
        <v>0</v>
      </c>
      <c r="GF77" s="745">
        <f>IF(Engine_TenantAudit_LiveTenantId&lt;&gt;Engine_TenantAudit_TenantId,0,SCH.TenantAudit!FN26)</f>
        <v>0</v>
      </c>
      <c r="GG77" s="745">
        <f>IF(Engine_TenantAudit_LiveTenantId&lt;&gt;Engine_TenantAudit_TenantId,0,SCH.TenantAudit!FO26)</f>
        <v>0</v>
      </c>
      <c r="GH77" s="745">
        <f>IF(Engine_TenantAudit_LiveTenantId&lt;&gt;Engine_TenantAudit_TenantId,0,SCH.TenantAudit!FP26)</f>
        <v>0</v>
      </c>
      <c r="GI77" s="745">
        <f>IF(Engine_TenantAudit_LiveTenantId&lt;&gt;Engine_TenantAudit_TenantId,0,SCH.TenantAudit!FQ26)</f>
        <v>0</v>
      </c>
      <c r="GJ77" s="745">
        <f>IF(Engine_TenantAudit_LiveTenantId&lt;&gt;Engine_TenantAudit_TenantId,0,SCH.TenantAudit!FR26)</f>
        <v>0</v>
      </c>
      <c r="GK77" s="745">
        <f>IF(Engine_TenantAudit_LiveTenantId&lt;&gt;Engine_TenantAudit_TenantId,0,SCH.TenantAudit!FS26)</f>
        <v>0</v>
      </c>
      <c r="GL77" s="745">
        <f>IF(Engine_TenantAudit_LiveTenantId&lt;&gt;Engine_TenantAudit_TenantId,0,SCH.TenantAudit!FT26)</f>
        <v>0</v>
      </c>
      <c r="GM77" s="745">
        <f>IF(Engine_TenantAudit_LiveTenantId&lt;&gt;Engine_TenantAudit_TenantId,0,SCH.TenantAudit!FU26)</f>
        <v>0</v>
      </c>
      <c r="GN77" s="745">
        <f>IF(Engine_TenantAudit_LiveTenantId&lt;&gt;Engine_TenantAudit_TenantId,0,SCH.TenantAudit!FV26)</f>
        <v>0</v>
      </c>
      <c r="GO77" s="745">
        <f>IF(Engine_TenantAudit_LiveTenantId&lt;&gt;Engine_TenantAudit_TenantId,0,SCH.TenantAudit!FW26)</f>
        <v>0</v>
      </c>
      <c r="GP77" s="745">
        <f>IF(Engine_TenantAudit_LiveTenantId&lt;&gt;Engine_TenantAudit_TenantId,0,SCH.TenantAudit!FX26)</f>
        <v>0</v>
      </c>
      <c r="GQ77" s="745">
        <f>IF(Engine_TenantAudit_LiveTenantId&lt;&gt;Engine_TenantAudit_TenantId,0,SCH.TenantAudit!FY26)</f>
        <v>0</v>
      </c>
      <c r="GR77" s="745">
        <f>IF(Engine_TenantAudit_LiveTenantId&lt;&gt;Engine_TenantAudit_TenantId,0,SCH.TenantAudit!FZ26)</f>
        <v>0</v>
      </c>
      <c r="GS77" s="745">
        <f>IF(Engine_TenantAudit_LiveTenantId&lt;&gt;Engine_TenantAudit_TenantId,0,SCH.TenantAudit!GA26)</f>
        <v>0</v>
      </c>
      <c r="GT77" s="745">
        <f>IF(Engine_TenantAudit_LiveTenantId&lt;&gt;Engine_TenantAudit_TenantId,0,SCH.TenantAudit!GB26)</f>
        <v>0</v>
      </c>
      <c r="GU77" s="745">
        <f>IF(Engine_TenantAudit_LiveTenantId&lt;&gt;Engine_TenantAudit_TenantId,0,SCH.TenantAudit!GC26)</f>
        <v>0</v>
      </c>
      <c r="GV77" s="745">
        <f>IF(Engine_TenantAudit_LiveTenantId&lt;&gt;Engine_TenantAudit_TenantId,0,SCH.TenantAudit!GD26)</f>
        <v>0</v>
      </c>
      <c r="GW77" s="745">
        <f>IF(Engine_TenantAudit_LiveTenantId&lt;&gt;Engine_TenantAudit_TenantId,0,SCH.TenantAudit!GE26)</f>
        <v>0</v>
      </c>
      <c r="GX77" s="745">
        <f>IF(Engine_TenantAudit_LiveTenantId&lt;&gt;Engine_TenantAudit_TenantId,0,SCH.TenantAudit!GF26)</f>
        <v>0</v>
      </c>
      <c r="GY77" s="745">
        <f>IF(Engine_TenantAudit_LiveTenantId&lt;&gt;Engine_TenantAudit_TenantId,0,SCH.TenantAudit!GG26)</f>
        <v>0</v>
      </c>
      <c r="GZ77" s="745">
        <f>IF(Engine_TenantAudit_LiveTenantId&lt;&gt;Engine_TenantAudit_TenantId,0,SCH.TenantAudit!GH26)</f>
        <v>0</v>
      </c>
      <c r="HA77" s="745">
        <f>IF(Engine_TenantAudit_LiveTenantId&lt;&gt;Engine_TenantAudit_TenantId,0,SCH.TenantAudit!GI26)</f>
        <v>0</v>
      </c>
      <c r="HB77" s="745">
        <f>IF(Engine_TenantAudit_LiveTenantId&lt;&gt;Engine_TenantAudit_TenantId,0,SCH.TenantAudit!GJ26)</f>
        <v>0</v>
      </c>
      <c r="HC77" s="745">
        <f>IF(Engine_TenantAudit_LiveTenantId&lt;&gt;Engine_TenantAudit_TenantId,0,SCH.TenantAudit!GK26)</f>
        <v>0</v>
      </c>
      <c r="HD77" s="745">
        <f>IF(Engine_TenantAudit_LiveTenantId&lt;&gt;Engine_TenantAudit_TenantId,0,SCH.TenantAudit!GL26)</f>
        <v>0</v>
      </c>
      <c r="HE77" s="745">
        <f>IF(Engine_TenantAudit_LiveTenantId&lt;&gt;Engine_TenantAudit_TenantId,0,SCH.TenantAudit!GM26)</f>
        <v>0</v>
      </c>
      <c r="HF77" s="745">
        <f>IF(Engine_TenantAudit_LiveTenantId&lt;&gt;Engine_TenantAudit_TenantId,0,SCH.TenantAudit!GN26)</f>
        <v>0</v>
      </c>
      <c r="HG77" s="745">
        <f>IF(Engine_TenantAudit_LiveTenantId&lt;&gt;Engine_TenantAudit_TenantId,0,SCH.TenantAudit!GO26)</f>
        <v>0</v>
      </c>
      <c r="HH77" s="745">
        <f>IF(Engine_TenantAudit_LiveTenantId&lt;&gt;Engine_TenantAudit_TenantId,0,SCH.TenantAudit!GP26)</f>
        <v>0</v>
      </c>
      <c r="HI77" s="745">
        <f>IF(Engine_TenantAudit_LiveTenantId&lt;&gt;Engine_TenantAudit_TenantId,0,SCH.TenantAudit!GQ26)</f>
        <v>0</v>
      </c>
      <c r="HJ77" s="745">
        <f>IF(Engine_TenantAudit_LiveTenantId&lt;&gt;Engine_TenantAudit_TenantId,0,SCH.TenantAudit!GR26)</f>
        <v>0</v>
      </c>
      <c r="HK77" s="745">
        <f>IF(Engine_TenantAudit_LiveTenantId&lt;&gt;Engine_TenantAudit_TenantId,0,SCH.TenantAudit!GS26)</f>
        <v>0</v>
      </c>
      <c r="HL77" s="745">
        <f>IF(Engine_TenantAudit_LiveTenantId&lt;&gt;Engine_TenantAudit_TenantId,0,SCH.TenantAudit!GT26)</f>
        <v>0</v>
      </c>
      <c r="HM77" s="745">
        <f>IF(Engine_TenantAudit_LiveTenantId&lt;&gt;Engine_TenantAudit_TenantId,0,SCH.TenantAudit!GU26)</f>
        <v>0</v>
      </c>
      <c r="HN77" s="745">
        <f>IF(Engine_TenantAudit_LiveTenantId&lt;&gt;Engine_TenantAudit_TenantId,0,SCH.TenantAudit!GV26)</f>
        <v>0</v>
      </c>
      <c r="HO77" s="745">
        <f>IF(Engine_TenantAudit_LiveTenantId&lt;&gt;Engine_TenantAudit_TenantId,0,SCH.TenantAudit!GW26)</f>
        <v>0</v>
      </c>
      <c r="HP77" s="745">
        <f>IF(Engine_TenantAudit_LiveTenantId&lt;&gt;Engine_TenantAudit_TenantId,0,SCH.TenantAudit!GX26)</f>
        <v>0</v>
      </c>
      <c r="HQ77" s="745">
        <f>IF(Engine_TenantAudit_LiveTenantId&lt;&gt;Engine_TenantAudit_TenantId,0,SCH.TenantAudit!GY26)</f>
        <v>0</v>
      </c>
      <c r="HR77" s="745">
        <f>IF(Engine_TenantAudit_LiveTenantId&lt;&gt;Engine_TenantAudit_TenantId,0,SCH.TenantAudit!GZ26)</f>
        <v>0</v>
      </c>
      <c r="HS77" s="745">
        <f>IF(Engine_TenantAudit_LiveTenantId&lt;&gt;Engine_TenantAudit_TenantId,0,SCH.TenantAudit!HA26)</f>
        <v>0</v>
      </c>
      <c r="HT77" s="745">
        <f>IF(Engine_TenantAudit_LiveTenantId&lt;&gt;Engine_TenantAudit_TenantId,0,SCH.TenantAudit!HB26)</f>
        <v>0</v>
      </c>
      <c r="HU77" s="745">
        <f>IF(Engine_TenantAudit_LiveTenantId&lt;&gt;Engine_TenantAudit_TenantId,0,SCH.TenantAudit!HC26)</f>
        <v>0</v>
      </c>
      <c r="HV77" s="745">
        <f>IF(Engine_TenantAudit_LiveTenantId&lt;&gt;Engine_TenantAudit_TenantId,0,SCH.TenantAudit!HD26)</f>
        <v>0</v>
      </c>
      <c r="HW77" s="745">
        <f>IF(Engine_TenantAudit_LiveTenantId&lt;&gt;Engine_TenantAudit_TenantId,0,SCH.TenantAudit!HE26)</f>
        <v>0</v>
      </c>
      <c r="HX77" s="745">
        <f>IF(Engine_TenantAudit_LiveTenantId&lt;&gt;Engine_TenantAudit_TenantId,0,SCH.TenantAudit!HF26)</f>
        <v>0</v>
      </c>
      <c r="HY77" s="745">
        <f>IF(Engine_TenantAudit_LiveTenantId&lt;&gt;Engine_TenantAudit_TenantId,0,SCH.TenantAudit!HG26)</f>
        <v>0</v>
      </c>
      <c r="HZ77" s="745">
        <f>IF(Engine_TenantAudit_LiveTenantId&lt;&gt;Engine_TenantAudit_TenantId,0,SCH.TenantAudit!HH26)</f>
        <v>0</v>
      </c>
      <c r="IA77" s="745">
        <f>IF(Engine_TenantAudit_LiveTenantId&lt;&gt;Engine_TenantAudit_TenantId,0,SCH.TenantAudit!HI26)</f>
        <v>0</v>
      </c>
      <c r="IB77" s="745">
        <f>IF(Engine_TenantAudit_LiveTenantId&lt;&gt;Engine_TenantAudit_TenantId,0,SCH.TenantAudit!HJ26)</f>
        <v>0</v>
      </c>
      <c r="IC77" s="745">
        <f>IF(Engine_TenantAudit_LiveTenantId&lt;&gt;Engine_TenantAudit_TenantId,0,SCH.TenantAudit!HK26)</f>
        <v>0</v>
      </c>
      <c r="ID77" s="745">
        <f>IF(Engine_TenantAudit_LiveTenantId&lt;&gt;Engine_TenantAudit_TenantId,0,SCH.TenantAudit!HL26)</f>
        <v>0</v>
      </c>
      <c r="IE77" s="745">
        <f>IF(Engine_TenantAudit_LiveTenantId&lt;&gt;Engine_TenantAudit_TenantId,0,SCH.TenantAudit!HM26)</f>
        <v>0</v>
      </c>
      <c r="IF77" s="745">
        <f>IF(Engine_TenantAudit_LiveTenantId&lt;&gt;Engine_TenantAudit_TenantId,0,SCH.TenantAudit!HN26)</f>
        <v>0</v>
      </c>
      <c r="IG77" s="745">
        <f>IF(Engine_TenantAudit_LiveTenantId&lt;&gt;Engine_TenantAudit_TenantId,0,SCH.TenantAudit!HO26)</f>
        <v>0</v>
      </c>
      <c r="IH77" s="745">
        <f>IF(Engine_TenantAudit_LiveTenantId&lt;&gt;Engine_TenantAudit_TenantId,0,SCH.TenantAudit!HP26)</f>
        <v>0</v>
      </c>
      <c r="II77" s="745">
        <f>IF(Engine_TenantAudit_LiveTenantId&lt;&gt;Engine_TenantAudit_TenantId,0,SCH.TenantAudit!HQ26)</f>
        <v>0</v>
      </c>
      <c r="IJ77" s="745">
        <f>IF(Engine_TenantAudit_LiveTenantId&lt;&gt;Engine_TenantAudit_TenantId,0,SCH.TenantAudit!HR26)</f>
        <v>0</v>
      </c>
      <c r="IK77" s="745">
        <f>IF(Engine_TenantAudit_LiveTenantId&lt;&gt;Engine_TenantAudit_TenantId,0,SCH.TenantAudit!HS26)</f>
        <v>0</v>
      </c>
      <c r="IL77" s="745">
        <f>IF(Engine_TenantAudit_LiveTenantId&lt;&gt;Engine_TenantAudit_TenantId,0,SCH.TenantAudit!HT26)</f>
        <v>0</v>
      </c>
      <c r="IM77" s="745">
        <f>IF(Engine_TenantAudit_LiveTenantId&lt;&gt;Engine_TenantAudit_TenantId,0,SCH.TenantAudit!HU26)</f>
        <v>0</v>
      </c>
      <c r="IN77" s="745">
        <f>IF(Engine_TenantAudit_LiveTenantId&lt;&gt;Engine_TenantAudit_TenantId,0,SCH.TenantAudit!HV26)</f>
        <v>0</v>
      </c>
      <c r="IO77" s="745">
        <f>IF(Engine_TenantAudit_LiveTenantId&lt;&gt;Engine_TenantAudit_TenantId,0,SCH.TenantAudit!HW26)</f>
        <v>0</v>
      </c>
      <c r="IP77" s="745">
        <f>IF(Engine_TenantAudit_LiveTenantId&lt;&gt;Engine_TenantAudit_TenantId,0,SCH.TenantAudit!HX26)</f>
        <v>0</v>
      </c>
      <c r="IQ77" s="745">
        <f>IF(Engine_TenantAudit_LiveTenantId&lt;&gt;Engine_TenantAudit_TenantId,0,SCH.TenantAudit!HY26)</f>
        <v>0</v>
      </c>
      <c r="IR77" s="745">
        <f>IF(Engine_TenantAudit_LiveTenantId&lt;&gt;Engine_TenantAudit_TenantId,0,SCH.TenantAudit!HZ26)</f>
        <v>0</v>
      </c>
      <c r="IS77" s="745">
        <f>IF(Engine_TenantAudit_LiveTenantId&lt;&gt;Engine_TenantAudit_TenantId,0,SCH.TenantAudit!IA26)</f>
        <v>0</v>
      </c>
      <c r="IT77" s="745">
        <f>IF(Engine_TenantAudit_LiveTenantId&lt;&gt;Engine_TenantAudit_TenantId,0,SCH.TenantAudit!IB26)</f>
        <v>0</v>
      </c>
      <c r="IU77" s="745">
        <f>IF(Engine_TenantAudit_LiveTenantId&lt;&gt;Engine_TenantAudit_TenantId,0,SCH.TenantAudit!IC26)</f>
        <v>0</v>
      </c>
      <c r="IV77" s="745">
        <f>IF(Engine_TenantAudit_LiveTenantId&lt;&gt;Engine_TenantAudit_TenantId,0,SCH.TenantAudit!ID26)</f>
        <v>0</v>
      </c>
      <c r="IW77" s="745">
        <f>IF(Engine_TenantAudit_LiveTenantId&lt;&gt;Engine_TenantAudit_TenantId,0,SCH.TenantAudit!IE26)</f>
        <v>0</v>
      </c>
      <c r="IX77" s="745">
        <f>IF(Engine_TenantAudit_LiveTenantId&lt;&gt;Engine_TenantAudit_TenantId,0,SCH.TenantAudit!IF26)</f>
        <v>0</v>
      </c>
      <c r="IY77" s="745">
        <f>IF(Engine_TenantAudit_LiveTenantId&lt;&gt;Engine_TenantAudit_TenantId,0,SCH.TenantAudit!IG26)</f>
        <v>0</v>
      </c>
      <c r="IZ77" s="745">
        <f>IF(Engine_TenantAudit_LiveTenantId&lt;&gt;Engine_TenantAudit_TenantId,0,SCH.TenantAudit!IH26)</f>
        <v>0</v>
      </c>
      <c r="JA77" s="745">
        <f>IF(Engine_TenantAudit_LiveTenantId&lt;&gt;Engine_TenantAudit_TenantId,0,SCH.TenantAudit!II26)</f>
        <v>0</v>
      </c>
      <c r="JB77" s="745">
        <f>IF(Engine_TenantAudit_LiveTenantId&lt;&gt;Engine_TenantAudit_TenantId,0,SCH.TenantAudit!IJ26)</f>
        <v>0</v>
      </c>
      <c r="JC77" s="745">
        <f>IF(Engine_TenantAudit_LiveTenantId&lt;&gt;Engine_TenantAudit_TenantId,0,SCH.TenantAudit!IK26)</f>
        <v>0</v>
      </c>
      <c r="JD77" s="745">
        <f>IF(Engine_TenantAudit_LiveTenantId&lt;&gt;Engine_TenantAudit_TenantId,0,SCH.TenantAudit!IL26)</f>
        <v>0</v>
      </c>
      <c r="JE77" s="745">
        <f>IF(Engine_TenantAudit_LiveTenantId&lt;&gt;Engine_TenantAudit_TenantId,0,SCH.TenantAudit!IM26)</f>
        <v>0</v>
      </c>
    </row>
    <row r="78" spans="1:265" ht="10.5" customHeight="1">
      <c r="A78" s="226"/>
      <c r="B78" s="226" t="s">
        <v>1427</v>
      </c>
      <c r="C78" s="208" t="str">
        <f t="shared" si="105"/>
        <v>$</v>
      </c>
      <c r="D78" s="745">
        <f t="shared" si="106"/>
        <v>0</v>
      </c>
      <c r="E78" s="745">
        <f t="shared" si="106"/>
        <v>0</v>
      </c>
      <c r="F78" s="745">
        <f t="shared" si="106"/>
        <v>0</v>
      </c>
      <c r="G78" s="745">
        <f t="shared" si="106"/>
        <v>0</v>
      </c>
      <c r="H78" s="745">
        <f t="shared" si="106"/>
        <v>0</v>
      </c>
      <c r="I78" s="745">
        <f t="shared" si="106"/>
        <v>0</v>
      </c>
      <c r="J78" s="745">
        <f t="shared" si="106"/>
        <v>0</v>
      </c>
      <c r="K78" s="745">
        <f t="shared" si="106"/>
        <v>0</v>
      </c>
      <c r="L78" s="745">
        <f t="shared" si="106"/>
        <v>0</v>
      </c>
      <c r="M78" s="745">
        <f t="shared" si="106"/>
        <v>0</v>
      </c>
      <c r="N78" s="745">
        <f t="shared" si="107"/>
        <v>0</v>
      </c>
      <c r="O78" s="745">
        <f t="shared" si="107"/>
        <v>0</v>
      </c>
      <c r="P78" s="745">
        <f t="shared" si="107"/>
        <v>0</v>
      </c>
      <c r="Q78" s="745">
        <f t="shared" si="107"/>
        <v>0</v>
      </c>
      <c r="R78" s="745">
        <f t="shared" si="107"/>
        <v>0</v>
      </c>
      <c r="S78" s="745">
        <f t="shared" si="107"/>
        <v>0</v>
      </c>
      <c r="T78" s="745">
        <f t="shared" si="107"/>
        <v>0</v>
      </c>
      <c r="U78" s="745">
        <f t="shared" si="107"/>
        <v>0</v>
      </c>
      <c r="V78" s="745">
        <f t="shared" si="107"/>
        <v>0</v>
      </c>
      <c r="W78" s="745">
        <f t="shared" si="107"/>
        <v>0</v>
      </c>
      <c r="X78" s="424"/>
      <c r="Y78" s="745">
        <f>IF(Engine_TenantAudit_LiveTenantId&lt;&gt;Engine_TenantAudit_TenantId,0,SCH.TenantAudit!G27)</f>
        <v>0</v>
      </c>
      <c r="Z78" s="745">
        <f>IF(Engine_TenantAudit_LiveTenantId&lt;&gt;Engine_TenantAudit_TenantId,0,SCH.TenantAudit!H27)</f>
        <v>0</v>
      </c>
      <c r="AA78" s="745">
        <f>IF(Engine_TenantAudit_LiveTenantId&lt;&gt;Engine_TenantAudit_TenantId,0,SCH.TenantAudit!I27)</f>
        <v>0</v>
      </c>
      <c r="AB78" s="745">
        <f>IF(Engine_TenantAudit_LiveTenantId&lt;&gt;Engine_TenantAudit_TenantId,0,SCH.TenantAudit!J27)</f>
        <v>0</v>
      </c>
      <c r="AC78" s="745">
        <f>IF(Engine_TenantAudit_LiveTenantId&lt;&gt;Engine_TenantAudit_TenantId,0,SCH.TenantAudit!K27)</f>
        <v>0</v>
      </c>
      <c r="AD78" s="745">
        <f>IF(Engine_TenantAudit_LiveTenantId&lt;&gt;Engine_TenantAudit_TenantId,0,SCH.TenantAudit!L27)</f>
        <v>0</v>
      </c>
      <c r="AE78" s="745">
        <f>IF(Engine_TenantAudit_LiveTenantId&lt;&gt;Engine_TenantAudit_TenantId,0,SCH.TenantAudit!M27)</f>
        <v>0</v>
      </c>
      <c r="AF78" s="745">
        <f>IF(Engine_TenantAudit_LiveTenantId&lt;&gt;Engine_TenantAudit_TenantId,0,SCH.TenantAudit!N27)</f>
        <v>0</v>
      </c>
      <c r="AG78" s="745">
        <f>IF(Engine_TenantAudit_LiveTenantId&lt;&gt;Engine_TenantAudit_TenantId,0,SCH.TenantAudit!O27)</f>
        <v>0</v>
      </c>
      <c r="AH78" s="745">
        <f>IF(Engine_TenantAudit_LiveTenantId&lt;&gt;Engine_TenantAudit_TenantId,0,SCH.TenantAudit!P27)</f>
        <v>0</v>
      </c>
      <c r="AI78" s="745">
        <f>IF(Engine_TenantAudit_LiveTenantId&lt;&gt;Engine_TenantAudit_TenantId,0,SCH.TenantAudit!Q27)</f>
        <v>0</v>
      </c>
      <c r="AJ78" s="745">
        <f>IF(Engine_TenantAudit_LiveTenantId&lt;&gt;Engine_TenantAudit_TenantId,0,SCH.TenantAudit!R27)</f>
        <v>0</v>
      </c>
      <c r="AK78" s="745">
        <f>IF(Engine_TenantAudit_LiveTenantId&lt;&gt;Engine_TenantAudit_TenantId,0,SCH.TenantAudit!S27)</f>
        <v>0</v>
      </c>
      <c r="AL78" s="745">
        <f>IF(Engine_TenantAudit_LiveTenantId&lt;&gt;Engine_TenantAudit_TenantId,0,SCH.TenantAudit!T27)</f>
        <v>0</v>
      </c>
      <c r="AM78" s="745">
        <f>IF(Engine_TenantAudit_LiveTenantId&lt;&gt;Engine_TenantAudit_TenantId,0,SCH.TenantAudit!U27)</f>
        <v>0</v>
      </c>
      <c r="AN78" s="745">
        <f>IF(Engine_TenantAudit_LiveTenantId&lt;&gt;Engine_TenantAudit_TenantId,0,SCH.TenantAudit!V27)</f>
        <v>0</v>
      </c>
      <c r="AO78" s="745">
        <f>IF(Engine_TenantAudit_LiveTenantId&lt;&gt;Engine_TenantAudit_TenantId,0,SCH.TenantAudit!W27)</f>
        <v>0</v>
      </c>
      <c r="AP78" s="745">
        <f>IF(Engine_TenantAudit_LiveTenantId&lt;&gt;Engine_TenantAudit_TenantId,0,SCH.TenantAudit!X27)</f>
        <v>0</v>
      </c>
      <c r="AQ78" s="745">
        <f>IF(Engine_TenantAudit_LiveTenantId&lt;&gt;Engine_TenantAudit_TenantId,0,SCH.TenantAudit!Y27)</f>
        <v>0</v>
      </c>
      <c r="AR78" s="745">
        <f>IF(Engine_TenantAudit_LiveTenantId&lt;&gt;Engine_TenantAudit_TenantId,0,SCH.TenantAudit!Z27)</f>
        <v>0</v>
      </c>
      <c r="AS78" s="745">
        <f>IF(Engine_TenantAudit_LiveTenantId&lt;&gt;Engine_TenantAudit_TenantId,0,SCH.TenantAudit!AA27)</f>
        <v>0</v>
      </c>
      <c r="AT78" s="745">
        <f>IF(Engine_TenantAudit_LiveTenantId&lt;&gt;Engine_TenantAudit_TenantId,0,SCH.TenantAudit!AB27)</f>
        <v>0</v>
      </c>
      <c r="AU78" s="745">
        <f>IF(Engine_TenantAudit_LiveTenantId&lt;&gt;Engine_TenantAudit_TenantId,0,SCH.TenantAudit!AC27)</f>
        <v>0</v>
      </c>
      <c r="AV78" s="745">
        <f>IF(Engine_TenantAudit_LiveTenantId&lt;&gt;Engine_TenantAudit_TenantId,0,SCH.TenantAudit!AD27)</f>
        <v>0</v>
      </c>
      <c r="AW78" s="745">
        <f>IF(Engine_TenantAudit_LiveTenantId&lt;&gt;Engine_TenantAudit_TenantId,0,SCH.TenantAudit!AE27)</f>
        <v>0</v>
      </c>
      <c r="AX78" s="745">
        <f>IF(Engine_TenantAudit_LiveTenantId&lt;&gt;Engine_TenantAudit_TenantId,0,SCH.TenantAudit!AF27)</f>
        <v>0</v>
      </c>
      <c r="AY78" s="745">
        <f>IF(Engine_TenantAudit_LiveTenantId&lt;&gt;Engine_TenantAudit_TenantId,0,SCH.TenantAudit!AG27)</f>
        <v>0</v>
      </c>
      <c r="AZ78" s="745">
        <f>IF(Engine_TenantAudit_LiveTenantId&lt;&gt;Engine_TenantAudit_TenantId,0,SCH.TenantAudit!AH27)</f>
        <v>0</v>
      </c>
      <c r="BA78" s="745">
        <f>IF(Engine_TenantAudit_LiveTenantId&lt;&gt;Engine_TenantAudit_TenantId,0,SCH.TenantAudit!AI27)</f>
        <v>0</v>
      </c>
      <c r="BB78" s="745">
        <f>IF(Engine_TenantAudit_LiveTenantId&lt;&gt;Engine_TenantAudit_TenantId,0,SCH.TenantAudit!AJ27)</f>
        <v>0</v>
      </c>
      <c r="BC78" s="745">
        <f>IF(Engine_TenantAudit_LiveTenantId&lt;&gt;Engine_TenantAudit_TenantId,0,SCH.TenantAudit!AK27)</f>
        <v>0</v>
      </c>
      <c r="BD78" s="745">
        <f>IF(Engine_TenantAudit_LiveTenantId&lt;&gt;Engine_TenantAudit_TenantId,0,SCH.TenantAudit!AL27)</f>
        <v>0</v>
      </c>
      <c r="BE78" s="745">
        <f>IF(Engine_TenantAudit_LiveTenantId&lt;&gt;Engine_TenantAudit_TenantId,0,SCH.TenantAudit!AM27)</f>
        <v>0</v>
      </c>
      <c r="BF78" s="745">
        <f>IF(Engine_TenantAudit_LiveTenantId&lt;&gt;Engine_TenantAudit_TenantId,0,SCH.TenantAudit!AN27)</f>
        <v>0</v>
      </c>
      <c r="BG78" s="745">
        <f>IF(Engine_TenantAudit_LiveTenantId&lt;&gt;Engine_TenantAudit_TenantId,0,SCH.TenantAudit!AO27)</f>
        <v>0</v>
      </c>
      <c r="BH78" s="745">
        <f>IF(Engine_TenantAudit_LiveTenantId&lt;&gt;Engine_TenantAudit_TenantId,0,SCH.TenantAudit!AP27)</f>
        <v>0</v>
      </c>
      <c r="BI78" s="745">
        <f>IF(Engine_TenantAudit_LiveTenantId&lt;&gt;Engine_TenantAudit_TenantId,0,SCH.TenantAudit!AQ27)</f>
        <v>0</v>
      </c>
      <c r="BJ78" s="745">
        <f>IF(Engine_TenantAudit_LiveTenantId&lt;&gt;Engine_TenantAudit_TenantId,0,SCH.TenantAudit!AR27)</f>
        <v>0</v>
      </c>
      <c r="BK78" s="745">
        <f>IF(Engine_TenantAudit_LiveTenantId&lt;&gt;Engine_TenantAudit_TenantId,0,SCH.TenantAudit!AS27)</f>
        <v>0</v>
      </c>
      <c r="BL78" s="745">
        <f>IF(Engine_TenantAudit_LiveTenantId&lt;&gt;Engine_TenantAudit_TenantId,0,SCH.TenantAudit!AT27)</f>
        <v>0</v>
      </c>
      <c r="BM78" s="745">
        <f>IF(Engine_TenantAudit_LiveTenantId&lt;&gt;Engine_TenantAudit_TenantId,0,SCH.TenantAudit!AU27)</f>
        <v>0</v>
      </c>
      <c r="BN78" s="745">
        <f>IF(Engine_TenantAudit_LiveTenantId&lt;&gt;Engine_TenantAudit_TenantId,0,SCH.TenantAudit!AV27)</f>
        <v>0</v>
      </c>
      <c r="BO78" s="745">
        <f>IF(Engine_TenantAudit_LiveTenantId&lt;&gt;Engine_TenantAudit_TenantId,0,SCH.TenantAudit!AW27)</f>
        <v>0</v>
      </c>
      <c r="BP78" s="745">
        <f>IF(Engine_TenantAudit_LiveTenantId&lt;&gt;Engine_TenantAudit_TenantId,0,SCH.TenantAudit!AX27)</f>
        <v>0</v>
      </c>
      <c r="BQ78" s="745">
        <f>IF(Engine_TenantAudit_LiveTenantId&lt;&gt;Engine_TenantAudit_TenantId,0,SCH.TenantAudit!AY27)</f>
        <v>0</v>
      </c>
      <c r="BR78" s="745">
        <f>IF(Engine_TenantAudit_LiveTenantId&lt;&gt;Engine_TenantAudit_TenantId,0,SCH.TenantAudit!AZ27)</f>
        <v>0</v>
      </c>
      <c r="BS78" s="745">
        <f>IF(Engine_TenantAudit_LiveTenantId&lt;&gt;Engine_TenantAudit_TenantId,0,SCH.TenantAudit!BA27)</f>
        <v>0</v>
      </c>
      <c r="BT78" s="745">
        <f>IF(Engine_TenantAudit_LiveTenantId&lt;&gt;Engine_TenantAudit_TenantId,0,SCH.TenantAudit!BB27)</f>
        <v>0</v>
      </c>
      <c r="BU78" s="745">
        <f>IF(Engine_TenantAudit_LiveTenantId&lt;&gt;Engine_TenantAudit_TenantId,0,SCH.TenantAudit!BC27)</f>
        <v>0</v>
      </c>
      <c r="BV78" s="745">
        <f>IF(Engine_TenantAudit_LiveTenantId&lt;&gt;Engine_TenantAudit_TenantId,0,SCH.TenantAudit!BD27)</f>
        <v>0</v>
      </c>
      <c r="BW78" s="745">
        <f>IF(Engine_TenantAudit_LiveTenantId&lt;&gt;Engine_TenantAudit_TenantId,0,SCH.TenantAudit!BE27)</f>
        <v>0</v>
      </c>
      <c r="BX78" s="745">
        <f>IF(Engine_TenantAudit_LiveTenantId&lt;&gt;Engine_TenantAudit_TenantId,0,SCH.TenantAudit!BF27)</f>
        <v>0</v>
      </c>
      <c r="BY78" s="745">
        <f>IF(Engine_TenantAudit_LiveTenantId&lt;&gt;Engine_TenantAudit_TenantId,0,SCH.TenantAudit!BG27)</f>
        <v>0</v>
      </c>
      <c r="BZ78" s="745">
        <f>IF(Engine_TenantAudit_LiveTenantId&lt;&gt;Engine_TenantAudit_TenantId,0,SCH.TenantAudit!BH27)</f>
        <v>0</v>
      </c>
      <c r="CA78" s="745">
        <f>IF(Engine_TenantAudit_LiveTenantId&lt;&gt;Engine_TenantAudit_TenantId,0,SCH.TenantAudit!BI27)</f>
        <v>0</v>
      </c>
      <c r="CB78" s="745">
        <f>IF(Engine_TenantAudit_LiveTenantId&lt;&gt;Engine_TenantAudit_TenantId,0,SCH.TenantAudit!BJ27)</f>
        <v>0</v>
      </c>
      <c r="CC78" s="745">
        <f>IF(Engine_TenantAudit_LiveTenantId&lt;&gt;Engine_TenantAudit_TenantId,0,SCH.TenantAudit!BK27)</f>
        <v>0</v>
      </c>
      <c r="CD78" s="745">
        <f>IF(Engine_TenantAudit_LiveTenantId&lt;&gt;Engine_TenantAudit_TenantId,0,SCH.TenantAudit!BL27)</f>
        <v>0</v>
      </c>
      <c r="CE78" s="745">
        <f>IF(Engine_TenantAudit_LiveTenantId&lt;&gt;Engine_TenantAudit_TenantId,0,SCH.TenantAudit!BM27)</f>
        <v>0</v>
      </c>
      <c r="CF78" s="745">
        <f>IF(Engine_TenantAudit_LiveTenantId&lt;&gt;Engine_TenantAudit_TenantId,0,SCH.TenantAudit!BN27)</f>
        <v>0</v>
      </c>
      <c r="CG78" s="745">
        <f>IF(Engine_TenantAudit_LiveTenantId&lt;&gt;Engine_TenantAudit_TenantId,0,SCH.TenantAudit!BO27)</f>
        <v>0</v>
      </c>
      <c r="CH78" s="745">
        <f>IF(Engine_TenantAudit_LiveTenantId&lt;&gt;Engine_TenantAudit_TenantId,0,SCH.TenantAudit!BP27)</f>
        <v>0</v>
      </c>
      <c r="CI78" s="745">
        <f>IF(Engine_TenantAudit_LiveTenantId&lt;&gt;Engine_TenantAudit_TenantId,0,SCH.TenantAudit!BQ27)</f>
        <v>0</v>
      </c>
      <c r="CJ78" s="745">
        <f>IF(Engine_TenantAudit_LiveTenantId&lt;&gt;Engine_TenantAudit_TenantId,0,SCH.TenantAudit!BR27)</f>
        <v>0</v>
      </c>
      <c r="CK78" s="745">
        <f>IF(Engine_TenantAudit_LiveTenantId&lt;&gt;Engine_TenantAudit_TenantId,0,SCH.TenantAudit!BS27)</f>
        <v>0</v>
      </c>
      <c r="CL78" s="745">
        <f>IF(Engine_TenantAudit_LiveTenantId&lt;&gt;Engine_TenantAudit_TenantId,0,SCH.TenantAudit!BT27)</f>
        <v>0</v>
      </c>
      <c r="CM78" s="745">
        <f>IF(Engine_TenantAudit_LiveTenantId&lt;&gt;Engine_TenantAudit_TenantId,0,SCH.TenantAudit!BU27)</f>
        <v>0</v>
      </c>
      <c r="CN78" s="745">
        <f>IF(Engine_TenantAudit_LiveTenantId&lt;&gt;Engine_TenantAudit_TenantId,0,SCH.TenantAudit!BV27)</f>
        <v>0</v>
      </c>
      <c r="CO78" s="745">
        <f>IF(Engine_TenantAudit_LiveTenantId&lt;&gt;Engine_TenantAudit_TenantId,0,SCH.TenantAudit!BW27)</f>
        <v>0</v>
      </c>
      <c r="CP78" s="745">
        <f>IF(Engine_TenantAudit_LiveTenantId&lt;&gt;Engine_TenantAudit_TenantId,0,SCH.TenantAudit!BX27)</f>
        <v>0</v>
      </c>
      <c r="CQ78" s="745">
        <f>IF(Engine_TenantAudit_LiveTenantId&lt;&gt;Engine_TenantAudit_TenantId,0,SCH.TenantAudit!BY27)</f>
        <v>0</v>
      </c>
      <c r="CR78" s="745">
        <f>IF(Engine_TenantAudit_LiveTenantId&lt;&gt;Engine_TenantAudit_TenantId,0,SCH.TenantAudit!BZ27)</f>
        <v>0</v>
      </c>
      <c r="CS78" s="745">
        <f>IF(Engine_TenantAudit_LiveTenantId&lt;&gt;Engine_TenantAudit_TenantId,0,SCH.TenantAudit!CA27)</f>
        <v>0</v>
      </c>
      <c r="CT78" s="745">
        <f>IF(Engine_TenantAudit_LiveTenantId&lt;&gt;Engine_TenantAudit_TenantId,0,SCH.TenantAudit!CB27)</f>
        <v>0</v>
      </c>
      <c r="CU78" s="745">
        <f>IF(Engine_TenantAudit_LiveTenantId&lt;&gt;Engine_TenantAudit_TenantId,0,SCH.TenantAudit!CC27)</f>
        <v>0</v>
      </c>
      <c r="CV78" s="745">
        <f>IF(Engine_TenantAudit_LiveTenantId&lt;&gt;Engine_TenantAudit_TenantId,0,SCH.TenantAudit!CD27)</f>
        <v>0</v>
      </c>
      <c r="CW78" s="745">
        <f>IF(Engine_TenantAudit_LiveTenantId&lt;&gt;Engine_TenantAudit_TenantId,0,SCH.TenantAudit!CE27)</f>
        <v>0</v>
      </c>
      <c r="CX78" s="745">
        <f>IF(Engine_TenantAudit_LiveTenantId&lt;&gt;Engine_TenantAudit_TenantId,0,SCH.TenantAudit!CF27)</f>
        <v>0</v>
      </c>
      <c r="CY78" s="745">
        <f>IF(Engine_TenantAudit_LiveTenantId&lt;&gt;Engine_TenantAudit_TenantId,0,SCH.TenantAudit!CG27)</f>
        <v>0</v>
      </c>
      <c r="CZ78" s="745">
        <f>IF(Engine_TenantAudit_LiveTenantId&lt;&gt;Engine_TenantAudit_TenantId,0,SCH.TenantAudit!CH27)</f>
        <v>0</v>
      </c>
      <c r="DA78" s="745">
        <f>IF(Engine_TenantAudit_LiveTenantId&lt;&gt;Engine_TenantAudit_TenantId,0,SCH.TenantAudit!CI27)</f>
        <v>0</v>
      </c>
      <c r="DB78" s="745">
        <f>IF(Engine_TenantAudit_LiveTenantId&lt;&gt;Engine_TenantAudit_TenantId,0,SCH.TenantAudit!CJ27)</f>
        <v>0</v>
      </c>
      <c r="DC78" s="745">
        <f>IF(Engine_TenantAudit_LiveTenantId&lt;&gt;Engine_TenantAudit_TenantId,0,SCH.TenantAudit!CK27)</f>
        <v>0</v>
      </c>
      <c r="DD78" s="745">
        <f>IF(Engine_TenantAudit_LiveTenantId&lt;&gt;Engine_TenantAudit_TenantId,0,SCH.TenantAudit!CL27)</f>
        <v>0</v>
      </c>
      <c r="DE78" s="745">
        <f>IF(Engine_TenantAudit_LiveTenantId&lt;&gt;Engine_TenantAudit_TenantId,0,SCH.TenantAudit!CM27)</f>
        <v>0</v>
      </c>
      <c r="DF78" s="745">
        <f>IF(Engine_TenantAudit_LiveTenantId&lt;&gt;Engine_TenantAudit_TenantId,0,SCH.TenantAudit!CN27)</f>
        <v>0</v>
      </c>
      <c r="DG78" s="745">
        <f>IF(Engine_TenantAudit_LiveTenantId&lt;&gt;Engine_TenantAudit_TenantId,0,SCH.TenantAudit!CO27)</f>
        <v>0</v>
      </c>
      <c r="DH78" s="745">
        <f>IF(Engine_TenantAudit_LiveTenantId&lt;&gt;Engine_TenantAudit_TenantId,0,SCH.TenantAudit!CP27)</f>
        <v>0</v>
      </c>
      <c r="DI78" s="745">
        <f>IF(Engine_TenantAudit_LiveTenantId&lt;&gt;Engine_TenantAudit_TenantId,0,SCH.TenantAudit!CQ27)</f>
        <v>0</v>
      </c>
      <c r="DJ78" s="745">
        <f>IF(Engine_TenantAudit_LiveTenantId&lt;&gt;Engine_TenantAudit_TenantId,0,SCH.TenantAudit!CR27)</f>
        <v>0</v>
      </c>
      <c r="DK78" s="745">
        <f>IF(Engine_TenantAudit_LiveTenantId&lt;&gt;Engine_TenantAudit_TenantId,0,SCH.TenantAudit!CS27)</f>
        <v>0</v>
      </c>
      <c r="DL78" s="745">
        <f>IF(Engine_TenantAudit_LiveTenantId&lt;&gt;Engine_TenantAudit_TenantId,0,SCH.TenantAudit!CT27)</f>
        <v>0</v>
      </c>
      <c r="DM78" s="745">
        <f>IF(Engine_TenantAudit_LiveTenantId&lt;&gt;Engine_TenantAudit_TenantId,0,SCH.TenantAudit!CU27)</f>
        <v>0</v>
      </c>
      <c r="DN78" s="745">
        <f>IF(Engine_TenantAudit_LiveTenantId&lt;&gt;Engine_TenantAudit_TenantId,0,SCH.TenantAudit!CV27)</f>
        <v>0</v>
      </c>
      <c r="DO78" s="745">
        <f>IF(Engine_TenantAudit_LiveTenantId&lt;&gt;Engine_TenantAudit_TenantId,0,SCH.TenantAudit!CW27)</f>
        <v>0</v>
      </c>
      <c r="DP78" s="745">
        <f>IF(Engine_TenantAudit_LiveTenantId&lt;&gt;Engine_TenantAudit_TenantId,0,SCH.TenantAudit!CX27)</f>
        <v>0</v>
      </c>
      <c r="DQ78" s="745">
        <f>IF(Engine_TenantAudit_LiveTenantId&lt;&gt;Engine_TenantAudit_TenantId,0,SCH.TenantAudit!CY27)</f>
        <v>0</v>
      </c>
      <c r="DR78" s="745">
        <f>IF(Engine_TenantAudit_LiveTenantId&lt;&gt;Engine_TenantAudit_TenantId,0,SCH.TenantAudit!CZ27)</f>
        <v>0</v>
      </c>
      <c r="DS78" s="745">
        <f>IF(Engine_TenantAudit_LiveTenantId&lt;&gt;Engine_TenantAudit_TenantId,0,SCH.TenantAudit!DA27)</f>
        <v>0</v>
      </c>
      <c r="DT78" s="745">
        <f>IF(Engine_TenantAudit_LiveTenantId&lt;&gt;Engine_TenantAudit_TenantId,0,SCH.TenantAudit!DB27)</f>
        <v>0</v>
      </c>
      <c r="DU78" s="745">
        <f>IF(Engine_TenantAudit_LiveTenantId&lt;&gt;Engine_TenantAudit_TenantId,0,SCH.TenantAudit!DC27)</f>
        <v>0</v>
      </c>
      <c r="DV78" s="745">
        <f>IF(Engine_TenantAudit_LiveTenantId&lt;&gt;Engine_TenantAudit_TenantId,0,SCH.TenantAudit!DD27)</f>
        <v>0</v>
      </c>
      <c r="DW78" s="745">
        <f>IF(Engine_TenantAudit_LiveTenantId&lt;&gt;Engine_TenantAudit_TenantId,0,SCH.TenantAudit!DE27)</f>
        <v>0</v>
      </c>
      <c r="DX78" s="745">
        <f>IF(Engine_TenantAudit_LiveTenantId&lt;&gt;Engine_TenantAudit_TenantId,0,SCH.TenantAudit!DF27)</f>
        <v>0</v>
      </c>
      <c r="DY78" s="745">
        <f>IF(Engine_TenantAudit_LiveTenantId&lt;&gt;Engine_TenantAudit_TenantId,0,SCH.TenantAudit!DG27)</f>
        <v>0</v>
      </c>
      <c r="DZ78" s="745">
        <f>IF(Engine_TenantAudit_LiveTenantId&lt;&gt;Engine_TenantAudit_TenantId,0,SCH.TenantAudit!DH27)</f>
        <v>0</v>
      </c>
      <c r="EA78" s="745">
        <f>IF(Engine_TenantAudit_LiveTenantId&lt;&gt;Engine_TenantAudit_TenantId,0,SCH.TenantAudit!DI27)</f>
        <v>0</v>
      </c>
      <c r="EB78" s="745">
        <f>IF(Engine_TenantAudit_LiveTenantId&lt;&gt;Engine_TenantAudit_TenantId,0,SCH.TenantAudit!DJ27)</f>
        <v>0</v>
      </c>
      <c r="EC78" s="745">
        <f>IF(Engine_TenantAudit_LiveTenantId&lt;&gt;Engine_TenantAudit_TenantId,0,SCH.TenantAudit!DK27)</f>
        <v>0</v>
      </c>
      <c r="ED78" s="745">
        <f>IF(Engine_TenantAudit_LiveTenantId&lt;&gt;Engine_TenantAudit_TenantId,0,SCH.TenantAudit!DL27)</f>
        <v>0</v>
      </c>
      <c r="EE78" s="745">
        <f>IF(Engine_TenantAudit_LiveTenantId&lt;&gt;Engine_TenantAudit_TenantId,0,SCH.TenantAudit!DM27)</f>
        <v>0</v>
      </c>
      <c r="EF78" s="745">
        <f>IF(Engine_TenantAudit_LiveTenantId&lt;&gt;Engine_TenantAudit_TenantId,0,SCH.TenantAudit!DN27)</f>
        <v>0</v>
      </c>
      <c r="EG78" s="745">
        <f>IF(Engine_TenantAudit_LiveTenantId&lt;&gt;Engine_TenantAudit_TenantId,0,SCH.TenantAudit!DO27)</f>
        <v>0</v>
      </c>
      <c r="EH78" s="745">
        <f>IF(Engine_TenantAudit_LiveTenantId&lt;&gt;Engine_TenantAudit_TenantId,0,SCH.TenantAudit!DP27)</f>
        <v>0</v>
      </c>
      <c r="EI78" s="745">
        <f>IF(Engine_TenantAudit_LiveTenantId&lt;&gt;Engine_TenantAudit_TenantId,0,SCH.TenantAudit!DQ27)</f>
        <v>0</v>
      </c>
      <c r="EJ78" s="745">
        <f>IF(Engine_TenantAudit_LiveTenantId&lt;&gt;Engine_TenantAudit_TenantId,0,SCH.TenantAudit!DR27)</f>
        <v>0</v>
      </c>
      <c r="EK78" s="745">
        <f>IF(Engine_TenantAudit_LiveTenantId&lt;&gt;Engine_TenantAudit_TenantId,0,SCH.TenantAudit!DS27)</f>
        <v>0</v>
      </c>
      <c r="EL78" s="745">
        <f>IF(Engine_TenantAudit_LiveTenantId&lt;&gt;Engine_TenantAudit_TenantId,0,SCH.TenantAudit!DT27)</f>
        <v>0</v>
      </c>
      <c r="EM78" s="745">
        <f>IF(Engine_TenantAudit_LiveTenantId&lt;&gt;Engine_TenantAudit_TenantId,0,SCH.TenantAudit!DU27)</f>
        <v>0</v>
      </c>
      <c r="EN78" s="745">
        <f>IF(Engine_TenantAudit_LiveTenantId&lt;&gt;Engine_TenantAudit_TenantId,0,SCH.TenantAudit!DV27)</f>
        <v>0</v>
      </c>
      <c r="EO78" s="745">
        <f>IF(Engine_TenantAudit_LiveTenantId&lt;&gt;Engine_TenantAudit_TenantId,0,SCH.TenantAudit!DW27)</f>
        <v>0</v>
      </c>
      <c r="EP78" s="745">
        <f>IF(Engine_TenantAudit_LiveTenantId&lt;&gt;Engine_TenantAudit_TenantId,0,SCH.TenantAudit!DX27)</f>
        <v>0</v>
      </c>
      <c r="EQ78" s="745">
        <f>IF(Engine_TenantAudit_LiveTenantId&lt;&gt;Engine_TenantAudit_TenantId,0,SCH.TenantAudit!DY27)</f>
        <v>0</v>
      </c>
      <c r="ER78" s="745">
        <f>IF(Engine_TenantAudit_LiveTenantId&lt;&gt;Engine_TenantAudit_TenantId,0,SCH.TenantAudit!DZ27)</f>
        <v>0</v>
      </c>
      <c r="ES78" s="745">
        <f>IF(Engine_TenantAudit_LiveTenantId&lt;&gt;Engine_TenantAudit_TenantId,0,SCH.TenantAudit!EA27)</f>
        <v>0</v>
      </c>
      <c r="ET78" s="745">
        <f>IF(Engine_TenantAudit_LiveTenantId&lt;&gt;Engine_TenantAudit_TenantId,0,SCH.TenantAudit!EB27)</f>
        <v>0</v>
      </c>
      <c r="EU78" s="745">
        <f>IF(Engine_TenantAudit_LiveTenantId&lt;&gt;Engine_TenantAudit_TenantId,0,SCH.TenantAudit!EC27)</f>
        <v>0</v>
      </c>
      <c r="EV78" s="745">
        <f>IF(Engine_TenantAudit_LiveTenantId&lt;&gt;Engine_TenantAudit_TenantId,0,SCH.TenantAudit!ED27)</f>
        <v>0</v>
      </c>
      <c r="EW78" s="745">
        <f>IF(Engine_TenantAudit_LiveTenantId&lt;&gt;Engine_TenantAudit_TenantId,0,SCH.TenantAudit!EE27)</f>
        <v>0</v>
      </c>
      <c r="EX78" s="745">
        <f>IF(Engine_TenantAudit_LiveTenantId&lt;&gt;Engine_TenantAudit_TenantId,0,SCH.TenantAudit!EF27)</f>
        <v>0</v>
      </c>
      <c r="EY78" s="745">
        <f>IF(Engine_TenantAudit_LiveTenantId&lt;&gt;Engine_TenantAudit_TenantId,0,SCH.TenantAudit!EG27)</f>
        <v>0</v>
      </c>
      <c r="EZ78" s="745">
        <f>IF(Engine_TenantAudit_LiveTenantId&lt;&gt;Engine_TenantAudit_TenantId,0,SCH.TenantAudit!EH27)</f>
        <v>0</v>
      </c>
      <c r="FA78" s="745">
        <f>IF(Engine_TenantAudit_LiveTenantId&lt;&gt;Engine_TenantAudit_TenantId,0,SCH.TenantAudit!EI27)</f>
        <v>0</v>
      </c>
      <c r="FB78" s="745">
        <f>IF(Engine_TenantAudit_LiveTenantId&lt;&gt;Engine_TenantAudit_TenantId,0,SCH.TenantAudit!EJ27)</f>
        <v>0</v>
      </c>
      <c r="FC78" s="745">
        <f>IF(Engine_TenantAudit_LiveTenantId&lt;&gt;Engine_TenantAudit_TenantId,0,SCH.TenantAudit!EK27)</f>
        <v>0</v>
      </c>
      <c r="FD78" s="745">
        <f>IF(Engine_TenantAudit_LiveTenantId&lt;&gt;Engine_TenantAudit_TenantId,0,SCH.TenantAudit!EL27)</f>
        <v>0</v>
      </c>
      <c r="FE78" s="745">
        <f>IF(Engine_TenantAudit_LiveTenantId&lt;&gt;Engine_TenantAudit_TenantId,0,SCH.TenantAudit!EM27)</f>
        <v>0</v>
      </c>
      <c r="FF78" s="745">
        <f>IF(Engine_TenantAudit_LiveTenantId&lt;&gt;Engine_TenantAudit_TenantId,0,SCH.TenantAudit!EN27)</f>
        <v>0</v>
      </c>
      <c r="FG78" s="745">
        <f>IF(Engine_TenantAudit_LiveTenantId&lt;&gt;Engine_TenantAudit_TenantId,0,SCH.TenantAudit!EO27)</f>
        <v>0</v>
      </c>
      <c r="FH78" s="745">
        <f>IF(Engine_TenantAudit_LiveTenantId&lt;&gt;Engine_TenantAudit_TenantId,0,SCH.TenantAudit!EP27)</f>
        <v>0</v>
      </c>
      <c r="FI78" s="745">
        <f>IF(Engine_TenantAudit_LiveTenantId&lt;&gt;Engine_TenantAudit_TenantId,0,SCH.TenantAudit!EQ27)</f>
        <v>0</v>
      </c>
      <c r="FJ78" s="745">
        <f>IF(Engine_TenantAudit_LiveTenantId&lt;&gt;Engine_TenantAudit_TenantId,0,SCH.TenantAudit!ER27)</f>
        <v>0</v>
      </c>
      <c r="FK78" s="745">
        <f>IF(Engine_TenantAudit_LiveTenantId&lt;&gt;Engine_TenantAudit_TenantId,0,SCH.TenantAudit!ES27)</f>
        <v>0</v>
      </c>
      <c r="FL78" s="745">
        <f>IF(Engine_TenantAudit_LiveTenantId&lt;&gt;Engine_TenantAudit_TenantId,0,SCH.TenantAudit!ET27)</f>
        <v>0</v>
      </c>
      <c r="FM78" s="745">
        <f>IF(Engine_TenantAudit_LiveTenantId&lt;&gt;Engine_TenantAudit_TenantId,0,SCH.TenantAudit!EU27)</f>
        <v>0</v>
      </c>
      <c r="FN78" s="745">
        <f>IF(Engine_TenantAudit_LiveTenantId&lt;&gt;Engine_TenantAudit_TenantId,0,SCH.TenantAudit!EV27)</f>
        <v>0</v>
      </c>
      <c r="FO78" s="745">
        <f>IF(Engine_TenantAudit_LiveTenantId&lt;&gt;Engine_TenantAudit_TenantId,0,SCH.TenantAudit!EW27)</f>
        <v>0</v>
      </c>
      <c r="FP78" s="745">
        <f>IF(Engine_TenantAudit_LiveTenantId&lt;&gt;Engine_TenantAudit_TenantId,0,SCH.TenantAudit!EX27)</f>
        <v>0</v>
      </c>
      <c r="FQ78" s="745">
        <f>IF(Engine_TenantAudit_LiveTenantId&lt;&gt;Engine_TenantAudit_TenantId,0,SCH.TenantAudit!EY27)</f>
        <v>0</v>
      </c>
      <c r="FR78" s="745">
        <f>IF(Engine_TenantAudit_LiveTenantId&lt;&gt;Engine_TenantAudit_TenantId,0,SCH.TenantAudit!EZ27)</f>
        <v>0</v>
      </c>
      <c r="FS78" s="745">
        <f>IF(Engine_TenantAudit_LiveTenantId&lt;&gt;Engine_TenantAudit_TenantId,0,SCH.TenantAudit!FA27)</f>
        <v>0</v>
      </c>
      <c r="FT78" s="745">
        <f>IF(Engine_TenantAudit_LiveTenantId&lt;&gt;Engine_TenantAudit_TenantId,0,SCH.TenantAudit!FB27)</f>
        <v>0</v>
      </c>
      <c r="FU78" s="745">
        <f>IF(Engine_TenantAudit_LiveTenantId&lt;&gt;Engine_TenantAudit_TenantId,0,SCH.TenantAudit!FC27)</f>
        <v>0</v>
      </c>
      <c r="FV78" s="745">
        <f>IF(Engine_TenantAudit_LiveTenantId&lt;&gt;Engine_TenantAudit_TenantId,0,SCH.TenantAudit!FD27)</f>
        <v>0</v>
      </c>
      <c r="FW78" s="745">
        <f>IF(Engine_TenantAudit_LiveTenantId&lt;&gt;Engine_TenantAudit_TenantId,0,SCH.TenantAudit!FE27)</f>
        <v>0</v>
      </c>
      <c r="FX78" s="745">
        <f>IF(Engine_TenantAudit_LiveTenantId&lt;&gt;Engine_TenantAudit_TenantId,0,SCH.TenantAudit!FF27)</f>
        <v>0</v>
      </c>
      <c r="FY78" s="745">
        <f>IF(Engine_TenantAudit_LiveTenantId&lt;&gt;Engine_TenantAudit_TenantId,0,SCH.TenantAudit!FG27)</f>
        <v>0</v>
      </c>
      <c r="FZ78" s="745">
        <f>IF(Engine_TenantAudit_LiveTenantId&lt;&gt;Engine_TenantAudit_TenantId,0,SCH.TenantAudit!FH27)</f>
        <v>0</v>
      </c>
      <c r="GA78" s="745">
        <f>IF(Engine_TenantAudit_LiveTenantId&lt;&gt;Engine_TenantAudit_TenantId,0,SCH.TenantAudit!FI27)</f>
        <v>0</v>
      </c>
      <c r="GB78" s="745">
        <f>IF(Engine_TenantAudit_LiveTenantId&lt;&gt;Engine_TenantAudit_TenantId,0,SCH.TenantAudit!FJ27)</f>
        <v>0</v>
      </c>
      <c r="GC78" s="745">
        <f>IF(Engine_TenantAudit_LiveTenantId&lt;&gt;Engine_TenantAudit_TenantId,0,SCH.TenantAudit!FK27)</f>
        <v>0</v>
      </c>
      <c r="GD78" s="745">
        <f>IF(Engine_TenantAudit_LiveTenantId&lt;&gt;Engine_TenantAudit_TenantId,0,SCH.TenantAudit!FL27)</f>
        <v>0</v>
      </c>
      <c r="GE78" s="745">
        <f>IF(Engine_TenantAudit_LiveTenantId&lt;&gt;Engine_TenantAudit_TenantId,0,SCH.TenantAudit!FM27)</f>
        <v>0</v>
      </c>
      <c r="GF78" s="745">
        <f>IF(Engine_TenantAudit_LiveTenantId&lt;&gt;Engine_TenantAudit_TenantId,0,SCH.TenantAudit!FN27)</f>
        <v>0</v>
      </c>
      <c r="GG78" s="745">
        <f>IF(Engine_TenantAudit_LiveTenantId&lt;&gt;Engine_TenantAudit_TenantId,0,SCH.TenantAudit!FO27)</f>
        <v>0</v>
      </c>
      <c r="GH78" s="745">
        <f>IF(Engine_TenantAudit_LiveTenantId&lt;&gt;Engine_TenantAudit_TenantId,0,SCH.TenantAudit!FP27)</f>
        <v>0</v>
      </c>
      <c r="GI78" s="745">
        <f>IF(Engine_TenantAudit_LiveTenantId&lt;&gt;Engine_TenantAudit_TenantId,0,SCH.TenantAudit!FQ27)</f>
        <v>0</v>
      </c>
      <c r="GJ78" s="745">
        <f>IF(Engine_TenantAudit_LiveTenantId&lt;&gt;Engine_TenantAudit_TenantId,0,SCH.TenantAudit!FR27)</f>
        <v>0</v>
      </c>
      <c r="GK78" s="745">
        <f>IF(Engine_TenantAudit_LiveTenantId&lt;&gt;Engine_TenantAudit_TenantId,0,SCH.TenantAudit!FS27)</f>
        <v>0</v>
      </c>
      <c r="GL78" s="745">
        <f>IF(Engine_TenantAudit_LiveTenantId&lt;&gt;Engine_TenantAudit_TenantId,0,SCH.TenantAudit!FT27)</f>
        <v>0</v>
      </c>
      <c r="GM78" s="745">
        <f>IF(Engine_TenantAudit_LiveTenantId&lt;&gt;Engine_TenantAudit_TenantId,0,SCH.TenantAudit!FU27)</f>
        <v>0</v>
      </c>
      <c r="GN78" s="745">
        <f>IF(Engine_TenantAudit_LiveTenantId&lt;&gt;Engine_TenantAudit_TenantId,0,SCH.TenantAudit!FV27)</f>
        <v>0</v>
      </c>
      <c r="GO78" s="745">
        <f>IF(Engine_TenantAudit_LiveTenantId&lt;&gt;Engine_TenantAudit_TenantId,0,SCH.TenantAudit!FW27)</f>
        <v>0</v>
      </c>
      <c r="GP78" s="745">
        <f>IF(Engine_TenantAudit_LiveTenantId&lt;&gt;Engine_TenantAudit_TenantId,0,SCH.TenantAudit!FX27)</f>
        <v>0</v>
      </c>
      <c r="GQ78" s="745">
        <f>IF(Engine_TenantAudit_LiveTenantId&lt;&gt;Engine_TenantAudit_TenantId,0,SCH.TenantAudit!FY27)</f>
        <v>0</v>
      </c>
      <c r="GR78" s="745">
        <f>IF(Engine_TenantAudit_LiveTenantId&lt;&gt;Engine_TenantAudit_TenantId,0,SCH.TenantAudit!FZ27)</f>
        <v>0</v>
      </c>
      <c r="GS78" s="745">
        <f>IF(Engine_TenantAudit_LiveTenantId&lt;&gt;Engine_TenantAudit_TenantId,0,SCH.TenantAudit!GA27)</f>
        <v>0</v>
      </c>
      <c r="GT78" s="745">
        <f>IF(Engine_TenantAudit_LiveTenantId&lt;&gt;Engine_TenantAudit_TenantId,0,SCH.TenantAudit!GB27)</f>
        <v>0</v>
      </c>
      <c r="GU78" s="745">
        <f>IF(Engine_TenantAudit_LiveTenantId&lt;&gt;Engine_TenantAudit_TenantId,0,SCH.TenantAudit!GC27)</f>
        <v>0</v>
      </c>
      <c r="GV78" s="745">
        <f>IF(Engine_TenantAudit_LiveTenantId&lt;&gt;Engine_TenantAudit_TenantId,0,SCH.TenantAudit!GD27)</f>
        <v>0</v>
      </c>
      <c r="GW78" s="745">
        <f>IF(Engine_TenantAudit_LiveTenantId&lt;&gt;Engine_TenantAudit_TenantId,0,SCH.TenantAudit!GE27)</f>
        <v>0</v>
      </c>
      <c r="GX78" s="745">
        <f>IF(Engine_TenantAudit_LiveTenantId&lt;&gt;Engine_TenantAudit_TenantId,0,SCH.TenantAudit!GF27)</f>
        <v>0</v>
      </c>
      <c r="GY78" s="745">
        <f>IF(Engine_TenantAudit_LiveTenantId&lt;&gt;Engine_TenantAudit_TenantId,0,SCH.TenantAudit!GG27)</f>
        <v>0</v>
      </c>
      <c r="GZ78" s="745">
        <f>IF(Engine_TenantAudit_LiveTenantId&lt;&gt;Engine_TenantAudit_TenantId,0,SCH.TenantAudit!GH27)</f>
        <v>0</v>
      </c>
      <c r="HA78" s="745">
        <f>IF(Engine_TenantAudit_LiveTenantId&lt;&gt;Engine_TenantAudit_TenantId,0,SCH.TenantAudit!GI27)</f>
        <v>0</v>
      </c>
      <c r="HB78" s="745">
        <f>IF(Engine_TenantAudit_LiveTenantId&lt;&gt;Engine_TenantAudit_TenantId,0,SCH.TenantAudit!GJ27)</f>
        <v>0</v>
      </c>
      <c r="HC78" s="745">
        <f>IF(Engine_TenantAudit_LiveTenantId&lt;&gt;Engine_TenantAudit_TenantId,0,SCH.TenantAudit!GK27)</f>
        <v>0</v>
      </c>
      <c r="HD78" s="745">
        <f>IF(Engine_TenantAudit_LiveTenantId&lt;&gt;Engine_TenantAudit_TenantId,0,SCH.TenantAudit!GL27)</f>
        <v>0</v>
      </c>
      <c r="HE78" s="745">
        <f>IF(Engine_TenantAudit_LiveTenantId&lt;&gt;Engine_TenantAudit_TenantId,0,SCH.TenantAudit!GM27)</f>
        <v>0</v>
      </c>
      <c r="HF78" s="745">
        <f>IF(Engine_TenantAudit_LiveTenantId&lt;&gt;Engine_TenantAudit_TenantId,0,SCH.TenantAudit!GN27)</f>
        <v>0</v>
      </c>
      <c r="HG78" s="745">
        <f>IF(Engine_TenantAudit_LiveTenantId&lt;&gt;Engine_TenantAudit_TenantId,0,SCH.TenantAudit!GO27)</f>
        <v>0</v>
      </c>
      <c r="HH78" s="745">
        <f>IF(Engine_TenantAudit_LiveTenantId&lt;&gt;Engine_TenantAudit_TenantId,0,SCH.TenantAudit!GP27)</f>
        <v>0</v>
      </c>
      <c r="HI78" s="745">
        <f>IF(Engine_TenantAudit_LiveTenantId&lt;&gt;Engine_TenantAudit_TenantId,0,SCH.TenantAudit!GQ27)</f>
        <v>0</v>
      </c>
      <c r="HJ78" s="745">
        <f>IF(Engine_TenantAudit_LiveTenantId&lt;&gt;Engine_TenantAudit_TenantId,0,SCH.TenantAudit!GR27)</f>
        <v>0</v>
      </c>
      <c r="HK78" s="745">
        <f>IF(Engine_TenantAudit_LiveTenantId&lt;&gt;Engine_TenantAudit_TenantId,0,SCH.TenantAudit!GS27)</f>
        <v>0</v>
      </c>
      <c r="HL78" s="745">
        <f>IF(Engine_TenantAudit_LiveTenantId&lt;&gt;Engine_TenantAudit_TenantId,0,SCH.TenantAudit!GT27)</f>
        <v>0</v>
      </c>
      <c r="HM78" s="745">
        <f>IF(Engine_TenantAudit_LiveTenantId&lt;&gt;Engine_TenantAudit_TenantId,0,SCH.TenantAudit!GU27)</f>
        <v>0</v>
      </c>
      <c r="HN78" s="745">
        <f>IF(Engine_TenantAudit_LiveTenantId&lt;&gt;Engine_TenantAudit_TenantId,0,SCH.TenantAudit!GV27)</f>
        <v>0</v>
      </c>
      <c r="HO78" s="745">
        <f>IF(Engine_TenantAudit_LiveTenantId&lt;&gt;Engine_TenantAudit_TenantId,0,SCH.TenantAudit!GW27)</f>
        <v>0</v>
      </c>
      <c r="HP78" s="745">
        <f>IF(Engine_TenantAudit_LiveTenantId&lt;&gt;Engine_TenantAudit_TenantId,0,SCH.TenantAudit!GX27)</f>
        <v>0</v>
      </c>
      <c r="HQ78" s="745">
        <f>IF(Engine_TenantAudit_LiveTenantId&lt;&gt;Engine_TenantAudit_TenantId,0,SCH.TenantAudit!GY27)</f>
        <v>0</v>
      </c>
      <c r="HR78" s="745">
        <f>IF(Engine_TenantAudit_LiveTenantId&lt;&gt;Engine_TenantAudit_TenantId,0,SCH.TenantAudit!GZ27)</f>
        <v>0</v>
      </c>
      <c r="HS78" s="745">
        <f>IF(Engine_TenantAudit_LiveTenantId&lt;&gt;Engine_TenantAudit_TenantId,0,SCH.TenantAudit!HA27)</f>
        <v>0</v>
      </c>
      <c r="HT78" s="745">
        <f>IF(Engine_TenantAudit_LiveTenantId&lt;&gt;Engine_TenantAudit_TenantId,0,SCH.TenantAudit!HB27)</f>
        <v>0</v>
      </c>
      <c r="HU78" s="745">
        <f>IF(Engine_TenantAudit_LiveTenantId&lt;&gt;Engine_TenantAudit_TenantId,0,SCH.TenantAudit!HC27)</f>
        <v>0</v>
      </c>
      <c r="HV78" s="745">
        <f>IF(Engine_TenantAudit_LiveTenantId&lt;&gt;Engine_TenantAudit_TenantId,0,SCH.TenantAudit!HD27)</f>
        <v>0</v>
      </c>
      <c r="HW78" s="745">
        <f>IF(Engine_TenantAudit_LiveTenantId&lt;&gt;Engine_TenantAudit_TenantId,0,SCH.TenantAudit!HE27)</f>
        <v>0</v>
      </c>
      <c r="HX78" s="745">
        <f>IF(Engine_TenantAudit_LiveTenantId&lt;&gt;Engine_TenantAudit_TenantId,0,SCH.TenantAudit!HF27)</f>
        <v>0</v>
      </c>
      <c r="HY78" s="745">
        <f>IF(Engine_TenantAudit_LiveTenantId&lt;&gt;Engine_TenantAudit_TenantId,0,SCH.TenantAudit!HG27)</f>
        <v>0</v>
      </c>
      <c r="HZ78" s="745">
        <f>IF(Engine_TenantAudit_LiveTenantId&lt;&gt;Engine_TenantAudit_TenantId,0,SCH.TenantAudit!HH27)</f>
        <v>0</v>
      </c>
      <c r="IA78" s="745">
        <f>IF(Engine_TenantAudit_LiveTenantId&lt;&gt;Engine_TenantAudit_TenantId,0,SCH.TenantAudit!HI27)</f>
        <v>0</v>
      </c>
      <c r="IB78" s="745">
        <f>IF(Engine_TenantAudit_LiveTenantId&lt;&gt;Engine_TenantAudit_TenantId,0,SCH.TenantAudit!HJ27)</f>
        <v>0</v>
      </c>
      <c r="IC78" s="745">
        <f>IF(Engine_TenantAudit_LiveTenantId&lt;&gt;Engine_TenantAudit_TenantId,0,SCH.TenantAudit!HK27)</f>
        <v>0</v>
      </c>
      <c r="ID78" s="745">
        <f>IF(Engine_TenantAudit_LiveTenantId&lt;&gt;Engine_TenantAudit_TenantId,0,SCH.TenantAudit!HL27)</f>
        <v>0</v>
      </c>
      <c r="IE78" s="745">
        <f>IF(Engine_TenantAudit_LiveTenantId&lt;&gt;Engine_TenantAudit_TenantId,0,SCH.TenantAudit!HM27)</f>
        <v>0</v>
      </c>
      <c r="IF78" s="745">
        <f>IF(Engine_TenantAudit_LiveTenantId&lt;&gt;Engine_TenantAudit_TenantId,0,SCH.TenantAudit!HN27)</f>
        <v>0</v>
      </c>
      <c r="IG78" s="745">
        <f>IF(Engine_TenantAudit_LiveTenantId&lt;&gt;Engine_TenantAudit_TenantId,0,SCH.TenantAudit!HO27)</f>
        <v>0</v>
      </c>
      <c r="IH78" s="745">
        <f>IF(Engine_TenantAudit_LiveTenantId&lt;&gt;Engine_TenantAudit_TenantId,0,SCH.TenantAudit!HP27)</f>
        <v>0</v>
      </c>
      <c r="II78" s="745">
        <f>IF(Engine_TenantAudit_LiveTenantId&lt;&gt;Engine_TenantAudit_TenantId,0,SCH.TenantAudit!HQ27)</f>
        <v>0</v>
      </c>
      <c r="IJ78" s="745">
        <f>IF(Engine_TenantAudit_LiveTenantId&lt;&gt;Engine_TenantAudit_TenantId,0,SCH.TenantAudit!HR27)</f>
        <v>0</v>
      </c>
      <c r="IK78" s="745">
        <f>IF(Engine_TenantAudit_LiveTenantId&lt;&gt;Engine_TenantAudit_TenantId,0,SCH.TenantAudit!HS27)</f>
        <v>0</v>
      </c>
      <c r="IL78" s="745">
        <f>IF(Engine_TenantAudit_LiveTenantId&lt;&gt;Engine_TenantAudit_TenantId,0,SCH.TenantAudit!HT27)</f>
        <v>0</v>
      </c>
      <c r="IM78" s="745">
        <f>IF(Engine_TenantAudit_LiveTenantId&lt;&gt;Engine_TenantAudit_TenantId,0,SCH.TenantAudit!HU27)</f>
        <v>0</v>
      </c>
      <c r="IN78" s="745">
        <f>IF(Engine_TenantAudit_LiveTenantId&lt;&gt;Engine_TenantAudit_TenantId,0,SCH.TenantAudit!HV27)</f>
        <v>0</v>
      </c>
      <c r="IO78" s="745">
        <f>IF(Engine_TenantAudit_LiveTenantId&lt;&gt;Engine_TenantAudit_TenantId,0,SCH.TenantAudit!HW27)</f>
        <v>0</v>
      </c>
      <c r="IP78" s="745">
        <f>IF(Engine_TenantAudit_LiveTenantId&lt;&gt;Engine_TenantAudit_TenantId,0,SCH.TenantAudit!HX27)</f>
        <v>0</v>
      </c>
      <c r="IQ78" s="745">
        <f>IF(Engine_TenantAudit_LiveTenantId&lt;&gt;Engine_TenantAudit_TenantId,0,SCH.TenantAudit!HY27)</f>
        <v>0</v>
      </c>
      <c r="IR78" s="745">
        <f>IF(Engine_TenantAudit_LiveTenantId&lt;&gt;Engine_TenantAudit_TenantId,0,SCH.TenantAudit!HZ27)</f>
        <v>0</v>
      </c>
      <c r="IS78" s="745">
        <f>IF(Engine_TenantAudit_LiveTenantId&lt;&gt;Engine_TenantAudit_TenantId,0,SCH.TenantAudit!IA27)</f>
        <v>0</v>
      </c>
      <c r="IT78" s="745">
        <f>IF(Engine_TenantAudit_LiveTenantId&lt;&gt;Engine_TenantAudit_TenantId,0,SCH.TenantAudit!IB27)</f>
        <v>0</v>
      </c>
      <c r="IU78" s="745">
        <f>IF(Engine_TenantAudit_LiveTenantId&lt;&gt;Engine_TenantAudit_TenantId,0,SCH.TenantAudit!IC27)</f>
        <v>0</v>
      </c>
      <c r="IV78" s="745">
        <f>IF(Engine_TenantAudit_LiveTenantId&lt;&gt;Engine_TenantAudit_TenantId,0,SCH.TenantAudit!ID27)</f>
        <v>0</v>
      </c>
      <c r="IW78" s="745">
        <f>IF(Engine_TenantAudit_LiveTenantId&lt;&gt;Engine_TenantAudit_TenantId,0,SCH.TenantAudit!IE27)</f>
        <v>0</v>
      </c>
      <c r="IX78" s="745">
        <f>IF(Engine_TenantAudit_LiveTenantId&lt;&gt;Engine_TenantAudit_TenantId,0,SCH.TenantAudit!IF27)</f>
        <v>0</v>
      </c>
      <c r="IY78" s="745">
        <f>IF(Engine_TenantAudit_LiveTenantId&lt;&gt;Engine_TenantAudit_TenantId,0,SCH.TenantAudit!IG27)</f>
        <v>0</v>
      </c>
      <c r="IZ78" s="745">
        <f>IF(Engine_TenantAudit_LiveTenantId&lt;&gt;Engine_TenantAudit_TenantId,0,SCH.TenantAudit!IH27)</f>
        <v>0</v>
      </c>
      <c r="JA78" s="745">
        <f>IF(Engine_TenantAudit_LiveTenantId&lt;&gt;Engine_TenantAudit_TenantId,0,SCH.TenantAudit!II27)</f>
        <v>0</v>
      </c>
      <c r="JB78" s="745">
        <f>IF(Engine_TenantAudit_LiveTenantId&lt;&gt;Engine_TenantAudit_TenantId,0,SCH.TenantAudit!IJ27)</f>
        <v>0</v>
      </c>
      <c r="JC78" s="745">
        <f>IF(Engine_TenantAudit_LiveTenantId&lt;&gt;Engine_TenantAudit_TenantId,0,SCH.TenantAudit!IK27)</f>
        <v>0</v>
      </c>
      <c r="JD78" s="745">
        <f>IF(Engine_TenantAudit_LiveTenantId&lt;&gt;Engine_TenantAudit_TenantId,0,SCH.TenantAudit!IL27)</f>
        <v>0</v>
      </c>
      <c r="JE78" s="745">
        <f>IF(Engine_TenantAudit_LiveTenantId&lt;&gt;Engine_TenantAudit_TenantId,0,SCH.TenantAudit!IM27)</f>
        <v>0</v>
      </c>
    </row>
    <row r="79" spans="1:265" ht="10.5" customHeight="1">
      <c r="A79" s="226"/>
      <c r="B79" s="226" t="s">
        <v>1269</v>
      </c>
      <c r="C79" s="208" t="str">
        <f t="shared" si="105"/>
        <v>$</v>
      </c>
      <c r="D79" s="745">
        <f t="shared" si="106"/>
        <v>0</v>
      </c>
      <c r="E79" s="745">
        <f t="shared" si="106"/>
        <v>0</v>
      </c>
      <c r="F79" s="745">
        <f t="shared" si="106"/>
        <v>0</v>
      </c>
      <c r="G79" s="745">
        <f t="shared" si="106"/>
        <v>0</v>
      </c>
      <c r="H79" s="745">
        <f t="shared" si="106"/>
        <v>0</v>
      </c>
      <c r="I79" s="745">
        <f t="shared" si="106"/>
        <v>0</v>
      </c>
      <c r="J79" s="745">
        <f t="shared" si="106"/>
        <v>0</v>
      </c>
      <c r="K79" s="745">
        <f t="shared" si="106"/>
        <v>0</v>
      </c>
      <c r="L79" s="745">
        <f t="shared" si="106"/>
        <v>0</v>
      </c>
      <c r="M79" s="745">
        <f t="shared" si="106"/>
        <v>0</v>
      </c>
      <c r="N79" s="745">
        <f t="shared" si="107"/>
        <v>0</v>
      </c>
      <c r="O79" s="745">
        <f t="shared" si="107"/>
        <v>0</v>
      </c>
      <c r="P79" s="745">
        <f t="shared" si="107"/>
        <v>0</v>
      </c>
      <c r="Q79" s="745">
        <f t="shared" si="107"/>
        <v>0</v>
      </c>
      <c r="R79" s="745">
        <f t="shared" si="107"/>
        <v>0</v>
      </c>
      <c r="S79" s="745">
        <f t="shared" si="107"/>
        <v>0</v>
      </c>
      <c r="T79" s="745">
        <f t="shared" si="107"/>
        <v>0</v>
      </c>
      <c r="U79" s="745">
        <f t="shared" si="107"/>
        <v>0</v>
      </c>
      <c r="V79" s="745">
        <f t="shared" si="107"/>
        <v>0</v>
      </c>
      <c r="W79" s="745">
        <f t="shared" si="107"/>
        <v>0</v>
      </c>
      <c r="X79" s="424"/>
      <c r="Y79" s="745">
        <f>IF(Engine_TenantAudit_LiveTenantId&lt;&gt;Engine_TenantAudit_TenantId,0,SCH.TenantAudit!G28)</f>
        <v>0</v>
      </c>
      <c r="Z79" s="745">
        <f>IF(Engine_TenantAudit_LiveTenantId&lt;&gt;Engine_TenantAudit_TenantId,0,SCH.TenantAudit!H28)</f>
        <v>0</v>
      </c>
      <c r="AA79" s="745">
        <f>IF(Engine_TenantAudit_LiveTenantId&lt;&gt;Engine_TenantAudit_TenantId,0,SCH.TenantAudit!I28)</f>
        <v>0</v>
      </c>
      <c r="AB79" s="745">
        <f>IF(Engine_TenantAudit_LiveTenantId&lt;&gt;Engine_TenantAudit_TenantId,0,SCH.TenantAudit!J28)</f>
        <v>0</v>
      </c>
      <c r="AC79" s="745">
        <f>IF(Engine_TenantAudit_LiveTenantId&lt;&gt;Engine_TenantAudit_TenantId,0,SCH.TenantAudit!K28)</f>
        <v>0</v>
      </c>
      <c r="AD79" s="745">
        <f>IF(Engine_TenantAudit_LiveTenantId&lt;&gt;Engine_TenantAudit_TenantId,0,SCH.TenantAudit!L28)</f>
        <v>0</v>
      </c>
      <c r="AE79" s="745">
        <f>IF(Engine_TenantAudit_LiveTenantId&lt;&gt;Engine_TenantAudit_TenantId,0,SCH.TenantAudit!M28)</f>
        <v>0</v>
      </c>
      <c r="AF79" s="745">
        <f>IF(Engine_TenantAudit_LiveTenantId&lt;&gt;Engine_TenantAudit_TenantId,0,SCH.TenantAudit!N28)</f>
        <v>0</v>
      </c>
      <c r="AG79" s="745">
        <f>IF(Engine_TenantAudit_LiveTenantId&lt;&gt;Engine_TenantAudit_TenantId,0,SCH.TenantAudit!O28)</f>
        <v>0</v>
      </c>
      <c r="AH79" s="745">
        <f>IF(Engine_TenantAudit_LiveTenantId&lt;&gt;Engine_TenantAudit_TenantId,0,SCH.TenantAudit!P28)</f>
        <v>0</v>
      </c>
      <c r="AI79" s="745">
        <f>IF(Engine_TenantAudit_LiveTenantId&lt;&gt;Engine_TenantAudit_TenantId,0,SCH.TenantAudit!Q28)</f>
        <v>0</v>
      </c>
      <c r="AJ79" s="745">
        <f>IF(Engine_TenantAudit_LiveTenantId&lt;&gt;Engine_TenantAudit_TenantId,0,SCH.TenantAudit!R28)</f>
        <v>0</v>
      </c>
      <c r="AK79" s="745">
        <f>IF(Engine_TenantAudit_LiveTenantId&lt;&gt;Engine_TenantAudit_TenantId,0,SCH.TenantAudit!S28)</f>
        <v>0</v>
      </c>
      <c r="AL79" s="745">
        <f>IF(Engine_TenantAudit_LiveTenantId&lt;&gt;Engine_TenantAudit_TenantId,0,SCH.TenantAudit!T28)</f>
        <v>0</v>
      </c>
      <c r="AM79" s="745">
        <f>IF(Engine_TenantAudit_LiveTenantId&lt;&gt;Engine_TenantAudit_TenantId,0,SCH.TenantAudit!U28)</f>
        <v>0</v>
      </c>
      <c r="AN79" s="745">
        <f>IF(Engine_TenantAudit_LiveTenantId&lt;&gt;Engine_TenantAudit_TenantId,0,SCH.TenantAudit!V28)</f>
        <v>0</v>
      </c>
      <c r="AO79" s="745">
        <f>IF(Engine_TenantAudit_LiveTenantId&lt;&gt;Engine_TenantAudit_TenantId,0,SCH.TenantAudit!W28)</f>
        <v>0</v>
      </c>
      <c r="AP79" s="745">
        <f>IF(Engine_TenantAudit_LiveTenantId&lt;&gt;Engine_TenantAudit_TenantId,0,SCH.TenantAudit!X28)</f>
        <v>0</v>
      </c>
      <c r="AQ79" s="745">
        <f>IF(Engine_TenantAudit_LiveTenantId&lt;&gt;Engine_TenantAudit_TenantId,0,SCH.TenantAudit!Y28)</f>
        <v>0</v>
      </c>
      <c r="AR79" s="745">
        <f>IF(Engine_TenantAudit_LiveTenantId&lt;&gt;Engine_TenantAudit_TenantId,0,SCH.TenantAudit!Z28)</f>
        <v>0</v>
      </c>
      <c r="AS79" s="745">
        <f>IF(Engine_TenantAudit_LiveTenantId&lt;&gt;Engine_TenantAudit_TenantId,0,SCH.TenantAudit!AA28)</f>
        <v>0</v>
      </c>
      <c r="AT79" s="745">
        <f>IF(Engine_TenantAudit_LiveTenantId&lt;&gt;Engine_TenantAudit_TenantId,0,SCH.TenantAudit!AB28)</f>
        <v>0</v>
      </c>
      <c r="AU79" s="745">
        <f>IF(Engine_TenantAudit_LiveTenantId&lt;&gt;Engine_TenantAudit_TenantId,0,SCH.TenantAudit!AC28)</f>
        <v>0</v>
      </c>
      <c r="AV79" s="745">
        <f>IF(Engine_TenantAudit_LiveTenantId&lt;&gt;Engine_TenantAudit_TenantId,0,SCH.TenantAudit!AD28)</f>
        <v>0</v>
      </c>
      <c r="AW79" s="745">
        <f>IF(Engine_TenantAudit_LiveTenantId&lt;&gt;Engine_TenantAudit_TenantId,0,SCH.TenantAudit!AE28)</f>
        <v>0</v>
      </c>
      <c r="AX79" s="745">
        <f>IF(Engine_TenantAudit_LiveTenantId&lt;&gt;Engine_TenantAudit_TenantId,0,SCH.TenantAudit!AF28)</f>
        <v>0</v>
      </c>
      <c r="AY79" s="745">
        <f>IF(Engine_TenantAudit_LiveTenantId&lt;&gt;Engine_TenantAudit_TenantId,0,SCH.TenantAudit!AG28)</f>
        <v>0</v>
      </c>
      <c r="AZ79" s="745">
        <f>IF(Engine_TenantAudit_LiveTenantId&lt;&gt;Engine_TenantAudit_TenantId,0,SCH.TenantAudit!AH28)</f>
        <v>0</v>
      </c>
      <c r="BA79" s="745">
        <f>IF(Engine_TenantAudit_LiveTenantId&lt;&gt;Engine_TenantAudit_TenantId,0,SCH.TenantAudit!AI28)</f>
        <v>0</v>
      </c>
      <c r="BB79" s="745">
        <f>IF(Engine_TenantAudit_LiveTenantId&lt;&gt;Engine_TenantAudit_TenantId,0,SCH.TenantAudit!AJ28)</f>
        <v>0</v>
      </c>
      <c r="BC79" s="745">
        <f>IF(Engine_TenantAudit_LiveTenantId&lt;&gt;Engine_TenantAudit_TenantId,0,SCH.TenantAudit!AK28)</f>
        <v>0</v>
      </c>
      <c r="BD79" s="745">
        <f>IF(Engine_TenantAudit_LiveTenantId&lt;&gt;Engine_TenantAudit_TenantId,0,SCH.TenantAudit!AL28)</f>
        <v>0</v>
      </c>
      <c r="BE79" s="745">
        <f>IF(Engine_TenantAudit_LiveTenantId&lt;&gt;Engine_TenantAudit_TenantId,0,SCH.TenantAudit!AM28)</f>
        <v>0</v>
      </c>
      <c r="BF79" s="745">
        <f>IF(Engine_TenantAudit_LiveTenantId&lt;&gt;Engine_TenantAudit_TenantId,0,SCH.TenantAudit!AN28)</f>
        <v>0</v>
      </c>
      <c r="BG79" s="745">
        <f>IF(Engine_TenantAudit_LiveTenantId&lt;&gt;Engine_TenantAudit_TenantId,0,SCH.TenantAudit!AO28)</f>
        <v>0</v>
      </c>
      <c r="BH79" s="745">
        <f>IF(Engine_TenantAudit_LiveTenantId&lt;&gt;Engine_TenantAudit_TenantId,0,SCH.TenantAudit!AP28)</f>
        <v>0</v>
      </c>
      <c r="BI79" s="745">
        <f>IF(Engine_TenantAudit_LiveTenantId&lt;&gt;Engine_TenantAudit_TenantId,0,SCH.TenantAudit!AQ28)</f>
        <v>0</v>
      </c>
      <c r="BJ79" s="745">
        <f>IF(Engine_TenantAudit_LiveTenantId&lt;&gt;Engine_TenantAudit_TenantId,0,SCH.TenantAudit!AR28)</f>
        <v>0</v>
      </c>
      <c r="BK79" s="745">
        <f>IF(Engine_TenantAudit_LiveTenantId&lt;&gt;Engine_TenantAudit_TenantId,0,SCH.TenantAudit!AS28)</f>
        <v>0</v>
      </c>
      <c r="BL79" s="745">
        <f>IF(Engine_TenantAudit_LiveTenantId&lt;&gt;Engine_TenantAudit_TenantId,0,SCH.TenantAudit!AT28)</f>
        <v>0</v>
      </c>
      <c r="BM79" s="745">
        <f>IF(Engine_TenantAudit_LiveTenantId&lt;&gt;Engine_TenantAudit_TenantId,0,SCH.TenantAudit!AU28)</f>
        <v>0</v>
      </c>
      <c r="BN79" s="745">
        <f>IF(Engine_TenantAudit_LiveTenantId&lt;&gt;Engine_TenantAudit_TenantId,0,SCH.TenantAudit!AV28)</f>
        <v>0</v>
      </c>
      <c r="BO79" s="745">
        <f>IF(Engine_TenantAudit_LiveTenantId&lt;&gt;Engine_TenantAudit_TenantId,0,SCH.TenantAudit!AW28)</f>
        <v>0</v>
      </c>
      <c r="BP79" s="745">
        <f>IF(Engine_TenantAudit_LiveTenantId&lt;&gt;Engine_TenantAudit_TenantId,0,SCH.TenantAudit!AX28)</f>
        <v>0</v>
      </c>
      <c r="BQ79" s="745">
        <f>IF(Engine_TenantAudit_LiveTenantId&lt;&gt;Engine_TenantAudit_TenantId,0,SCH.TenantAudit!AY28)</f>
        <v>0</v>
      </c>
      <c r="BR79" s="745">
        <f>IF(Engine_TenantAudit_LiveTenantId&lt;&gt;Engine_TenantAudit_TenantId,0,SCH.TenantAudit!AZ28)</f>
        <v>0</v>
      </c>
      <c r="BS79" s="745">
        <f>IF(Engine_TenantAudit_LiveTenantId&lt;&gt;Engine_TenantAudit_TenantId,0,SCH.TenantAudit!BA28)</f>
        <v>0</v>
      </c>
      <c r="BT79" s="745">
        <f>IF(Engine_TenantAudit_LiveTenantId&lt;&gt;Engine_TenantAudit_TenantId,0,SCH.TenantAudit!BB28)</f>
        <v>0</v>
      </c>
      <c r="BU79" s="745">
        <f>IF(Engine_TenantAudit_LiveTenantId&lt;&gt;Engine_TenantAudit_TenantId,0,SCH.TenantAudit!BC28)</f>
        <v>0</v>
      </c>
      <c r="BV79" s="745">
        <f>IF(Engine_TenantAudit_LiveTenantId&lt;&gt;Engine_TenantAudit_TenantId,0,SCH.TenantAudit!BD28)</f>
        <v>0</v>
      </c>
      <c r="BW79" s="745">
        <f>IF(Engine_TenantAudit_LiveTenantId&lt;&gt;Engine_TenantAudit_TenantId,0,SCH.TenantAudit!BE28)</f>
        <v>0</v>
      </c>
      <c r="BX79" s="745">
        <f>IF(Engine_TenantAudit_LiveTenantId&lt;&gt;Engine_TenantAudit_TenantId,0,SCH.TenantAudit!BF28)</f>
        <v>0</v>
      </c>
      <c r="BY79" s="745">
        <f>IF(Engine_TenantAudit_LiveTenantId&lt;&gt;Engine_TenantAudit_TenantId,0,SCH.TenantAudit!BG28)</f>
        <v>0</v>
      </c>
      <c r="BZ79" s="745">
        <f>IF(Engine_TenantAudit_LiveTenantId&lt;&gt;Engine_TenantAudit_TenantId,0,SCH.TenantAudit!BH28)</f>
        <v>0</v>
      </c>
      <c r="CA79" s="745">
        <f>IF(Engine_TenantAudit_LiveTenantId&lt;&gt;Engine_TenantAudit_TenantId,0,SCH.TenantAudit!BI28)</f>
        <v>0</v>
      </c>
      <c r="CB79" s="745">
        <f>IF(Engine_TenantAudit_LiveTenantId&lt;&gt;Engine_TenantAudit_TenantId,0,SCH.TenantAudit!BJ28)</f>
        <v>0</v>
      </c>
      <c r="CC79" s="745">
        <f>IF(Engine_TenantAudit_LiveTenantId&lt;&gt;Engine_TenantAudit_TenantId,0,SCH.TenantAudit!BK28)</f>
        <v>0</v>
      </c>
      <c r="CD79" s="745">
        <f>IF(Engine_TenantAudit_LiveTenantId&lt;&gt;Engine_TenantAudit_TenantId,0,SCH.TenantAudit!BL28)</f>
        <v>0</v>
      </c>
      <c r="CE79" s="745">
        <f>IF(Engine_TenantAudit_LiveTenantId&lt;&gt;Engine_TenantAudit_TenantId,0,SCH.TenantAudit!BM28)</f>
        <v>0</v>
      </c>
      <c r="CF79" s="745">
        <f>IF(Engine_TenantAudit_LiveTenantId&lt;&gt;Engine_TenantAudit_TenantId,0,SCH.TenantAudit!BN28)</f>
        <v>0</v>
      </c>
      <c r="CG79" s="745">
        <f>IF(Engine_TenantAudit_LiveTenantId&lt;&gt;Engine_TenantAudit_TenantId,0,SCH.TenantAudit!BO28)</f>
        <v>0</v>
      </c>
      <c r="CH79" s="745">
        <f>IF(Engine_TenantAudit_LiveTenantId&lt;&gt;Engine_TenantAudit_TenantId,0,SCH.TenantAudit!BP28)</f>
        <v>0</v>
      </c>
      <c r="CI79" s="745">
        <f>IF(Engine_TenantAudit_LiveTenantId&lt;&gt;Engine_TenantAudit_TenantId,0,SCH.TenantAudit!BQ28)</f>
        <v>0</v>
      </c>
      <c r="CJ79" s="745">
        <f>IF(Engine_TenantAudit_LiveTenantId&lt;&gt;Engine_TenantAudit_TenantId,0,SCH.TenantAudit!BR28)</f>
        <v>0</v>
      </c>
      <c r="CK79" s="745">
        <f>IF(Engine_TenantAudit_LiveTenantId&lt;&gt;Engine_TenantAudit_TenantId,0,SCH.TenantAudit!BS28)</f>
        <v>0</v>
      </c>
      <c r="CL79" s="745">
        <f>IF(Engine_TenantAudit_LiveTenantId&lt;&gt;Engine_TenantAudit_TenantId,0,SCH.TenantAudit!BT28)</f>
        <v>0</v>
      </c>
      <c r="CM79" s="745">
        <f>IF(Engine_TenantAudit_LiveTenantId&lt;&gt;Engine_TenantAudit_TenantId,0,SCH.TenantAudit!BU28)</f>
        <v>0</v>
      </c>
      <c r="CN79" s="745">
        <f>IF(Engine_TenantAudit_LiveTenantId&lt;&gt;Engine_TenantAudit_TenantId,0,SCH.TenantAudit!BV28)</f>
        <v>0</v>
      </c>
      <c r="CO79" s="745">
        <f>IF(Engine_TenantAudit_LiveTenantId&lt;&gt;Engine_TenantAudit_TenantId,0,SCH.TenantAudit!BW28)</f>
        <v>0</v>
      </c>
      <c r="CP79" s="745">
        <f>IF(Engine_TenantAudit_LiveTenantId&lt;&gt;Engine_TenantAudit_TenantId,0,SCH.TenantAudit!BX28)</f>
        <v>0</v>
      </c>
      <c r="CQ79" s="745">
        <f>IF(Engine_TenantAudit_LiveTenantId&lt;&gt;Engine_TenantAudit_TenantId,0,SCH.TenantAudit!BY28)</f>
        <v>0</v>
      </c>
      <c r="CR79" s="745">
        <f>IF(Engine_TenantAudit_LiveTenantId&lt;&gt;Engine_TenantAudit_TenantId,0,SCH.TenantAudit!BZ28)</f>
        <v>0</v>
      </c>
      <c r="CS79" s="745">
        <f>IF(Engine_TenantAudit_LiveTenantId&lt;&gt;Engine_TenantAudit_TenantId,0,SCH.TenantAudit!CA28)</f>
        <v>0</v>
      </c>
      <c r="CT79" s="745">
        <f>IF(Engine_TenantAudit_LiveTenantId&lt;&gt;Engine_TenantAudit_TenantId,0,SCH.TenantAudit!CB28)</f>
        <v>0</v>
      </c>
      <c r="CU79" s="745">
        <f>IF(Engine_TenantAudit_LiveTenantId&lt;&gt;Engine_TenantAudit_TenantId,0,SCH.TenantAudit!CC28)</f>
        <v>0</v>
      </c>
      <c r="CV79" s="745">
        <f>IF(Engine_TenantAudit_LiveTenantId&lt;&gt;Engine_TenantAudit_TenantId,0,SCH.TenantAudit!CD28)</f>
        <v>0</v>
      </c>
      <c r="CW79" s="745">
        <f>IF(Engine_TenantAudit_LiveTenantId&lt;&gt;Engine_TenantAudit_TenantId,0,SCH.TenantAudit!CE28)</f>
        <v>0</v>
      </c>
      <c r="CX79" s="745">
        <f>IF(Engine_TenantAudit_LiveTenantId&lt;&gt;Engine_TenantAudit_TenantId,0,SCH.TenantAudit!CF28)</f>
        <v>0</v>
      </c>
      <c r="CY79" s="745">
        <f>IF(Engine_TenantAudit_LiveTenantId&lt;&gt;Engine_TenantAudit_TenantId,0,SCH.TenantAudit!CG28)</f>
        <v>0</v>
      </c>
      <c r="CZ79" s="745">
        <f>IF(Engine_TenantAudit_LiveTenantId&lt;&gt;Engine_TenantAudit_TenantId,0,SCH.TenantAudit!CH28)</f>
        <v>0</v>
      </c>
      <c r="DA79" s="745">
        <f>IF(Engine_TenantAudit_LiveTenantId&lt;&gt;Engine_TenantAudit_TenantId,0,SCH.TenantAudit!CI28)</f>
        <v>0</v>
      </c>
      <c r="DB79" s="745">
        <f>IF(Engine_TenantAudit_LiveTenantId&lt;&gt;Engine_TenantAudit_TenantId,0,SCH.TenantAudit!CJ28)</f>
        <v>0</v>
      </c>
      <c r="DC79" s="745">
        <f>IF(Engine_TenantAudit_LiveTenantId&lt;&gt;Engine_TenantAudit_TenantId,0,SCH.TenantAudit!CK28)</f>
        <v>0</v>
      </c>
      <c r="DD79" s="745">
        <f>IF(Engine_TenantAudit_LiveTenantId&lt;&gt;Engine_TenantAudit_TenantId,0,SCH.TenantAudit!CL28)</f>
        <v>0</v>
      </c>
      <c r="DE79" s="745">
        <f>IF(Engine_TenantAudit_LiveTenantId&lt;&gt;Engine_TenantAudit_TenantId,0,SCH.TenantAudit!CM28)</f>
        <v>0</v>
      </c>
      <c r="DF79" s="745">
        <f>IF(Engine_TenantAudit_LiveTenantId&lt;&gt;Engine_TenantAudit_TenantId,0,SCH.TenantAudit!CN28)</f>
        <v>0</v>
      </c>
      <c r="DG79" s="745">
        <f>IF(Engine_TenantAudit_LiveTenantId&lt;&gt;Engine_TenantAudit_TenantId,0,SCH.TenantAudit!CO28)</f>
        <v>0</v>
      </c>
      <c r="DH79" s="745">
        <f>IF(Engine_TenantAudit_LiveTenantId&lt;&gt;Engine_TenantAudit_TenantId,0,SCH.TenantAudit!CP28)</f>
        <v>0</v>
      </c>
      <c r="DI79" s="745">
        <f>IF(Engine_TenantAudit_LiveTenantId&lt;&gt;Engine_TenantAudit_TenantId,0,SCH.TenantAudit!CQ28)</f>
        <v>0</v>
      </c>
      <c r="DJ79" s="745">
        <f>IF(Engine_TenantAudit_LiveTenantId&lt;&gt;Engine_TenantAudit_TenantId,0,SCH.TenantAudit!CR28)</f>
        <v>0</v>
      </c>
      <c r="DK79" s="745">
        <f>IF(Engine_TenantAudit_LiveTenantId&lt;&gt;Engine_TenantAudit_TenantId,0,SCH.TenantAudit!CS28)</f>
        <v>0</v>
      </c>
      <c r="DL79" s="745">
        <f>IF(Engine_TenantAudit_LiveTenantId&lt;&gt;Engine_TenantAudit_TenantId,0,SCH.TenantAudit!CT28)</f>
        <v>0</v>
      </c>
      <c r="DM79" s="745">
        <f>IF(Engine_TenantAudit_LiveTenantId&lt;&gt;Engine_TenantAudit_TenantId,0,SCH.TenantAudit!CU28)</f>
        <v>0</v>
      </c>
      <c r="DN79" s="745">
        <f>IF(Engine_TenantAudit_LiveTenantId&lt;&gt;Engine_TenantAudit_TenantId,0,SCH.TenantAudit!CV28)</f>
        <v>0</v>
      </c>
      <c r="DO79" s="745">
        <f>IF(Engine_TenantAudit_LiveTenantId&lt;&gt;Engine_TenantAudit_TenantId,0,SCH.TenantAudit!CW28)</f>
        <v>0</v>
      </c>
      <c r="DP79" s="745">
        <f>IF(Engine_TenantAudit_LiveTenantId&lt;&gt;Engine_TenantAudit_TenantId,0,SCH.TenantAudit!CX28)</f>
        <v>0</v>
      </c>
      <c r="DQ79" s="745">
        <f>IF(Engine_TenantAudit_LiveTenantId&lt;&gt;Engine_TenantAudit_TenantId,0,SCH.TenantAudit!CY28)</f>
        <v>0</v>
      </c>
      <c r="DR79" s="745">
        <f>IF(Engine_TenantAudit_LiveTenantId&lt;&gt;Engine_TenantAudit_TenantId,0,SCH.TenantAudit!CZ28)</f>
        <v>0</v>
      </c>
      <c r="DS79" s="745">
        <f>IF(Engine_TenantAudit_LiveTenantId&lt;&gt;Engine_TenantAudit_TenantId,0,SCH.TenantAudit!DA28)</f>
        <v>0</v>
      </c>
      <c r="DT79" s="745">
        <f>IF(Engine_TenantAudit_LiveTenantId&lt;&gt;Engine_TenantAudit_TenantId,0,SCH.TenantAudit!DB28)</f>
        <v>0</v>
      </c>
      <c r="DU79" s="745">
        <f>IF(Engine_TenantAudit_LiveTenantId&lt;&gt;Engine_TenantAudit_TenantId,0,SCH.TenantAudit!DC28)</f>
        <v>0</v>
      </c>
      <c r="DV79" s="745">
        <f>IF(Engine_TenantAudit_LiveTenantId&lt;&gt;Engine_TenantAudit_TenantId,0,SCH.TenantAudit!DD28)</f>
        <v>0</v>
      </c>
      <c r="DW79" s="745">
        <f>IF(Engine_TenantAudit_LiveTenantId&lt;&gt;Engine_TenantAudit_TenantId,0,SCH.TenantAudit!DE28)</f>
        <v>0</v>
      </c>
      <c r="DX79" s="745">
        <f>IF(Engine_TenantAudit_LiveTenantId&lt;&gt;Engine_TenantAudit_TenantId,0,SCH.TenantAudit!DF28)</f>
        <v>0</v>
      </c>
      <c r="DY79" s="745">
        <f>IF(Engine_TenantAudit_LiveTenantId&lt;&gt;Engine_TenantAudit_TenantId,0,SCH.TenantAudit!DG28)</f>
        <v>0</v>
      </c>
      <c r="DZ79" s="745">
        <f>IF(Engine_TenantAudit_LiveTenantId&lt;&gt;Engine_TenantAudit_TenantId,0,SCH.TenantAudit!DH28)</f>
        <v>0</v>
      </c>
      <c r="EA79" s="745">
        <f>IF(Engine_TenantAudit_LiveTenantId&lt;&gt;Engine_TenantAudit_TenantId,0,SCH.TenantAudit!DI28)</f>
        <v>0</v>
      </c>
      <c r="EB79" s="745">
        <f>IF(Engine_TenantAudit_LiveTenantId&lt;&gt;Engine_TenantAudit_TenantId,0,SCH.TenantAudit!DJ28)</f>
        <v>0</v>
      </c>
      <c r="EC79" s="745">
        <f>IF(Engine_TenantAudit_LiveTenantId&lt;&gt;Engine_TenantAudit_TenantId,0,SCH.TenantAudit!DK28)</f>
        <v>0</v>
      </c>
      <c r="ED79" s="745">
        <f>IF(Engine_TenantAudit_LiveTenantId&lt;&gt;Engine_TenantAudit_TenantId,0,SCH.TenantAudit!DL28)</f>
        <v>0</v>
      </c>
      <c r="EE79" s="745">
        <f>IF(Engine_TenantAudit_LiveTenantId&lt;&gt;Engine_TenantAudit_TenantId,0,SCH.TenantAudit!DM28)</f>
        <v>0</v>
      </c>
      <c r="EF79" s="745">
        <f>IF(Engine_TenantAudit_LiveTenantId&lt;&gt;Engine_TenantAudit_TenantId,0,SCH.TenantAudit!DN28)</f>
        <v>0</v>
      </c>
      <c r="EG79" s="745">
        <f>IF(Engine_TenantAudit_LiveTenantId&lt;&gt;Engine_TenantAudit_TenantId,0,SCH.TenantAudit!DO28)</f>
        <v>0</v>
      </c>
      <c r="EH79" s="745">
        <f>IF(Engine_TenantAudit_LiveTenantId&lt;&gt;Engine_TenantAudit_TenantId,0,SCH.TenantAudit!DP28)</f>
        <v>0</v>
      </c>
      <c r="EI79" s="745">
        <f>IF(Engine_TenantAudit_LiveTenantId&lt;&gt;Engine_TenantAudit_TenantId,0,SCH.TenantAudit!DQ28)</f>
        <v>0</v>
      </c>
      <c r="EJ79" s="745">
        <f>IF(Engine_TenantAudit_LiveTenantId&lt;&gt;Engine_TenantAudit_TenantId,0,SCH.TenantAudit!DR28)</f>
        <v>0</v>
      </c>
      <c r="EK79" s="745">
        <f>IF(Engine_TenantAudit_LiveTenantId&lt;&gt;Engine_TenantAudit_TenantId,0,SCH.TenantAudit!DS28)</f>
        <v>0</v>
      </c>
      <c r="EL79" s="745">
        <f>IF(Engine_TenantAudit_LiveTenantId&lt;&gt;Engine_TenantAudit_TenantId,0,SCH.TenantAudit!DT28)</f>
        <v>0</v>
      </c>
      <c r="EM79" s="745">
        <f>IF(Engine_TenantAudit_LiveTenantId&lt;&gt;Engine_TenantAudit_TenantId,0,SCH.TenantAudit!DU28)</f>
        <v>0</v>
      </c>
      <c r="EN79" s="745">
        <f>IF(Engine_TenantAudit_LiveTenantId&lt;&gt;Engine_TenantAudit_TenantId,0,SCH.TenantAudit!DV28)</f>
        <v>0</v>
      </c>
      <c r="EO79" s="745">
        <f>IF(Engine_TenantAudit_LiveTenantId&lt;&gt;Engine_TenantAudit_TenantId,0,SCH.TenantAudit!DW28)</f>
        <v>0</v>
      </c>
      <c r="EP79" s="745">
        <f>IF(Engine_TenantAudit_LiveTenantId&lt;&gt;Engine_TenantAudit_TenantId,0,SCH.TenantAudit!DX28)</f>
        <v>0</v>
      </c>
      <c r="EQ79" s="745">
        <f>IF(Engine_TenantAudit_LiveTenantId&lt;&gt;Engine_TenantAudit_TenantId,0,SCH.TenantAudit!DY28)</f>
        <v>0</v>
      </c>
      <c r="ER79" s="745">
        <f>IF(Engine_TenantAudit_LiveTenantId&lt;&gt;Engine_TenantAudit_TenantId,0,SCH.TenantAudit!DZ28)</f>
        <v>0</v>
      </c>
      <c r="ES79" s="745">
        <f>IF(Engine_TenantAudit_LiveTenantId&lt;&gt;Engine_TenantAudit_TenantId,0,SCH.TenantAudit!EA28)</f>
        <v>0</v>
      </c>
      <c r="ET79" s="745">
        <f>IF(Engine_TenantAudit_LiveTenantId&lt;&gt;Engine_TenantAudit_TenantId,0,SCH.TenantAudit!EB28)</f>
        <v>0</v>
      </c>
      <c r="EU79" s="745">
        <f>IF(Engine_TenantAudit_LiveTenantId&lt;&gt;Engine_TenantAudit_TenantId,0,SCH.TenantAudit!EC28)</f>
        <v>0</v>
      </c>
      <c r="EV79" s="745">
        <f>IF(Engine_TenantAudit_LiveTenantId&lt;&gt;Engine_TenantAudit_TenantId,0,SCH.TenantAudit!ED28)</f>
        <v>0</v>
      </c>
      <c r="EW79" s="745">
        <f>IF(Engine_TenantAudit_LiveTenantId&lt;&gt;Engine_TenantAudit_TenantId,0,SCH.TenantAudit!EE28)</f>
        <v>0</v>
      </c>
      <c r="EX79" s="745">
        <f>IF(Engine_TenantAudit_LiveTenantId&lt;&gt;Engine_TenantAudit_TenantId,0,SCH.TenantAudit!EF28)</f>
        <v>0</v>
      </c>
      <c r="EY79" s="745">
        <f>IF(Engine_TenantAudit_LiveTenantId&lt;&gt;Engine_TenantAudit_TenantId,0,SCH.TenantAudit!EG28)</f>
        <v>0</v>
      </c>
      <c r="EZ79" s="745">
        <f>IF(Engine_TenantAudit_LiveTenantId&lt;&gt;Engine_TenantAudit_TenantId,0,SCH.TenantAudit!EH28)</f>
        <v>0</v>
      </c>
      <c r="FA79" s="745">
        <f>IF(Engine_TenantAudit_LiveTenantId&lt;&gt;Engine_TenantAudit_TenantId,0,SCH.TenantAudit!EI28)</f>
        <v>0</v>
      </c>
      <c r="FB79" s="745">
        <f>IF(Engine_TenantAudit_LiveTenantId&lt;&gt;Engine_TenantAudit_TenantId,0,SCH.TenantAudit!EJ28)</f>
        <v>0</v>
      </c>
      <c r="FC79" s="745">
        <f>IF(Engine_TenantAudit_LiveTenantId&lt;&gt;Engine_TenantAudit_TenantId,0,SCH.TenantAudit!EK28)</f>
        <v>0</v>
      </c>
      <c r="FD79" s="745">
        <f>IF(Engine_TenantAudit_LiveTenantId&lt;&gt;Engine_TenantAudit_TenantId,0,SCH.TenantAudit!EL28)</f>
        <v>0</v>
      </c>
      <c r="FE79" s="745">
        <f>IF(Engine_TenantAudit_LiveTenantId&lt;&gt;Engine_TenantAudit_TenantId,0,SCH.TenantAudit!EM28)</f>
        <v>0</v>
      </c>
      <c r="FF79" s="745">
        <f>IF(Engine_TenantAudit_LiveTenantId&lt;&gt;Engine_TenantAudit_TenantId,0,SCH.TenantAudit!EN28)</f>
        <v>0</v>
      </c>
      <c r="FG79" s="745">
        <f>IF(Engine_TenantAudit_LiveTenantId&lt;&gt;Engine_TenantAudit_TenantId,0,SCH.TenantAudit!EO28)</f>
        <v>0</v>
      </c>
      <c r="FH79" s="745">
        <f>IF(Engine_TenantAudit_LiveTenantId&lt;&gt;Engine_TenantAudit_TenantId,0,SCH.TenantAudit!EP28)</f>
        <v>0</v>
      </c>
      <c r="FI79" s="745">
        <f>IF(Engine_TenantAudit_LiveTenantId&lt;&gt;Engine_TenantAudit_TenantId,0,SCH.TenantAudit!EQ28)</f>
        <v>0</v>
      </c>
      <c r="FJ79" s="745">
        <f>IF(Engine_TenantAudit_LiveTenantId&lt;&gt;Engine_TenantAudit_TenantId,0,SCH.TenantAudit!ER28)</f>
        <v>0</v>
      </c>
      <c r="FK79" s="745">
        <f>IF(Engine_TenantAudit_LiveTenantId&lt;&gt;Engine_TenantAudit_TenantId,0,SCH.TenantAudit!ES28)</f>
        <v>0</v>
      </c>
      <c r="FL79" s="745">
        <f>IF(Engine_TenantAudit_LiveTenantId&lt;&gt;Engine_TenantAudit_TenantId,0,SCH.TenantAudit!ET28)</f>
        <v>0</v>
      </c>
      <c r="FM79" s="745">
        <f>IF(Engine_TenantAudit_LiveTenantId&lt;&gt;Engine_TenantAudit_TenantId,0,SCH.TenantAudit!EU28)</f>
        <v>0</v>
      </c>
      <c r="FN79" s="745">
        <f>IF(Engine_TenantAudit_LiveTenantId&lt;&gt;Engine_TenantAudit_TenantId,0,SCH.TenantAudit!EV28)</f>
        <v>0</v>
      </c>
      <c r="FO79" s="745">
        <f>IF(Engine_TenantAudit_LiveTenantId&lt;&gt;Engine_TenantAudit_TenantId,0,SCH.TenantAudit!EW28)</f>
        <v>0</v>
      </c>
      <c r="FP79" s="745">
        <f>IF(Engine_TenantAudit_LiveTenantId&lt;&gt;Engine_TenantAudit_TenantId,0,SCH.TenantAudit!EX28)</f>
        <v>0</v>
      </c>
      <c r="FQ79" s="745">
        <f>IF(Engine_TenantAudit_LiveTenantId&lt;&gt;Engine_TenantAudit_TenantId,0,SCH.TenantAudit!EY28)</f>
        <v>0</v>
      </c>
      <c r="FR79" s="745">
        <f>IF(Engine_TenantAudit_LiveTenantId&lt;&gt;Engine_TenantAudit_TenantId,0,SCH.TenantAudit!EZ28)</f>
        <v>0</v>
      </c>
      <c r="FS79" s="745">
        <f>IF(Engine_TenantAudit_LiveTenantId&lt;&gt;Engine_TenantAudit_TenantId,0,SCH.TenantAudit!FA28)</f>
        <v>0</v>
      </c>
      <c r="FT79" s="745">
        <f>IF(Engine_TenantAudit_LiveTenantId&lt;&gt;Engine_TenantAudit_TenantId,0,SCH.TenantAudit!FB28)</f>
        <v>0</v>
      </c>
      <c r="FU79" s="745">
        <f>IF(Engine_TenantAudit_LiveTenantId&lt;&gt;Engine_TenantAudit_TenantId,0,SCH.TenantAudit!FC28)</f>
        <v>0</v>
      </c>
      <c r="FV79" s="745">
        <f>IF(Engine_TenantAudit_LiveTenantId&lt;&gt;Engine_TenantAudit_TenantId,0,SCH.TenantAudit!FD28)</f>
        <v>0</v>
      </c>
      <c r="FW79" s="745">
        <f>IF(Engine_TenantAudit_LiveTenantId&lt;&gt;Engine_TenantAudit_TenantId,0,SCH.TenantAudit!FE28)</f>
        <v>0</v>
      </c>
      <c r="FX79" s="745">
        <f>IF(Engine_TenantAudit_LiveTenantId&lt;&gt;Engine_TenantAudit_TenantId,0,SCH.TenantAudit!FF28)</f>
        <v>0</v>
      </c>
      <c r="FY79" s="745">
        <f>IF(Engine_TenantAudit_LiveTenantId&lt;&gt;Engine_TenantAudit_TenantId,0,SCH.TenantAudit!FG28)</f>
        <v>0</v>
      </c>
      <c r="FZ79" s="745">
        <f>IF(Engine_TenantAudit_LiveTenantId&lt;&gt;Engine_TenantAudit_TenantId,0,SCH.TenantAudit!FH28)</f>
        <v>0</v>
      </c>
      <c r="GA79" s="745">
        <f>IF(Engine_TenantAudit_LiveTenantId&lt;&gt;Engine_TenantAudit_TenantId,0,SCH.TenantAudit!FI28)</f>
        <v>0</v>
      </c>
      <c r="GB79" s="745">
        <f>IF(Engine_TenantAudit_LiveTenantId&lt;&gt;Engine_TenantAudit_TenantId,0,SCH.TenantAudit!FJ28)</f>
        <v>0</v>
      </c>
      <c r="GC79" s="745">
        <f>IF(Engine_TenantAudit_LiveTenantId&lt;&gt;Engine_TenantAudit_TenantId,0,SCH.TenantAudit!FK28)</f>
        <v>0</v>
      </c>
      <c r="GD79" s="745">
        <f>IF(Engine_TenantAudit_LiveTenantId&lt;&gt;Engine_TenantAudit_TenantId,0,SCH.TenantAudit!FL28)</f>
        <v>0</v>
      </c>
      <c r="GE79" s="745">
        <f>IF(Engine_TenantAudit_LiveTenantId&lt;&gt;Engine_TenantAudit_TenantId,0,SCH.TenantAudit!FM28)</f>
        <v>0</v>
      </c>
      <c r="GF79" s="745">
        <f>IF(Engine_TenantAudit_LiveTenantId&lt;&gt;Engine_TenantAudit_TenantId,0,SCH.TenantAudit!FN28)</f>
        <v>0</v>
      </c>
      <c r="GG79" s="745">
        <f>IF(Engine_TenantAudit_LiveTenantId&lt;&gt;Engine_TenantAudit_TenantId,0,SCH.TenantAudit!FO28)</f>
        <v>0</v>
      </c>
      <c r="GH79" s="745">
        <f>IF(Engine_TenantAudit_LiveTenantId&lt;&gt;Engine_TenantAudit_TenantId,0,SCH.TenantAudit!FP28)</f>
        <v>0</v>
      </c>
      <c r="GI79" s="745">
        <f>IF(Engine_TenantAudit_LiveTenantId&lt;&gt;Engine_TenantAudit_TenantId,0,SCH.TenantAudit!FQ28)</f>
        <v>0</v>
      </c>
      <c r="GJ79" s="745">
        <f>IF(Engine_TenantAudit_LiveTenantId&lt;&gt;Engine_TenantAudit_TenantId,0,SCH.TenantAudit!FR28)</f>
        <v>0</v>
      </c>
      <c r="GK79" s="745">
        <f>IF(Engine_TenantAudit_LiveTenantId&lt;&gt;Engine_TenantAudit_TenantId,0,SCH.TenantAudit!FS28)</f>
        <v>0</v>
      </c>
      <c r="GL79" s="745">
        <f>IF(Engine_TenantAudit_LiveTenantId&lt;&gt;Engine_TenantAudit_TenantId,0,SCH.TenantAudit!FT28)</f>
        <v>0</v>
      </c>
      <c r="GM79" s="745">
        <f>IF(Engine_TenantAudit_LiveTenantId&lt;&gt;Engine_TenantAudit_TenantId,0,SCH.TenantAudit!FU28)</f>
        <v>0</v>
      </c>
      <c r="GN79" s="745">
        <f>IF(Engine_TenantAudit_LiveTenantId&lt;&gt;Engine_TenantAudit_TenantId,0,SCH.TenantAudit!FV28)</f>
        <v>0</v>
      </c>
      <c r="GO79" s="745">
        <f>IF(Engine_TenantAudit_LiveTenantId&lt;&gt;Engine_TenantAudit_TenantId,0,SCH.TenantAudit!FW28)</f>
        <v>0</v>
      </c>
      <c r="GP79" s="745">
        <f>IF(Engine_TenantAudit_LiveTenantId&lt;&gt;Engine_TenantAudit_TenantId,0,SCH.TenantAudit!FX28)</f>
        <v>0</v>
      </c>
      <c r="GQ79" s="745">
        <f>IF(Engine_TenantAudit_LiveTenantId&lt;&gt;Engine_TenantAudit_TenantId,0,SCH.TenantAudit!FY28)</f>
        <v>0</v>
      </c>
      <c r="GR79" s="745">
        <f>IF(Engine_TenantAudit_LiveTenantId&lt;&gt;Engine_TenantAudit_TenantId,0,SCH.TenantAudit!FZ28)</f>
        <v>0</v>
      </c>
      <c r="GS79" s="745">
        <f>IF(Engine_TenantAudit_LiveTenantId&lt;&gt;Engine_TenantAudit_TenantId,0,SCH.TenantAudit!GA28)</f>
        <v>0</v>
      </c>
      <c r="GT79" s="745">
        <f>IF(Engine_TenantAudit_LiveTenantId&lt;&gt;Engine_TenantAudit_TenantId,0,SCH.TenantAudit!GB28)</f>
        <v>0</v>
      </c>
      <c r="GU79" s="745">
        <f>IF(Engine_TenantAudit_LiveTenantId&lt;&gt;Engine_TenantAudit_TenantId,0,SCH.TenantAudit!GC28)</f>
        <v>0</v>
      </c>
      <c r="GV79" s="745">
        <f>IF(Engine_TenantAudit_LiveTenantId&lt;&gt;Engine_TenantAudit_TenantId,0,SCH.TenantAudit!GD28)</f>
        <v>0</v>
      </c>
      <c r="GW79" s="745">
        <f>IF(Engine_TenantAudit_LiveTenantId&lt;&gt;Engine_TenantAudit_TenantId,0,SCH.TenantAudit!GE28)</f>
        <v>0</v>
      </c>
      <c r="GX79" s="745">
        <f>IF(Engine_TenantAudit_LiveTenantId&lt;&gt;Engine_TenantAudit_TenantId,0,SCH.TenantAudit!GF28)</f>
        <v>0</v>
      </c>
      <c r="GY79" s="745">
        <f>IF(Engine_TenantAudit_LiveTenantId&lt;&gt;Engine_TenantAudit_TenantId,0,SCH.TenantAudit!GG28)</f>
        <v>0</v>
      </c>
      <c r="GZ79" s="745">
        <f>IF(Engine_TenantAudit_LiveTenantId&lt;&gt;Engine_TenantAudit_TenantId,0,SCH.TenantAudit!GH28)</f>
        <v>0</v>
      </c>
      <c r="HA79" s="745">
        <f>IF(Engine_TenantAudit_LiveTenantId&lt;&gt;Engine_TenantAudit_TenantId,0,SCH.TenantAudit!GI28)</f>
        <v>0</v>
      </c>
      <c r="HB79" s="745">
        <f>IF(Engine_TenantAudit_LiveTenantId&lt;&gt;Engine_TenantAudit_TenantId,0,SCH.TenantAudit!GJ28)</f>
        <v>0</v>
      </c>
      <c r="HC79" s="745">
        <f>IF(Engine_TenantAudit_LiveTenantId&lt;&gt;Engine_TenantAudit_TenantId,0,SCH.TenantAudit!GK28)</f>
        <v>0</v>
      </c>
      <c r="HD79" s="745">
        <f>IF(Engine_TenantAudit_LiveTenantId&lt;&gt;Engine_TenantAudit_TenantId,0,SCH.TenantAudit!GL28)</f>
        <v>0</v>
      </c>
      <c r="HE79" s="745">
        <f>IF(Engine_TenantAudit_LiveTenantId&lt;&gt;Engine_TenantAudit_TenantId,0,SCH.TenantAudit!GM28)</f>
        <v>0</v>
      </c>
      <c r="HF79" s="745">
        <f>IF(Engine_TenantAudit_LiveTenantId&lt;&gt;Engine_TenantAudit_TenantId,0,SCH.TenantAudit!GN28)</f>
        <v>0</v>
      </c>
      <c r="HG79" s="745">
        <f>IF(Engine_TenantAudit_LiveTenantId&lt;&gt;Engine_TenantAudit_TenantId,0,SCH.TenantAudit!GO28)</f>
        <v>0</v>
      </c>
      <c r="HH79" s="745">
        <f>IF(Engine_TenantAudit_LiveTenantId&lt;&gt;Engine_TenantAudit_TenantId,0,SCH.TenantAudit!GP28)</f>
        <v>0</v>
      </c>
      <c r="HI79" s="745">
        <f>IF(Engine_TenantAudit_LiveTenantId&lt;&gt;Engine_TenantAudit_TenantId,0,SCH.TenantAudit!GQ28)</f>
        <v>0</v>
      </c>
      <c r="HJ79" s="745">
        <f>IF(Engine_TenantAudit_LiveTenantId&lt;&gt;Engine_TenantAudit_TenantId,0,SCH.TenantAudit!GR28)</f>
        <v>0</v>
      </c>
      <c r="HK79" s="745">
        <f>IF(Engine_TenantAudit_LiveTenantId&lt;&gt;Engine_TenantAudit_TenantId,0,SCH.TenantAudit!GS28)</f>
        <v>0</v>
      </c>
      <c r="HL79" s="745">
        <f>IF(Engine_TenantAudit_LiveTenantId&lt;&gt;Engine_TenantAudit_TenantId,0,SCH.TenantAudit!GT28)</f>
        <v>0</v>
      </c>
      <c r="HM79" s="745">
        <f>IF(Engine_TenantAudit_LiveTenantId&lt;&gt;Engine_TenantAudit_TenantId,0,SCH.TenantAudit!GU28)</f>
        <v>0</v>
      </c>
      <c r="HN79" s="745">
        <f>IF(Engine_TenantAudit_LiveTenantId&lt;&gt;Engine_TenantAudit_TenantId,0,SCH.TenantAudit!GV28)</f>
        <v>0</v>
      </c>
      <c r="HO79" s="745">
        <f>IF(Engine_TenantAudit_LiveTenantId&lt;&gt;Engine_TenantAudit_TenantId,0,SCH.TenantAudit!GW28)</f>
        <v>0</v>
      </c>
      <c r="HP79" s="745">
        <f>IF(Engine_TenantAudit_LiveTenantId&lt;&gt;Engine_TenantAudit_TenantId,0,SCH.TenantAudit!GX28)</f>
        <v>0</v>
      </c>
      <c r="HQ79" s="745">
        <f>IF(Engine_TenantAudit_LiveTenantId&lt;&gt;Engine_TenantAudit_TenantId,0,SCH.TenantAudit!GY28)</f>
        <v>0</v>
      </c>
      <c r="HR79" s="745">
        <f>IF(Engine_TenantAudit_LiveTenantId&lt;&gt;Engine_TenantAudit_TenantId,0,SCH.TenantAudit!GZ28)</f>
        <v>0</v>
      </c>
      <c r="HS79" s="745">
        <f>IF(Engine_TenantAudit_LiveTenantId&lt;&gt;Engine_TenantAudit_TenantId,0,SCH.TenantAudit!HA28)</f>
        <v>0</v>
      </c>
      <c r="HT79" s="745">
        <f>IF(Engine_TenantAudit_LiveTenantId&lt;&gt;Engine_TenantAudit_TenantId,0,SCH.TenantAudit!HB28)</f>
        <v>0</v>
      </c>
      <c r="HU79" s="745">
        <f>IF(Engine_TenantAudit_LiveTenantId&lt;&gt;Engine_TenantAudit_TenantId,0,SCH.TenantAudit!HC28)</f>
        <v>0</v>
      </c>
      <c r="HV79" s="745">
        <f>IF(Engine_TenantAudit_LiveTenantId&lt;&gt;Engine_TenantAudit_TenantId,0,SCH.TenantAudit!HD28)</f>
        <v>0</v>
      </c>
      <c r="HW79" s="745">
        <f>IF(Engine_TenantAudit_LiveTenantId&lt;&gt;Engine_TenantAudit_TenantId,0,SCH.TenantAudit!HE28)</f>
        <v>0</v>
      </c>
      <c r="HX79" s="745">
        <f>IF(Engine_TenantAudit_LiveTenantId&lt;&gt;Engine_TenantAudit_TenantId,0,SCH.TenantAudit!HF28)</f>
        <v>0</v>
      </c>
      <c r="HY79" s="745">
        <f>IF(Engine_TenantAudit_LiveTenantId&lt;&gt;Engine_TenantAudit_TenantId,0,SCH.TenantAudit!HG28)</f>
        <v>0</v>
      </c>
      <c r="HZ79" s="745">
        <f>IF(Engine_TenantAudit_LiveTenantId&lt;&gt;Engine_TenantAudit_TenantId,0,SCH.TenantAudit!HH28)</f>
        <v>0</v>
      </c>
      <c r="IA79" s="745">
        <f>IF(Engine_TenantAudit_LiveTenantId&lt;&gt;Engine_TenantAudit_TenantId,0,SCH.TenantAudit!HI28)</f>
        <v>0</v>
      </c>
      <c r="IB79" s="745">
        <f>IF(Engine_TenantAudit_LiveTenantId&lt;&gt;Engine_TenantAudit_TenantId,0,SCH.TenantAudit!HJ28)</f>
        <v>0</v>
      </c>
      <c r="IC79" s="745">
        <f>IF(Engine_TenantAudit_LiveTenantId&lt;&gt;Engine_TenantAudit_TenantId,0,SCH.TenantAudit!HK28)</f>
        <v>0</v>
      </c>
      <c r="ID79" s="745">
        <f>IF(Engine_TenantAudit_LiveTenantId&lt;&gt;Engine_TenantAudit_TenantId,0,SCH.TenantAudit!HL28)</f>
        <v>0</v>
      </c>
      <c r="IE79" s="745">
        <f>IF(Engine_TenantAudit_LiveTenantId&lt;&gt;Engine_TenantAudit_TenantId,0,SCH.TenantAudit!HM28)</f>
        <v>0</v>
      </c>
      <c r="IF79" s="745">
        <f>IF(Engine_TenantAudit_LiveTenantId&lt;&gt;Engine_TenantAudit_TenantId,0,SCH.TenantAudit!HN28)</f>
        <v>0</v>
      </c>
      <c r="IG79" s="745">
        <f>IF(Engine_TenantAudit_LiveTenantId&lt;&gt;Engine_TenantAudit_TenantId,0,SCH.TenantAudit!HO28)</f>
        <v>0</v>
      </c>
      <c r="IH79" s="745">
        <f>IF(Engine_TenantAudit_LiveTenantId&lt;&gt;Engine_TenantAudit_TenantId,0,SCH.TenantAudit!HP28)</f>
        <v>0</v>
      </c>
      <c r="II79" s="745">
        <f>IF(Engine_TenantAudit_LiveTenantId&lt;&gt;Engine_TenantAudit_TenantId,0,SCH.TenantAudit!HQ28)</f>
        <v>0</v>
      </c>
      <c r="IJ79" s="745">
        <f>IF(Engine_TenantAudit_LiveTenantId&lt;&gt;Engine_TenantAudit_TenantId,0,SCH.TenantAudit!HR28)</f>
        <v>0</v>
      </c>
      <c r="IK79" s="745">
        <f>IF(Engine_TenantAudit_LiveTenantId&lt;&gt;Engine_TenantAudit_TenantId,0,SCH.TenantAudit!HS28)</f>
        <v>0</v>
      </c>
      <c r="IL79" s="745">
        <f>IF(Engine_TenantAudit_LiveTenantId&lt;&gt;Engine_TenantAudit_TenantId,0,SCH.TenantAudit!HT28)</f>
        <v>0</v>
      </c>
      <c r="IM79" s="745">
        <f>IF(Engine_TenantAudit_LiveTenantId&lt;&gt;Engine_TenantAudit_TenantId,0,SCH.TenantAudit!HU28)</f>
        <v>0</v>
      </c>
      <c r="IN79" s="745">
        <f>IF(Engine_TenantAudit_LiveTenantId&lt;&gt;Engine_TenantAudit_TenantId,0,SCH.TenantAudit!HV28)</f>
        <v>0</v>
      </c>
      <c r="IO79" s="745">
        <f>IF(Engine_TenantAudit_LiveTenantId&lt;&gt;Engine_TenantAudit_TenantId,0,SCH.TenantAudit!HW28)</f>
        <v>0</v>
      </c>
      <c r="IP79" s="745">
        <f>IF(Engine_TenantAudit_LiveTenantId&lt;&gt;Engine_TenantAudit_TenantId,0,SCH.TenantAudit!HX28)</f>
        <v>0</v>
      </c>
      <c r="IQ79" s="745">
        <f>IF(Engine_TenantAudit_LiveTenantId&lt;&gt;Engine_TenantAudit_TenantId,0,SCH.TenantAudit!HY28)</f>
        <v>0</v>
      </c>
      <c r="IR79" s="745">
        <f>IF(Engine_TenantAudit_LiveTenantId&lt;&gt;Engine_TenantAudit_TenantId,0,SCH.TenantAudit!HZ28)</f>
        <v>0</v>
      </c>
      <c r="IS79" s="745">
        <f>IF(Engine_TenantAudit_LiveTenantId&lt;&gt;Engine_TenantAudit_TenantId,0,SCH.TenantAudit!IA28)</f>
        <v>0</v>
      </c>
      <c r="IT79" s="745">
        <f>IF(Engine_TenantAudit_LiveTenantId&lt;&gt;Engine_TenantAudit_TenantId,0,SCH.TenantAudit!IB28)</f>
        <v>0</v>
      </c>
      <c r="IU79" s="745">
        <f>IF(Engine_TenantAudit_LiveTenantId&lt;&gt;Engine_TenantAudit_TenantId,0,SCH.TenantAudit!IC28)</f>
        <v>0</v>
      </c>
      <c r="IV79" s="745">
        <f>IF(Engine_TenantAudit_LiveTenantId&lt;&gt;Engine_TenantAudit_TenantId,0,SCH.TenantAudit!ID28)</f>
        <v>0</v>
      </c>
      <c r="IW79" s="745">
        <f>IF(Engine_TenantAudit_LiveTenantId&lt;&gt;Engine_TenantAudit_TenantId,0,SCH.TenantAudit!IE28)</f>
        <v>0</v>
      </c>
      <c r="IX79" s="745">
        <f>IF(Engine_TenantAudit_LiveTenantId&lt;&gt;Engine_TenantAudit_TenantId,0,SCH.TenantAudit!IF28)</f>
        <v>0</v>
      </c>
      <c r="IY79" s="745">
        <f>IF(Engine_TenantAudit_LiveTenantId&lt;&gt;Engine_TenantAudit_TenantId,0,SCH.TenantAudit!IG28)</f>
        <v>0</v>
      </c>
      <c r="IZ79" s="745">
        <f>IF(Engine_TenantAudit_LiveTenantId&lt;&gt;Engine_TenantAudit_TenantId,0,SCH.TenantAudit!IH28)</f>
        <v>0</v>
      </c>
      <c r="JA79" s="745">
        <f>IF(Engine_TenantAudit_LiveTenantId&lt;&gt;Engine_TenantAudit_TenantId,0,SCH.TenantAudit!II28)</f>
        <v>0</v>
      </c>
      <c r="JB79" s="745">
        <f>IF(Engine_TenantAudit_LiveTenantId&lt;&gt;Engine_TenantAudit_TenantId,0,SCH.TenantAudit!IJ28)</f>
        <v>0</v>
      </c>
      <c r="JC79" s="745">
        <f>IF(Engine_TenantAudit_LiveTenantId&lt;&gt;Engine_TenantAudit_TenantId,0,SCH.TenantAudit!IK28)</f>
        <v>0</v>
      </c>
      <c r="JD79" s="745">
        <f>IF(Engine_TenantAudit_LiveTenantId&lt;&gt;Engine_TenantAudit_TenantId,0,SCH.TenantAudit!IL28)</f>
        <v>0</v>
      </c>
      <c r="JE79" s="745">
        <f>IF(Engine_TenantAudit_LiveTenantId&lt;&gt;Engine_TenantAudit_TenantId,0,SCH.TenantAudit!IM28)</f>
        <v>0</v>
      </c>
    </row>
    <row r="80" spans="1:265" ht="10.5" customHeight="1">
      <c r="A80" s="226"/>
      <c r="B80" s="226" t="s">
        <v>1428</v>
      </c>
      <c r="C80" s="208" t="str">
        <f t="shared" si="105"/>
        <v>$</v>
      </c>
      <c r="D80" s="745">
        <f t="shared" si="106"/>
        <v>0</v>
      </c>
      <c r="E80" s="745">
        <f t="shared" si="106"/>
        <v>0</v>
      </c>
      <c r="F80" s="745">
        <f t="shared" si="106"/>
        <v>0</v>
      </c>
      <c r="G80" s="745">
        <f t="shared" si="106"/>
        <v>0</v>
      </c>
      <c r="H80" s="745">
        <f t="shared" si="106"/>
        <v>0</v>
      </c>
      <c r="I80" s="745">
        <f t="shared" si="106"/>
        <v>0</v>
      </c>
      <c r="J80" s="745">
        <f t="shared" si="106"/>
        <v>0</v>
      </c>
      <c r="K80" s="745">
        <f t="shared" si="106"/>
        <v>0</v>
      </c>
      <c r="L80" s="745">
        <f t="shared" si="106"/>
        <v>0</v>
      </c>
      <c r="M80" s="745">
        <f t="shared" si="106"/>
        <v>0</v>
      </c>
      <c r="N80" s="745">
        <f t="shared" si="107"/>
        <v>0</v>
      </c>
      <c r="O80" s="745">
        <f t="shared" si="107"/>
        <v>0</v>
      </c>
      <c r="P80" s="745">
        <f t="shared" si="107"/>
        <v>0</v>
      </c>
      <c r="Q80" s="745">
        <f t="shared" si="107"/>
        <v>0</v>
      </c>
      <c r="R80" s="745">
        <f t="shared" si="107"/>
        <v>0</v>
      </c>
      <c r="S80" s="745">
        <f t="shared" si="107"/>
        <v>0</v>
      </c>
      <c r="T80" s="745">
        <f t="shared" si="107"/>
        <v>0</v>
      </c>
      <c r="U80" s="745">
        <f t="shared" si="107"/>
        <v>0</v>
      </c>
      <c r="V80" s="745">
        <f t="shared" si="107"/>
        <v>0</v>
      </c>
      <c r="W80" s="745">
        <f t="shared" si="107"/>
        <v>0</v>
      </c>
      <c r="X80" s="424"/>
      <c r="Y80" s="745">
        <f>IF(Engine_TenantAudit_LiveTenantId&lt;&gt;Engine_TenantAudit_TenantId,0,SCH.TenantAudit!G29)</f>
        <v>0</v>
      </c>
      <c r="Z80" s="745">
        <f>IF(Engine_TenantAudit_LiveTenantId&lt;&gt;Engine_TenantAudit_TenantId,0,SCH.TenantAudit!H29)</f>
        <v>0</v>
      </c>
      <c r="AA80" s="745">
        <f>IF(Engine_TenantAudit_LiveTenantId&lt;&gt;Engine_TenantAudit_TenantId,0,SCH.TenantAudit!I29)</f>
        <v>0</v>
      </c>
      <c r="AB80" s="745">
        <f>IF(Engine_TenantAudit_LiveTenantId&lt;&gt;Engine_TenantAudit_TenantId,0,SCH.TenantAudit!J29)</f>
        <v>0</v>
      </c>
      <c r="AC80" s="745">
        <f>IF(Engine_TenantAudit_LiveTenantId&lt;&gt;Engine_TenantAudit_TenantId,0,SCH.TenantAudit!K29)</f>
        <v>0</v>
      </c>
      <c r="AD80" s="745">
        <f>IF(Engine_TenantAudit_LiveTenantId&lt;&gt;Engine_TenantAudit_TenantId,0,SCH.TenantAudit!L29)</f>
        <v>0</v>
      </c>
      <c r="AE80" s="745">
        <f>IF(Engine_TenantAudit_LiveTenantId&lt;&gt;Engine_TenantAudit_TenantId,0,SCH.TenantAudit!M29)</f>
        <v>0</v>
      </c>
      <c r="AF80" s="745">
        <f>IF(Engine_TenantAudit_LiveTenantId&lt;&gt;Engine_TenantAudit_TenantId,0,SCH.TenantAudit!N29)</f>
        <v>0</v>
      </c>
      <c r="AG80" s="745">
        <f>IF(Engine_TenantAudit_LiveTenantId&lt;&gt;Engine_TenantAudit_TenantId,0,SCH.TenantAudit!O29)</f>
        <v>0</v>
      </c>
      <c r="AH80" s="745">
        <f>IF(Engine_TenantAudit_LiveTenantId&lt;&gt;Engine_TenantAudit_TenantId,0,SCH.TenantAudit!P29)</f>
        <v>0</v>
      </c>
      <c r="AI80" s="745">
        <f>IF(Engine_TenantAudit_LiveTenantId&lt;&gt;Engine_TenantAudit_TenantId,0,SCH.TenantAudit!Q29)</f>
        <v>0</v>
      </c>
      <c r="AJ80" s="745">
        <f>IF(Engine_TenantAudit_LiveTenantId&lt;&gt;Engine_TenantAudit_TenantId,0,SCH.TenantAudit!R29)</f>
        <v>0</v>
      </c>
      <c r="AK80" s="745">
        <f>IF(Engine_TenantAudit_LiveTenantId&lt;&gt;Engine_TenantAudit_TenantId,0,SCH.TenantAudit!S29)</f>
        <v>0</v>
      </c>
      <c r="AL80" s="745">
        <f>IF(Engine_TenantAudit_LiveTenantId&lt;&gt;Engine_TenantAudit_TenantId,0,SCH.TenantAudit!T29)</f>
        <v>0</v>
      </c>
      <c r="AM80" s="745">
        <f>IF(Engine_TenantAudit_LiveTenantId&lt;&gt;Engine_TenantAudit_TenantId,0,SCH.TenantAudit!U29)</f>
        <v>0</v>
      </c>
      <c r="AN80" s="745">
        <f>IF(Engine_TenantAudit_LiveTenantId&lt;&gt;Engine_TenantAudit_TenantId,0,SCH.TenantAudit!V29)</f>
        <v>0</v>
      </c>
      <c r="AO80" s="745">
        <f>IF(Engine_TenantAudit_LiveTenantId&lt;&gt;Engine_TenantAudit_TenantId,0,SCH.TenantAudit!W29)</f>
        <v>0</v>
      </c>
      <c r="AP80" s="745">
        <f>IF(Engine_TenantAudit_LiveTenantId&lt;&gt;Engine_TenantAudit_TenantId,0,SCH.TenantAudit!X29)</f>
        <v>0</v>
      </c>
      <c r="AQ80" s="745">
        <f>IF(Engine_TenantAudit_LiveTenantId&lt;&gt;Engine_TenantAudit_TenantId,0,SCH.TenantAudit!Y29)</f>
        <v>0</v>
      </c>
      <c r="AR80" s="745">
        <f>IF(Engine_TenantAudit_LiveTenantId&lt;&gt;Engine_TenantAudit_TenantId,0,SCH.TenantAudit!Z29)</f>
        <v>0</v>
      </c>
      <c r="AS80" s="745">
        <f>IF(Engine_TenantAudit_LiveTenantId&lt;&gt;Engine_TenantAudit_TenantId,0,SCH.TenantAudit!AA29)</f>
        <v>0</v>
      </c>
      <c r="AT80" s="745">
        <f>IF(Engine_TenantAudit_LiveTenantId&lt;&gt;Engine_TenantAudit_TenantId,0,SCH.TenantAudit!AB29)</f>
        <v>0</v>
      </c>
      <c r="AU80" s="745">
        <f>IF(Engine_TenantAudit_LiveTenantId&lt;&gt;Engine_TenantAudit_TenantId,0,SCH.TenantAudit!AC29)</f>
        <v>0</v>
      </c>
      <c r="AV80" s="745">
        <f>IF(Engine_TenantAudit_LiveTenantId&lt;&gt;Engine_TenantAudit_TenantId,0,SCH.TenantAudit!AD29)</f>
        <v>0</v>
      </c>
      <c r="AW80" s="745">
        <f>IF(Engine_TenantAudit_LiveTenantId&lt;&gt;Engine_TenantAudit_TenantId,0,SCH.TenantAudit!AE29)</f>
        <v>0</v>
      </c>
      <c r="AX80" s="745">
        <f>IF(Engine_TenantAudit_LiveTenantId&lt;&gt;Engine_TenantAudit_TenantId,0,SCH.TenantAudit!AF29)</f>
        <v>0</v>
      </c>
      <c r="AY80" s="745">
        <f>IF(Engine_TenantAudit_LiveTenantId&lt;&gt;Engine_TenantAudit_TenantId,0,SCH.TenantAudit!AG29)</f>
        <v>0</v>
      </c>
      <c r="AZ80" s="745">
        <f>IF(Engine_TenantAudit_LiveTenantId&lt;&gt;Engine_TenantAudit_TenantId,0,SCH.TenantAudit!AH29)</f>
        <v>0</v>
      </c>
      <c r="BA80" s="745">
        <f>IF(Engine_TenantAudit_LiveTenantId&lt;&gt;Engine_TenantAudit_TenantId,0,SCH.TenantAudit!AI29)</f>
        <v>0</v>
      </c>
      <c r="BB80" s="745">
        <f>IF(Engine_TenantAudit_LiveTenantId&lt;&gt;Engine_TenantAudit_TenantId,0,SCH.TenantAudit!AJ29)</f>
        <v>0</v>
      </c>
      <c r="BC80" s="745">
        <f>IF(Engine_TenantAudit_LiveTenantId&lt;&gt;Engine_TenantAudit_TenantId,0,SCH.TenantAudit!AK29)</f>
        <v>0</v>
      </c>
      <c r="BD80" s="745">
        <f>IF(Engine_TenantAudit_LiveTenantId&lt;&gt;Engine_TenantAudit_TenantId,0,SCH.TenantAudit!AL29)</f>
        <v>0</v>
      </c>
      <c r="BE80" s="745">
        <f>IF(Engine_TenantAudit_LiveTenantId&lt;&gt;Engine_TenantAudit_TenantId,0,SCH.TenantAudit!AM29)</f>
        <v>0</v>
      </c>
      <c r="BF80" s="745">
        <f>IF(Engine_TenantAudit_LiveTenantId&lt;&gt;Engine_TenantAudit_TenantId,0,SCH.TenantAudit!AN29)</f>
        <v>0</v>
      </c>
      <c r="BG80" s="745">
        <f>IF(Engine_TenantAudit_LiveTenantId&lt;&gt;Engine_TenantAudit_TenantId,0,SCH.TenantAudit!AO29)</f>
        <v>0</v>
      </c>
      <c r="BH80" s="745">
        <f>IF(Engine_TenantAudit_LiveTenantId&lt;&gt;Engine_TenantAudit_TenantId,0,SCH.TenantAudit!AP29)</f>
        <v>0</v>
      </c>
      <c r="BI80" s="745">
        <f>IF(Engine_TenantAudit_LiveTenantId&lt;&gt;Engine_TenantAudit_TenantId,0,SCH.TenantAudit!AQ29)</f>
        <v>0</v>
      </c>
      <c r="BJ80" s="745">
        <f>IF(Engine_TenantAudit_LiveTenantId&lt;&gt;Engine_TenantAudit_TenantId,0,SCH.TenantAudit!AR29)</f>
        <v>0</v>
      </c>
      <c r="BK80" s="745">
        <f>IF(Engine_TenantAudit_LiveTenantId&lt;&gt;Engine_TenantAudit_TenantId,0,SCH.TenantAudit!AS29)</f>
        <v>0</v>
      </c>
      <c r="BL80" s="745">
        <f>IF(Engine_TenantAudit_LiveTenantId&lt;&gt;Engine_TenantAudit_TenantId,0,SCH.TenantAudit!AT29)</f>
        <v>0</v>
      </c>
      <c r="BM80" s="745">
        <f>IF(Engine_TenantAudit_LiveTenantId&lt;&gt;Engine_TenantAudit_TenantId,0,SCH.TenantAudit!AU29)</f>
        <v>0</v>
      </c>
      <c r="BN80" s="745">
        <f>IF(Engine_TenantAudit_LiveTenantId&lt;&gt;Engine_TenantAudit_TenantId,0,SCH.TenantAudit!AV29)</f>
        <v>0</v>
      </c>
      <c r="BO80" s="745">
        <f>IF(Engine_TenantAudit_LiveTenantId&lt;&gt;Engine_TenantAudit_TenantId,0,SCH.TenantAudit!AW29)</f>
        <v>0</v>
      </c>
      <c r="BP80" s="745">
        <f>IF(Engine_TenantAudit_LiveTenantId&lt;&gt;Engine_TenantAudit_TenantId,0,SCH.TenantAudit!AX29)</f>
        <v>0</v>
      </c>
      <c r="BQ80" s="745">
        <f>IF(Engine_TenantAudit_LiveTenantId&lt;&gt;Engine_TenantAudit_TenantId,0,SCH.TenantAudit!AY29)</f>
        <v>0</v>
      </c>
      <c r="BR80" s="745">
        <f>IF(Engine_TenantAudit_LiveTenantId&lt;&gt;Engine_TenantAudit_TenantId,0,SCH.TenantAudit!AZ29)</f>
        <v>0</v>
      </c>
      <c r="BS80" s="745">
        <f>IF(Engine_TenantAudit_LiveTenantId&lt;&gt;Engine_TenantAudit_TenantId,0,SCH.TenantAudit!BA29)</f>
        <v>0</v>
      </c>
      <c r="BT80" s="745">
        <f>IF(Engine_TenantAudit_LiveTenantId&lt;&gt;Engine_TenantAudit_TenantId,0,SCH.TenantAudit!BB29)</f>
        <v>0</v>
      </c>
      <c r="BU80" s="745">
        <f>IF(Engine_TenantAudit_LiveTenantId&lt;&gt;Engine_TenantAudit_TenantId,0,SCH.TenantAudit!BC29)</f>
        <v>0</v>
      </c>
      <c r="BV80" s="745">
        <f>IF(Engine_TenantAudit_LiveTenantId&lt;&gt;Engine_TenantAudit_TenantId,0,SCH.TenantAudit!BD29)</f>
        <v>0</v>
      </c>
      <c r="BW80" s="745">
        <f>IF(Engine_TenantAudit_LiveTenantId&lt;&gt;Engine_TenantAudit_TenantId,0,SCH.TenantAudit!BE29)</f>
        <v>0</v>
      </c>
      <c r="BX80" s="745">
        <f>IF(Engine_TenantAudit_LiveTenantId&lt;&gt;Engine_TenantAudit_TenantId,0,SCH.TenantAudit!BF29)</f>
        <v>0</v>
      </c>
      <c r="BY80" s="745">
        <f>IF(Engine_TenantAudit_LiveTenantId&lt;&gt;Engine_TenantAudit_TenantId,0,SCH.TenantAudit!BG29)</f>
        <v>0</v>
      </c>
      <c r="BZ80" s="745">
        <f>IF(Engine_TenantAudit_LiveTenantId&lt;&gt;Engine_TenantAudit_TenantId,0,SCH.TenantAudit!BH29)</f>
        <v>0</v>
      </c>
      <c r="CA80" s="745">
        <f>IF(Engine_TenantAudit_LiveTenantId&lt;&gt;Engine_TenantAudit_TenantId,0,SCH.TenantAudit!BI29)</f>
        <v>0</v>
      </c>
      <c r="CB80" s="745">
        <f>IF(Engine_TenantAudit_LiveTenantId&lt;&gt;Engine_TenantAudit_TenantId,0,SCH.TenantAudit!BJ29)</f>
        <v>0</v>
      </c>
      <c r="CC80" s="745">
        <f>IF(Engine_TenantAudit_LiveTenantId&lt;&gt;Engine_TenantAudit_TenantId,0,SCH.TenantAudit!BK29)</f>
        <v>0</v>
      </c>
      <c r="CD80" s="745">
        <f>IF(Engine_TenantAudit_LiveTenantId&lt;&gt;Engine_TenantAudit_TenantId,0,SCH.TenantAudit!BL29)</f>
        <v>0</v>
      </c>
      <c r="CE80" s="745">
        <f>IF(Engine_TenantAudit_LiveTenantId&lt;&gt;Engine_TenantAudit_TenantId,0,SCH.TenantAudit!BM29)</f>
        <v>0</v>
      </c>
      <c r="CF80" s="745">
        <f>IF(Engine_TenantAudit_LiveTenantId&lt;&gt;Engine_TenantAudit_TenantId,0,SCH.TenantAudit!BN29)</f>
        <v>0</v>
      </c>
      <c r="CG80" s="745">
        <f>IF(Engine_TenantAudit_LiveTenantId&lt;&gt;Engine_TenantAudit_TenantId,0,SCH.TenantAudit!BO29)</f>
        <v>0</v>
      </c>
      <c r="CH80" s="745">
        <f>IF(Engine_TenantAudit_LiveTenantId&lt;&gt;Engine_TenantAudit_TenantId,0,SCH.TenantAudit!BP29)</f>
        <v>0</v>
      </c>
      <c r="CI80" s="745">
        <f>IF(Engine_TenantAudit_LiveTenantId&lt;&gt;Engine_TenantAudit_TenantId,0,SCH.TenantAudit!BQ29)</f>
        <v>0</v>
      </c>
      <c r="CJ80" s="745">
        <f>IF(Engine_TenantAudit_LiveTenantId&lt;&gt;Engine_TenantAudit_TenantId,0,SCH.TenantAudit!BR29)</f>
        <v>0</v>
      </c>
      <c r="CK80" s="745">
        <f>IF(Engine_TenantAudit_LiveTenantId&lt;&gt;Engine_TenantAudit_TenantId,0,SCH.TenantAudit!BS29)</f>
        <v>0</v>
      </c>
      <c r="CL80" s="745">
        <f>IF(Engine_TenantAudit_LiveTenantId&lt;&gt;Engine_TenantAudit_TenantId,0,SCH.TenantAudit!BT29)</f>
        <v>0</v>
      </c>
      <c r="CM80" s="745">
        <f>IF(Engine_TenantAudit_LiveTenantId&lt;&gt;Engine_TenantAudit_TenantId,0,SCH.TenantAudit!BU29)</f>
        <v>0</v>
      </c>
      <c r="CN80" s="745">
        <f>IF(Engine_TenantAudit_LiveTenantId&lt;&gt;Engine_TenantAudit_TenantId,0,SCH.TenantAudit!BV29)</f>
        <v>0</v>
      </c>
      <c r="CO80" s="745">
        <f>IF(Engine_TenantAudit_LiveTenantId&lt;&gt;Engine_TenantAudit_TenantId,0,SCH.TenantAudit!BW29)</f>
        <v>0</v>
      </c>
      <c r="CP80" s="745">
        <f>IF(Engine_TenantAudit_LiveTenantId&lt;&gt;Engine_TenantAudit_TenantId,0,SCH.TenantAudit!BX29)</f>
        <v>0</v>
      </c>
      <c r="CQ80" s="745">
        <f>IF(Engine_TenantAudit_LiveTenantId&lt;&gt;Engine_TenantAudit_TenantId,0,SCH.TenantAudit!BY29)</f>
        <v>0</v>
      </c>
      <c r="CR80" s="745">
        <f>IF(Engine_TenantAudit_LiveTenantId&lt;&gt;Engine_TenantAudit_TenantId,0,SCH.TenantAudit!BZ29)</f>
        <v>0</v>
      </c>
      <c r="CS80" s="745">
        <f>IF(Engine_TenantAudit_LiveTenantId&lt;&gt;Engine_TenantAudit_TenantId,0,SCH.TenantAudit!CA29)</f>
        <v>0</v>
      </c>
      <c r="CT80" s="745">
        <f>IF(Engine_TenantAudit_LiveTenantId&lt;&gt;Engine_TenantAudit_TenantId,0,SCH.TenantAudit!CB29)</f>
        <v>0</v>
      </c>
      <c r="CU80" s="745">
        <f>IF(Engine_TenantAudit_LiveTenantId&lt;&gt;Engine_TenantAudit_TenantId,0,SCH.TenantAudit!CC29)</f>
        <v>0</v>
      </c>
      <c r="CV80" s="745">
        <f>IF(Engine_TenantAudit_LiveTenantId&lt;&gt;Engine_TenantAudit_TenantId,0,SCH.TenantAudit!CD29)</f>
        <v>0</v>
      </c>
      <c r="CW80" s="745">
        <f>IF(Engine_TenantAudit_LiveTenantId&lt;&gt;Engine_TenantAudit_TenantId,0,SCH.TenantAudit!CE29)</f>
        <v>0</v>
      </c>
      <c r="CX80" s="745">
        <f>IF(Engine_TenantAudit_LiveTenantId&lt;&gt;Engine_TenantAudit_TenantId,0,SCH.TenantAudit!CF29)</f>
        <v>0</v>
      </c>
      <c r="CY80" s="745">
        <f>IF(Engine_TenantAudit_LiveTenantId&lt;&gt;Engine_TenantAudit_TenantId,0,SCH.TenantAudit!CG29)</f>
        <v>0</v>
      </c>
      <c r="CZ80" s="745">
        <f>IF(Engine_TenantAudit_LiveTenantId&lt;&gt;Engine_TenantAudit_TenantId,0,SCH.TenantAudit!CH29)</f>
        <v>0</v>
      </c>
      <c r="DA80" s="745">
        <f>IF(Engine_TenantAudit_LiveTenantId&lt;&gt;Engine_TenantAudit_TenantId,0,SCH.TenantAudit!CI29)</f>
        <v>0</v>
      </c>
      <c r="DB80" s="745">
        <f>IF(Engine_TenantAudit_LiveTenantId&lt;&gt;Engine_TenantAudit_TenantId,0,SCH.TenantAudit!CJ29)</f>
        <v>0</v>
      </c>
      <c r="DC80" s="745">
        <f>IF(Engine_TenantAudit_LiveTenantId&lt;&gt;Engine_TenantAudit_TenantId,0,SCH.TenantAudit!CK29)</f>
        <v>0</v>
      </c>
      <c r="DD80" s="745">
        <f>IF(Engine_TenantAudit_LiveTenantId&lt;&gt;Engine_TenantAudit_TenantId,0,SCH.TenantAudit!CL29)</f>
        <v>0</v>
      </c>
      <c r="DE80" s="745">
        <f>IF(Engine_TenantAudit_LiveTenantId&lt;&gt;Engine_TenantAudit_TenantId,0,SCH.TenantAudit!CM29)</f>
        <v>0</v>
      </c>
      <c r="DF80" s="745">
        <f>IF(Engine_TenantAudit_LiveTenantId&lt;&gt;Engine_TenantAudit_TenantId,0,SCH.TenantAudit!CN29)</f>
        <v>0</v>
      </c>
      <c r="DG80" s="745">
        <f>IF(Engine_TenantAudit_LiveTenantId&lt;&gt;Engine_TenantAudit_TenantId,0,SCH.TenantAudit!CO29)</f>
        <v>0</v>
      </c>
      <c r="DH80" s="745">
        <f>IF(Engine_TenantAudit_LiveTenantId&lt;&gt;Engine_TenantAudit_TenantId,0,SCH.TenantAudit!CP29)</f>
        <v>0</v>
      </c>
      <c r="DI80" s="745">
        <f>IF(Engine_TenantAudit_LiveTenantId&lt;&gt;Engine_TenantAudit_TenantId,0,SCH.TenantAudit!CQ29)</f>
        <v>0</v>
      </c>
      <c r="DJ80" s="745">
        <f>IF(Engine_TenantAudit_LiveTenantId&lt;&gt;Engine_TenantAudit_TenantId,0,SCH.TenantAudit!CR29)</f>
        <v>0</v>
      </c>
      <c r="DK80" s="745">
        <f>IF(Engine_TenantAudit_LiveTenantId&lt;&gt;Engine_TenantAudit_TenantId,0,SCH.TenantAudit!CS29)</f>
        <v>0</v>
      </c>
      <c r="DL80" s="745">
        <f>IF(Engine_TenantAudit_LiveTenantId&lt;&gt;Engine_TenantAudit_TenantId,0,SCH.TenantAudit!CT29)</f>
        <v>0</v>
      </c>
      <c r="DM80" s="745">
        <f>IF(Engine_TenantAudit_LiveTenantId&lt;&gt;Engine_TenantAudit_TenantId,0,SCH.TenantAudit!CU29)</f>
        <v>0</v>
      </c>
      <c r="DN80" s="745">
        <f>IF(Engine_TenantAudit_LiveTenantId&lt;&gt;Engine_TenantAudit_TenantId,0,SCH.TenantAudit!CV29)</f>
        <v>0</v>
      </c>
      <c r="DO80" s="745">
        <f>IF(Engine_TenantAudit_LiveTenantId&lt;&gt;Engine_TenantAudit_TenantId,0,SCH.TenantAudit!CW29)</f>
        <v>0</v>
      </c>
      <c r="DP80" s="745">
        <f>IF(Engine_TenantAudit_LiveTenantId&lt;&gt;Engine_TenantAudit_TenantId,0,SCH.TenantAudit!CX29)</f>
        <v>0</v>
      </c>
      <c r="DQ80" s="745">
        <f>IF(Engine_TenantAudit_LiveTenantId&lt;&gt;Engine_TenantAudit_TenantId,0,SCH.TenantAudit!CY29)</f>
        <v>0</v>
      </c>
      <c r="DR80" s="745">
        <f>IF(Engine_TenantAudit_LiveTenantId&lt;&gt;Engine_TenantAudit_TenantId,0,SCH.TenantAudit!CZ29)</f>
        <v>0</v>
      </c>
      <c r="DS80" s="745">
        <f>IF(Engine_TenantAudit_LiveTenantId&lt;&gt;Engine_TenantAudit_TenantId,0,SCH.TenantAudit!DA29)</f>
        <v>0</v>
      </c>
      <c r="DT80" s="745">
        <f>IF(Engine_TenantAudit_LiveTenantId&lt;&gt;Engine_TenantAudit_TenantId,0,SCH.TenantAudit!DB29)</f>
        <v>0</v>
      </c>
      <c r="DU80" s="745">
        <f>IF(Engine_TenantAudit_LiveTenantId&lt;&gt;Engine_TenantAudit_TenantId,0,SCH.TenantAudit!DC29)</f>
        <v>0</v>
      </c>
      <c r="DV80" s="745">
        <f>IF(Engine_TenantAudit_LiveTenantId&lt;&gt;Engine_TenantAudit_TenantId,0,SCH.TenantAudit!DD29)</f>
        <v>0</v>
      </c>
      <c r="DW80" s="745">
        <f>IF(Engine_TenantAudit_LiveTenantId&lt;&gt;Engine_TenantAudit_TenantId,0,SCH.TenantAudit!DE29)</f>
        <v>0</v>
      </c>
      <c r="DX80" s="745">
        <f>IF(Engine_TenantAudit_LiveTenantId&lt;&gt;Engine_TenantAudit_TenantId,0,SCH.TenantAudit!DF29)</f>
        <v>0</v>
      </c>
      <c r="DY80" s="745">
        <f>IF(Engine_TenantAudit_LiveTenantId&lt;&gt;Engine_TenantAudit_TenantId,0,SCH.TenantAudit!DG29)</f>
        <v>0</v>
      </c>
      <c r="DZ80" s="745">
        <f>IF(Engine_TenantAudit_LiveTenantId&lt;&gt;Engine_TenantAudit_TenantId,0,SCH.TenantAudit!DH29)</f>
        <v>0</v>
      </c>
      <c r="EA80" s="745">
        <f>IF(Engine_TenantAudit_LiveTenantId&lt;&gt;Engine_TenantAudit_TenantId,0,SCH.TenantAudit!DI29)</f>
        <v>0</v>
      </c>
      <c r="EB80" s="745">
        <f>IF(Engine_TenantAudit_LiveTenantId&lt;&gt;Engine_TenantAudit_TenantId,0,SCH.TenantAudit!DJ29)</f>
        <v>0</v>
      </c>
      <c r="EC80" s="745">
        <f>IF(Engine_TenantAudit_LiveTenantId&lt;&gt;Engine_TenantAudit_TenantId,0,SCH.TenantAudit!DK29)</f>
        <v>0</v>
      </c>
      <c r="ED80" s="745">
        <f>IF(Engine_TenantAudit_LiveTenantId&lt;&gt;Engine_TenantAudit_TenantId,0,SCH.TenantAudit!DL29)</f>
        <v>0</v>
      </c>
      <c r="EE80" s="745">
        <f>IF(Engine_TenantAudit_LiveTenantId&lt;&gt;Engine_TenantAudit_TenantId,0,SCH.TenantAudit!DM29)</f>
        <v>0</v>
      </c>
      <c r="EF80" s="745">
        <f>IF(Engine_TenantAudit_LiveTenantId&lt;&gt;Engine_TenantAudit_TenantId,0,SCH.TenantAudit!DN29)</f>
        <v>0</v>
      </c>
      <c r="EG80" s="745">
        <f>IF(Engine_TenantAudit_LiveTenantId&lt;&gt;Engine_TenantAudit_TenantId,0,SCH.TenantAudit!DO29)</f>
        <v>0</v>
      </c>
      <c r="EH80" s="745">
        <f>IF(Engine_TenantAudit_LiveTenantId&lt;&gt;Engine_TenantAudit_TenantId,0,SCH.TenantAudit!DP29)</f>
        <v>0</v>
      </c>
      <c r="EI80" s="745">
        <f>IF(Engine_TenantAudit_LiveTenantId&lt;&gt;Engine_TenantAudit_TenantId,0,SCH.TenantAudit!DQ29)</f>
        <v>0</v>
      </c>
      <c r="EJ80" s="745">
        <f>IF(Engine_TenantAudit_LiveTenantId&lt;&gt;Engine_TenantAudit_TenantId,0,SCH.TenantAudit!DR29)</f>
        <v>0</v>
      </c>
      <c r="EK80" s="745">
        <f>IF(Engine_TenantAudit_LiveTenantId&lt;&gt;Engine_TenantAudit_TenantId,0,SCH.TenantAudit!DS29)</f>
        <v>0</v>
      </c>
      <c r="EL80" s="745">
        <f>IF(Engine_TenantAudit_LiveTenantId&lt;&gt;Engine_TenantAudit_TenantId,0,SCH.TenantAudit!DT29)</f>
        <v>0</v>
      </c>
      <c r="EM80" s="745">
        <f>IF(Engine_TenantAudit_LiveTenantId&lt;&gt;Engine_TenantAudit_TenantId,0,SCH.TenantAudit!DU29)</f>
        <v>0</v>
      </c>
      <c r="EN80" s="745">
        <f>IF(Engine_TenantAudit_LiveTenantId&lt;&gt;Engine_TenantAudit_TenantId,0,SCH.TenantAudit!DV29)</f>
        <v>0</v>
      </c>
      <c r="EO80" s="745">
        <f>IF(Engine_TenantAudit_LiveTenantId&lt;&gt;Engine_TenantAudit_TenantId,0,SCH.TenantAudit!DW29)</f>
        <v>0</v>
      </c>
      <c r="EP80" s="745">
        <f>IF(Engine_TenantAudit_LiveTenantId&lt;&gt;Engine_TenantAudit_TenantId,0,SCH.TenantAudit!DX29)</f>
        <v>0</v>
      </c>
      <c r="EQ80" s="745">
        <f>IF(Engine_TenantAudit_LiveTenantId&lt;&gt;Engine_TenantAudit_TenantId,0,SCH.TenantAudit!DY29)</f>
        <v>0</v>
      </c>
      <c r="ER80" s="745">
        <f>IF(Engine_TenantAudit_LiveTenantId&lt;&gt;Engine_TenantAudit_TenantId,0,SCH.TenantAudit!DZ29)</f>
        <v>0</v>
      </c>
      <c r="ES80" s="745">
        <f>IF(Engine_TenantAudit_LiveTenantId&lt;&gt;Engine_TenantAudit_TenantId,0,SCH.TenantAudit!EA29)</f>
        <v>0</v>
      </c>
      <c r="ET80" s="745">
        <f>IF(Engine_TenantAudit_LiveTenantId&lt;&gt;Engine_TenantAudit_TenantId,0,SCH.TenantAudit!EB29)</f>
        <v>0</v>
      </c>
      <c r="EU80" s="745">
        <f>IF(Engine_TenantAudit_LiveTenantId&lt;&gt;Engine_TenantAudit_TenantId,0,SCH.TenantAudit!EC29)</f>
        <v>0</v>
      </c>
      <c r="EV80" s="745">
        <f>IF(Engine_TenantAudit_LiveTenantId&lt;&gt;Engine_TenantAudit_TenantId,0,SCH.TenantAudit!ED29)</f>
        <v>0</v>
      </c>
      <c r="EW80" s="745">
        <f>IF(Engine_TenantAudit_LiveTenantId&lt;&gt;Engine_TenantAudit_TenantId,0,SCH.TenantAudit!EE29)</f>
        <v>0</v>
      </c>
      <c r="EX80" s="745">
        <f>IF(Engine_TenantAudit_LiveTenantId&lt;&gt;Engine_TenantAudit_TenantId,0,SCH.TenantAudit!EF29)</f>
        <v>0</v>
      </c>
      <c r="EY80" s="745">
        <f>IF(Engine_TenantAudit_LiveTenantId&lt;&gt;Engine_TenantAudit_TenantId,0,SCH.TenantAudit!EG29)</f>
        <v>0</v>
      </c>
      <c r="EZ80" s="745">
        <f>IF(Engine_TenantAudit_LiveTenantId&lt;&gt;Engine_TenantAudit_TenantId,0,SCH.TenantAudit!EH29)</f>
        <v>0</v>
      </c>
      <c r="FA80" s="745">
        <f>IF(Engine_TenantAudit_LiveTenantId&lt;&gt;Engine_TenantAudit_TenantId,0,SCH.TenantAudit!EI29)</f>
        <v>0</v>
      </c>
      <c r="FB80" s="745">
        <f>IF(Engine_TenantAudit_LiveTenantId&lt;&gt;Engine_TenantAudit_TenantId,0,SCH.TenantAudit!EJ29)</f>
        <v>0</v>
      </c>
      <c r="FC80" s="745">
        <f>IF(Engine_TenantAudit_LiveTenantId&lt;&gt;Engine_TenantAudit_TenantId,0,SCH.TenantAudit!EK29)</f>
        <v>0</v>
      </c>
      <c r="FD80" s="745">
        <f>IF(Engine_TenantAudit_LiveTenantId&lt;&gt;Engine_TenantAudit_TenantId,0,SCH.TenantAudit!EL29)</f>
        <v>0</v>
      </c>
      <c r="FE80" s="745">
        <f>IF(Engine_TenantAudit_LiveTenantId&lt;&gt;Engine_TenantAudit_TenantId,0,SCH.TenantAudit!EM29)</f>
        <v>0</v>
      </c>
      <c r="FF80" s="745">
        <f>IF(Engine_TenantAudit_LiveTenantId&lt;&gt;Engine_TenantAudit_TenantId,0,SCH.TenantAudit!EN29)</f>
        <v>0</v>
      </c>
      <c r="FG80" s="745">
        <f>IF(Engine_TenantAudit_LiveTenantId&lt;&gt;Engine_TenantAudit_TenantId,0,SCH.TenantAudit!EO29)</f>
        <v>0</v>
      </c>
      <c r="FH80" s="745">
        <f>IF(Engine_TenantAudit_LiveTenantId&lt;&gt;Engine_TenantAudit_TenantId,0,SCH.TenantAudit!EP29)</f>
        <v>0</v>
      </c>
      <c r="FI80" s="745">
        <f>IF(Engine_TenantAudit_LiveTenantId&lt;&gt;Engine_TenantAudit_TenantId,0,SCH.TenantAudit!EQ29)</f>
        <v>0</v>
      </c>
      <c r="FJ80" s="745">
        <f>IF(Engine_TenantAudit_LiveTenantId&lt;&gt;Engine_TenantAudit_TenantId,0,SCH.TenantAudit!ER29)</f>
        <v>0</v>
      </c>
      <c r="FK80" s="745">
        <f>IF(Engine_TenantAudit_LiveTenantId&lt;&gt;Engine_TenantAudit_TenantId,0,SCH.TenantAudit!ES29)</f>
        <v>0</v>
      </c>
      <c r="FL80" s="745">
        <f>IF(Engine_TenantAudit_LiveTenantId&lt;&gt;Engine_TenantAudit_TenantId,0,SCH.TenantAudit!ET29)</f>
        <v>0</v>
      </c>
      <c r="FM80" s="745">
        <f>IF(Engine_TenantAudit_LiveTenantId&lt;&gt;Engine_TenantAudit_TenantId,0,SCH.TenantAudit!EU29)</f>
        <v>0</v>
      </c>
      <c r="FN80" s="745">
        <f>IF(Engine_TenantAudit_LiveTenantId&lt;&gt;Engine_TenantAudit_TenantId,0,SCH.TenantAudit!EV29)</f>
        <v>0</v>
      </c>
      <c r="FO80" s="745">
        <f>IF(Engine_TenantAudit_LiveTenantId&lt;&gt;Engine_TenantAudit_TenantId,0,SCH.TenantAudit!EW29)</f>
        <v>0</v>
      </c>
      <c r="FP80" s="745">
        <f>IF(Engine_TenantAudit_LiveTenantId&lt;&gt;Engine_TenantAudit_TenantId,0,SCH.TenantAudit!EX29)</f>
        <v>0</v>
      </c>
      <c r="FQ80" s="745">
        <f>IF(Engine_TenantAudit_LiveTenantId&lt;&gt;Engine_TenantAudit_TenantId,0,SCH.TenantAudit!EY29)</f>
        <v>0</v>
      </c>
      <c r="FR80" s="745">
        <f>IF(Engine_TenantAudit_LiveTenantId&lt;&gt;Engine_TenantAudit_TenantId,0,SCH.TenantAudit!EZ29)</f>
        <v>0</v>
      </c>
      <c r="FS80" s="745">
        <f>IF(Engine_TenantAudit_LiveTenantId&lt;&gt;Engine_TenantAudit_TenantId,0,SCH.TenantAudit!FA29)</f>
        <v>0</v>
      </c>
      <c r="FT80" s="745">
        <f>IF(Engine_TenantAudit_LiveTenantId&lt;&gt;Engine_TenantAudit_TenantId,0,SCH.TenantAudit!FB29)</f>
        <v>0</v>
      </c>
      <c r="FU80" s="745">
        <f>IF(Engine_TenantAudit_LiveTenantId&lt;&gt;Engine_TenantAudit_TenantId,0,SCH.TenantAudit!FC29)</f>
        <v>0</v>
      </c>
      <c r="FV80" s="745">
        <f>IF(Engine_TenantAudit_LiveTenantId&lt;&gt;Engine_TenantAudit_TenantId,0,SCH.TenantAudit!FD29)</f>
        <v>0</v>
      </c>
      <c r="FW80" s="745">
        <f>IF(Engine_TenantAudit_LiveTenantId&lt;&gt;Engine_TenantAudit_TenantId,0,SCH.TenantAudit!FE29)</f>
        <v>0</v>
      </c>
      <c r="FX80" s="745">
        <f>IF(Engine_TenantAudit_LiveTenantId&lt;&gt;Engine_TenantAudit_TenantId,0,SCH.TenantAudit!FF29)</f>
        <v>0</v>
      </c>
      <c r="FY80" s="745">
        <f>IF(Engine_TenantAudit_LiveTenantId&lt;&gt;Engine_TenantAudit_TenantId,0,SCH.TenantAudit!FG29)</f>
        <v>0</v>
      </c>
      <c r="FZ80" s="745">
        <f>IF(Engine_TenantAudit_LiveTenantId&lt;&gt;Engine_TenantAudit_TenantId,0,SCH.TenantAudit!FH29)</f>
        <v>0</v>
      </c>
      <c r="GA80" s="745">
        <f>IF(Engine_TenantAudit_LiveTenantId&lt;&gt;Engine_TenantAudit_TenantId,0,SCH.TenantAudit!FI29)</f>
        <v>0</v>
      </c>
      <c r="GB80" s="745">
        <f>IF(Engine_TenantAudit_LiveTenantId&lt;&gt;Engine_TenantAudit_TenantId,0,SCH.TenantAudit!FJ29)</f>
        <v>0</v>
      </c>
      <c r="GC80" s="745">
        <f>IF(Engine_TenantAudit_LiveTenantId&lt;&gt;Engine_TenantAudit_TenantId,0,SCH.TenantAudit!FK29)</f>
        <v>0</v>
      </c>
      <c r="GD80" s="745">
        <f>IF(Engine_TenantAudit_LiveTenantId&lt;&gt;Engine_TenantAudit_TenantId,0,SCH.TenantAudit!FL29)</f>
        <v>0</v>
      </c>
      <c r="GE80" s="745">
        <f>IF(Engine_TenantAudit_LiveTenantId&lt;&gt;Engine_TenantAudit_TenantId,0,SCH.TenantAudit!FM29)</f>
        <v>0</v>
      </c>
      <c r="GF80" s="745">
        <f>IF(Engine_TenantAudit_LiveTenantId&lt;&gt;Engine_TenantAudit_TenantId,0,SCH.TenantAudit!FN29)</f>
        <v>0</v>
      </c>
      <c r="GG80" s="745">
        <f>IF(Engine_TenantAudit_LiveTenantId&lt;&gt;Engine_TenantAudit_TenantId,0,SCH.TenantAudit!FO29)</f>
        <v>0</v>
      </c>
      <c r="GH80" s="745">
        <f>IF(Engine_TenantAudit_LiveTenantId&lt;&gt;Engine_TenantAudit_TenantId,0,SCH.TenantAudit!FP29)</f>
        <v>0</v>
      </c>
      <c r="GI80" s="745">
        <f>IF(Engine_TenantAudit_LiveTenantId&lt;&gt;Engine_TenantAudit_TenantId,0,SCH.TenantAudit!FQ29)</f>
        <v>0</v>
      </c>
      <c r="GJ80" s="745">
        <f>IF(Engine_TenantAudit_LiveTenantId&lt;&gt;Engine_TenantAudit_TenantId,0,SCH.TenantAudit!FR29)</f>
        <v>0</v>
      </c>
      <c r="GK80" s="745">
        <f>IF(Engine_TenantAudit_LiveTenantId&lt;&gt;Engine_TenantAudit_TenantId,0,SCH.TenantAudit!FS29)</f>
        <v>0</v>
      </c>
      <c r="GL80" s="745">
        <f>IF(Engine_TenantAudit_LiveTenantId&lt;&gt;Engine_TenantAudit_TenantId,0,SCH.TenantAudit!FT29)</f>
        <v>0</v>
      </c>
      <c r="GM80" s="745">
        <f>IF(Engine_TenantAudit_LiveTenantId&lt;&gt;Engine_TenantAudit_TenantId,0,SCH.TenantAudit!FU29)</f>
        <v>0</v>
      </c>
      <c r="GN80" s="745">
        <f>IF(Engine_TenantAudit_LiveTenantId&lt;&gt;Engine_TenantAudit_TenantId,0,SCH.TenantAudit!FV29)</f>
        <v>0</v>
      </c>
      <c r="GO80" s="745">
        <f>IF(Engine_TenantAudit_LiveTenantId&lt;&gt;Engine_TenantAudit_TenantId,0,SCH.TenantAudit!FW29)</f>
        <v>0</v>
      </c>
      <c r="GP80" s="745">
        <f>IF(Engine_TenantAudit_LiveTenantId&lt;&gt;Engine_TenantAudit_TenantId,0,SCH.TenantAudit!FX29)</f>
        <v>0</v>
      </c>
      <c r="GQ80" s="745">
        <f>IF(Engine_TenantAudit_LiveTenantId&lt;&gt;Engine_TenantAudit_TenantId,0,SCH.TenantAudit!FY29)</f>
        <v>0</v>
      </c>
      <c r="GR80" s="745">
        <f>IF(Engine_TenantAudit_LiveTenantId&lt;&gt;Engine_TenantAudit_TenantId,0,SCH.TenantAudit!FZ29)</f>
        <v>0</v>
      </c>
      <c r="GS80" s="745">
        <f>IF(Engine_TenantAudit_LiveTenantId&lt;&gt;Engine_TenantAudit_TenantId,0,SCH.TenantAudit!GA29)</f>
        <v>0</v>
      </c>
      <c r="GT80" s="745">
        <f>IF(Engine_TenantAudit_LiveTenantId&lt;&gt;Engine_TenantAudit_TenantId,0,SCH.TenantAudit!GB29)</f>
        <v>0</v>
      </c>
      <c r="GU80" s="745">
        <f>IF(Engine_TenantAudit_LiveTenantId&lt;&gt;Engine_TenantAudit_TenantId,0,SCH.TenantAudit!GC29)</f>
        <v>0</v>
      </c>
      <c r="GV80" s="745">
        <f>IF(Engine_TenantAudit_LiveTenantId&lt;&gt;Engine_TenantAudit_TenantId,0,SCH.TenantAudit!GD29)</f>
        <v>0</v>
      </c>
      <c r="GW80" s="745">
        <f>IF(Engine_TenantAudit_LiveTenantId&lt;&gt;Engine_TenantAudit_TenantId,0,SCH.TenantAudit!GE29)</f>
        <v>0</v>
      </c>
      <c r="GX80" s="745">
        <f>IF(Engine_TenantAudit_LiveTenantId&lt;&gt;Engine_TenantAudit_TenantId,0,SCH.TenantAudit!GF29)</f>
        <v>0</v>
      </c>
      <c r="GY80" s="745">
        <f>IF(Engine_TenantAudit_LiveTenantId&lt;&gt;Engine_TenantAudit_TenantId,0,SCH.TenantAudit!GG29)</f>
        <v>0</v>
      </c>
      <c r="GZ80" s="745">
        <f>IF(Engine_TenantAudit_LiveTenantId&lt;&gt;Engine_TenantAudit_TenantId,0,SCH.TenantAudit!GH29)</f>
        <v>0</v>
      </c>
      <c r="HA80" s="745">
        <f>IF(Engine_TenantAudit_LiveTenantId&lt;&gt;Engine_TenantAudit_TenantId,0,SCH.TenantAudit!GI29)</f>
        <v>0</v>
      </c>
      <c r="HB80" s="745">
        <f>IF(Engine_TenantAudit_LiveTenantId&lt;&gt;Engine_TenantAudit_TenantId,0,SCH.TenantAudit!GJ29)</f>
        <v>0</v>
      </c>
      <c r="HC80" s="745">
        <f>IF(Engine_TenantAudit_LiveTenantId&lt;&gt;Engine_TenantAudit_TenantId,0,SCH.TenantAudit!GK29)</f>
        <v>0</v>
      </c>
      <c r="HD80" s="745">
        <f>IF(Engine_TenantAudit_LiveTenantId&lt;&gt;Engine_TenantAudit_TenantId,0,SCH.TenantAudit!GL29)</f>
        <v>0</v>
      </c>
      <c r="HE80" s="745">
        <f>IF(Engine_TenantAudit_LiveTenantId&lt;&gt;Engine_TenantAudit_TenantId,0,SCH.TenantAudit!GM29)</f>
        <v>0</v>
      </c>
      <c r="HF80" s="745">
        <f>IF(Engine_TenantAudit_LiveTenantId&lt;&gt;Engine_TenantAudit_TenantId,0,SCH.TenantAudit!GN29)</f>
        <v>0</v>
      </c>
      <c r="HG80" s="745">
        <f>IF(Engine_TenantAudit_LiveTenantId&lt;&gt;Engine_TenantAudit_TenantId,0,SCH.TenantAudit!GO29)</f>
        <v>0</v>
      </c>
      <c r="HH80" s="745">
        <f>IF(Engine_TenantAudit_LiveTenantId&lt;&gt;Engine_TenantAudit_TenantId,0,SCH.TenantAudit!GP29)</f>
        <v>0</v>
      </c>
      <c r="HI80" s="745">
        <f>IF(Engine_TenantAudit_LiveTenantId&lt;&gt;Engine_TenantAudit_TenantId,0,SCH.TenantAudit!GQ29)</f>
        <v>0</v>
      </c>
      <c r="HJ80" s="745">
        <f>IF(Engine_TenantAudit_LiveTenantId&lt;&gt;Engine_TenantAudit_TenantId,0,SCH.TenantAudit!GR29)</f>
        <v>0</v>
      </c>
      <c r="HK80" s="745">
        <f>IF(Engine_TenantAudit_LiveTenantId&lt;&gt;Engine_TenantAudit_TenantId,0,SCH.TenantAudit!GS29)</f>
        <v>0</v>
      </c>
      <c r="HL80" s="745">
        <f>IF(Engine_TenantAudit_LiveTenantId&lt;&gt;Engine_TenantAudit_TenantId,0,SCH.TenantAudit!GT29)</f>
        <v>0</v>
      </c>
      <c r="HM80" s="745">
        <f>IF(Engine_TenantAudit_LiveTenantId&lt;&gt;Engine_TenantAudit_TenantId,0,SCH.TenantAudit!GU29)</f>
        <v>0</v>
      </c>
      <c r="HN80" s="745">
        <f>IF(Engine_TenantAudit_LiveTenantId&lt;&gt;Engine_TenantAudit_TenantId,0,SCH.TenantAudit!GV29)</f>
        <v>0</v>
      </c>
      <c r="HO80" s="745">
        <f>IF(Engine_TenantAudit_LiveTenantId&lt;&gt;Engine_TenantAudit_TenantId,0,SCH.TenantAudit!GW29)</f>
        <v>0</v>
      </c>
      <c r="HP80" s="745">
        <f>IF(Engine_TenantAudit_LiveTenantId&lt;&gt;Engine_TenantAudit_TenantId,0,SCH.TenantAudit!GX29)</f>
        <v>0</v>
      </c>
      <c r="HQ80" s="745">
        <f>IF(Engine_TenantAudit_LiveTenantId&lt;&gt;Engine_TenantAudit_TenantId,0,SCH.TenantAudit!GY29)</f>
        <v>0</v>
      </c>
      <c r="HR80" s="745">
        <f>IF(Engine_TenantAudit_LiveTenantId&lt;&gt;Engine_TenantAudit_TenantId,0,SCH.TenantAudit!GZ29)</f>
        <v>0</v>
      </c>
      <c r="HS80" s="745">
        <f>IF(Engine_TenantAudit_LiveTenantId&lt;&gt;Engine_TenantAudit_TenantId,0,SCH.TenantAudit!HA29)</f>
        <v>0</v>
      </c>
      <c r="HT80" s="745">
        <f>IF(Engine_TenantAudit_LiveTenantId&lt;&gt;Engine_TenantAudit_TenantId,0,SCH.TenantAudit!HB29)</f>
        <v>0</v>
      </c>
      <c r="HU80" s="745">
        <f>IF(Engine_TenantAudit_LiveTenantId&lt;&gt;Engine_TenantAudit_TenantId,0,SCH.TenantAudit!HC29)</f>
        <v>0</v>
      </c>
      <c r="HV80" s="745">
        <f>IF(Engine_TenantAudit_LiveTenantId&lt;&gt;Engine_TenantAudit_TenantId,0,SCH.TenantAudit!HD29)</f>
        <v>0</v>
      </c>
      <c r="HW80" s="745">
        <f>IF(Engine_TenantAudit_LiveTenantId&lt;&gt;Engine_TenantAudit_TenantId,0,SCH.TenantAudit!HE29)</f>
        <v>0</v>
      </c>
      <c r="HX80" s="745">
        <f>IF(Engine_TenantAudit_LiveTenantId&lt;&gt;Engine_TenantAudit_TenantId,0,SCH.TenantAudit!HF29)</f>
        <v>0</v>
      </c>
      <c r="HY80" s="745">
        <f>IF(Engine_TenantAudit_LiveTenantId&lt;&gt;Engine_TenantAudit_TenantId,0,SCH.TenantAudit!HG29)</f>
        <v>0</v>
      </c>
      <c r="HZ80" s="745">
        <f>IF(Engine_TenantAudit_LiveTenantId&lt;&gt;Engine_TenantAudit_TenantId,0,SCH.TenantAudit!HH29)</f>
        <v>0</v>
      </c>
      <c r="IA80" s="745">
        <f>IF(Engine_TenantAudit_LiveTenantId&lt;&gt;Engine_TenantAudit_TenantId,0,SCH.TenantAudit!HI29)</f>
        <v>0</v>
      </c>
      <c r="IB80" s="745">
        <f>IF(Engine_TenantAudit_LiveTenantId&lt;&gt;Engine_TenantAudit_TenantId,0,SCH.TenantAudit!HJ29)</f>
        <v>0</v>
      </c>
      <c r="IC80" s="745">
        <f>IF(Engine_TenantAudit_LiveTenantId&lt;&gt;Engine_TenantAudit_TenantId,0,SCH.TenantAudit!HK29)</f>
        <v>0</v>
      </c>
      <c r="ID80" s="745">
        <f>IF(Engine_TenantAudit_LiveTenantId&lt;&gt;Engine_TenantAudit_TenantId,0,SCH.TenantAudit!HL29)</f>
        <v>0</v>
      </c>
      <c r="IE80" s="745">
        <f>IF(Engine_TenantAudit_LiveTenantId&lt;&gt;Engine_TenantAudit_TenantId,0,SCH.TenantAudit!HM29)</f>
        <v>0</v>
      </c>
      <c r="IF80" s="745">
        <f>IF(Engine_TenantAudit_LiveTenantId&lt;&gt;Engine_TenantAudit_TenantId,0,SCH.TenantAudit!HN29)</f>
        <v>0</v>
      </c>
      <c r="IG80" s="745">
        <f>IF(Engine_TenantAudit_LiveTenantId&lt;&gt;Engine_TenantAudit_TenantId,0,SCH.TenantAudit!HO29)</f>
        <v>0</v>
      </c>
      <c r="IH80" s="745">
        <f>IF(Engine_TenantAudit_LiveTenantId&lt;&gt;Engine_TenantAudit_TenantId,0,SCH.TenantAudit!HP29)</f>
        <v>0</v>
      </c>
      <c r="II80" s="745">
        <f>IF(Engine_TenantAudit_LiveTenantId&lt;&gt;Engine_TenantAudit_TenantId,0,SCH.TenantAudit!HQ29)</f>
        <v>0</v>
      </c>
      <c r="IJ80" s="745">
        <f>IF(Engine_TenantAudit_LiveTenantId&lt;&gt;Engine_TenantAudit_TenantId,0,SCH.TenantAudit!HR29)</f>
        <v>0</v>
      </c>
      <c r="IK80" s="745">
        <f>IF(Engine_TenantAudit_LiveTenantId&lt;&gt;Engine_TenantAudit_TenantId,0,SCH.TenantAudit!HS29)</f>
        <v>0</v>
      </c>
      <c r="IL80" s="745">
        <f>IF(Engine_TenantAudit_LiveTenantId&lt;&gt;Engine_TenantAudit_TenantId,0,SCH.TenantAudit!HT29)</f>
        <v>0</v>
      </c>
      <c r="IM80" s="745">
        <f>IF(Engine_TenantAudit_LiveTenantId&lt;&gt;Engine_TenantAudit_TenantId,0,SCH.TenantAudit!HU29)</f>
        <v>0</v>
      </c>
      <c r="IN80" s="745">
        <f>IF(Engine_TenantAudit_LiveTenantId&lt;&gt;Engine_TenantAudit_TenantId,0,SCH.TenantAudit!HV29)</f>
        <v>0</v>
      </c>
      <c r="IO80" s="745">
        <f>IF(Engine_TenantAudit_LiveTenantId&lt;&gt;Engine_TenantAudit_TenantId,0,SCH.TenantAudit!HW29)</f>
        <v>0</v>
      </c>
      <c r="IP80" s="745">
        <f>IF(Engine_TenantAudit_LiveTenantId&lt;&gt;Engine_TenantAudit_TenantId,0,SCH.TenantAudit!HX29)</f>
        <v>0</v>
      </c>
      <c r="IQ80" s="745">
        <f>IF(Engine_TenantAudit_LiveTenantId&lt;&gt;Engine_TenantAudit_TenantId,0,SCH.TenantAudit!HY29)</f>
        <v>0</v>
      </c>
      <c r="IR80" s="745">
        <f>IF(Engine_TenantAudit_LiveTenantId&lt;&gt;Engine_TenantAudit_TenantId,0,SCH.TenantAudit!HZ29)</f>
        <v>0</v>
      </c>
      <c r="IS80" s="745">
        <f>IF(Engine_TenantAudit_LiveTenantId&lt;&gt;Engine_TenantAudit_TenantId,0,SCH.TenantAudit!IA29)</f>
        <v>0</v>
      </c>
      <c r="IT80" s="745">
        <f>IF(Engine_TenantAudit_LiveTenantId&lt;&gt;Engine_TenantAudit_TenantId,0,SCH.TenantAudit!IB29)</f>
        <v>0</v>
      </c>
      <c r="IU80" s="745">
        <f>IF(Engine_TenantAudit_LiveTenantId&lt;&gt;Engine_TenantAudit_TenantId,0,SCH.TenantAudit!IC29)</f>
        <v>0</v>
      </c>
      <c r="IV80" s="745">
        <f>IF(Engine_TenantAudit_LiveTenantId&lt;&gt;Engine_TenantAudit_TenantId,0,SCH.TenantAudit!ID29)</f>
        <v>0</v>
      </c>
      <c r="IW80" s="745">
        <f>IF(Engine_TenantAudit_LiveTenantId&lt;&gt;Engine_TenantAudit_TenantId,0,SCH.TenantAudit!IE29)</f>
        <v>0</v>
      </c>
      <c r="IX80" s="745">
        <f>IF(Engine_TenantAudit_LiveTenantId&lt;&gt;Engine_TenantAudit_TenantId,0,SCH.TenantAudit!IF29)</f>
        <v>0</v>
      </c>
      <c r="IY80" s="745">
        <f>IF(Engine_TenantAudit_LiveTenantId&lt;&gt;Engine_TenantAudit_TenantId,0,SCH.TenantAudit!IG29)</f>
        <v>0</v>
      </c>
      <c r="IZ80" s="745">
        <f>IF(Engine_TenantAudit_LiveTenantId&lt;&gt;Engine_TenantAudit_TenantId,0,SCH.TenantAudit!IH29)</f>
        <v>0</v>
      </c>
      <c r="JA80" s="745">
        <f>IF(Engine_TenantAudit_LiveTenantId&lt;&gt;Engine_TenantAudit_TenantId,0,SCH.TenantAudit!II29)</f>
        <v>0</v>
      </c>
      <c r="JB80" s="745">
        <f>IF(Engine_TenantAudit_LiveTenantId&lt;&gt;Engine_TenantAudit_TenantId,0,SCH.TenantAudit!IJ29)</f>
        <v>0</v>
      </c>
      <c r="JC80" s="745">
        <f>IF(Engine_TenantAudit_LiveTenantId&lt;&gt;Engine_TenantAudit_TenantId,0,SCH.TenantAudit!IK29)</f>
        <v>0</v>
      </c>
      <c r="JD80" s="745">
        <f>IF(Engine_TenantAudit_LiveTenantId&lt;&gt;Engine_TenantAudit_TenantId,0,SCH.TenantAudit!IL29)</f>
        <v>0</v>
      </c>
      <c r="JE80" s="745">
        <f>IF(Engine_TenantAudit_LiveTenantId&lt;&gt;Engine_TenantAudit_TenantId,0,SCH.TenantAudit!IM29)</f>
        <v>0</v>
      </c>
    </row>
    <row r="81" spans="1:265" s="246" customFormat="1" ht="10.5" customHeight="1">
      <c r="A81" s="226"/>
      <c r="B81" s="756" t="s">
        <v>1450</v>
      </c>
      <c r="C81" s="757" t="str">
        <f t="shared" si="105"/>
        <v>$</v>
      </c>
      <c r="D81" s="758">
        <f t="shared" ref="D81:W81" si="108">SUM(D73:D80)</f>
        <v>0</v>
      </c>
      <c r="E81" s="758">
        <f t="shared" si="108"/>
        <v>0</v>
      </c>
      <c r="F81" s="758">
        <f t="shared" si="108"/>
        <v>0</v>
      </c>
      <c r="G81" s="758">
        <f t="shared" si="108"/>
        <v>0</v>
      </c>
      <c r="H81" s="758">
        <f t="shared" si="108"/>
        <v>0</v>
      </c>
      <c r="I81" s="758">
        <f t="shared" si="108"/>
        <v>0</v>
      </c>
      <c r="J81" s="758">
        <f t="shared" si="108"/>
        <v>0</v>
      </c>
      <c r="K81" s="758">
        <f t="shared" si="108"/>
        <v>0</v>
      </c>
      <c r="L81" s="758">
        <f t="shared" si="108"/>
        <v>0</v>
      </c>
      <c r="M81" s="758">
        <f t="shared" si="108"/>
        <v>0</v>
      </c>
      <c r="N81" s="758">
        <f t="shared" si="108"/>
        <v>0</v>
      </c>
      <c r="O81" s="758">
        <f t="shared" si="108"/>
        <v>0</v>
      </c>
      <c r="P81" s="758">
        <f t="shared" si="108"/>
        <v>0</v>
      </c>
      <c r="Q81" s="758">
        <f t="shared" si="108"/>
        <v>0</v>
      </c>
      <c r="R81" s="758">
        <f t="shared" si="108"/>
        <v>0</v>
      </c>
      <c r="S81" s="758">
        <f t="shared" si="108"/>
        <v>0</v>
      </c>
      <c r="T81" s="758">
        <f t="shared" si="108"/>
        <v>0</v>
      </c>
      <c r="U81" s="758">
        <f t="shared" si="108"/>
        <v>0</v>
      </c>
      <c r="V81" s="758">
        <f t="shared" si="108"/>
        <v>0</v>
      </c>
      <c r="W81" s="758">
        <f t="shared" si="108"/>
        <v>0</v>
      </c>
      <c r="X81" s="424"/>
      <c r="Y81" s="758">
        <f>SUM(Y73:Y80)</f>
        <v>0</v>
      </c>
      <c r="Z81" s="758">
        <f t="shared" ref="Z81:CK81" si="109">SUM(Z73:Z80)</f>
        <v>0</v>
      </c>
      <c r="AA81" s="758">
        <f t="shared" si="109"/>
        <v>0</v>
      </c>
      <c r="AB81" s="758">
        <f t="shared" si="109"/>
        <v>0</v>
      </c>
      <c r="AC81" s="758">
        <f t="shared" si="109"/>
        <v>0</v>
      </c>
      <c r="AD81" s="758">
        <f t="shared" si="109"/>
        <v>0</v>
      </c>
      <c r="AE81" s="758">
        <f t="shared" si="109"/>
        <v>0</v>
      </c>
      <c r="AF81" s="758">
        <f t="shared" si="109"/>
        <v>0</v>
      </c>
      <c r="AG81" s="758">
        <f t="shared" si="109"/>
        <v>0</v>
      </c>
      <c r="AH81" s="758">
        <f t="shared" si="109"/>
        <v>0</v>
      </c>
      <c r="AI81" s="758">
        <f t="shared" si="109"/>
        <v>0</v>
      </c>
      <c r="AJ81" s="758">
        <f t="shared" si="109"/>
        <v>0</v>
      </c>
      <c r="AK81" s="758">
        <f t="shared" si="109"/>
        <v>0</v>
      </c>
      <c r="AL81" s="758">
        <f t="shared" si="109"/>
        <v>0</v>
      </c>
      <c r="AM81" s="758">
        <f t="shared" si="109"/>
        <v>0</v>
      </c>
      <c r="AN81" s="758">
        <f t="shared" si="109"/>
        <v>0</v>
      </c>
      <c r="AO81" s="758">
        <f t="shared" si="109"/>
        <v>0</v>
      </c>
      <c r="AP81" s="758">
        <f t="shared" si="109"/>
        <v>0</v>
      </c>
      <c r="AQ81" s="758">
        <f t="shared" si="109"/>
        <v>0</v>
      </c>
      <c r="AR81" s="758">
        <f t="shared" si="109"/>
        <v>0</v>
      </c>
      <c r="AS81" s="758">
        <f t="shared" si="109"/>
        <v>0</v>
      </c>
      <c r="AT81" s="758">
        <f t="shared" si="109"/>
        <v>0</v>
      </c>
      <c r="AU81" s="758">
        <f t="shared" si="109"/>
        <v>0</v>
      </c>
      <c r="AV81" s="758">
        <f t="shared" si="109"/>
        <v>0</v>
      </c>
      <c r="AW81" s="758">
        <f t="shared" si="109"/>
        <v>0</v>
      </c>
      <c r="AX81" s="758">
        <f t="shared" si="109"/>
        <v>0</v>
      </c>
      <c r="AY81" s="758">
        <f t="shared" si="109"/>
        <v>0</v>
      </c>
      <c r="AZ81" s="758">
        <f t="shared" si="109"/>
        <v>0</v>
      </c>
      <c r="BA81" s="758">
        <f t="shared" si="109"/>
        <v>0</v>
      </c>
      <c r="BB81" s="758">
        <f t="shared" si="109"/>
        <v>0</v>
      </c>
      <c r="BC81" s="758">
        <f t="shared" si="109"/>
        <v>0</v>
      </c>
      <c r="BD81" s="758">
        <f t="shared" si="109"/>
        <v>0</v>
      </c>
      <c r="BE81" s="758">
        <f t="shared" si="109"/>
        <v>0</v>
      </c>
      <c r="BF81" s="758">
        <f t="shared" si="109"/>
        <v>0</v>
      </c>
      <c r="BG81" s="758">
        <f t="shared" si="109"/>
        <v>0</v>
      </c>
      <c r="BH81" s="758">
        <f t="shared" si="109"/>
        <v>0</v>
      </c>
      <c r="BI81" s="758">
        <f t="shared" si="109"/>
        <v>0</v>
      </c>
      <c r="BJ81" s="758">
        <f t="shared" si="109"/>
        <v>0</v>
      </c>
      <c r="BK81" s="758">
        <f t="shared" si="109"/>
        <v>0</v>
      </c>
      <c r="BL81" s="758">
        <f t="shared" si="109"/>
        <v>0</v>
      </c>
      <c r="BM81" s="758">
        <f t="shared" si="109"/>
        <v>0</v>
      </c>
      <c r="BN81" s="758">
        <f t="shared" si="109"/>
        <v>0</v>
      </c>
      <c r="BO81" s="758">
        <f t="shared" si="109"/>
        <v>0</v>
      </c>
      <c r="BP81" s="758">
        <f t="shared" si="109"/>
        <v>0</v>
      </c>
      <c r="BQ81" s="758">
        <f t="shared" si="109"/>
        <v>0</v>
      </c>
      <c r="BR81" s="758">
        <f t="shared" si="109"/>
        <v>0</v>
      </c>
      <c r="BS81" s="758">
        <f t="shared" si="109"/>
        <v>0</v>
      </c>
      <c r="BT81" s="758">
        <f t="shared" si="109"/>
        <v>0</v>
      </c>
      <c r="BU81" s="758">
        <f t="shared" si="109"/>
        <v>0</v>
      </c>
      <c r="BV81" s="758">
        <f t="shared" si="109"/>
        <v>0</v>
      </c>
      <c r="BW81" s="758">
        <f t="shared" si="109"/>
        <v>0</v>
      </c>
      <c r="BX81" s="758">
        <f t="shared" si="109"/>
        <v>0</v>
      </c>
      <c r="BY81" s="758">
        <f t="shared" si="109"/>
        <v>0</v>
      </c>
      <c r="BZ81" s="758">
        <f t="shared" si="109"/>
        <v>0</v>
      </c>
      <c r="CA81" s="758">
        <f t="shared" si="109"/>
        <v>0</v>
      </c>
      <c r="CB81" s="758">
        <f t="shared" si="109"/>
        <v>0</v>
      </c>
      <c r="CC81" s="758">
        <f t="shared" si="109"/>
        <v>0</v>
      </c>
      <c r="CD81" s="758">
        <f t="shared" si="109"/>
        <v>0</v>
      </c>
      <c r="CE81" s="758">
        <f t="shared" si="109"/>
        <v>0</v>
      </c>
      <c r="CF81" s="758">
        <f t="shared" si="109"/>
        <v>0</v>
      </c>
      <c r="CG81" s="758">
        <f t="shared" si="109"/>
        <v>0</v>
      </c>
      <c r="CH81" s="758">
        <f t="shared" si="109"/>
        <v>0</v>
      </c>
      <c r="CI81" s="758">
        <f t="shared" si="109"/>
        <v>0</v>
      </c>
      <c r="CJ81" s="758">
        <f t="shared" si="109"/>
        <v>0</v>
      </c>
      <c r="CK81" s="758">
        <f t="shared" si="109"/>
        <v>0</v>
      </c>
      <c r="CL81" s="758">
        <f t="shared" ref="CL81:EW81" si="110">SUM(CL73:CL80)</f>
        <v>0</v>
      </c>
      <c r="CM81" s="758">
        <f t="shared" si="110"/>
        <v>0</v>
      </c>
      <c r="CN81" s="758">
        <f t="shared" si="110"/>
        <v>0</v>
      </c>
      <c r="CO81" s="758">
        <f t="shared" si="110"/>
        <v>0</v>
      </c>
      <c r="CP81" s="758">
        <f t="shared" si="110"/>
        <v>0</v>
      </c>
      <c r="CQ81" s="758">
        <f t="shared" si="110"/>
        <v>0</v>
      </c>
      <c r="CR81" s="758">
        <f t="shared" si="110"/>
        <v>0</v>
      </c>
      <c r="CS81" s="758">
        <f t="shared" si="110"/>
        <v>0</v>
      </c>
      <c r="CT81" s="758">
        <f t="shared" si="110"/>
        <v>0</v>
      </c>
      <c r="CU81" s="758">
        <f t="shared" si="110"/>
        <v>0</v>
      </c>
      <c r="CV81" s="758">
        <f t="shared" si="110"/>
        <v>0</v>
      </c>
      <c r="CW81" s="758">
        <f t="shared" si="110"/>
        <v>0</v>
      </c>
      <c r="CX81" s="758">
        <f t="shared" si="110"/>
        <v>0</v>
      </c>
      <c r="CY81" s="758">
        <f t="shared" si="110"/>
        <v>0</v>
      </c>
      <c r="CZ81" s="758">
        <f t="shared" si="110"/>
        <v>0</v>
      </c>
      <c r="DA81" s="758">
        <f t="shared" si="110"/>
        <v>0</v>
      </c>
      <c r="DB81" s="758">
        <f t="shared" si="110"/>
        <v>0</v>
      </c>
      <c r="DC81" s="758">
        <f t="shared" si="110"/>
        <v>0</v>
      </c>
      <c r="DD81" s="758">
        <f t="shared" si="110"/>
        <v>0</v>
      </c>
      <c r="DE81" s="758">
        <f t="shared" si="110"/>
        <v>0</v>
      </c>
      <c r="DF81" s="758">
        <f t="shared" si="110"/>
        <v>0</v>
      </c>
      <c r="DG81" s="758">
        <f t="shared" si="110"/>
        <v>0</v>
      </c>
      <c r="DH81" s="758">
        <f t="shared" si="110"/>
        <v>0</v>
      </c>
      <c r="DI81" s="758">
        <f t="shared" si="110"/>
        <v>0</v>
      </c>
      <c r="DJ81" s="758">
        <f t="shared" si="110"/>
        <v>0</v>
      </c>
      <c r="DK81" s="758">
        <f t="shared" si="110"/>
        <v>0</v>
      </c>
      <c r="DL81" s="758">
        <f t="shared" si="110"/>
        <v>0</v>
      </c>
      <c r="DM81" s="758">
        <f t="shared" si="110"/>
        <v>0</v>
      </c>
      <c r="DN81" s="758">
        <f t="shared" si="110"/>
        <v>0</v>
      </c>
      <c r="DO81" s="758">
        <f t="shared" si="110"/>
        <v>0</v>
      </c>
      <c r="DP81" s="758">
        <f t="shared" si="110"/>
        <v>0</v>
      </c>
      <c r="DQ81" s="758">
        <f t="shared" si="110"/>
        <v>0</v>
      </c>
      <c r="DR81" s="758">
        <f t="shared" si="110"/>
        <v>0</v>
      </c>
      <c r="DS81" s="758">
        <f t="shared" si="110"/>
        <v>0</v>
      </c>
      <c r="DT81" s="758">
        <f t="shared" si="110"/>
        <v>0</v>
      </c>
      <c r="DU81" s="758">
        <f t="shared" si="110"/>
        <v>0</v>
      </c>
      <c r="DV81" s="758">
        <f t="shared" si="110"/>
        <v>0</v>
      </c>
      <c r="DW81" s="758">
        <f t="shared" si="110"/>
        <v>0</v>
      </c>
      <c r="DX81" s="758">
        <f t="shared" si="110"/>
        <v>0</v>
      </c>
      <c r="DY81" s="758">
        <f t="shared" si="110"/>
        <v>0</v>
      </c>
      <c r="DZ81" s="758">
        <f t="shared" si="110"/>
        <v>0</v>
      </c>
      <c r="EA81" s="758">
        <f t="shared" si="110"/>
        <v>0</v>
      </c>
      <c r="EB81" s="758">
        <f t="shared" si="110"/>
        <v>0</v>
      </c>
      <c r="EC81" s="758">
        <f t="shared" si="110"/>
        <v>0</v>
      </c>
      <c r="ED81" s="758">
        <f t="shared" si="110"/>
        <v>0</v>
      </c>
      <c r="EE81" s="758">
        <f t="shared" si="110"/>
        <v>0</v>
      </c>
      <c r="EF81" s="758">
        <f t="shared" si="110"/>
        <v>0</v>
      </c>
      <c r="EG81" s="758">
        <f t="shared" si="110"/>
        <v>0</v>
      </c>
      <c r="EH81" s="758">
        <f t="shared" si="110"/>
        <v>0</v>
      </c>
      <c r="EI81" s="758">
        <f t="shared" si="110"/>
        <v>0</v>
      </c>
      <c r="EJ81" s="758">
        <f t="shared" si="110"/>
        <v>0</v>
      </c>
      <c r="EK81" s="758">
        <f t="shared" si="110"/>
        <v>0</v>
      </c>
      <c r="EL81" s="758">
        <f t="shared" si="110"/>
        <v>0</v>
      </c>
      <c r="EM81" s="758">
        <f t="shared" si="110"/>
        <v>0</v>
      </c>
      <c r="EN81" s="758">
        <f t="shared" si="110"/>
        <v>0</v>
      </c>
      <c r="EO81" s="758">
        <f t="shared" si="110"/>
        <v>0</v>
      </c>
      <c r="EP81" s="758">
        <f t="shared" si="110"/>
        <v>0</v>
      </c>
      <c r="EQ81" s="758">
        <f t="shared" si="110"/>
        <v>0</v>
      </c>
      <c r="ER81" s="758">
        <f t="shared" si="110"/>
        <v>0</v>
      </c>
      <c r="ES81" s="758">
        <f t="shared" si="110"/>
        <v>0</v>
      </c>
      <c r="ET81" s="758">
        <f t="shared" si="110"/>
        <v>0</v>
      </c>
      <c r="EU81" s="758">
        <f t="shared" si="110"/>
        <v>0</v>
      </c>
      <c r="EV81" s="758">
        <f t="shared" si="110"/>
        <v>0</v>
      </c>
      <c r="EW81" s="758">
        <f t="shared" si="110"/>
        <v>0</v>
      </c>
      <c r="EX81" s="758">
        <f t="shared" ref="EX81:HI81" si="111">SUM(EX73:EX80)</f>
        <v>0</v>
      </c>
      <c r="EY81" s="758">
        <f t="shared" si="111"/>
        <v>0</v>
      </c>
      <c r="EZ81" s="758">
        <f t="shared" si="111"/>
        <v>0</v>
      </c>
      <c r="FA81" s="758">
        <f t="shared" si="111"/>
        <v>0</v>
      </c>
      <c r="FB81" s="758">
        <f t="shared" si="111"/>
        <v>0</v>
      </c>
      <c r="FC81" s="758">
        <f t="shared" si="111"/>
        <v>0</v>
      </c>
      <c r="FD81" s="758">
        <f t="shared" si="111"/>
        <v>0</v>
      </c>
      <c r="FE81" s="758">
        <f t="shared" si="111"/>
        <v>0</v>
      </c>
      <c r="FF81" s="758">
        <f t="shared" si="111"/>
        <v>0</v>
      </c>
      <c r="FG81" s="758">
        <f t="shared" si="111"/>
        <v>0</v>
      </c>
      <c r="FH81" s="758">
        <f t="shared" si="111"/>
        <v>0</v>
      </c>
      <c r="FI81" s="758">
        <f t="shared" si="111"/>
        <v>0</v>
      </c>
      <c r="FJ81" s="758">
        <f t="shared" si="111"/>
        <v>0</v>
      </c>
      <c r="FK81" s="758">
        <f t="shared" si="111"/>
        <v>0</v>
      </c>
      <c r="FL81" s="758">
        <f t="shared" si="111"/>
        <v>0</v>
      </c>
      <c r="FM81" s="758">
        <f t="shared" si="111"/>
        <v>0</v>
      </c>
      <c r="FN81" s="758">
        <f t="shared" si="111"/>
        <v>0</v>
      </c>
      <c r="FO81" s="758">
        <f t="shared" si="111"/>
        <v>0</v>
      </c>
      <c r="FP81" s="758">
        <f t="shared" si="111"/>
        <v>0</v>
      </c>
      <c r="FQ81" s="758">
        <f t="shared" si="111"/>
        <v>0</v>
      </c>
      <c r="FR81" s="758">
        <f t="shared" si="111"/>
        <v>0</v>
      </c>
      <c r="FS81" s="758">
        <f t="shared" si="111"/>
        <v>0</v>
      </c>
      <c r="FT81" s="758">
        <f t="shared" si="111"/>
        <v>0</v>
      </c>
      <c r="FU81" s="758">
        <f t="shared" si="111"/>
        <v>0</v>
      </c>
      <c r="FV81" s="758">
        <f t="shared" si="111"/>
        <v>0</v>
      </c>
      <c r="FW81" s="758">
        <f t="shared" si="111"/>
        <v>0</v>
      </c>
      <c r="FX81" s="758">
        <f t="shared" si="111"/>
        <v>0</v>
      </c>
      <c r="FY81" s="758">
        <f t="shared" si="111"/>
        <v>0</v>
      </c>
      <c r="FZ81" s="758">
        <f t="shared" si="111"/>
        <v>0</v>
      </c>
      <c r="GA81" s="758">
        <f t="shared" si="111"/>
        <v>0</v>
      </c>
      <c r="GB81" s="758">
        <f t="shared" si="111"/>
        <v>0</v>
      </c>
      <c r="GC81" s="758">
        <f t="shared" si="111"/>
        <v>0</v>
      </c>
      <c r="GD81" s="758">
        <f t="shared" si="111"/>
        <v>0</v>
      </c>
      <c r="GE81" s="758">
        <f t="shared" si="111"/>
        <v>0</v>
      </c>
      <c r="GF81" s="758">
        <f t="shared" si="111"/>
        <v>0</v>
      </c>
      <c r="GG81" s="758">
        <f t="shared" si="111"/>
        <v>0</v>
      </c>
      <c r="GH81" s="758">
        <f t="shared" si="111"/>
        <v>0</v>
      </c>
      <c r="GI81" s="758">
        <f t="shared" si="111"/>
        <v>0</v>
      </c>
      <c r="GJ81" s="758">
        <f t="shared" si="111"/>
        <v>0</v>
      </c>
      <c r="GK81" s="758">
        <f t="shared" si="111"/>
        <v>0</v>
      </c>
      <c r="GL81" s="758">
        <f t="shared" si="111"/>
        <v>0</v>
      </c>
      <c r="GM81" s="758">
        <f t="shared" si="111"/>
        <v>0</v>
      </c>
      <c r="GN81" s="758">
        <f t="shared" si="111"/>
        <v>0</v>
      </c>
      <c r="GO81" s="758">
        <f t="shared" si="111"/>
        <v>0</v>
      </c>
      <c r="GP81" s="758">
        <f t="shared" si="111"/>
        <v>0</v>
      </c>
      <c r="GQ81" s="758">
        <f t="shared" si="111"/>
        <v>0</v>
      </c>
      <c r="GR81" s="758">
        <f t="shared" si="111"/>
        <v>0</v>
      </c>
      <c r="GS81" s="758">
        <f t="shared" si="111"/>
        <v>0</v>
      </c>
      <c r="GT81" s="758">
        <f t="shared" si="111"/>
        <v>0</v>
      </c>
      <c r="GU81" s="758">
        <f t="shared" si="111"/>
        <v>0</v>
      </c>
      <c r="GV81" s="758">
        <f t="shared" si="111"/>
        <v>0</v>
      </c>
      <c r="GW81" s="758">
        <f t="shared" si="111"/>
        <v>0</v>
      </c>
      <c r="GX81" s="758">
        <f t="shared" si="111"/>
        <v>0</v>
      </c>
      <c r="GY81" s="758">
        <f t="shared" si="111"/>
        <v>0</v>
      </c>
      <c r="GZ81" s="758">
        <f t="shared" si="111"/>
        <v>0</v>
      </c>
      <c r="HA81" s="758">
        <f t="shared" si="111"/>
        <v>0</v>
      </c>
      <c r="HB81" s="758">
        <f t="shared" si="111"/>
        <v>0</v>
      </c>
      <c r="HC81" s="758">
        <f t="shared" si="111"/>
        <v>0</v>
      </c>
      <c r="HD81" s="758">
        <f t="shared" si="111"/>
        <v>0</v>
      </c>
      <c r="HE81" s="758">
        <f t="shared" si="111"/>
        <v>0</v>
      </c>
      <c r="HF81" s="758">
        <f t="shared" si="111"/>
        <v>0</v>
      </c>
      <c r="HG81" s="758">
        <f t="shared" si="111"/>
        <v>0</v>
      </c>
      <c r="HH81" s="758">
        <f t="shared" si="111"/>
        <v>0</v>
      </c>
      <c r="HI81" s="758">
        <f t="shared" si="111"/>
        <v>0</v>
      </c>
      <c r="HJ81" s="758">
        <f t="shared" ref="HJ81:JE81" si="112">SUM(HJ73:HJ80)</f>
        <v>0</v>
      </c>
      <c r="HK81" s="758">
        <f t="shared" si="112"/>
        <v>0</v>
      </c>
      <c r="HL81" s="758">
        <f t="shared" si="112"/>
        <v>0</v>
      </c>
      <c r="HM81" s="758">
        <f t="shared" si="112"/>
        <v>0</v>
      </c>
      <c r="HN81" s="758">
        <f t="shared" si="112"/>
        <v>0</v>
      </c>
      <c r="HO81" s="758">
        <f t="shared" si="112"/>
        <v>0</v>
      </c>
      <c r="HP81" s="758">
        <f t="shared" si="112"/>
        <v>0</v>
      </c>
      <c r="HQ81" s="758">
        <f t="shared" si="112"/>
        <v>0</v>
      </c>
      <c r="HR81" s="758">
        <f t="shared" si="112"/>
        <v>0</v>
      </c>
      <c r="HS81" s="758">
        <f t="shared" si="112"/>
        <v>0</v>
      </c>
      <c r="HT81" s="758">
        <f t="shared" si="112"/>
        <v>0</v>
      </c>
      <c r="HU81" s="758">
        <f t="shared" si="112"/>
        <v>0</v>
      </c>
      <c r="HV81" s="758">
        <f t="shared" si="112"/>
        <v>0</v>
      </c>
      <c r="HW81" s="758">
        <f t="shared" si="112"/>
        <v>0</v>
      </c>
      <c r="HX81" s="758">
        <f t="shared" si="112"/>
        <v>0</v>
      </c>
      <c r="HY81" s="758">
        <f t="shared" si="112"/>
        <v>0</v>
      </c>
      <c r="HZ81" s="758">
        <f t="shared" si="112"/>
        <v>0</v>
      </c>
      <c r="IA81" s="758">
        <f t="shared" si="112"/>
        <v>0</v>
      </c>
      <c r="IB81" s="758">
        <f t="shared" si="112"/>
        <v>0</v>
      </c>
      <c r="IC81" s="758">
        <f t="shared" si="112"/>
        <v>0</v>
      </c>
      <c r="ID81" s="758">
        <f t="shared" si="112"/>
        <v>0</v>
      </c>
      <c r="IE81" s="758">
        <f t="shared" si="112"/>
        <v>0</v>
      </c>
      <c r="IF81" s="758">
        <f t="shared" si="112"/>
        <v>0</v>
      </c>
      <c r="IG81" s="758">
        <f t="shared" si="112"/>
        <v>0</v>
      </c>
      <c r="IH81" s="758">
        <f t="shared" si="112"/>
        <v>0</v>
      </c>
      <c r="II81" s="758">
        <f t="shared" si="112"/>
        <v>0</v>
      </c>
      <c r="IJ81" s="758">
        <f t="shared" si="112"/>
        <v>0</v>
      </c>
      <c r="IK81" s="758">
        <f t="shared" si="112"/>
        <v>0</v>
      </c>
      <c r="IL81" s="758">
        <f t="shared" si="112"/>
        <v>0</v>
      </c>
      <c r="IM81" s="758">
        <f t="shared" si="112"/>
        <v>0</v>
      </c>
      <c r="IN81" s="758">
        <f t="shared" si="112"/>
        <v>0</v>
      </c>
      <c r="IO81" s="758">
        <f t="shared" si="112"/>
        <v>0</v>
      </c>
      <c r="IP81" s="758">
        <f t="shared" si="112"/>
        <v>0</v>
      </c>
      <c r="IQ81" s="758">
        <f t="shared" si="112"/>
        <v>0</v>
      </c>
      <c r="IR81" s="758">
        <f t="shared" si="112"/>
        <v>0</v>
      </c>
      <c r="IS81" s="758">
        <f t="shared" si="112"/>
        <v>0</v>
      </c>
      <c r="IT81" s="758">
        <f t="shared" si="112"/>
        <v>0</v>
      </c>
      <c r="IU81" s="758">
        <f t="shared" si="112"/>
        <v>0</v>
      </c>
      <c r="IV81" s="758">
        <f t="shared" si="112"/>
        <v>0</v>
      </c>
      <c r="IW81" s="758">
        <f t="shared" si="112"/>
        <v>0</v>
      </c>
      <c r="IX81" s="758">
        <f t="shared" si="112"/>
        <v>0</v>
      </c>
      <c r="IY81" s="758">
        <f t="shared" si="112"/>
        <v>0</v>
      </c>
      <c r="IZ81" s="758">
        <f t="shared" si="112"/>
        <v>0</v>
      </c>
      <c r="JA81" s="758">
        <f t="shared" si="112"/>
        <v>0</v>
      </c>
      <c r="JB81" s="758">
        <f t="shared" si="112"/>
        <v>0</v>
      </c>
      <c r="JC81" s="758">
        <f t="shared" si="112"/>
        <v>0</v>
      </c>
      <c r="JD81" s="758">
        <f t="shared" si="112"/>
        <v>0</v>
      </c>
      <c r="JE81" s="758">
        <f t="shared" si="112"/>
        <v>0</v>
      </c>
    </row>
    <row r="82" spans="1:265" ht="5.45" customHeight="1">
      <c r="A82" s="226"/>
      <c r="B82" s="226"/>
      <c r="C82" s="208"/>
      <c r="D82" s="742"/>
      <c r="E82" s="424"/>
      <c r="F82" s="424"/>
      <c r="G82" s="424"/>
      <c r="H82" s="424"/>
      <c r="I82" s="424"/>
      <c r="J82" s="424"/>
      <c r="K82" s="424"/>
      <c r="L82" s="424"/>
      <c r="M82" s="424"/>
      <c r="N82" s="424"/>
      <c r="O82" s="424"/>
      <c r="P82" s="424"/>
      <c r="Q82" s="424"/>
      <c r="R82" s="424"/>
      <c r="S82" s="424"/>
      <c r="T82" s="424"/>
      <c r="U82" s="424"/>
      <c r="V82" s="424"/>
      <c r="W82" s="424"/>
      <c r="X82" s="424"/>
      <c r="Y82" s="742"/>
      <c r="Z82" s="742"/>
      <c r="AA82" s="742"/>
      <c r="AB82" s="742"/>
      <c r="AC82" s="742"/>
      <c r="AD82" s="742"/>
      <c r="AE82" s="742"/>
      <c r="AF82" s="742"/>
      <c r="AG82" s="742"/>
      <c r="AH82" s="742"/>
      <c r="AI82" s="742"/>
      <c r="AJ82" s="742"/>
      <c r="AK82" s="742"/>
      <c r="AL82" s="742"/>
      <c r="AM82" s="742"/>
      <c r="AN82" s="742"/>
      <c r="AO82" s="742"/>
      <c r="AP82" s="742"/>
      <c r="AQ82" s="742"/>
      <c r="AR82" s="742"/>
      <c r="AS82" s="742"/>
      <c r="AT82" s="742"/>
      <c r="AU82" s="742"/>
      <c r="AV82" s="742"/>
      <c r="AW82" s="742"/>
      <c r="AX82" s="742"/>
      <c r="AY82" s="742"/>
      <c r="AZ82" s="742"/>
      <c r="BA82" s="742"/>
      <c r="BB82" s="742"/>
      <c r="BC82" s="742"/>
      <c r="BD82" s="742"/>
      <c r="BE82" s="742"/>
      <c r="BF82" s="742"/>
      <c r="BG82" s="742"/>
      <c r="BH82" s="742"/>
      <c r="BI82" s="742"/>
      <c r="BJ82" s="742"/>
      <c r="BK82" s="742"/>
      <c r="BL82" s="742"/>
      <c r="BM82" s="742"/>
      <c r="BN82" s="742"/>
      <c r="BO82" s="742"/>
      <c r="BP82" s="742"/>
      <c r="BQ82" s="742"/>
      <c r="BR82" s="742"/>
      <c r="BS82" s="742"/>
      <c r="BT82" s="742"/>
      <c r="BU82" s="742"/>
      <c r="BV82" s="742"/>
      <c r="BW82" s="742"/>
      <c r="BX82" s="742"/>
      <c r="BY82" s="742"/>
      <c r="BZ82" s="742"/>
      <c r="CA82" s="742"/>
      <c r="CB82" s="742"/>
      <c r="CC82" s="742"/>
      <c r="CD82" s="742"/>
      <c r="CE82" s="742"/>
      <c r="CF82" s="742"/>
      <c r="CG82" s="742"/>
      <c r="CH82" s="742"/>
      <c r="CI82" s="742"/>
      <c r="CJ82" s="742"/>
      <c r="CK82" s="742"/>
      <c r="CL82" s="742"/>
      <c r="CM82" s="742"/>
      <c r="CN82" s="742"/>
      <c r="CO82" s="742"/>
      <c r="CP82" s="742"/>
      <c r="CQ82" s="742"/>
      <c r="CR82" s="742"/>
      <c r="CS82" s="742"/>
      <c r="CT82" s="742"/>
      <c r="CU82" s="742"/>
      <c r="CV82" s="742"/>
      <c r="CW82" s="742"/>
      <c r="CX82" s="742"/>
      <c r="CY82" s="742"/>
      <c r="CZ82" s="742"/>
      <c r="DA82" s="742"/>
      <c r="DB82" s="742"/>
      <c r="DC82" s="742"/>
      <c r="DD82" s="742"/>
      <c r="DE82" s="742"/>
      <c r="DF82" s="742"/>
      <c r="DG82" s="742"/>
      <c r="DH82" s="742"/>
      <c r="DI82" s="742"/>
      <c r="DJ82" s="742"/>
      <c r="DK82" s="742"/>
      <c r="DL82" s="742"/>
      <c r="DM82" s="742"/>
      <c r="DN82" s="742"/>
      <c r="DO82" s="742"/>
      <c r="DP82" s="742"/>
      <c r="DQ82" s="742"/>
      <c r="DR82" s="742"/>
      <c r="DS82" s="742"/>
      <c r="DT82" s="742"/>
      <c r="DU82" s="742"/>
      <c r="DV82" s="742"/>
      <c r="DW82" s="742"/>
      <c r="DX82" s="742"/>
      <c r="DY82" s="742"/>
      <c r="DZ82" s="742"/>
      <c r="EA82" s="742"/>
      <c r="EB82" s="742"/>
      <c r="EC82" s="742"/>
      <c r="ED82" s="742"/>
      <c r="EE82" s="742"/>
      <c r="EF82" s="742"/>
      <c r="EG82" s="742"/>
      <c r="EH82" s="742"/>
      <c r="EI82" s="742"/>
      <c r="EJ82" s="742"/>
      <c r="EK82" s="742"/>
      <c r="EL82" s="742"/>
      <c r="EM82" s="742"/>
      <c r="EN82" s="742"/>
      <c r="EO82" s="742"/>
      <c r="EP82" s="742"/>
      <c r="EQ82" s="742"/>
      <c r="ER82" s="742"/>
      <c r="ES82" s="742"/>
      <c r="ET82" s="742"/>
      <c r="EU82" s="742"/>
      <c r="EV82" s="742"/>
      <c r="EW82" s="742"/>
      <c r="EX82" s="742"/>
      <c r="EY82" s="742"/>
      <c r="EZ82" s="742"/>
      <c r="FA82" s="742"/>
      <c r="FB82" s="742"/>
      <c r="FC82" s="742"/>
      <c r="FD82" s="742"/>
      <c r="FE82" s="742"/>
      <c r="FF82" s="742"/>
      <c r="FG82" s="742"/>
      <c r="FH82" s="742"/>
      <c r="FI82" s="742"/>
      <c r="FJ82" s="742"/>
      <c r="FK82" s="742"/>
      <c r="FL82" s="742"/>
      <c r="FM82" s="742"/>
      <c r="FN82" s="742"/>
      <c r="FO82" s="742"/>
      <c r="FP82" s="742"/>
      <c r="FQ82" s="742"/>
      <c r="FR82" s="742"/>
      <c r="FS82" s="742"/>
      <c r="FT82" s="742"/>
      <c r="FU82" s="742"/>
      <c r="FV82" s="742"/>
      <c r="FW82" s="742"/>
      <c r="FX82" s="742"/>
      <c r="FY82" s="742"/>
      <c r="FZ82" s="742"/>
      <c r="GA82" s="742"/>
      <c r="GB82" s="742"/>
      <c r="GC82" s="742"/>
      <c r="GD82" s="742"/>
      <c r="GE82" s="742"/>
      <c r="GF82" s="742"/>
      <c r="GG82" s="742"/>
      <c r="GH82" s="742"/>
      <c r="GI82" s="742"/>
      <c r="GJ82" s="742"/>
      <c r="GK82" s="742"/>
      <c r="GL82" s="742"/>
      <c r="GM82" s="742"/>
      <c r="GN82" s="742"/>
      <c r="GO82" s="742"/>
      <c r="GP82" s="742"/>
      <c r="GQ82" s="742"/>
      <c r="GR82" s="742"/>
      <c r="GS82" s="742"/>
      <c r="GT82" s="742"/>
      <c r="GU82" s="742"/>
      <c r="GV82" s="742"/>
      <c r="GW82" s="742"/>
      <c r="GX82" s="742"/>
      <c r="GY82" s="742"/>
      <c r="GZ82" s="742"/>
      <c r="HA82" s="742"/>
      <c r="HB82" s="742"/>
      <c r="HC82" s="742"/>
      <c r="HD82" s="742"/>
      <c r="HE82" s="742"/>
      <c r="HF82" s="742"/>
      <c r="HG82" s="742"/>
      <c r="HH82" s="742"/>
      <c r="HI82" s="742"/>
      <c r="HJ82" s="742"/>
      <c r="HK82" s="742"/>
      <c r="HL82" s="742"/>
      <c r="HM82" s="742"/>
      <c r="HN82" s="742"/>
      <c r="HO82" s="742"/>
      <c r="HP82" s="742"/>
      <c r="HQ82" s="742"/>
      <c r="HR82" s="742"/>
      <c r="HS82" s="742"/>
      <c r="HT82" s="742"/>
      <c r="HU82" s="742"/>
      <c r="HV82" s="742"/>
      <c r="HW82" s="742"/>
      <c r="HX82" s="742"/>
      <c r="HY82" s="742"/>
      <c r="HZ82" s="742"/>
      <c r="IA82" s="742"/>
      <c r="IB82" s="742"/>
      <c r="IC82" s="742"/>
      <c r="ID82" s="742"/>
      <c r="IE82" s="742"/>
      <c r="IF82" s="742"/>
      <c r="IG82" s="742"/>
      <c r="IH82" s="742"/>
      <c r="II82" s="742"/>
      <c r="IJ82" s="742"/>
      <c r="IK82" s="742"/>
      <c r="IL82" s="742"/>
      <c r="IM82" s="742"/>
      <c r="IN82" s="742"/>
      <c r="IO82" s="742"/>
      <c r="IP82" s="742"/>
      <c r="IQ82" s="742"/>
      <c r="IR82" s="742"/>
      <c r="IS82" s="742"/>
      <c r="IT82" s="742"/>
      <c r="IU82" s="742"/>
      <c r="IV82" s="742"/>
      <c r="IW82" s="742"/>
      <c r="IX82" s="742"/>
      <c r="IY82" s="742"/>
      <c r="IZ82" s="742"/>
      <c r="JA82" s="742"/>
      <c r="JB82" s="742"/>
      <c r="JC82" s="742"/>
      <c r="JD82" s="742"/>
      <c r="JE82" s="742"/>
    </row>
    <row r="83" spans="1:265" s="246" customFormat="1" ht="10.5" customHeight="1">
      <c r="A83" s="226"/>
      <c r="B83" s="427" t="s">
        <v>1429</v>
      </c>
      <c r="C83" s="358"/>
      <c r="D83" s="751"/>
      <c r="E83" s="429"/>
      <c r="F83" s="429"/>
      <c r="G83" s="429"/>
      <c r="H83" s="429"/>
      <c r="I83" s="429"/>
      <c r="J83" s="429"/>
      <c r="K83" s="429"/>
      <c r="L83" s="429"/>
      <c r="M83" s="429"/>
      <c r="N83" s="429"/>
      <c r="O83" s="429"/>
      <c r="P83" s="429"/>
      <c r="Q83" s="429"/>
      <c r="R83" s="429"/>
      <c r="S83" s="429"/>
      <c r="T83" s="429"/>
      <c r="U83" s="429"/>
      <c r="V83" s="429"/>
      <c r="W83" s="429"/>
      <c r="X83" s="424"/>
      <c r="Y83" s="751"/>
      <c r="Z83" s="751"/>
      <c r="AA83" s="751"/>
      <c r="AB83" s="751"/>
      <c r="AC83" s="751"/>
      <c r="AD83" s="751"/>
      <c r="AE83" s="751"/>
      <c r="AF83" s="751"/>
      <c r="AG83" s="751"/>
      <c r="AH83" s="751"/>
      <c r="AI83" s="751"/>
      <c r="AJ83" s="751"/>
      <c r="AK83" s="751"/>
      <c r="AL83" s="751"/>
      <c r="AM83" s="751"/>
      <c r="AN83" s="751"/>
      <c r="AO83" s="751"/>
      <c r="AP83" s="751"/>
      <c r="AQ83" s="751"/>
      <c r="AR83" s="751"/>
      <c r="AS83" s="751"/>
      <c r="AT83" s="751"/>
      <c r="AU83" s="751"/>
      <c r="AV83" s="751"/>
      <c r="AW83" s="751"/>
      <c r="AX83" s="751"/>
      <c r="AY83" s="751"/>
      <c r="AZ83" s="751"/>
      <c r="BA83" s="751"/>
      <c r="BB83" s="751"/>
      <c r="BC83" s="751"/>
      <c r="BD83" s="751"/>
      <c r="BE83" s="751"/>
      <c r="BF83" s="751"/>
      <c r="BG83" s="751"/>
      <c r="BH83" s="751"/>
      <c r="BI83" s="751"/>
      <c r="BJ83" s="751"/>
      <c r="BK83" s="751"/>
      <c r="BL83" s="751"/>
      <c r="BM83" s="751"/>
      <c r="BN83" s="751"/>
      <c r="BO83" s="751"/>
      <c r="BP83" s="751"/>
      <c r="BQ83" s="751"/>
      <c r="BR83" s="751"/>
      <c r="BS83" s="751"/>
      <c r="BT83" s="751"/>
      <c r="BU83" s="751"/>
      <c r="BV83" s="751"/>
      <c r="BW83" s="751"/>
      <c r="BX83" s="751"/>
      <c r="BY83" s="751"/>
      <c r="BZ83" s="751"/>
      <c r="CA83" s="751"/>
      <c r="CB83" s="751"/>
      <c r="CC83" s="751"/>
      <c r="CD83" s="751"/>
      <c r="CE83" s="751"/>
      <c r="CF83" s="751"/>
      <c r="CG83" s="751"/>
      <c r="CH83" s="751"/>
      <c r="CI83" s="751"/>
      <c r="CJ83" s="751"/>
      <c r="CK83" s="751"/>
      <c r="CL83" s="751"/>
      <c r="CM83" s="751"/>
      <c r="CN83" s="751"/>
      <c r="CO83" s="751"/>
      <c r="CP83" s="751"/>
      <c r="CQ83" s="751"/>
      <c r="CR83" s="751"/>
      <c r="CS83" s="751"/>
      <c r="CT83" s="751"/>
      <c r="CU83" s="751"/>
      <c r="CV83" s="751"/>
      <c r="CW83" s="751"/>
      <c r="CX83" s="751"/>
      <c r="CY83" s="751"/>
      <c r="CZ83" s="751"/>
      <c r="DA83" s="751"/>
      <c r="DB83" s="751"/>
      <c r="DC83" s="751"/>
      <c r="DD83" s="751"/>
      <c r="DE83" s="751"/>
      <c r="DF83" s="751"/>
      <c r="DG83" s="751"/>
      <c r="DH83" s="751"/>
      <c r="DI83" s="751"/>
      <c r="DJ83" s="751"/>
      <c r="DK83" s="751"/>
      <c r="DL83" s="751"/>
      <c r="DM83" s="751"/>
      <c r="DN83" s="751"/>
      <c r="DO83" s="751"/>
      <c r="DP83" s="751"/>
      <c r="DQ83" s="751"/>
      <c r="DR83" s="751"/>
      <c r="DS83" s="751"/>
      <c r="DT83" s="751"/>
      <c r="DU83" s="751"/>
      <c r="DV83" s="751"/>
      <c r="DW83" s="751"/>
      <c r="DX83" s="751"/>
      <c r="DY83" s="751"/>
      <c r="DZ83" s="751"/>
      <c r="EA83" s="751"/>
      <c r="EB83" s="751"/>
      <c r="EC83" s="751"/>
      <c r="ED83" s="751"/>
      <c r="EE83" s="751"/>
      <c r="EF83" s="751"/>
      <c r="EG83" s="751"/>
      <c r="EH83" s="751"/>
      <c r="EI83" s="751"/>
      <c r="EJ83" s="751"/>
      <c r="EK83" s="751"/>
      <c r="EL83" s="751"/>
      <c r="EM83" s="751"/>
      <c r="EN83" s="751"/>
      <c r="EO83" s="751"/>
      <c r="EP83" s="751"/>
      <c r="EQ83" s="751"/>
      <c r="ER83" s="751"/>
      <c r="ES83" s="751"/>
      <c r="ET83" s="751"/>
      <c r="EU83" s="751"/>
      <c r="EV83" s="751"/>
      <c r="EW83" s="751"/>
      <c r="EX83" s="751"/>
      <c r="EY83" s="751"/>
      <c r="EZ83" s="751"/>
      <c r="FA83" s="751"/>
      <c r="FB83" s="751"/>
      <c r="FC83" s="751"/>
      <c r="FD83" s="751"/>
      <c r="FE83" s="751"/>
      <c r="FF83" s="751"/>
      <c r="FG83" s="751"/>
      <c r="FH83" s="751"/>
      <c r="FI83" s="751"/>
      <c r="FJ83" s="751"/>
      <c r="FK83" s="751"/>
      <c r="FL83" s="751"/>
      <c r="FM83" s="751"/>
      <c r="FN83" s="751"/>
      <c r="FO83" s="751"/>
      <c r="FP83" s="751"/>
      <c r="FQ83" s="751"/>
      <c r="FR83" s="751"/>
      <c r="FS83" s="751"/>
      <c r="FT83" s="751"/>
      <c r="FU83" s="751"/>
      <c r="FV83" s="751"/>
      <c r="FW83" s="751"/>
      <c r="FX83" s="751"/>
      <c r="FY83" s="751"/>
      <c r="FZ83" s="751"/>
      <c r="GA83" s="751"/>
      <c r="GB83" s="751"/>
      <c r="GC83" s="751"/>
      <c r="GD83" s="751"/>
      <c r="GE83" s="751"/>
      <c r="GF83" s="751"/>
      <c r="GG83" s="751"/>
      <c r="GH83" s="751"/>
      <c r="GI83" s="751"/>
      <c r="GJ83" s="751"/>
      <c r="GK83" s="751"/>
      <c r="GL83" s="751"/>
      <c r="GM83" s="751"/>
      <c r="GN83" s="751"/>
      <c r="GO83" s="751"/>
      <c r="GP83" s="751"/>
      <c r="GQ83" s="751"/>
      <c r="GR83" s="751"/>
      <c r="GS83" s="751"/>
      <c r="GT83" s="751"/>
      <c r="GU83" s="751"/>
      <c r="GV83" s="751"/>
      <c r="GW83" s="751"/>
      <c r="GX83" s="751"/>
      <c r="GY83" s="751"/>
      <c r="GZ83" s="751"/>
      <c r="HA83" s="751"/>
      <c r="HB83" s="751"/>
      <c r="HC83" s="751"/>
      <c r="HD83" s="751"/>
      <c r="HE83" s="751"/>
      <c r="HF83" s="751"/>
      <c r="HG83" s="751"/>
      <c r="HH83" s="751"/>
      <c r="HI83" s="751"/>
      <c r="HJ83" s="751"/>
      <c r="HK83" s="751"/>
      <c r="HL83" s="751"/>
      <c r="HM83" s="751"/>
      <c r="HN83" s="751"/>
      <c r="HO83" s="751"/>
      <c r="HP83" s="751"/>
      <c r="HQ83" s="751"/>
      <c r="HR83" s="751"/>
      <c r="HS83" s="751"/>
      <c r="HT83" s="751"/>
      <c r="HU83" s="751"/>
      <c r="HV83" s="751"/>
      <c r="HW83" s="751"/>
      <c r="HX83" s="751"/>
      <c r="HY83" s="751"/>
      <c r="HZ83" s="751"/>
      <c r="IA83" s="751"/>
      <c r="IB83" s="751"/>
      <c r="IC83" s="751"/>
      <c r="ID83" s="751"/>
      <c r="IE83" s="751"/>
      <c r="IF83" s="751"/>
      <c r="IG83" s="751"/>
      <c r="IH83" s="751"/>
      <c r="II83" s="751"/>
      <c r="IJ83" s="751"/>
      <c r="IK83" s="751"/>
      <c r="IL83" s="751"/>
      <c r="IM83" s="751"/>
      <c r="IN83" s="751"/>
      <c r="IO83" s="751"/>
      <c r="IP83" s="751"/>
      <c r="IQ83" s="751"/>
      <c r="IR83" s="751"/>
      <c r="IS83" s="751"/>
      <c r="IT83" s="751"/>
      <c r="IU83" s="751"/>
      <c r="IV83" s="751"/>
      <c r="IW83" s="751"/>
      <c r="IX83" s="751"/>
      <c r="IY83" s="751"/>
      <c r="IZ83" s="751"/>
      <c r="JA83" s="751"/>
      <c r="JB83" s="751"/>
      <c r="JC83" s="751"/>
      <c r="JD83" s="751"/>
      <c r="JE83" s="751"/>
    </row>
    <row r="84" spans="1:265" s="246" customFormat="1" ht="10.5" customHeight="1">
      <c r="A84" s="226"/>
      <c r="B84" s="226" t="s">
        <v>1430</v>
      </c>
      <c r="C84" s="208" t="str">
        <f t="shared" ref="C84:C90" si="113">Currency</f>
        <v>$</v>
      </c>
      <c r="D84" s="745" cm="1">
        <f t="array" ref="D84">INDEX($Y84:$JE84,,MATCH(D$6,$Y$6:$JE$6,0))</f>
        <v>0</v>
      </c>
      <c r="E84" s="745" cm="1">
        <f t="array" ref="E84">INDEX($Y84:$JE84,,MATCH(E$6,$Y$6:$JE$6,0))</f>
        <v>0</v>
      </c>
      <c r="F84" s="745" cm="1">
        <f t="array" ref="F84">INDEX($Y84:$JE84,,MATCH(F$6,$Y$6:$JE$6,0))</f>
        <v>0</v>
      </c>
      <c r="G84" s="745" cm="1">
        <f t="array" ref="G84">INDEX($Y84:$JE84,,MATCH(G$6,$Y$6:$JE$6,0))</f>
        <v>0</v>
      </c>
      <c r="H84" s="745" cm="1">
        <f t="array" ref="H84">INDEX($Y84:$JE84,,MATCH(H$6,$Y$6:$JE$6,0))</f>
        <v>0</v>
      </c>
      <c r="I84" s="745" cm="1">
        <f t="array" ref="I84">INDEX($Y84:$JE84,,MATCH(I$6,$Y$6:$JE$6,0))</f>
        <v>0</v>
      </c>
      <c r="J84" s="745" cm="1">
        <f t="array" ref="J84">INDEX($Y84:$JE84,,MATCH(J$6,$Y$6:$JE$6,0))</f>
        <v>0</v>
      </c>
      <c r="K84" s="745" cm="1">
        <f t="array" ref="K84">INDEX($Y84:$JE84,,MATCH(K$6,$Y$6:$JE$6,0))</f>
        <v>0</v>
      </c>
      <c r="L84" s="745" cm="1">
        <f t="array" ref="L84">INDEX($Y84:$JE84,,MATCH(L$6,$Y$6:$JE$6,0))</f>
        <v>0</v>
      </c>
      <c r="M84" s="745" cm="1">
        <f t="array" ref="M84">INDEX($Y84:$JE84,,MATCH(M$6,$Y$6:$JE$6,0))</f>
        <v>0</v>
      </c>
      <c r="N84" s="745" cm="1">
        <f t="array" ref="N84">INDEX($Y84:$JE84,,MATCH(N$6,$Y$6:$JE$6,0))</f>
        <v>0</v>
      </c>
      <c r="O84" s="745" cm="1">
        <f t="array" ref="O84">INDEX($Y84:$JE84,,MATCH(O$6,$Y$6:$JE$6,0))</f>
        <v>0</v>
      </c>
      <c r="P84" s="745" cm="1">
        <f t="array" ref="P84">INDEX($Y84:$JE84,,MATCH(P$6,$Y$6:$JE$6,0))</f>
        <v>0</v>
      </c>
      <c r="Q84" s="745" cm="1">
        <f t="array" ref="Q84">INDEX($Y84:$JE84,,MATCH(Q$6,$Y$6:$JE$6,0))</f>
        <v>0</v>
      </c>
      <c r="R84" s="745" cm="1">
        <f t="array" ref="R84">INDEX($Y84:$JE84,,MATCH(R$6,$Y$6:$JE$6,0))</f>
        <v>0</v>
      </c>
      <c r="S84" s="745" cm="1">
        <f t="array" ref="S84">INDEX($Y84:$JE84,,MATCH(S$6,$Y$6:$JE$6,0))</f>
        <v>0</v>
      </c>
      <c r="T84" s="745" cm="1">
        <f t="array" ref="T84">INDEX($Y84:$JE84,,MATCH(T$6,$Y$6:$JE$6,0))</f>
        <v>0</v>
      </c>
      <c r="U84" s="745" cm="1">
        <f t="array" ref="U84">INDEX($Y84:$JE84,,MATCH(U$6,$Y$6:$JE$6,0))</f>
        <v>0</v>
      </c>
      <c r="V84" s="745" cm="1">
        <f t="array" ref="V84">INDEX($Y84:$JE84,,MATCH(V$6,$Y$6:$JE$6,0))</f>
        <v>0</v>
      </c>
      <c r="W84" s="745" cm="1">
        <f t="array" ref="W84">INDEX($Y84:$JE84,,MATCH(W$6,$Y$6:$JE$6,0))</f>
        <v>0</v>
      </c>
      <c r="X84" s="424"/>
      <c r="Y84" s="745">
        <f>IF(Engine_TenantAudit_LiveTenantId&lt;&gt;Engine_TenantAudit_TenantId,0,SCH.TenantAudit!G30)</f>
        <v>0</v>
      </c>
      <c r="Z84" s="745">
        <f>IF(Engine_TenantAudit_LiveTenantId&lt;&gt;Engine_TenantAudit_TenantId,0,SCH.TenantAudit!H30)</f>
        <v>0</v>
      </c>
      <c r="AA84" s="745">
        <f>IF(Engine_TenantAudit_LiveTenantId&lt;&gt;Engine_TenantAudit_TenantId,0,SCH.TenantAudit!I30)</f>
        <v>0</v>
      </c>
      <c r="AB84" s="745">
        <f>IF(Engine_TenantAudit_LiveTenantId&lt;&gt;Engine_TenantAudit_TenantId,0,SCH.TenantAudit!J30)</f>
        <v>0</v>
      </c>
      <c r="AC84" s="745">
        <f>IF(Engine_TenantAudit_LiveTenantId&lt;&gt;Engine_TenantAudit_TenantId,0,SCH.TenantAudit!K30)</f>
        <v>0</v>
      </c>
      <c r="AD84" s="745">
        <f>IF(Engine_TenantAudit_LiveTenantId&lt;&gt;Engine_TenantAudit_TenantId,0,SCH.TenantAudit!L30)</f>
        <v>0</v>
      </c>
      <c r="AE84" s="745">
        <f>IF(Engine_TenantAudit_LiveTenantId&lt;&gt;Engine_TenantAudit_TenantId,0,SCH.TenantAudit!M30)</f>
        <v>0</v>
      </c>
      <c r="AF84" s="745">
        <f>IF(Engine_TenantAudit_LiveTenantId&lt;&gt;Engine_TenantAudit_TenantId,0,SCH.TenantAudit!N30)</f>
        <v>0</v>
      </c>
      <c r="AG84" s="745">
        <f>IF(Engine_TenantAudit_LiveTenantId&lt;&gt;Engine_TenantAudit_TenantId,0,SCH.TenantAudit!O30)</f>
        <v>0</v>
      </c>
      <c r="AH84" s="745">
        <f>IF(Engine_TenantAudit_LiveTenantId&lt;&gt;Engine_TenantAudit_TenantId,0,SCH.TenantAudit!P30)</f>
        <v>0</v>
      </c>
      <c r="AI84" s="745">
        <f>IF(Engine_TenantAudit_LiveTenantId&lt;&gt;Engine_TenantAudit_TenantId,0,SCH.TenantAudit!Q30)</f>
        <v>0</v>
      </c>
      <c r="AJ84" s="745">
        <f>IF(Engine_TenantAudit_LiveTenantId&lt;&gt;Engine_TenantAudit_TenantId,0,SCH.TenantAudit!R30)</f>
        <v>0</v>
      </c>
      <c r="AK84" s="745">
        <f>IF(Engine_TenantAudit_LiveTenantId&lt;&gt;Engine_TenantAudit_TenantId,0,SCH.TenantAudit!S30)</f>
        <v>0</v>
      </c>
      <c r="AL84" s="745">
        <f>IF(Engine_TenantAudit_LiveTenantId&lt;&gt;Engine_TenantAudit_TenantId,0,SCH.TenantAudit!T30)</f>
        <v>0</v>
      </c>
      <c r="AM84" s="745">
        <f>IF(Engine_TenantAudit_LiveTenantId&lt;&gt;Engine_TenantAudit_TenantId,0,SCH.TenantAudit!U30)</f>
        <v>0</v>
      </c>
      <c r="AN84" s="745">
        <f>IF(Engine_TenantAudit_LiveTenantId&lt;&gt;Engine_TenantAudit_TenantId,0,SCH.TenantAudit!V30)</f>
        <v>0</v>
      </c>
      <c r="AO84" s="745">
        <f>IF(Engine_TenantAudit_LiveTenantId&lt;&gt;Engine_TenantAudit_TenantId,0,SCH.TenantAudit!W30)</f>
        <v>0</v>
      </c>
      <c r="AP84" s="745">
        <f>IF(Engine_TenantAudit_LiveTenantId&lt;&gt;Engine_TenantAudit_TenantId,0,SCH.TenantAudit!X30)</f>
        <v>0</v>
      </c>
      <c r="AQ84" s="745">
        <f>IF(Engine_TenantAudit_LiveTenantId&lt;&gt;Engine_TenantAudit_TenantId,0,SCH.TenantAudit!Y30)</f>
        <v>0</v>
      </c>
      <c r="AR84" s="745">
        <f>IF(Engine_TenantAudit_LiveTenantId&lt;&gt;Engine_TenantAudit_TenantId,0,SCH.TenantAudit!Z30)</f>
        <v>0</v>
      </c>
      <c r="AS84" s="745">
        <f>IF(Engine_TenantAudit_LiveTenantId&lt;&gt;Engine_TenantAudit_TenantId,0,SCH.TenantAudit!AA30)</f>
        <v>0</v>
      </c>
      <c r="AT84" s="745">
        <f>IF(Engine_TenantAudit_LiveTenantId&lt;&gt;Engine_TenantAudit_TenantId,0,SCH.TenantAudit!AB30)</f>
        <v>0</v>
      </c>
      <c r="AU84" s="745">
        <f>IF(Engine_TenantAudit_LiveTenantId&lt;&gt;Engine_TenantAudit_TenantId,0,SCH.TenantAudit!AC30)</f>
        <v>0</v>
      </c>
      <c r="AV84" s="745">
        <f>IF(Engine_TenantAudit_LiveTenantId&lt;&gt;Engine_TenantAudit_TenantId,0,SCH.TenantAudit!AD30)</f>
        <v>0</v>
      </c>
      <c r="AW84" s="745">
        <f>IF(Engine_TenantAudit_LiveTenantId&lt;&gt;Engine_TenantAudit_TenantId,0,SCH.TenantAudit!AE30)</f>
        <v>0</v>
      </c>
      <c r="AX84" s="745">
        <f>IF(Engine_TenantAudit_LiveTenantId&lt;&gt;Engine_TenantAudit_TenantId,0,SCH.TenantAudit!AF30)</f>
        <v>0</v>
      </c>
      <c r="AY84" s="745">
        <f>IF(Engine_TenantAudit_LiveTenantId&lt;&gt;Engine_TenantAudit_TenantId,0,SCH.TenantAudit!AG30)</f>
        <v>0</v>
      </c>
      <c r="AZ84" s="745">
        <f>IF(Engine_TenantAudit_LiveTenantId&lt;&gt;Engine_TenantAudit_TenantId,0,SCH.TenantAudit!AH30)</f>
        <v>0</v>
      </c>
      <c r="BA84" s="745">
        <f>IF(Engine_TenantAudit_LiveTenantId&lt;&gt;Engine_TenantAudit_TenantId,0,SCH.TenantAudit!AI30)</f>
        <v>0</v>
      </c>
      <c r="BB84" s="745">
        <f>IF(Engine_TenantAudit_LiveTenantId&lt;&gt;Engine_TenantAudit_TenantId,0,SCH.TenantAudit!AJ30)</f>
        <v>0</v>
      </c>
      <c r="BC84" s="745">
        <f>IF(Engine_TenantAudit_LiveTenantId&lt;&gt;Engine_TenantAudit_TenantId,0,SCH.TenantAudit!AK30)</f>
        <v>0</v>
      </c>
      <c r="BD84" s="745">
        <f>IF(Engine_TenantAudit_LiveTenantId&lt;&gt;Engine_TenantAudit_TenantId,0,SCH.TenantAudit!AL30)</f>
        <v>0</v>
      </c>
      <c r="BE84" s="745">
        <f>IF(Engine_TenantAudit_LiveTenantId&lt;&gt;Engine_TenantAudit_TenantId,0,SCH.TenantAudit!AM30)</f>
        <v>0</v>
      </c>
      <c r="BF84" s="745">
        <f>IF(Engine_TenantAudit_LiveTenantId&lt;&gt;Engine_TenantAudit_TenantId,0,SCH.TenantAudit!AN30)</f>
        <v>0</v>
      </c>
      <c r="BG84" s="745">
        <f>IF(Engine_TenantAudit_LiveTenantId&lt;&gt;Engine_TenantAudit_TenantId,0,SCH.TenantAudit!AO30)</f>
        <v>0</v>
      </c>
      <c r="BH84" s="745">
        <f>IF(Engine_TenantAudit_LiveTenantId&lt;&gt;Engine_TenantAudit_TenantId,0,SCH.TenantAudit!AP30)</f>
        <v>0</v>
      </c>
      <c r="BI84" s="745">
        <f>IF(Engine_TenantAudit_LiveTenantId&lt;&gt;Engine_TenantAudit_TenantId,0,SCH.TenantAudit!AQ30)</f>
        <v>0</v>
      </c>
      <c r="BJ84" s="745">
        <f>IF(Engine_TenantAudit_LiveTenantId&lt;&gt;Engine_TenantAudit_TenantId,0,SCH.TenantAudit!AR30)</f>
        <v>0</v>
      </c>
      <c r="BK84" s="745">
        <f>IF(Engine_TenantAudit_LiveTenantId&lt;&gt;Engine_TenantAudit_TenantId,0,SCH.TenantAudit!AS30)</f>
        <v>0</v>
      </c>
      <c r="BL84" s="745">
        <f>IF(Engine_TenantAudit_LiveTenantId&lt;&gt;Engine_TenantAudit_TenantId,0,SCH.TenantAudit!AT30)</f>
        <v>0</v>
      </c>
      <c r="BM84" s="745">
        <f>IF(Engine_TenantAudit_LiveTenantId&lt;&gt;Engine_TenantAudit_TenantId,0,SCH.TenantAudit!AU30)</f>
        <v>0</v>
      </c>
      <c r="BN84" s="745">
        <f>IF(Engine_TenantAudit_LiveTenantId&lt;&gt;Engine_TenantAudit_TenantId,0,SCH.TenantAudit!AV30)</f>
        <v>0</v>
      </c>
      <c r="BO84" s="745">
        <f>IF(Engine_TenantAudit_LiveTenantId&lt;&gt;Engine_TenantAudit_TenantId,0,SCH.TenantAudit!AW30)</f>
        <v>0</v>
      </c>
      <c r="BP84" s="745">
        <f>IF(Engine_TenantAudit_LiveTenantId&lt;&gt;Engine_TenantAudit_TenantId,0,SCH.TenantAudit!AX30)</f>
        <v>0</v>
      </c>
      <c r="BQ84" s="745">
        <f>IF(Engine_TenantAudit_LiveTenantId&lt;&gt;Engine_TenantAudit_TenantId,0,SCH.TenantAudit!AY30)</f>
        <v>0</v>
      </c>
      <c r="BR84" s="745">
        <f>IF(Engine_TenantAudit_LiveTenantId&lt;&gt;Engine_TenantAudit_TenantId,0,SCH.TenantAudit!AZ30)</f>
        <v>0</v>
      </c>
      <c r="BS84" s="745">
        <f>IF(Engine_TenantAudit_LiveTenantId&lt;&gt;Engine_TenantAudit_TenantId,0,SCH.TenantAudit!BA30)</f>
        <v>0</v>
      </c>
      <c r="BT84" s="745">
        <f>IF(Engine_TenantAudit_LiveTenantId&lt;&gt;Engine_TenantAudit_TenantId,0,SCH.TenantAudit!BB30)</f>
        <v>0</v>
      </c>
      <c r="BU84" s="745">
        <f>IF(Engine_TenantAudit_LiveTenantId&lt;&gt;Engine_TenantAudit_TenantId,0,SCH.TenantAudit!BC30)</f>
        <v>0</v>
      </c>
      <c r="BV84" s="745">
        <f>IF(Engine_TenantAudit_LiveTenantId&lt;&gt;Engine_TenantAudit_TenantId,0,SCH.TenantAudit!BD30)</f>
        <v>0</v>
      </c>
      <c r="BW84" s="745">
        <f>IF(Engine_TenantAudit_LiveTenantId&lt;&gt;Engine_TenantAudit_TenantId,0,SCH.TenantAudit!BE30)</f>
        <v>0</v>
      </c>
      <c r="BX84" s="745">
        <f>IF(Engine_TenantAudit_LiveTenantId&lt;&gt;Engine_TenantAudit_TenantId,0,SCH.TenantAudit!BF30)</f>
        <v>0</v>
      </c>
      <c r="BY84" s="745">
        <f>IF(Engine_TenantAudit_LiveTenantId&lt;&gt;Engine_TenantAudit_TenantId,0,SCH.TenantAudit!BG30)</f>
        <v>0</v>
      </c>
      <c r="BZ84" s="745">
        <f>IF(Engine_TenantAudit_LiveTenantId&lt;&gt;Engine_TenantAudit_TenantId,0,SCH.TenantAudit!BH30)</f>
        <v>0</v>
      </c>
      <c r="CA84" s="745">
        <f>IF(Engine_TenantAudit_LiveTenantId&lt;&gt;Engine_TenantAudit_TenantId,0,SCH.TenantAudit!BI30)</f>
        <v>0</v>
      </c>
      <c r="CB84" s="745">
        <f>IF(Engine_TenantAudit_LiveTenantId&lt;&gt;Engine_TenantAudit_TenantId,0,SCH.TenantAudit!BJ30)</f>
        <v>0</v>
      </c>
      <c r="CC84" s="745">
        <f>IF(Engine_TenantAudit_LiveTenantId&lt;&gt;Engine_TenantAudit_TenantId,0,SCH.TenantAudit!BK30)</f>
        <v>0</v>
      </c>
      <c r="CD84" s="745">
        <f>IF(Engine_TenantAudit_LiveTenantId&lt;&gt;Engine_TenantAudit_TenantId,0,SCH.TenantAudit!BL30)</f>
        <v>0</v>
      </c>
      <c r="CE84" s="745">
        <f>IF(Engine_TenantAudit_LiveTenantId&lt;&gt;Engine_TenantAudit_TenantId,0,SCH.TenantAudit!BM30)</f>
        <v>0</v>
      </c>
      <c r="CF84" s="745">
        <f>IF(Engine_TenantAudit_LiveTenantId&lt;&gt;Engine_TenantAudit_TenantId,0,SCH.TenantAudit!BN30)</f>
        <v>0</v>
      </c>
      <c r="CG84" s="745">
        <f>IF(Engine_TenantAudit_LiveTenantId&lt;&gt;Engine_TenantAudit_TenantId,0,SCH.TenantAudit!BO30)</f>
        <v>0</v>
      </c>
      <c r="CH84" s="745">
        <f>IF(Engine_TenantAudit_LiveTenantId&lt;&gt;Engine_TenantAudit_TenantId,0,SCH.TenantAudit!BP30)</f>
        <v>0</v>
      </c>
      <c r="CI84" s="745">
        <f>IF(Engine_TenantAudit_LiveTenantId&lt;&gt;Engine_TenantAudit_TenantId,0,SCH.TenantAudit!BQ30)</f>
        <v>0</v>
      </c>
      <c r="CJ84" s="745">
        <f>IF(Engine_TenantAudit_LiveTenantId&lt;&gt;Engine_TenantAudit_TenantId,0,SCH.TenantAudit!BR30)</f>
        <v>0</v>
      </c>
      <c r="CK84" s="745">
        <f>IF(Engine_TenantAudit_LiveTenantId&lt;&gt;Engine_TenantAudit_TenantId,0,SCH.TenantAudit!BS30)</f>
        <v>0</v>
      </c>
      <c r="CL84" s="745">
        <f>IF(Engine_TenantAudit_LiveTenantId&lt;&gt;Engine_TenantAudit_TenantId,0,SCH.TenantAudit!BT30)</f>
        <v>0</v>
      </c>
      <c r="CM84" s="745">
        <f>IF(Engine_TenantAudit_LiveTenantId&lt;&gt;Engine_TenantAudit_TenantId,0,SCH.TenantAudit!BU30)</f>
        <v>0</v>
      </c>
      <c r="CN84" s="745">
        <f>IF(Engine_TenantAudit_LiveTenantId&lt;&gt;Engine_TenantAudit_TenantId,0,SCH.TenantAudit!BV30)</f>
        <v>0</v>
      </c>
      <c r="CO84" s="745">
        <f>IF(Engine_TenantAudit_LiveTenantId&lt;&gt;Engine_TenantAudit_TenantId,0,SCH.TenantAudit!BW30)</f>
        <v>0</v>
      </c>
      <c r="CP84" s="745">
        <f>IF(Engine_TenantAudit_LiveTenantId&lt;&gt;Engine_TenantAudit_TenantId,0,SCH.TenantAudit!BX30)</f>
        <v>0</v>
      </c>
      <c r="CQ84" s="745">
        <f>IF(Engine_TenantAudit_LiveTenantId&lt;&gt;Engine_TenantAudit_TenantId,0,SCH.TenantAudit!BY30)</f>
        <v>0</v>
      </c>
      <c r="CR84" s="745">
        <f>IF(Engine_TenantAudit_LiveTenantId&lt;&gt;Engine_TenantAudit_TenantId,0,SCH.TenantAudit!BZ30)</f>
        <v>0</v>
      </c>
      <c r="CS84" s="745">
        <f>IF(Engine_TenantAudit_LiveTenantId&lt;&gt;Engine_TenantAudit_TenantId,0,SCH.TenantAudit!CA30)</f>
        <v>0</v>
      </c>
      <c r="CT84" s="745">
        <f>IF(Engine_TenantAudit_LiveTenantId&lt;&gt;Engine_TenantAudit_TenantId,0,SCH.TenantAudit!CB30)</f>
        <v>0</v>
      </c>
      <c r="CU84" s="745">
        <f>IF(Engine_TenantAudit_LiveTenantId&lt;&gt;Engine_TenantAudit_TenantId,0,SCH.TenantAudit!CC30)</f>
        <v>0</v>
      </c>
      <c r="CV84" s="745">
        <f>IF(Engine_TenantAudit_LiveTenantId&lt;&gt;Engine_TenantAudit_TenantId,0,SCH.TenantAudit!CD30)</f>
        <v>0</v>
      </c>
      <c r="CW84" s="745">
        <f>IF(Engine_TenantAudit_LiveTenantId&lt;&gt;Engine_TenantAudit_TenantId,0,SCH.TenantAudit!CE30)</f>
        <v>0</v>
      </c>
      <c r="CX84" s="745">
        <f>IF(Engine_TenantAudit_LiveTenantId&lt;&gt;Engine_TenantAudit_TenantId,0,SCH.TenantAudit!CF30)</f>
        <v>0</v>
      </c>
      <c r="CY84" s="745">
        <f>IF(Engine_TenantAudit_LiveTenantId&lt;&gt;Engine_TenantAudit_TenantId,0,SCH.TenantAudit!CG30)</f>
        <v>0</v>
      </c>
      <c r="CZ84" s="745">
        <f>IF(Engine_TenantAudit_LiveTenantId&lt;&gt;Engine_TenantAudit_TenantId,0,SCH.TenantAudit!CH30)</f>
        <v>0</v>
      </c>
      <c r="DA84" s="745">
        <f>IF(Engine_TenantAudit_LiveTenantId&lt;&gt;Engine_TenantAudit_TenantId,0,SCH.TenantAudit!CI30)</f>
        <v>0</v>
      </c>
      <c r="DB84" s="745">
        <f>IF(Engine_TenantAudit_LiveTenantId&lt;&gt;Engine_TenantAudit_TenantId,0,SCH.TenantAudit!CJ30)</f>
        <v>0</v>
      </c>
      <c r="DC84" s="745">
        <f>IF(Engine_TenantAudit_LiveTenantId&lt;&gt;Engine_TenantAudit_TenantId,0,SCH.TenantAudit!CK30)</f>
        <v>0</v>
      </c>
      <c r="DD84" s="745">
        <f>IF(Engine_TenantAudit_LiveTenantId&lt;&gt;Engine_TenantAudit_TenantId,0,SCH.TenantAudit!CL30)</f>
        <v>0</v>
      </c>
      <c r="DE84" s="745">
        <f>IF(Engine_TenantAudit_LiveTenantId&lt;&gt;Engine_TenantAudit_TenantId,0,SCH.TenantAudit!CM30)</f>
        <v>0</v>
      </c>
      <c r="DF84" s="745">
        <f>IF(Engine_TenantAudit_LiveTenantId&lt;&gt;Engine_TenantAudit_TenantId,0,SCH.TenantAudit!CN30)</f>
        <v>0</v>
      </c>
      <c r="DG84" s="745">
        <f>IF(Engine_TenantAudit_LiveTenantId&lt;&gt;Engine_TenantAudit_TenantId,0,SCH.TenantAudit!CO30)</f>
        <v>0</v>
      </c>
      <c r="DH84" s="745">
        <f>IF(Engine_TenantAudit_LiveTenantId&lt;&gt;Engine_TenantAudit_TenantId,0,SCH.TenantAudit!CP30)</f>
        <v>0</v>
      </c>
      <c r="DI84" s="745">
        <f>IF(Engine_TenantAudit_LiveTenantId&lt;&gt;Engine_TenantAudit_TenantId,0,SCH.TenantAudit!CQ30)</f>
        <v>0</v>
      </c>
      <c r="DJ84" s="745">
        <f>IF(Engine_TenantAudit_LiveTenantId&lt;&gt;Engine_TenantAudit_TenantId,0,SCH.TenantAudit!CR30)</f>
        <v>0</v>
      </c>
      <c r="DK84" s="745">
        <f>IF(Engine_TenantAudit_LiveTenantId&lt;&gt;Engine_TenantAudit_TenantId,0,SCH.TenantAudit!CS30)</f>
        <v>0</v>
      </c>
      <c r="DL84" s="745">
        <f>IF(Engine_TenantAudit_LiveTenantId&lt;&gt;Engine_TenantAudit_TenantId,0,SCH.TenantAudit!CT30)</f>
        <v>0</v>
      </c>
      <c r="DM84" s="745">
        <f>IF(Engine_TenantAudit_LiveTenantId&lt;&gt;Engine_TenantAudit_TenantId,0,SCH.TenantAudit!CU30)</f>
        <v>0</v>
      </c>
      <c r="DN84" s="745">
        <f>IF(Engine_TenantAudit_LiveTenantId&lt;&gt;Engine_TenantAudit_TenantId,0,SCH.TenantAudit!CV30)</f>
        <v>0</v>
      </c>
      <c r="DO84" s="745">
        <f>IF(Engine_TenantAudit_LiveTenantId&lt;&gt;Engine_TenantAudit_TenantId,0,SCH.TenantAudit!CW30)</f>
        <v>0</v>
      </c>
      <c r="DP84" s="745">
        <f>IF(Engine_TenantAudit_LiveTenantId&lt;&gt;Engine_TenantAudit_TenantId,0,SCH.TenantAudit!CX30)</f>
        <v>0</v>
      </c>
      <c r="DQ84" s="745">
        <f>IF(Engine_TenantAudit_LiveTenantId&lt;&gt;Engine_TenantAudit_TenantId,0,SCH.TenantAudit!CY30)</f>
        <v>0</v>
      </c>
      <c r="DR84" s="745">
        <f>IF(Engine_TenantAudit_LiveTenantId&lt;&gt;Engine_TenantAudit_TenantId,0,SCH.TenantAudit!CZ30)</f>
        <v>0</v>
      </c>
      <c r="DS84" s="745">
        <f>IF(Engine_TenantAudit_LiveTenantId&lt;&gt;Engine_TenantAudit_TenantId,0,SCH.TenantAudit!DA30)</f>
        <v>0</v>
      </c>
      <c r="DT84" s="745">
        <f>IF(Engine_TenantAudit_LiveTenantId&lt;&gt;Engine_TenantAudit_TenantId,0,SCH.TenantAudit!DB30)</f>
        <v>0</v>
      </c>
      <c r="DU84" s="745">
        <f>IF(Engine_TenantAudit_LiveTenantId&lt;&gt;Engine_TenantAudit_TenantId,0,SCH.TenantAudit!DC30)</f>
        <v>0</v>
      </c>
      <c r="DV84" s="745">
        <f>IF(Engine_TenantAudit_LiveTenantId&lt;&gt;Engine_TenantAudit_TenantId,0,SCH.TenantAudit!DD30)</f>
        <v>0</v>
      </c>
      <c r="DW84" s="745">
        <f>IF(Engine_TenantAudit_LiveTenantId&lt;&gt;Engine_TenantAudit_TenantId,0,SCH.TenantAudit!DE30)</f>
        <v>0</v>
      </c>
      <c r="DX84" s="745">
        <f>IF(Engine_TenantAudit_LiveTenantId&lt;&gt;Engine_TenantAudit_TenantId,0,SCH.TenantAudit!DF30)</f>
        <v>0</v>
      </c>
      <c r="DY84" s="745">
        <f>IF(Engine_TenantAudit_LiveTenantId&lt;&gt;Engine_TenantAudit_TenantId,0,SCH.TenantAudit!DG30)</f>
        <v>0</v>
      </c>
      <c r="DZ84" s="745">
        <f>IF(Engine_TenantAudit_LiveTenantId&lt;&gt;Engine_TenantAudit_TenantId,0,SCH.TenantAudit!DH30)</f>
        <v>0</v>
      </c>
      <c r="EA84" s="745">
        <f>IF(Engine_TenantAudit_LiveTenantId&lt;&gt;Engine_TenantAudit_TenantId,0,SCH.TenantAudit!DI30)</f>
        <v>0</v>
      </c>
      <c r="EB84" s="745">
        <f>IF(Engine_TenantAudit_LiveTenantId&lt;&gt;Engine_TenantAudit_TenantId,0,SCH.TenantAudit!DJ30)</f>
        <v>0</v>
      </c>
      <c r="EC84" s="745">
        <f>IF(Engine_TenantAudit_LiveTenantId&lt;&gt;Engine_TenantAudit_TenantId,0,SCH.TenantAudit!DK30)</f>
        <v>0</v>
      </c>
      <c r="ED84" s="745">
        <f>IF(Engine_TenantAudit_LiveTenantId&lt;&gt;Engine_TenantAudit_TenantId,0,SCH.TenantAudit!DL30)</f>
        <v>0</v>
      </c>
      <c r="EE84" s="745">
        <f>IF(Engine_TenantAudit_LiveTenantId&lt;&gt;Engine_TenantAudit_TenantId,0,SCH.TenantAudit!DM30)</f>
        <v>0</v>
      </c>
      <c r="EF84" s="745">
        <f>IF(Engine_TenantAudit_LiveTenantId&lt;&gt;Engine_TenantAudit_TenantId,0,SCH.TenantAudit!DN30)</f>
        <v>0</v>
      </c>
      <c r="EG84" s="745">
        <f>IF(Engine_TenantAudit_LiveTenantId&lt;&gt;Engine_TenantAudit_TenantId,0,SCH.TenantAudit!DO30)</f>
        <v>0</v>
      </c>
      <c r="EH84" s="745">
        <f>IF(Engine_TenantAudit_LiveTenantId&lt;&gt;Engine_TenantAudit_TenantId,0,SCH.TenantAudit!DP30)</f>
        <v>0</v>
      </c>
      <c r="EI84" s="745">
        <f>IF(Engine_TenantAudit_LiveTenantId&lt;&gt;Engine_TenantAudit_TenantId,0,SCH.TenantAudit!DQ30)</f>
        <v>0</v>
      </c>
      <c r="EJ84" s="745">
        <f>IF(Engine_TenantAudit_LiveTenantId&lt;&gt;Engine_TenantAudit_TenantId,0,SCH.TenantAudit!DR30)</f>
        <v>0</v>
      </c>
      <c r="EK84" s="745">
        <f>IF(Engine_TenantAudit_LiveTenantId&lt;&gt;Engine_TenantAudit_TenantId,0,SCH.TenantAudit!DS30)</f>
        <v>0</v>
      </c>
      <c r="EL84" s="745">
        <f>IF(Engine_TenantAudit_LiveTenantId&lt;&gt;Engine_TenantAudit_TenantId,0,SCH.TenantAudit!DT30)</f>
        <v>0</v>
      </c>
      <c r="EM84" s="745">
        <f>IF(Engine_TenantAudit_LiveTenantId&lt;&gt;Engine_TenantAudit_TenantId,0,SCH.TenantAudit!DU30)</f>
        <v>0</v>
      </c>
      <c r="EN84" s="745">
        <f>IF(Engine_TenantAudit_LiveTenantId&lt;&gt;Engine_TenantAudit_TenantId,0,SCH.TenantAudit!DV30)</f>
        <v>0</v>
      </c>
      <c r="EO84" s="745">
        <f>IF(Engine_TenantAudit_LiveTenantId&lt;&gt;Engine_TenantAudit_TenantId,0,SCH.TenantAudit!DW30)</f>
        <v>0</v>
      </c>
      <c r="EP84" s="745">
        <f>IF(Engine_TenantAudit_LiveTenantId&lt;&gt;Engine_TenantAudit_TenantId,0,SCH.TenantAudit!DX30)</f>
        <v>0</v>
      </c>
      <c r="EQ84" s="745">
        <f>IF(Engine_TenantAudit_LiveTenantId&lt;&gt;Engine_TenantAudit_TenantId,0,SCH.TenantAudit!DY30)</f>
        <v>0</v>
      </c>
      <c r="ER84" s="745">
        <f>IF(Engine_TenantAudit_LiveTenantId&lt;&gt;Engine_TenantAudit_TenantId,0,SCH.TenantAudit!DZ30)</f>
        <v>0</v>
      </c>
      <c r="ES84" s="745">
        <f>IF(Engine_TenantAudit_LiveTenantId&lt;&gt;Engine_TenantAudit_TenantId,0,SCH.TenantAudit!EA30)</f>
        <v>0</v>
      </c>
      <c r="ET84" s="745">
        <f>IF(Engine_TenantAudit_LiveTenantId&lt;&gt;Engine_TenantAudit_TenantId,0,SCH.TenantAudit!EB30)</f>
        <v>0</v>
      </c>
      <c r="EU84" s="745">
        <f>IF(Engine_TenantAudit_LiveTenantId&lt;&gt;Engine_TenantAudit_TenantId,0,SCH.TenantAudit!EC30)</f>
        <v>0</v>
      </c>
      <c r="EV84" s="745">
        <f>IF(Engine_TenantAudit_LiveTenantId&lt;&gt;Engine_TenantAudit_TenantId,0,SCH.TenantAudit!ED30)</f>
        <v>0</v>
      </c>
      <c r="EW84" s="745">
        <f>IF(Engine_TenantAudit_LiveTenantId&lt;&gt;Engine_TenantAudit_TenantId,0,SCH.TenantAudit!EE30)</f>
        <v>0</v>
      </c>
      <c r="EX84" s="745">
        <f>IF(Engine_TenantAudit_LiveTenantId&lt;&gt;Engine_TenantAudit_TenantId,0,SCH.TenantAudit!EF30)</f>
        <v>0</v>
      </c>
      <c r="EY84" s="745">
        <f>IF(Engine_TenantAudit_LiveTenantId&lt;&gt;Engine_TenantAudit_TenantId,0,SCH.TenantAudit!EG30)</f>
        <v>0</v>
      </c>
      <c r="EZ84" s="745">
        <f>IF(Engine_TenantAudit_LiveTenantId&lt;&gt;Engine_TenantAudit_TenantId,0,SCH.TenantAudit!EH30)</f>
        <v>0</v>
      </c>
      <c r="FA84" s="745">
        <f>IF(Engine_TenantAudit_LiveTenantId&lt;&gt;Engine_TenantAudit_TenantId,0,SCH.TenantAudit!EI30)</f>
        <v>0</v>
      </c>
      <c r="FB84" s="745">
        <f>IF(Engine_TenantAudit_LiveTenantId&lt;&gt;Engine_TenantAudit_TenantId,0,SCH.TenantAudit!EJ30)</f>
        <v>0</v>
      </c>
      <c r="FC84" s="745">
        <f>IF(Engine_TenantAudit_LiveTenantId&lt;&gt;Engine_TenantAudit_TenantId,0,SCH.TenantAudit!EK30)</f>
        <v>0</v>
      </c>
      <c r="FD84" s="745">
        <f>IF(Engine_TenantAudit_LiveTenantId&lt;&gt;Engine_TenantAudit_TenantId,0,SCH.TenantAudit!EL30)</f>
        <v>0</v>
      </c>
      <c r="FE84" s="745">
        <f>IF(Engine_TenantAudit_LiveTenantId&lt;&gt;Engine_TenantAudit_TenantId,0,SCH.TenantAudit!EM30)</f>
        <v>0</v>
      </c>
      <c r="FF84" s="745">
        <f>IF(Engine_TenantAudit_LiveTenantId&lt;&gt;Engine_TenantAudit_TenantId,0,SCH.TenantAudit!EN30)</f>
        <v>0</v>
      </c>
      <c r="FG84" s="745">
        <f>IF(Engine_TenantAudit_LiveTenantId&lt;&gt;Engine_TenantAudit_TenantId,0,SCH.TenantAudit!EO30)</f>
        <v>0</v>
      </c>
      <c r="FH84" s="745">
        <f>IF(Engine_TenantAudit_LiveTenantId&lt;&gt;Engine_TenantAudit_TenantId,0,SCH.TenantAudit!EP30)</f>
        <v>0</v>
      </c>
      <c r="FI84" s="745">
        <f>IF(Engine_TenantAudit_LiveTenantId&lt;&gt;Engine_TenantAudit_TenantId,0,SCH.TenantAudit!EQ30)</f>
        <v>0</v>
      </c>
      <c r="FJ84" s="745">
        <f>IF(Engine_TenantAudit_LiveTenantId&lt;&gt;Engine_TenantAudit_TenantId,0,SCH.TenantAudit!ER30)</f>
        <v>0</v>
      </c>
      <c r="FK84" s="745">
        <f>IF(Engine_TenantAudit_LiveTenantId&lt;&gt;Engine_TenantAudit_TenantId,0,SCH.TenantAudit!ES30)</f>
        <v>0</v>
      </c>
      <c r="FL84" s="745">
        <f>IF(Engine_TenantAudit_LiveTenantId&lt;&gt;Engine_TenantAudit_TenantId,0,SCH.TenantAudit!ET30)</f>
        <v>0</v>
      </c>
      <c r="FM84" s="745">
        <f>IF(Engine_TenantAudit_LiveTenantId&lt;&gt;Engine_TenantAudit_TenantId,0,SCH.TenantAudit!EU30)</f>
        <v>0</v>
      </c>
      <c r="FN84" s="745">
        <f>IF(Engine_TenantAudit_LiveTenantId&lt;&gt;Engine_TenantAudit_TenantId,0,SCH.TenantAudit!EV30)</f>
        <v>0</v>
      </c>
      <c r="FO84" s="745">
        <f>IF(Engine_TenantAudit_LiveTenantId&lt;&gt;Engine_TenantAudit_TenantId,0,SCH.TenantAudit!EW30)</f>
        <v>0</v>
      </c>
      <c r="FP84" s="745">
        <f>IF(Engine_TenantAudit_LiveTenantId&lt;&gt;Engine_TenantAudit_TenantId,0,SCH.TenantAudit!EX30)</f>
        <v>0</v>
      </c>
      <c r="FQ84" s="745">
        <f>IF(Engine_TenantAudit_LiveTenantId&lt;&gt;Engine_TenantAudit_TenantId,0,SCH.TenantAudit!EY30)</f>
        <v>0</v>
      </c>
      <c r="FR84" s="745">
        <f>IF(Engine_TenantAudit_LiveTenantId&lt;&gt;Engine_TenantAudit_TenantId,0,SCH.TenantAudit!EZ30)</f>
        <v>0</v>
      </c>
      <c r="FS84" s="745">
        <f>IF(Engine_TenantAudit_LiveTenantId&lt;&gt;Engine_TenantAudit_TenantId,0,SCH.TenantAudit!FA30)</f>
        <v>0</v>
      </c>
      <c r="FT84" s="745">
        <f>IF(Engine_TenantAudit_LiveTenantId&lt;&gt;Engine_TenantAudit_TenantId,0,SCH.TenantAudit!FB30)</f>
        <v>0</v>
      </c>
      <c r="FU84" s="745">
        <f>IF(Engine_TenantAudit_LiveTenantId&lt;&gt;Engine_TenantAudit_TenantId,0,SCH.TenantAudit!FC30)</f>
        <v>0</v>
      </c>
      <c r="FV84" s="745">
        <f>IF(Engine_TenantAudit_LiveTenantId&lt;&gt;Engine_TenantAudit_TenantId,0,SCH.TenantAudit!FD30)</f>
        <v>0</v>
      </c>
      <c r="FW84" s="745">
        <f>IF(Engine_TenantAudit_LiveTenantId&lt;&gt;Engine_TenantAudit_TenantId,0,SCH.TenantAudit!FE30)</f>
        <v>0</v>
      </c>
      <c r="FX84" s="745">
        <f>IF(Engine_TenantAudit_LiveTenantId&lt;&gt;Engine_TenantAudit_TenantId,0,SCH.TenantAudit!FF30)</f>
        <v>0</v>
      </c>
      <c r="FY84" s="745">
        <f>IF(Engine_TenantAudit_LiveTenantId&lt;&gt;Engine_TenantAudit_TenantId,0,SCH.TenantAudit!FG30)</f>
        <v>0</v>
      </c>
      <c r="FZ84" s="745">
        <f>IF(Engine_TenantAudit_LiveTenantId&lt;&gt;Engine_TenantAudit_TenantId,0,SCH.TenantAudit!FH30)</f>
        <v>0</v>
      </c>
      <c r="GA84" s="745">
        <f>IF(Engine_TenantAudit_LiveTenantId&lt;&gt;Engine_TenantAudit_TenantId,0,SCH.TenantAudit!FI30)</f>
        <v>0</v>
      </c>
      <c r="GB84" s="745">
        <f>IF(Engine_TenantAudit_LiveTenantId&lt;&gt;Engine_TenantAudit_TenantId,0,SCH.TenantAudit!FJ30)</f>
        <v>0</v>
      </c>
      <c r="GC84" s="745">
        <f>IF(Engine_TenantAudit_LiveTenantId&lt;&gt;Engine_TenantAudit_TenantId,0,SCH.TenantAudit!FK30)</f>
        <v>0</v>
      </c>
      <c r="GD84" s="745">
        <f>IF(Engine_TenantAudit_LiveTenantId&lt;&gt;Engine_TenantAudit_TenantId,0,SCH.TenantAudit!FL30)</f>
        <v>0</v>
      </c>
      <c r="GE84" s="745">
        <f>IF(Engine_TenantAudit_LiveTenantId&lt;&gt;Engine_TenantAudit_TenantId,0,SCH.TenantAudit!FM30)</f>
        <v>0</v>
      </c>
      <c r="GF84" s="745">
        <f>IF(Engine_TenantAudit_LiveTenantId&lt;&gt;Engine_TenantAudit_TenantId,0,SCH.TenantAudit!FN30)</f>
        <v>0</v>
      </c>
      <c r="GG84" s="745">
        <f>IF(Engine_TenantAudit_LiveTenantId&lt;&gt;Engine_TenantAudit_TenantId,0,SCH.TenantAudit!FO30)</f>
        <v>0</v>
      </c>
      <c r="GH84" s="745">
        <f>IF(Engine_TenantAudit_LiveTenantId&lt;&gt;Engine_TenantAudit_TenantId,0,SCH.TenantAudit!FP30)</f>
        <v>0</v>
      </c>
      <c r="GI84" s="745">
        <f>IF(Engine_TenantAudit_LiveTenantId&lt;&gt;Engine_TenantAudit_TenantId,0,SCH.TenantAudit!FQ30)</f>
        <v>0</v>
      </c>
      <c r="GJ84" s="745">
        <f>IF(Engine_TenantAudit_LiveTenantId&lt;&gt;Engine_TenantAudit_TenantId,0,SCH.TenantAudit!FR30)</f>
        <v>0</v>
      </c>
      <c r="GK84" s="745">
        <f>IF(Engine_TenantAudit_LiveTenantId&lt;&gt;Engine_TenantAudit_TenantId,0,SCH.TenantAudit!FS30)</f>
        <v>0</v>
      </c>
      <c r="GL84" s="745">
        <f>IF(Engine_TenantAudit_LiveTenantId&lt;&gt;Engine_TenantAudit_TenantId,0,SCH.TenantAudit!FT30)</f>
        <v>0</v>
      </c>
      <c r="GM84" s="745">
        <f>IF(Engine_TenantAudit_LiveTenantId&lt;&gt;Engine_TenantAudit_TenantId,0,SCH.TenantAudit!FU30)</f>
        <v>0</v>
      </c>
      <c r="GN84" s="745">
        <f>IF(Engine_TenantAudit_LiveTenantId&lt;&gt;Engine_TenantAudit_TenantId,0,SCH.TenantAudit!FV30)</f>
        <v>0</v>
      </c>
      <c r="GO84" s="745">
        <f>IF(Engine_TenantAudit_LiveTenantId&lt;&gt;Engine_TenantAudit_TenantId,0,SCH.TenantAudit!FW30)</f>
        <v>0</v>
      </c>
      <c r="GP84" s="745">
        <f>IF(Engine_TenantAudit_LiveTenantId&lt;&gt;Engine_TenantAudit_TenantId,0,SCH.TenantAudit!FX30)</f>
        <v>0</v>
      </c>
      <c r="GQ84" s="745">
        <f>IF(Engine_TenantAudit_LiveTenantId&lt;&gt;Engine_TenantAudit_TenantId,0,SCH.TenantAudit!FY30)</f>
        <v>0</v>
      </c>
      <c r="GR84" s="745">
        <f>IF(Engine_TenantAudit_LiveTenantId&lt;&gt;Engine_TenantAudit_TenantId,0,SCH.TenantAudit!FZ30)</f>
        <v>0</v>
      </c>
      <c r="GS84" s="745">
        <f>IF(Engine_TenantAudit_LiveTenantId&lt;&gt;Engine_TenantAudit_TenantId,0,SCH.TenantAudit!GA30)</f>
        <v>0</v>
      </c>
      <c r="GT84" s="745">
        <f>IF(Engine_TenantAudit_LiveTenantId&lt;&gt;Engine_TenantAudit_TenantId,0,SCH.TenantAudit!GB30)</f>
        <v>0</v>
      </c>
      <c r="GU84" s="745">
        <f>IF(Engine_TenantAudit_LiveTenantId&lt;&gt;Engine_TenantAudit_TenantId,0,SCH.TenantAudit!GC30)</f>
        <v>0</v>
      </c>
      <c r="GV84" s="745">
        <f>IF(Engine_TenantAudit_LiveTenantId&lt;&gt;Engine_TenantAudit_TenantId,0,SCH.TenantAudit!GD30)</f>
        <v>0</v>
      </c>
      <c r="GW84" s="745">
        <f>IF(Engine_TenantAudit_LiveTenantId&lt;&gt;Engine_TenantAudit_TenantId,0,SCH.TenantAudit!GE30)</f>
        <v>0</v>
      </c>
      <c r="GX84" s="745">
        <f>IF(Engine_TenantAudit_LiveTenantId&lt;&gt;Engine_TenantAudit_TenantId,0,SCH.TenantAudit!GF30)</f>
        <v>0</v>
      </c>
      <c r="GY84" s="745">
        <f>IF(Engine_TenantAudit_LiveTenantId&lt;&gt;Engine_TenantAudit_TenantId,0,SCH.TenantAudit!GG30)</f>
        <v>0</v>
      </c>
      <c r="GZ84" s="745">
        <f>IF(Engine_TenantAudit_LiveTenantId&lt;&gt;Engine_TenantAudit_TenantId,0,SCH.TenantAudit!GH30)</f>
        <v>0</v>
      </c>
      <c r="HA84" s="745">
        <f>IF(Engine_TenantAudit_LiveTenantId&lt;&gt;Engine_TenantAudit_TenantId,0,SCH.TenantAudit!GI30)</f>
        <v>0</v>
      </c>
      <c r="HB84" s="745">
        <f>IF(Engine_TenantAudit_LiveTenantId&lt;&gt;Engine_TenantAudit_TenantId,0,SCH.TenantAudit!GJ30)</f>
        <v>0</v>
      </c>
      <c r="HC84" s="745">
        <f>IF(Engine_TenantAudit_LiveTenantId&lt;&gt;Engine_TenantAudit_TenantId,0,SCH.TenantAudit!GK30)</f>
        <v>0</v>
      </c>
      <c r="HD84" s="745">
        <f>IF(Engine_TenantAudit_LiveTenantId&lt;&gt;Engine_TenantAudit_TenantId,0,SCH.TenantAudit!GL30)</f>
        <v>0</v>
      </c>
      <c r="HE84" s="745">
        <f>IF(Engine_TenantAudit_LiveTenantId&lt;&gt;Engine_TenantAudit_TenantId,0,SCH.TenantAudit!GM30)</f>
        <v>0</v>
      </c>
      <c r="HF84" s="745">
        <f>IF(Engine_TenantAudit_LiveTenantId&lt;&gt;Engine_TenantAudit_TenantId,0,SCH.TenantAudit!GN30)</f>
        <v>0</v>
      </c>
      <c r="HG84" s="745">
        <f>IF(Engine_TenantAudit_LiveTenantId&lt;&gt;Engine_TenantAudit_TenantId,0,SCH.TenantAudit!GO30)</f>
        <v>0</v>
      </c>
      <c r="HH84" s="745">
        <f>IF(Engine_TenantAudit_LiveTenantId&lt;&gt;Engine_TenantAudit_TenantId,0,SCH.TenantAudit!GP30)</f>
        <v>0</v>
      </c>
      <c r="HI84" s="745">
        <f>IF(Engine_TenantAudit_LiveTenantId&lt;&gt;Engine_TenantAudit_TenantId,0,SCH.TenantAudit!GQ30)</f>
        <v>0</v>
      </c>
      <c r="HJ84" s="745">
        <f>IF(Engine_TenantAudit_LiveTenantId&lt;&gt;Engine_TenantAudit_TenantId,0,SCH.TenantAudit!GR30)</f>
        <v>0</v>
      </c>
      <c r="HK84" s="745">
        <f>IF(Engine_TenantAudit_LiveTenantId&lt;&gt;Engine_TenantAudit_TenantId,0,SCH.TenantAudit!GS30)</f>
        <v>0</v>
      </c>
      <c r="HL84" s="745">
        <f>IF(Engine_TenantAudit_LiveTenantId&lt;&gt;Engine_TenantAudit_TenantId,0,SCH.TenantAudit!GT30)</f>
        <v>0</v>
      </c>
      <c r="HM84" s="745">
        <f>IF(Engine_TenantAudit_LiveTenantId&lt;&gt;Engine_TenantAudit_TenantId,0,SCH.TenantAudit!GU30)</f>
        <v>0</v>
      </c>
      <c r="HN84" s="745">
        <f>IF(Engine_TenantAudit_LiveTenantId&lt;&gt;Engine_TenantAudit_TenantId,0,SCH.TenantAudit!GV30)</f>
        <v>0</v>
      </c>
      <c r="HO84" s="745">
        <f>IF(Engine_TenantAudit_LiveTenantId&lt;&gt;Engine_TenantAudit_TenantId,0,SCH.TenantAudit!GW30)</f>
        <v>0</v>
      </c>
      <c r="HP84" s="745">
        <f>IF(Engine_TenantAudit_LiveTenantId&lt;&gt;Engine_TenantAudit_TenantId,0,SCH.TenantAudit!GX30)</f>
        <v>0</v>
      </c>
      <c r="HQ84" s="745">
        <f>IF(Engine_TenantAudit_LiveTenantId&lt;&gt;Engine_TenantAudit_TenantId,0,SCH.TenantAudit!GY30)</f>
        <v>0</v>
      </c>
      <c r="HR84" s="745">
        <f>IF(Engine_TenantAudit_LiveTenantId&lt;&gt;Engine_TenantAudit_TenantId,0,SCH.TenantAudit!GZ30)</f>
        <v>0</v>
      </c>
      <c r="HS84" s="745">
        <f>IF(Engine_TenantAudit_LiveTenantId&lt;&gt;Engine_TenantAudit_TenantId,0,SCH.TenantAudit!HA30)</f>
        <v>0</v>
      </c>
      <c r="HT84" s="745">
        <f>IF(Engine_TenantAudit_LiveTenantId&lt;&gt;Engine_TenantAudit_TenantId,0,SCH.TenantAudit!HB30)</f>
        <v>0</v>
      </c>
      <c r="HU84" s="745">
        <f>IF(Engine_TenantAudit_LiveTenantId&lt;&gt;Engine_TenantAudit_TenantId,0,SCH.TenantAudit!HC30)</f>
        <v>0</v>
      </c>
      <c r="HV84" s="745">
        <f>IF(Engine_TenantAudit_LiveTenantId&lt;&gt;Engine_TenantAudit_TenantId,0,SCH.TenantAudit!HD30)</f>
        <v>0</v>
      </c>
      <c r="HW84" s="745">
        <f>IF(Engine_TenantAudit_LiveTenantId&lt;&gt;Engine_TenantAudit_TenantId,0,SCH.TenantAudit!HE30)</f>
        <v>0</v>
      </c>
      <c r="HX84" s="745">
        <f>IF(Engine_TenantAudit_LiveTenantId&lt;&gt;Engine_TenantAudit_TenantId,0,SCH.TenantAudit!HF30)</f>
        <v>0</v>
      </c>
      <c r="HY84" s="745">
        <f>IF(Engine_TenantAudit_LiveTenantId&lt;&gt;Engine_TenantAudit_TenantId,0,SCH.TenantAudit!HG30)</f>
        <v>0</v>
      </c>
      <c r="HZ84" s="745">
        <f>IF(Engine_TenantAudit_LiveTenantId&lt;&gt;Engine_TenantAudit_TenantId,0,SCH.TenantAudit!HH30)</f>
        <v>0</v>
      </c>
      <c r="IA84" s="745">
        <f>IF(Engine_TenantAudit_LiveTenantId&lt;&gt;Engine_TenantAudit_TenantId,0,SCH.TenantAudit!HI30)</f>
        <v>0</v>
      </c>
      <c r="IB84" s="745">
        <f>IF(Engine_TenantAudit_LiveTenantId&lt;&gt;Engine_TenantAudit_TenantId,0,SCH.TenantAudit!HJ30)</f>
        <v>0</v>
      </c>
      <c r="IC84" s="745">
        <f>IF(Engine_TenantAudit_LiveTenantId&lt;&gt;Engine_TenantAudit_TenantId,0,SCH.TenantAudit!HK30)</f>
        <v>0</v>
      </c>
      <c r="ID84" s="745">
        <f>IF(Engine_TenantAudit_LiveTenantId&lt;&gt;Engine_TenantAudit_TenantId,0,SCH.TenantAudit!HL30)</f>
        <v>0</v>
      </c>
      <c r="IE84" s="745">
        <f>IF(Engine_TenantAudit_LiveTenantId&lt;&gt;Engine_TenantAudit_TenantId,0,SCH.TenantAudit!HM30)</f>
        <v>0</v>
      </c>
      <c r="IF84" s="745">
        <f>IF(Engine_TenantAudit_LiveTenantId&lt;&gt;Engine_TenantAudit_TenantId,0,SCH.TenantAudit!HN30)</f>
        <v>0</v>
      </c>
      <c r="IG84" s="745">
        <f>IF(Engine_TenantAudit_LiveTenantId&lt;&gt;Engine_TenantAudit_TenantId,0,SCH.TenantAudit!HO30)</f>
        <v>0</v>
      </c>
      <c r="IH84" s="745">
        <f>IF(Engine_TenantAudit_LiveTenantId&lt;&gt;Engine_TenantAudit_TenantId,0,SCH.TenantAudit!HP30)</f>
        <v>0</v>
      </c>
      <c r="II84" s="745">
        <f>IF(Engine_TenantAudit_LiveTenantId&lt;&gt;Engine_TenantAudit_TenantId,0,SCH.TenantAudit!HQ30)</f>
        <v>0</v>
      </c>
      <c r="IJ84" s="745">
        <f>IF(Engine_TenantAudit_LiveTenantId&lt;&gt;Engine_TenantAudit_TenantId,0,SCH.TenantAudit!HR30)</f>
        <v>0</v>
      </c>
      <c r="IK84" s="745">
        <f>IF(Engine_TenantAudit_LiveTenantId&lt;&gt;Engine_TenantAudit_TenantId,0,SCH.TenantAudit!HS30)</f>
        <v>0</v>
      </c>
      <c r="IL84" s="745">
        <f>IF(Engine_TenantAudit_LiveTenantId&lt;&gt;Engine_TenantAudit_TenantId,0,SCH.TenantAudit!HT30)</f>
        <v>0</v>
      </c>
      <c r="IM84" s="745">
        <f>IF(Engine_TenantAudit_LiveTenantId&lt;&gt;Engine_TenantAudit_TenantId,0,SCH.TenantAudit!HU30)</f>
        <v>0</v>
      </c>
      <c r="IN84" s="745">
        <f>IF(Engine_TenantAudit_LiveTenantId&lt;&gt;Engine_TenantAudit_TenantId,0,SCH.TenantAudit!HV30)</f>
        <v>0</v>
      </c>
      <c r="IO84" s="745">
        <f>IF(Engine_TenantAudit_LiveTenantId&lt;&gt;Engine_TenantAudit_TenantId,0,SCH.TenantAudit!HW30)</f>
        <v>0</v>
      </c>
      <c r="IP84" s="745">
        <f>IF(Engine_TenantAudit_LiveTenantId&lt;&gt;Engine_TenantAudit_TenantId,0,SCH.TenantAudit!HX30)</f>
        <v>0</v>
      </c>
      <c r="IQ84" s="745">
        <f>IF(Engine_TenantAudit_LiveTenantId&lt;&gt;Engine_TenantAudit_TenantId,0,SCH.TenantAudit!HY30)</f>
        <v>0</v>
      </c>
      <c r="IR84" s="745">
        <f>IF(Engine_TenantAudit_LiveTenantId&lt;&gt;Engine_TenantAudit_TenantId,0,SCH.TenantAudit!HZ30)</f>
        <v>0</v>
      </c>
      <c r="IS84" s="745">
        <f>IF(Engine_TenantAudit_LiveTenantId&lt;&gt;Engine_TenantAudit_TenantId,0,SCH.TenantAudit!IA30)</f>
        <v>0</v>
      </c>
      <c r="IT84" s="745">
        <f>IF(Engine_TenantAudit_LiveTenantId&lt;&gt;Engine_TenantAudit_TenantId,0,SCH.TenantAudit!IB30)</f>
        <v>0</v>
      </c>
      <c r="IU84" s="745">
        <f>IF(Engine_TenantAudit_LiveTenantId&lt;&gt;Engine_TenantAudit_TenantId,0,SCH.TenantAudit!IC30)</f>
        <v>0</v>
      </c>
      <c r="IV84" s="745">
        <f>IF(Engine_TenantAudit_LiveTenantId&lt;&gt;Engine_TenantAudit_TenantId,0,SCH.TenantAudit!ID30)</f>
        <v>0</v>
      </c>
      <c r="IW84" s="745">
        <f>IF(Engine_TenantAudit_LiveTenantId&lt;&gt;Engine_TenantAudit_TenantId,0,SCH.TenantAudit!IE30)</f>
        <v>0</v>
      </c>
      <c r="IX84" s="745">
        <f>IF(Engine_TenantAudit_LiveTenantId&lt;&gt;Engine_TenantAudit_TenantId,0,SCH.TenantAudit!IF30)</f>
        <v>0</v>
      </c>
      <c r="IY84" s="745">
        <f>IF(Engine_TenantAudit_LiveTenantId&lt;&gt;Engine_TenantAudit_TenantId,0,SCH.TenantAudit!IG30)</f>
        <v>0</v>
      </c>
      <c r="IZ84" s="745">
        <f>IF(Engine_TenantAudit_LiveTenantId&lt;&gt;Engine_TenantAudit_TenantId,0,SCH.TenantAudit!IH30)</f>
        <v>0</v>
      </c>
      <c r="JA84" s="745">
        <f>IF(Engine_TenantAudit_LiveTenantId&lt;&gt;Engine_TenantAudit_TenantId,0,SCH.TenantAudit!II30)</f>
        <v>0</v>
      </c>
      <c r="JB84" s="745">
        <f>IF(Engine_TenantAudit_LiveTenantId&lt;&gt;Engine_TenantAudit_TenantId,0,SCH.TenantAudit!IJ30)</f>
        <v>0</v>
      </c>
      <c r="JC84" s="745">
        <f>IF(Engine_TenantAudit_LiveTenantId&lt;&gt;Engine_TenantAudit_TenantId,0,SCH.TenantAudit!IK30)</f>
        <v>0</v>
      </c>
      <c r="JD84" s="745">
        <f>IF(Engine_TenantAudit_LiveTenantId&lt;&gt;Engine_TenantAudit_TenantId,0,SCH.TenantAudit!IL30)</f>
        <v>0</v>
      </c>
      <c r="JE84" s="745">
        <f>IF(Engine_TenantAudit_LiveTenantId&lt;&gt;Engine_TenantAudit_TenantId,0,SCH.TenantAudit!IM30)</f>
        <v>0</v>
      </c>
    </row>
    <row r="85" spans="1:265" s="246" customFormat="1" ht="10.5" customHeight="1">
      <c r="A85" s="226"/>
      <c r="B85" s="226" t="s">
        <v>1431</v>
      </c>
      <c r="C85" s="208" t="str">
        <f t="shared" si="113"/>
        <v>$</v>
      </c>
      <c r="D85" s="745" cm="1">
        <f t="array" ref="D85">INDEX($Y85:$JE85,,MATCH(D$6,$Y$6:$JE$6,0))</f>
        <v>0</v>
      </c>
      <c r="E85" s="745" cm="1">
        <f t="array" ref="E85">INDEX($Y85:$JE85,,MATCH(E$6,$Y$6:$JE$6,0))</f>
        <v>0</v>
      </c>
      <c r="F85" s="745" cm="1">
        <f t="array" ref="F85">INDEX($Y85:$JE85,,MATCH(F$6,$Y$6:$JE$6,0))</f>
        <v>0</v>
      </c>
      <c r="G85" s="745" cm="1">
        <f t="array" ref="G85">INDEX($Y85:$JE85,,MATCH(G$6,$Y$6:$JE$6,0))</f>
        <v>0</v>
      </c>
      <c r="H85" s="745" cm="1">
        <f t="array" ref="H85">INDEX($Y85:$JE85,,MATCH(H$6,$Y$6:$JE$6,0))</f>
        <v>0</v>
      </c>
      <c r="I85" s="745" cm="1">
        <f t="array" ref="I85">INDEX($Y85:$JE85,,MATCH(I$6,$Y$6:$JE$6,0))</f>
        <v>0</v>
      </c>
      <c r="J85" s="745" cm="1">
        <f t="array" ref="J85">INDEX($Y85:$JE85,,MATCH(J$6,$Y$6:$JE$6,0))</f>
        <v>0</v>
      </c>
      <c r="K85" s="745" cm="1">
        <f t="array" ref="K85">INDEX($Y85:$JE85,,MATCH(K$6,$Y$6:$JE$6,0))</f>
        <v>0</v>
      </c>
      <c r="L85" s="745" cm="1">
        <f t="array" ref="L85">INDEX($Y85:$JE85,,MATCH(L$6,$Y$6:$JE$6,0))</f>
        <v>0</v>
      </c>
      <c r="M85" s="745" cm="1">
        <f t="array" ref="M85">INDEX($Y85:$JE85,,MATCH(M$6,$Y$6:$JE$6,0))</f>
        <v>0</v>
      </c>
      <c r="N85" s="745" cm="1">
        <f t="array" ref="N85">INDEX($Y85:$JE85,,MATCH(N$6,$Y$6:$JE$6,0))</f>
        <v>0</v>
      </c>
      <c r="O85" s="745" cm="1">
        <f t="array" ref="O85">INDEX($Y85:$JE85,,MATCH(O$6,$Y$6:$JE$6,0))</f>
        <v>0</v>
      </c>
      <c r="P85" s="745" cm="1">
        <f t="array" ref="P85">INDEX($Y85:$JE85,,MATCH(P$6,$Y$6:$JE$6,0))</f>
        <v>0</v>
      </c>
      <c r="Q85" s="745" cm="1">
        <f t="array" ref="Q85">INDEX($Y85:$JE85,,MATCH(Q$6,$Y$6:$JE$6,0))</f>
        <v>0</v>
      </c>
      <c r="R85" s="745" cm="1">
        <f t="array" ref="R85">INDEX($Y85:$JE85,,MATCH(R$6,$Y$6:$JE$6,0))</f>
        <v>0</v>
      </c>
      <c r="S85" s="745" cm="1">
        <f t="array" ref="S85">INDEX($Y85:$JE85,,MATCH(S$6,$Y$6:$JE$6,0))</f>
        <v>0</v>
      </c>
      <c r="T85" s="745" cm="1">
        <f t="array" ref="T85">INDEX($Y85:$JE85,,MATCH(T$6,$Y$6:$JE$6,0))</f>
        <v>0</v>
      </c>
      <c r="U85" s="745" cm="1">
        <f t="array" ref="U85">INDEX($Y85:$JE85,,MATCH(U$6,$Y$6:$JE$6,0))</f>
        <v>0</v>
      </c>
      <c r="V85" s="745" cm="1">
        <f t="array" ref="V85">INDEX($Y85:$JE85,,MATCH(V$6,$Y$6:$JE$6,0))</f>
        <v>0</v>
      </c>
      <c r="W85" s="745" cm="1">
        <f t="array" ref="W85">INDEX($Y85:$JE85,,MATCH(W$6,$Y$6:$JE$6,0))</f>
        <v>0</v>
      </c>
      <c r="X85" s="424"/>
      <c r="Y85" s="745">
        <f>IF(Engine_TenantAudit_LiveTenantId&lt;&gt;Engine_TenantAudit_TenantId,0,SCH.TenantAudit!G31)</f>
        <v>0</v>
      </c>
      <c r="Z85" s="745">
        <f>IF(Engine_TenantAudit_LiveTenantId&lt;&gt;Engine_TenantAudit_TenantId,0,SCH.TenantAudit!H31)</f>
        <v>0</v>
      </c>
      <c r="AA85" s="745">
        <f>IF(Engine_TenantAudit_LiveTenantId&lt;&gt;Engine_TenantAudit_TenantId,0,SCH.TenantAudit!I31)</f>
        <v>0</v>
      </c>
      <c r="AB85" s="745">
        <f>IF(Engine_TenantAudit_LiveTenantId&lt;&gt;Engine_TenantAudit_TenantId,0,SCH.TenantAudit!J31)</f>
        <v>0</v>
      </c>
      <c r="AC85" s="745">
        <f>IF(Engine_TenantAudit_LiveTenantId&lt;&gt;Engine_TenantAudit_TenantId,0,SCH.TenantAudit!K31)</f>
        <v>0</v>
      </c>
      <c r="AD85" s="745">
        <f>IF(Engine_TenantAudit_LiveTenantId&lt;&gt;Engine_TenantAudit_TenantId,0,SCH.TenantAudit!L31)</f>
        <v>0</v>
      </c>
      <c r="AE85" s="745">
        <f>IF(Engine_TenantAudit_LiveTenantId&lt;&gt;Engine_TenantAudit_TenantId,0,SCH.TenantAudit!M31)</f>
        <v>0</v>
      </c>
      <c r="AF85" s="745">
        <f>IF(Engine_TenantAudit_LiveTenantId&lt;&gt;Engine_TenantAudit_TenantId,0,SCH.TenantAudit!N31)</f>
        <v>0</v>
      </c>
      <c r="AG85" s="745">
        <f>IF(Engine_TenantAudit_LiveTenantId&lt;&gt;Engine_TenantAudit_TenantId,0,SCH.TenantAudit!O31)</f>
        <v>0</v>
      </c>
      <c r="AH85" s="745">
        <f>IF(Engine_TenantAudit_LiveTenantId&lt;&gt;Engine_TenantAudit_TenantId,0,SCH.TenantAudit!P31)</f>
        <v>0</v>
      </c>
      <c r="AI85" s="745">
        <f>IF(Engine_TenantAudit_LiveTenantId&lt;&gt;Engine_TenantAudit_TenantId,0,SCH.TenantAudit!Q31)</f>
        <v>0</v>
      </c>
      <c r="AJ85" s="745">
        <f>IF(Engine_TenantAudit_LiveTenantId&lt;&gt;Engine_TenantAudit_TenantId,0,SCH.TenantAudit!R31)</f>
        <v>0</v>
      </c>
      <c r="AK85" s="745">
        <f>IF(Engine_TenantAudit_LiveTenantId&lt;&gt;Engine_TenantAudit_TenantId,0,SCH.TenantAudit!S31)</f>
        <v>0</v>
      </c>
      <c r="AL85" s="745">
        <f>IF(Engine_TenantAudit_LiveTenantId&lt;&gt;Engine_TenantAudit_TenantId,0,SCH.TenantAudit!T31)</f>
        <v>0</v>
      </c>
      <c r="AM85" s="745">
        <f>IF(Engine_TenantAudit_LiveTenantId&lt;&gt;Engine_TenantAudit_TenantId,0,SCH.TenantAudit!U31)</f>
        <v>0</v>
      </c>
      <c r="AN85" s="745">
        <f>IF(Engine_TenantAudit_LiveTenantId&lt;&gt;Engine_TenantAudit_TenantId,0,SCH.TenantAudit!V31)</f>
        <v>0</v>
      </c>
      <c r="AO85" s="745">
        <f>IF(Engine_TenantAudit_LiveTenantId&lt;&gt;Engine_TenantAudit_TenantId,0,SCH.TenantAudit!W31)</f>
        <v>0</v>
      </c>
      <c r="AP85" s="745">
        <f>IF(Engine_TenantAudit_LiveTenantId&lt;&gt;Engine_TenantAudit_TenantId,0,SCH.TenantAudit!X31)</f>
        <v>0</v>
      </c>
      <c r="AQ85" s="745">
        <f>IF(Engine_TenantAudit_LiveTenantId&lt;&gt;Engine_TenantAudit_TenantId,0,SCH.TenantAudit!Y31)</f>
        <v>0</v>
      </c>
      <c r="AR85" s="745">
        <f>IF(Engine_TenantAudit_LiveTenantId&lt;&gt;Engine_TenantAudit_TenantId,0,SCH.TenantAudit!Z31)</f>
        <v>0</v>
      </c>
      <c r="AS85" s="745">
        <f>IF(Engine_TenantAudit_LiveTenantId&lt;&gt;Engine_TenantAudit_TenantId,0,SCH.TenantAudit!AA31)</f>
        <v>0</v>
      </c>
      <c r="AT85" s="745">
        <f>IF(Engine_TenantAudit_LiveTenantId&lt;&gt;Engine_TenantAudit_TenantId,0,SCH.TenantAudit!AB31)</f>
        <v>0</v>
      </c>
      <c r="AU85" s="745">
        <f>IF(Engine_TenantAudit_LiveTenantId&lt;&gt;Engine_TenantAudit_TenantId,0,SCH.TenantAudit!AC31)</f>
        <v>0</v>
      </c>
      <c r="AV85" s="745">
        <f>IF(Engine_TenantAudit_LiveTenantId&lt;&gt;Engine_TenantAudit_TenantId,0,SCH.TenantAudit!AD31)</f>
        <v>0</v>
      </c>
      <c r="AW85" s="745">
        <f>IF(Engine_TenantAudit_LiveTenantId&lt;&gt;Engine_TenantAudit_TenantId,0,SCH.TenantAudit!AE31)</f>
        <v>0</v>
      </c>
      <c r="AX85" s="745">
        <f>IF(Engine_TenantAudit_LiveTenantId&lt;&gt;Engine_TenantAudit_TenantId,0,SCH.TenantAudit!AF31)</f>
        <v>0</v>
      </c>
      <c r="AY85" s="745">
        <f>IF(Engine_TenantAudit_LiveTenantId&lt;&gt;Engine_TenantAudit_TenantId,0,SCH.TenantAudit!AG31)</f>
        <v>0</v>
      </c>
      <c r="AZ85" s="745">
        <f>IF(Engine_TenantAudit_LiveTenantId&lt;&gt;Engine_TenantAudit_TenantId,0,SCH.TenantAudit!AH31)</f>
        <v>0</v>
      </c>
      <c r="BA85" s="745">
        <f>IF(Engine_TenantAudit_LiveTenantId&lt;&gt;Engine_TenantAudit_TenantId,0,SCH.TenantAudit!AI31)</f>
        <v>0</v>
      </c>
      <c r="BB85" s="745">
        <f>IF(Engine_TenantAudit_LiveTenantId&lt;&gt;Engine_TenantAudit_TenantId,0,SCH.TenantAudit!AJ31)</f>
        <v>0</v>
      </c>
      <c r="BC85" s="745">
        <f>IF(Engine_TenantAudit_LiveTenantId&lt;&gt;Engine_TenantAudit_TenantId,0,SCH.TenantAudit!AK31)</f>
        <v>0</v>
      </c>
      <c r="BD85" s="745">
        <f>IF(Engine_TenantAudit_LiveTenantId&lt;&gt;Engine_TenantAudit_TenantId,0,SCH.TenantAudit!AL31)</f>
        <v>0</v>
      </c>
      <c r="BE85" s="745">
        <f>IF(Engine_TenantAudit_LiveTenantId&lt;&gt;Engine_TenantAudit_TenantId,0,SCH.TenantAudit!AM31)</f>
        <v>0</v>
      </c>
      <c r="BF85" s="745">
        <f>IF(Engine_TenantAudit_LiveTenantId&lt;&gt;Engine_TenantAudit_TenantId,0,SCH.TenantAudit!AN31)</f>
        <v>0</v>
      </c>
      <c r="BG85" s="745">
        <f>IF(Engine_TenantAudit_LiveTenantId&lt;&gt;Engine_TenantAudit_TenantId,0,SCH.TenantAudit!AO31)</f>
        <v>0</v>
      </c>
      <c r="BH85" s="745">
        <f>IF(Engine_TenantAudit_LiveTenantId&lt;&gt;Engine_TenantAudit_TenantId,0,SCH.TenantAudit!AP31)</f>
        <v>0</v>
      </c>
      <c r="BI85" s="745">
        <f>IF(Engine_TenantAudit_LiveTenantId&lt;&gt;Engine_TenantAudit_TenantId,0,SCH.TenantAudit!AQ31)</f>
        <v>0</v>
      </c>
      <c r="BJ85" s="745">
        <f>IF(Engine_TenantAudit_LiveTenantId&lt;&gt;Engine_TenantAudit_TenantId,0,SCH.TenantAudit!AR31)</f>
        <v>0</v>
      </c>
      <c r="BK85" s="745">
        <f>IF(Engine_TenantAudit_LiveTenantId&lt;&gt;Engine_TenantAudit_TenantId,0,SCH.TenantAudit!AS31)</f>
        <v>0</v>
      </c>
      <c r="BL85" s="745">
        <f>IF(Engine_TenantAudit_LiveTenantId&lt;&gt;Engine_TenantAudit_TenantId,0,SCH.TenantAudit!AT31)</f>
        <v>0</v>
      </c>
      <c r="BM85" s="745">
        <f>IF(Engine_TenantAudit_LiveTenantId&lt;&gt;Engine_TenantAudit_TenantId,0,SCH.TenantAudit!AU31)</f>
        <v>0</v>
      </c>
      <c r="BN85" s="745">
        <f>IF(Engine_TenantAudit_LiveTenantId&lt;&gt;Engine_TenantAudit_TenantId,0,SCH.TenantAudit!AV31)</f>
        <v>0</v>
      </c>
      <c r="BO85" s="745">
        <f>IF(Engine_TenantAudit_LiveTenantId&lt;&gt;Engine_TenantAudit_TenantId,0,SCH.TenantAudit!AW31)</f>
        <v>0</v>
      </c>
      <c r="BP85" s="745">
        <f>IF(Engine_TenantAudit_LiveTenantId&lt;&gt;Engine_TenantAudit_TenantId,0,SCH.TenantAudit!AX31)</f>
        <v>0</v>
      </c>
      <c r="BQ85" s="745">
        <f>IF(Engine_TenantAudit_LiveTenantId&lt;&gt;Engine_TenantAudit_TenantId,0,SCH.TenantAudit!AY31)</f>
        <v>0</v>
      </c>
      <c r="BR85" s="745">
        <f>IF(Engine_TenantAudit_LiveTenantId&lt;&gt;Engine_TenantAudit_TenantId,0,SCH.TenantAudit!AZ31)</f>
        <v>0</v>
      </c>
      <c r="BS85" s="745">
        <f>IF(Engine_TenantAudit_LiveTenantId&lt;&gt;Engine_TenantAudit_TenantId,0,SCH.TenantAudit!BA31)</f>
        <v>0</v>
      </c>
      <c r="BT85" s="745">
        <f>IF(Engine_TenantAudit_LiveTenantId&lt;&gt;Engine_TenantAudit_TenantId,0,SCH.TenantAudit!BB31)</f>
        <v>0</v>
      </c>
      <c r="BU85" s="745">
        <f>IF(Engine_TenantAudit_LiveTenantId&lt;&gt;Engine_TenantAudit_TenantId,0,SCH.TenantAudit!BC31)</f>
        <v>0</v>
      </c>
      <c r="BV85" s="745">
        <f>IF(Engine_TenantAudit_LiveTenantId&lt;&gt;Engine_TenantAudit_TenantId,0,SCH.TenantAudit!BD31)</f>
        <v>0</v>
      </c>
      <c r="BW85" s="745">
        <f>IF(Engine_TenantAudit_LiveTenantId&lt;&gt;Engine_TenantAudit_TenantId,0,SCH.TenantAudit!BE31)</f>
        <v>0</v>
      </c>
      <c r="BX85" s="745">
        <f>IF(Engine_TenantAudit_LiveTenantId&lt;&gt;Engine_TenantAudit_TenantId,0,SCH.TenantAudit!BF31)</f>
        <v>0</v>
      </c>
      <c r="BY85" s="745">
        <f>IF(Engine_TenantAudit_LiveTenantId&lt;&gt;Engine_TenantAudit_TenantId,0,SCH.TenantAudit!BG31)</f>
        <v>0</v>
      </c>
      <c r="BZ85" s="745">
        <f>IF(Engine_TenantAudit_LiveTenantId&lt;&gt;Engine_TenantAudit_TenantId,0,SCH.TenantAudit!BH31)</f>
        <v>0</v>
      </c>
      <c r="CA85" s="745">
        <f>IF(Engine_TenantAudit_LiveTenantId&lt;&gt;Engine_TenantAudit_TenantId,0,SCH.TenantAudit!BI31)</f>
        <v>0</v>
      </c>
      <c r="CB85" s="745">
        <f>IF(Engine_TenantAudit_LiveTenantId&lt;&gt;Engine_TenantAudit_TenantId,0,SCH.TenantAudit!BJ31)</f>
        <v>0</v>
      </c>
      <c r="CC85" s="745">
        <f>IF(Engine_TenantAudit_LiveTenantId&lt;&gt;Engine_TenantAudit_TenantId,0,SCH.TenantAudit!BK31)</f>
        <v>0</v>
      </c>
      <c r="CD85" s="745">
        <f>IF(Engine_TenantAudit_LiveTenantId&lt;&gt;Engine_TenantAudit_TenantId,0,SCH.TenantAudit!BL31)</f>
        <v>0</v>
      </c>
      <c r="CE85" s="745">
        <f>IF(Engine_TenantAudit_LiveTenantId&lt;&gt;Engine_TenantAudit_TenantId,0,SCH.TenantAudit!BM31)</f>
        <v>0</v>
      </c>
      <c r="CF85" s="745">
        <f>IF(Engine_TenantAudit_LiveTenantId&lt;&gt;Engine_TenantAudit_TenantId,0,SCH.TenantAudit!BN31)</f>
        <v>0</v>
      </c>
      <c r="CG85" s="745">
        <f>IF(Engine_TenantAudit_LiveTenantId&lt;&gt;Engine_TenantAudit_TenantId,0,SCH.TenantAudit!BO31)</f>
        <v>0</v>
      </c>
      <c r="CH85" s="745">
        <f>IF(Engine_TenantAudit_LiveTenantId&lt;&gt;Engine_TenantAudit_TenantId,0,SCH.TenantAudit!BP31)</f>
        <v>0</v>
      </c>
      <c r="CI85" s="745">
        <f>IF(Engine_TenantAudit_LiveTenantId&lt;&gt;Engine_TenantAudit_TenantId,0,SCH.TenantAudit!BQ31)</f>
        <v>0</v>
      </c>
      <c r="CJ85" s="745">
        <f>IF(Engine_TenantAudit_LiveTenantId&lt;&gt;Engine_TenantAudit_TenantId,0,SCH.TenantAudit!BR31)</f>
        <v>0</v>
      </c>
      <c r="CK85" s="745">
        <f>IF(Engine_TenantAudit_LiveTenantId&lt;&gt;Engine_TenantAudit_TenantId,0,SCH.TenantAudit!BS31)</f>
        <v>0</v>
      </c>
      <c r="CL85" s="745">
        <f>IF(Engine_TenantAudit_LiveTenantId&lt;&gt;Engine_TenantAudit_TenantId,0,SCH.TenantAudit!BT31)</f>
        <v>0</v>
      </c>
      <c r="CM85" s="745">
        <f>IF(Engine_TenantAudit_LiveTenantId&lt;&gt;Engine_TenantAudit_TenantId,0,SCH.TenantAudit!BU31)</f>
        <v>0</v>
      </c>
      <c r="CN85" s="745">
        <f>IF(Engine_TenantAudit_LiveTenantId&lt;&gt;Engine_TenantAudit_TenantId,0,SCH.TenantAudit!BV31)</f>
        <v>0</v>
      </c>
      <c r="CO85" s="745">
        <f>IF(Engine_TenantAudit_LiveTenantId&lt;&gt;Engine_TenantAudit_TenantId,0,SCH.TenantAudit!BW31)</f>
        <v>0</v>
      </c>
      <c r="CP85" s="745">
        <f>IF(Engine_TenantAudit_LiveTenantId&lt;&gt;Engine_TenantAudit_TenantId,0,SCH.TenantAudit!BX31)</f>
        <v>0</v>
      </c>
      <c r="CQ85" s="745">
        <f>IF(Engine_TenantAudit_LiveTenantId&lt;&gt;Engine_TenantAudit_TenantId,0,SCH.TenantAudit!BY31)</f>
        <v>0</v>
      </c>
      <c r="CR85" s="745">
        <f>IF(Engine_TenantAudit_LiveTenantId&lt;&gt;Engine_TenantAudit_TenantId,0,SCH.TenantAudit!BZ31)</f>
        <v>0</v>
      </c>
      <c r="CS85" s="745">
        <f>IF(Engine_TenantAudit_LiveTenantId&lt;&gt;Engine_TenantAudit_TenantId,0,SCH.TenantAudit!CA31)</f>
        <v>0</v>
      </c>
      <c r="CT85" s="745">
        <f>IF(Engine_TenantAudit_LiveTenantId&lt;&gt;Engine_TenantAudit_TenantId,0,SCH.TenantAudit!CB31)</f>
        <v>0</v>
      </c>
      <c r="CU85" s="745">
        <f>IF(Engine_TenantAudit_LiveTenantId&lt;&gt;Engine_TenantAudit_TenantId,0,SCH.TenantAudit!CC31)</f>
        <v>0</v>
      </c>
      <c r="CV85" s="745">
        <f>IF(Engine_TenantAudit_LiveTenantId&lt;&gt;Engine_TenantAudit_TenantId,0,SCH.TenantAudit!CD31)</f>
        <v>0</v>
      </c>
      <c r="CW85" s="745">
        <f>IF(Engine_TenantAudit_LiveTenantId&lt;&gt;Engine_TenantAudit_TenantId,0,SCH.TenantAudit!CE31)</f>
        <v>0</v>
      </c>
      <c r="CX85" s="745">
        <f>IF(Engine_TenantAudit_LiveTenantId&lt;&gt;Engine_TenantAudit_TenantId,0,SCH.TenantAudit!CF31)</f>
        <v>0</v>
      </c>
      <c r="CY85" s="745">
        <f>IF(Engine_TenantAudit_LiveTenantId&lt;&gt;Engine_TenantAudit_TenantId,0,SCH.TenantAudit!CG31)</f>
        <v>0</v>
      </c>
      <c r="CZ85" s="745">
        <f>IF(Engine_TenantAudit_LiveTenantId&lt;&gt;Engine_TenantAudit_TenantId,0,SCH.TenantAudit!CH31)</f>
        <v>0</v>
      </c>
      <c r="DA85" s="745">
        <f>IF(Engine_TenantAudit_LiveTenantId&lt;&gt;Engine_TenantAudit_TenantId,0,SCH.TenantAudit!CI31)</f>
        <v>0</v>
      </c>
      <c r="DB85" s="745">
        <f>IF(Engine_TenantAudit_LiveTenantId&lt;&gt;Engine_TenantAudit_TenantId,0,SCH.TenantAudit!CJ31)</f>
        <v>0</v>
      </c>
      <c r="DC85" s="745">
        <f>IF(Engine_TenantAudit_LiveTenantId&lt;&gt;Engine_TenantAudit_TenantId,0,SCH.TenantAudit!CK31)</f>
        <v>0</v>
      </c>
      <c r="DD85" s="745">
        <f>IF(Engine_TenantAudit_LiveTenantId&lt;&gt;Engine_TenantAudit_TenantId,0,SCH.TenantAudit!CL31)</f>
        <v>0</v>
      </c>
      <c r="DE85" s="745">
        <f>IF(Engine_TenantAudit_LiveTenantId&lt;&gt;Engine_TenantAudit_TenantId,0,SCH.TenantAudit!CM31)</f>
        <v>0</v>
      </c>
      <c r="DF85" s="745">
        <f>IF(Engine_TenantAudit_LiveTenantId&lt;&gt;Engine_TenantAudit_TenantId,0,SCH.TenantAudit!CN31)</f>
        <v>0</v>
      </c>
      <c r="DG85" s="745">
        <f>IF(Engine_TenantAudit_LiveTenantId&lt;&gt;Engine_TenantAudit_TenantId,0,SCH.TenantAudit!CO31)</f>
        <v>0</v>
      </c>
      <c r="DH85" s="745">
        <f>IF(Engine_TenantAudit_LiveTenantId&lt;&gt;Engine_TenantAudit_TenantId,0,SCH.TenantAudit!CP31)</f>
        <v>0</v>
      </c>
      <c r="DI85" s="745">
        <f>IF(Engine_TenantAudit_LiveTenantId&lt;&gt;Engine_TenantAudit_TenantId,0,SCH.TenantAudit!CQ31)</f>
        <v>0</v>
      </c>
      <c r="DJ85" s="745">
        <f>IF(Engine_TenantAudit_LiveTenantId&lt;&gt;Engine_TenantAudit_TenantId,0,SCH.TenantAudit!CR31)</f>
        <v>0</v>
      </c>
      <c r="DK85" s="745">
        <f>IF(Engine_TenantAudit_LiveTenantId&lt;&gt;Engine_TenantAudit_TenantId,0,SCH.TenantAudit!CS31)</f>
        <v>0</v>
      </c>
      <c r="DL85" s="745">
        <f>IF(Engine_TenantAudit_LiveTenantId&lt;&gt;Engine_TenantAudit_TenantId,0,SCH.TenantAudit!CT31)</f>
        <v>0</v>
      </c>
      <c r="DM85" s="745">
        <f>IF(Engine_TenantAudit_LiveTenantId&lt;&gt;Engine_TenantAudit_TenantId,0,SCH.TenantAudit!CU31)</f>
        <v>0</v>
      </c>
      <c r="DN85" s="745">
        <f>IF(Engine_TenantAudit_LiveTenantId&lt;&gt;Engine_TenantAudit_TenantId,0,SCH.TenantAudit!CV31)</f>
        <v>0</v>
      </c>
      <c r="DO85" s="745">
        <f>IF(Engine_TenantAudit_LiveTenantId&lt;&gt;Engine_TenantAudit_TenantId,0,SCH.TenantAudit!CW31)</f>
        <v>0</v>
      </c>
      <c r="DP85" s="745">
        <f>IF(Engine_TenantAudit_LiveTenantId&lt;&gt;Engine_TenantAudit_TenantId,0,SCH.TenantAudit!CX31)</f>
        <v>0</v>
      </c>
      <c r="DQ85" s="745">
        <f>IF(Engine_TenantAudit_LiveTenantId&lt;&gt;Engine_TenantAudit_TenantId,0,SCH.TenantAudit!CY31)</f>
        <v>0</v>
      </c>
      <c r="DR85" s="745">
        <f>IF(Engine_TenantAudit_LiveTenantId&lt;&gt;Engine_TenantAudit_TenantId,0,SCH.TenantAudit!CZ31)</f>
        <v>0</v>
      </c>
      <c r="DS85" s="745">
        <f>IF(Engine_TenantAudit_LiveTenantId&lt;&gt;Engine_TenantAudit_TenantId,0,SCH.TenantAudit!DA31)</f>
        <v>0</v>
      </c>
      <c r="DT85" s="745">
        <f>IF(Engine_TenantAudit_LiveTenantId&lt;&gt;Engine_TenantAudit_TenantId,0,SCH.TenantAudit!DB31)</f>
        <v>0</v>
      </c>
      <c r="DU85" s="745">
        <f>IF(Engine_TenantAudit_LiveTenantId&lt;&gt;Engine_TenantAudit_TenantId,0,SCH.TenantAudit!DC31)</f>
        <v>0</v>
      </c>
      <c r="DV85" s="745">
        <f>IF(Engine_TenantAudit_LiveTenantId&lt;&gt;Engine_TenantAudit_TenantId,0,SCH.TenantAudit!DD31)</f>
        <v>0</v>
      </c>
      <c r="DW85" s="745">
        <f>IF(Engine_TenantAudit_LiveTenantId&lt;&gt;Engine_TenantAudit_TenantId,0,SCH.TenantAudit!DE31)</f>
        <v>0</v>
      </c>
      <c r="DX85" s="745">
        <f>IF(Engine_TenantAudit_LiveTenantId&lt;&gt;Engine_TenantAudit_TenantId,0,SCH.TenantAudit!DF31)</f>
        <v>0</v>
      </c>
      <c r="DY85" s="745">
        <f>IF(Engine_TenantAudit_LiveTenantId&lt;&gt;Engine_TenantAudit_TenantId,0,SCH.TenantAudit!DG31)</f>
        <v>0</v>
      </c>
      <c r="DZ85" s="745">
        <f>IF(Engine_TenantAudit_LiveTenantId&lt;&gt;Engine_TenantAudit_TenantId,0,SCH.TenantAudit!DH31)</f>
        <v>0</v>
      </c>
      <c r="EA85" s="745">
        <f>IF(Engine_TenantAudit_LiveTenantId&lt;&gt;Engine_TenantAudit_TenantId,0,SCH.TenantAudit!DI31)</f>
        <v>0</v>
      </c>
      <c r="EB85" s="745">
        <f>IF(Engine_TenantAudit_LiveTenantId&lt;&gt;Engine_TenantAudit_TenantId,0,SCH.TenantAudit!DJ31)</f>
        <v>0</v>
      </c>
      <c r="EC85" s="745">
        <f>IF(Engine_TenantAudit_LiveTenantId&lt;&gt;Engine_TenantAudit_TenantId,0,SCH.TenantAudit!DK31)</f>
        <v>0</v>
      </c>
      <c r="ED85" s="745">
        <f>IF(Engine_TenantAudit_LiveTenantId&lt;&gt;Engine_TenantAudit_TenantId,0,SCH.TenantAudit!DL31)</f>
        <v>0</v>
      </c>
      <c r="EE85" s="745">
        <f>IF(Engine_TenantAudit_LiveTenantId&lt;&gt;Engine_TenantAudit_TenantId,0,SCH.TenantAudit!DM31)</f>
        <v>0</v>
      </c>
      <c r="EF85" s="745">
        <f>IF(Engine_TenantAudit_LiveTenantId&lt;&gt;Engine_TenantAudit_TenantId,0,SCH.TenantAudit!DN31)</f>
        <v>0</v>
      </c>
      <c r="EG85" s="745">
        <f>IF(Engine_TenantAudit_LiveTenantId&lt;&gt;Engine_TenantAudit_TenantId,0,SCH.TenantAudit!DO31)</f>
        <v>0</v>
      </c>
      <c r="EH85" s="745">
        <f>IF(Engine_TenantAudit_LiveTenantId&lt;&gt;Engine_TenantAudit_TenantId,0,SCH.TenantAudit!DP31)</f>
        <v>0</v>
      </c>
      <c r="EI85" s="745">
        <f>IF(Engine_TenantAudit_LiveTenantId&lt;&gt;Engine_TenantAudit_TenantId,0,SCH.TenantAudit!DQ31)</f>
        <v>0</v>
      </c>
      <c r="EJ85" s="745">
        <f>IF(Engine_TenantAudit_LiveTenantId&lt;&gt;Engine_TenantAudit_TenantId,0,SCH.TenantAudit!DR31)</f>
        <v>0</v>
      </c>
      <c r="EK85" s="745">
        <f>IF(Engine_TenantAudit_LiveTenantId&lt;&gt;Engine_TenantAudit_TenantId,0,SCH.TenantAudit!DS31)</f>
        <v>0</v>
      </c>
      <c r="EL85" s="745">
        <f>IF(Engine_TenantAudit_LiveTenantId&lt;&gt;Engine_TenantAudit_TenantId,0,SCH.TenantAudit!DT31)</f>
        <v>0</v>
      </c>
      <c r="EM85" s="745">
        <f>IF(Engine_TenantAudit_LiveTenantId&lt;&gt;Engine_TenantAudit_TenantId,0,SCH.TenantAudit!DU31)</f>
        <v>0</v>
      </c>
      <c r="EN85" s="745">
        <f>IF(Engine_TenantAudit_LiveTenantId&lt;&gt;Engine_TenantAudit_TenantId,0,SCH.TenantAudit!DV31)</f>
        <v>0</v>
      </c>
      <c r="EO85" s="745">
        <f>IF(Engine_TenantAudit_LiveTenantId&lt;&gt;Engine_TenantAudit_TenantId,0,SCH.TenantAudit!DW31)</f>
        <v>0</v>
      </c>
      <c r="EP85" s="745">
        <f>IF(Engine_TenantAudit_LiveTenantId&lt;&gt;Engine_TenantAudit_TenantId,0,SCH.TenantAudit!DX31)</f>
        <v>0</v>
      </c>
      <c r="EQ85" s="745">
        <f>IF(Engine_TenantAudit_LiveTenantId&lt;&gt;Engine_TenantAudit_TenantId,0,SCH.TenantAudit!DY31)</f>
        <v>0</v>
      </c>
      <c r="ER85" s="745">
        <f>IF(Engine_TenantAudit_LiveTenantId&lt;&gt;Engine_TenantAudit_TenantId,0,SCH.TenantAudit!DZ31)</f>
        <v>0</v>
      </c>
      <c r="ES85" s="745">
        <f>IF(Engine_TenantAudit_LiveTenantId&lt;&gt;Engine_TenantAudit_TenantId,0,SCH.TenantAudit!EA31)</f>
        <v>0</v>
      </c>
      <c r="ET85" s="745">
        <f>IF(Engine_TenantAudit_LiveTenantId&lt;&gt;Engine_TenantAudit_TenantId,0,SCH.TenantAudit!EB31)</f>
        <v>0</v>
      </c>
      <c r="EU85" s="745">
        <f>IF(Engine_TenantAudit_LiveTenantId&lt;&gt;Engine_TenantAudit_TenantId,0,SCH.TenantAudit!EC31)</f>
        <v>0</v>
      </c>
      <c r="EV85" s="745">
        <f>IF(Engine_TenantAudit_LiveTenantId&lt;&gt;Engine_TenantAudit_TenantId,0,SCH.TenantAudit!ED31)</f>
        <v>0</v>
      </c>
      <c r="EW85" s="745">
        <f>IF(Engine_TenantAudit_LiveTenantId&lt;&gt;Engine_TenantAudit_TenantId,0,SCH.TenantAudit!EE31)</f>
        <v>0</v>
      </c>
      <c r="EX85" s="745">
        <f>IF(Engine_TenantAudit_LiveTenantId&lt;&gt;Engine_TenantAudit_TenantId,0,SCH.TenantAudit!EF31)</f>
        <v>0</v>
      </c>
      <c r="EY85" s="745">
        <f>IF(Engine_TenantAudit_LiveTenantId&lt;&gt;Engine_TenantAudit_TenantId,0,SCH.TenantAudit!EG31)</f>
        <v>0</v>
      </c>
      <c r="EZ85" s="745">
        <f>IF(Engine_TenantAudit_LiveTenantId&lt;&gt;Engine_TenantAudit_TenantId,0,SCH.TenantAudit!EH31)</f>
        <v>0</v>
      </c>
      <c r="FA85" s="745">
        <f>IF(Engine_TenantAudit_LiveTenantId&lt;&gt;Engine_TenantAudit_TenantId,0,SCH.TenantAudit!EI31)</f>
        <v>0</v>
      </c>
      <c r="FB85" s="745">
        <f>IF(Engine_TenantAudit_LiveTenantId&lt;&gt;Engine_TenantAudit_TenantId,0,SCH.TenantAudit!EJ31)</f>
        <v>0</v>
      </c>
      <c r="FC85" s="745">
        <f>IF(Engine_TenantAudit_LiveTenantId&lt;&gt;Engine_TenantAudit_TenantId,0,SCH.TenantAudit!EK31)</f>
        <v>0</v>
      </c>
      <c r="FD85" s="745">
        <f>IF(Engine_TenantAudit_LiveTenantId&lt;&gt;Engine_TenantAudit_TenantId,0,SCH.TenantAudit!EL31)</f>
        <v>0</v>
      </c>
      <c r="FE85" s="745">
        <f>IF(Engine_TenantAudit_LiveTenantId&lt;&gt;Engine_TenantAudit_TenantId,0,SCH.TenantAudit!EM31)</f>
        <v>0</v>
      </c>
      <c r="FF85" s="745">
        <f>IF(Engine_TenantAudit_LiveTenantId&lt;&gt;Engine_TenantAudit_TenantId,0,SCH.TenantAudit!EN31)</f>
        <v>0</v>
      </c>
      <c r="FG85" s="745">
        <f>IF(Engine_TenantAudit_LiveTenantId&lt;&gt;Engine_TenantAudit_TenantId,0,SCH.TenantAudit!EO31)</f>
        <v>0</v>
      </c>
      <c r="FH85" s="745">
        <f>IF(Engine_TenantAudit_LiveTenantId&lt;&gt;Engine_TenantAudit_TenantId,0,SCH.TenantAudit!EP31)</f>
        <v>0</v>
      </c>
      <c r="FI85" s="745">
        <f>IF(Engine_TenantAudit_LiveTenantId&lt;&gt;Engine_TenantAudit_TenantId,0,SCH.TenantAudit!EQ31)</f>
        <v>0</v>
      </c>
      <c r="FJ85" s="745">
        <f>IF(Engine_TenantAudit_LiveTenantId&lt;&gt;Engine_TenantAudit_TenantId,0,SCH.TenantAudit!ER31)</f>
        <v>0</v>
      </c>
      <c r="FK85" s="745">
        <f>IF(Engine_TenantAudit_LiveTenantId&lt;&gt;Engine_TenantAudit_TenantId,0,SCH.TenantAudit!ES31)</f>
        <v>0</v>
      </c>
      <c r="FL85" s="745">
        <f>IF(Engine_TenantAudit_LiveTenantId&lt;&gt;Engine_TenantAudit_TenantId,0,SCH.TenantAudit!ET31)</f>
        <v>0</v>
      </c>
      <c r="FM85" s="745">
        <f>IF(Engine_TenantAudit_LiveTenantId&lt;&gt;Engine_TenantAudit_TenantId,0,SCH.TenantAudit!EU31)</f>
        <v>0</v>
      </c>
      <c r="FN85" s="745">
        <f>IF(Engine_TenantAudit_LiveTenantId&lt;&gt;Engine_TenantAudit_TenantId,0,SCH.TenantAudit!EV31)</f>
        <v>0</v>
      </c>
      <c r="FO85" s="745">
        <f>IF(Engine_TenantAudit_LiveTenantId&lt;&gt;Engine_TenantAudit_TenantId,0,SCH.TenantAudit!EW31)</f>
        <v>0</v>
      </c>
      <c r="FP85" s="745">
        <f>IF(Engine_TenantAudit_LiveTenantId&lt;&gt;Engine_TenantAudit_TenantId,0,SCH.TenantAudit!EX31)</f>
        <v>0</v>
      </c>
      <c r="FQ85" s="745">
        <f>IF(Engine_TenantAudit_LiveTenantId&lt;&gt;Engine_TenantAudit_TenantId,0,SCH.TenantAudit!EY31)</f>
        <v>0</v>
      </c>
      <c r="FR85" s="745">
        <f>IF(Engine_TenantAudit_LiveTenantId&lt;&gt;Engine_TenantAudit_TenantId,0,SCH.TenantAudit!EZ31)</f>
        <v>0</v>
      </c>
      <c r="FS85" s="745">
        <f>IF(Engine_TenantAudit_LiveTenantId&lt;&gt;Engine_TenantAudit_TenantId,0,SCH.TenantAudit!FA31)</f>
        <v>0</v>
      </c>
      <c r="FT85" s="745">
        <f>IF(Engine_TenantAudit_LiveTenantId&lt;&gt;Engine_TenantAudit_TenantId,0,SCH.TenantAudit!FB31)</f>
        <v>0</v>
      </c>
      <c r="FU85" s="745">
        <f>IF(Engine_TenantAudit_LiveTenantId&lt;&gt;Engine_TenantAudit_TenantId,0,SCH.TenantAudit!FC31)</f>
        <v>0</v>
      </c>
      <c r="FV85" s="745">
        <f>IF(Engine_TenantAudit_LiveTenantId&lt;&gt;Engine_TenantAudit_TenantId,0,SCH.TenantAudit!FD31)</f>
        <v>0</v>
      </c>
      <c r="FW85" s="745">
        <f>IF(Engine_TenantAudit_LiveTenantId&lt;&gt;Engine_TenantAudit_TenantId,0,SCH.TenantAudit!FE31)</f>
        <v>0</v>
      </c>
      <c r="FX85" s="745">
        <f>IF(Engine_TenantAudit_LiveTenantId&lt;&gt;Engine_TenantAudit_TenantId,0,SCH.TenantAudit!FF31)</f>
        <v>0</v>
      </c>
      <c r="FY85" s="745">
        <f>IF(Engine_TenantAudit_LiveTenantId&lt;&gt;Engine_TenantAudit_TenantId,0,SCH.TenantAudit!FG31)</f>
        <v>0</v>
      </c>
      <c r="FZ85" s="745">
        <f>IF(Engine_TenantAudit_LiveTenantId&lt;&gt;Engine_TenantAudit_TenantId,0,SCH.TenantAudit!FH31)</f>
        <v>0</v>
      </c>
      <c r="GA85" s="745">
        <f>IF(Engine_TenantAudit_LiveTenantId&lt;&gt;Engine_TenantAudit_TenantId,0,SCH.TenantAudit!FI31)</f>
        <v>0</v>
      </c>
      <c r="GB85" s="745">
        <f>IF(Engine_TenantAudit_LiveTenantId&lt;&gt;Engine_TenantAudit_TenantId,0,SCH.TenantAudit!FJ31)</f>
        <v>0</v>
      </c>
      <c r="GC85" s="745">
        <f>IF(Engine_TenantAudit_LiveTenantId&lt;&gt;Engine_TenantAudit_TenantId,0,SCH.TenantAudit!FK31)</f>
        <v>0</v>
      </c>
      <c r="GD85" s="745">
        <f>IF(Engine_TenantAudit_LiveTenantId&lt;&gt;Engine_TenantAudit_TenantId,0,SCH.TenantAudit!FL31)</f>
        <v>0</v>
      </c>
      <c r="GE85" s="745">
        <f>IF(Engine_TenantAudit_LiveTenantId&lt;&gt;Engine_TenantAudit_TenantId,0,SCH.TenantAudit!FM31)</f>
        <v>0</v>
      </c>
      <c r="GF85" s="745">
        <f>IF(Engine_TenantAudit_LiveTenantId&lt;&gt;Engine_TenantAudit_TenantId,0,SCH.TenantAudit!FN31)</f>
        <v>0</v>
      </c>
      <c r="GG85" s="745">
        <f>IF(Engine_TenantAudit_LiveTenantId&lt;&gt;Engine_TenantAudit_TenantId,0,SCH.TenantAudit!FO31)</f>
        <v>0</v>
      </c>
      <c r="GH85" s="745">
        <f>IF(Engine_TenantAudit_LiveTenantId&lt;&gt;Engine_TenantAudit_TenantId,0,SCH.TenantAudit!FP31)</f>
        <v>0</v>
      </c>
      <c r="GI85" s="745">
        <f>IF(Engine_TenantAudit_LiveTenantId&lt;&gt;Engine_TenantAudit_TenantId,0,SCH.TenantAudit!FQ31)</f>
        <v>0</v>
      </c>
      <c r="GJ85" s="745">
        <f>IF(Engine_TenantAudit_LiveTenantId&lt;&gt;Engine_TenantAudit_TenantId,0,SCH.TenantAudit!FR31)</f>
        <v>0</v>
      </c>
      <c r="GK85" s="745">
        <f>IF(Engine_TenantAudit_LiveTenantId&lt;&gt;Engine_TenantAudit_TenantId,0,SCH.TenantAudit!FS31)</f>
        <v>0</v>
      </c>
      <c r="GL85" s="745">
        <f>IF(Engine_TenantAudit_LiveTenantId&lt;&gt;Engine_TenantAudit_TenantId,0,SCH.TenantAudit!FT31)</f>
        <v>0</v>
      </c>
      <c r="GM85" s="745">
        <f>IF(Engine_TenantAudit_LiveTenantId&lt;&gt;Engine_TenantAudit_TenantId,0,SCH.TenantAudit!FU31)</f>
        <v>0</v>
      </c>
      <c r="GN85" s="745">
        <f>IF(Engine_TenantAudit_LiveTenantId&lt;&gt;Engine_TenantAudit_TenantId,0,SCH.TenantAudit!FV31)</f>
        <v>0</v>
      </c>
      <c r="GO85" s="745">
        <f>IF(Engine_TenantAudit_LiveTenantId&lt;&gt;Engine_TenantAudit_TenantId,0,SCH.TenantAudit!FW31)</f>
        <v>0</v>
      </c>
      <c r="GP85" s="745">
        <f>IF(Engine_TenantAudit_LiveTenantId&lt;&gt;Engine_TenantAudit_TenantId,0,SCH.TenantAudit!FX31)</f>
        <v>0</v>
      </c>
      <c r="GQ85" s="745">
        <f>IF(Engine_TenantAudit_LiveTenantId&lt;&gt;Engine_TenantAudit_TenantId,0,SCH.TenantAudit!FY31)</f>
        <v>0</v>
      </c>
      <c r="GR85" s="745">
        <f>IF(Engine_TenantAudit_LiveTenantId&lt;&gt;Engine_TenantAudit_TenantId,0,SCH.TenantAudit!FZ31)</f>
        <v>0</v>
      </c>
      <c r="GS85" s="745">
        <f>IF(Engine_TenantAudit_LiveTenantId&lt;&gt;Engine_TenantAudit_TenantId,0,SCH.TenantAudit!GA31)</f>
        <v>0</v>
      </c>
      <c r="GT85" s="745">
        <f>IF(Engine_TenantAudit_LiveTenantId&lt;&gt;Engine_TenantAudit_TenantId,0,SCH.TenantAudit!GB31)</f>
        <v>0</v>
      </c>
      <c r="GU85" s="745">
        <f>IF(Engine_TenantAudit_LiveTenantId&lt;&gt;Engine_TenantAudit_TenantId,0,SCH.TenantAudit!GC31)</f>
        <v>0</v>
      </c>
      <c r="GV85" s="745">
        <f>IF(Engine_TenantAudit_LiveTenantId&lt;&gt;Engine_TenantAudit_TenantId,0,SCH.TenantAudit!GD31)</f>
        <v>0</v>
      </c>
      <c r="GW85" s="745">
        <f>IF(Engine_TenantAudit_LiveTenantId&lt;&gt;Engine_TenantAudit_TenantId,0,SCH.TenantAudit!GE31)</f>
        <v>0</v>
      </c>
      <c r="GX85" s="745">
        <f>IF(Engine_TenantAudit_LiveTenantId&lt;&gt;Engine_TenantAudit_TenantId,0,SCH.TenantAudit!GF31)</f>
        <v>0</v>
      </c>
      <c r="GY85" s="745">
        <f>IF(Engine_TenantAudit_LiveTenantId&lt;&gt;Engine_TenantAudit_TenantId,0,SCH.TenantAudit!GG31)</f>
        <v>0</v>
      </c>
      <c r="GZ85" s="745">
        <f>IF(Engine_TenantAudit_LiveTenantId&lt;&gt;Engine_TenantAudit_TenantId,0,SCH.TenantAudit!GH31)</f>
        <v>0</v>
      </c>
      <c r="HA85" s="745">
        <f>IF(Engine_TenantAudit_LiveTenantId&lt;&gt;Engine_TenantAudit_TenantId,0,SCH.TenantAudit!GI31)</f>
        <v>0</v>
      </c>
      <c r="HB85" s="745">
        <f>IF(Engine_TenantAudit_LiveTenantId&lt;&gt;Engine_TenantAudit_TenantId,0,SCH.TenantAudit!GJ31)</f>
        <v>0</v>
      </c>
      <c r="HC85" s="745">
        <f>IF(Engine_TenantAudit_LiveTenantId&lt;&gt;Engine_TenantAudit_TenantId,0,SCH.TenantAudit!GK31)</f>
        <v>0</v>
      </c>
      <c r="HD85" s="745">
        <f>IF(Engine_TenantAudit_LiveTenantId&lt;&gt;Engine_TenantAudit_TenantId,0,SCH.TenantAudit!GL31)</f>
        <v>0</v>
      </c>
      <c r="HE85" s="745">
        <f>IF(Engine_TenantAudit_LiveTenantId&lt;&gt;Engine_TenantAudit_TenantId,0,SCH.TenantAudit!GM31)</f>
        <v>0</v>
      </c>
      <c r="HF85" s="745">
        <f>IF(Engine_TenantAudit_LiveTenantId&lt;&gt;Engine_TenantAudit_TenantId,0,SCH.TenantAudit!GN31)</f>
        <v>0</v>
      </c>
      <c r="HG85" s="745">
        <f>IF(Engine_TenantAudit_LiveTenantId&lt;&gt;Engine_TenantAudit_TenantId,0,SCH.TenantAudit!GO31)</f>
        <v>0</v>
      </c>
      <c r="HH85" s="745">
        <f>IF(Engine_TenantAudit_LiveTenantId&lt;&gt;Engine_TenantAudit_TenantId,0,SCH.TenantAudit!GP31)</f>
        <v>0</v>
      </c>
      <c r="HI85" s="745">
        <f>IF(Engine_TenantAudit_LiveTenantId&lt;&gt;Engine_TenantAudit_TenantId,0,SCH.TenantAudit!GQ31)</f>
        <v>0</v>
      </c>
      <c r="HJ85" s="745">
        <f>IF(Engine_TenantAudit_LiveTenantId&lt;&gt;Engine_TenantAudit_TenantId,0,SCH.TenantAudit!GR31)</f>
        <v>0</v>
      </c>
      <c r="HK85" s="745">
        <f>IF(Engine_TenantAudit_LiveTenantId&lt;&gt;Engine_TenantAudit_TenantId,0,SCH.TenantAudit!GS31)</f>
        <v>0</v>
      </c>
      <c r="HL85" s="745">
        <f>IF(Engine_TenantAudit_LiveTenantId&lt;&gt;Engine_TenantAudit_TenantId,0,SCH.TenantAudit!GT31)</f>
        <v>0</v>
      </c>
      <c r="HM85" s="745">
        <f>IF(Engine_TenantAudit_LiveTenantId&lt;&gt;Engine_TenantAudit_TenantId,0,SCH.TenantAudit!GU31)</f>
        <v>0</v>
      </c>
      <c r="HN85" s="745">
        <f>IF(Engine_TenantAudit_LiveTenantId&lt;&gt;Engine_TenantAudit_TenantId,0,SCH.TenantAudit!GV31)</f>
        <v>0</v>
      </c>
      <c r="HO85" s="745">
        <f>IF(Engine_TenantAudit_LiveTenantId&lt;&gt;Engine_TenantAudit_TenantId,0,SCH.TenantAudit!GW31)</f>
        <v>0</v>
      </c>
      <c r="HP85" s="745">
        <f>IF(Engine_TenantAudit_LiveTenantId&lt;&gt;Engine_TenantAudit_TenantId,0,SCH.TenantAudit!GX31)</f>
        <v>0</v>
      </c>
      <c r="HQ85" s="745">
        <f>IF(Engine_TenantAudit_LiveTenantId&lt;&gt;Engine_TenantAudit_TenantId,0,SCH.TenantAudit!GY31)</f>
        <v>0</v>
      </c>
      <c r="HR85" s="745">
        <f>IF(Engine_TenantAudit_LiveTenantId&lt;&gt;Engine_TenantAudit_TenantId,0,SCH.TenantAudit!GZ31)</f>
        <v>0</v>
      </c>
      <c r="HS85" s="745">
        <f>IF(Engine_TenantAudit_LiveTenantId&lt;&gt;Engine_TenantAudit_TenantId,0,SCH.TenantAudit!HA31)</f>
        <v>0</v>
      </c>
      <c r="HT85" s="745">
        <f>IF(Engine_TenantAudit_LiveTenantId&lt;&gt;Engine_TenantAudit_TenantId,0,SCH.TenantAudit!HB31)</f>
        <v>0</v>
      </c>
      <c r="HU85" s="745">
        <f>IF(Engine_TenantAudit_LiveTenantId&lt;&gt;Engine_TenantAudit_TenantId,0,SCH.TenantAudit!HC31)</f>
        <v>0</v>
      </c>
      <c r="HV85" s="745">
        <f>IF(Engine_TenantAudit_LiveTenantId&lt;&gt;Engine_TenantAudit_TenantId,0,SCH.TenantAudit!HD31)</f>
        <v>0</v>
      </c>
      <c r="HW85" s="745">
        <f>IF(Engine_TenantAudit_LiveTenantId&lt;&gt;Engine_TenantAudit_TenantId,0,SCH.TenantAudit!HE31)</f>
        <v>0</v>
      </c>
      <c r="HX85" s="745">
        <f>IF(Engine_TenantAudit_LiveTenantId&lt;&gt;Engine_TenantAudit_TenantId,0,SCH.TenantAudit!HF31)</f>
        <v>0</v>
      </c>
      <c r="HY85" s="745">
        <f>IF(Engine_TenantAudit_LiveTenantId&lt;&gt;Engine_TenantAudit_TenantId,0,SCH.TenantAudit!HG31)</f>
        <v>0</v>
      </c>
      <c r="HZ85" s="745">
        <f>IF(Engine_TenantAudit_LiveTenantId&lt;&gt;Engine_TenantAudit_TenantId,0,SCH.TenantAudit!HH31)</f>
        <v>0</v>
      </c>
      <c r="IA85" s="745">
        <f>IF(Engine_TenantAudit_LiveTenantId&lt;&gt;Engine_TenantAudit_TenantId,0,SCH.TenantAudit!HI31)</f>
        <v>0</v>
      </c>
      <c r="IB85" s="745">
        <f>IF(Engine_TenantAudit_LiveTenantId&lt;&gt;Engine_TenantAudit_TenantId,0,SCH.TenantAudit!HJ31)</f>
        <v>0</v>
      </c>
      <c r="IC85" s="745">
        <f>IF(Engine_TenantAudit_LiveTenantId&lt;&gt;Engine_TenantAudit_TenantId,0,SCH.TenantAudit!HK31)</f>
        <v>0</v>
      </c>
      <c r="ID85" s="745">
        <f>IF(Engine_TenantAudit_LiveTenantId&lt;&gt;Engine_TenantAudit_TenantId,0,SCH.TenantAudit!HL31)</f>
        <v>0</v>
      </c>
      <c r="IE85" s="745">
        <f>IF(Engine_TenantAudit_LiveTenantId&lt;&gt;Engine_TenantAudit_TenantId,0,SCH.TenantAudit!HM31)</f>
        <v>0</v>
      </c>
      <c r="IF85" s="745">
        <f>IF(Engine_TenantAudit_LiveTenantId&lt;&gt;Engine_TenantAudit_TenantId,0,SCH.TenantAudit!HN31)</f>
        <v>0</v>
      </c>
      <c r="IG85" s="745">
        <f>IF(Engine_TenantAudit_LiveTenantId&lt;&gt;Engine_TenantAudit_TenantId,0,SCH.TenantAudit!HO31)</f>
        <v>0</v>
      </c>
      <c r="IH85" s="745">
        <f>IF(Engine_TenantAudit_LiveTenantId&lt;&gt;Engine_TenantAudit_TenantId,0,SCH.TenantAudit!HP31)</f>
        <v>0</v>
      </c>
      <c r="II85" s="745">
        <f>IF(Engine_TenantAudit_LiveTenantId&lt;&gt;Engine_TenantAudit_TenantId,0,SCH.TenantAudit!HQ31)</f>
        <v>0</v>
      </c>
      <c r="IJ85" s="745">
        <f>IF(Engine_TenantAudit_LiveTenantId&lt;&gt;Engine_TenantAudit_TenantId,0,SCH.TenantAudit!HR31)</f>
        <v>0</v>
      </c>
      <c r="IK85" s="745">
        <f>IF(Engine_TenantAudit_LiveTenantId&lt;&gt;Engine_TenantAudit_TenantId,0,SCH.TenantAudit!HS31)</f>
        <v>0</v>
      </c>
      <c r="IL85" s="745">
        <f>IF(Engine_TenantAudit_LiveTenantId&lt;&gt;Engine_TenantAudit_TenantId,0,SCH.TenantAudit!HT31)</f>
        <v>0</v>
      </c>
      <c r="IM85" s="745">
        <f>IF(Engine_TenantAudit_LiveTenantId&lt;&gt;Engine_TenantAudit_TenantId,0,SCH.TenantAudit!HU31)</f>
        <v>0</v>
      </c>
      <c r="IN85" s="745">
        <f>IF(Engine_TenantAudit_LiveTenantId&lt;&gt;Engine_TenantAudit_TenantId,0,SCH.TenantAudit!HV31)</f>
        <v>0</v>
      </c>
      <c r="IO85" s="745">
        <f>IF(Engine_TenantAudit_LiveTenantId&lt;&gt;Engine_TenantAudit_TenantId,0,SCH.TenantAudit!HW31)</f>
        <v>0</v>
      </c>
      <c r="IP85" s="745">
        <f>IF(Engine_TenantAudit_LiveTenantId&lt;&gt;Engine_TenantAudit_TenantId,0,SCH.TenantAudit!HX31)</f>
        <v>0</v>
      </c>
      <c r="IQ85" s="745">
        <f>IF(Engine_TenantAudit_LiveTenantId&lt;&gt;Engine_TenantAudit_TenantId,0,SCH.TenantAudit!HY31)</f>
        <v>0</v>
      </c>
      <c r="IR85" s="745">
        <f>IF(Engine_TenantAudit_LiveTenantId&lt;&gt;Engine_TenantAudit_TenantId,0,SCH.TenantAudit!HZ31)</f>
        <v>0</v>
      </c>
      <c r="IS85" s="745">
        <f>IF(Engine_TenantAudit_LiveTenantId&lt;&gt;Engine_TenantAudit_TenantId,0,SCH.TenantAudit!IA31)</f>
        <v>0</v>
      </c>
      <c r="IT85" s="745">
        <f>IF(Engine_TenantAudit_LiveTenantId&lt;&gt;Engine_TenantAudit_TenantId,0,SCH.TenantAudit!IB31)</f>
        <v>0</v>
      </c>
      <c r="IU85" s="745">
        <f>IF(Engine_TenantAudit_LiveTenantId&lt;&gt;Engine_TenantAudit_TenantId,0,SCH.TenantAudit!IC31)</f>
        <v>0</v>
      </c>
      <c r="IV85" s="745">
        <f>IF(Engine_TenantAudit_LiveTenantId&lt;&gt;Engine_TenantAudit_TenantId,0,SCH.TenantAudit!ID31)</f>
        <v>0</v>
      </c>
      <c r="IW85" s="745">
        <f>IF(Engine_TenantAudit_LiveTenantId&lt;&gt;Engine_TenantAudit_TenantId,0,SCH.TenantAudit!IE31)</f>
        <v>0</v>
      </c>
      <c r="IX85" s="745">
        <f>IF(Engine_TenantAudit_LiveTenantId&lt;&gt;Engine_TenantAudit_TenantId,0,SCH.TenantAudit!IF31)</f>
        <v>0</v>
      </c>
      <c r="IY85" s="745">
        <f>IF(Engine_TenantAudit_LiveTenantId&lt;&gt;Engine_TenantAudit_TenantId,0,SCH.TenantAudit!IG31)</f>
        <v>0</v>
      </c>
      <c r="IZ85" s="745">
        <f>IF(Engine_TenantAudit_LiveTenantId&lt;&gt;Engine_TenantAudit_TenantId,0,SCH.TenantAudit!IH31)</f>
        <v>0</v>
      </c>
      <c r="JA85" s="745">
        <f>IF(Engine_TenantAudit_LiveTenantId&lt;&gt;Engine_TenantAudit_TenantId,0,SCH.TenantAudit!II31)</f>
        <v>0</v>
      </c>
      <c r="JB85" s="745">
        <f>IF(Engine_TenantAudit_LiveTenantId&lt;&gt;Engine_TenantAudit_TenantId,0,SCH.TenantAudit!IJ31)</f>
        <v>0</v>
      </c>
      <c r="JC85" s="745">
        <f>IF(Engine_TenantAudit_LiveTenantId&lt;&gt;Engine_TenantAudit_TenantId,0,SCH.TenantAudit!IK31)</f>
        <v>0</v>
      </c>
      <c r="JD85" s="745">
        <f>IF(Engine_TenantAudit_LiveTenantId&lt;&gt;Engine_TenantAudit_TenantId,0,SCH.TenantAudit!IL31)</f>
        <v>0</v>
      </c>
      <c r="JE85" s="745">
        <f>IF(Engine_TenantAudit_LiveTenantId&lt;&gt;Engine_TenantAudit_TenantId,0,SCH.TenantAudit!IM31)</f>
        <v>0</v>
      </c>
    </row>
    <row r="86" spans="1:265" s="246" customFormat="1" ht="10.5" customHeight="1">
      <c r="A86" s="226"/>
      <c r="B86" s="226" t="s">
        <v>1451</v>
      </c>
      <c r="C86" s="208" t="str">
        <f t="shared" si="113"/>
        <v>$</v>
      </c>
      <c r="D86" s="745" cm="1">
        <f t="array" ref="D86">INDEX($Y86:$JE86,,MATCH(D$6,$Y$6:$JE$6,0))</f>
        <v>0</v>
      </c>
      <c r="E86" s="745" cm="1">
        <f t="array" ref="E86">INDEX($Y86:$JE86,,MATCH(E$6,$Y$6:$JE$6,0))</f>
        <v>0</v>
      </c>
      <c r="F86" s="745" cm="1">
        <f t="array" ref="F86">INDEX($Y86:$JE86,,MATCH(F$6,$Y$6:$JE$6,0))</f>
        <v>0</v>
      </c>
      <c r="G86" s="745" cm="1">
        <f t="array" ref="G86">INDEX($Y86:$JE86,,MATCH(G$6,$Y$6:$JE$6,0))</f>
        <v>0</v>
      </c>
      <c r="H86" s="745" cm="1">
        <f t="array" ref="H86">INDEX($Y86:$JE86,,MATCH(H$6,$Y$6:$JE$6,0))</f>
        <v>0</v>
      </c>
      <c r="I86" s="745" cm="1">
        <f t="array" ref="I86">INDEX($Y86:$JE86,,MATCH(I$6,$Y$6:$JE$6,0))</f>
        <v>0</v>
      </c>
      <c r="J86" s="745" cm="1">
        <f t="array" ref="J86">INDEX($Y86:$JE86,,MATCH(J$6,$Y$6:$JE$6,0))</f>
        <v>0</v>
      </c>
      <c r="K86" s="745" cm="1">
        <f t="array" ref="K86">INDEX($Y86:$JE86,,MATCH(K$6,$Y$6:$JE$6,0))</f>
        <v>0</v>
      </c>
      <c r="L86" s="745" cm="1">
        <f t="array" ref="L86">INDEX($Y86:$JE86,,MATCH(L$6,$Y$6:$JE$6,0))</f>
        <v>0</v>
      </c>
      <c r="M86" s="745" cm="1">
        <f t="array" ref="M86">INDEX($Y86:$JE86,,MATCH(M$6,$Y$6:$JE$6,0))</f>
        <v>0</v>
      </c>
      <c r="N86" s="745" cm="1">
        <f t="array" ref="N86">INDEX($Y86:$JE86,,MATCH(N$6,$Y$6:$JE$6,0))</f>
        <v>0</v>
      </c>
      <c r="O86" s="745" cm="1">
        <f t="array" ref="O86">INDEX($Y86:$JE86,,MATCH(O$6,$Y$6:$JE$6,0))</f>
        <v>0</v>
      </c>
      <c r="P86" s="745" cm="1">
        <f t="array" ref="P86">INDEX($Y86:$JE86,,MATCH(P$6,$Y$6:$JE$6,0))</f>
        <v>0</v>
      </c>
      <c r="Q86" s="745" cm="1">
        <f t="array" ref="Q86">INDEX($Y86:$JE86,,MATCH(Q$6,$Y$6:$JE$6,0))</f>
        <v>0</v>
      </c>
      <c r="R86" s="745" cm="1">
        <f t="array" ref="R86">INDEX($Y86:$JE86,,MATCH(R$6,$Y$6:$JE$6,0))</f>
        <v>0</v>
      </c>
      <c r="S86" s="745" cm="1">
        <f t="array" ref="S86">INDEX($Y86:$JE86,,MATCH(S$6,$Y$6:$JE$6,0))</f>
        <v>0</v>
      </c>
      <c r="T86" s="745" cm="1">
        <f t="array" ref="T86">INDEX($Y86:$JE86,,MATCH(T$6,$Y$6:$JE$6,0))</f>
        <v>0</v>
      </c>
      <c r="U86" s="745" cm="1">
        <f t="array" ref="U86">INDEX($Y86:$JE86,,MATCH(U$6,$Y$6:$JE$6,0))</f>
        <v>0</v>
      </c>
      <c r="V86" s="745" cm="1">
        <f t="array" ref="V86">INDEX($Y86:$JE86,,MATCH(V$6,$Y$6:$JE$6,0))</f>
        <v>0</v>
      </c>
      <c r="W86" s="745" cm="1">
        <f t="array" ref="W86">INDEX($Y86:$JE86,,MATCH(W$6,$Y$6:$JE$6,0))</f>
        <v>0</v>
      </c>
      <c r="X86" s="424"/>
      <c r="Y86" s="745">
        <f>IF(Engine_TenantAudit_LiveTenantId&lt;&gt;Engine_TenantAudit_TenantId,0,SCH.TenantAudit!G32)</f>
        <v>0</v>
      </c>
      <c r="Z86" s="745">
        <f>IF(Engine_TenantAudit_LiveTenantId&lt;&gt;Engine_TenantAudit_TenantId,0,SCH.TenantAudit!H32)</f>
        <v>0</v>
      </c>
      <c r="AA86" s="745">
        <f>IF(Engine_TenantAudit_LiveTenantId&lt;&gt;Engine_TenantAudit_TenantId,0,SCH.TenantAudit!I32)</f>
        <v>0</v>
      </c>
      <c r="AB86" s="745">
        <f>IF(Engine_TenantAudit_LiveTenantId&lt;&gt;Engine_TenantAudit_TenantId,0,SCH.TenantAudit!J32)</f>
        <v>0</v>
      </c>
      <c r="AC86" s="745">
        <f>IF(Engine_TenantAudit_LiveTenantId&lt;&gt;Engine_TenantAudit_TenantId,0,SCH.TenantAudit!K32)</f>
        <v>0</v>
      </c>
      <c r="AD86" s="745">
        <f>IF(Engine_TenantAudit_LiveTenantId&lt;&gt;Engine_TenantAudit_TenantId,0,SCH.TenantAudit!L32)</f>
        <v>0</v>
      </c>
      <c r="AE86" s="745">
        <f>IF(Engine_TenantAudit_LiveTenantId&lt;&gt;Engine_TenantAudit_TenantId,0,SCH.TenantAudit!M32)</f>
        <v>0</v>
      </c>
      <c r="AF86" s="745">
        <f>IF(Engine_TenantAudit_LiveTenantId&lt;&gt;Engine_TenantAudit_TenantId,0,SCH.TenantAudit!N32)</f>
        <v>0</v>
      </c>
      <c r="AG86" s="745">
        <f>IF(Engine_TenantAudit_LiveTenantId&lt;&gt;Engine_TenantAudit_TenantId,0,SCH.TenantAudit!O32)</f>
        <v>0</v>
      </c>
      <c r="AH86" s="745">
        <f>IF(Engine_TenantAudit_LiveTenantId&lt;&gt;Engine_TenantAudit_TenantId,0,SCH.TenantAudit!P32)</f>
        <v>0</v>
      </c>
      <c r="AI86" s="745">
        <f>IF(Engine_TenantAudit_LiveTenantId&lt;&gt;Engine_TenantAudit_TenantId,0,SCH.TenantAudit!Q32)</f>
        <v>0</v>
      </c>
      <c r="AJ86" s="745">
        <f>IF(Engine_TenantAudit_LiveTenantId&lt;&gt;Engine_TenantAudit_TenantId,0,SCH.TenantAudit!R32)</f>
        <v>0</v>
      </c>
      <c r="AK86" s="745">
        <f>IF(Engine_TenantAudit_LiveTenantId&lt;&gt;Engine_TenantAudit_TenantId,0,SCH.TenantAudit!S32)</f>
        <v>0</v>
      </c>
      <c r="AL86" s="745">
        <f>IF(Engine_TenantAudit_LiveTenantId&lt;&gt;Engine_TenantAudit_TenantId,0,SCH.TenantAudit!T32)</f>
        <v>0</v>
      </c>
      <c r="AM86" s="745">
        <f>IF(Engine_TenantAudit_LiveTenantId&lt;&gt;Engine_TenantAudit_TenantId,0,SCH.TenantAudit!U32)</f>
        <v>0</v>
      </c>
      <c r="AN86" s="745">
        <f>IF(Engine_TenantAudit_LiveTenantId&lt;&gt;Engine_TenantAudit_TenantId,0,SCH.TenantAudit!V32)</f>
        <v>0</v>
      </c>
      <c r="AO86" s="745">
        <f>IF(Engine_TenantAudit_LiveTenantId&lt;&gt;Engine_TenantAudit_TenantId,0,SCH.TenantAudit!W32)</f>
        <v>0</v>
      </c>
      <c r="AP86" s="745">
        <f>IF(Engine_TenantAudit_LiveTenantId&lt;&gt;Engine_TenantAudit_TenantId,0,SCH.TenantAudit!X32)</f>
        <v>0</v>
      </c>
      <c r="AQ86" s="745">
        <f>IF(Engine_TenantAudit_LiveTenantId&lt;&gt;Engine_TenantAudit_TenantId,0,SCH.TenantAudit!Y32)</f>
        <v>0</v>
      </c>
      <c r="AR86" s="745">
        <f>IF(Engine_TenantAudit_LiveTenantId&lt;&gt;Engine_TenantAudit_TenantId,0,SCH.TenantAudit!Z32)</f>
        <v>0</v>
      </c>
      <c r="AS86" s="745">
        <f>IF(Engine_TenantAudit_LiveTenantId&lt;&gt;Engine_TenantAudit_TenantId,0,SCH.TenantAudit!AA32)</f>
        <v>0</v>
      </c>
      <c r="AT86" s="745">
        <f>IF(Engine_TenantAudit_LiveTenantId&lt;&gt;Engine_TenantAudit_TenantId,0,SCH.TenantAudit!AB32)</f>
        <v>0</v>
      </c>
      <c r="AU86" s="745">
        <f>IF(Engine_TenantAudit_LiveTenantId&lt;&gt;Engine_TenantAudit_TenantId,0,SCH.TenantAudit!AC32)</f>
        <v>0</v>
      </c>
      <c r="AV86" s="745">
        <f>IF(Engine_TenantAudit_LiveTenantId&lt;&gt;Engine_TenantAudit_TenantId,0,SCH.TenantAudit!AD32)</f>
        <v>0</v>
      </c>
      <c r="AW86" s="745">
        <f>IF(Engine_TenantAudit_LiveTenantId&lt;&gt;Engine_TenantAudit_TenantId,0,SCH.TenantAudit!AE32)</f>
        <v>0</v>
      </c>
      <c r="AX86" s="745">
        <f>IF(Engine_TenantAudit_LiveTenantId&lt;&gt;Engine_TenantAudit_TenantId,0,SCH.TenantAudit!AF32)</f>
        <v>0</v>
      </c>
      <c r="AY86" s="745">
        <f>IF(Engine_TenantAudit_LiveTenantId&lt;&gt;Engine_TenantAudit_TenantId,0,SCH.TenantAudit!AG32)</f>
        <v>0</v>
      </c>
      <c r="AZ86" s="745">
        <f>IF(Engine_TenantAudit_LiveTenantId&lt;&gt;Engine_TenantAudit_TenantId,0,SCH.TenantAudit!AH32)</f>
        <v>0</v>
      </c>
      <c r="BA86" s="745">
        <f>IF(Engine_TenantAudit_LiveTenantId&lt;&gt;Engine_TenantAudit_TenantId,0,SCH.TenantAudit!AI32)</f>
        <v>0</v>
      </c>
      <c r="BB86" s="745">
        <f>IF(Engine_TenantAudit_LiveTenantId&lt;&gt;Engine_TenantAudit_TenantId,0,SCH.TenantAudit!AJ32)</f>
        <v>0</v>
      </c>
      <c r="BC86" s="745">
        <f>IF(Engine_TenantAudit_LiveTenantId&lt;&gt;Engine_TenantAudit_TenantId,0,SCH.TenantAudit!AK32)</f>
        <v>0</v>
      </c>
      <c r="BD86" s="745">
        <f>IF(Engine_TenantAudit_LiveTenantId&lt;&gt;Engine_TenantAudit_TenantId,0,SCH.TenantAudit!AL32)</f>
        <v>0</v>
      </c>
      <c r="BE86" s="745">
        <f>IF(Engine_TenantAudit_LiveTenantId&lt;&gt;Engine_TenantAudit_TenantId,0,SCH.TenantAudit!AM32)</f>
        <v>0</v>
      </c>
      <c r="BF86" s="745">
        <f>IF(Engine_TenantAudit_LiveTenantId&lt;&gt;Engine_TenantAudit_TenantId,0,SCH.TenantAudit!AN32)</f>
        <v>0</v>
      </c>
      <c r="BG86" s="745">
        <f>IF(Engine_TenantAudit_LiveTenantId&lt;&gt;Engine_TenantAudit_TenantId,0,SCH.TenantAudit!AO32)</f>
        <v>0</v>
      </c>
      <c r="BH86" s="745">
        <f>IF(Engine_TenantAudit_LiveTenantId&lt;&gt;Engine_TenantAudit_TenantId,0,SCH.TenantAudit!AP32)</f>
        <v>0</v>
      </c>
      <c r="BI86" s="745">
        <f>IF(Engine_TenantAudit_LiveTenantId&lt;&gt;Engine_TenantAudit_TenantId,0,SCH.TenantAudit!AQ32)</f>
        <v>0</v>
      </c>
      <c r="BJ86" s="745">
        <f>IF(Engine_TenantAudit_LiveTenantId&lt;&gt;Engine_TenantAudit_TenantId,0,SCH.TenantAudit!AR32)</f>
        <v>0</v>
      </c>
      <c r="BK86" s="745">
        <f>IF(Engine_TenantAudit_LiveTenantId&lt;&gt;Engine_TenantAudit_TenantId,0,SCH.TenantAudit!AS32)</f>
        <v>0</v>
      </c>
      <c r="BL86" s="745">
        <f>IF(Engine_TenantAudit_LiveTenantId&lt;&gt;Engine_TenantAudit_TenantId,0,SCH.TenantAudit!AT32)</f>
        <v>0</v>
      </c>
      <c r="BM86" s="745">
        <f>IF(Engine_TenantAudit_LiveTenantId&lt;&gt;Engine_TenantAudit_TenantId,0,SCH.TenantAudit!AU32)</f>
        <v>0</v>
      </c>
      <c r="BN86" s="745">
        <f>IF(Engine_TenantAudit_LiveTenantId&lt;&gt;Engine_TenantAudit_TenantId,0,SCH.TenantAudit!AV32)</f>
        <v>0</v>
      </c>
      <c r="BO86" s="745">
        <f>IF(Engine_TenantAudit_LiveTenantId&lt;&gt;Engine_TenantAudit_TenantId,0,SCH.TenantAudit!AW32)</f>
        <v>0</v>
      </c>
      <c r="BP86" s="745">
        <f>IF(Engine_TenantAudit_LiveTenantId&lt;&gt;Engine_TenantAudit_TenantId,0,SCH.TenantAudit!AX32)</f>
        <v>0</v>
      </c>
      <c r="BQ86" s="745">
        <f>IF(Engine_TenantAudit_LiveTenantId&lt;&gt;Engine_TenantAudit_TenantId,0,SCH.TenantAudit!AY32)</f>
        <v>0</v>
      </c>
      <c r="BR86" s="745">
        <f>IF(Engine_TenantAudit_LiveTenantId&lt;&gt;Engine_TenantAudit_TenantId,0,SCH.TenantAudit!AZ32)</f>
        <v>0</v>
      </c>
      <c r="BS86" s="745">
        <f>IF(Engine_TenantAudit_LiveTenantId&lt;&gt;Engine_TenantAudit_TenantId,0,SCH.TenantAudit!BA32)</f>
        <v>0</v>
      </c>
      <c r="BT86" s="745">
        <f>IF(Engine_TenantAudit_LiveTenantId&lt;&gt;Engine_TenantAudit_TenantId,0,SCH.TenantAudit!BB32)</f>
        <v>0</v>
      </c>
      <c r="BU86" s="745">
        <f>IF(Engine_TenantAudit_LiveTenantId&lt;&gt;Engine_TenantAudit_TenantId,0,SCH.TenantAudit!BC32)</f>
        <v>0</v>
      </c>
      <c r="BV86" s="745">
        <f>IF(Engine_TenantAudit_LiveTenantId&lt;&gt;Engine_TenantAudit_TenantId,0,SCH.TenantAudit!BD32)</f>
        <v>0</v>
      </c>
      <c r="BW86" s="745">
        <f>IF(Engine_TenantAudit_LiveTenantId&lt;&gt;Engine_TenantAudit_TenantId,0,SCH.TenantAudit!BE32)</f>
        <v>0</v>
      </c>
      <c r="BX86" s="745">
        <f>IF(Engine_TenantAudit_LiveTenantId&lt;&gt;Engine_TenantAudit_TenantId,0,SCH.TenantAudit!BF32)</f>
        <v>0</v>
      </c>
      <c r="BY86" s="745">
        <f>IF(Engine_TenantAudit_LiveTenantId&lt;&gt;Engine_TenantAudit_TenantId,0,SCH.TenantAudit!BG32)</f>
        <v>0</v>
      </c>
      <c r="BZ86" s="745">
        <f>IF(Engine_TenantAudit_LiveTenantId&lt;&gt;Engine_TenantAudit_TenantId,0,SCH.TenantAudit!BH32)</f>
        <v>0</v>
      </c>
      <c r="CA86" s="745">
        <f>IF(Engine_TenantAudit_LiveTenantId&lt;&gt;Engine_TenantAudit_TenantId,0,SCH.TenantAudit!BI32)</f>
        <v>0</v>
      </c>
      <c r="CB86" s="745">
        <f>IF(Engine_TenantAudit_LiveTenantId&lt;&gt;Engine_TenantAudit_TenantId,0,SCH.TenantAudit!BJ32)</f>
        <v>0</v>
      </c>
      <c r="CC86" s="745">
        <f>IF(Engine_TenantAudit_LiveTenantId&lt;&gt;Engine_TenantAudit_TenantId,0,SCH.TenantAudit!BK32)</f>
        <v>0</v>
      </c>
      <c r="CD86" s="745">
        <f>IF(Engine_TenantAudit_LiveTenantId&lt;&gt;Engine_TenantAudit_TenantId,0,SCH.TenantAudit!BL32)</f>
        <v>0</v>
      </c>
      <c r="CE86" s="745">
        <f>IF(Engine_TenantAudit_LiveTenantId&lt;&gt;Engine_TenantAudit_TenantId,0,SCH.TenantAudit!BM32)</f>
        <v>0</v>
      </c>
      <c r="CF86" s="745">
        <f>IF(Engine_TenantAudit_LiveTenantId&lt;&gt;Engine_TenantAudit_TenantId,0,SCH.TenantAudit!BN32)</f>
        <v>0</v>
      </c>
      <c r="CG86" s="745">
        <f>IF(Engine_TenantAudit_LiveTenantId&lt;&gt;Engine_TenantAudit_TenantId,0,SCH.TenantAudit!BO32)</f>
        <v>0</v>
      </c>
      <c r="CH86" s="745">
        <f>IF(Engine_TenantAudit_LiveTenantId&lt;&gt;Engine_TenantAudit_TenantId,0,SCH.TenantAudit!BP32)</f>
        <v>0</v>
      </c>
      <c r="CI86" s="745">
        <f>IF(Engine_TenantAudit_LiveTenantId&lt;&gt;Engine_TenantAudit_TenantId,0,SCH.TenantAudit!BQ32)</f>
        <v>0</v>
      </c>
      <c r="CJ86" s="745">
        <f>IF(Engine_TenantAudit_LiveTenantId&lt;&gt;Engine_TenantAudit_TenantId,0,SCH.TenantAudit!BR32)</f>
        <v>0</v>
      </c>
      <c r="CK86" s="745">
        <f>IF(Engine_TenantAudit_LiveTenantId&lt;&gt;Engine_TenantAudit_TenantId,0,SCH.TenantAudit!BS32)</f>
        <v>0</v>
      </c>
      <c r="CL86" s="745">
        <f>IF(Engine_TenantAudit_LiveTenantId&lt;&gt;Engine_TenantAudit_TenantId,0,SCH.TenantAudit!BT32)</f>
        <v>0</v>
      </c>
      <c r="CM86" s="745">
        <f>IF(Engine_TenantAudit_LiveTenantId&lt;&gt;Engine_TenantAudit_TenantId,0,SCH.TenantAudit!BU32)</f>
        <v>0</v>
      </c>
      <c r="CN86" s="745">
        <f>IF(Engine_TenantAudit_LiveTenantId&lt;&gt;Engine_TenantAudit_TenantId,0,SCH.TenantAudit!BV32)</f>
        <v>0</v>
      </c>
      <c r="CO86" s="745">
        <f>IF(Engine_TenantAudit_LiveTenantId&lt;&gt;Engine_TenantAudit_TenantId,0,SCH.TenantAudit!BW32)</f>
        <v>0</v>
      </c>
      <c r="CP86" s="745">
        <f>IF(Engine_TenantAudit_LiveTenantId&lt;&gt;Engine_TenantAudit_TenantId,0,SCH.TenantAudit!BX32)</f>
        <v>0</v>
      </c>
      <c r="CQ86" s="745">
        <f>IF(Engine_TenantAudit_LiveTenantId&lt;&gt;Engine_TenantAudit_TenantId,0,SCH.TenantAudit!BY32)</f>
        <v>0</v>
      </c>
      <c r="CR86" s="745">
        <f>IF(Engine_TenantAudit_LiveTenantId&lt;&gt;Engine_TenantAudit_TenantId,0,SCH.TenantAudit!BZ32)</f>
        <v>0</v>
      </c>
      <c r="CS86" s="745">
        <f>IF(Engine_TenantAudit_LiveTenantId&lt;&gt;Engine_TenantAudit_TenantId,0,SCH.TenantAudit!CA32)</f>
        <v>0</v>
      </c>
      <c r="CT86" s="745">
        <f>IF(Engine_TenantAudit_LiveTenantId&lt;&gt;Engine_TenantAudit_TenantId,0,SCH.TenantAudit!CB32)</f>
        <v>0</v>
      </c>
      <c r="CU86" s="745">
        <f>IF(Engine_TenantAudit_LiveTenantId&lt;&gt;Engine_TenantAudit_TenantId,0,SCH.TenantAudit!CC32)</f>
        <v>0</v>
      </c>
      <c r="CV86" s="745">
        <f>IF(Engine_TenantAudit_LiveTenantId&lt;&gt;Engine_TenantAudit_TenantId,0,SCH.TenantAudit!CD32)</f>
        <v>0</v>
      </c>
      <c r="CW86" s="745">
        <f>IF(Engine_TenantAudit_LiveTenantId&lt;&gt;Engine_TenantAudit_TenantId,0,SCH.TenantAudit!CE32)</f>
        <v>0</v>
      </c>
      <c r="CX86" s="745">
        <f>IF(Engine_TenantAudit_LiveTenantId&lt;&gt;Engine_TenantAudit_TenantId,0,SCH.TenantAudit!CF32)</f>
        <v>0</v>
      </c>
      <c r="CY86" s="745">
        <f>IF(Engine_TenantAudit_LiveTenantId&lt;&gt;Engine_TenantAudit_TenantId,0,SCH.TenantAudit!CG32)</f>
        <v>0</v>
      </c>
      <c r="CZ86" s="745">
        <f>IF(Engine_TenantAudit_LiveTenantId&lt;&gt;Engine_TenantAudit_TenantId,0,SCH.TenantAudit!CH32)</f>
        <v>0</v>
      </c>
      <c r="DA86" s="745">
        <f>IF(Engine_TenantAudit_LiveTenantId&lt;&gt;Engine_TenantAudit_TenantId,0,SCH.TenantAudit!CI32)</f>
        <v>0</v>
      </c>
      <c r="DB86" s="745">
        <f>IF(Engine_TenantAudit_LiveTenantId&lt;&gt;Engine_TenantAudit_TenantId,0,SCH.TenantAudit!CJ32)</f>
        <v>0</v>
      </c>
      <c r="DC86" s="745">
        <f>IF(Engine_TenantAudit_LiveTenantId&lt;&gt;Engine_TenantAudit_TenantId,0,SCH.TenantAudit!CK32)</f>
        <v>0</v>
      </c>
      <c r="DD86" s="745">
        <f>IF(Engine_TenantAudit_LiveTenantId&lt;&gt;Engine_TenantAudit_TenantId,0,SCH.TenantAudit!CL32)</f>
        <v>0</v>
      </c>
      <c r="DE86" s="745">
        <f>IF(Engine_TenantAudit_LiveTenantId&lt;&gt;Engine_TenantAudit_TenantId,0,SCH.TenantAudit!CM32)</f>
        <v>0</v>
      </c>
      <c r="DF86" s="745">
        <f>IF(Engine_TenantAudit_LiveTenantId&lt;&gt;Engine_TenantAudit_TenantId,0,SCH.TenantAudit!CN32)</f>
        <v>0</v>
      </c>
      <c r="DG86" s="745">
        <f>IF(Engine_TenantAudit_LiveTenantId&lt;&gt;Engine_TenantAudit_TenantId,0,SCH.TenantAudit!CO32)</f>
        <v>0</v>
      </c>
      <c r="DH86" s="745">
        <f>IF(Engine_TenantAudit_LiveTenantId&lt;&gt;Engine_TenantAudit_TenantId,0,SCH.TenantAudit!CP32)</f>
        <v>0</v>
      </c>
      <c r="DI86" s="745">
        <f>IF(Engine_TenantAudit_LiveTenantId&lt;&gt;Engine_TenantAudit_TenantId,0,SCH.TenantAudit!CQ32)</f>
        <v>0</v>
      </c>
      <c r="DJ86" s="745">
        <f>IF(Engine_TenantAudit_LiveTenantId&lt;&gt;Engine_TenantAudit_TenantId,0,SCH.TenantAudit!CR32)</f>
        <v>0</v>
      </c>
      <c r="DK86" s="745">
        <f>IF(Engine_TenantAudit_LiveTenantId&lt;&gt;Engine_TenantAudit_TenantId,0,SCH.TenantAudit!CS32)</f>
        <v>0</v>
      </c>
      <c r="DL86" s="745">
        <f>IF(Engine_TenantAudit_LiveTenantId&lt;&gt;Engine_TenantAudit_TenantId,0,SCH.TenantAudit!CT32)</f>
        <v>0</v>
      </c>
      <c r="DM86" s="745">
        <f>IF(Engine_TenantAudit_LiveTenantId&lt;&gt;Engine_TenantAudit_TenantId,0,SCH.TenantAudit!CU32)</f>
        <v>0</v>
      </c>
      <c r="DN86" s="745">
        <f>IF(Engine_TenantAudit_LiveTenantId&lt;&gt;Engine_TenantAudit_TenantId,0,SCH.TenantAudit!CV32)</f>
        <v>0</v>
      </c>
      <c r="DO86" s="745">
        <f>IF(Engine_TenantAudit_LiveTenantId&lt;&gt;Engine_TenantAudit_TenantId,0,SCH.TenantAudit!CW32)</f>
        <v>0</v>
      </c>
      <c r="DP86" s="745">
        <f>IF(Engine_TenantAudit_LiveTenantId&lt;&gt;Engine_TenantAudit_TenantId,0,SCH.TenantAudit!CX32)</f>
        <v>0</v>
      </c>
      <c r="DQ86" s="745">
        <f>IF(Engine_TenantAudit_LiveTenantId&lt;&gt;Engine_TenantAudit_TenantId,0,SCH.TenantAudit!CY32)</f>
        <v>0</v>
      </c>
      <c r="DR86" s="745">
        <f>IF(Engine_TenantAudit_LiveTenantId&lt;&gt;Engine_TenantAudit_TenantId,0,SCH.TenantAudit!CZ32)</f>
        <v>0</v>
      </c>
      <c r="DS86" s="745">
        <f>IF(Engine_TenantAudit_LiveTenantId&lt;&gt;Engine_TenantAudit_TenantId,0,SCH.TenantAudit!DA32)</f>
        <v>0</v>
      </c>
      <c r="DT86" s="745">
        <f>IF(Engine_TenantAudit_LiveTenantId&lt;&gt;Engine_TenantAudit_TenantId,0,SCH.TenantAudit!DB32)</f>
        <v>0</v>
      </c>
      <c r="DU86" s="745">
        <f>IF(Engine_TenantAudit_LiveTenantId&lt;&gt;Engine_TenantAudit_TenantId,0,SCH.TenantAudit!DC32)</f>
        <v>0</v>
      </c>
      <c r="DV86" s="745">
        <f>IF(Engine_TenantAudit_LiveTenantId&lt;&gt;Engine_TenantAudit_TenantId,0,SCH.TenantAudit!DD32)</f>
        <v>0</v>
      </c>
      <c r="DW86" s="745">
        <f>IF(Engine_TenantAudit_LiveTenantId&lt;&gt;Engine_TenantAudit_TenantId,0,SCH.TenantAudit!DE32)</f>
        <v>0</v>
      </c>
      <c r="DX86" s="745">
        <f>IF(Engine_TenantAudit_LiveTenantId&lt;&gt;Engine_TenantAudit_TenantId,0,SCH.TenantAudit!DF32)</f>
        <v>0</v>
      </c>
      <c r="DY86" s="745">
        <f>IF(Engine_TenantAudit_LiveTenantId&lt;&gt;Engine_TenantAudit_TenantId,0,SCH.TenantAudit!DG32)</f>
        <v>0</v>
      </c>
      <c r="DZ86" s="745">
        <f>IF(Engine_TenantAudit_LiveTenantId&lt;&gt;Engine_TenantAudit_TenantId,0,SCH.TenantAudit!DH32)</f>
        <v>0</v>
      </c>
      <c r="EA86" s="745">
        <f>IF(Engine_TenantAudit_LiveTenantId&lt;&gt;Engine_TenantAudit_TenantId,0,SCH.TenantAudit!DI32)</f>
        <v>0</v>
      </c>
      <c r="EB86" s="745">
        <f>IF(Engine_TenantAudit_LiveTenantId&lt;&gt;Engine_TenantAudit_TenantId,0,SCH.TenantAudit!DJ32)</f>
        <v>0</v>
      </c>
      <c r="EC86" s="745">
        <f>IF(Engine_TenantAudit_LiveTenantId&lt;&gt;Engine_TenantAudit_TenantId,0,SCH.TenantAudit!DK32)</f>
        <v>0</v>
      </c>
      <c r="ED86" s="745">
        <f>IF(Engine_TenantAudit_LiveTenantId&lt;&gt;Engine_TenantAudit_TenantId,0,SCH.TenantAudit!DL32)</f>
        <v>0</v>
      </c>
      <c r="EE86" s="745">
        <f>IF(Engine_TenantAudit_LiveTenantId&lt;&gt;Engine_TenantAudit_TenantId,0,SCH.TenantAudit!DM32)</f>
        <v>0</v>
      </c>
      <c r="EF86" s="745">
        <f>IF(Engine_TenantAudit_LiveTenantId&lt;&gt;Engine_TenantAudit_TenantId,0,SCH.TenantAudit!DN32)</f>
        <v>0</v>
      </c>
      <c r="EG86" s="745">
        <f>IF(Engine_TenantAudit_LiveTenantId&lt;&gt;Engine_TenantAudit_TenantId,0,SCH.TenantAudit!DO32)</f>
        <v>0</v>
      </c>
      <c r="EH86" s="745">
        <f>IF(Engine_TenantAudit_LiveTenantId&lt;&gt;Engine_TenantAudit_TenantId,0,SCH.TenantAudit!DP32)</f>
        <v>0</v>
      </c>
      <c r="EI86" s="745">
        <f>IF(Engine_TenantAudit_LiveTenantId&lt;&gt;Engine_TenantAudit_TenantId,0,SCH.TenantAudit!DQ32)</f>
        <v>0</v>
      </c>
      <c r="EJ86" s="745">
        <f>IF(Engine_TenantAudit_LiveTenantId&lt;&gt;Engine_TenantAudit_TenantId,0,SCH.TenantAudit!DR32)</f>
        <v>0</v>
      </c>
      <c r="EK86" s="745">
        <f>IF(Engine_TenantAudit_LiveTenantId&lt;&gt;Engine_TenantAudit_TenantId,0,SCH.TenantAudit!DS32)</f>
        <v>0</v>
      </c>
      <c r="EL86" s="745">
        <f>IF(Engine_TenantAudit_LiveTenantId&lt;&gt;Engine_TenantAudit_TenantId,0,SCH.TenantAudit!DT32)</f>
        <v>0</v>
      </c>
      <c r="EM86" s="745">
        <f>IF(Engine_TenantAudit_LiveTenantId&lt;&gt;Engine_TenantAudit_TenantId,0,SCH.TenantAudit!DU32)</f>
        <v>0</v>
      </c>
      <c r="EN86" s="745">
        <f>IF(Engine_TenantAudit_LiveTenantId&lt;&gt;Engine_TenantAudit_TenantId,0,SCH.TenantAudit!DV32)</f>
        <v>0</v>
      </c>
      <c r="EO86" s="745">
        <f>IF(Engine_TenantAudit_LiveTenantId&lt;&gt;Engine_TenantAudit_TenantId,0,SCH.TenantAudit!DW32)</f>
        <v>0</v>
      </c>
      <c r="EP86" s="745">
        <f>IF(Engine_TenantAudit_LiveTenantId&lt;&gt;Engine_TenantAudit_TenantId,0,SCH.TenantAudit!DX32)</f>
        <v>0</v>
      </c>
      <c r="EQ86" s="745">
        <f>IF(Engine_TenantAudit_LiveTenantId&lt;&gt;Engine_TenantAudit_TenantId,0,SCH.TenantAudit!DY32)</f>
        <v>0</v>
      </c>
      <c r="ER86" s="745">
        <f>IF(Engine_TenantAudit_LiveTenantId&lt;&gt;Engine_TenantAudit_TenantId,0,SCH.TenantAudit!DZ32)</f>
        <v>0</v>
      </c>
      <c r="ES86" s="745">
        <f>IF(Engine_TenantAudit_LiveTenantId&lt;&gt;Engine_TenantAudit_TenantId,0,SCH.TenantAudit!EA32)</f>
        <v>0</v>
      </c>
      <c r="ET86" s="745">
        <f>IF(Engine_TenantAudit_LiveTenantId&lt;&gt;Engine_TenantAudit_TenantId,0,SCH.TenantAudit!EB32)</f>
        <v>0</v>
      </c>
      <c r="EU86" s="745">
        <f>IF(Engine_TenantAudit_LiveTenantId&lt;&gt;Engine_TenantAudit_TenantId,0,SCH.TenantAudit!EC32)</f>
        <v>0</v>
      </c>
      <c r="EV86" s="745">
        <f>IF(Engine_TenantAudit_LiveTenantId&lt;&gt;Engine_TenantAudit_TenantId,0,SCH.TenantAudit!ED32)</f>
        <v>0</v>
      </c>
      <c r="EW86" s="745">
        <f>IF(Engine_TenantAudit_LiveTenantId&lt;&gt;Engine_TenantAudit_TenantId,0,SCH.TenantAudit!EE32)</f>
        <v>0</v>
      </c>
      <c r="EX86" s="745">
        <f>IF(Engine_TenantAudit_LiveTenantId&lt;&gt;Engine_TenantAudit_TenantId,0,SCH.TenantAudit!EF32)</f>
        <v>0</v>
      </c>
      <c r="EY86" s="745">
        <f>IF(Engine_TenantAudit_LiveTenantId&lt;&gt;Engine_TenantAudit_TenantId,0,SCH.TenantAudit!EG32)</f>
        <v>0</v>
      </c>
      <c r="EZ86" s="745">
        <f>IF(Engine_TenantAudit_LiveTenantId&lt;&gt;Engine_TenantAudit_TenantId,0,SCH.TenantAudit!EH32)</f>
        <v>0</v>
      </c>
      <c r="FA86" s="745">
        <f>IF(Engine_TenantAudit_LiveTenantId&lt;&gt;Engine_TenantAudit_TenantId,0,SCH.TenantAudit!EI32)</f>
        <v>0</v>
      </c>
      <c r="FB86" s="745">
        <f>IF(Engine_TenantAudit_LiveTenantId&lt;&gt;Engine_TenantAudit_TenantId,0,SCH.TenantAudit!EJ32)</f>
        <v>0</v>
      </c>
      <c r="FC86" s="745">
        <f>IF(Engine_TenantAudit_LiveTenantId&lt;&gt;Engine_TenantAudit_TenantId,0,SCH.TenantAudit!EK32)</f>
        <v>0</v>
      </c>
      <c r="FD86" s="745">
        <f>IF(Engine_TenantAudit_LiveTenantId&lt;&gt;Engine_TenantAudit_TenantId,0,SCH.TenantAudit!EL32)</f>
        <v>0</v>
      </c>
      <c r="FE86" s="745">
        <f>IF(Engine_TenantAudit_LiveTenantId&lt;&gt;Engine_TenantAudit_TenantId,0,SCH.TenantAudit!EM32)</f>
        <v>0</v>
      </c>
      <c r="FF86" s="745">
        <f>IF(Engine_TenantAudit_LiveTenantId&lt;&gt;Engine_TenantAudit_TenantId,0,SCH.TenantAudit!EN32)</f>
        <v>0</v>
      </c>
      <c r="FG86" s="745">
        <f>IF(Engine_TenantAudit_LiveTenantId&lt;&gt;Engine_TenantAudit_TenantId,0,SCH.TenantAudit!EO32)</f>
        <v>0</v>
      </c>
      <c r="FH86" s="745">
        <f>IF(Engine_TenantAudit_LiveTenantId&lt;&gt;Engine_TenantAudit_TenantId,0,SCH.TenantAudit!EP32)</f>
        <v>0</v>
      </c>
      <c r="FI86" s="745">
        <f>IF(Engine_TenantAudit_LiveTenantId&lt;&gt;Engine_TenantAudit_TenantId,0,SCH.TenantAudit!EQ32)</f>
        <v>0</v>
      </c>
      <c r="FJ86" s="745">
        <f>IF(Engine_TenantAudit_LiveTenantId&lt;&gt;Engine_TenantAudit_TenantId,0,SCH.TenantAudit!ER32)</f>
        <v>0</v>
      </c>
      <c r="FK86" s="745">
        <f>IF(Engine_TenantAudit_LiveTenantId&lt;&gt;Engine_TenantAudit_TenantId,0,SCH.TenantAudit!ES32)</f>
        <v>0</v>
      </c>
      <c r="FL86" s="745">
        <f>IF(Engine_TenantAudit_LiveTenantId&lt;&gt;Engine_TenantAudit_TenantId,0,SCH.TenantAudit!ET32)</f>
        <v>0</v>
      </c>
      <c r="FM86" s="745">
        <f>IF(Engine_TenantAudit_LiveTenantId&lt;&gt;Engine_TenantAudit_TenantId,0,SCH.TenantAudit!EU32)</f>
        <v>0</v>
      </c>
      <c r="FN86" s="745">
        <f>IF(Engine_TenantAudit_LiveTenantId&lt;&gt;Engine_TenantAudit_TenantId,0,SCH.TenantAudit!EV32)</f>
        <v>0</v>
      </c>
      <c r="FO86" s="745">
        <f>IF(Engine_TenantAudit_LiveTenantId&lt;&gt;Engine_TenantAudit_TenantId,0,SCH.TenantAudit!EW32)</f>
        <v>0</v>
      </c>
      <c r="FP86" s="745">
        <f>IF(Engine_TenantAudit_LiveTenantId&lt;&gt;Engine_TenantAudit_TenantId,0,SCH.TenantAudit!EX32)</f>
        <v>0</v>
      </c>
      <c r="FQ86" s="745">
        <f>IF(Engine_TenantAudit_LiveTenantId&lt;&gt;Engine_TenantAudit_TenantId,0,SCH.TenantAudit!EY32)</f>
        <v>0</v>
      </c>
      <c r="FR86" s="745">
        <f>IF(Engine_TenantAudit_LiveTenantId&lt;&gt;Engine_TenantAudit_TenantId,0,SCH.TenantAudit!EZ32)</f>
        <v>0</v>
      </c>
      <c r="FS86" s="745">
        <f>IF(Engine_TenantAudit_LiveTenantId&lt;&gt;Engine_TenantAudit_TenantId,0,SCH.TenantAudit!FA32)</f>
        <v>0</v>
      </c>
      <c r="FT86" s="745">
        <f>IF(Engine_TenantAudit_LiveTenantId&lt;&gt;Engine_TenantAudit_TenantId,0,SCH.TenantAudit!FB32)</f>
        <v>0</v>
      </c>
      <c r="FU86" s="745">
        <f>IF(Engine_TenantAudit_LiveTenantId&lt;&gt;Engine_TenantAudit_TenantId,0,SCH.TenantAudit!FC32)</f>
        <v>0</v>
      </c>
      <c r="FV86" s="745">
        <f>IF(Engine_TenantAudit_LiveTenantId&lt;&gt;Engine_TenantAudit_TenantId,0,SCH.TenantAudit!FD32)</f>
        <v>0</v>
      </c>
      <c r="FW86" s="745">
        <f>IF(Engine_TenantAudit_LiveTenantId&lt;&gt;Engine_TenantAudit_TenantId,0,SCH.TenantAudit!FE32)</f>
        <v>0</v>
      </c>
      <c r="FX86" s="745">
        <f>IF(Engine_TenantAudit_LiveTenantId&lt;&gt;Engine_TenantAudit_TenantId,0,SCH.TenantAudit!FF32)</f>
        <v>0</v>
      </c>
      <c r="FY86" s="745">
        <f>IF(Engine_TenantAudit_LiveTenantId&lt;&gt;Engine_TenantAudit_TenantId,0,SCH.TenantAudit!FG32)</f>
        <v>0</v>
      </c>
      <c r="FZ86" s="745">
        <f>IF(Engine_TenantAudit_LiveTenantId&lt;&gt;Engine_TenantAudit_TenantId,0,SCH.TenantAudit!FH32)</f>
        <v>0</v>
      </c>
      <c r="GA86" s="745">
        <f>IF(Engine_TenantAudit_LiveTenantId&lt;&gt;Engine_TenantAudit_TenantId,0,SCH.TenantAudit!FI32)</f>
        <v>0</v>
      </c>
      <c r="GB86" s="745">
        <f>IF(Engine_TenantAudit_LiveTenantId&lt;&gt;Engine_TenantAudit_TenantId,0,SCH.TenantAudit!FJ32)</f>
        <v>0</v>
      </c>
      <c r="GC86" s="745">
        <f>IF(Engine_TenantAudit_LiveTenantId&lt;&gt;Engine_TenantAudit_TenantId,0,SCH.TenantAudit!FK32)</f>
        <v>0</v>
      </c>
      <c r="GD86" s="745">
        <f>IF(Engine_TenantAudit_LiveTenantId&lt;&gt;Engine_TenantAudit_TenantId,0,SCH.TenantAudit!FL32)</f>
        <v>0</v>
      </c>
      <c r="GE86" s="745">
        <f>IF(Engine_TenantAudit_LiveTenantId&lt;&gt;Engine_TenantAudit_TenantId,0,SCH.TenantAudit!FM32)</f>
        <v>0</v>
      </c>
      <c r="GF86" s="745">
        <f>IF(Engine_TenantAudit_LiveTenantId&lt;&gt;Engine_TenantAudit_TenantId,0,SCH.TenantAudit!FN32)</f>
        <v>0</v>
      </c>
      <c r="GG86" s="745">
        <f>IF(Engine_TenantAudit_LiveTenantId&lt;&gt;Engine_TenantAudit_TenantId,0,SCH.TenantAudit!FO32)</f>
        <v>0</v>
      </c>
      <c r="GH86" s="745">
        <f>IF(Engine_TenantAudit_LiveTenantId&lt;&gt;Engine_TenantAudit_TenantId,0,SCH.TenantAudit!FP32)</f>
        <v>0</v>
      </c>
      <c r="GI86" s="745">
        <f>IF(Engine_TenantAudit_LiveTenantId&lt;&gt;Engine_TenantAudit_TenantId,0,SCH.TenantAudit!FQ32)</f>
        <v>0</v>
      </c>
      <c r="GJ86" s="745">
        <f>IF(Engine_TenantAudit_LiveTenantId&lt;&gt;Engine_TenantAudit_TenantId,0,SCH.TenantAudit!FR32)</f>
        <v>0</v>
      </c>
      <c r="GK86" s="745">
        <f>IF(Engine_TenantAudit_LiveTenantId&lt;&gt;Engine_TenantAudit_TenantId,0,SCH.TenantAudit!FS32)</f>
        <v>0</v>
      </c>
      <c r="GL86" s="745">
        <f>IF(Engine_TenantAudit_LiveTenantId&lt;&gt;Engine_TenantAudit_TenantId,0,SCH.TenantAudit!FT32)</f>
        <v>0</v>
      </c>
      <c r="GM86" s="745">
        <f>IF(Engine_TenantAudit_LiveTenantId&lt;&gt;Engine_TenantAudit_TenantId,0,SCH.TenantAudit!FU32)</f>
        <v>0</v>
      </c>
      <c r="GN86" s="745">
        <f>IF(Engine_TenantAudit_LiveTenantId&lt;&gt;Engine_TenantAudit_TenantId,0,SCH.TenantAudit!FV32)</f>
        <v>0</v>
      </c>
      <c r="GO86" s="745">
        <f>IF(Engine_TenantAudit_LiveTenantId&lt;&gt;Engine_TenantAudit_TenantId,0,SCH.TenantAudit!FW32)</f>
        <v>0</v>
      </c>
      <c r="GP86" s="745">
        <f>IF(Engine_TenantAudit_LiveTenantId&lt;&gt;Engine_TenantAudit_TenantId,0,SCH.TenantAudit!FX32)</f>
        <v>0</v>
      </c>
      <c r="GQ86" s="745">
        <f>IF(Engine_TenantAudit_LiveTenantId&lt;&gt;Engine_TenantAudit_TenantId,0,SCH.TenantAudit!FY32)</f>
        <v>0</v>
      </c>
      <c r="GR86" s="745">
        <f>IF(Engine_TenantAudit_LiveTenantId&lt;&gt;Engine_TenantAudit_TenantId,0,SCH.TenantAudit!FZ32)</f>
        <v>0</v>
      </c>
      <c r="GS86" s="745">
        <f>IF(Engine_TenantAudit_LiveTenantId&lt;&gt;Engine_TenantAudit_TenantId,0,SCH.TenantAudit!GA32)</f>
        <v>0</v>
      </c>
      <c r="GT86" s="745">
        <f>IF(Engine_TenantAudit_LiveTenantId&lt;&gt;Engine_TenantAudit_TenantId,0,SCH.TenantAudit!GB32)</f>
        <v>0</v>
      </c>
      <c r="GU86" s="745">
        <f>IF(Engine_TenantAudit_LiveTenantId&lt;&gt;Engine_TenantAudit_TenantId,0,SCH.TenantAudit!GC32)</f>
        <v>0</v>
      </c>
      <c r="GV86" s="745">
        <f>IF(Engine_TenantAudit_LiveTenantId&lt;&gt;Engine_TenantAudit_TenantId,0,SCH.TenantAudit!GD32)</f>
        <v>0</v>
      </c>
      <c r="GW86" s="745">
        <f>IF(Engine_TenantAudit_LiveTenantId&lt;&gt;Engine_TenantAudit_TenantId,0,SCH.TenantAudit!GE32)</f>
        <v>0</v>
      </c>
      <c r="GX86" s="745">
        <f>IF(Engine_TenantAudit_LiveTenantId&lt;&gt;Engine_TenantAudit_TenantId,0,SCH.TenantAudit!GF32)</f>
        <v>0</v>
      </c>
      <c r="GY86" s="745">
        <f>IF(Engine_TenantAudit_LiveTenantId&lt;&gt;Engine_TenantAudit_TenantId,0,SCH.TenantAudit!GG32)</f>
        <v>0</v>
      </c>
      <c r="GZ86" s="745">
        <f>IF(Engine_TenantAudit_LiveTenantId&lt;&gt;Engine_TenantAudit_TenantId,0,SCH.TenantAudit!GH32)</f>
        <v>0</v>
      </c>
      <c r="HA86" s="745">
        <f>IF(Engine_TenantAudit_LiveTenantId&lt;&gt;Engine_TenantAudit_TenantId,0,SCH.TenantAudit!GI32)</f>
        <v>0</v>
      </c>
      <c r="HB86" s="745">
        <f>IF(Engine_TenantAudit_LiveTenantId&lt;&gt;Engine_TenantAudit_TenantId,0,SCH.TenantAudit!GJ32)</f>
        <v>0</v>
      </c>
      <c r="HC86" s="745">
        <f>IF(Engine_TenantAudit_LiveTenantId&lt;&gt;Engine_TenantAudit_TenantId,0,SCH.TenantAudit!GK32)</f>
        <v>0</v>
      </c>
      <c r="HD86" s="745">
        <f>IF(Engine_TenantAudit_LiveTenantId&lt;&gt;Engine_TenantAudit_TenantId,0,SCH.TenantAudit!GL32)</f>
        <v>0</v>
      </c>
      <c r="HE86" s="745">
        <f>IF(Engine_TenantAudit_LiveTenantId&lt;&gt;Engine_TenantAudit_TenantId,0,SCH.TenantAudit!GM32)</f>
        <v>0</v>
      </c>
      <c r="HF86" s="745">
        <f>IF(Engine_TenantAudit_LiveTenantId&lt;&gt;Engine_TenantAudit_TenantId,0,SCH.TenantAudit!GN32)</f>
        <v>0</v>
      </c>
      <c r="HG86" s="745">
        <f>IF(Engine_TenantAudit_LiveTenantId&lt;&gt;Engine_TenantAudit_TenantId,0,SCH.TenantAudit!GO32)</f>
        <v>0</v>
      </c>
      <c r="HH86" s="745">
        <f>IF(Engine_TenantAudit_LiveTenantId&lt;&gt;Engine_TenantAudit_TenantId,0,SCH.TenantAudit!GP32)</f>
        <v>0</v>
      </c>
      <c r="HI86" s="745">
        <f>IF(Engine_TenantAudit_LiveTenantId&lt;&gt;Engine_TenantAudit_TenantId,0,SCH.TenantAudit!GQ32)</f>
        <v>0</v>
      </c>
      <c r="HJ86" s="745">
        <f>IF(Engine_TenantAudit_LiveTenantId&lt;&gt;Engine_TenantAudit_TenantId,0,SCH.TenantAudit!GR32)</f>
        <v>0</v>
      </c>
      <c r="HK86" s="745">
        <f>IF(Engine_TenantAudit_LiveTenantId&lt;&gt;Engine_TenantAudit_TenantId,0,SCH.TenantAudit!GS32)</f>
        <v>0</v>
      </c>
      <c r="HL86" s="745">
        <f>IF(Engine_TenantAudit_LiveTenantId&lt;&gt;Engine_TenantAudit_TenantId,0,SCH.TenantAudit!GT32)</f>
        <v>0</v>
      </c>
      <c r="HM86" s="745">
        <f>IF(Engine_TenantAudit_LiveTenantId&lt;&gt;Engine_TenantAudit_TenantId,0,SCH.TenantAudit!GU32)</f>
        <v>0</v>
      </c>
      <c r="HN86" s="745">
        <f>IF(Engine_TenantAudit_LiveTenantId&lt;&gt;Engine_TenantAudit_TenantId,0,SCH.TenantAudit!GV32)</f>
        <v>0</v>
      </c>
      <c r="HO86" s="745">
        <f>IF(Engine_TenantAudit_LiveTenantId&lt;&gt;Engine_TenantAudit_TenantId,0,SCH.TenantAudit!GW32)</f>
        <v>0</v>
      </c>
      <c r="HP86" s="745">
        <f>IF(Engine_TenantAudit_LiveTenantId&lt;&gt;Engine_TenantAudit_TenantId,0,SCH.TenantAudit!GX32)</f>
        <v>0</v>
      </c>
      <c r="HQ86" s="745">
        <f>IF(Engine_TenantAudit_LiveTenantId&lt;&gt;Engine_TenantAudit_TenantId,0,SCH.TenantAudit!GY32)</f>
        <v>0</v>
      </c>
      <c r="HR86" s="745">
        <f>IF(Engine_TenantAudit_LiveTenantId&lt;&gt;Engine_TenantAudit_TenantId,0,SCH.TenantAudit!GZ32)</f>
        <v>0</v>
      </c>
      <c r="HS86" s="745">
        <f>IF(Engine_TenantAudit_LiveTenantId&lt;&gt;Engine_TenantAudit_TenantId,0,SCH.TenantAudit!HA32)</f>
        <v>0</v>
      </c>
      <c r="HT86" s="745">
        <f>IF(Engine_TenantAudit_LiveTenantId&lt;&gt;Engine_TenantAudit_TenantId,0,SCH.TenantAudit!HB32)</f>
        <v>0</v>
      </c>
      <c r="HU86" s="745">
        <f>IF(Engine_TenantAudit_LiveTenantId&lt;&gt;Engine_TenantAudit_TenantId,0,SCH.TenantAudit!HC32)</f>
        <v>0</v>
      </c>
      <c r="HV86" s="745">
        <f>IF(Engine_TenantAudit_LiveTenantId&lt;&gt;Engine_TenantAudit_TenantId,0,SCH.TenantAudit!HD32)</f>
        <v>0</v>
      </c>
      <c r="HW86" s="745">
        <f>IF(Engine_TenantAudit_LiveTenantId&lt;&gt;Engine_TenantAudit_TenantId,0,SCH.TenantAudit!HE32)</f>
        <v>0</v>
      </c>
      <c r="HX86" s="745">
        <f>IF(Engine_TenantAudit_LiveTenantId&lt;&gt;Engine_TenantAudit_TenantId,0,SCH.TenantAudit!HF32)</f>
        <v>0</v>
      </c>
      <c r="HY86" s="745">
        <f>IF(Engine_TenantAudit_LiveTenantId&lt;&gt;Engine_TenantAudit_TenantId,0,SCH.TenantAudit!HG32)</f>
        <v>0</v>
      </c>
      <c r="HZ86" s="745">
        <f>IF(Engine_TenantAudit_LiveTenantId&lt;&gt;Engine_TenantAudit_TenantId,0,SCH.TenantAudit!HH32)</f>
        <v>0</v>
      </c>
      <c r="IA86" s="745">
        <f>IF(Engine_TenantAudit_LiveTenantId&lt;&gt;Engine_TenantAudit_TenantId,0,SCH.TenantAudit!HI32)</f>
        <v>0</v>
      </c>
      <c r="IB86" s="745">
        <f>IF(Engine_TenantAudit_LiveTenantId&lt;&gt;Engine_TenantAudit_TenantId,0,SCH.TenantAudit!HJ32)</f>
        <v>0</v>
      </c>
      <c r="IC86" s="745">
        <f>IF(Engine_TenantAudit_LiveTenantId&lt;&gt;Engine_TenantAudit_TenantId,0,SCH.TenantAudit!HK32)</f>
        <v>0</v>
      </c>
      <c r="ID86" s="745">
        <f>IF(Engine_TenantAudit_LiveTenantId&lt;&gt;Engine_TenantAudit_TenantId,0,SCH.TenantAudit!HL32)</f>
        <v>0</v>
      </c>
      <c r="IE86" s="745">
        <f>IF(Engine_TenantAudit_LiveTenantId&lt;&gt;Engine_TenantAudit_TenantId,0,SCH.TenantAudit!HM32)</f>
        <v>0</v>
      </c>
      <c r="IF86" s="745">
        <f>IF(Engine_TenantAudit_LiveTenantId&lt;&gt;Engine_TenantAudit_TenantId,0,SCH.TenantAudit!HN32)</f>
        <v>0</v>
      </c>
      <c r="IG86" s="745">
        <f>IF(Engine_TenantAudit_LiveTenantId&lt;&gt;Engine_TenantAudit_TenantId,0,SCH.TenantAudit!HO32)</f>
        <v>0</v>
      </c>
      <c r="IH86" s="745">
        <f>IF(Engine_TenantAudit_LiveTenantId&lt;&gt;Engine_TenantAudit_TenantId,0,SCH.TenantAudit!HP32)</f>
        <v>0</v>
      </c>
      <c r="II86" s="745">
        <f>IF(Engine_TenantAudit_LiveTenantId&lt;&gt;Engine_TenantAudit_TenantId,0,SCH.TenantAudit!HQ32)</f>
        <v>0</v>
      </c>
      <c r="IJ86" s="745">
        <f>IF(Engine_TenantAudit_LiveTenantId&lt;&gt;Engine_TenantAudit_TenantId,0,SCH.TenantAudit!HR32)</f>
        <v>0</v>
      </c>
      <c r="IK86" s="745">
        <f>IF(Engine_TenantAudit_LiveTenantId&lt;&gt;Engine_TenantAudit_TenantId,0,SCH.TenantAudit!HS32)</f>
        <v>0</v>
      </c>
      <c r="IL86" s="745">
        <f>IF(Engine_TenantAudit_LiveTenantId&lt;&gt;Engine_TenantAudit_TenantId,0,SCH.TenantAudit!HT32)</f>
        <v>0</v>
      </c>
      <c r="IM86" s="745">
        <f>IF(Engine_TenantAudit_LiveTenantId&lt;&gt;Engine_TenantAudit_TenantId,0,SCH.TenantAudit!HU32)</f>
        <v>0</v>
      </c>
      <c r="IN86" s="745">
        <f>IF(Engine_TenantAudit_LiveTenantId&lt;&gt;Engine_TenantAudit_TenantId,0,SCH.TenantAudit!HV32)</f>
        <v>0</v>
      </c>
      <c r="IO86" s="745">
        <f>IF(Engine_TenantAudit_LiveTenantId&lt;&gt;Engine_TenantAudit_TenantId,0,SCH.TenantAudit!HW32)</f>
        <v>0</v>
      </c>
      <c r="IP86" s="745">
        <f>IF(Engine_TenantAudit_LiveTenantId&lt;&gt;Engine_TenantAudit_TenantId,0,SCH.TenantAudit!HX32)</f>
        <v>0</v>
      </c>
      <c r="IQ86" s="745">
        <f>IF(Engine_TenantAudit_LiveTenantId&lt;&gt;Engine_TenantAudit_TenantId,0,SCH.TenantAudit!HY32)</f>
        <v>0</v>
      </c>
      <c r="IR86" s="745">
        <f>IF(Engine_TenantAudit_LiveTenantId&lt;&gt;Engine_TenantAudit_TenantId,0,SCH.TenantAudit!HZ32)</f>
        <v>0</v>
      </c>
      <c r="IS86" s="745">
        <f>IF(Engine_TenantAudit_LiveTenantId&lt;&gt;Engine_TenantAudit_TenantId,0,SCH.TenantAudit!IA32)</f>
        <v>0</v>
      </c>
      <c r="IT86" s="745">
        <f>IF(Engine_TenantAudit_LiveTenantId&lt;&gt;Engine_TenantAudit_TenantId,0,SCH.TenantAudit!IB32)</f>
        <v>0</v>
      </c>
      <c r="IU86" s="745">
        <f>IF(Engine_TenantAudit_LiveTenantId&lt;&gt;Engine_TenantAudit_TenantId,0,SCH.TenantAudit!IC32)</f>
        <v>0</v>
      </c>
      <c r="IV86" s="745">
        <f>IF(Engine_TenantAudit_LiveTenantId&lt;&gt;Engine_TenantAudit_TenantId,0,SCH.TenantAudit!ID32)</f>
        <v>0</v>
      </c>
      <c r="IW86" s="745">
        <f>IF(Engine_TenantAudit_LiveTenantId&lt;&gt;Engine_TenantAudit_TenantId,0,SCH.TenantAudit!IE32)</f>
        <v>0</v>
      </c>
      <c r="IX86" s="745">
        <f>IF(Engine_TenantAudit_LiveTenantId&lt;&gt;Engine_TenantAudit_TenantId,0,SCH.TenantAudit!IF32)</f>
        <v>0</v>
      </c>
      <c r="IY86" s="745">
        <f>IF(Engine_TenantAudit_LiveTenantId&lt;&gt;Engine_TenantAudit_TenantId,0,SCH.TenantAudit!IG32)</f>
        <v>0</v>
      </c>
      <c r="IZ86" s="745">
        <f>IF(Engine_TenantAudit_LiveTenantId&lt;&gt;Engine_TenantAudit_TenantId,0,SCH.TenantAudit!IH32)</f>
        <v>0</v>
      </c>
      <c r="JA86" s="745">
        <f>IF(Engine_TenantAudit_LiveTenantId&lt;&gt;Engine_TenantAudit_TenantId,0,SCH.TenantAudit!II32)</f>
        <v>0</v>
      </c>
      <c r="JB86" s="745">
        <f>IF(Engine_TenantAudit_LiveTenantId&lt;&gt;Engine_TenantAudit_TenantId,0,SCH.TenantAudit!IJ32)</f>
        <v>0</v>
      </c>
      <c r="JC86" s="745">
        <f>IF(Engine_TenantAudit_LiveTenantId&lt;&gt;Engine_TenantAudit_TenantId,0,SCH.TenantAudit!IK32)</f>
        <v>0</v>
      </c>
      <c r="JD86" s="745">
        <f>IF(Engine_TenantAudit_LiveTenantId&lt;&gt;Engine_TenantAudit_TenantId,0,SCH.TenantAudit!IL32)</f>
        <v>0</v>
      </c>
      <c r="JE86" s="745">
        <f>IF(Engine_TenantAudit_LiveTenantId&lt;&gt;Engine_TenantAudit_TenantId,0,SCH.TenantAudit!IM32)</f>
        <v>0</v>
      </c>
    </row>
    <row r="87" spans="1:265" s="246" customFormat="1" ht="10.5" customHeight="1">
      <c r="A87" s="226"/>
      <c r="B87" s="226" t="s">
        <v>1432</v>
      </c>
      <c r="C87" s="208" t="str">
        <f t="shared" si="113"/>
        <v>$</v>
      </c>
      <c r="D87" s="745" cm="1">
        <f t="array" ref="D87">INDEX($Y87:$JE87,,MATCH(D$6,$Y$6:$JE$6,0))</f>
        <v>0</v>
      </c>
      <c r="E87" s="745" cm="1">
        <f t="array" ref="E87">INDEX($Y87:$JE87,,MATCH(E$6,$Y$6:$JE$6,0))</f>
        <v>0</v>
      </c>
      <c r="F87" s="745" cm="1">
        <f t="array" ref="F87">INDEX($Y87:$JE87,,MATCH(F$6,$Y$6:$JE$6,0))</f>
        <v>0</v>
      </c>
      <c r="G87" s="745" cm="1">
        <f t="array" ref="G87">INDEX($Y87:$JE87,,MATCH(G$6,$Y$6:$JE$6,0))</f>
        <v>0</v>
      </c>
      <c r="H87" s="745" cm="1">
        <f t="array" ref="H87">INDEX($Y87:$JE87,,MATCH(H$6,$Y$6:$JE$6,0))</f>
        <v>0</v>
      </c>
      <c r="I87" s="745" cm="1">
        <f t="array" ref="I87">INDEX($Y87:$JE87,,MATCH(I$6,$Y$6:$JE$6,0))</f>
        <v>0</v>
      </c>
      <c r="J87" s="745" cm="1">
        <f t="array" ref="J87">INDEX($Y87:$JE87,,MATCH(J$6,$Y$6:$JE$6,0))</f>
        <v>0</v>
      </c>
      <c r="K87" s="745" cm="1">
        <f t="array" ref="K87">INDEX($Y87:$JE87,,MATCH(K$6,$Y$6:$JE$6,0))</f>
        <v>0</v>
      </c>
      <c r="L87" s="745" cm="1">
        <f t="array" ref="L87">INDEX($Y87:$JE87,,MATCH(L$6,$Y$6:$JE$6,0))</f>
        <v>0</v>
      </c>
      <c r="M87" s="745" cm="1">
        <f t="array" ref="M87">INDEX($Y87:$JE87,,MATCH(M$6,$Y$6:$JE$6,0))</f>
        <v>0</v>
      </c>
      <c r="N87" s="745" cm="1">
        <f t="array" ref="N87">INDEX($Y87:$JE87,,MATCH(N$6,$Y$6:$JE$6,0))</f>
        <v>0</v>
      </c>
      <c r="O87" s="745" cm="1">
        <f t="array" ref="O87">INDEX($Y87:$JE87,,MATCH(O$6,$Y$6:$JE$6,0))</f>
        <v>0</v>
      </c>
      <c r="P87" s="745" cm="1">
        <f t="array" ref="P87">INDEX($Y87:$JE87,,MATCH(P$6,$Y$6:$JE$6,0))</f>
        <v>0</v>
      </c>
      <c r="Q87" s="745" cm="1">
        <f t="array" ref="Q87">INDEX($Y87:$JE87,,MATCH(Q$6,$Y$6:$JE$6,0))</f>
        <v>0</v>
      </c>
      <c r="R87" s="745" cm="1">
        <f t="array" ref="R87">INDEX($Y87:$JE87,,MATCH(R$6,$Y$6:$JE$6,0))</f>
        <v>0</v>
      </c>
      <c r="S87" s="745" cm="1">
        <f t="array" ref="S87">INDEX($Y87:$JE87,,MATCH(S$6,$Y$6:$JE$6,0))</f>
        <v>0</v>
      </c>
      <c r="T87" s="745" cm="1">
        <f t="array" ref="T87">INDEX($Y87:$JE87,,MATCH(T$6,$Y$6:$JE$6,0))</f>
        <v>0</v>
      </c>
      <c r="U87" s="745" cm="1">
        <f t="array" ref="U87">INDEX($Y87:$JE87,,MATCH(U$6,$Y$6:$JE$6,0))</f>
        <v>0</v>
      </c>
      <c r="V87" s="745" cm="1">
        <f t="array" ref="V87">INDEX($Y87:$JE87,,MATCH(V$6,$Y$6:$JE$6,0))</f>
        <v>0</v>
      </c>
      <c r="W87" s="745" cm="1">
        <f t="array" ref="W87">INDEX($Y87:$JE87,,MATCH(W$6,$Y$6:$JE$6,0))</f>
        <v>0</v>
      </c>
      <c r="X87" s="424"/>
      <c r="Y87" s="745">
        <f>IF(Engine_TenantAudit_LiveTenantId&lt;&gt;Engine_TenantAudit_TenantId,0,SCH.TenantAudit!G33)</f>
        <v>0</v>
      </c>
      <c r="Z87" s="745">
        <f>IF(Engine_TenantAudit_LiveTenantId&lt;&gt;Engine_TenantAudit_TenantId,0,SCH.TenantAudit!H33)</f>
        <v>0</v>
      </c>
      <c r="AA87" s="745">
        <f>IF(Engine_TenantAudit_LiveTenantId&lt;&gt;Engine_TenantAudit_TenantId,0,SCH.TenantAudit!I33)</f>
        <v>0</v>
      </c>
      <c r="AB87" s="745">
        <f>IF(Engine_TenantAudit_LiveTenantId&lt;&gt;Engine_TenantAudit_TenantId,0,SCH.TenantAudit!J33)</f>
        <v>0</v>
      </c>
      <c r="AC87" s="745">
        <f>IF(Engine_TenantAudit_LiveTenantId&lt;&gt;Engine_TenantAudit_TenantId,0,SCH.TenantAudit!K33)</f>
        <v>0</v>
      </c>
      <c r="AD87" s="745">
        <f>IF(Engine_TenantAudit_LiveTenantId&lt;&gt;Engine_TenantAudit_TenantId,0,SCH.TenantAudit!L33)</f>
        <v>0</v>
      </c>
      <c r="AE87" s="745">
        <f>IF(Engine_TenantAudit_LiveTenantId&lt;&gt;Engine_TenantAudit_TenantId,0,SCH.TenantAudit!M33)</f>
        <v>0</v>
      </c>
      <c r="AF87" s="745">
        <f>IF(Engine_TenantAudit_LiveTenantId&lt;&gt;Engine_TenantAudit_TenantId,0,SCH.TenantAudit!N33)</f>
        <v>0</v>
      </c>
      <c r="AG87" s="745">
        <f>IF(Engine_TenantAudit_LiveTenantId&lt;&gt;Engine_TenantAudit_TenantId,0,SCH.TenantAudit!O33)</f>
        <v>0</v>
      </c>
      <c r="AH87" s="745">
        <f>IF(Engine_TenantAudit_LiveTenantId&lt;&gt;Engine_TenantAudit_TenantId,0,SCH.TenantAudit!P33)</f>
        <v>0</v>
      </c>
      <c r="AI87" s="745">
        <f>IF(Engine_TenantAudit_LiveTenantId&lt;&gt;Engine_TenantAudit_TenantId,0,SCH.TenantAudit!Q33)</f>
        <v>0</v>
      </c>
      <c r="AJ87" s="745">
        <f>IF(Engine_TenantAudit_LiveTenantId&lt;&gt;Engine_TenantAudit_TenantId,0,SCH.TenantAudit!R33)</f>
        <v>0</v>
      </c>
      <c r="AK87" s="745">
        <f>IF(Engine_TenantAudit_LiveTenantId&lt;&gt;Engine_TenantAudit_TenantId,0,SCH.TenantAudit!S33)</f>
        <v>0</v>
      </c>
      <c r="AL87" s="745">
        <f>IF(Engine_TenantAudit_LiveTenantId&lt;&gt;Engine_TenantAudit_TenantId,0,SCH.TenantAudit!T33)</f>
        <v>0</v>
      </c>
      <c r="AM87" s="745">
        <f>IF(Engine_TenantAudit_LiveTenantId&lt;&gt;Engine_TenantAudit_TenantId,0,SCH.TenantAudit!U33)</f>
        <v>0</v>
      </c>
      <c r="AN87" s="745">
        <f>IF(Engine_TenantAudit_LiveTenantId&lt;&gt;Engine_TenantAudit_TenantId,0,SCH.TenantAudit!V33)</f>
        <v>0</v>
      </c>
      <c r="AO87" s="745">
        <f>IF(Engine_TenantAudit_LiveTenantId&lt;&gt;Engine_TenantAudit_TenantId,0,SCH.TenantAudit!W33)</f>
        <v>0</v>
      </c>
      <c r="AP87" s="745">
        <f>IF(Engine_TenantAudit_LiveTenantId&lt;&gt;Engine_TenantAudit_TenantId,0,SCH.TenantAudit!X33)</f>
        <v>0</v>
      </c>
      <c r="AQ87" s="745">
        <f>IF(Engine_TenantAudit_LiveTenantId&lt;&gt;Engine_TenantAudit_TenantId,0,SCH.TenantAudit!Y33)</f>
        <v>0</v>
      </c>
      <c r="AR87" s="745">
        <f>IF(Engine_TenantAudit_LiveTenantId&lt;&gt;Engine_TenantAudit_TenantId,0,SCH.TenantAudit!Z33)</f>
        <v>0</v>
      </c>
      <c r="AS87" s="745">
        <f>IF(Engine_TenantAudit_LiveTenantId&lt;&gt;Engine_TenantAudit_TenantId,0,SCH.TenantAudit!AA33)</f>
        <v>0</v>
      </c>
      <c r="AT87" s="745">
        <f>IF(Engine_TenantAudit_LiveTenantId&lt;&gt;Engine_TenantAudit_TenantId,0,SCH.TenantAudit!AB33)</f>
        <v>0</v>
      </c>
      <c r="AU87" s="745">
        <f>IF(Engine_TenantAudit_LiveTenantId&lt;&gt;Engine_TenantAudit_TenantId,0,SCH.TenantAudit!AC33)</f>
        <v>0</v>
      </c>
      <c r="AV87" s="745">
        <f>IF(Engine_TenantAudit_LiveTenantId&lt;&gt;Engine_TenantAudit_TenantId,0,SCH.TenantAudit!AD33)</f>
        <v>0</v>
      </c>
      <c r="AW87" s="745">
        <f>IF(Engine_TenantAudit_LiveTenantId&lt;&gt;Engine_TenantAudit_TenantId,0,SCH.TenantAudit!AE33)</f>
        <v>0</v>
      </c>
      <c r="AX87" s="745">
        <f>IF(Engine_TenantAudit_LiveTenantId&lt;&gt;Engine_TenantAudit_TenantId,0,SCH.TenantAudit!AF33)</f>
        <v>0</v>
      </c>
      <c r="AY87" s="745">
        <f>IF(Engine_TenantAudit_LiveTenantId&lt;&gt;Engine_TenantAudit_TenantId,0,SCH.TenantAudit!AG33)</f>
        <v>0</v>
      </c>
      <c r="AZ87" s="745">
        <f>IF(Engine_TenantAudit_LiveTenantId&lt;&gt;Engine_TenantAudit_TenantId,0,SCH.TenantAudit!AH33)</f>
        <v>0</v>
      </c>
      <c r="BA87" s="745">
        <f>IF(Engine_TenantAudit_LiveTenantId&lt;&gt;Engine_TenantAudit_TenantId,0,SCH.TenantAudit!AI33)</f>
        <v>0</v>
      </c>
      <c r="BB87" s="745">
        <f>IF(Engine_TenantAudit_LiveTenantId&lt;&gt;Engine_TenantAudit_TenantId,0,SCH.TenantAudit!AJ33)</f>
        <v>0</v>
      </c>
      <c r="BC87" s="745">
        <f>IF(Engine_TenantAudit_LiveTenantId&lt;&gt;Engine_TenantAudit_TenantId,0,SCH.TenantAudit!AK33)</f>
        <v>0</v>
      </c>
      <c r="BD87" s="745">
        <f>IF(Engine_TenantAudit_LiveTenantId&lt;&gt;Engine_TenantAudit_TenantId,0,SCH.TenantAudit!AL33)</f>
        <v>0</v>
      </c>
      <c r="BE87" s="745">
        <f>IF(Engine_TenantAudit_LiveTenantId&lt;&gt;Engine_TenantAudit_TenantId,0,SCH.TenantAudit!AM33)</f>
        <v>0</v>
      </c>
      <c r="BF87" s="745">
        <f>IF(Engine_TenantAudit_LiveTenantId&lt;&gt;Engine_TenantAudit_TenantId,0,SCH.TenantAudit!AN33)</f>
        <v>0</v>
      </c>
      <c r="BG87" s="745">
        <f>IF(Engine_TenantAudit_LiveTenantId&lt;&gt;Engine_TenantAudit_TenantId,0,SCH.TenantAudit!AO33)</f>
        <v>0</v>
      </c>
      <c r="BH87" s="745">
        <f>IF(Engine_TenantAudit_LiveTenantId&lt;&gt;Engine_TenantAudit_TenantId,0,SCH.TenantAudit!AP33)</f>
        <v>0</v>
      </c>
      <c r="BI87" s="745">
        <f>IF(Engine_TenantAudit_LiveTenantId&lt;&gt;Engine_TenantAudit_TenantId,0,SCH.TenantAudit!AQ33)</f>
        <v>0</v>
      </c>
      <c r="BJ87" s="745">
        <f>IF(Engine_TenantAudit_LiveTenantId&lt;&gt;Engine_TenantAudit_TenantId,0,SCH.TenantAudit!AR33)</f>
        <v>0</v>
      </c>
      <c r="BK87" s="745">
        <f>IF(Engine_TenantAudit_LiveTenantId&lt;&gt;Engine_TenantAudit_TenantId,0,SCH.TenantAudit!AS33)</f>
        <v>0</v>
      </c>
      <c r="BL87" s="745">
        <f>IF(Engine_TenantAudit_LiveTenantId&lt;&gt;Engine_TenantAudit_TenantId,0,SCH.TenantAudit!AT33)</f>
        <v>0</v>
      </c>
      <c r="BM87" s="745">
        <f>IF(Engine_TenantAudit_LiveTenantId&lt;&gt;Engine_TenantAudit_TenantId,0,SCH.TenantAudit!AU33)</f>
        <v>0</v>
      </c>
      <c r="BN87" s="745">
        <f>IF(Engine_TenantAudit_LiveTenantId&lt;&gt;Engine_TenantAudit_TenantId,0,SCH.TenantAudit!AV33)</f>
        <v>0</v>
      </c>
      <c r="BO87" s="745">
        <f>IF(Engine_TenantAudit_LiveTenantId&lt;&gt;Engine_TenantAudit_TenantId,0,SCH.TenantAudit!AW33)</f>
        <v>0</v>
      </c>
      <c r="BP87" s="745">
        <f>IF(Engine_TenantAudit_LiveTenantId&lt;&gt;Engine_TenantAudit_TenantId,0,SCH.TenantAudit!AX33)</f>
        <v>0</v>
      </c>
      <c r="BQ87" s="745">
        <f>IF(Engine_TenantAudit_LiveTenantId&lt;&gt;Engine_TenantAudit_TenantId,0,SCH.TenantAudit!AY33)</f>
        <v>0</v>
      </c>
      <c r="BR87" s="745">
        <f>IF(Engine_TenantAudit_LiveTenantId&lt;&gt;Engine_TenantAudit_TenantId,0,SCH.TenantAudit!AZ33)</f>
        <v>0</v>
      </c>
      <c r="BS87" s="745">
        <f>IF(Engine_TenantAudit_LiveTenantId&lt;&gt;Engine_TenantAudit_TenantId,0,SCH.TenantAudit!BA33)</f>
        <v>0</v>
      </c>
      <c r="BT87" s="745">
        <f>IF(Engine_TenantAudit_LiveTenantId&lt;&gt;Engine_TenantAudit_TenantId,0,SCH.TenantAudit!BB33)</f>
        <v>0</v>
      </c>
      <c r="BU87" s="745">
        <f>IF(Engine_TenantAudit_LiveTenantId&lt;&gt;Engine_TenantAudit_TenantId,0,SCH.TenantAudit!BC33)</f>
        <v>0</v>
      </c>
      <c r="BV87" s="745">
        <f>IF(Engine_TenantAudit_LiveTenantId&lt;&gt;Engine_TenantAudit_TenantId,0,SCH.TenantAudit!BD33)</f>
        <v>0</v>
      </c>
      <c r="BW87" s="745">
        <f>IF(Engine_TenantAudit_LiveTenantId&lt;&gt;Engine_TenantAudit_TenantId,0,SCH.TenantAudit!BE33)</f>
        <v>0</v>
      </c>
      <c r="BX87" s="745">
        <f>IF(Engine_TenantAudit_LiveTenantId&lt;&gt;Engine_TenantAudit_TenantId,0,SCH.TenantAudit!BF33)</f>
        <v>0</v>
      </c>
      <c r="BY87" s="745">
        <f>IF(Engine_TenantAudit_LiveTenantId&lt;&gt;Engine_TenantAudit_TenantId,0,SCH.TenantAudit!BG33)</f>
        <v>0</v>
      </c>
      <c r="BZ87" s="745">
        <f>IF(Engine_TenantAudit_LiveTenantId&lt;&gt;Engine_TenantAudit_TenantId,0,SCH.TenantAudit!BH33)</f>
        <v>0</v>
      </c>
      <c r="CA87" s="745">
        <f>IF(Engine_TenantAudit_LiveTenantId&lt;&gt;Engine_TenantAudit_TenantId,0,SCH.TenantAudit!BI33)</f>
        <v>0</v>
      </c>
      <c r="CB87" s="745">
        <f>IF(Engine_TenantAudit_LiveTenantId&lt;&gt;Engine_TenantAudit_TenantId,0,SCH.TenantAudit!BJ33)</f>
        <v>0</v>
      </c>
      <c r="CC87" s="745">
        <f>IF(Engine_TenantAudit_LiveTenantId&lt;&gt;Engine_TenantAudit_TenantId,0,SCH.TenantAudit!BK33)</f>
        <v>0</v>
      </c>
      <c r="CD87" s="745">
        <f>IF(Engine_TenantAudit_LiveTenantId&lt;&gt;Engine_TenantAudit_TenantId,0,SCH.TenantAudit!BL33)</f>
        <v>0</v>
      </c>
      <c r="CE87" s="745">
        <f>IF(Engine_TenantAudit_LiveTenantId&lt;&gt;Engine_TenantAudit_TenantId,0,SCH.TenantAudit!BM33)</f>
        <v>0</v>
      </c>
      <c r="CF87" s="745">
        <f>IF(Engine_TenantAudit_LiveTenantId&lt;&gt;Engine_TenantAudit_TenantId,0,SCH.TenantAudit!BN33)</f>
        <v>0</v>
      </c>
      <c r="CG87" s="745">
        <f>IF(Engine_TenantAudit_LiveTenantId&lt;&gt;Engine_TenantAudit_TenantId,0,SCH.TenantAudit!BO33)</f>
        <v>0</v>
      </c>
      <c r="CH87" s="745">
        <f>IF(Engine_TenantAudit_LiveTenantId&lt;&gt;Engine_TenantAudit_TenantId,0,SCH.TenantAudit!BP33)</f>
        <v>0</v>
      </c>
      <c r="CI87" s="745">
        <f>IF(Engine_TenantAudit_LiveTenantId&lt;&gt;Engine_TenantAudit_TenantId,0,SCH.TenantAudit!BQ33)</f>
        <v>0</v>
      </c>
      <c r="CJ87" s="745">
        <f>IF(Engine_TenantAudit_LiveTenantId&lt;&gt;Engine_TenantAudit_TenantId,0,SCH.TenantAudit!BR33)</f>
        <v>0</v>
      </c>
      <c r="CK87" s="745">
        <f>IF(Engine_TenantAudit_LiveTenantId&lt;&gt;Engine_TenantAudit_TenantId,0,SCH.TenantAudit!BS33)</f>
        <v>0</v>
      </c>
      <c r="CL87" s="745">
        <f>IF(Engine_TenantAudit_LiveTenantId&lt;&gt;Engine_TenantAudit_TenantId,0,SCH.TenantAudit!BT33)</f>
        <v>0</v>
      </c>
      <c r="CM87" s="745">
        <f>IF(Engine_TenantAudit_LiveTenantId&lt;&gt;Engine_TenantAudit_TenantId,0,SCH.TenantAudit!BU33)</f>
        <v>0</v>
      </c>
      <c r="CN87" s="745">
        <f>IF(Engine_TenantAudit_LiveTenantId&lt;&gt;Engine_TenantAudit_TenantId,0,SCH.TenantAudit!BV33)</f>
        <v>0</v>
      </c>
      <c r="CO87" s="745">
        <f>IF(Engine_TenantAudit_LiveTenantId&lt;&gt;Engine_TenantAudit_TenantId,0,SCH.TenantAudit!BW33)</f>
        <v>0</v>
      </c>
      <c r="CP87" s="745">
        <f>IF(Engine_TenantAudit_LiveTenantId&lt;&gt;Engine_TenantAudit_TenantId,0,SCH.TenantAudit!BX33)</f>
        <v>0</v>
      </c>
      <c r="CQ87" s="745">
        <f>IF(Engine_TenantAudit_LiveTenantId&lt;&gt;Engine_TenantAudit_TenantId,0,SCH.TenantAudit!BY33)</f>
        <v>0</v>
      </c>
      <c r="CR87" s="745">
        <f>IF(Engine_TenantAudit_LiveTenantId&lt;&gt;Engine_TenantAudit_TenantId,0,SCH.TenantAudit!BZ33)</f>
        <v>0</v>
      </c>
      <c r="CS87" s="745">
        <f>IF(Engine_TenantAudit_LiveTenantId&lt;&gt;Engine_TenantAudit_TenantId,0,SCH.TenantAudit!CA33)</f>
        <v>0</v>
      </c>
      <c r="CT87" s="745">
        <f>IF(Engine_TenantAudit_LiveTenantId&lt;&gt;Engine_TenantAudit_TenantId,0,SCH.TenantAudit!CB33)</f>
        <v>0</v>
      </c>
      <c r="CU87" s="745">
        <f>IF(Engine_TenantAudit_LiveTenantId&lt;&gt;Engine_TenantAudit_TenantId,0,SCH.TenantAudit!CC33)</f>
        <v>0</v>
      </c>
      <c r="CV87" s="745">
        <f>IF(Engine_TenantAudit_LiveTenantId&lt;&gt;Engine_TenantAudit_TenantId,0,SCH.TenantAudit!CD33)</f>
        <v>0</v>
      </c>
      <c r="CW87" s="745">
        <f>IF(Engine_TenantAudit_LiveTenantId&lt;&gt;Engine_TenantAudit_TenantId,0,SCH.TenantAudit!CE33)</f>
        <v>0</v>
      </c>
      <c r="CX87" s="745">
        <f>IF(Engine_TenantAudit_LiveTenantId&lt;&gt;Engine_TenantAudit_TenantId,0,SCH.TenantAudit!CF33)</f>
        <v>0</v>
      </c>
      <c r="CY87" s="745">
        <f>IF(Engine_TenantAudit_LiveTenantId&lt;&gt;Engine_TenantAudit_TenantId,0,SCH.TenantAudit!CG33)</f>
        <v>0</v>
      </c>
      <c r="CZ87" s="745">
        <f>IF(Engine_TenantAudit_LiveTenantId&lt;&gt;Engine_TenantAudit_TenantId,0,SCH.TenantAudit!CH33)</f>
        <v>0</v>
      </c>
      <c r="DA87" s="745">
        <f>IF(Engine_TenantAudit_LiveTenantId&lt;&gt;Engine_TenantAudit_TenantId,0,SCH.TenantAudit!CI33)</f>
        <v>0</v>
      </c>
      <c r="DB87" s="745">
        <f>IF(Engine_TenantAudit_LiveTenantId&lt;&gt;Engine_TenantAudit_TenantId,0,SCH.TenantAudit!CJ33)</f>
        <v>0</v>
      </c>
      <c r="DC87" s="745">
        <f>IF(Engine_TenantAudit_LiveTenantId&lt;&gt;Engine_TenantAudit_TenantId,0,SCH.TenantAudit!CK33)</f>
        <v>0</v>
      </c>
      <c r="DD87" s="745">
        <f>IF(Engine_TenantAudit_LiveTenantId&lt;&gt;Engine_TenantAudit_TenantId,0,SCH.TenantAudit!CL33)</f>
        <v>0</v>
      </c>
      <c r="DE87" s="745">
        <f>IF(Engine_TenantAudit_LiveTenantId&lt;&gt;Engine_TenantAudit_TenantId,0,SCH.TenantAudit!CM33)</f>
        <v>0</v>
      </c>
      <c r="DF87" s="745">
        <f>IF(Engine_TenantAudit_LiveTenantId&lt;&gt;Engine_TenantAudit_TenantId,0,SCH.TenantAudit!CN33)</f>
        <v>0</v>
      </c>
      <c r="DG87" s="745">
        <f>IF(Engine_TenantAudit_LiveTenantId&lt;&gt;Engine_TenantAudit_TenantId,0,SCH.TenantAudit!CO33)</f>
        <v>0</v>
      </c>
      <c r="DH87" s="745">
        <f>IF(Engine_TenantAudit_LiveTenantId&lt;&gt;Engine_TenantAudit_TenantId,0,SCH.TenantAudit!CP33)</f>
        <v>0</v>
      </c>
      <c r="DI87" s="745">
        <f>IF(Engine_TenantAudit_LiveTenantId&lt;&gt;Engine_TenantAudit_TenantId,0,SCH.TenantAudit!CQ33)</f>
        <v>0</v>
      </c>
      <c r="DJ87" s="745">
        <f>IF(Engine_TenantAudit_LiveTenantId&lt;&gt;Engine_TenantAudit_TenantId,0,SCH.TenantAudit!CR33)</f>
        <v>0</v>
      </c>
      <c r="DK87" s="745">
        <f>IF(Engine_TenantAudit_LiveTenantId&lt;&gt;Engine_TenantAudit_TenantId,0,SCH.TenantAudit!CS33)</f>
        <v>0</v>
      </c>
      <c r="DL87" s="745">
        <f>IF(Engine_TenantAudit_LiveTenantId&lt;&gt;Engine_TenantAudit_TenantId,0,SCH.TenantAudit!CT33)</f>
        <v>0</v>
      </c>
      <c r="DM87" s="745">
        <f>IF(Engine_TenantAudit_LiveTenantId&lt;&gt;Engine_TenantAudit_TenantId,0,SCH.TenantAudit!CU33)</f>
        <v>0</v>
      </c>
      <c r="DN87" s="745">
        <f>IF(Engine_TenantAudit_LiveTenantId&lt;&gt;Engine_TenantAudit_TenantId,0,SCH.TenantAudit!CV33)</f>
        <v>0</v>
      </c>
      <c r="DO87" s="745">
        <f>IF(Engine_TenantAudit_LiveTenantId&lt;&gt;Engine_TenantAudit_TenantId,0,SCH.TenantAudit!CW33)</f>
        <v>0</v>
      </c>
      <c r="DP87" s="745">
        <f>IF(Engine_TenantAudit_LiveTenantId&lt;&gt;Engine_TenantAudit_TenantId,0,SCH.TenantAudit!CX33)</f>
        <v>0</v>
      </c>
      <c r="DQ87" s="745">
        <f>IF(Engine_TenantAudit_LiveTenantId&lt;&gt;Engine_TenantAudit_TenantId,0,SCH.TenantAudit!CY33)</f>
        <v>0</v>
      </c>
      <c r="DR87" s="745">
        <f>IF(Engine_TenantAudit_LiveTenantId&lt;&gt;Engine_TenantAudit_TenantId,0,SCH.TenantAudit!CZ33)</f>
        <v>0</v>
      </c>
      <c r="DS87" s="745">
        <f>IF(Engine_TenantAudit_LiveTenantId&lt;&gt;Engine_TenantAudit_TenantId,0,SCH.TenantAudit!DA33)</f>
        <v>0</v>
      </c>
      <c r="DT87" s="745">
        <f>IF(Engine_TenantAudit_LiveTenantId&lt;&gt;Engine_TenantAudit_TenantId,0,SCH.TenantAudit!DB33)</f>
        <v>0</v>
      </c>
      <c r="DU87" s="745">
        <f>IF(Engine_TenantAudit_LiveTenantId&lt;&gt;Engine_TenantAudit_TenantId,0,SCH.TenantAudit!DC33)</f>
        <v>0</v>
      </c>
      <c r="DV87" s="745">
        <f>IF(Engine_TenantAudit_LiveTenantId&lt;&gt;Engine_TenantAudit_TenantId,0,SCH.TenantAudit!DD33)</f>
        <v>0</v>
      </c>
      <c r="DW87" s="745">
        <f>IF(Engine_TenantAudit_LiveTenantId&lt;&gt;Engine_TenantAudit_TenantId,0,SCH.TenantAudit!DE33)</f>
        <v>0</v>
      </c>
      <c r="DX87" s="745">
        <f>IF(Engine_TenantAudit_LiveTenantId&lt;&gt;Engine_TenantAudit_TenantId,0,SCH.TenantAudit!DF33)</f>
        <v>0</v>
      </c>
      <c r="DY87" s="745">
        <f>IF(Engine_TenantAudit_LiveTenantId&lt;&gt;Engine_TenantAudit_TenantId,0,SCH.TenantAudit!DG33)</f>
        <v>0</v>
      </c>
      <c r="DZ87" s="745">
        <f>IF(Engine_TenantAudit_LiveTenantId&lt;&gt;Engine_TenantAudit_TenantId,0,SCH.TenantAudit!DH33)</f>
        <v>0</v>
      </c>
      <c r="EA87" s="745">
        <f>IF(Engine_TenantAudit_LiveTenantId&lt;&gt;Engine_TenantAudit_TenantId,0,SCH.TenantAudit!DI33)</f>
        <v>0</v>
      </c>
      <c r="EB87" s="745">
        <f>IF(Engine_TenantAudit_LiveTenantId&lt;&gt;Engine_TenantAudit_TenantId,0,SCH.TenantAudit!DJ33)</f>
        <v>0</v>
      </c>
      <c r="EC87" s="745">
        <f>IF(Engine_TenantAudit_LiveTenantId&lt;&gt;Engine_TenantAudit_TenantId,0,SCH.TenantAudit!DK33)</f>
        <v>0</v>
      </c>
      <c r="ED87" s="745">
        <f>IF(Engine_TenantAudit_LiveTenantId&lt;&gt;Engine_TenantAudit_TenantId,0,SCH.TenantAudit!DL33)</f>
        <v>0</v>
      </c>
      <c r="EE87" s="745">
        <f>IF(Engine_TenantAudit_LiveTenantId&lt;&gt;Engine_TenantAudit_TenantId,0,SCH.TenantAudit!DM33)</f>
        <v>0</v>
      </c>
      <c r="EF87" s="745">
        <f>IF(Engine_TenantAudit_LiveTenantId&lt;&gt;Engine_TenantAudit_TenantId,0,SCH.TenantAudit!DN33)</f>
        <v>0</v>
      </c>
      <c r="EG87" s="745">
        <f>IF(Engine_TenantAudit_LiveTenantId&lt;&gt;Engine_TenantAudit_TenantId,0,SCH.TenantAudit!DO33)</f>
        <v>0</v>
      </c>
      <c r="EH87" s="745">
        <f>IF(Engine_TenantAudit_LiveTenantId&lt;&gt;Engine_TenantAudit_TenantId,0,SCH.TenantAudit!DP33)</f>
        <v>0</v>
      </c>
      <c r="EI87" s="745">
        <f>IF(Engine_TenantAudit_LiveTenantId&lt;&gt;Engine_TenantAudit_TenantId,0,SCH.TenantAudit!DQ33)</f>
        <v>0</v>
      </c>
      <c r="EJ87" s="745">
        <f>IF(Engine_TenantAudit_LiveTenantId&lt;&gt;Engine_TenantAudit_TenantId,0,SCH.TenantAudit!DR33)</f>
        <v>0</v>
      </c>
      <c r="EK87" s="745">
        <f>IF(Engine_TenantAudit_LiveTenantId&lt;&gt;Engine_TenantAudit_TenantId,0,SCH.TenantAudit!DS33)</f>
        <v>0</v>
      </c>
      <c r="EL87" s="745">
        <f>IF(Engine_TenantAudit_LiveTenantId&lt;&gt;Engine_TenantAudit_TenantId,0,SCH.TenantAudit!DT33)</f>
        <v>0</v>
      </c>
      <c r="EM87" s="745">
        <f>IF(Engine_TenantAudit_LiveTenantId&lt;&gt;Engine_TenantAudit_TenantId,0,SCH.TenantAudit!DU33)</f>
        <v>0</v>
      </c>
      <c r="EN87" s="745">
        <f>IF(Engine_TenantAudit_LiveTenantId&lt;&gt;Engine_TenantAudit_TenantId,0,SCH.TenantAudit!DV33)</f>
        <v>0</v>
      </c>
      <c r="EO87" s="745">
        <f>IF(Engine_TenantAudit_LiveTenantId&lt;&gt;Engine_TenantAudit_TenantId,0,SCH.TenantAudit!DW33)</f>
        <v>0</v>
      </c>
      <c r="EP87" s="745">
        <f>IF(Engine_TenantAudit_LiveTenantId&lt;&gt;Engine_TenantAudit_TenantId,0,SCH.TenantAudit!DX33)</f>
        <v>0</v>
      </c>
      <c r="EQ87" s="745">
        <f>IF(Engine_TenantAudit_LiveTenantId&lt;&gt;Engine_TenantAudit_TenantId,0,SCH.TenantAudit!DY33)</f>
        <v>0</v>
      </c>
      <c r="ER87" s="745">
        <f>IF(Engine_TenantAudit_LiveTenantId&lt;&gt;Engine_TenantAudit_TenantId,0,SCH.TenantAudit!DZ33)</f>
        <v>0</v>
      </c>
      <c r="ES87" s="745">
        <f>IF(Engine_TenantAudit_LiveTenantId&lt;&gt;Engine_TenantAudit_TenantId,0,SCH.TenantAudit!EA33)</f>
        <v>0</v>
      </c>
      <c r="ET87" s="745">
        <f>IF(Engine_TenantAudit_LiveTenantId&lt;&gt;Engine_TenantAudit_TenantId,0,SCH.TenantAudit!EB33)</f>
        <v>0</v>
      </c>
      <c r="EU87" s="745">
        <f>IF(Engine_TenantAudit_LiveTenantId&lt;&gt;Engine_TenantAudit_TenantId,0,SCH.TenantAudit!EC33)</f>
        <v>0</v>
      </c>
      <c r="EV87" s="745">
        <f>IF(Engine_TenantAudit_LiveTenantId&lt;&gt;Engine_TenantAudit_TenantId,0,SCH.TenantAudit!ED33)</f>
        <v>0</v>
      </c>
      <c r="EW87" s="745">
        <f>IF(Engine_TenantAudit_LiveTenantId&lt;&gt;Engine_TenantAudit_TenantId,0,SCH.TenantAudit!EE33)</f>
        <v>0</v>
      </c>
      <c r="EX87" s="745">
        <f>IF(Engine_TenantAudit_LiveTenantId&lt;&gt;Engine_TenantAudit_TenantId,0,SCH.TenantAudit!EF33)</f>
        <v>0</v>
      </c>
      <c r="EY87" s="745">
        <f>IF(Engine_TenantAudit_LiveTenantId&lt;&gt;Engine_TenantAudit_TenantId,0,SCH.TenantAudit!EG33)</f>
        <v>0</v>
      </c>
      <c r="EZ87" s="745">
        <f>IF(Engine_TenantAudit_LiveTenantId&lt;&gt;Engine_TenantAudit_TenantId,0,SCH.TenantAudit!EH33)</f>
        <v>0</v>
      </c>
      <c r="FA87" s="745">
        <f>IF(Engine_TenantAudit_LiveTenantId&lt;&gt;Engine_TenantAudit_TenantId,0,SCH.TenantAudit!EI33)</f>
        <v>0</v>
      </c>
      <c r="FB87" s="745">
        <f>IF(Engine_TenantAudit_LiveTenantId&lt;&gt;Engine_TenantAudit_TenantId,0,SCH.TenantAudit!EJ33)</f>
        <v>0</v>
      </c>
      <c r="FC87" s="745">
        <f>IF(Engine_TenantAudit_LiveTenantId&lt;&gt;Engine_TenantAudit_TenantId,0,SCH.TenantAudit!EK33)</f>
        <v>0</v>
      </c>
      <c r="FD87" s="745">
        <f>IF(Engine_TenantAudit_LiveTenantId&lt;&gt;Engine_TenantAudit_TenantId,0,SCH.TenantAudit!EL33)</f>
        <v>0</v>
      </c>
      <c r="FE87" s="745">
        <f>IF(Engine_TenantAudit_LiveTenantId&lt;&gt;Engine_TenantAudit_TenantId,0,SCH.TenantAudit!EM33)</f>
        <v>0</v>
      </c>
      <c r="FF87" s="745">
        <f>IF(Engine_TenantAudit_LiveTenantId&lt;&gt;Engine_TenantAudit_TenantId,0,SCH.TenantAudit!EN33)</f>
        <v>0</v>
      </c>
      <c r="FG87" s="745">
        <f>IF(Engine_TenantAudit_LiveTenantId&lt;&gt;Engine_TenantAudit_TenantId,0,SCH.TenantAudit!EO33)</f>
        <v>0</v>
      </c>
      <c r="FH87" s="745">
        <f>IF(Engine_TenantAudit_LiveTenantId&lt;&gt;Engine_TenantAudit_TenantId,0,SCH.TenantAudit!EP33)</f>
        <v>0</v>
      </c>
      <c r="FI87" s="745">
        <f>IF(Engine_TenantAudit_LiveTenantId&lt;&gt;Engine_TenantAudit_TenantId,0,SCH.TenantAudit!EQ33)</f>
        <v>0</v>
      </c>
      <c r="FJ87" s="745">
        <f>IF(Engine_TenantAudit_LiveTenantId&lt;&gt;Engine_TenantAudit_TenantId,0,SCH.TenantAudit!ER33)</f>
        <v>0</v>
      </c>
      <c r="FK87" s="745">
        <f>IF(Engine_TenantAudit_LiveTenantId&lt;&gt;Engine_TenantAudit_TenantId,0,SCH.TenantAudit!ES33)</f>
        <v>0</v>
      </c>
      <c r="FL87" s="745">
        <f>IF(Engine_TenantAudit_LiveTenantId&lt;&gt;Engine_TenantAudit_TenantId,0,SCH.TenantAudit!ET33)</f>
        <v>0</v>
      </c>
      <c r="FM87" s="745">
        <f>IF(Engine_TenantAudit_LiveTenantId&lt;&gt;Engine_TenantAudit_TenantId,0,SCH.TenantAudit!EU33)</f>
        <v>0</v>
      </c>
      <c r="FN87" s="745">
        <f>IF(Engine_TenantAudit_LiveTenantId&lt;&gt;Engine_TenantAudit_TenantId,0,SCH.TenantAudit!EV33)</f>
        <v>0</v>
      </c>
      <c r="FO87" s="745">
        <f>IF(Engine_TenantAudit_LiveTenantId&lt;&gt;Engine_TenantAudit_TenantId,0,SCH.TenantAudit!EW33)</f>
        <v>0</v>
      </c>
      <c r="FP87" s="745">
        <f>IF(Engine_TenantAudit_LiveTenantId&lt;&gt;Engine_TenantAudit_TenantId,0,SCH.TenantAudit!EX33)</f>
        <v>0</v>
      </c>
      <c r="FQ87" s="745">
        <f>IF(Engine_TenantAudit_LiveTenantId&lt;&gt;Engine_TenantAudit_TenantId,0,SCH.TenantAudit!EY33)</f>
        <v>0</v>
      </c>
      <c r="FR87" s="745">
        <f>IF(Engine_TenantAudit_LiveTenantId&lt;&gt;Engine_TenantAudit_TenantId,0,SCH.TenantAudit!EZ33)</f>
        <v>0</v>
      </c>
      <c r="FS87" s="745">
        <f>IF(Engine_TenantAudit_LiveTenantId&lt;&gt;Engine_TenantAudit_TenantId,0,SCH.TenantAudit!FA33)</f>
        <v>0</v>
      </c>
      <c r="FT87" s="745">
        <f>IF(Engine_TenantAudit_LiveTenantId&lt;&gt;Engine_TenantAudit_TenantId,0,SCH.TenantAudit!FB33)</f>
        <v>0</v>
      </c>
      <c r="FU87" s="745">
        <f>IF(Engine_TenantAudit_LiveTenantId&lt;&gt;Engine_TenantAudit_TenantId,0,SCH.TenantAudit!FC33)</f>
        <v>0</v>
      </c>
      <c r="FV87" s="745">
        <f>IF(Engine_TenantAudit_LiveTenantId&lt;&gt;Engine_TenantAudit_TenantId,0,SCH.TenantAudit!FD33)</f>
        <v>0</v>
      </c>
      <c r="FW87" s="745">
        <f>IF(Engine_TenantAudit_LiveTenantId&lt;&gt;Engine_TenantAudit_TenantId,0,SCH.TenantAudit!FE33)</f>
        <v>0</v>
      </c>
      <c r="FX87" s="745">
        <f>IF(Engine_TenantAudit_LiveTenantId&lt;&gt;Engine_TenantAudit_TenantId,0,SCH.TenantAudit!FF33)</f>
        <v>0</v>
      </c>
      <c r="FY87" s="745">
        <f>IF(Engine_TenantAudit_LiveTenantId&lt;&gt;Engine_TenantAudit_TenantId,0,SCH.TenantAudit!FG33)</f>
        <v>0</v>
      </c>
      <c r="FZ87" s="745">
        <f>IF(Engine_TenantAudit_LiveTenantId&lt;&gt;Engine_TenantAudit_TenantId,0,SCH.TenantAudit!FH33)</f>
        <v>0</v>
      </c>
      <c r="GA87" s="745">
        <f>IF(Engine_TenantAudit_LiveTenantId&lt;&gt;Engine_TenantAudit_TenantId,0,SCH.TenantAudit!FI33)</f>
        <v>0</v>
      </c>
      <c r="GB87" s="745">
        <f>IF(Engine_TenantAudit_LiveTenantId&lt;&gt;Engine_TenantAudit_TenantId,0,SCH.TenantAudit!FJ33)</f>
        <v>0</v>
      </c>
      <c r="GC87" s="745">
        <f>IF(Engine_TenantAudit_LiveTenantId&lt;&gt;Engine_TenantAudit_TenantId,0,SCH.TenantAudit!FK33)</f>
        <v>0</v>
      </c>
      <c r="GD87" s="745">
        <f>IF(Engine_TenantAudit_LiveTenantId&lt;&gt;Engine_TenantAudit_TenantId,0,SCH.TenantAudit!FL33)</f>
        <v>0</v>
      </c>
      <c r="GE87" s="745">
        <f>IF(Engine_TenantAudit_LiveTenantId&lt;&gt;Engine_TenantAudit_TenantId,0,SCH.TenantAudit!FM33)</f>
        <v>0</v>
      </c>
      <c r="GF87" s="745">
        <f>IF(Engine_TenantAudit_LiveTenantId&lt;&gt;Engine_TenantAudit_TenantId,0,SCH.TenantAudit!FN33)</f>
        <v>0</v>
      </c>
      <c r="GG87" s="745">
        <f>IF(Engine_TenantAudit_LiveTenantId&lt;&gt;Engine_TenantAudit_TenantId,0,SCH.TenantAudit!FO33)</f>
        <v>0</v>
      </c>
      <c r="GH87" s="745">
        <f>IF(Engine_TenantAudit_LiveTenantId&lt;&gt;Engine_TenantAudit_TenantId,0,SCH.TenantAudit!FP33)</f>
        <v>0</v>
      </c>
      <c r="GI87" s="745">
        <f>IF(Engine_TenantAudit_LiveTenantId&lt;&gt;Engine_TenantAudit_TenantId,0,SCH.TenantAudit!FQ33)</f>
        <v>0</v>
      </c>
      <c r="GJ87" s="745">
        <f>IF(Engine_TenantAudit_LiveTenantId&lt;&gt;Engine_TenantAudit_TenantId,0,SCH.TenantAudit!FR33)</f>
        <v>0</v>
      </c>
      <c r="GK87" s="745">
        <f>IF(Engine_TenantAudit_LiveTenantId&lt;&gt;Engine_TenantAudit_TenantId,0,SCH.TenantAudit!FS33)</f>
        <v>0</v>
      </c>
      <c r="GL87" s="745">
        <f>IF(Engine_TenantAudit_LiveTenantId&lt;&gt;Engine_TenantAudit_TenantId,0,SCH.TenantAudit!FT33)</f>
        <v>0</v>
      </c>
      <c r="GM87" s="745">
        <f>IF(Engine_TenantAudit_LiveTenantId&lt;&gt;Engine_TenantAudit_TenantId,0,SCH.TenantAudit!FU33)</f>
        <v>0</v>
      </c>
      <c r="GN87" s="745">
        <f>IF(Engine_TenantAudit_LiveTenantId&lt;&gt;Engine_TenantAudit_TenantId,0,SCH.TenantAudit!FV33)</f>
        <v>0</v>
      </c>
      <c r="GO87" s="745">
        <f>IF(Engine_TenantAudit_LiveTenantId&lt;&gt;Engine_TenantAudit_TenantId,0,SCH.TenantAudit!FW33)</f>
        <v>0</v>
      </c>
      <c r="GP87" s="745">
        <f>IF(Engine_TenantAudit_LiveTenantId&lt;&gt;Engine_TenantAudit_TenantId,0,SCH.TenantAudit!FX33)</f>
        <v>0</v>
      </c>
      <c r="GQ87" s="745">
        <f>IF(Engine_TenantAudit_LiveTenantId&lt;&gt;Engine_TenantAudit_TenantId,0,SCH.TenantAudit!FY33)</f>
        <v>0</v>
      </c>
      <c r="GR87" s="745">
        <f>IF(Engine_TenantAudit_LiveTenantId&lt;&gt;Engine_TenantAudit_TenantId,0,SCH.TenantAudit!FZ33)</f>
        <v>0</v>
      </c>
      <c r="GS87" s="745">
        <f>IF(Engine_TenantAudit_LiveTenantId&lt;&gt;Engine_TenantAudit_TenantId,0,SCH.TenantAudit!GA33)</f>
        <v>0</v>
      </c>
      <c r="GT87" s="745">
        <f>IF(Engine_TenantAudit_LiveTenantId&lt;&gt;Engine_TenantAudit_TenantId,0,SCH.TenantAudit!GB33)</f>
        <v>0</v>
      </c>
      <c r="GU87" s="745">
        <f>IF(Engine_TenantAudit_LiveTenantId&lt;&gt;Engine_TenantAudit_TenantId,0,SCH.TenantAudit!GC33)</f>
        <v>0</v>
      </c>
      <c r="GV87" s="745">
        <f>IF(Engine_TenantAudit_LiveTenantId&lt;&gt;Engine_TenantAudit_TenantId,0,SCH.TenantAudit!GD33)</f>
        <v>0</v>
      </c>
      <c r="GW87" s="745">
        <f>IF(Engine_TenantAudit_LiveTenantId&lt;&gt;Engine_TenantAudit_TenantId,0,SCH.TenantAudit!GE33)</f>
        <v>0</v>
      </c>
      <c r="GX87" s="745">
        <f>IF(Engine_TenantAudit_LiveTenantId&lt;&gt;Engine_TenantAudit_TenantId,0,SCH.TenantAudit!GF33)</f>
        <v>0</v>
      </c>
      <c r="GY87" s="745">
        <f>IF(Engine_TenantAudit_LiveTenantId&lt;&gt;Engine_TenantAudit_TenantId,0,SCH.TenantAudit!GG33)</f>
        <v>0</v>
      </c>
      <c r="GZ87" s="745">
        <f>IF(Engine_TenantAudit_LiveTenantId&lt;&gt;Engine_TenantAudit_TenantId,0,SCH.TenantAudit!GH33)</f>
        <v>0</v>
      </c>
      <c r="HA87" s="745">
        <f>IF(Engine_TenantAudit_LiveTenantId&lt;&gt;Engine_TenantAudit_TenantId,0,SCH.TenantAudit!GI33)</f>
        <v>0</v>
      </c>
      <c r="HB87" s="745">
        <f>IF(Engine_TenantAudit_LiveTenantId&lt;&gt;Engine_TenantAudit_TenantId,0,SCH.TenantAudit!GJ33)</f>
        <v>0</v>
      </c>
      <c r="HC87" s="745">
        <f>IF(Engine_TenantAudit_LiveTenantId&lt;&gt;Engine_TenantAudit_TenantId,0,SCH.TenantAudit!GK33)</f>
        <v>0</v>
      </c>
      <c r="HD87" s="745">
        <f>IF(Engine_TenantAudit_LiveTenantId&lt;&gt;Engine_TenantAudit_TenantId,0,SCH.TenantAudit!GL33)</f>
        <v>0</v>
      </c>
      <c r="HE87" s="745">
        <f>IF(Engine_TenantAudit_LiveTenantId&lt;&gt;Engine_TenantAudit_TenantId,0,SCH.TenantAudit!GM33)</f>
        <v>0</v>
      </c>
      <c r="HF87" s="745">
        <f>IF(Engine_TenantAudit_LiveTenantId&lt;&gt;Engine_TenantAudit_TenantId,0,SCH.TenantAudit!GN33)</f>
        <v>0</v>
      </c>
      <c r="HG87" s="745">
        <f>IF(Engine_TenantAudit_LiveTenantId&lt;&gt;Engine_TenantAudit_TenantId,0,SCH.TenantAudit!GO33)</f>
        <v>0</v>
      </c>
      <c r="HH87" s="745">
        <f>IF(Engine_TenantAudit_LiveTenantId&lt;&gt;Engine_TenantAudit_TenantId,0,SCH.TenantAudit!GP33)</f>
        <v>0</v>
      </c>
      <c r="HI87" s="745">
        <f>IF(Engine_TenantAudit_LiveTenantId&lt;&gt;Engine_TenantAudit_TenantId,0,SCH.TenantAudit!GQ33)</f>
        <v>0</v>
      </c>
      <c r="HJ87" s="745">
        <f>IF(Engine_TenantAudit_LiveTenantId&lt;&gt;Engine_TenantAudit_TenantId,0,SCH.TenantAudit!GR33)</f>
        <v>0</v>
      </c>
      <c r="HK87" s="745">
        <f>IF(Engine_TenantAudit_LiveTenantId&lt;&gt;Engine_TenantAudit_TenantId,0,SCH.TenantAudit!GS33)</f>
        <v>0</v>
      </c>
      <c r="HL87" s="745">
        <f>IF(Engine_TenantAudit_LiveTenantId&lt;&gt;Engine_TenantAudit_TenantId,0,SCH.TenantAudit!GT33)</f>
        <v>0</v>
      </c>
      <c r="HM87" s="745">
        <f>IF(Engine_TenantAudit_LiveTenantId&lt;&gt;Engine_TenantAudit_TenantId,0,SCH.TenantAudit!GU33)</f>
        <v>0</v>
      </c>
      <c r="HN87" s="745">
        <f>IF(Engine_TenantAudit_LiveTenantId&lt;&gt;Engine_TenantAudit_TenantId,0,SCH.TenantAudit!GV33)</f>
        <v>0</v>
      </c>
      <c r="HO87" s="745">
        <f>IF(Engine_TenantAudit_LiveTenantId&lt;&gt;Engine_TenantAudit_TenantId,0,SCH.TenantAudit!GW33)</f>
        <v>0</v>
      </c>
      <c r="HP87" s="745">
        <f>IF(Engine_TenantAudit_LiveTenantId&lt;&gt;Engine_TenantAudit_TenantId,0,SCH.TenantAudit!GX33)</f>
        <v>0</v>
      </c>
      <c r="HQ87" s="745">
        <f>IF(Engine_TenantAudit_LiveTenantId&lt;&gt;Engine_TenantAudit_TenantId,0,SCH.TenantAudit!GY33)</f>
        <v>0</v>
      </c>
      <c r="HR87" s="745">
        <f>IF(Engine_TenantAudit_LiveTenantId&lt;&gt;Engine_TenantAudit_TenantId,0,SCH.TenantAudit!GZ33)</f>
        <v>0</v>
      </c>
      <c r="HS87" s="745">
        <f>IF(Engine_TenantAudit_LiveTenantId&lt;&gt;Engine_TenantAudit_TenantId,0,SCH.TenantAudit!HA33)</f>
        <v>0</v>
      </c>
      <c r="HT87" s="745">
        <f>IF(Engine_TenantAudit_LiveTenantId&lt;&gt;Engine_TenantAudit_TenantId,0,SCH.TenantAudit!HB33)</f>
        <v>0</v>
      </c>
      <c r="HU87" s="745">
        <f>IF(Engine_TenantAudit_LiveTenantId&lt;&gt;Engine_TenantAudit_TenantId,0,SCH.TenantAudit!HC33)</f>
        <v>0</v>
      </c>
      <c r="HV87" s="745">
        <f>IF(Engine_TenantAudit_LiveTenantId&lt;&gt;Engine_TenantAudit_TenantId,0,SCH.TenantAudit!HD33)</f>
        <v>0</v>
      </c>
      <c r="HW87" s="745">
        <f>IF(Engine_TenantAudit_LiveTenantId&lt;&gt;Engine_TenantAudit_TenantId,0,SCH.TenantAudit!HE33)</f>
        <v>0</v>
      </c>
      <c r="HX87" s="745">
        <f>IF(Engine_TenantAudit_LiveTenantId&lt;&gt;Engine_TenantAudit_TenantId,0,SCH.TenantAudit!HF33)</f>
        <v>0</v>
      </c>
      <c r="HY87" s="745">
        <f>IF(Engine_TenantAudit_LiveTenantId&lt;&gt;Engine_TenantAudit_TenantId,0,SCH.TenantAudit!HG33)</f>
        <v>0</v>
      </c>
      <c r="HZ87" s="745">
        <f>IF(Engine_TenantAudit_LiveTenantId&lt;&gt;Engine_TenantAudit_TenantId,0,SCH.TenantAudit!HH33)</f>
        <v>0</v>
      </c>
      <c r="IA87" s="745">
        <f>IF(Engine_TenantAudit_LiveTenantId&lt;&gt;Engine_TenantAudit_TenantId,0,SCH.TenantAudit!HI33)</f>
        <v>0</v>
      </c>
      <c r="IB87" s="745">
        <f>IF(Engine_TenantAudit_LiveTenantId&lt;&gt;Engine_TenantAudit_TenantId,0,SCH.TenantAudit!HJ33)</f>
        <v>0</v>
      </c>
      <c r="IC87" s="745">
        <f>IF(Engine_TenantAudit_LiveTenantId&lt;&gt;Engine_TenantAudit_TenantId,0,SCH.TenantAudit!HK33)</f>
        <v>0</v>
      </c>
      <c r="ID87" s="745">
        <f>IF(Engine_TenantAudit_LiveTenantId&lt;&gt;Engine_TenantAudit_TenantId,0,SCH.TenantAudit!HL33)</f>
        <v>0</v>
      </c>
      <c r="IE87" s="745">
        <f>IF(Engine_TenantAudit_LiveTenantId&lt;&gt;Engine_TenantAudit_TenantId,0,SCH.TenantAudit!HM33)</f>
        <v>0</v>
      </c>
      <c r="IF87" s="745">
        <f>IF(Engine_TenantAudit_LiveTenantId&lt;&gt;Engine_TenantAudit_TenantId,0,SCH.TenantAudit!HN33)</f>
        <v>0</v>
      </c>
      <c r="IG87" s="745">
        <f>IF(Engine_TenantAudit_LiveTenantId&lt;&gt;Engine_TenantAudit_TenantId,0,SCH.TenantAudit!HO33)</f>
        <v>0</v>
      </c>
      <c r="IH87" s="745">
        <f>IF(Engine_TenantAudit_LiveTenantId&lt;&gt;Engine_TenantAudit_TenantId,0,SCH.TenantAudit!HP33)</f>
        <v>0</v>
      </c>
      <c r="II87" s="745">
        <f>IF(Engine_TenantAudit_LiveTenantId&lt;&gt;Engine_TenantAudit_TenantId,0,SCH.TenantAudit!HQ33)</f>
        <v>0</v>
      </c>
      <c r="IJ87" s="745">
        <f>IF(Engine_TenantAudit_LiveTenantId&lt;&gt;Engine_TenantAudit_TenantId,0,SCH.TenantAudit!HR33)</f>
        <v>0</v>
      </c>
      <c r="IK87" s="745">
        <f>IF(Engine_TenantAudit_LiveTenantId&lt;&gt;Engine_TenantAudit_TenantId,0,SCH.TenantAudit!HS33)</f>
        <v>0</v>
      </c>
      <c r="IL87" s="745">
        <f>IF(Engine_TenantAudit_LiveTenantId&lt;&gt;Engine_TenantAudit_TenantId,0,SCH.TenantAudit!HT33)</f>
        <v>0</v>
      </c>
      <c r="IM87" s="745">
        <f>IF(Engine_TenantAudit_LiveTenantId&lt;&gt;Engine_TenantAudit_TenantId,0,SCH.TenantAudit!HU33)</f>
        <v>0</v>
      </c>
      <c r="IN87" s="745">
        <f>IF(Engine_TenantAudit_LiveTenantId&lt;&gt;Engine_TenantAudit_TenantId,0,SCH.TenantAudit!HV33)</f>
        <v>0</v>
      </c>
      <c r="IO87" s="745">
        <f>IF(Engine_TenantAudit_LiveTenantId&lt;&gt;Engine_TenantAudit_TenantId,0,SCH.TenantAudit!HW33)</f>
        <v>0</v>
      </c>
      <c r="IP87" s="745">
        <f>IF(Engine_TenantAudit_LiveTenantId&lt;&gt;Engine_TenantAudit_TenantId,0,SCH.TenantAudit!HX33)</f>
        <v>0</v>
      </c>
      <c r="IQ87" s="745">
        <f>IF(Engine_TenantAudit_LiveTenantId&lt;&gt;Engine_TenantAudit_TenantId,0,SCH.TenantAudit!HY33)</f>
        <v>0</v>
      </c>
      <c r="IR87" s="745">
        <f>IF(Engine_TenantAudit_LiveTenantId&lt;&gt;Engine_TenantAudit_TenantId,0,SCH.TenantAudit!HZ33)</f>
        <v>0</v>
      </c>
      <c r="IS87" s="745">
        <f>IF(Engine_TenantAudit_LiveTenantId&lt;&gt;Engine_TenantAudit_TenantId,0,SCH.TenantAudit!IA33)</f>
        <v>0</v>
      </c>
      <c r="IT87" s="745">
        <f>IF(Engine_TenantAudit_LiveTenantId&lt;&gt;Engine_TenantAudit_TenantId,0,SCH.TenantAudit!IB33)</f>
        <v>0</v>
      </c>
      <c r="IU87" s="745">
        <f>IF(Engine_TenantAudit_LiveTenantId&lt;&gt;Engine_TenantAudit_TenantId,0,SCH.TenantAudit!IC33)</f>
        <v>0</v>
      </c>
      <c r="IV87" s="745">
        <f>IF(Engine_TenantAudit_LiveTenantId&lt;&gt;Engine_TenantAudit_TenantId,0,SCH.TenantAudit!ID33)</f>
        <v>0</v>
      </c>
      <c r="IW87" s="745">
        <f>IF(Engine_TenantAudit_LiveTenantId&lt;&gt;Engine_TenantAudit_TenantId,0,SCH.TenantAudit!IE33)</f>
        <v>0</v>
      </c>
      <c r="IX87" s="745">
        <f>IF(Engine_TenantAudit_LiveTenantId&lt;&gt;Engine_TenantAudit_TenantId,0,SCH.TenantAudit!IF33)</f>
        <v>0</v>
      </c>
      <c r="IY87" s="745">
        <f>IF(Engine_TenantAudit_LiveTenantId&lt;&gt;Engine_TenantAudit_TenantId,0,SCH.TenantAudit!IG33)</f>
        <v>0</v>
      </c>
      <c r="IZ87" s="745">
        <f>IF(Engine_TenantAudit_LiveTenantId&lt;&gt;Engine_TenantAudit_TenantId,0,SCH.TenantAudit!IH33)</f>
        <v>0</v>
      </c>
      <c r="JA87" s="745">
        <f>IF(Engine_TenantAudit_LiveTenantId&lt;&gt;Engine_TenantAudit_TenantId,0,SCH.TenantAudit!II33)</f>
        <v>0</v>
      </c>
      <c r="JB87" s="745">
        <f>IF(Engine_TenantAudit_LiveTenantId&lt;&gt;Engine_TenantAudit_TenantId,0,SCH.TenantAudit!IJ33)</f>
        <v>0</v>
      </c>
      <c r="JC87" s="745">
        <f>IF(Engine_TenantAudit_LiveTenantId&lt;&gt;Engine_TenantAudit_TenantId,0,SCH.TenantAudit!IK33)</f>
        <v>0</v>
      </c>
      <c r="JD87" s="745">
        <f>IF(Engine_TenantAudit_LiveTenantId&lt;&gt;Engine_TenantAudit_TenantId,0,SCH.TenantAudit!IL33)</f>
        <v>0</v>
      </c>
      <c r="JE87" s="745">
        <f>IF(Engine_TenantAudit_LiveTenantId&lt;&gt;Engine_TenantAudit_TenantId,0,SCH.TenantAudit!IM33)</f>
        <v>0</v>
      </c>
    </row>
    <row r="88" spans="1:265" s="246" customFormat="1" ht="10.5" customHeight="1">
      <c r="A88" s="226"/>
      <c r="B88" s="226" t="s">
        <v>1433</v>
      </c>
      <c r="C88" s="208" t="str">
        <f t="shared" si="113"/>
        <v>$</v>
      </c>
      <c r="D88" s="745" cm="1">
        <f t="array" ref="D88">INDEX($Y88:$JE88,,MATCH(D$6,$Y$6:$JE$6,0))</f>
        <v>0</v>
      </c>
      <c r="E88" s="745" cm="1">
        <f t="array" ref="E88">INDEX($Y88:$JE88,,MATCH(E$6,$Y$6:$JE$6,0))</f>
        <v>0</v>
      </c>
      <c r="F88" s="745" cm="1">
        <f t="array" ref="F88">INDEX($Y88:$JE88,,MATCH(F$6,$Y$6:$JE$6,0))</f>
        <v>0</v>
      </c>
      <c r="G88" s="745" cm="1">
        <f t="array" ref="G88">INDEX($Y88:$JE88,,MATCH(G$6,$Y$6:$JE$6,0))</f>
        <v>0</v>
      </c>
      <c r="H88" s="745" cm="1">
        <f t="array" ref="H88">INDEX($Y88:$JE88,,MATCH(H$6,$Y$6:$JE$6,0))</f>
        <v>0</v>
      </c>
      <c r="I88" s="745" cm="1">
        <f t="array" ref="I88">INDEX($Y88:$JE88,,MATCH(I$6,$Y$6:$JE$6,0))</f>
        <v>0</v>
      </c>
      <c r="J88" s="745" cm="1">
        <f t="array" ref="J88">INDEX($Y88:$JE88,,MATCH(J$6,$Y$6:$JE$6,0))</f>
        <v>0</v>
      </c>
      <c r="K88" s="745" cm="1">
        <f t="array" ref="K88">INDEX($Y88:$JE88,,MATCH(K$6,$Y$6:$JE$6,0))</f>
        <v>0</v>
      </c>
      <c r="L88" s="745" cm="1">
        <f t="array" ref="L88">INDEX($Y88:$JE88,,MATCH(L$6,$Y$6:$JE$6,0))</f>
        <v>0</v>
      </c>
      <c r="M88" s="745" cm="1">
        <f t="array" ref="M88">INDEX($Y88:$JE88,,MATCH(M$6,$Y$6:$JE$6,0))</f>
        <v>0</v>
      </c>
      <c r="N88" s="745" cm="1">
        <f t="array" ref="N88">INDEX($Y88:$JE88,,MATCH(N$6,$Y$6:$JE$6,0))</f>
        <v>0</v>
      </c>
      <c r="O88" s="745" cm="1">
        <f t="array" ref="O88">INDEX($Y88:$JE88,,MATCH(O$6,$Y$6:$JE$6,0))</f>
        <v>0</v>
      </c>
      <c r="P88" s="745" cm="1">
        <f t="array" ref="P88">INDEX($Y88:$JE88,,MATCH(P$6,$Y$6:$JE$6,0))</f>
        <v>0</v>
      </c>
      <c r="Q88" s="745" cm="1">
        <f t="array" ref="Q88">INDEX($Y88:$JE88,,MATCH(Q$6,$Y$6:$JE$6,0))</f>
        <v>0</v>
      </c>
      <c r="R88" s="745" cm="1">
        <f t="array" ref="R88">INDEX($Y88:$JE88,,MATCH(R$6,$Y$6:$JE$6,0))</f>
        <v>0</v>
      </c>
      <c r="S88" s="745" cm="1">
        <f t="array" ref="S88">INDEX($Y88:$JE88,,MATCH(S$6,$Y$6:$JE$6,0))</f>
        <v>0</v>
      </c>
      <c r="T88" s="745" cm="1">
        <f t="array" ref="T88">INDEX($Y88:$JE88,,MATCH(T$6,$Y$6:$JE$6,0))</f>
        <v>0</v>
      </c>
      <c r="U88" s="745" cm="1">
        <f t="array" ref="U88">INDEX($Y88:$JE88,,MATCH(U$6,$Y$6:$JE$6,0))</f>
        <v>0</v>
      </c>
      <c r="V88" s="745" cm="1">
        <f t="array" ref="V88">INDEX($Y88:$JE88,,MATCH(V$6,$Y$6:$JE$6,0))</f>
        <v>0</v>
      </c>
      <c r="W88" s="745" cm="1">
        <f t="array" ref="W88">INDEX($Y88:$JE88,,MATCH(W$6,$Y$6:$JE$6,0))</f>
        <v>0</v>
      </c>
      <c r="X88" s="424"/>
      <c r="Y88" s="745">
        <f>IF(Engine_TenantAudit_LiveTenantId&lt;&gt;Engine_TenantAudit_TenantId,0,SCH.TenantAudit!G34)</f>
        <v>0</v>
      </c>
      <c r="Z88" s="745">
        <f>IF(Engine_TenantAudit_LiveTenantId&lt;&gt;Engine_TenantAudit_TenantId,0,SCH.TenantAudit!H34)</f>
        <v>0</v>
      </c>
      <c r="AA88" s="745">
        <f>IF(Engine_TenantAudit_LiveTenantId&lt;&gt;Engine_TenantAudit_TenantId,0,SCH.TenantAudit!I34)</f>
        <v>0</v>
      </c>
      <c r="AB88" s="745">
        <f>IF(Engine_TenantAudit_LiveTenantId&lt;&gt;Engine_TenantAudit_TenantId,0,SCH.TenantAudit!J34)</f>
        <v>0</v>
      </c>
      <c r="AC88" s="745">
        <f>IF(Engine_TenantAudit_LiveTenantId&lt;&gt;Engine_TenantAudit_TenantId,0,SCH.TenantAudit!K34)</f>
        <v>0</v>
      </c>
      <c r="AD88" s="745">
        <f>IF(Engine_TenantAudit_LiveTenantId&lt;&gt;Engine_TenantAudit_TenantId,0,SCH.TenantAudit!L34)</f>
        <v>0</v>
      </c>
      <c r="AE88" s="745">
        <f>IF(Engine_TenantAudit_LiveTenantId&lt;&gt;Engine_TenantAudit_TenantId,0,SCH.TenantAudit!M34)</f>
        <v>0</v>
      </c>
      <c r="AF88" s="745">
        <f>IF(Engine_TenantAudit_LiveTenantId&lt;&gt;Engine_TenantAudit_TenantId,0,SCH.TenantAudit!N34)</f>
        <v>0</v>
      </c>
      <c r="AG88" s="745">
        <f>IF(Engine_TenantAudit_LiveTenantId&lt;&gt;Engine_TenantAudit_TenantId,0,SCH.TenantAudit!O34)</f>
        <v>0</v>
      </c>
      <c r="AH88" s="745">
        <f>IF(Engine_TenantAudit_LiveTenantId&lt;&gt;Engine_TenantAudit_TenantId,0,SCH.TenantAudit!P34)</f>
        <v>0</v>
      </c>
      <c r="AI88" s="745">
        <f>IF(Engine_TenantAudit_LiveTenantId&lt;&gt;Engine_TenantAudit_TenantId,0,SCH.TenantAudit!Q34)</f>
        <v>0</v>
      </c>
      <c r="AJ88" s="745">
        <f>IF(Engine_TenantAudit_LiveTenantId&lt;&gt;Engine_TenantAudit_TenantId,0,SCH.TenantAudit!R34)</f>
        <v>0</v>
      </c>
      <c r="AK88" s="745">
        <f>IF(Engine_TenantAudit_LiveTenantId&lt;&gt;Engine_TenantAudit_TenantId,0,SCH.TenantAudit!S34)</f>
        <v>0</v>
      </c>
      <c r="AL88" s="745">
        <f>IF(Engine_TenantAudit_LiveTenantId&lt;&gt;Engine_TenantAudit_TenantId,0,SCH.TenantAudit!T34)</f>
        <v>0</v>
      </c>
      <c r="AM88" s="745">
        <f>IF(Engine_TenantAudit_LiveTenantId&lt;&gt;Engine_TenantAudit_TenantId,0,SCH.TenantAudit!U34)</f>
        <v>0</v>
      </c>
      <c r="AN88" s="745">
        <f>IF(Engine_TenantAudit_LiveTenantId&lt;&gt;Engine_TenantAudit_TenantId,0,SCH.TenantAudit!V34)</f>
        <v>0</v>
      </c>
      <c r="AO88" s="745">
        <f>IF(Engine_TenantAudit_LiveTenantId&lt;&gt;Engine_TenantAudit_TenantId,0,SCH.TenantAudit!W34)</f>
        <v>0</v>
      </c>
      <c r="AP88" s="745">
        <f>IF(Engine_TenantAudit_LiveTenantId&lt;&gt;Engine_TenantAudit_TenantId,0,SCH.TenantAudit!X34)</f>
        <v>0</v>
      </c>
      <c r="AQ88" s="745">
        <f>IF(Engine_TenantAudit_LiveTenantId&lt;&gt;Engine_TenantAudit_TenantId,0,SCH.TenantAudit!Y34)</f>
        <v>0</v>
      </c>
      <c r="AR88" s="745">
        <f>IF(Engine_TenantAudit_LiveTenantId&lt;&gt;Engine_TenantAudit_TenantId,0,SCH.TenantAudit!Z34)</f>
        <v>0</v>
      </c>
      <c r="AS88" s="745">
        <f>IF(Engine_TenantAudit_LiveTenantId&lt;&gt;Engine_TenantAudit_TenantId,0,SCH.TenantAudit!AA34)</f>
        <v>0</v>
      </c>
      <c r="AT88" s="745">
        <f>IF(Engine_TenantAudit_LiveTenantId&lt;&gt;Engine_TenantAudit_TenantId,0,SCH.TenantAudit!AB34)</f>
        <v>0</v>
      </c>
      <c r="AU88" s="745">
        <f>IF(Engine_TenantAudit_LiveTenantId&lt;&gt;Engine_TenantAudit_TenantId,0,SCH.TenantAudit!AC34)</f>
        <v>0</v>
      </c>
      <c r="AV88" s="745">
        <f>IF(Engine_TenantAudit_LiveTenantId&lt;&gt;Engine_TenantAudit_TenantId,0,SCH.TenantAudit!AD34)</f>
        <v>0</v>
      </c>
      <c r="AW88" s="745">
        <f>IF(Engine_TenantAudit_LiveTenantId&lt;&gt;Engine_TenantAudit_TenantId,0,SCH.TenantAudit!AE34)</f>
        <v>0</v>
      </c>
      <c r="AX88" s="745">
        <f>IF(Engine_TenantAudit_LiveTenantId&lt;&gt;Engine_TenantAudit_TenantId,0,SCH.TenantAudit!AF34)</f>
        <v>0</v>
      </c>
      <c r="AY88" s="745">
        <f>IF(Engine_TenantAudit_LiveTenantId&lt;&gt;Engine_TenantAudit_TenantId,0,SCH.TenantAudit!AG34)</f>
        <v>0</v>
      </c>
      <c r="AZ88" s="745">
        <f>IF(Engine_TenantAudit_LiveTenantId&lt;&gt;Engine_TenantAudit_TenantId,0,SCH.TenantAudit!AH34)</f>
        <v>0</v>
      </c>
      <c r="BA88" s="745">
        <f>IF(Engine_TenantAudit_LiveTenantId&lt;&gt;Engine_TenantAudit_TenantId,0,SCH.TenantAudit!AI34)</f>
        <v>0</v>
      </c>
      <c r="BB88" s="745">
        <f>IF(Engine_TenantAudit_LiveTenantId&lt;&gt;Engine_TenantAudit_TenantId,0,SCH.TenantAudit!AJ34)</f>
        <v>0</v>
      </c>
      <c r="BC88" s="745">
        <f>IF(Engine_TenantAudit_LiveTenantId&lt;&gt;Engine_TenantAudit_TenantId,0,SCH.TenantAudit!AK34)</f>
        <v>0</v>
      </c>
      <c r="BD88" s="745">
        <f>IF(Engine_TenantAudit_LiveTenantId&lt;&gt;Engine_TenantAudit_TenantId,0,SCH.TenantAudit!AL34)</f>
        <v>0</v>
      </c>
      <c r="BE88" s="745">
        <f>IF(Engine_TenantAudit_LiveTenantId&lt;&gt;Engine_TenantAudit_TenantId,0,SCH.TenantAudit!AM34)</f>
        <v>0</v>
      </c>
      <c r="BF88" s="745">
        <f>IF(Engine_TenantAudit_LiveTenantId&lt;&gt;Engine_TenantAudit_TenantId,0,SCH.TenantAudit!AN34)</f>
        <v>0</v>
      </c>
      <c r="BG88" s="745">
        <f>IF(Engine_TenantAudit_LiveTenantId&lt;&gt;Engine_TenantAudit_TenantId,0,SCH.TenantAudit!AO34)</f>
        <v>0</v>
      </c>
      <c r="BH88" s="745">
        <f>IF(Engine_TenantAudit_LiveTenantId&lt;&gt;Engine_TenantAudit_TenantId,0,SCH.TenantAudit!AP34)</f>
        <v>0</v>
      </c>
      <c r="BI88" s="745">
        <f>IF(Engine_TenantAudit_LiveTenantId&lt;&gt;Engine_TenantAudit_TenantId,0,SCH.TenantAudit!AQ34)</f>
        <v>0</v>
      </c>
      <c r="BJ88" s="745">
        <f>IF(Engine_TenantAudit_LiveTenantId&lt;&gt;Engine_TenantAudit_TenantId,0,SCH.TenantAudit!AR34)</f>
        <v>0</v>
      </c>
      <c r="BK88" s="745">
        <f>IF(Engine_TenantAudit_LiveTenantId&lt;&gt;Engine_TenantAudit_TenantId,0,SCH.TenantAudit!AS34)</f>
        <v>0</v>
      </c>
      <c r="BL88" s="745">
        <f>IF(Engine_TenantAudit_LiveTenantId&lt;&gt;Engine_TenantAudit_TenantId,0,SCH.TenantAudit!AT34)</f>
        <v>0</v>
      </c>
      <c r="BM88" s="745">
        <f>IF(Engine_TenantAudit_LiveTenantId&lt;&gt;Engine_TenantAudit_TenantId,0,SCH.TenantAudit!AU34)</f>
        <v>0</v>
      </c>
      <c r="BN88" s="745">
        <f>IF(Engine_TenantAudit_LiveTenantId&lt;&gt;Engine_TenantAudit_TenantId,0,SCH.TenantAudit!AV34)</f>
        <v>0</v>
      </c>
      <c r="BO88" s="745">
        <f>IF(Engine_TenantAudit_LiveTenantId&lt;&gt;Engine_TenantAudit_TenantId,0,SCH.TenantAudit!AW34)</f>
        <v>0</v>
      </c>
      <c r="BP88" s="745">
        <f>IF(Engine_TenantAudit_LiveTenantId&lt;&gt;Engine_TenantAudit_TenantId,0,SCH.TenantAudit!AX34)</f>
        <v>0</v>
      </c>
      <c r="BQ88" s="745">
        <f>IF(Engine_TenantAudit_LiveTenantId&lt;&gt;Engine_TenantAudit_TenantId,0,SCH.TenantAudit!AY34)</f>
        <v>0</v>
      </c>
      <c r="BR88" s="745">
        <f>IF(Engine_TenantAudit_LiveTenantId&lt;&gt;Engine_TenantAudit_TenantId,0,SCH.TenantAudit!AZ34)</f>
        <v>0</v>
      </c>
      <c r="BS88" s="745">
        <f>IF(Engine_TenantAudit_LiveTenantId&lt;&gt;Engine_TenantAudit_TenantId,0,SCH.TenantAudit!BA34)</f>
        <v>0</v>
      </c>
      <c r="BT88" s="745">
        <f>IF(Engine_TenantAudit_LiveTenantId&lt;&gt;Engine_TenantAudit_TenantId,0,SCH.TenantAudit!BB34)</f>
        <v>0</v>
      </c>
      <c r="BU88" s="745">
        <f>IF(Engine_TenantAudit_LiveTenantId&lt;&gt;Engine_TenantAudit_TenantId,0,SCH.TenantAudit!BC34)</f>
        <v>0</v>
      </c>
      <c r="BV88" s="745">
        <f>IF(Engine_TenantAudit_LiveTenantId&lt;&gt;Engine_TenantAudit_TenantId,0,SCH.TenantAudit!BD34)</f>
        <v>0</v>
      </c>
      <c r="BW88" s="745">
        <f>IF(Engine_TenantAudit_LiveTenantId&lt;&gt;Engine_TenantAudit_TenantId,0,SCH.TenantAudit!BE34)</f>
        <v>0</v>
      </c>
      <c r="BX88" s="745">
        <f>IF(Engine_TenantAudit_LiveTenantId&lt;&gt;Engine_TenantAudit_TenantId,0,SCH.TenantAudit!BF34)</f>
        <v>0</v>
      </c>
      <c r="BY88" s="745">
        <f>IF(Engine_TenantAudit_LiveTenantId&lt;&gt;Engine_TenantAudit_TenantId,0,SCH.TenantAudit!BG34)</f>
        <v>0</v>
      </c>
      <c r="BZ88" s="745">
        <f>IF(Engine_TenantAudit_LiveTenantId&lt;&gt;Engine_TenantAudit_TenantId,0,SCH.TenantAudit!BH34)</f>
        <v>0</v>
      </c>
      <c r="CA88" s="745">
        <f>IF(Engine_TenantAudit_LiveTenantId&lt;&gt;Engine_TenantAudit_TenantId,0,SCH.TenantAudit!BI34)</f>
        <v>0</v>
      </c>
      <c r="CB88" s="745">
        <f>IF(Engine_TenantAudit_LiveTenantId&lt;&gt;Engine_TenantAudit_TenantId,0,SCH.TenantAudit!BJ34)</f>
        <v>0</v>
      </c>
      <c r="CC88" s="745">
        <f>IF(Engine_TenantAudit_LiveTenantId&lt;&gt;Engine_TenantAudit_TenantId,0,SCH.TenantAudit!BK34)</f>
        <v>0</v>
      </c>
      <c r="CD88" s="745">
        <f>IF(Engine_TenantAudit_LiveTenantId&lt;&gt;Engine_TenantAudit_TenantId,0,SCH.TenantAudit!BL34)</f>
        <v>0</v>
      </c>
      <c r="CE88" s="745">
        <f>IF(Engine_TenantAudit_LiveTenantId&lt;&gt;Engine_TenantAudit_TenantId,0,SCH.TenantAudit!BM34)</f>
        <v>0</v>
      </c>
      <c r="CF88" s="745">
        <f>IF(Engine_TenantAudit_LiveTenantId&lt;&gt;Engine_TenantAudit_TenantId,0,SCH.TenantAudit!BN34)</f>
        <v>0</v>
      </c>
      <c r="CG88" s="745">
        <f>IF(Engine_TenantAudit_LiveTenantId&lt;&gt;Engine_TenantAudit_TenantId,0,SCH.TenantAudit!BO34)</f>
        <v>0</v>
      </c>
      <c r="CH88" s="745">
        <f>IF(Engine_TenantAudit_LiveTenantId&lt;&gt;Engine_TenantAudit_TenantId,0,SCH.TenantAudit!BP34)</f>
        <v>0</v>
      </c>
      <c r="CI88" s="745">
        <f>IF(Engine_TenantAudit_LiveTenantId&lt;&gt;Engine_TenantAudit_TenantId,0,SCH.TenantAudit!BQ34)</f>
        <v>0</v>
      </c>
      <c r="CJ88" s="745">
        <f>IF(Engine_TenantAudit_LiveTenantId&lt;&gt;Engine_TenantAudit_TenantId,0,SCH.TenantAudit!BR34)</f>
        <v>0</v>
      </c>
      <c r="CK88" s="745">
        <f>IF(Engine_TenantAudit_LiveTenantId&lt;&gt;Engine_TenantAudit_TenantId,0,SCH.TenantAudit!BS34)</f>
        <v>0</v>
      </c>
      <c r="CL88" s="745">
        <f>IF(Engine_TenantAudit_LiveTenantId&lt;&gt;Engine_TenantAudit_TenantId,0,SCH.TenantAudit!BT34)</f>
        <v>0</v>
      </c>
      <c r="CM88" s="745">
        <f>IF(Engine_TenantAudit_LiveTenantId&lt;&gt;Engine_TenantAudit_TenantId,0,SCH.TenantAudit!BU34)</f>
        <v>0</v>
      </c>
      <c r="CN88" s="745">
        <f>IF(Engine_TenantAudit_LiveTenantId&lt;&gt;Engine_TenantAudit_TenantId,0,SCH.TenantAudit!BV34)</f>
        <v>0</v>
      </c>
      <c r="CO88" s="745">
        <f>IF(Engine_TenantAudit_LiveTenantId&lt;&gt;Engine_TenantAudit_TenantId,0,SCH.TenantAudit!BW34)</f>
        <v>0</v>
      </c>
      <c r="CP88" s="745">
        <f>IF(Engine_TenantAudit_LiveTenantId&lt;&gt;Engine_TenantAudit_TenantId,0,SCH.TenantAudit!BX34)</f>
        <v>0</v>
      </c>
      <c r="CQ88" s="745">
        <f>IF(Engine_TenantAudit_LiveTenantId&lt;&gt;Engine_TenantAudit_TenantId,0,SCH.TenantAudit!BY34)</f>
        <v>0</v>
      </c>
      <c r="CR88" s="745">
        <f>IF(Engine_TenantAudit_LiveTenantId&lt;&gt;Engine_TenantAudit_TenantId,0,SCH.TenantAudit!BZ34)</f>
        <v>0</v>
      </c>
      <c r="CS88" s="745">
        <f>IF(Engine_TenantAudit_LiveTenantId&lt;&gt;Engine_TenantAudit_TenantId,0,SCH.TenantAudit!CA34)</f>
        <v>0</v>
      </c>
      <c r="CT88" s="745">
        <f>IF(Engine_TenantAudit_LiveTenantId&lt;&gt;Engine_TenantAudit_TenantId,0,SCH.TenantAudit!CB34)</f>
        <v>0</v>
      </c>
      <c r="CU88" s="745">
        <f>IF(Engine_TenantAudit_LiveTenantId&lt;&gt;Engine_TenantAudit_TenantId,0,SCH.TenantAudit!CC34)</f>
        <v>0</v>
      </c>
      <c r="CV88" s="745">
        <f>IF(Engine_TenantAudit_LiveTenantId&lt;&gt;Engine_TenantAudit_TenantId,0,SCH.TenantAudit!CD34)</f>
        <v>0</v>
      </c>
      <c r="CW88" s="745">
        <f>IF(Engine_TenantAudit_LiveTenantId&lt;&gt;Engine_TenantAudit_TenantId,0,SCH.TenantAudit!CE34)</f>
        <v>0</v>
      </c>
      <c r="CX88" s="745">
        <f>IF(Engine_TenantAudit_LiveTenantId&lt;&gt;Engine_TenantAudit_TenantId,0,SCH.TenantAudit!CF34)</f>
        <v>0</v>
      </c>
      <c r="CY88" s="745">
        <f>IF(Engine_TenantAudit_LiveTenantId&lt;&gt;Engine_TenantAudit_TenantId,0,SCH.TenantAudit!CG34)</f>
        <v>0</v>
      </c>
      <c r="CZ88" s="745">
        <f>IF(Engine_TenantAudit_LiveTenantId&lt;&gt;Engine_TenantAudit_TenantId,0,SCH.TenantAudit!CH34)</f>
        <v>0</v>
      </c>
      <c r="DA88" s="745">
        <f>IF(Engine_TenantAudit_LiveTenantId&lt;&gt;Engine_TenantAudit_TenantId,0,SCH.TenantAudit!CI34)</f>
        <v>0</v>
      </c>
      <c r="DB88" s="745">
        <f>IF(Engine_TenantAudit_LiveTenantId&lt;&gt;Engine_TenantAudit_TenantId,0,SCH.TenantAudit!CJ34)</f>
        <v>0</v>
      </c>
      <c r="DC88" s="745">
        <f>IF(Engine_TenantAudit_LiveTenantId&lt;&gt;Engine_TenantAudit_TenantId,0,SCH.TenantAudit!CK34)</f>
        <v>0</v>
      </c>
      <c r="DD88" s="745">
        <f>IF(Engine_TenantAudit_LiveTenantId&lt;&gt;Engine_TenantAudit_TenantId,0,SCH.TenantAudit!CL34)</f>
        <v>0</v>
      </c>
      <c r="DE88" s="745">
        <f>IF(Engine_TenantAudit_LiveTenantId&lt;&gt;Engine_TenantAudit_TenantId,0,SCH.TenantAudit!CM34)</f>
        <v>0</v>
      </c>
      <c r="DF88" s="745">
        <f>IF(Engine_TenantAudit_LiveTenantId&lt;&gt;Engine_TenantAudit_TenantId,0,SCH.TenantAudit!CN34)</f>
        <v>0</v>
      </c>
      <c r="DG88" s="745">
        <f>IF(Engine_TenantAudit_LiveTenantId&lt;&gt;Engine_TenantAudit_TenantId,0,SCH.TenantAudit!CO34)</f>
        <v>0</v>
      </c>
      <c r="DH88" s="745">
        <f>IF(Engine_TenantAudit_LiveTenantId&lt;&gt;Engine_TenantAudit_TenantId,0,SCH.TenantAudit!CP34)</f>
        <v>0</v>
      </c>
      <c r="DI88" s="745">
        <f>IF(Engine_TenantAudit_LiveTenantId&lt;&gt;Engine_TenantAudit_TenantId,0,SCH.TenantAudit!CQ34)</f>
        <v>0</v>
      </c>
      <c r="DJ88" s="745">
        <f>IF(Engine_TenantAudit_LiveTenantId&lt;&gt;Engine_TenantAudit_TenantId,0,SCH.TenantAudit!CR34)</f>
        <v>0</v>
      </c>
      <c r="DK88" s="745">
        <f>IF(Engine_TenantAudit_LiveTenantId&lt;&gt;Engine_TenantAudit_TenantId,0,SCH.TenantAudit!CS34)</f>
        <v>0</v>
      </c>
      <c r="DL88" s="745">
        <f>IF(Engine_TenantAudit_LiveTenantId&lt;&gt;Engine_TenantAudit_TenantId,0,SCH.TenantAudit!CT34)</f>
        <v>0</v>
      </c>
      <c r="DM88" s="745">
        <f>IF(Engine_TenantAudit_LiveTenantId&lt;&gt;Engine_TenantAudit_TenantId,0,SCH.TenantAudit!CU34)</f>
        <v>0</v>
      </c>
      <c r="DN88" s="745">
        <f>IF(Engine_TenantAudit_LiveTenantId&lt;&gt;Engine_TenantAudit_TenantId,0,SCH.TenantAudit!CV34)</f>
        <v>0</v>
      </c>
      <c r="DO88" s="745">
        <f>IF(Engine_TenantAudit_LiveTenantId&lt;&gt;Engine_TenantAudit_TenantId,0,SCH.TenantAudit!CW34)</f>
        <v>0</v>
      </c>
      <c r="DP88" s="745">
        <f>IF(Engine_TenantAudit_LiveTenantId&lt;&gt;Engine_TenantAudit_TenantId,0,SCH.TenantAudit!CX34)</f>
        <v>0</v>
      </c>
      <c r="DQ88" s="745">
        <f>IF(Engine_TenantAudit_LiveTenantId&lt;&gt;Engine_TenantAudit_TenantId,0,SCH.TenantAudit!CY34)</f>
        <v>0</v>
      </c>
      <c r="DR88" s="745">
        <f>IF(Engine_TenantAudit_LiveTenantId&lt;&gt;Engine_TenantAudit_TenantId,0,SCH.TenantAudit!CZ34)</f>
        <v>0</v>
      </c>
      <c r="DS88" s="745">
        <f>IF(Engine_TenantAudit_LiveTenantId&lt;&gt;Engine_TenantAudit_TenantId,0,SCH.TenantAudit!DA34)</f>
        <v>0</v>
      </c>
      <c r="DT88" s="745">
        <f>IF(Engine_TenantAudit_LiveTenantId&lt;&gt;Engine_TenantAudit_TenantId,0,SCH.TenantAudit!DB34)</f>
        <v>0</v>
      </c>
      <c r="DU88" s="745">
        <f>IF(Engine_TenantAudit_LiveTenantId&lt;&gt;Engine_TenantAudit_TenantId,0,SCH.TenantAudit!DC34)</f>
        <v>0</v>
      </c>
      <c r="DV88" s="745">
        <f>IF(Engine_TenantAudit_LiveTenantId&lt;&gt;Engine_TenantAudit_TenantId,0,SCH.TenantAudit!DD34)</f>
        <v>0</v>
      </c>
      <c r="DW88" s="745">
        <f>IF(Engine_TenantAudit_LiveTenantId&lt;&gt;Engine_TenantAudit_TenantId,0,SCH.TenantAudit!DE34)</f>
        <v>0</v>
      </c>
      <c r="DX88" s="745">
        <f>IF(Engine_TenantAudit_LiveTenantId&lt;&gt;Engine_TenantAudit_TenantId,0,SCH.TenantAudit!DF34)</f>
        <v>0</v>
      </c>
      <c r="DY88" s="745">
        <f>IF(Engine_TenantAudit_LiveTenantId&lt;&gt;Engine_TenantAudit_TenantId,0,SCH.TenantAudit!DG34)</f>
        <v>0</v>
      </c>
      <c r="DZ88" s="745">
        <f>IF(Engine_TenantAudit_LiveTenantId&lt;&gt;Engine_TenantAudit_TenantId,0,SCH.TenantAudit!DH34)</f>
        <v>0</v>
      </c>
      <c r="EA88" s="745">
        <f>IF(Engine_TenantAudit_LiveTenantId&lt;&gt;Engine_TenantAudit_TenantId,0,SCH.TenantAudit!DI34)</f>
        <v>0</v>
      </c>
      <c r="EB88" s="745">
        <f>IF(Engine_TenantAudit_LiveTenantId&lt;&gt;Engine_TenantAudit_TenantId,0,SCH.TenantAudit!DJ34)</f>
        <v>0</v>
      </c>
      <c r="EC88" s="745">
        <f>IF(Engine_TenantAudit_LiveTenantId&lt;&gt;Engine_TenantAudit_TenantId,0,SCH.TenantAudit!DK34)</f>
        <v>0</v>
      </c>
      <c r="ED88" s="745">
        <f>IF(Engine_TenantAudit_LiveTenantId&lt;&gt;Engine_TenantAudit_TenantId,0,SCH.TenantAudit!DL34)</f>
        <v>0</v>
      </c>
      <c r="EE88" s="745">
        <f>IF(Engine_TenantAudit_LiveTenantId&lt;&gt;Engine_TenantAudit_TenantId,0,SCH.TenantAudit!DM34)</f>
        <v>0</v>
      </c>
      <c r="EF88" s="745">
        <f>IF(Engine_TenantAudit_LiveTenantId&lt;&gt;Engine_TenantAudit_TenantId,0,SCH.TenantAudit!DN34)</f>
        <v>0</v>
      </c>
      <c r="EG88" s="745">
        <f>IF(Engine_TenantAudit_LiveTenantId&lt;&gt;Engine_TenantAudit_TenantId,0,SCH.TenantAudit!DO34)</f>
        <v>0</v>
      </c>
      <c r="EH88" s="745">
        <f>IF(Engine_TenantAudit_LiveTenantId&lt;&gt;Engine_TenantAudit_TenantId,0,SCH.TenantAudit!DP34)</f>
        <v>0</v>
      </c>
      <c r="EI88" s="745">
        <f>IF(Engine_TenantAudit_LiveTenantId&lt;&gt;Engine_TenantAudit_TenantId,0,SCH.TenantAudit!DQ34)</f>
        <v>0</v>
      </c>
      <c r="EJ88" s="745">
        <f>IF(Engine_TenantAudit_LiveTenantId&lt;&gt;Engine_TenantAudit_TenantId,0,SCH.TenantAudit!DR34)</f>
        <v>0</v>
      </c>
      <c r="EK88" s="745">
        <f>IF(Engine_TenantAudit_LiveTenantId&lt;&gt;Engine_TenantAudit_TenantId,0,SCH.TenantAudit!DS34)</f>
        <v>0</v>
      </c>
      <c r="EL88" s="745">
        <f>IF(Engine_TenantAudit_LiveTenantId&lt;&gt;Engine_TenantAudit_TenantId,0,SCH.TenantAudit!DT34)</f>
        <v>0</v>
      </c>
      <c r="EM88" s="745">
        <f>IF(Engine_TenantAudit_LiveTenantId&lt;&gt;Engine_TenantAudit_TenantId,0,SCH.TenantAudit!DU34)</f>
        <v>0</v>
      </c>
      <c r="EN88" s="745">
        <f>IF(Engine_TenantAudit_LiveTenantId&lt;&gt;Engine_TenantAudit_TenantId,0,SCH.TenantAudit!DV34)</f>
        <v>0</v>
      </c>
      <c r="EO88" s="745">
        <f>IF(Engine_TenantAudit_LiveTenantId&lt;&gt;Engine_TenantAudit_TenantId,0,SCH.TenantAudit!DW34)</f>
        <v>0</v>
      </c>
      <c r="EP88" s="745">
        <f>IF(Engine_TenantAudit_LiveTenantId&lt;&gt;Engine_TenantAudit_TenantId,0,SCH.TenantAudit!DX34)</f>
        <v>0</v>
      </c>
      <c r="EQ88" s="745">
        <f>IF(Engine_TenantAudit_LiveTenantId&lt;&gt;Engine_TenantAudit_TenantId,0,SCH.TenantAudit!DY34)</f>
        <v>0</v>
      </c>
      <c r="ER88" s="745">
        <f>IF(Engine_TenantAudit_LiveTenantId&lt;&gt;Engine_TenantAudit_TenantId,0,SCH.TenantAudit!DZ34)</f>
        <v>0</v>
      </c>
      <c r="ES88" s="745">
        <f>IF(Engine_TenantAudit_LiveTenantId&lt;&gt;Engine_TenantAudit_TenantId,0,SCH.TenantAudit!EA34)</f>
        <v>0</v>
      </c>
      <c r="ET88" s="745">
        <f>IF(Engine_TenantAudit_LiveTenantId&lt;&gt;Engine_TenantAudit_TenantId,0,SCH.TenantAudit!EB34)</f>
        <v>0</v>
      </c>
      <c r="EU88" s="745">
        <f>IF(Engine_TenantAudit_LiveTenantId&lt;&gt;Engine_TenantAudit_TenantId,0,SCH.TenantAudit!EC34)</f>
        <v>0</v>
      </c>
      <c r="EV88" s="745">
        <f>IF(Engine_TenantAudit_LiveTenantId&lt;&gt;Engine_TenantAudit_TenantId,0,SCH.TenantAudit!ED34)</f>
        <v>0</v>
      </c>
      <c r="EW88" s="745">
        <f>IF(Engine_TenantAudit_LiveTenantId&lt;&gt;Engine_TenantAudit_TenantId,0,SCH.TenantAudit!EE34)</f>
        <v>0</v>
      </c>
      <c r="EX88" s="745">
        <f>IF(Engine_TenantAudit_LiveTenantId&lt;&gt;Engine_TenantAudit_TenantId,0,SCH.TenantAudit!EF34)</f>
        <v>0</v>
      </c>
      <c r="EY88" s="745">
        <f>IF(Engine_TenantAudit_LiveTenantId&lt;&gt;Engine_TenantAudit_TenantId,0,SCH.TenantAudit!EG34)</f>
        <v>0</v>
      </c>
      <c r="EZ88" s="745">
        <f>IF(Engine_TenantAudit_LiveTenantId&lt;&gt;Engine_TenantAudit_TenantId,0,SCH.TenantAudit!EH34)</f>
        <v>0</v>
      </c>
      <c r="FA88" s="745">
        <f>IF(Engine_TenantAudit_LiveTenantId&lt;&gt;Engine_TenantAudit_TenantId,0,SCH.TenantAudit!EI34)</f>
        <v>0</v>
      </c>
      <c r="FB88" s="745">
        <f>IF(Engine_TenantAudit_LiveTenantId&lt;&gt;Engine_TenantAudit_TenantId,0,SCH.TenantAudit!EJ34)</f>
        <v>0</v>
      </c>
      <c r="FC88" s="745">
        <f>IF(Engine_TenantAudit_LiveTenantId&lt;&gt;Engine_TenantAudit_TenantId,0,SCH.TenantAudit!EK34)</f>
        <v>0</v>
      </c>
      <c r="FD88" s="745">
        <f>IF(Engine_TenantAudit_LiveTenantId&lt;&gt;Engine_TenantAudit_TenantId,0,SCH.TenantAudit!EL34)</f>
        <v>0</v>
      </c>
      <c r="FE88" s="745">
        <f>IF(Engine_TenantAudit_LiveTenantId&lt;&gt;Engine_TenantAudit_TenantId,0,SCH.TenantAudit!EM34)</f>
        <v>0</v>
      </c>
      <c r="FF88" s="745">
        <f>IF(Engine_TenantAudit_LiveTenantId&lt;&gt;Engine_TenantAudit_TenantId,0,SCH.TenantAudit!EN34)</f>
        <v>0</v>
      </c>
      <c r="FG88" s="745">
        <f>IF(Engine_TenantAudit_LiveTenantId&lt;&gt;Engine_TenantAudit_TenantId,0,SCH.TenantAudit!EO34)</f>
        <v>0</v>
      </c>
      <c r="FH88" s="745">
        <f>IF(Engine_TenantAudit_LiveTenantId&lt;&gt;Engine_TenantAudit_TenantId,0,SCH.TenantAudit!EP34)</f>
        <v>0</v>
      </c>
      <c r="FI88" s="745">
        <f>IF(Engine_TenantAudit_LiveTenantId&lt;&gt;Engine_TenantAudit_TenantId,0,SCH.TenantAudit!EQ34)</f>
        <v>0</v>
      </c>
      <c r="FJ88" s="745">
        <f>IF(Engine_TenantAudit_LiveTenantId&lt;&gt;Engine_TenantAudit_TenantId,0,SCH.TenantAudit!ER34)</f>
        <v>0</v>
      </c>
      <c r="FK88" s="745">
        <f>IF(Engine_TenantAudit_LiveTenantId&lt;&gt;Engine_TenantAudit_TenantId,0,SCH.TenantAudit!ES34)</f>
        <v>0</v>
      </c>
      <c r="FL88" s="745">
        <f>IF(Engine_TenantAudit_LiveTenantId&lt;&gt;Engine_TenantAudit_TenantId,0,SCH.TenantAudit!ET34)</f>
        <v>0</v>
      </c>
      <c r="FM88" s="745">
        <f>IF(Engine_TenantAudit_LiveTenantId&lt;&gt;Engine_TenantAudit_TenantId,0,SCH.TenantAudit!EU34)</f>
        <v>0</v>
      </c>
      <c r="FN88" s="745">
        <f>IF(Engine_TenantAudit_LiveTenantId&lt;&gt;Engine_TenantAudit_TenantId,0,SCH.TenantAudit!EV34)</f>
        <v>0</v>
      </c>
      <c r="FO88" s="745">
        <f>IF(Engine_TenantAudit_LiveTenantId&lt;&gt;Engine_TenantAudit_TenantId,0,SCH.TenantAudit!EW34)</f>
        <v>0</v>
      </c>
      <c r="FP88" s="745">
        <f>IF(Engine_TenantAudit_LiveTenantId&lt;&gt;Engine_TenantAudit_TenantId,0,SCH.TenantAudit!EX34)</f>
        <v>0</v>
      </c>
      <c r="FQ88" s="745">
        <f>IF(Engine_TenantAudit_LiveTenantId&lt;&gt;Engine_TenantAudit_TenantId,0,SCH.TenantAudit!EY34)</f>
        <v>0</v>
      </c>
      <c r="FR88" s="745">
        <f>IF(Engine_TenantAudit_LiveTenantId&lt;&gt;Engine_TenantAudit_TenantId,0,SCH.TenantAudit!EZ34)</f>
        <v>0</v>
      </c>
      <c r="FS88" s="745">
        <f>IF(Engine_TenantAudit_LiveTenantId&lt;&gt;Engine_TenantAudit_TenantId,0,SCH.TenantAudit!FA34)</f>
        <v>0</v>
      </c>
      <c r="FT88" s="745">
        <f>IF(Engine_TenantAudit_LiveTenantId&lt;&gt;Engine_TenantAudit_TenantId,0,SCH.TenantAudit!FB34)</f>
        <v>0</v>
      </c>
      <c r="FU88" s="745">
        <f>IF(Engine_TenantAudit_LiveTenantId&lt;&gt;Engine_TenantAudit_TenantId,0,SCH.TenantAudit!FC34)</f>
        <v>0</v>
      </c>
      <c r="FV88" s="745">
        <f>IF(Engine_TenantAudit_LiveTenantId&lt;&gt;Engine_TenantAudit_TenantId,0,SCH.TenantAudit!FD34)</f>
        <v>0</v>
      </c>
      <c r="FW88" s="745">
        <f>IF(Engine_TenantAudit_LiveTenantId&lt;&gt;Engine_TenantAudit_TenantId,0,SCH.TenantAudit!FE34)</f>
        <v>0</v>
      </c>
      <c r="FX88" s="745">
        <f>IF(Engine_TenantAudit_LiveTenantId&lt;&gt;Engine_TenantAudit_TenantId,0,SCH.TenantAudit!FF34)</f>
        <v>0</v>
      </c>
      <c r="FY88" s="745">
        <f>IF(Engine_TenantAudit_LiveTenantId&lt;&gt;Engine_TenantAudit_TenantId,0,SCH.TenantAudit!FG34)</f>
        <v>0</v>
      </c>
      <c r="FZ88" s="745">
        <f>IF(Engine_TenantAudit_LiveTenantId&lt;&gt;Engine_TenantAudit_TenantId,0,SCH.TenantAudit!FH34)</f>
        <v>0</v>
      </c>
      <c r="GA88" s="745">
        <f>IF(Engine_TenantAudit_LiveTenantId&lt;&gt;Engine_TenantAudit_TenantId,0,SCH.TenantAudit!FI34)</f>
        <v>0</v>
      </c>
      <c r="GB88" s="745">
        <f>IF(Engine_TenantAudit_LiveTenantId&lt;&gt;Engine_TenantAudit_TenantId,0,SCH.TenantAudit!FJ34)</f>
        <v>0</v>
      </c>
      <c r="GC88" s="745">
        <f>IF(Engine_TenantAudit_LiveTenantId&lt;&gt;Engine_TenantAudit_TenantId,0,SCH.TenantAudit!FK34)</f>
        <v>0</v>
      </c>
      <c r="GD88" s="745">
        <f>IF(Engine_TenantAudit_LiveTenantId&lt;&gt;Engine_TenantAudit_TenantId,0,SCH.TenantAudit!FL34)</f>
        <v>0</v>
      </c>
      <c r="GE88" s="745">
        <f>IF(Engine_TenantAudit_LiveTenantId&lt;&gt;Engine_TenantAudit_TenantId,0,SCH.TenantAudit!FM34)</f>
        <v>0</v>
      </c>
      <c r="GF88" s="745">
        <f>IF(Engine_TenantAudit_LiveTenantId&lt;&gt;Engine_TenantAudit_TenantId,0,SCH.TenantAudit!FN34)</f>
        <v>0</v>
      </c>
      <c r="GG88" s="745">
        <f>IF(Engine_TenantAudit_LiveTenantId&lt;&gt;Engine_TenantAudit_TenantId,0,SCH.TenantAudit!FO34)</f>
        <v>0</v>
      </c>
      <c r="GH88" s="745">
        <f>IF(Engine_TenantAudit_LiveTenantId&lt;&gt;Engine_TenantAudit_TenantId,0,SCH.TenantAudit!FP34)</f>
        <v>0</v>
      </c>
      <c r="GI88" s="745">
        <f>IF(Engine_TenantAudit_LiveTenantId&lt;&gt;Engine_TenantAudit_TenantId,0,SCH.TenantAudit!FQ34)</f>
        <v>0</v>
      </c>
      <c r="GJ88" s="745">
        <f>IF(Engine_TenantAudit_LiveTenantId&lt;&gt;Engine_TenantAudit_TenantId,0,SCH.TenantAudit!FR34)</f>
        <v>0</v>
      </c>
      <c r="GK88" s="745">
        <f>IF(Engine_TenantAudit_LiveTenantId&lt;&gt;Engine_TenantAudit_TenantId,0,SCH.TenantAudit!FS34)</f>
        <v>0</v>
      </c>
      <c r="GL88" s="745">
        <f>IF(Engine_TenantAudit_LiveTenantId&lt;&gt;Engine_TenantAudit_TenantId,0,SCH.TenantAudit!FT34)</f>
        <v>0</v>
      </c>
      <c r="GM88" s="745">
        <f>IF(Engine_TenantAudit_LiveTenantId&lt;&gt;Engine_TenantAudit_TenantId,0,SCH.TenantAudit!FU34)</f>
        <v>0</v>
      </c>
      <c r="GN88" s="745">
        <f>IF(Engine_TenantAudit_LiveTenantId&lt;&gt;Engine_TenantAudit_TenantId,0,SCH.TenantAudit!FV34)</f>
        <v>0</v>
      </c>
      <c r="GO88" s="745">
        <f>IF(Engine_TenantAudit_LiveTenantId&lt;&gt;Engine_TenantAudit_TenantId,0,SCH.TenantAudit!FW34)</f>
        <v>0</v>
      </c>
      <c r="GP88" s="745">
        <f>IF(Engine_TenantAudit_LiveTenantId&lt;&gt;Engine_TenantAudit_TenantId,0,SCH.TenantAudit!FX34)</f>
        <v>0</v>
      </c>
      <c r="GQ88" s="745">
        <f>IF(Engine_TenantAudit_LiveTenantId&lt;&gt;Engine_TenantAudit_TenantId,0,SCH.TenantAudit!FY34)</f>
        <v>0</v>
      </c>
      <c r="GR88" s="745">
        <f>IF(Engine_TenantAudit_LiveTenantId&lt;&gt;Engine_TenantAudit_TenantId,0,SCH.TenantAudit!FZ34)</f>
        <v>0</v>
      </c>
      <c r="GS88" s="745">
        <f>IF(Engine_TenantAudit_LiveTenantId&lt;&gt;Engine_TenantAudit_TenantId,0,SCH.TenantAudit!GA34)</f>
        <v>0</v>
      </c>
      <c r="GT88" s="745">
        <f>IF(Engine_TenantAudit_LiveTenantId&lt;&gt;Engine_TenantAudit_TenantId,0,SCH.TenantAudit!GB34)</f>
        <v>0</v>
      </c>
      <c r="GU88" s="745">
        <f>IF(Engine_TenantAudit_LiveTenantId&lt;&gt;Engine_TenantAudit_TenantId,0,SCH.TenantAudit!GC34)</f>
        <v>0</v>
      </c>
      <c r="GV88" s="745">
        <f>IF(Engine_TenantAudit_LiveTenantId&lt;&gt;Engine_TenantAudit_TenantId,0,SCH.TenantAudit!GD34)</f>
        <v>0</v>
      </c>
      <c r="GW88" s="745">
        <f>IF(Engine_TenantAudit_LiveTenantId&lt;&gt;Engine_TenantAudit_TenantId,0,SCH.TenantAudit!GE34)</f>
        <v>0</v>
      </c>
      <c r="GX88" s="745">
        <f>IF(Engine_TenantAudit_LiveTenantId&lt;&gt;Engine_TenantAudit_TenantId,0,SCH.TenantAudit!GF34)</f>
        <v>0</v>
      </c>
      <c r="GY88" s="745">
        <f>IF(Engine_TenantAudit_LiveTenantId&lt;&gt;Engine_TenantAudit_TenantId,0,SCH.TenantAudit!GG34)</f>
        <v>0</v>
      </c>
      <c r="GZ88" s="745">
        <f>IF(Engine_TenantAudit_LiveTenantId&lt;&gt;Engine_TenantAudit_TenantId,0,SCH.TenantAudit!GH34)</f>
        <v>0</v>
      </c>
      <c r="HA88" s="745">
        <f>IF(Engine_TenantAudit_LiveTenantId&lt;&gt;Engine_TenantAudit_TenantId,0,SCH.TenantAudit!GI34)</f>
        <v>0</v>
      </c>
      <c r="HB88" s="745">
        <f>IF(Engine_TenantAudit_LiveTenantId&lt;&gt;Engine_TenantAudit_TenantId,0,SCH.TenantAudit!GJ34)</f>
        <v>0</v>
      </c>
      <c r="HC88" s="745">
        <f>IF(Engine_TenantAudit_LiveTenantId&lt;&gt;Engine_TenantAudit_TenantId,0,SCH.TenantAudit!GK34)</f>
        <v>0</v>
      </c>
      <c r="HD88" s="745">
        <f>IF(Engine_TenantAudit_LiveTenantId&lt;&gt;Engine_TenantAudit_TenantId,0,SCH.TenantAudit!GL34)</f>
        <v>0</v>
      </c>
      <c r="HE88" s="745">
        <f>IF(Engine_TenantAudit_LiveTenantId&lt;&gt;Engine_TenantAudit_TenantId,0,SCH.TenantAudit!GM34)</f>
        <v>0</v>
      </c>
      <c r="HF88" s="745">
        <f>IF(Engine_TenantAudit_LiveTenantId&lt;&gt;Engine_TenantAudit_TenantId,0,SCH.TenantAudit!GN34)</f>
        <v>0</v>
      </c>
      <c r="HG88" s="745">
        <f>IF(Engine_TenantAudit_LiveTenantId&lt;&gt;Engine_TenantAudit_TenantId,0,SCH.TenantAudit!GO34)</f>
        <v>0</v>
      </c>
      <c r="HH88" s="745">
        <f>IF(Engine_TenantAudit_LiveTenantId&lt;&gt;Engine_TenantAudit_TenantId,0,SCH.TenantAudit!GP34)</f>
        <v>0</v>
      </c>
      <c r="HI88" s="745">
        <f>IF(Engine_TenantAudit_LiveTenantId&lt;&gt;Engine_TenantAudit_TenantId,0,SCH.TenantAudit!GQ34)</f>
        <v>0</v>
      </c>
      <c r="HJ88" s="745">
        <f>IF(Engine_TenantAudit_LiveTenantId&lt;&gt;Engine_TenantAudit_TenantId,0,SCH.TenantAudit!GR34)</f>
        <v>0</v>
      </c>
      <c r="HK88" s="745">
        <f>IF(Engine_TenantAudit_LiveTenantId&lt;&gt;Engine_TenantAudit_TenantId,0,SCH.TenantAudit!GS34)</f>
        <v>0</v>
      </c>
      <c r="HL88" s="745">
        <f>IF(Engine_TenantAudit_LiveTenantId&lt;&gt;Engine_TenantAudit_TenantId,0,SCH.TenantAudit!GT34)</f>
        <v>0</v>
      </c>
      <c r="HM88" s="745">
        <f>IF(Engine_TenantAudit_LiveTenantId&lt;&gt;Engine_TenantAudit_TenantId,0,SCH.TenantAudit!GU34)</f>
        <v>0</v>
      </c>
      <c r="HN88" s="745">
        <f>IF(Engine_TenantAudit_LiveTenantId&lt;&gt;Engine_TenantAudit_TenantId,0,SCH.TenantAudit!GV34)</f>
        <v>0</v>
      </c>
      <c r="HO88" s="745">
        <f>IF(Engine_TenantAudit_LiveTenantId&lt;&gt;Engine_TenantAudit_TenantId,0,SCH.TenantAudit!GW34)</f>
        <v>0</v>
      </c>
      <c r="HP88" s="745">
        <f>IF(Engine_TenantAudit_LiveTenantId&lt;&gt;Engine_TenantAudit_TenantId,0,SCH.TenantAudit!GX34)</f>
        <v>0</v>
      </c>
      <c r="HQ88" s="745">
        <f>IF(Engine_TenantAudit_LiveTenantId&lt;&gt;Engine_TenantAudit_TenantId,0,SCH.TenantAudit!GY34)</f>
        <v>0</v>
      </c>
      <c r="HR88" s="745">
        <f>IF(Engine_TenantAudit_LiveTenantId&lt;&gt;Engine_TenantAudit_TenantId,0,SCH.TenantAudit!GZ34)</f>
        <v>0</v>
      </c>
      <c r="HS88" s="745">
        <f>IF(Engine_TenantAudit_LiveTenantId&lt;&gt;Engine_TenantAudit_TenantId,0,SCH.TenantAudit!HA34)</f>
        <v>0</v>
      </c>
      <c r="HT88" s="745">
        <f>IF(Engine_TenantAudit_LiveTenantId&lt;&gt;Engine_TenantAudit_TenantId,0,SCH.TenantAudit!HB34)</f>
        <v>0</v>
      </c>
      <c r="HU88" s="745">
        <f>IF(Engine_TenantAudit_LiveTenantId&lt;&gt;Engine_TenantAudit_TenantId,0,SCH.TenantAudit!HC34)</f>
        <v>0</v>
      </c>
      <c r="HV88" s="745">
        <f>IF(Engine_TenantAudit_LiveTenantId&lt;&gt;Engine_TenantAudit_TenantId,0,SCH.TenantAudit!HD34)</f>
        <v>0</v>
      </c>
      <c r="HW88" s="745">
        <f>IF(Engine_TenantAudit_LiveTenantId&lt;&gt;Engine_TenantAudit_TenantId,0,SCH.TenantAudit!HE34)</f>
        <v>0</v>
      </c>
      <c r="HX88" s="745">
        <f>IF(Engine_TenantAudit_LiveTenantId&lt;&gt;Engine_TenantAudit_TenantId,0,SCH.TenantAudit!HF34)</f>
        <v>0</v>
      </c>
      <c r="HY88" s="745">
        <f>IF(Engine_TenantAudit_LiveTenantId&lt;&gt;Engine_TenantAudit_TenantId,0,SCH.TenantAudit!HG34)</f>
        <v>0</v>
      </c>
      <c r="HZ88" s="745">
        <f>IF(Engine_TenantAudit_LiveTenantId&lt;&gt;Engine_TenantAudit_TenantId,0,SCH.TenantAudit!HH34)</f>
        <v>0</v>
      </c>
      <c r="IA88" s="745">
        <f>IF(Engine_TenantAudit_LiveTenantId&lt;&gt;Engine_TenantAudit_TenantId,0,SCH.TenantAudit!HI34)</f>
        <v>0</v>
      </c>
      <c r="IB88" s="745">
        <f>IF(Engine_TenantAudit_LiveTenantId&lt;&gt;Engine_TenantAudit_TenantId,0,SCH.TenantAudit!HJ34)</f>
        <v>0</v>
      </c>
      <c r="IC88" s="745">
        <f>IF(Engine_TenantAudit_LiveTenantId&lt;&gt;Engine_TenantAudit_TenantId,0,SCH.TenantAudit!HK34)</f>
        <v>0</v>
      </c>
      <c r="ID88" s="745">
        <f>IF(Engine_TenantAudit_LiveTenantId&lt;&gt;Engine_TenantAudit_TenantId,0,SCH.TenantAudit!HL34)</f>
        <v>0</v>
      </c>
      <c r="IE88" s="745">
        <f>IF(Engine_TenantAudit_LiveTenantId&lt;&gt;Engine_TenantAudit_TenantId,0,SCH.TenantAudit!HM34)</f>
        <v>0</v>
      </c>
      <c r="IF88" s="745">
        <f>IF(Engine_TenantAudit_LiveTenantId&lt;&gt;Engine_TenantAudit_TenantId,0,SCH.TenantAudit!HN34)</f>
        <v>0</v>
      </c>
      <c r="IG88" s="745">
        <f>IF(Engine_TenantAudit_LiveTenantId&lt;&gt;Engine_TenantAudit_TenantId,0,SCH.TenantAudit!HO34)</f>
        <v>0</v>
      </c>
      <c r="IH88" s="745">
        <f>IF(Engine_TenantAudit_LiveTenantId&lt;&gt;Engine_TenantAudit_TenantId,0,SCH.TenantAudit!HP34)</f>
        <v>0</v>
      </c>
      <c r="II88" s="745">
        <f>IF(Engine_TenantAudit_LiveTenantId&lt;&gt;Engine_TenantAudit_TenantId,0,SCH.TenantAudit!HQ34)</f>
        <v>0</v>
      </c>
      <c r="IJ88" s="745">
        <f>IF(Engine_TenantAudit_LiveTenantId&lt;&gt;Engine_TenantAudit_TenantId,0,SCH.TenantAudit!HR34)</f>
        <v>0</v>
      </c>
      <c r="IK88" s="745">
        <f>IF(Engine_TenantAudit_LiveTenantId&lt;&gt;Engine_TenantAudit_TenantId,0,SCH.TenantAudit!HS34)</f>
        <v>0</v>
      </c>
      <c r="IL88" s="745">
        <f>IF(Engine_TenantAudit_LiveTenantId&lt;&gt;Engine_TenantAudit_TenantId,0,SCH.TenantAudit!HT34)</f>
        <v>0</v>
      </c>
      <c r="IM88" s="745">
        <f>IF(Engine_TenantAudit_LiveTenantId&lt;&gt;Engine_TenantAudit_TenantId,0,SCH.TenantAudit!HU34)</f>
        <v>0</v>
      </c>
      <c r="IN88" s="745">
        <f>IF(Engine_TenantAudit_LiveTenantId&lt;&gt;Engine_TenantAudit_TenantId,0,SCH.TenantAudit!HV34)</f>
        <v>0</v>
      </c>
      <c r="IO88" s="745">
        <f>IF(Engine_TenantAudit_LiveTenantId&lt;&gt;Engine_TenantAudit_TenantId,0,SCH.TenantAudit!HW34)</f>
        <v>0</v>
      </c>
      <c r="IP88" s="745">
        <f>IF(Engine_TenantAudit_LiveTenantId&lt;&gt;Engine_TenantAudit_TenantId,0,SCH.TenantAudit!HX34)</f>
        <v>0</v>
      </c>
      <c r="IQ88" s="745">
        <f>IF(Engine_TenantAudit_LiveTenantId&lt;&gt;Engine_TenantAudit_TenantId,0,SCH.TenantAudit!HY34)</f>
        <v>0</v>
      </c>
      <c r="IR88" s="745">
        <f>IF(Engine_TenantAudit_LiveTenantId&lt;&gt;Engine_TenantAudit_TenantId,0,SCH.TenantAudit!HZ34)</f>
        <v>0</v>
      </c>
      <c r="IS88" s="745">
        <f>IF(Engine_TenantAudit_LiveTenantId&lt;&gt;Engine_TenantAudit_TenantId,0,SCH.TenantAudit!IA34)</f>
        <v>0</v>
      </c>
      <c r="IT88" s="745">
        <f>IF(Engine_TenantAudit_LiveTenantId&lt;&gt;Engine_TenantAudit_TenantId,0,SCH.TenantAudit!IB34)</f>
        <v>0</v>
      </c>
      <c r="IU88" s="745">
        <f>IF(Engine_TenantAudit_LiveTenantId&lt;&gt;Engine_TenantAudit_TenantId,0,SCH.TenantAudit!IC34)</f>
        <v>0</v>
      </c>
      <c r="IV88" s="745">
        <f>IF(Engine_TenantAudit_LiveTenantId&lt;&gt;Engine_TenantAudit_TenantId,0,SCH.TenantAudit!ID34)</f>
        <v>0</v>
      </c>
      <c r="IW88" s="745">
        <f>IF(Engine_TenantAudit_LiveTenantId&lt;&gt;Engine_TenantAudit_TenantId,0,SCH.TenantAudit!IE34)</f>
        <v>0</v>
      </c>
      <c r="IX88" s="745">
        <f>IF(Engine_TenantAudit_LiveTenantId&lt;&gt;Engine_TenantAudit_TenantId,0,SCH.TenantAudit!IF34)</f>
        <v>0</v>
      </c>
      <c r="IY88" s="745">
        <f>IF(Engine_TenantAudit_LiveTenantId&lt;&gt;Engine_TenantAudit_TenantId,0,SCH.TenantAudit!IG34)</f>
        <v>0</v>
      </c>
      <c r="IZ88" s="745">
        <f>IF(Engine_TenantAudit_LiveTenantId&lt;&gt;Engine_TenantAudit_TenantId,0,SCH.TenantAudit!IH34)</f>
        <v>0</v>
      </c>
      <c r="JA88" s="745">
        <f>IF(Engine_TenantAudit_LiveTenantId&lt;&gt;Engine_TenantAudit_TenantId,0,SCH.TenantAudit!II34)</f>
        <v>0</v>
      </c>
      <c r="JB88" s="745">
        <f>IF(Engine_TenantAudit_LiveTenantId&lt;&gt;Engine_TenantAudit_TenantId,0,SCH.TenantAudit!IJ34)</f>
        <v>0</v>
      </c>
      <c r="JC88" s="745">
        <f>IF(Engine_TenantAudit_LiveTenantId&lt;&gt;Engine_TenantAudit_TenantId,0,SCH.TenantAudit!IK34)</f>
        <v>0</v>
      </c>
      <c r="JD88" s="745">
        <f>IF(Engine_TenantAudit_LiveTenantId&lt;&gt;Engine_TenantAudit_TenantId,0,SCH.TenantAudit!IL34)</f>
        <v>0</v>
      </c>
      <c r="JE88" s="745">
        <f>IF(Engine_TenantAudit_LiveTenantId&lt;&gt;Engine_TenantAudit_TenantId,0,SCH.TenantAudit!IM34)</f>
        <v>0</v>
      </c>
    </row>
    <row r="89" spans="1:265" s="246" customFormat="1" ht="10.5" customHeight="1">
      <c r="A89" s="226"/>
      <c r="B89" s="226" t="s">
        <v>1434</v>
      </c>
      <c r="C89" s="208" t="str">
        <f t="shared" si="113"/>
        <v>$</v>
      </c>
      <c r="D89" s="745" cm="1">
        <f t="array" ref="D89">INDEX($Y89:$JE89,,MATCH(D$6,$Y$6:$JE$6,0))</f>
        <v>0</v>
      </c>
      <c r="E89" s="745" cm="1">
        <f t="array" ref="E89">INDEX($Y89:$JE89,,MATCH(E$6,$Y$6:$JE$6,0))</f>
        <v>0</v>
      </c>
      <c r="F89" s="745" cm="1">
        <f t="array" ref="F89">INDEX($Y89:$JE89,,MATCH(F$6,$Y$6:$JE$6,0))</f>
        <v>0</v>
      </c>
      <c r="G89" s="745" cm="1">
        <f t="array" ref="G89">INDEX($Y89:$JE89,,MATCH(G$6,$Y$6:$JE$6,0))</f>
        <v>0</v>
      </c>
      <c r="H89" s="745" cm="1">
        <f t="array" ref="H89">INDEX($Y89:$JE89,,MATCH(H$6,$Y$6:$JE$6,0))</f>
        <v>0</v>
      </c>
      <c r="I89" s="745" cm="1">
        <f t="array" ref="I89">INDEX($Y89:$JE89,,MATCH(I$6,$Y$6:$JE$6,0))</f>
        <v>0</v>
      </c>
      <c r="J89" s="745" cm="1">
        <f t="array" ref="J89">INDEX($Y89:$JE89,,MATCH(J$6,$Y$6:$JE$6,0))</f>
        <v>0</v>
      </c>
      <c r="K89" s="745" cm="1">
        <f t="array" ref="K89">INDEX($Y89:$JE89,,MATCH(K$6,$Y$6:$JE$6,0))</f>
        <v>0</v>
      </c>
      <c r="L89" s="745" cm="1">
        <f t="array" ref="L89">INDEX($Y89:$JE89,,MATCH(L$6,$Y$6:$JE$6,0))</f>
        <v>0</v>
      </c>
      <c r="M89" s="745" cm="1">
        <f t="array" ref="M89">INDEX($Y89:$JE89,,MATCH(M$6,$Y$6:$JE$6,0))</f>
        <v>0</v>
      </c>
      <c r="N89" s="745" cm="1">
        <f t="array" ref="N89">INDEX($Y89:$JE89,,MATCH(N$6,$Y$6:$JE$6,0))</f>
        <v>0</v>
      </c>
      <c r="O89" s="745" cm="1">
        <f t="array" ref="O89">INDEX($Y89:$JE89,,MATCH(O$6,$Y$6:$JE$6,0))</f>
        <v>0</v>
      </c>
      <c r="P89" s="745" cm="1">
        <f t="array" ref="P89">INDEX($Y89:$JE89,,MATCH(P$6,$Y$6:$JE$6,0))</f>
        <v>0</v>
      </c>
      <c r="Q89" s="745" cm="1">
        <f t="array" ref="Q89">INDEX($Y89:$JE89,,MATCH(Q$6,$Y$6:$JE$6,0))</f>
        <v>0</v>
      </c>
      <c r="R89" s="745" cm="1">
        <f t="array" ref="R89">INDEX($Y89:$JE89,,MATCH(R$6,$Y$6:$JE$6,0))</f>
        <v>0</v>
      </c>
      <c r="S89" s="745" cm="1">
        <f t="array" ref="S89">INDEX($Y89:$JE89,,MATCH(S$6,$Y$6:$JE$6,0))</f>
        <v>0</v>
      </c>
      <c r="T89" s="745" cm="1">
        <f t="array" ref="T89">INDEX($Y89:$JE89,,MATCH(T$6,$Y$6:$JE$6,0))</f>
        <v>0</v>
      </c>
      <c r="U89" s="745" cm="1">
        <f t="array" ref="U89">INDEX($Y89:$JE89,,MATCH(U$6,$Y$6:$JE$6,0))</f>
        <v>0</v>
      </c>
      <c r="V89" s="745" cm="1">
        <f t="array" ref="V89">INDEX($Y89:$JE89,,MATCH(V$6,$Y$6:$JE$6,0))</f>
        <v>0</v>
      </c>
      <c r="W89" s="745" cm="1">
        <f t="array" ref="W89">INDEX($Y89:$JE89,,MATCH(W$6,$Y$6:$JE$6,0))</f>
        <v>0</v>
      </c>
      <c r="X89" s="424"/>
      <c r="Y89" s="745">
        <f>IF(Engine_TenantAudit_LiveTenantId&lt;&gt;Engine_TenantAudit_TenantId,0,SCH.TenantAudit!G35)</f>
        <v>0</v>
      </c>
      <c r="Z89" s="745">
        <f>IF(Engine_TenantAudit_LiveTenantId&lt;&gt;Engine_TenantAudit_TenantId,0,SCH.TenantAudit!H35)</f>
        <v>0</v>
      </c>
      <c r="AA89" s="745">
        <f>IF(Engine_TenantAudit_LiveTenantId&lt;&gt;Engine_TenantAudit_TenantId,0,SCH.TenantAudit!I35)</f>
        <v>0</v>
      </c>
      <c r="AB89" s="745">
        <f>IF(Engine_TenantAudit_LiveTenantId&lt;&gt;Engine_TenantAudit_TenantId,0,SCH.TenantAudit!J35)</f>
        <v>0</v>
      </c>
      <c r="AC89" s="745">
        <f>IF(Engine_TenantAudit_LiveTenantId&lt;&gt;Engine_TenantAudit_TenantId,0,SCH.TenantAudit!K35)</f>
        <v>0</v>
      </c>
      <c r="AD89" s="745">
        <f>IF(Engine_TenantAudit_LiveTenantId&lt;&gt;Engine_TenantAudit_TenantId,0,SCH.TenantAudit!L35)</f>
        <v>0</v>
      </c>
      <c r="AE89" s="745">
        <f>IF(Engine_TenantAudit_LiveTenantId&lt;&gt;Engine_TenantAudit_TenantId,0,SCH.TenantAudit!M35)</f>
        <v>0</v>
      </c>
      <c r="AF89" s="745">
        <f>IF(Engine_TenantAudit_LiveTenantId&lt;&gt;Engine_TenantAudit_TenantId,0,SCH.TenantAudit!N35)</f>
        <v>0</v>
      </c>
      <c r="AG89" s="745">
        <f>IF(Engine_TenantAudit_LiveTenantId&lt;&gt;Engine_TenantAudit_TenantId,0,SCH.TenantAudit!O35)</f>
        <v>0</v>
      </c>
      <c r="AH89" s="745">
        <f>IF(Engine_TenantAudit_LiveTenantId&lt;&gt;Engine_TenantAudit_TenantId,0,SCH.TenantAudit!P35)</f>
        <v>0</v>
      </c>
      <c r="AI89" s="745">
        <f>IF(Engine_TenantAudit_LiveTenantId&lt;&gt;Engine_TenantAudit_TenantId,0,SCH.TenantAudit!Q35)</f>
        <v>0</v>
      </c>
      <c r="AJ89" s="745">
        <f>IF(Engine_TenantAudit_LiveTenantId&lt;&gt;Engine_TenantAudit_TenantId,0,SCH.TenantAudit!R35)</f>
        <v>0</v>
      </c>
      <c r="AK89" s="745">
        <f>IF(Engine_TenantAudit_LiveTenantId&lt;&gt;Engine_TenantAudit_TenantId,0,SCH.TenantAudit!S35)</f>
        <v>0</v>
      </c>
      <c r="AL89" s="745">
        <f>IF(Engine_TenantAudit_LiveTenantId&lt;&gt;Engine_TenantAudit_TenantId,0,SCH.TenantAudit!T35)</f>
        <v>0</v>
      </c>
      <c r="AM89" s="745">
        <f>IF(Engine_TenantAudit_LiveTenantId&lt;&gt;Engine_TenantAudit_TenantId,0,SCH.TenantAudit!U35)</f>
        <v>0</v>
      </c>
      <c r="AN89" s="745">
        <f>IF(Engine_TenantAudit_LiveTenantId&lt;&gt;Engine_TenantAudit_TenantId,0,SCH.TenantAudit!V35)</f>
        <v>0</v>
      </c>
      <c r="AO89" s="745">
        <f>IF(Engine_TenantAudit_LiveTenantId&lt;&gt;Engine_TenantAudit_TenantId,0,SCH.TenantAudit!W35)</f>
        <v>0</v>
      </c>
      <c r="AP89" s="745">
        <f>IF(Engine_TenantAudit_LiveTenantId&lt;&gt;Engine_TenantAudit_TenantId,0,SCH.TenantAudit!X35)</f>
        <v>0</v>
      </c>
      <c r="AQ89" s="745">
        <f>IF(Engine_TenantAudit_LiveTenantId&lt;&gt;Engine_TenantAudit_TenantId,0,SCH.TenantAudit!Y35)</f>
        <v>0</v>
      </c>
      <c r="AR89" s="745">
        <f>IF(Engine_TenantAudit_LiveTenantId&lt;&gt;Engine_TenantAudit_TenantId,0,SCH.TenantAudit!Z35)</f>
        <v>0</v>
      </c>
      <c r="AS89" s="745">
        <f>IF(Engine_TenantAudit_LiveTenantId&lt;&gt;Engine_TenantAudit_TenantId,0,SCH.TenantAudit!AA35)</f>
        <v>0</v>
      </c>
      <c r="AT89" s="745">
        <f>IF(Engine_TenantAudit_LiveTenantId&lt;&gt;Engine_TenantAudit_TenantId,0,SCH.TenantAudit!AB35)</f>
        <v>0</v>
      </c>
      <c r="AU89" s="745">
        <f>IF(Engine_TenantAudit_LiveTenantId&lt;&gt;Engine_TenantAudit_TenantId,0,SCH.TenantAudit!AC35)</f>
        <v>0</v>
      </c>
      <c r="AV89" s="745">
        <f>IF(Engine_TenantAudit_LiveTenantId&lt;&gt;Engine_TenantAudit_TenantId,0,SCH.TenantAudit!AD35)</f>
        <v>0</v>
      </c>
      <c r="AW89" s="745">
        <f>IF(Engine_TenantAudit_LiveTenantId&lt;&gt;Engine_TenantAudit_TenantId,0,SCH.TenantAudit!AE35)</f>
        <v>0</v>
      </c>
      <c r="AX89" s="745">
        <f>IF(Engine_TenantAudit_LiveTenantId&lt;&gt;Engine_TenantAudit_TenantId,0,SCH.TenantAudit!AF35)</f>
        <v>0</v>
      </c>
      <c r="AY89" s="745">
        <f>IF(Engine_TenantAudit_LiveTenantId&lt;&gt;Engine_TenantAudit_TenantId,0,SCH.TenantAudit!AG35)</f>
        <v>0</v>
      </c>
      <c r="AZ89" s="745">
        <f>IF(Engine_TenantAudit_LiveTenantId&lt;&gt;Engine_TenantAudit_TenantId,0,SCH.TenantAudit!AH35)</f>
        <v>0</v>
      </c>
      <c r="BA89" s="745">
        <f>IF(Engine_TenantAudit_LiveTenantId&lt;&gt;Engine_TenantAudit_TenantId,0,SCH.TenantAudit!AI35)</f>
        <v>0</v>
      </c>
      <c r="BB89" s="745">
        <f>IF(Engine_TenantAudit_LiveTenantId&lt;&gt;Engine_TenantAudit_TenantId,0,SCH.TenantAudit!AJ35)</f>
        <v>0</v>
      </c>
      <c r="BC89" s="745">
        <f>IF(Engine_TenantAudit_LiveTenantId&lt;&gt;Engine_TenantAudit_TenantId,0,SCH.TenantAudit!AK35)</f>
        <v>0</v>
      </c>
      <c r="BD89" s="745">
        <f>IF(Engine_TenantAudit_LiveTenantId&lt;&gt;Engine_TenantAudit_TenantId,0,SCH.TenantAudit!AL35)</f>
        <v>0</v>
      </c>
      <c r="BE89" s="745">
        <f>IF(Engine_TenantAudit_LiveTenantId&lt;&gt;Engine_TenantAudit_TenantId,0,SCH.TenantAudit!AM35)</f>
        <v>0</v>
      </c>
      <c r="BF89" s="745">
        <f>IF(Engine_TenantAudit_LiveTenantId&lt;&gt;Engine_TenantAudit_TenantId,0,SCH.TenantAudit!AN35)</f>
        <v>0</v>
      </c>
      <c r="BG89" s="745">
        <f>IF(Engine_TenantAudit_LiveTenantId&lt;&gt;Engine_TenantAudit_TenantId,0,SCH.TenantAudit!AO35)</f>
        <v>0</v>
      </c>
      <c r="BH89" s="745">
        <f>IF(Engine_TenantAudit_LiveTenantId&lt;&gt;Engine_TenantAudit_TenantId,0,SCH.TenantAudit!AP35)</f>
        <v>0</v>
      </c>
      <c r="BI89" s="745">
        <f>IF(Engine_TenantAudit_LiveTenantId&lt;&gt;Engine_TenantAudit_TenantId,0,SCH.TenantAudit!AQ35)</f>
        <v>0</v>
      </c>
      <c r="BJ89" s="745">
        <f>IF(Engine_TenantAudit_LiveTenantId&lt;&gt;Engine_TenantAudit_TenantId,0,SCH.TenantAudit!AR35)</f>
        <v>0</v>
      </c>
      <c r="BK89" s="745">
        <f>IF(Engine_TenantAudit_LiveTenantId&lt;&gt;Engine_TenantAudit_TenantId,0,SCH.TenantAudit!AS35)</f>
        <v>0</v>
      </c>
      <c r="BL89" s="745">
        <f>IF(Engine_TenantAudit_LiveTenantId&lt;&gt;Engine_TenantAudit_TenantId,0,SCH.TenantAudit!AT35)</f>
        <v>0</v>
      </c>
      <c r="BM89" s="745">
        <f>IF(Engine_TenantAudit_LiveTenantId&lt;&gt;Engine_TenantAudit_TenantId,0,SCH.TenantAudit!AU35)</f>
        <v>0</v>
      </c>
      <c r="BN89" s="745">
        <f>IF(Engine_TenantAudit_LiveTenantId&lt;&gt;Engine_TenantAudit_TenantId,0,SCH.TenantAudit!AV35)</f>
        <v>0</v>
      </c>
      <c r="BO89" s="745">
        <f>IF(Engine_TenantAudit_LiveTenantId&lt;&gt;Engine_TenantAudit_TenantId,0,SCH.TenantAudit!AW35)</f>
        <v>0</v>
      </c>
      <c r="BP89" s="745">
        <f>IF(Engine_TenantAudit_LiveTenantId&lt;&gt;Engine_TenantAudit_TenantId,0,SCH.TenantAudit!AX35)</f>
        <v>0</v>
      </c>
      <c r="BQ89" s="745">
        <f>IF(Engine_TenantAudit_LiveTenantId&lt;&gt;Engine_TenantAudit_TenantId,0,SCH.TenantAudit!AY35)</f>
        <v>0</v>
      </c>
      <c r="BR89" s="745">
        <f>IF(Engine_TenantAudit_LiveTenantId&lt;&gt;Engine_TenantAudit_TenantId,0,SCH.TenantAudit!AZ35)</f>
        <v>0</v>
      </c>
      <c r="BS89" s="745">
        <f>IF(Engine_TenantAudit_LiveTenantId&lt;&gt;Engine_TenantAudit_TenantId,0,SCH.TenantAudit!BA35)</f>
        <v>0</v>
      </c>
      <c r="BT89" s="745">
        <f>IF(Engine_TenantAudit_LiveTenantId&lt;&gt;Engine_TenantAudit_TenantId,0,SCH.TenantAudit!BB35)</f>
        <v>0</v>
      </c>
      <c r="BU89" s="745">
        <f>IF(Engine_TenantAudit_LiveTenantId&lt;&gt;Engine_TenantAudit_TenantId,0,SCH.TenantAudit!BC35)</f>
        <v>0</v>
      </c>
      <c r="BV89" s="745">
        <f>IF(Engine_TenantAudit_LiveTenantId&lt;&gt;Engine_TenantAudit_TenantId,0,SCH.TenantAudit!BD35)</f>
        <v>0</v>
      </c>
      <c r="BW89" s="745">
        <f>IF(Engine_TenantAudit_LiveTenantId&lt;&gt;Engine_TenantAudit_TenantId,0,SCH.TenantAudit!BE35)</f>
        <v>0</v>
      </c>
      <c r="BX89" s="745">
        <f>IF(Engine_TenantAudit_LiveTenantId&lt;&gt;Engine_TenantAudit_TenantId,0,SCH.TenantAudit!BF35)</f>
        <v>0</v>
      </c>
      <c r="BY89" s="745">
        <f>IF(Engine_TenantAudit_LiveTenantId&lt;&gt;Engine_TenantAudit_TenantId,0,SCH.TenantAudit!BG35)</f>
        <v>0</v>
      </c>
      <c r="BZ89" s="745">
        <f>IF(Engine_TenantAudit_LiveTenantId&lt;&gt;Engine_TenantAudit_TenantId,0,SCH.TenantAudit!BH35)</f>
        <v>0</v>
      </c>
      <c r="CA89" s="745">
        <f>IF(Engine_TenantAudit_LiveTenantId&lt;&gt;Engine_TenantAudit_TenantId,0,SCH.TenantAudit!BI35)</f>
        <v>0</v>
      </c>
      <c r="CB89" s="745">
        <f>IF(Engine_TenantAudit_LiveTenantId&lt;&gt;Engine_TenantAudit_TenantId,0,SCH.TenantAudit!BJ35)</f>
        <v>0</v>
      </c>
      <c r="CC89" s="745">
        <f>IF(Engine_TenantAudit_LiveTenantId&lt;&gt;Engine_TenantAudit_TenantId,0,SCH.TenantAudit!BK35)</f>
        <v>0</v>
      </c>
      <c r="CD89" s="745">
        <f>IF(Engine_TenantAudit_LiveTenantId&lt;&gt;Engine_TenantAudit_TenantId,0,SCH.TenantAudit!BL35)</f>
        <v>0</v>
      </c>
      <c r="CE89" s="745">
        <f>IF(Engine_TenantAudit_LiveTenantId&lt;&gt;Engine_TenantAudit_TenantId,0,SCH.TenantAudit!BM35)</f>
        <v>0</v>
      </c>
      <c r="CF89" s="745">
        <f>IF(Engine_TenantAudit_LiveTenantId&lt;&gt;Engine_TenantAudit_TenantId,0,SCH.TenantAudit!BN35)</f>
        <v>0</v>
      </c>
      <c r="CG89" s="745">
        <f>IF(Engine_TenantAudit_LiveTenantId&lt;&gt;Engine_TenantAudit_TenantId,0,SCH.TenantAudit!BO35)</f>
        <v>0</v>
      </c>
      <c r="CH89" s="745">
        <f>IF(Engine_TenantAudit_LiveTenantId&lt;&gt;Engine_TenantAudit_TenantId,0,SCH.TenantAudit!BP35)</f>
        <v>0</v>
      </c>
      <c r="CI89" s="745">
        <f>IF(Engine_TenantAudit_LiveTenantId&lt;&gt;Engine_TenantAudit_TenantId,0,SCH.TenantAudit!BQ35)</f>
        <v>0</v>
      </c>
      <c r="CJ89" s="745">
        <f>IF(Engine_TenantAudit_LiveTenantId&lt;&gt;Engine_TenantAudit_TenantId,0,SCH.TenantAudit!BR35)</f>
        <v>0</v>
      </c>
      <c r="CK89" s="745">
        <f>IF(Engine_TenantAudit_LiveTenantId&lt;&gt;Engine_TenantAudit_TenantId,0,SCH.TenantAudit!BS35)</f>
        <v>0</v>
      </c>
      <c r="CL89" s="745">
        <f>IF(Engine_TenantAudit_LiveTenantId&lt;&gt;Engine_TenantAudit_TenantId,0,SCH.TenantAudit!BT35)</f>
        <v>0</v>
      </c>
      <c r="CM89" s="745">
        <f>IF(Engine_TenantAudit_LiveTenantId&lt;&gt;Engine_TenantAudit_TenantId,0,SCH.TenantAudit!BU35)</f>
        <v>0</v>
      </c>
      <c r="CN89" s="745">
        <f>IF(Engine_TenantAudit_LiveTenantId&lt;&gt;Engine_TenantAudit_TenantId,0,SCH.TenantAudit!BV35)</f>
        <v>0</v>
      </c>
      <c r="CO89" s="745">
        <f>IF(Engine_TenantAudit_LiveTenantId&lt;&gt;Engine_TenantAudit_TenantId,0,SCH.TenantAudit!BW35)</f>
        <v>0</v>
      </c>
      <c r="CP89" s="745">
        <f>IF(Engine_TenantAudit_LiveTenantId&lt;&gt;Engine_TenantAudit_TenantId,0,SCH.TenantAudit!BX35)</f>
        <v>0</v>
      </c>
      <c r="CQ89" s="745">
        <f>IF(Engine_TenantAudit_LiveTenantId&lt;&gt;Engine_TenantAudit_TenantId,0,SCH.TenantAudit!BY35)</f>
        <v>0</v>
      </c>
      <c r="CR89" s="745">
        <f>IF(Engine_TenantAudit_LiveTenantId&lt;&gt;Engine_TenantAudit_TenantId,0,SCH.TenantAudit!BZ35)</f>
        <v>0</v>
      </c>
      <c r="CS89" s="745">
        <f>IF(Engine_TenantAudit_LiveTenantId&lt;&gt;Engine_TenantAudit_TenantId,0,SCH.TenantAudit!CA35)</f>
        <v>0</v>
      </c>
      <c r="CT89" s="745">
        <f>IF(Engine_TenantAudit_LiveTenantId&lt;&gt;Engine_TenantAudit_TenantId,0,SCH.TenantAudit!CB35)</f>
        <v>0</v>
      </c>
      <c r="CU89" s="745">
        <f>IF(Engine_TenantAudit_LiveTenantId&lt;&gt;Engine_TenantAudit_TenantId,0,SCH.TenantAudit!CC35)</f>
        <v>0</v>
      </c>
      <c r="CV89" s="745">
        <f>IF(Engine_TenantAudit_LiveTenantId&lt;&gt;Engine_TenantAudit_TenantId,0,SCH.TenantAudit!CD35)</f>
        <v>0</v>
      </c>
      <c r="CW89" s="745">
        <f>IF(Engine_TenantAudit_LiveTenantId&lt;&gt;Engine_TenantAudit_TenantId,0,SCH.TenantAudit!CE35)</f>
        <v>0</v>
      </c>
      <c r="CX89" s="745">
        <f>IF(Engine_TenantAudit_LiveTenantId&lt;&gt;Engine_TenantAudit_TenantId,0,SCH.TenantAudit!CF35)</f>
        <v>0</v>
      </c>
      <c r="CY89" s="745">
        <f>IF(Engine_TenantAudit_LiveTenantId&lt;&gt;Engine_TenantAudit_TenantId,0,SCH.TenantAudit!CG35)</f>
        <v>0</v>
      </c>
      <c r="CZ89" s="745">
        <f>IF(Engine_TenantAudit_LiveTenantId&lt;&gt;Engine_TenantAudit_TenantId,0,SCH.TenantAudit!CH35)</f>
        <v>0</v>
      </c>
      <c r="DA89" s="745">
        <f>IF(Engine_TenantAudit_LiveTenantId&lt;&gt;Engine_TenantAudit_TenantId,0,SCH.TenantAudit!CI35)</f>
        <v>0</v>
      </c>
      <c r="DB89" s="745">
        <f>IF(Engine_TenantAudit_LiveTenantId&lt;&gt;Engine_TenantAudit_TenantId,0,SCH.TenantAudit!CJ35)</f>
        <v>0</v>
      </c>
      <c r="DC89" s="745">
        <f>IF(Engine_TenantAudit_LiveTenantId&lt;&gt;Engine_TenantAudit_TenantId,0,SCH.TenantAudit!CK35)</f>
        <v>0</v>
      </c>
      <c r="DD89" s="745">
        <f>IF(Engine_TenantAudit_LiveTenantId&lt;&gt;Engine_TenantAudit_TenantId,0,SCH.TenantAudit!CL35)</f>
        <v>0</v>
      </c>
      <c r="DE89" s="745">
        <f>IF(Engine_TenantAudit_LiveTenantId&lt;&gt;Engine_TenantAudit_TenantId,0,SCH.TenantAudit!CM35)</f>
        <v>0</v>
      </c>
      <c r="DF89" s="745">
        <f>IF(Engine_TenantAudit_LiveTenantId&lt;&gt;Engine_TenantAudit_TenantId,0,SCH.TenantAudit!CN35)</f>
        <v>0</v>
      </c>
      <c r="DG89" s="745">
        <f>IF(Engine_TenantAudit_LiveTenantId&lt;&gt;Engine_TenantAudit_TenantId,0,SCH.TenantAudit!CO35)</f>
        <v>0</v>
      </c>
      <c r="DH89" s="745">
        <f>IF(Engine_TenantAudit_LiveTenantId&lt;&gt;Engine_TenantAudit_TenantId,0,SCH.TenantAudit!CP35)</f>
        <v>0</v>
      </c>
      <c r="DI89" s="745">
        <f>IF(Engine_TenantAudit_LiveTenantId&lt;&gt;Engine_TenantAudit_TenantId,0,SCH.TenantAudit!CQ35)</f>
        <v>0</v>
      </c>
      <c r="DJ89" s="745">
        <f>IF(Engine_TenantAudit_LiveTenantId&lt;&gt;Engine_TenantAudit_TenantId,0,SCH.TenantAudit!CR35)</f>
        <v>0</v>
      </c>
      <c r="DK89" s="745">
        <f>IF(Engine_TenantAudit_LiveTenantId&lt;&gt;Engine_TenantAudit_TenantId,0,SCH.TenantAudit!CS35)</f>
        <v>0</v>
      </c>
      <c r="DL89" s="745">
        <f>IF(Engine_TenantAudit_LiveTenantId&lt;&gt;Engine_TenantAudit_TenantId,0,SCH.TenantAudit!CT35)</f>
        <v>0</v>
      </c>
      <c r="DM89" s="745">
        <f>IF(Engine_TenantAudit_LiveTenantId&lt;&gt;Engine_TenantAudit_TenantId,0,SCH.TenantAudit!CU35)</f>
        <v>0</v>
      </c>
      <c r="DN89" s="745">
        <f>IF(Engine_TenantAudit_LiveTenantId&lt;&gt;Engine_TenantAudit_TenantId,0,SCH.TenantAudit!CV35)</f>
        <v>0</v>
      </c>
      <c r="DO89" s="745">
        <f>IF(Engine_TenantAudit_LiveTenantId&lt;&gt;Engine_TenantAudit_TenantId,0,SCH.TenantAudit!CW35)</f>
        <v>0</v>
      </c>
      <c r="DP89" s="745">
        <f>IF(Engine_TenantAudit_LiveTenantId&lt;&gt;Engine_TenantAudit_TenantId,0,SCH.TenantAudit!CX35)</f>
        <v>0</v>
      </c>
      <c r="DQ89" s="745">
        <f>IF(Engine_TenantAudit_LiveTenantId&lt;&gt;Engine_TenantAudit_TenantId,0,SCH.TenantAudit!CY35)</f>
        <v>0</v>
      </c>
      <c r="DR89" s="745">
        <f>IF(Engine_TenantAudit_LiveTenantId&lt;&gt;Engine_TenantAudit_TenantId,0,SCH.TenantAudit!CZ35)</f>
        <v>0</v>
      </c>
      <c r="DS89" s="745">
        <f>IF(Engine_TenantAudit_LiveTenantId&lt;&gt;Engine_TenantAudit_TenantId,0,SCH.TenantAudit!DA35)</f>
        <v>0</v>
      </c>
      <c r="DT89" s="745">
        <f>IF(Engine_TenantAudit_LiveTenantId&lt;&gt;Engine_TenantAudit_TenantId,0,SCH.TenantAudit!DB35)</f>
        <v>0</v>
      </c>
      <c r="DU89" s="745">
        <f>IF(Engine_TenantAudit_LiveTenantId&lt;&gt;Engine_TenantAudit_TenantId,0,SCH.TenantAudit!DC35)</f>
        <v>0</v>
      </c>
      <c r="DV89" s="745">
        <f>IF(Engine_TenantAudit_LiveTenantId&lt;&gt;Engine_TenantAudit_TenantId,0,SCH.TenantAudit!DD35)</f>
        <v>0</v>
      </c>
      <c r="DW89" s="745">
        <f>IF(Engine_TenantAudit_LiveTenantId&lt;&gt;Engine_TenantAudit_TenantId,0,SCH.TenantAudit!DE35)</f>
        <v>0</v>
      </c>
      <c r="DX89" s="745">
        <f>IF(Engine_TenantAudit_LiveTenantId&lt;&gt;Engine_TenantAudit_TenantId,0,SCH.TenantAudit!DF35)</f>
        <v>0</v>
      </c>
      <c r="DY89" s="745">
        <f>IF(Engine_TenantAudit_LiveTenantId&lt;&gt;Engine_TenantAudit_TenantId,0,SCH.TenantAudit!DG35)</f>
        <v>0</v>
      </c>
      <c r="DZ89" s="745">
        <f>IF(Engine_TenantAudit_LiveTenantId&lt;&gt;Engine_TenantAudit_TenantId,0,SCH.TenantAudit!DH35)</f>
        <v>0</v>
      </c>
      <c r="EA89" s="745">
        <f>IF(Engine_TenantAudit_LiveTenantId&lt;&gt;Engine_TenantAudit_TenantId,0,SCH.TenantAudit!DI35)</f>
        <v>0</v>
      </c>
      <c r="EB89" s="745">
        <f>IF(Engine_TenantAudit_LiveTenantId&lt;&gt;Engine_TenantAudit_TenantId,0,SCH.TenantAudit!DJ35)</f>
        <v>0</v>
      </c>
      <c r="EC89" s="745">
        <f>IF(Engine_TenantAudit_LiveTenantId&lt;&gt;Engine_TenantAudit_TenantId,0,SCH.TenantAudit!DK35)</f>
        <v>0</v>
      </c>
      <c r="ED89" s="745">
        <f>IF(Engine_TenantAudit_LiveTenantId&lt;&gt;Engine_TenantAudit_TenantId,0,SCH.TenantAudit!DL35)</f>
        <v>0</v>
      </c>
      <c r="EE89" s="745">
        <f>IF(Engine_TenantAudit_LiveTenantId&lt;&gt;Engine_TenantAudit_TenantId,0,SCH.TenantAudit!DM35)</f>
        <v>0</v>
      </c>
      <c r="EF89" s="745">
        <f>IF(Engine_TenantAudit_LiveTenantId&lt;&gt;Engine_TenantAudit_TenantId,0,SCH.TenantAudit!DN35)</f>
        <v>0</v>
      </c>
      <c r="EG89" s="745">
        <f>IF(Engine_TenantAudit_LiveTenantId&lt;&gt;Engine_TenantAudit_TenantId,0,SCH.TenantAudit!DO35)</f>
        <v>0</v>
      </c>
      <c r="EH89" s="745">
        <f>IF(Engine_TenantAudit_LiveTenantId&lt;&gt;Engine_TenantAudit_TenantId,0,SCH.TenantAudit!DP35)</f>
        <v>0</v>
      </c>
      <c r="EI89" s="745">
        <f>IF(Engine_TenantAudit_LiveTenantId&lt;&gt;Engine_TenantAudit_TenantId,0,SCH.TenantAudit!DQ35)</f>
        <v>0</v>
      </c>
      <c r="EJ89" s="745">
        <f>IF(Engine_TenantAudit_LiveTenantId&lt;&gt;Engine_TenantAudit_TenantId,0,SCH.TenantAudit!DR35)</f>
        <v>0</v>
      </c>
      <c r="EK89" s="745">
        <f>IF(Engine_TenantAudit_LiveTenantId&lt;&gt;Engine_TenantAudit_TenantId,0,SCH.TenantAudit!DS35)</f>
        <v>0</v>
      </c>
      <c r="EL89" s="745">
        <f>IF(Engine_TenantAudit_LiveTenantId&lt;&gt;Engine_TenantAudit_TenantId,0,SCH.TenantAudit!DT35)</f>
        <v>0</v>
      </c>
      <c r="EM89" s="745">
        <f>IF(Engine_TenantAudit_LiveTenantId&lt;&gt;Engine_TenantAudit_TenantId,0,SCH.TenantAudit!DU35)</f>
        <v>0</v>
      </c>
      <c r="EN89" s="745">
        <f>IF(Engine_TenantAudit_LiveTenantId&lt;&gt;Engine_TenantAudit_TenantId,0,SCH.TenantAudit!DV35)</f>
        <v>0</v>
      </c>
      <c r="EO89" s="745">
        <f>IF(Engine_TenantAudit_LiveTenantId&lt;&gt;Engine_TenantAudit_TenantId,0,SCH.TenantAudit!DW35)</f>
        <v>0</v>
      </c>
      <c r="EP89" s="745">
        <f>IF(Engine_TenantAudit_LiveTenantId&lt;&gt;Engine_TenantAudit_TenantId,0,SCH.TenantAudit!DX35)</f>
        <v>0</v>
      </c>
      <c r="EQ89" s="745">
        <f>IF(Engine_TenantAudit_LiveTenantId&lt;&gt;Engine_TenantAudit_TenantId,0,SCH.TenantAudit!DY35)</f>
        <v>0</v>
      </c>
      <c r="ER89" s="745">
        <f>IF(Engine_TenantAudit_LiveTenantId&lt;&gt;Engine_TenantAudit_TenantId,0,SCH.TenantAudit!DZ35)</f>
        <v>0</v>
      </c>
      <c r="ES89" s="745">
        <f>IF(Engine_TenantAudit_LiveTenantId&lt;&gt;Engine_TenantAudit_TenantId,0,SCH.TenantAudit!EA35)</f>
        <v>0</v>
      </c>
      <c r="ET89" s="745">
        <f>IF(Engine_TenantAudit_LiveTenantId&lt;&gt;Engine_TenantAudit_TenantId,0,SCH.TenantAudit!EB35)</f>
        <v>0</v>
      </c>
      <c r="EU89" s="745">
        <f>IF(Engine_TenantAudit_LiveTenantId&lt;&gt;Engine_TenantAudit_TenantId,0,SCH.TenantAudit!EC35)</f>
        <v>0</v>
      </c>
      <c r="EV89" s="745">
        <f>IF(Engine_TenantAudit_LiveTenantId&lt;&gt;Engine_TenantAudit_TenantId,0,SCH.TenantAudit!ED35)</f>
        <v>0</v>
      </c>
      <c r="EW89" s="745">
        <f>IF(Engine_TenantAudit_LiveTenantId&lt;&gt;Engine_TenantAudit_TenantId,0,SCH.TenantAudit!EE35)</f>
        <v>0</v>
      </c>
      <c r="EX89" s="745">
        <f>IF(Engine_TenantAudit_LiveTenantId&lt;&gt;Engine_TenantAudit_TenantId,0,SCH.TenantAudit!EF35)</f>
        <v>0</v>
      </c>
      <c r="EY89" s="745">
        <f>IF(Engine_TenantAudit_LiveTenantId&lt;&gt;Engine_TenantAudit_TenantId,0,SCH.TenantAudit!EG35)</f>
        <v>0</v>
      </c>
      <c r="EZ89" s="745">
        <f>IF(Engine_TenantAudit_LiveTenantId&lt;&gt;Engine_TenantAudit_TenantId,0,SCH.TenantAudit!EH35)</f>
        <v>0</v>
      </c>
      <c r="FA89" s="745">
        <f>IF(Engine_TenantAudit_LiveTenantId&lt;&gt;Engine_TenantAudit_TenantId,0,SCH.TenantAudit!EI35)</f>
        <v>0</v>
      </c>
      <c r="FB89" s="745">
        <f>IF(Engine_TenantAudit_LiveTenantId&lt;&gt;Engine_TenantAudit_TenantId,0,SCH.TenantAudit!EJ35)</f>
        <v>0</v>
      </c>
      <c r="FC89" s="745">
        <f>IF(Engine_TenantAudit_LiveTenantId&lt;&gt;Engine_TenantAudit_TenantId,0,SCH.TenantAudit!EK35)</f>
        <v>0</v>
      </c>
      <c r="FD89" s="745">
        <f>IF(Engine_TenantAudit_LiveTenantId&lt;&gt;Engine_TenantAudit_TenantId,0,SCH.TenantAudit!EL35)</f>
        <v>0</v>
      </c>
      <c r="FE89" s="745">
        <f>IF(Engine_TenantAudit_LiveTenantId&lt;&gt;Engine_TenantAudit_TenantId,0,SCH.TenantAudit!EM35)</f>
        <v>0</v>
      </c>
      <c r="FF89" s="745">
        <f>IF(Engine_TenantAudit_LiveTenantId&lt;&gt;Engine_TenantAudit_TenantId,0,SCH.TenantAudit!EN35)</f>
        <v>0</v>
      </c>
      <c r="FG89" s="745">
        <f>IF(Engine_TenantAudit_LiveTenantId&lt;&gt;Engine_TenantAudit_TenantId,0,SCH.TenantAudit!EO35)</f>
        <v>0</v>
      </c>
      <c r="FH89" s="745">
        <f>IF(Engine_TenantAudit_LiveTenantId&lt;&gt;Engine_TenantAudit_TenantId,0,SCH.TenantAudit!EP35)</f>
        <v>0</v>
      </c>
      <c r="FI89" s="745">
        <f>IF(Engine_TenantAudit_LiveTenantId&lt;&gt;Engine_TenantAudit_TenantId,0,SCH.TenantAudit!EQ35)</f>
        <v>0</v>
      </c>
      <c r="FJ89" s="745">
        <f>IF(Engine_TenantAudit_LiveTenantId&lt;&gt;Engine_TenantAudit_TenantId,0,SCH.TenantAudit!ER35)</f>
        <v>0</v>
      </c>
      <c r="FK89" s="745">
        <f>IF(Engine_TenantAudit_LiveTenantId&lt;&gt;Engine_TenantAudit_TenantId,0,SCH.TenantAudit!ES35)</f>
        <v>0</v>
      </c>
      <c r="FL89" s="745">
        <f>IF(Engine_TenantAudit_LiveTenantId&lt;&gt;Engine_TenantAudit_TenantId,0,SCH.TenantAudit!ET35)</f>
        <v>0</v>
      </c>
      <c r="FM89" s="745">
        <f>IF(Engine_TenantAudit_LiveTenantId&lt;&gt;Engine_TenantAudit_TenantId,0,SCH.TenantAudit!EU35)</f>
        <v>0</v>
      </c>
      <c r="FN89" s="745">
        <f>IF(Engine_TenantAudit_LiveTenantId&lt;&gt;Engine_TenantAudit_TenantId,0,SCH.TenantAudit!EV35)</f>
        <v>0</v>
      </c>
      <c r="FO89" s="745">
        <f>IF(Engine_TenantAudit_LiveTenantId&lt;&gt;Engine_TenantAudit_TenantId,0,SCH.TenantAudit!EW35)</f>
        <v>0</v>
      </c>
      <c r="FP89" s="745">
        <f>IF(Engine_TenantAudit_LiveTenantId&lt;&gt;Engine_TenantAudit_TenantId,0,SCH.TenantAudit!EX35)</f>
        <v>0</v>
      </c>
      <c r="FQ89" s="745">
        <f>IF(Engine_TenantAudit_LiveTenantId&lt;&gt;Engine_TenantAudit_TenantId,0,SCH.TenantAudit!EY35)</f>
        <v>0</v>
      </c>
      <c r="FR89" s="745">
        <f>IF(Engine_TenantAudit_LiveTenantId&lt;&gt;Engine_TenantAudit_TenantId,0,SCH.TenantAudit!EZ35)</f>
        <v>0</v>
      </c>
      <c r="FS89" s="745">
        <f>IF(Engine_TenantAudit_LiveTenantId&lt;&gt;Engine_TenantAudit_TenantId,0,SCH.TenantAudit!FA35)</f>
        <v>0</v>
      </c>
      <c r="FT89" s="745">
        <f>IF(Engine_TenantAudit_LiveTenantId&lt;&gt;Engine_TenantAudit_TenantId,0,SCH.TenantAudit!FB35)</f>
        <v>0</v>
      </c>
      <c r="FU89" s="745">
        <f>IF(Engine_TenantAudit_LiveTenantId&lt;&gt;Engine_TenantAudit_TenantId,0,SCH.TenantAudit!FC35)</f>
        <v>0</v>
      </c>
      <c r="FV89" s="745">
        <f>IF(Engine_TenantAudit_LiveTenantId&lt;&gt;Engine_TenantAudit_TenantId,0,SCH.TenantAudit!FD35)</f>
        <v>0</v>
      </c>
      <c r="FW89" s="745">
        <f>IF(Engine_TenantAudit_LiveTenantId&lt;&gt;Engine_TenantAudit_TenantId,0,SCH.TenantAudit!FE35)</f>
        <v>0</v>
      </c>
      <c r="FX89" s="745">
        <f>IF(Engine_TenantAudit_LiveTenantId&lt;&gt;Engine_TenantAudit_TenantId,0,SCH.TenantAudit!FF35)</f>
        <v>0</v>
      </c>
      <c r="FY89" s="745">
        <f>IF(Engine_TenantAudit_LiveTenantId&lt;&gt;Engine_TenantAudit_TenantId,0,SCH.TenantAudit!FG35)</f>
        <v>0</v>
      </c>
      <c r="FZ89" s="745">
        <f>IF(Engine_TenantAudit_LiveTenantId&lt;&gt;Engine_TenantAudit_TenantId,0,SCH.TenantAudit!FH35)</f>
        <v>0</v>
      </c>
      <c r="GA89" s="745">
        <f>IF(Engine_TenantAudit_LiveTenantId&lt;&gt;Engine_TenantAudit_TenantId,0,SCH.TenantAudit!FI35)</f>
        <v>0</v>
      </c>
      <c r="GB89" s="745">
        <f>IF(Engine_TenantAudit_LiveTenantId&lt;&gt;Engine_TenantAudit_TenantId,0,SCH.TenantAudit!FJ35)</f>
        <v>0</v>
      </c>
      <c r="GC89" s="745">
        <f>IF(Engine_TenantAudit_LiveTenantId&lt;&gt;Engine_TenantAudit_TenantId,0,SCH.TenantAudit!FK35)</f>
        <v>0</v>
      </c>
      <c r="GD89" s="745">
        <f>IF(Engine_TenantAudit_LiveTenantId&lt;&gt;Engine_TenantAudit_TenantId,0,SCH.TenantAudit!FL35)</f>
        <v>0</v>
      </c>
      <c r="GE89" s="745">
        <f>IF(Engine_TenantAudit_LiveTenantId&lt;&gt;Engine_TenantAudit_TenantId,0,SCH.TenantAudit!FM35)</f>
        <v>0</v>
      </c>
      <c r="GF89" s="745">
        <f>IF(Engine_TenantAudit_LiveTenantId&lt;&gt;Engine_TenantAudit_TenantId,0,SCH.TenantAudit!FN35)</f>
        <v>0</v>
      </c>
      <c r="GG89" s="745">
        <f>IF(Engine_TenantAudit_LiveTenantId&lt;&gt;Engine_TenantAudit_TenantId,0,SCH.TenantAudit!FO35)</f>
        <v>0</v>
      </c>
      <c r="GH89" s="745">
        <f>IF(Engine_TenantAudit_LiveTenantId&lt;&gt;Engine_TenantAudit_TenantId,0,SCH.TenantAudit!FP35)</f>
        <v>0</v>
      </c>
      <c r="GI89" s="745">
        <f>IF(Engine_TenantAudit_LiveTenantId&lt;&gt;Engine_TenantAudit_TenantId,0,SCH.TenantAudit!FQ35)</f>
        <v>0</v>
      </c>
      <c r="GJ89" s="745">
        <f>IF(Engine_TenantAudit_LiveTenantId&lt;&gt;Engine_TenantAudit_TenantId,0,SCH.TenantAudit!FR35)</f>
        <v>0</v>
      </c>
      <c r="GK89" s="745">
        <f>IF(Engine_TenantAudit_LiveTenantId&lt;&gt;Engine_TenantAudit_TenantId,0,SCH.TenantAudit!FS35)</f>
        <v>0</v>
      </c>
      <c r="GL89" s="745">
        <f>IF(Engine_TenantAudit_LiveTenantId&lt;&gt;Engine_TenantAudit_TenantId,0,SCH.TenantAudit!FT35)</f>
        <v>0</v>
      </c>
      <c r="GM89" s="745">
        <f>IF(Engine_TenantAudit_LiveTenantId&lt;&gt;Engine_TenantAudit_TenantId,0,SCH.TenantAudit!FU35)</f>
        <v>0</v>
      </c>
      <c r="GN89" s="745">
        <f>IF(Engine_TenantAudit_LiveTenantId&lt;&gt;Engine_TenantAudit_TenantId,0,SCH.TenantAudit!FV35)</f>
        <v>0</v>
      </c>
      <c r="GO89" s="745">
        <f>IF(Engine_TenantAudit_LiveTenantId&lt;&gt;Engine_TenantAudit_TenantId,0,SCH.TenantAudit!FW35)</f>
        <v>0</v>
      </c>
      <c r="GP89" s="745">
        <f>IF(Engine_TenantAudit_LiveTenantId&lt;&gt;Engine_TenantAudit_TenantId,0,SCH.TenantAudit!FX35)</f>
        <v>0</v>
      </c>
      <c r="GQ89" s="745">
        <f>IF(Engine_TenantAudit_LiveTenantId&lt;&gt;Engine_TenantAudit_TenantId,0,SCH.TenantAudit!FY35)</f>
        <v>0</v>
      </c>
      <c r="GR89" s="745">
        <f>IF(Engine_TenantAudit_LiveTenantId&lt;&gt;Engine_TenantAudit_TenantId,0,SCH.TenantAudit!FZ35)</f>
        <v>0</v>
      </c>
      <c r="GS89" s="745">
        <f>IF(Engine_TenantAudit_LiveTenantId&lt;&gt;Engine_TenantAudit_TenantId,0,SCH.TenantAudit!GA35)</f>
        <v>0</v>
      </c>
      <c r="GT89" s="745">
        <f>IF(Engine_TenantAudit_LiveTenantId&lt;&gt;Engine_TenantAudit_TenantId,0,SCH.TenantAudit!GB35)</f>
        <v>0</v>
      </c>
      <c r="GU89" s="745">
        <f>IF(Engine_TenantAudit_LiveTenantId&lt;&gt;Engine_TenantAudit_TenantId,0,SCH.TenantAudit!GC35)</f>
        <v>0</v>
      </c>
      <c r="GV89" s="745">
        <f>IF(Engine_TenantAudit_LiveTenantId&lt;&gt;Engine_TenantAudit_TenantId,0,SCH.TenantAudit!GD35)</f>
        <v>0</v>
      </c>
      <c r="GW89" s="745">
        <f>IF(Engine_TenantAudit_LiveTenantId&lt;&gt;Engine_TenantAudit_TenantId,0,SCH.TenantAudit!GE35)</f>
        <v>0</v>
      </c>
      <c r="GX89" s="745">
        <f>IF(Engine_TenantAudit_LiveTenantId&lt;&gt;Engine_TenantAudit_TenantId,0,SCH.TenantAudit!GF35)</f>
        <v>0</v>
      </c>
      <c r="GY89" s="745">
        <f>IF(Engine_TenantAudit_LiveTenantId&lt;&gt;Engine_TenantAudit_TenantId,0,SCH.TenantAudit!GG35)</f>
        <v>0</v>
      </c>
      <c r="GZ89" s="745">
        <f>IF(Engine_TenantAudit_LiveTenantId&lt;&gt;Engine_TenantAudit_TenantId,0,SCH.TenantAudit!GH35)</f>
        <v>0</v>
      </c>
      <c r="HA89" s="745">
        <f>IF(Engine_TenantAudit_LiveTenantId&lt;&gt;Engine_TenantAudit_TenantId,0,SCH.TenantAudit!GI35)</f>
        <v>0</v>
      </c>
      <c r="HB89" s="745">
        <f>IF(Engine_TenantAudit_LiveTenantId&lt;&gt;Engine_TenantAudit_TenantId,0,SCH.TenantAudit!GJ35)</f>
        <v>0</v>
      </c>
      <c r="HC89" s="745">
        <f>IF(Engine_TenantAudit_LiveTenantId&lt;&gt;Engine_TenantAudit_TenantId,0,SCH.TenantAudit!GK35)</f>
        <v>0</v>
      </c>
      <c r="HD89" s="745">
        <f>IF(Engine_TenantAudit_LiveTenantId&lt;&gt;Engine_TenantAudit_TenantId,0,SCH.TenantAudit!GL35)</f>
        <v>0</v>
      </c>
      <c r="HE89" s="745">
        <f>IF(Engine_TenantAudit_LiveTenantId&lt;&gt;Engine_TenantAudit_TenantId,0,SCH.TenantAudit!GM35)</f>
        <v>0</v>
      </c>
      <c r="HF89" s="745">
        <f>IF(Engine_TenantAudit_LiveTenantId&lt;&gt;Engine_TenantAudit_TenantId,0,SCH.TenantAudit!GN35)</f>
        <v>0</v>
      </c>
      <c r="HG89" s="745">
        <f>IF(Engine_TenantAudit_LiveTenantId&lt;&gt;Engine_TenantAudit_TenantId,0,SCH.TenantAudit!GO35)</f>
        <v>0</v>
      </c>
      <c r="HH89" s="745">
        <f>IF(Engine_TenantAudit_LiveTenantId&lt;&gt;Engine_TenantAudit_TenantId,0,SCH.TenantAudit!GP35)</f>
        <v>0</v>
      </c>
      <c r="HI89" s="745">
        <f>IF(Engine_TenantAudit_LiveTenantId&lt;&gt;Engine_TenantAudit_TenantId,0,SCH.TenantAudit!GQ35)</f>
        <v>0</v>
      </c>
      <c r="HJ89" s="745">
        <f>IF(Engine_TenantAudit_LiveTenantId&lt;&gt;Engine_TenantAudit_TenantId,0,SCH.TenantAudit!GR35)</f>
        <v>0</v>
      </c>
      <c r="HK89" s="745">
        <f>IF(Engine_TenantAudit_LiveTenantId&lt;&gt;Engine_TenantAudit_TenantId,0,SCH.TenantAudit!GS35)</f>
        <v>0</v>
      </c>
      <c r="HL89" s="745">
        <f>IF(Engine_TenantAudit_LiveTenantId&lt;&gt;Engine_TenantAudit_TenantId,0,SCH.TenantAudit!GT35)</f>
        <v>0</v>
      </c>
      <c r="HM89" s="745">
        <f>IF(Engine_TenantAudit_LiveTenantId&lt;&gt;Engine_TenantAudit_TenantId,0,SCH.TenantAudit!GU35)</f>
        <v>0</v>
      </c>
      <c r="HN89" s="745">
        <f>IF(Engine_TenantAudit_LiveTenantId&lt;&gt;Engine_TenantAudit_TenantId,0,SCH.TenantAudit!GV35)</f>
        <v>0</v>
      </c>
      <c r="HO89" s="745">
        <f>IF(Engine_TenantAudit_LiveTenantId&lt;&gt;Engine_TenantAudit_TenantId,0,SCH.TenantAudit!GW35)</f>
        <v>0</v>
      </c>
      <c r="HP89" s="745">
        <f>IF(Engine_TenantAudit_LiveTenantId&lt;&gt;Engine_TenantAudit_TenantId,0,SCH.TenantAudit!GX35)</f>
        <v>0</v>
      </c>
      <c r="HQ89" s="745">
        <f>IF(Engine_TenantAudit_LiveTenantId&lt;&gt;Engine_TenantAudit_TenantId,0,SCH.TenantAudit!GY35)</f>
        <v>0</v>
      </c>
      <c r="HR89" s="745">
        <f>IF(Engine_TenantAudit_LiveTenantId&lt;&gt;Engine_TenantAudit_TenantId,0,SCH.TenantAudit!GZ35)</f>
        <v>0</v>
      </c>
      <c r="HS89" s="745">
        <f>IF(Engine_TenantAudit_LiveTenantId&lt;&gt;Engine_TenantAudit_TenantId,0,SCH.TenantAudit!HA35)</f>
        <v>0</v>
      </c>
      <c r="HT89" s="745">
        <f>IF(Engine_TenantAudit_LiveTenantId&lt;&gt;Engine_TenantAudit_TenantId,0,SCH.TenantAudit!HB35)</f>
        <v>0</v>
      </c>
      <c r="HU89" s="745">
        <f>IF(Engine_TenantAudit_LiveTenantId&lt;&gt;Engine_TenantAudit_TenantId,0,SCH.TenantAudit!HC35)</f>
        <v>0</v>
      </c>
      <c r="HV89" s="745">
        <f>IF(Engine_TenantAudit_LiveTenantId&lt;&gt;Engine_TenantAudit_TenantId,0,SCH.TenantAudit!HD35)</f>
        <v>0</v>
      </c>
      <c r="HW89" s="745">
        <f>IF(Engine_TenantAudit_LiveTenantId&lt;&gt;Engine_TenantAudit_TenantId,0,SCH.TenantAudit!HE35)</f>
        <v>0</v>
      </c>
      <c r="HX89" s="745">
        <f>IF(Engine_TenantAudit_LiveTenantId&lt;&gt;Engine_TenantAudit_TenantId,0,SCH.TenantAudit!HF35)</f>
        <v>0</v>
      </c>
      <c r="HY89" s="745">
        <f>IF(Engine_TenantAudit_LiveTenantId&lt;&gt;Engine_TenantAudit_TenantId,0,SCH.TenantAudit!HG35)</f>
        <v>0</v>
      </c>
      <c r="HZ89" s="745">
        <f>IF(Engine_TenantAudit_LiveTenantId&lt;&gt;Engine_TenantAudit_TenantId,0,SCH.TenantAudit!HH35)</f>
        <v>0</v>
      </c>
      <c r="IA89" s="745">
        <f>IF(Engine_TenantAudit_LiveTenantId&lt;&gt;Engine_TenantAudit_TenantId,0,SCH.TenantAudit!HI35)</f>
        <v>0</v>
      </c>
      <c r="IB89" s="745">
        <f>IF(Engine_TenantAudit_LiveTenantId&lt;&gt;Engine_TenantAudit_TenantId,0,SCH.TenantAudit!HJ35)</f>
        <v>0</v>
      </c>
      <c r="IC89" s="745">
        <f>IF(Engine_TenantAudit_LiveTenantId&lt;&gt;Engine_TenantAudit_TenantId,0,SCH.TenantAudit!HK35)</f>
        <v>0</v>
      </c>
      <c r="ID89" s="745">
        <f>IF(Engine_TenantAudit_LiveTenantId&lt;&gt;Engine_TenantAudit_TenantId,0,SCH.TenantAudit!HL35)</f>
        <v>0</v>
      </c>
      <c r="IE89" s="745">
        <f>IF(Engine_TenantAudit_LiveTenantId&lt;&gt;Engine_TenantAudit_TenantId,0,SCH.TenantAudit!HM35)</f>
        <v>0</v>
      </c>
      <c r="IF89" s="745">
        <f>IF(Engine_TenantAudit_LiveTenantId&lt;&gt;Engine_TenantAudit_TenantId,0,SCH.TenantAudit!HN35)</f>
        <v>0</v>
      </c>
      <c r="IG89" s="745">
        <f>IF(Engine_TenantAudit_LiveTenantId&lt;&gt;Engine_TenantAudit_TenantId,0,SCH.TenantAudit!HO35)</f>
        <v>0</v>
      </c>
      <c r="IH89" s="745">
        <f>IF(Engine_TenantAudit_LiveTenantId&lt;&gt;Engine_TenantAudit_TenantId,0,SCH.TenantAudit!HP35)</f>
        <v>0</v>
      </c>
      <c r="II89" s="745">
        <f>IF(Engine_TenantAudit_LiveTenantId&lt;&gt;Engine_TenantAudit_TenantId,0,SCH.TenantAudit!HQ35)</f>
        <v>0</v>
      </c>
      <c r="IJ89" s="745">
        <f>IF(Engine_TenantAudit_LiveTenantId&lt;&gt;Engine_TenantAudit_TenantId,0,SCH.TenantAudit!HR35)</f>
        <v>0</v>
      </c>
      <c r="IK89" s="745">
        <f>IF(Engine_TenantAudit_LiveTenantId&lt;&gt;Engine_TenantAudit_TenantId,0,SCH.TenantAudit!HS35)</f>
        <v>0</v>
      </c>
      <c r="IL89" s="745">
        <f>IF(Engine_TenantAudit_LiveTenantId&lt;&gt;Engine_TenantAudit_TenantId,0,SCH.TenantAudit!HT35)</f>
        <v>0</v>
      </c>
      <c r="IM89" s="745">
        <f>IF(Engine_TenantAudit_LiveTenantId&lt;&gt;Engine_TenantAudit_TenantId,0,SCH.TenantAudit!HU35)</f>
        <v>0</v>
      </c>
      <c r="IN89" s="745">
        <f>IF(Engine_TenantAudit_LiveTenantId&lt;&gt;Engine_TenantAudit_TenantId,0,SCH.TenantAudit!HV35)</f>
        <v>0</v>
      </c>
      <c r="IO89" s="745">
        <f>IF(Engine_TenantAudit_LiveTenantId&lt;&gt;Engine_TenantAudit_TenantId,0,SCH.TenantAudit!HW35)</f>
        <v>0</v>
      </c>
      <c r="IP89" s="745">
        <f>IF(Engine_TenantAudit_LiveTenantId&lt;&gt;Engine_TenantAudit_TenantId,0,SCH.TenantAudit!HX35)</f>
        <v>0</v>
      </c>
      <c r="IQ89" s="745">
        <f>IF(Engine_TenantAudit_LiveTenantId&lt;&gt;Engine_TenantAudit_TenantId,0,SCH.TenantAudit!HY35)</f>
        <v>0</v>
      </c>
      <c r="IR89" s="745">
        <f>IF(Engine_TenantAudit_LiveTenantId&lt;&gt;Engine_TenantAudit_TenantId,0,SCH.TenantAudit!HZ35)</f>
        <v>0</v>
      </c>
      <c r="IS89" s="745">
        <f>IF(Engine_TenantAudit_LiveTenantId&lt;&gt;Engine_TenantAudit_TenantId,0,SCH.TenantAudit!IA35)</f>
        <v>0</v>
      </c>
      <c r="IT89" s="745">
        <f>IF(Engine_TenantAudit_LiveTenantId&lt;&gt;Engine_TenantAudit_TenantId,0,SCH.TenantAudit!IB35)</f>
        <v>0</v>
      </c>
      <c r="IU89" s="745">
        <f>IF(Engine_TenantAudit_LiveTenantId&lt;&gt;Engine_TenantAudit_TenantId,0,SCH.TenantAudit!IC35)</f>
        <v>0</v>
      </c>
      <c r="IV89" s="745">
        <f>IF(Engine_TenantAudit_LiveTenantId&lt;&gt;Engine_TenantAudit_TenantId,0,SCH.TenantAudit!ID35)</f>
        <v>0</v>
      </c>
      <c r="IW89" s="745">
        <f>IF(Engine_TenantAudit_LiveTenantId&lt;&gt;Engine_TenantAudit_TenantId,0,SCH.TenantAudit!IE35)</f>
        <v>0</v>
      </c>
      <c r="IX89" s="745">
        <f>IF(Engine_TenantAudit_LiveTenantId&lt;&gt;Engine_TenantAudit_TenantId,0,SCH.TenantAudit!IF35)</f>
        <v>0</v>
      </c>
      <c r="IY89" s="745">
        <f>IF(Engine_TenantAudit_LiveTenantId&lt;&gt;Engine_TenantAudit_TenantId,0,SCH.TenantAudit!IG35)</f>
        <v>0</v>
      </c>
      <c r="IZ89" s="745">
        <f>IF(Engine_TenantAudit_LiveTenantId&lt;&gt;Engine_TenantAudit_TenantId,0,SCH.TenantAudit!IH35)</f>
        <v>0</v>
      </c>
      <c r="JA89" s="745">
        <f>IF(Engine_TenantAudit_LiveTenantId&lt;&gt;Engine_TenantAudit_TenantId,0,SCH.TenantAudit!II35)</f>
        <v>0</v>
      </c>
      <c r="JB89" s="745">
        <f>IF(Engine_TenantAudit_LiveTenantId&lt;&gt;Engine_TenantAudit_TenantId,0,SCH.TenantAudit!IJ35)</f>
        <v>0</v>
      </c>
      <c r="JC89" s="745">
        <f>IF(Engine_TenantAudit_LiveTenantId&lt;&gt;Engine_TenantAudit_TenantId,0,SCH.TenantAudit!IK35)</f>
        <v>0</v>
      </c>
      <c r="JD89" s="745">
        <f>IF(Engine_TenantAudit_LiveTenantId&lt;&gt;Engine_TenantAudit_TenantId,0,SCH.TenantAudit!IL35)</f>
        <v>0</v>
      </c>
      <c r="JE89" s="745">
        <f>IF(Engine_TenantAudit_LiveTenantId&lt;&gt;Engine_TenantAudit_TenantId,0,SCH.TenantAudit!IM35)</f>
        <v>0</v>
      </c>
    </row>
    <row r="90" spans="1:265" s="246" customFormat="1" ht="10.5" customHeight="1">
      <c r="A90" s="226"/>
      <c r="B90" s="756" t="s">
        <v>1435</v>
      </c>
      <c r="C90" s="757" t="str">
        <f t="shared" si="113"/>
        <v>$</v>
      </c>
      <c r="D90" s="758">
        <f>SUM(D84:D89)</f>
        <v>0</v>
      </c>
      <c r="E90" s="758">
        <f t="shared" ref="E90:W90" si="114">SUM(E84:E89)</f>
        <v>0</v>
      </c>
      <c r="F90" s="758">
        <f t="shared" si="114"/>
        <v>0</v>
      </c>
      <c r="G90" s="758">
        <f t="shared" si="114"/>
        <v>0</v>
      </c>
      <c r="H90" s="758">
        <f t="shared" si="114"/>
        <v>0</v>
      </c>
      <c r="I90" s="758">
        <f t="shared" si="114"/>
        <v>0</v>
      </c>
      <c r="J90" s="758">
        <f t="shared" si="114"/>
        <v>0</v>
      </c>
      <c r="K90" s="758">
        <f t="shared" si="114"/>
        <v>0</v>
      </c>
      <c r="L90" s="758">
        <f t="shared" si="114"/>
        <v>0</v>
      </c>
      <c r="M90" s="758">
        <f t="shared" si="114"/>
        <v>0</v>
      </c>
      <c r="N90" s="758">
        <f t="shared" si="114"/>
        <v>0</v>
      </c>
      <c r="O90" s="758">
        <f t="shared" si="114"/>
        <v>0</v>
      </c>
      <c r="P90" s="758">
        <f t="shared" si="114"/>
        <v>0</v>
      </c>
      <c r="Q90" s="758">
        <f t="shared" si="114"/>
        <v>0</v>
      </c>
      <c r="R90" s="758">
        <f t="shared" si="114"/>
        <v>0</v>
      </c>
      <c r="S90" s="758">
        <f t="shared" si="114"/>
        <v>0</v>
      </c>
      <c r="T90" s="758">
        <f t="shared" si="114"/>
        <v>0</v>
      </c>
      <c r="U90" s="758">
        <f t="shared" si="114"/>
        <v>0</v>
      </c>
      <c r="V90" s="758">
        <f t="shared" si="114"/>
        <v>0</v>
      </c>
      <c r="W90" s="758">
        <f t="shared" si="114"/>
        <v>0</v>
      </c>
      <c r="X90" s="424"/>
      <c r="Y90" s="758">
        <f>SUM(Y84:Y89)</f>
        <v>0</v>
      </c>
      <c r="Z90" s="758">
        <f t="shared" ref="Z90:CK90" si="115">SUM(Z84:Z89)</f>
        <v>0</v>
      </c>
      <c r="AA90" s="758">
        <f t="shared" si="115"/>
        <v>0</v>
      </c>
      <c r="AB90" s="758">
        <f t="shared" si="115"/>
        <v>0</v>
      </c>
      <c r="AC90" s="758">
        <f t="shared" si="115"/>
        <v>0</v>
      </c>
      <c r="AD90" s="758">
        <f t="shared" si="115"/>
        <v>0</v>
      </c>
      <c r="AE90" s="758">
        <f t="shared" si="115"/>
        <v>0</v>
      </c>
      <c r="AF90" s="758">
        <f t="shared" si="115"/>
        <v>0</v>
      </c>
      <c r="AG90" s="758">
        <f t="shared" si="115"/>
        <v>0</v>
      </c>
      <c r="AH90" s="758">
        <f t="shared" si="115"/>
        <v>0</v>
      </c>
      <c r="AI90" s="758">
        <f t="shared" si="115"/>
        <v>0</v>
      </c>
      <c r="AJ90" s="758">
        <f t="shared" si="115"/>
        <v>0</v>
      </c>
      <c r="AK90" s="758">
        <f t="shared" si="115"/>
        <v>0</v>
      </c>
      <c r="AL90" s="758">
        <f t="shared" si="115"/>
        <v>0</v>
      </c>
      <c r="AM90" s="758">
        <f t="shared" si="115"/>
        <v>0</v>
      </c>
      <c r="AN90" s="758">
        <f t="shared" si="115"/>
        <v>0</v>
      </c>
      <c r="AO90" s="758">
        <f t="shared" si="115"/>
        <v>0</v>
      </c>
      <c r="AP90" s="758">
        <f t="shared" si="115"/>
        <v>0</v>
      </c>
      <c r="AQ90" s="758">
        <f t="shared" si="115"/>
        <v>0</v>
      </c>
      <c r="AR90" s="758">
        <f t="shared" si="115"/>
        <v>0</v>
      </c>
      <c r="AS90" s="758">
        <f t="shared" si="115"/>
        <v>0</v>
      </c>
      <c r="AT90" s="758">
        <f t="shared" si="115"/>
        <v>0</v>
      </c>
      <c r="AU90" s="758">
        <f t="shared" si="115"/>
        <v>0</v>
      </c>
      <c r="AV90" s="758">
        <f t="shared" si="115"/>
        <v>0</v>
      </c>
      <c r="AW90" s="758">
        <f t="shared" si="115"/>
        <v>0</v>
      </c>
      <c r="AX90" s="758">
        <f t="shared" si="115"/>
        <v>0</v>
      </c>
      <c r="AY90" s="758">
        <f t="shared" si="115"/>
        <v>0</v>
      </c>
      <c r="AZ90" s="758">
        <f t="shared" si="115"/>
        <v>0</v>
      </c>
      <c r="BA90" s="758">
        <f t="shared" si="115"/>
        <v>0</v>
      </c>
      <c r="BB90" s="758">
        <f t="shared" si="115"/>
        <v>0</v>
      </c>
      <c r="BC90" s="758">
        <f t="shared" si="115"/>
        <v>0</v>
      </c>
      <c r="BD90" s="758">
        <f t="shared" si="115"/>
        <v>0</v>
      </c>
      <c r="BE90" s="758">
        <f t="shared" si="115"/>
        <v>0</v>
      </c>
      <c r="BF90" s="758">
        <f t="shared" si="115"/>
        <v>0</v>
      </c>
      <c r="BG90" s="758">
        <f t="shared" si="115"/>
        <v>0</v>
      </c>
      <c r="BH90" s="758">
        <f t="shared" si="115"/>
        <v>0</v>
      </c>
      <c r="BI90" s="758">
        <f t="shared" si="115"/>
        <v>0</v>
      </c>
      <c r="BJ90" s="758">
        <f t="shared" si="115"/>
        <v>0</v>
      </c>
      <c r="BK90" s="758">
        <f t="shared" si="115"/>
        <v>0</v>
      </c>
      <c r="BL90" s="758">
        <f t="shared" si="115"/>
        <v>0</v>
      </c>
      <c r="BM90" s="758">
        <f t="shared" si="115"/>
        <v>0</v>
      </c>
      <c r="BN90" s="758">
        <f t="shared" si="115"/>
        <v>0</v>
      </c>
      <c r="BO90" s="758">
        <f t="shared" si="115"/>
        <v>0</v>
      </c>
      <c r="BP90" s="758">
        <f t="shared" si="115"/>
        <v>0</v>
      </c>
      <c r="BQ90" s="758">
        <f t="shared" si="115"/>
        <v>0</v>
      </c>
      <c r="BR90" s="758">
        <f t="shared" si="115"/>
        <v>0</v>
      </c>
      <c r="BS90" s="758">
        <f t="shared" si="115"/>
        <v>0</v>
      </c>
      <c r="BT90" s="758">
        <f t="shared" si="115"/>
        <v>0</v>
      </c>
      <c r="BU90" s="758">
        <f t="shared" si="115"/>
        <v>0</v>
      </c>
      <c r="BV90" s="758">
        <f t="shared" si="115"/>
        <v>0</v>
      </c>
      <c r="BW90" s="758">
        <f t="shared" si="115"/>
        <v>0</v>
      </c>
      <c r="BX90" s="758">
        <f t="shared" si="115"/>
        <v>0</v>
      </c>
      <c r="BY90" s="758">
        <f t="shared" si="115"/>
        <v>0</v>
      </c>
      <c r="BZ90" s="758">
        <f t="shared" si="115"/>
        <v>0</v>
      </c>
      <c r="CA90" s="758">
        <f t="shared" si="115"/>
        <v>0</v>
      </c>
      <c r="CB90" s="758">
        <f t="shared" si="115"/>
        <v>0</v>
      </c>
      <c r="CC90" s="758">
        <f t="shared" si="115"/>
        <v>0</v>
      </c>
      <c r="CD90" s="758">
        <f t="shared" si="115"/>
        <v>0</v>
      </c>
      <c r="CE90" s="758">
        <f t="shared" si="115"/>
        <v>0</v>
      </c>
      <c r="CF90" s="758">
        <f t="shared" si="115"/>
        <v>0</v>
      </c>
      <c r="CG90" s="758">
        <f t="shared" si="115"/>
        <v>0</v>
      </c>
      <c r="CH90" s="758">
        <f t="shared" si="115"/>
        <v>0</v>
      </c>
      <c r="CI90" s="758">
        <f t="shared" si="115"/>
        <v>0</v>
      </c>
      <c r="CJ90" s="758">
        <f t="shared" si="115"/>
        <v>0</v>
      </c>
      <c r="CK90" s="758">
        <f t="shared" si="115"/>
        <v>0</v>
      </c>
      <c r="CL90" s="758">
        <f t="shared" ref="CL90:EW90" si="116">SUM(CL84:CL89)</f>
        <v>0</v>
      </c>
      <c r="CM90" s="758">
        <f t="shared" si="116"/>
        <v>0</v>
      </c>
      <c r="CN90" s="758">
        <f t="shared" si="116"/>
        <v>0</v>
      </c>
      <c r="CO90" s="758">
        <f t="shared" si="116"/>
        <v>0</v>
      </c>
      <c r="CP90" s="758">
        <f t="shared" si="116"/>
        <v>0</v>
      </c>
      <c r="CQ90" s="758">
        <f t="shared" si="116"/>
        <v>0</v>
      </c>
      <c r="CR90" s="758">
        <f t="shared" si="116"/>
        <v>0</v>
      </c>
      <c r="CS90" s="758">
        <f t="shared" si="116"/>
        <v>0</v>
      </c>
      <c r="CT90" s="758">
        <f t="shared" si="116"/>
        <v>0</v>
      </c>
      <c r="CU90" s="758">
        <f t="shared" si="116"/>
        <v>0</v>
      </c>
      <c r="CV90" s="758">
        <f t="shared" si="116"/>
        <v>0</v>
      </c>
      <c r="CW90" s="758">
        <f t="shared" si="116"/>
        <v>0</v>
      </c>
      <c r="CX90" s="758">
        <f t="shared" si="116"/>
        <v>0</v>
      </c>
      <c r="CY90" s="758">
        <f t="shared" si="116"/>
        <v>0</v>
      </c>
      <c r="CZ90" s="758">
        <f t="shared" si="116"/>
        <v>0</v>
      </c>
      <c r="DA90" s="758">
        <f t="shared" si="116"/>
        <v>0</v>
      </c>
      <c r="DB90" s="758">
        <f t="shared" si="116"/>
        <v>0</v>
      </c>
      <c r="DC90" s="758">
        <f t="shared" si="116"/>
        <v>0</v>
      </c>
      <c r="DD90" s="758">
        <f t="shared" si="116"/>
        <v>0</v>
      </c>
      <c r="DE90" s="758">
        <f t="shared" si="116"/>
        <v>0</v>
      </c>
      <c r="DF90" s="758">
        <f t="shared" si="116"/>
        <v>0</v>
      </c>
      <c r="DG90" s="758">
        <f t="shared" si="116"/>
        <v>0</v>
      </c>
      <c r="DH90" s="758">
        <f t="shared" si="116"/>
        <v>0</v>
      </c>
      <c r="DI90" s="758">
        <f t="shared" si="116"/>
        <v>0</v>
      </c>
      <c r="DJ90" s="758">
        <f t="shared" si="116"/>
        <v>0</v>
      </c>
      <c r="DK90" s="758">
        <f t="shared" si="116"/>
        <v>0</v>
      </c>
      <c r="DL90" s="758">
        <f t="shared" si="116"/>
        <v>0</v>
      </c>
      <c r="DM90" s="758">
        <f t="shared" si="116"/>
        <v>0</v>
      </c>
      <c r="DN90" s="758">
        <f t="shared" si="116"/>
        <v>0</v>
      </c>
      <c r="DO90" s="758">
        <f t="shared" si="116"/>
        <v>0</v>
      </c>
      <c r="DP90" s="758">
        <f t="shared" si="116"/>
        <v>0</v>
      </c>
      <c r="DQ90" s="758">
        <f t="shared" si="116"/>
        <v>0</v>
      </c>
      <c r="DR90" s="758">
        <f t="shared" si="116"/>
        <v>0</v>
      </c>
      <c r="DS90" s="758">
        <f t="shared" si="116"/>
        <v>0</v>
      </c>
      <c r="DT90" s="758">
        <f t="shared" si="116"/>
        <v>0</v>
      </c>
      <c r="DU90" s="758">
        <f t="shared" si="116"/>
        <v>0</v>
      </c>
      <c r="DV90" s="758">
        <f t="shared" si="116"/>
        <v>0</v>
      </c>
      <c r="DW90" s="758">
        <f t="shared" si="116"/>
        <v>0</v>
      </c>
      <c r="DX90" s="758">
        <f t="shared" si="116"/>
        <v>0</v>
      </c>
      <c r="DY90" s="758">
        <f t="shared" si="116"/>
        <v>0</v>
      </c>
      <c r="DZ90" s="758">
        <f t="shared" si="116"/>
        <v>0</v>
      </c>
      <c r="EA90" s="758">
        <f t="shared" si="116"/>
        <v>0</v>
      </c>
      <c r="EB90" s="758">
        <f t="shared" si="116"/>
        <v>0</v>
      </c>
      <c r="EC90" s="758">
        <f t="shared" si="116"/>
        <v>0</v>
      </c>
      <c r="ED90" s="758">
        <f t="shared" si="116"/>
        <v>0</v>
      </c>
      <c r="EE90" s="758">
        <f t="shared" si="116"/>
        <v>0</v>
      </c>
      <c r="EF90" s="758">
        <f t="shared" si="116"/>
        <v>0</v>
      </c>
      <c r="EG90" s="758">
        <f t="shared" si="116"/>
        <v>0</v>
      </c>
      <c r="EH90" s="758">
        <f t="shared" si="116"/>
        <v>0</v>
      </c>
      <c r="EI90" s="758">
        <f t="shared" si="116"/>
        <v>0</v>
      </c>
      <c r="EJ90" s="758">
        <f t="shared" si="116"/>
        <v>0</v>
      </c>
      <c r="EK90" s="758">
        <f t="shared" si="116"/>
        <v>0</v>
      </c>
      <c r="EL90" s="758">
        <f t="shared" si="116"/>
        <v>0</v>
      </c>
      <c r="EM90" s="758">
        <f t="shared" si="116"/>
        <v>0</v>
      </c>
      <c r="EN90" s="758">
        <f t="shared" si="116"/>
        <v>0</v>
      </c>
      <c r="EO90" s="758">
        <f t="shared" si="116"/>
        <v>0</v>
      </c>
      <c r="EP90" s="758">
        <f t="shared" si="116"/>
        <v>0</v>
      </c>
      <c r="EQ90" s="758">
        <f t="shared" si="116"/>
        <v>0</v>
      </c>
      <c r="ER90" s="758">
        <f t="shared" si="116"/>
        <v>0</v>
      </c>
      <c r="ES90" s="758">
        <f t="shared" si="116"/>
        <v>0</v>
      </c>
      <c r="ET90" s="758">
        <f t="shared" si="116"/>
        <v>0</v>
      </c>
      <c r="EU90" s="758">
        <f t="shared" si="116"/>
        <v>0</v>
      </c>
      <c r="EV90" s="758">
        <f t="shared" si="116"/>
        <v>0</v>
      </c>
      <c r="EW90" s="758">
        <f t="shared" si="116"/>
        <v>0</v>
      </c>
      <c r="EX90" s="758">
        <f t="shared" ref="EX90:HI90" si="117">SUM(EX84:EX89)</f>
        <v>0</v>
      </c>
      <c r="EY90" s="758">
        <f t="shared" si="117"/>
        <v>0</v>
      </c>
      <c r="EZ90" s="758">
        <f t="shared" si="117"/>
        <v>0</v>
      </c>
      <c r="FA90" s="758">
        <f t="shared" si="117"/>
        <v>0</v>
      </c>
      <c r="FB90" s="758">
        <f t="shared" si="117"/>
        <v>0</v>
      </c>
      <c r="FC90" s="758">
        <f t="shared" si="117"/>
        <v>0</v>
      </c>
      <c r="FD90" s="758">
        <f t="shared" si="117"/>
        <v>0</v>
      </c>
      <c r="FE90" s="758">
        <f t="shared" si="117"/>
        <v>0</v>
      </c>
      <c r="FF90" s="758">
        <f t="shared" si="117"/>
        <v>0</v>
      </c>
      <c r="FG90" s="758">
        <f t="shared" si="117"/>
        <v>0</v>
      </c>
      <c r="FH90" s="758">
        <f t="shared" si="117"/>
        <v>0</v>
      </c>
      <c r="FI90" s="758">
        <f t="shared" si="117"/>
        <v>0</v>
      </c>
      <c r="FJ90" s="758">
        <f t="shared" si="117"/>
        <v>0</v>
      </c>
      <c r="FK90" s="758">
        <f t="shared" si="117"/>
        <v>0</v>
      </c>
      <c r="FL90" s="758">
        <f t="shared" si="117"/>
        <v>0</v>
      </c>
      <c r="FM90" s="758">
        <f t="shared" si="117"/>
        <v>0</v>
      </c>
      <c r="FN90" s="758">
        <f t="shared" si="117"/>
        <v>0</v>
      </c>
      <c r="FO90" s="758">
        <f t="shared" si="117"/>
        <v>0</v>
      </c>
      <c r="FP90" s="758">
        <f t="shared" si="117"/>
        <v>0</v>
      </c>
      <c r="FQ90" s="758">
        <f t="shared" si="117"/>
        <v>0</v>
      </c>
      <c r="FR90" s="758">
        <f t="shared" si="117"/>
        <v>0</v>
      </c>
      <c r="FS90" s="758">
        <f t="shared" si="117"/>
        <v>0</v>
      </c>
      <c r="FT90" s="758">
        <f t="shared" si="117"/>
        <v>0</v>
      </c>
      <c r="FU90" s="758">
        <f t="shared" si="117"/>
        <v>0</v>
      </c>
      <c r="FV90" s="758">
        <f t="shared" si="117"/>
        <v>0</v>
      </c>
      <c r="FW90" s="758">
        <f t="shared" si="117"/>
        <v>0</v>
      </c>
      <c r="FX90" s="758">
        <f t="shared" si="117"/>
        <v>0</v>
      </c>
      <c r="FY90" s="758">
        <f t="shared" si="117"/>
        <v>0</v>
      </c>
      <c r="FZ90" s="758">
        <f t="shared" si="117"/>
        <v>0</v>
      </c>
      <c r="GA90" s="758">
        <f t="shared" si="117"/>
        <v>0</v>
      </c>
      <c r="GB90" s="758">
        <f t="shared" si="117"/>
        <v>0</v>
      </c>
      <c r="GC90" s="758">
        <f t="shared" si="117"/>
        <v>0</v>
      </c>
      <c r="GD90" s="758">
        <f t="shared" si="117"/>
        <v>0</v>
      </c>
      <c r="GE90" s="758">
        <f t="shared" si="117"/>
        <v>0</v>
      </c>
      <c r="GF90" s="758">
        <f t="shared" si="117"/>
        <v>0</v>
      </c>
      <c r="GG90" s="758">
        <f t="shared" si="117"/>
        <v>0</v>
      </c>
      <c r="GH90" s="758">
        <f t="shared" si="117"/>
        <v>0</v>
      </c>
      <c r="GI90" s="758">
        <f t="shared" si="117"/>
        <v>0</v>
      </c>
      <c r="GJ90" s="758">
        <f t="shared" si="117"/>
        <v>0</v>
      </c>
      <c r="GK90" s="758">
        <f t="shared" si="117"/>
        <v>0</v>
      </c>
      <c r="GL90" s="758">
        <f t="shared" si="117"/>
        <v>0</v>
      </c>
      <c r="GM90" s="758">
        <f t="shared" si="117"/>
        <v>0</v>
      </c>
      <c r="GN90" s="758">
        <f t="shared" si="117"/>
        <v>0</v>
      </c>
      <c r="GO90" s="758">
        <f t="shared" si="117"/>
        <v>0</v>
      </c>
      <c r="GP90" s="758">
        <f t="shared" si="117"/>
        <v>0</v>
      </c>
      <c r="GQ90" s="758">
        <f t="shared" si="117"/>
        <v>0</v>
      </c>
      <c r="GR90" s="758">
        <f t="shared" si="117"/>
        <v>0</v>
      </c>
      <c r="GS90" s="758">
        <f t="shared" si="117"/>
        <v>0</v>
      </c>
      <c r="GT90" s="758">
        <f t="shared" si="117"/>
        <v>0</v>
      </c>
      <c r="GU90" s="758">
        <f t="shared" si="117"/>
        <v>0</v>
      </c>
      <c r="GV90" s="758">
        <f t="shared" si="117"/>
        <v>0</v>
      </c>
      <c r="GW90" s="758">
        <f t="shared" si="117"/>
        <v>0</v>
      </c>
      <c r="GX90" s="758">
        <f t="shared" si="117"/>
        <v>0</v>
      </c>
      <c r="GY90" s="758">
        <f t="shared" si="117"/>
        <v>0</v>
      </c>
      <c r="GZ90" s="758">
        <f t="shared" si="117"/>
        <v>0</v>
      </c>
      <c r="HA90" s="758">
        <f t="shared" si="117"/>
        <v>0</v>
      </c>
      <c r="HB90" s="758">
        <f t="shared" si="117"/>
        <v>0</v>
      </c>
      <c r="HC90" s="758">
        <f t="shared" si="117"/>
        <v>0</v>
      </c>
      <c r="HD90" s="758">
        <f t="shared" si="117"/>
        <v>0</v>
      </c>
      <c r="HE90" s="758">
        <f t="shared" si="117"/>
        <v>0</v>
      </c>
      <c r="HF90" s="758">
        <f t="shared" si="117"/>
        <v>0</v>
      </c>
      <c r="HG90" s="758">
        <f t="shared" si="117"/>
        <v>0</v>
      </c>
      <c r="HH90" s="758">
        <f t="shared" si="117"/>
        <v>0</v>
      </c>
      <c r="HI90" s="758">
        <f t="shared" si="117"/>
        <v>0</v>
      </c>
      <c r="HJ90" s="758">
        <f t="shared" ref="HJ90:JE90" si="118">SUM(HJ84:HJ89)</f>
        <v>0</v>
      </c>
      <c r="HK90" s="758">
        <f t="shared" si="118"/>
        <v>0</v>
      </c>
      <c r="HL90" s="758">
        <f t="shared" si="118"/>
        <v>0</v>
      </c>
      <c r="HM90" s="758">
        <f t="shared" si="118"/>
        <v>0</v>
      </c>
      <c r="HN90" s="758">
        <f t="shared" si="118"/>
        <v>0</v>
      </c>
      <c r="HO90" s="758">
        <f t="shared" si="118"/>
        <v>0</v>
      </c>
      <c r="HP90" s="758">
        <f t="shared" si="118"/>
        <v>0</v>
      </c>
      <c r="HQ90" s="758">
        <f t="shared" si="118"/>
        <v>0</v>
      </c>
      <c r="HR90" s="758">
        <f t="shared" si="118"/>
        <v>0</v>
      </c>
      <c r="HS90" s="758">
        <f t="shared" si="118"/>
        <v>0</v>
      </c>
      <c r="HT90" s="758">
        <f t="shared" si="118"/>
        <v>0</v>
      </c>
      <c r="HU90" s="758">
        <f t="shared" si="118"/>
        <v>0</v>
      </c>
      <c r="HV90" s="758">
        <f t="shared" si="118"/>
        <v>0</v>
      </c>
      <c r="HW90" s="758">
        <f t="shared" si="118"/>
        <v>0</v>
      </c>
      <c r="HX90" s="758">
        <f t="shared" si="118"/>
        <v>0</v>
      </c>
      <c r="HY90" s="758">
        <f t="shared" si="118"/>
        <v>0</v>
      </c>
      <c r="HZ90" s="758">
        <f t="shared" si="118"/>
        <v>0</v>
      </c>
      <c r="IA90" s="758">
        <f t="shared" si="118"/>
        <v>0</v>
      </c>
      <c r="IB90" s="758">
        <f t="shared" si="118"/>
        <v>0</v>
      </c>
      <c r="IC90" s="758">
        <f t="shared" si="118"/>
        <v>0</v>
      </c>
      <c r="ID90" s="758">
        <f t="shared" si="118"/>
        <v>0</v>
      </c>
      <c r="IE90" s="758">
        <f t="shared" si="118"/>
        <v>0</v>
      </c>
      <c r="IF90" s="758">
        <f t="shared" si="118"/>
        <v>0</v>
      </c>
      <c r="IG90" s="758">
        <f t="shared" si="118"/>
        <v>0</v>
      </c>
      <c r="IH90" s="758">
        <f t="shared" si="118"/>
        <v>0</v>
      </c>
      <c r="II90" s="758">
        <f t="shared" si="118"/>
        <v>0</v>
      </c>
      <c r="IJ90" s="758">
        <f t="shared" si="118"/>
        <v>0</v>
      </c>
      <c r="IK90" s="758">
        <f t="shared" si="118"/>
        <v>0</v>
      </c>
      <c r="IL90" s="758">
        <f t="shared" si="118"/>
        <v>0</v>
      </c>
      <c r="IM90" s="758">
        <f t="shared" si="118"/>
        <v>0</v>
      </c>
      <c r="IN90" s="758">
        <f t="shared" si="118"/>
        <v>0</v>
      </c>
      <c r="IO90" s="758">
        <f t="shared" si="118"/>
        <v>0</v>
      </c>
      <c r="IP90" s="758">
        <f t="shared" si="118"/>
        <v>0</v>
      </c>
      <c r="IQ90" s="758">
        <f t="shared" si="118"/>
        <v>0</v>
      </c>
      <c r="IR90" s="758">
        <f t="shared" si="118"/>
        <v>0</v>
      </c>
      <c r="IS90" s="758">
        <f t="shared" si="118"/>
        <v>0</v>
      </c>
      <c r="IT90" s="758">
        <f t="shared" si="118"/>
        <v>0</v>
      </c>
      <c r="IU90" s="758">
        <f t="shared" si="118"/>
        <v>0</v>
      </c>
      <c r="IV90" s="758">
        <f t="shared" si="118"/>
        <v>0</v>
      </c>
      <c r="IW90" s="758">
        <f t="shared" si="118"/>
        <v>0</v>
      </c>
      <c r="IX90" s="758">
        <f t="shared" si="118"/>
        <v>0</v>
      </c>
      <c r="IY90" s="758">
        <f t="shared" si="118"/>
        <v>0</v>
      </c>
      <c r="IZ90" s="758">
        <f t="shared" si="118"/>
        <v>0</v>
      </c>
      <c r="JA90" s="758">
        <f t="shared" si="118"/>
        <v>0</v>
      </c>
      <c r="JB90" s="758">
        <f t="shared" si="118"/>
        <v>0</v>
      </c>
      <c r="JC90" s="758">
        <f t="shared" si="118"/>
        <v>0</v>
      </c>
      <c r="JD90" s="758">
        <f t="shared" si="118"/>
        <v>0</v>
      </c>
      <c r="JE90" s="758">
        <f t="shared" si="118"/>
        <v>0</v>
      </c>
    </row>
    <row r="91" spans="1:265" ht="5.45" customHeight="1">
      <c r="A91" s="226"/>
      <c r="B91" s="226"/>
      <c r="C91" s="208"/>
      <c r="D91" s="742"/>
      <c r="E91" s="424"/>
      <c r="F91" s="424"/>
      <c r="G91" s="424"/>
      <c r="H91" s="424"/>
      <c r="I91" s="424"/>
      <c r="J91" s="424"/>
      <c r="K91" s="424"/>
      <c r="L91" s="424"/>
      <c r="M91" s="424"/>
      <c r="N91" s="424"/>
      <c r="O91" s="424"/>
      <c r="P91" s="424"/>
      <c r="Q91" s="424"/>
      <c r="R91" s="424"/>
      <c r="S91" s="424"/>
      <c r="T91" s="424"/>
      <c r="U91" s="424"/>
      <c r="V91" s="424"/>
      <c r="W91" s="424"/>
      <c r="X91" s="424"/>
      <c r="Y91" s="742"/>
      <c r="Z91" s="742"/>
      <c r="AA91" s="742"/>
      <c r="AB91" s="742"/>
      <c r="AC91" s="742"/>
      <c r="AD91" s="742"/>
      <c r="AE91" s="742"/>
      <c r="AF91" s="742"/>
      <c r="AG91" s="742"/>
      <c r="AH91" s="742"/>
      <c r="AI91" s="742"/>
      <c r="AJ91" s="742"/>
      <c r="AK91" s="742"/>
      <c r="AL91" s="742"/>
      <c r="AM91" s="742"/>
      <c r="AN91" s="742"/>
      <c r="AO91" s="742"/>
      <c r="AP91" s="742"/>
      <c r="AQ91" s="742"/>
      <c r="AR91" s="742"/>
      <c r="AS91" s="742"/>
      <c r="AT91" s="742"/>
      <c r="AU91" s="742"/>
      <c r="AV91" s="742"/>
      <c r="AW91" s="742"/>
      <c r="AX91" s="742"/>
      <c r="AY91" s="742"/>
      <c r="AZ91" s="742"/>
      <c r="BA91" s="742"/>
      <c r="BB91" s="742"/>
      <c r="BC91" s="742"/>
      <c r="BD91" s="742"/>
      <c r="BE91" s="742"/>
      <c r="BF91" s="742"/>
      <c r="BG91" s="742"/>
      <c r="BH91" s="742"/>
      <c r="BI91" s="742"/>
      <c r="BJ91" s="742"/>
      <c r="BK91" s="742"/>
      <c r="BL91" s="742"/>
      <c r="BM91" s="742"/>
      <c r="BN91" s="742"/>
      <c r="BO91" s="742"/>
      <c r="BP91" s="742"/>
      <c r="BQ91" s="742"/>
      <c r="BR91" s="742"/>
      <c r="BS91" s="742"/>
      <c r="BT91" s="742"/>
      <c r="BU91" s="742"/>
      <c r="BV91" s="742"/>
      <c r="BW91" s="742"/>
      <c r="BX91" s="742"/>
      <c r="BY91" s="742"/>
      <c r="BZ91" s="742"/>
      <c r="CA91" s="742"/>
      <c r="CB91" s="742"/>
      <c r="CC91" s="742"/>
      <c r="CD91" s="742"/>
      <c r="CE91" s="742"/>
      <c r="CF91" s="742"/>
      <c r="CG91" s="742"/>
      <c r="CH91" s="742"/>
      <c r="CI91" s="742"/>
      <c r="CJ91" s="742"/>
      <c r="CK91" s="742"/>
      <c r="CL91" s="742"/>
      <c r="CM91" s="742"/>
      <c r="CN91" s="742"/>
      <c r="CO91" s="742"/>
      <c r="CP91" s="742"/>
      <c r="CQ91" s="742"/>
      <c r="CR91" s="742"/>
      <c r="CS91" s="742"/>
      <c r="CT91" s="742"/>
      <c r="CU91" s="742"/>
      <c r="CV91" s="742"/>
      <c r="CW91" s="742"/>
      <c r="CX91" s="742"/>
      <c r="CY91" s="742"/>
      <c r="CZ91" s="742"/>
      <c r="DA91" s="742"/>
      <c r="DB91" s="742"/>
      <c r="DC91" s="742"/>
      <c r="DD91" s="742"/>
      <c r="DE91" s="742"/>
      <c r="DF91" s="742"/>
      <c r="DG91" s="742"/>
      <c r="DH91" s="742"/>
      <c r="DI91" s="742"/>
      <c r="DJ91" s="742"/>
      <c r="DK91" s="742"/>
      <c r="DL91" s="742"/>
      <c r="DM91" s="742"/>
      <c r="DN91" s="742"/>
      <c r="DO91" s="742"/>
      <c r="DP91" s="742"/>
      <c r="DQ91" s="742"/>
      <c r="DR91" s="742"/>
      <c r="DS91" s="742"/>
      <c r="DT91" s="742"/>
      <c r="DU91" s="742"/>
      <c r="DV91" s="742"/>
      <c r="DW91" s="742"/>
      <c r="DX91" s="742"/>
      <c r="DY91" s="742"/>
      <c r="DZ91" s="742"/>
      <c r="EA91" s="742"/>
      <c r="EB91" s="742"/>
      <c r="EC91" s="742"/>
      <c r="ED91" s="742"/>
      <c r="EE91" s="742"/>
      <c r="EF91" s="742"/>
      <c r="EG91" s="742"/>
      <c r="EH91" s="742"/>
      <c r="EI91" s="742"/>
      <c r="EJ91" s="742"/>
      <c r="EK91" s="742"/>
      <c r="EL91" s="742"/>
      <c r="EM91" s="742"/>
      <c r="EN91" s="742"/>
      <c r="EO91" s="742"/>
      <c r="EP91" s="742"/>
      <c r="EQ91" s="742"/>
      <c r="ER91" s="742"/>
      <c r="ES91" s="742"/>
      <c r="ET91" s="742"/>
      <c r="EU91" s="742"/>
      <c r="EV91" s="742"/>
      <c r="EW91" s="742"/>
      <c r="EX91" s="742"/>
      <c r="EY91" s="742"/>
      <c r="EZ91" s="742"/>
      <c r="FA91" s="742"/>
      <c r="FB91" s="742"/>
      <c r="FC91" s="742"/>
      <c r="FD91" s="742"/>
      <c r="FE91" s="742"/>
      <c r="FF91" s="742"/>
      <c r="FG91" s="742"/>
      <c r="FH91" s="742"/>
      <c r="FI91" s="742"/>
      <c r="FJ91" s="742"/>
      <c r="FK91" s="742"/>
      <c r="FL91" s="742"/>
      <c r="FM91" s="742"/>
      <c r="FN91" s="742"/>
      <c r="FO91" s="742"/>
      <c r="FP91" s="742"/>
      <c r="FQ91" s="742"/>
      <c r="FR91" s="742"/>
      <c r="FS91" s="742"/>
      <c r="FT91" s="742"/>
      <c r="FU91" s="742"/>
      <c r="FV91" s="742"/>
      <c r="FW91" s="742"/>
      <c r="FX91" s="742"/>
      <c r="FY91" s="742"/>
      <c r="FZ91" s="742"/>
      <c r="GA91" s="742"/>
      <c r="GB91" s="742"/>
      <c r="GC91" s="742"/>
      <c r="GD91" s="742"/>
      <c r="GE91" s="742"/>
      <c r="GF91" s="742"/>
      <c r="GG91" s="742"/>
      <c r="GH91" s="742"/>
      <c r="GI91" s="742"/>
      <c r="GJ91" s="742"/>
      <c r="GK91" s="742"/>
      <c r="GL91" s="742"/>
      <c r="GM91" s="742"/>
      <c r="GN91" s="742"/>
      <c r="GO91" s="742"/>
      <c r="GP91" s="742"/>
      <c r="GQ91" s="742"/>
      <c r="GR91" s="742"/>
      <c r="GS91" s="742"/>
      <c r="GT91" s="742"/>
      <c r="GU91" s="742"/>
      <c r="GV91" s="742"/>
      <c r="GW91" s="742"/>
      <c r="GX91" s="742"/>
      <c r="GY91" s="742"/>
      <c r="GZ91" s="742"/>
      <c r="HA91" s="742"/>
      <c r="HB91" s="742"/>
      <c r="HC91" s="742"/>
      <c r="HD91" s="742"/>
      <c r="HE91" s="742"/>
      <c r="HF91" s="742"/>
      <c r="HG91" s="742"/>
      <c r="HH91" s="742"/>
      <c r="HI91" s="742"/>
      <c r="HJ91" s="742"/>
      <c r="HK91" s="742"/>
      <c r="HL91" s="742"/>
      <c r="HM91" s="742"/>
      <c r="HN91" s="742"/>
      <c r="HO91" s="742"/>
      <c r="HP91" s="742"/>
      <c r="HQ91" s="742"/>
      <c r="HR91" s="742"/>
      <c r="HS91" s="742"/>
      <c r="HT91" s="742"/>
      <c r="HU91" s="742"/>
      <c r="HV91" s="742"/>
      <c r="HW91" s="742"/>
      <c r="HX91" s="742"/>
      <c r="HY91" s="742"/>
      <c r="HZ91" s="742"/>
      <c r="IA91" s="742"/>
      <c r="IB91" s="742"/>
      <c r="IC91" s="742"/>
      <c r="ID91" s="742"/>
      <c r="IE91" s="742"/>
      <c r="IF91" s="742"/>
      <c r="IG91" s="742"/>
      <c r="IH91" s="742"/>
      <c r="II91" s="742"/>
      <c r="IJ91" s="742"/>
      <c r="IK91" s="742"/>
      <c r="IL91" s="742"/>
      <c r="IM91" s="742"/>
      <c r="IN91" s="742"/>
      <c r="IO91" s="742"/>
      <c r="IP91" s="742"/>
      <c r="IQ91" s="742"/>
      <c r="IR91" s="742"/>
      <c r="IS91" s="742"/>
      <c r="IT91" s="742"/>
      <c r="IU91" s="742"/>
      <c r="IV91" s="742"/>
      <c r="IW91" s="742"/>
      <c r="IX91" s="742"/>
      <c r="IY91" s="742"/>
      <c r="IZ91" s="742"/>
      <c r="JA91" s="742"/>
      <c r="JB91" s="742"/>
      <c r="JC91" s="742"/>
      <c r="JD91" s="742"/>
      <c r="JE91" s="742"/>
    </row>
    <row r="92" spans="1:265" s="402" customFormat="1" ht="10.5" customHeight="1">
      <c r="A92" s="706"/>
      <c r="B92" s="773" t="s">
        <v>1452</v>
      </c>
      <c r="C92" s="774"/>
      <c r="D92" s="775"/>
      <c r="E92" s="776"/>
      <c r="F92" s="776"/>
      <c r="G92" s="776"/>
      <c r="H92" s="776"/>
      <c r="I92" s="776"/>
      <c r="J92" s="776"/>
      <c r="K92" s="776"/>
      <c r="L92" s="776"/>
      <c r="M92" s="776"/>
      <c r="N92" s="776"/>
      <c r="O92" s="776"/>
      <c r="P92" s="776"/>
      <c r="Q92" s="776"/>
      <c r="R92" s="776"/>
      <c r="S92" s="776"/>
      <c r="T92" s="776"/>
      <c r="U92" s="776"/>
      <c r="V92" s="776"/>
      <c r="W92" s="776"/>
      <c r="X92" s="770"/>
      <c r="Y92" s="775"/>
      <c r="Z92" s="775"/>
      <c r="AA92" s="777"/>
      <c r="AB92" s="778"/>
      <c r="AC92" s="778"/>
      <c r="AD92" s="777"/>
      <c r="AE92" s="777"/>
      <c r="AF92" s="777"/>
      <c r="AG92" s="777"/>
      <c r="AH92" s="777"/>
      <c r="AI92" s="777"/>
      <c r="AJ92" s="777"/>
      <c r="AK92" s="777"/>
      <c r="AL92" s="777"/>
      <c r="AM92" s="779"/>
      <c r="AN92" s="777"/>
      <c r="AO92" s="777"/>
      <c r="AP92" s="777"/>
      <c r="AQ92" s="777"/>
      <c r="AR92" s="777"/>
      <c r="AS92" s="777"/>
      <c r="AT92" s="777"/>
      <c r="AU92" s="777"/>
      <c r="AV92" s="777"/>
      <c r="AW92" s="777"/>
      <c r="AX92" s="777"/>
      <c r="AY92" s="777"/>
      <c r="AZ92" s="777"/>
      <c r="BA92" s="777"/>
      <c r="BB92" s="777"/>
      <c r="BC92" s="777"/>
      <c r="BD92" s="777"/>
      <c r="BE92" s="777"/>
      <c r="BF92" s="777"/>
      <c r="BG92" s="777"/>
      <c r="BH92" s="777"/>
      <c r="BI92" s="777"/>
      <c r="BJ92" s="777"/>
      <c r="BK92" s="777"/>
      <c r="BL92" s="777"/>
      <c r="BM92" s="777"/>
      <c r="BN92" s="777"/>
      <c r="BO92" s="777"/>
      <c r="BP92" s="777"/>
      <c r="BQ92" s="777"/>
      <c r="BR92" s="777"/>
      <c r="BS92" s="777"/>
      <c r="BT92" s="777"/>
      <c r="BU92" s="777"/>
      <c r="BV92" s="777"/>
      <c r="BW92" s="777"/>
      <c r="BX92" s="777"/>
      <c r="BY92" s="777"/>
      <c r="BZ92" s="777"/>
      <c r="CA92" s="777"/>
      <c r="CB92" s="777"/>
      <c r="CC92" s="777"/>
      <c r="CD92" s="777"/>
      <c r="CE92" s="777"/>
      <c r="CF92" s="777"/>
      <c r="CG92" s="777"/>
      <c r="CH92" s="777"/>
      <c r="CI92" s="777"/>
      <c r="CJ92" s="777"/>
      <c r="CK92" s="777"/>
      <c r="CL92" s="777"/>
      <c r="CM92" s="777"/>
      <c r="CN92" s="777"/>
      <c r="CO92" s="777"/>
      <c r="CP92" s="777"/>
      <c r="CQ92" s="777"/>
      <c r="CR92" s="777"/>
      <c r="CS92" s="777"/>
      <c r="CT92" s="777"/>
      <c r="CU92" s="777"/>
      <c r="CV92" s="777"/>
      <c r="CW92" s="777"/>
      <c r="CX92" s="777"/>
      <c r="CY92" s="777"/>
      <c r="CZ92" s="777"/>
      <c r="DA92" s="777"/>
      <c r="DB92" s="777"/>
      <c r="DC92" s="777"/>
      <c r="DD92" s="777"/>
      <c r="DE92" s="777"/>
      <c r="DF92" s="777"/>
      <c r="DG92" s="777"/>
      <c r="DH92" s="777"/>
      <c r="DI92" s="777"/>
      <c r="DJ92" s="777"/>
      <c r="DK92" s="777"/>
      <c r="DL92" s="777"/>
      <c r="DM92" s="777"/>
      <c r="DN92" s="777"/>
      <c r="DO92" s="777"/>
      <c r="DP92" s="777"/>
      <c r="DQ92" s="777"/>
      <c r="DR92" s="777"/>
      <c r="DS92" s="777"/>
      <c r="DT92" s="777"/>
      <c r="DU92" s="777"/>
      <c r="DV92" s="777"/>
      <c r="DW92" s="777"/>
      <c r="DX92" s="777"/>
      <c r="DY92" s="777"/>
      <c r="DZ92" s="777"/>
      <c r="EA92" s="777"/>
      <c r="EB92" s="777"/>
      <c r="EC92" s="777"/>
      <c r="ED92" s="777"/>
      <c r="EE92" s="777"/>
      <c r="EF92" s="777"/>
      <c r="EG92" s="777"/>
      <c r="EH92" s="777"/>
      <c r="EI92" s="777"/>
      <c r="EJ92" s="777"/>
      <c r="EK92" s="777"/>
      <c r="EL92" s="777"/>
      <c r="EM92" s="777"/>
      <c r="EN92" s="777"/>
      <c r="EO92" s="777"/>
      <c r="EP92" s="777"/>
      <c r="EQ92" s="777"/>
      <c r="ER92" s="777"/>
      <c r="ES92" s="777"/>
      <c r="ET92" s="777"/>
      <c r="EU92" s="777"/>
      <c r="EV92" s="777"/>
      <c r="EW92" s="777"/>
      <c r="EX92" s="777"/>
      <c r="EY92" s="777"/>
      <c r="EZ92" s="777"/>
      <c r="FA92" s="777"/>
      <c r="FB92" s="777"/>
      <c r="FC92" s="777"/>
      <c r="FD92" s="777"/>
      <c r="FE92" s="777"/>
      <c r="FF92" s="777"/>
      <c r="FG92" s="777"/>
      <c r="FH92" s="777"/>
      <c r="FI92" s="777"/>
      <c r="FJ92" s="777"/>
      <c r="FK92" s="777"/>
      <c r="FL92" s="777"/>
      <c r="FM92" s="777"/>
      <c r="FN92" s="777"/>
      <c r="FO92" s="777"/>
      <c r="FP92" s="777"/>
      <c r="FQ92" s="777"/>
      <c r="FR92" s="777"/>
      <c r="FS92" s="777"/>
      <c r="FT92" s="777"/>
      <c r="FU92" s="777"/>
      <c r="FV92" s="777"/>
      <c r="FW92" s="777"/>
      <c r="FX92" s="777"/>
      <c r="FY92" s="777"/>
      <c r="FZ92" s="777"/>
      <c r="GA92" s="777"/>
      <c r="GB92" s="777"/>
      <c r="GC92" s="777"/>
      <c r="GD92" s="777"/>
      <c r="GE92" s="777"/>
      <c r="GF92" s="777"/>
      <c r="GG92" s="777"/>
      <c r="GH92" s="777"/>
      <c r="GI92" s="777"/>
      <c r="GJ92" s="777"/>
      <c r="GK92" s="777"/>
      <c r="GL92" s="777"/>
      <c r="GM92" s="777"/>
      <c r="GN92" s="777"/>
      <c r="GO92" s="777"/>
      <c r="GP92" s="777"/>
      <c r="GQ92" s="777"/>
      <c r="GR92" s="777"/>
      <c r="GS92" s="777"/>
      <c r="GT92" s="777"/>
      <c r="GU92" s="777"/>
      <c r="GV92" s="777"/>
      <c r="GW92" s="777"/>
      <c r="GX92" s="777"/>
      <c r="GY92" s="777"/>
      <c r="GZ92" s="777"/>
      <c r="HA92" s="777"/>
      <c r="HB92" s="777"/>
      <c r="HC92" s="777"/>
      <c r="HD92" s="777"/>
      <c r="HE92" s="777"/>
      <c r="HF92" s="777"/>
      <c r="HG92" s="777"/>
      <c r="HH92" s="777"/>
      <c r="HI92" s="777"/>
      <c r="HJ92" s="777"/>
      <c r="HK92" s="777"/>
      <c r="HL92" s="777"/>
      <c r="HM92" s="777"/>
      <c r="HN92" s="777"/>
      <c r="HO92" s="777"/>
      <c r="HP92" s="777"/>
      <c r="HQ92" s="777"/>
      <c r="HR92" s="777"/>
      <c r="HS92" s="777"/>
      <c r="HT92" s="777"/>
      <c r="HU92" s="777"/>
      <c r="HV92" s="777"/>
      <c r="HW92" s="777"/>
      <c r="HX92" s="777"/>
      <c r="HY92" s="777"/>
      <c r="HZ92" s="777"/>
      <c r="IA92" s="777"/>
      <c r="IB92" s="777"/>
      <c r="IC92" s="777"/>
      <c r="ID92" s="777"/>
      <c r="IE92" s="777"/>
      <c r="IF92" s="777"/>
      <c r="IG92" s="777"/>
      <c r="IH92" s="777"/>
      <c r="II92" s="777"/>
      <c r="IJ92" s="777"/>
      <c r="IK92" s="777"/>
      <c r="IL92" s="777"/>
      <c r="IM92" s="777"/>
      <c r="IN92" s="777"/>
      <c r="IO92" s="777"/>
      <c r="IP92" s="777"/>
      <c r="IQ92" s="777"/>
      <c r="IR92" s="777"/>
      <c r="IS92" s="777"/>
      <c r="IT92" s="777"/>
      <c r="IU92" s="777"/>
      <c r="IV92" s="777"/>
      <c r="IW92" s="777"/>
      <c r="IX92" s="777"/>
      <c r="IY92" s="777"/>
      <c r="IZ92" s="777"/>
      <c r="JA92" s="777"/>
      <c r="JB92" s="777"/>
      <c r="JC92" s="777"/>
      <c r="JD92" s="777"/>
      <c r="JE92" s="777"/>
    </row>
    <row r="93" spans="1:265" s="402" customFormat="1" ht="10.5" customHeight="1">
      <c r="A93" s="706"/>
      <c r="B93" s="780" t="s">
        <v>1453</v>
      </c>
      <c r="C93" s="781"/>
      <c r="D93" s="782"/>
      <c r="E93" s="783"/>
      <c r="F93" s="783"/>
      <c r="G93" s="783"/>
      <c r="H93" s="783"/>
      <c r="I93" s="783"/>
      <c r="J93" s="783"/>
      <c r="K93" s="783"/>
      <c r="L93" s="783"/>
      <c r="M93" s="783"/>
      <c r="N93" s="783"/>
      <c r="O93" s="783"/>
      <c r="P93" s="783"/>
      <c r="Q93" s="783"/>
      <c r="R93" s="783"/>
      <c r="S93" s="783"/>
      <c r="T93" s="783"/>
      <c r="U93" s="783"/>
      <c r="V93" s="783"/>
      <c r="W93" s="783"/>
      <c r="X93" s="770"/>
      <c r="Y93" s="782">
        <f t="shared" ref="Y93:CJ93" si="119">Y41/12</f>
        <v>0</v>
      </c>
      <c r="Z93" s="782">
        <f t="shared" si="119"/>
        <v>0</v>
      </c>
      <c r="AA93" s="782">
        <f t="shared" si="119"/>
        <v>0</v>
      </c>
      <c r="AB93" s="782">
        <f t="shared" si="119"/>
        <v>0</v>
      </c>
      <c r="AC93" s="782">
        <f t="shared" si="119"/>
        <v>0</v>
      </c>
      <c r="AD93" s="782">
        <f t="shared" si="119"/>
        <v>0</v>
      </c>
      <c r="AE93" s="782">
        <f t="shared" si="119"/>
        <v>0</v>
      </c>
      <c r="AF93" s="782">
        <f t="shared" si="119"/>
        <v>0</v>
      </c>
      <c r="AG93" s="782">
        <f t="shared" si="119"/>
        <v>0</v>
      </c>
      <c r="AH93" s="782">
        <f t="shared" si="119"/>
        <v>0</v>
      </c>
      <c r="AI93" s="782">
        <f t="shared" si="119"/>
        <v>0</v>
      </c>
      <c r="AJ93" s="782">
        <f t="shared" si="119"/>
        <v>0</v>
      </c>
      <c r="AK93" s="782">
        <f t="shared" si="119"/>
        <v>0</v>
      </c>
      <c r="AL93" s="782">
        <f t="shared" si="119"/>
        <v>0</v>
      </c>
      <c r="AM93" s="782">
        <f t="shared" si="119"/>
        <v>0</v>
      </c>
      <c r="AN93" s="782">
        <f t="shared" si="119"/>
        <v>0</v>
      </c>
      <c r="AO93" s="782">
        <f t="shared" si="119"/>
        <v>0</v>
      </c>
      <c r="AP93" s="782">
        <f t="shared" si="119"/>
        <v>0</v>
      </c>
      <c r="AQ93" s="782">
        <f t="shared" si="119"/>
        <v>0</v>
      </c>
      <c r="AR93" s="782">
        <f t="shared" si="119"/>
        <v>0</v>
      </c>
      <c r="AS93" s="782">
        <f t="shared" si="119"/>
        <v>0</v>
      </c>
      <c r="AT93" s="782">
        <f t="shared" si="119"/>
        <v>0</v>
      </c>
      <c r="AU93" s="782">
        <f t="shared" si="119"/>
        <v>0</v>
      </c>
      <c r="AV93" s="782">
        <f t="shared" si="119"/>
        <v>0</v>
      </c>
      <c r="AW93" s="782">
        <f t="shared" si="119"/>
        <v>0</v>
      </c>
      <c r="AX93" s="782">
        <f t="shared" si="119"/>
        <v>0</v>
      </c>
      <c r="AY93" s="782">
        <f t="shared" si="119"/>
        <v>0</v>
      </c>
      <c r="AZ93" s="782">
        <f t="shared" si="119"/>
        <v>0</v>
      </c>
      <c r="BA93" s="782">
        <f t="shared" si="119"/>
        <v>0</v>
      </c>
      <c r="BB93" s="782">
        <f t="shared" si="119"/>
        <v>0</v>
      </c>
      <c r="BC93" s="782">
        <f t="shared" si="119"/>
        <v>0</v>
      </c>
      <c r="BD93" s="782">
        <f t="shared" si="119"/>
        <v>0</v>
      </c>
      <c r="BE93" s="782">
        <f t="shared" si="119"/>
        <v>0</v>
      </c>
      <c r="BF93" s="782">
        <f t="shared" si="119"/>
        <v>0</v>
      </c>
      <c r="BG93" s="782">
        <f t="shared" si="119"/>
        <v>0</v>
      </c>
      <c r="BH93" s="782">
        <f t="shared" si="119"/>
        <v>0</v>
      </c>
      <c r="BI93" s="782">
        <f t="shared" si="119"/>
        <v>0</v>
      </c>
      <c r="BJ93" s="782">
        <f t="shared" si="119"/>
        <v>0</v>
      </c>
      <c r="BK93" s="782">
        <f t="shared" si="119"/>
        <v>0</v>
      </c>
      <c r="BL93" s="782">
        <f t="shared" si="119"/>
        <v>0</v>
      </c>
      <c r="BM93" s="782">
        <f t="shared" si="119"/>
        <v>0</v>
      </c>
      <c r="BN93" s="782">
        <f t="shared" si="119"/>
        <v>0</v>
      </c>
      <c r="BO93" s="782">
        <f t="shared" si="119"/>
        <v>0</v>
      </c>
      <c r="BP93" s="782">
        <f t="shared" si="119"/>
        <v>0</v>
      </c>
      <c r="BQ93" s="782">
        <f t="shared" si="119"/>
        <v>0</v>
      </c>
      <c r="BR93" s="782">
        <f t="shared" si="119"/>
        <v>0</v>
      </c>
      <c r="BS93" s="782">
        <f t="shared" si="119"/>
        <v>0</v>
      </c>
      <c r="BT93" s="782">
        <f t="shared" si="119"/>
        <v>0</v>
      </c>
      <c r="BU93" s="782">
        <f t="shared" si="119"/>
        <v>0</v>
      </c>
      <c r="BV93" s="782">
        <f t="shared" si="119"/>
        <v>0</v>
      </c>
      <c r="BW93" s="782">
        <f t="shared" si="119"/>
        <v>0</v>
      </c>
      <c r="BX93" s="782">
        <f t="shared" si="119"/>
        <v>0</v>
      </c>
      <c r="BY93" s="782">
        <f t="shared" si="119"/>
        <v>0</v>
      </c>
      <c r="BZ93" s="782">
        <f t="shared" si="119"/>
        <v>0</v>
      </c>
      <c r="CA93" s="782">
        <f t="shared" si="119"/>
        <v>0</v>
      </c>
      <c r="CB93" s="782">
        <f t="shared" si="119"/>
        <v>0</v>
      </c>
      <c r="CC93" s="782">
        <f t="shared" si="119"/>
        <v>0</v>
      </c>
      <c r="CD93" s="782">
        <f t="shared" si="119"/>
        <v>0</v>
      </c>
      <c r="CE93" s="782">
        <f t="shared" si="119"/>
        <v>0</v>
      </c>
      <c r="CF93" s="782">
        <f t="shared" si="119"/>
        <v>0</v>
      </c>
      <c r="CG93" s="782">
        <f t="shared" si="119"/>
        <v>0</v>
      </c>
      <c r="CH93" s="782">
        <f t="shared" si="119"/>
        <v>0</v>
      </c>
      <c r="CI93" s="782">
        <f t="shared" si="119"/>
        <v>0</v>
      </c>
      <c r="CJ93" s="782">
        <f t="shared" si="119"/>
        <v>0</v>
      </c>
      <c r="CK93" s="782">
        <f t="shared" ref="CK93:EN93" si="120">CK41/12</f>
        <v>0</v>
      </c>
      <c r="CL93" s="782">
        <f t="shared" si="120"/>
        <v>0</v>
      </c>
      <c r="CM93" s="782">
        <f t="shared" si="120"/>
        <v>0</v>
      </c>
      <c r="CN93" s="782">
        <f t="shared" si="120"/>
        <v>0</v>
      </c>
      <c r="CO93" s="782">
        <f t="shared" si="120"/>
        <v>0</v>
      </c>
      <c r="CP93" s="782">
        <f t="shared" si="120"/>
        <v>0</v>
      </c>
      <c r="CQ93" s="782">
        <f t="shared" si="120"/>
        <v>0</v>
      </c>
      <c r="CR93" s="782">
        <f t="shared" si="120"/>
        <v>0</v>
      </c>
      <c r="CS93" s="782">
        <f t="shared" si="120"/>
        <v>0</v>
      </c>
      <c r="CT93" s="782">
        <f t="shared" si="120"/>
        <v>0</v>
      </c>
      <c r="CU93" s="782">
        <f t="shared" si="120"/>
        <v>0</v>
      </c>
      <c r="CV93" s="782">
        <f t="shared" si="120"/>
        <v>0</v>
      </c>
      <c r="CW93" s="782">
        <f t="shared" si="120"/>
        <v>0</v>
      </c>
      <c r="CX93" s="782">
        <f t="shared" si="120"/>
        <v>0</v>
      </c>
      <c r="CY93" s="782">
        <f t="shared" si="120"/>
        <v>0</v>
      </c>
      <c r="CZ93" s="782">
        <f t="shared" si="120"/>
        <v>0</v>
      </c>
      <c r="DA93" s="782">
        <f t="shared" si="120"/>
        <v>0</v>
      </c>
      <c r="DB93" s="782">
        <f t="shared" si="120"/>
        <v>0</v>
      </c>
      <c r="DC93" s="782">
        <f t="shared" si="120"/>
        <v>0</v>
      </c>
      <c r="DD93" s="782">
        <f t="shared" si="120"/>
        <v>0</v>
      </c>
      <c r="DE93" s="782">
        <f t="shared" si="120"/>
        <v>0</v>
      </c>
      <c r="DF93" s="782">
        <f t="shared" si="120"/>
        <v>0</v>
      </c>
      <c r="DG93" s="782">
        <f t="shared" si="120"/>
        <v>0</v>
      </c>
      <c r="DH93" s="782">
        <f t="shared" si="120"/>
        <v>0</v>
      </c>
      <c r="DI93" s="782">
        <f t="shared" si="120"/>
        <v>0</v>
      </c>
      <c r="DJ93" s="782">
        <f t="shared" si="120"/>
        <v>0</v>
      </c>
      <c r="DK93" s="782">
        <f t="shared" si="120"/>
        <v>0</v>
      </c>
      <c r="DL93" s="782">
        <f t="shared" si="120"/>
        <v>0</v>
      </c>
      <c r="DM93" s="782">
        <f t="shared" si="120"/>
        <v>0</v>
      </c>
      <c r="DN93" s="782">
        <f t="shared" si="120"/>
        <v>0</v>
      </c>
      <c r="DO93" s="782">
        <f t="shared" si="120"/>
        <v>0</v>
      </c>
      <c r="DP93" s="782">
        <f t="shared" si="120"/>
        <v>0</v>
      </c>
      <c r="DQ93" s="782">
        <f t="shared" si="120"/>
        <v>0</v>
      </c>
      <c r="DR93" s="782">
        <f t="shared" si="120"/>
        <v>0</v>
      </c>
      <c r="DS93" s="782">
        <f t="shared" si="120"/>
        <v>0</v>
      </c>
      <c r="DT93" s="782">
        <f t="shared" si="120"/>
        <v>0</v>
      </c>
      <c r="DU93" s="782">
        <f t="shared" si="120"/>
        <v>0</v>
      </c>
      <c r="DV93" s="782">
        <f t="shared" si="120"/>
        <v>0</v>
      </c>
      <c r="DW93" s="782">
        <f t="shared" si="120"/>
        <v>0</v>
      </c>
      <c r="DX93" s="782">
        <f t="shared" si="120"/>
        <v>0</v>
      </c>
      <c r="DY93" s="782">
        <f t="shared" si="120"/>
        <v>0</v>
      </c>
      <c r="DZ93" s="782">
        <f t="shared" si="120"/>
        <v>0</v>
      </c>
      <c r="EA93" s="782">
        <f t="shared" si="120"/>
        <v>0</v>
      </c>
      <c r="EB93" s="782">
        <f t="shared" si="120"/>
        <v>0</v>
      </c>
      <c r="EC93" s="782">
        <f t="shared" si="120"/>
        <v>0</v>
      </c>
      <c r="ED93" s="782">
        <f t="shared" si="120"/>
        <v>0</v>
      </c>
      <c r="EE93" s="782">
        <f t="shared" si="120"/>
        <v>0</v>
      </c>
      <c r="EF93" s="782">
        <f t="shared" si="120"/>
        <v>0</v>
      </c>
      <c r="EG93" s="782">
        <f t="shared" si="120"/>
        <v>0</v>
      </c>
      <c r="EH93" s="782">
        <f t="shared" si="120"/>
        <v>0</v>
      </c>
      <c r="EI93" s="782">
        <f t="shared" si="120"/>
        <v>0</v>
      </c>
      <c r="EJ93" s="782">
        <f t="shared" si="120"/>
        <v>0</v>
      </c>
      <c r="EK93" s="782">
        <f t="shared" si="120"/>
        <v>0</v>
      </c>
      <c r="EL93" s="782">
        <f t="shared" si="120"/>
        <v>0</v>
      </c>
      <c r="EM93" s="782">
        <f t="shared" si="120"/>
        <v>0</v>
      </c>
      <c r="EN93" s="782">
        <f t="shared" si="120"/>
        <v>0</v>
      </c>
      <c r="EO93" s="782"/>
      <c r="EP93" s="782"/>
      <c r="EQ93" s="782"/>
      <c r="ER93" s="782"/>
      <c r="ES93" s="782"/>
      <c r="ET93" s="782"/>
      <c r="EU93" s="782"/>
      <c r="EV93" s="782"/>
      <c r="EW93" s="782"/>
      <c r="EX93" s="782"/>
      <c r="EY93" s="782"/>
      <c r="EZ93" s="782"/>
      <c r="FA93" s="782"/>
      <c r="FB93" s="782"/>
      <c r="FC93" s="782"/>
      <c r="FD93" s="782"/>
      <c r="FE93" s="782"/>
      <c r="FF93" s="782"/>
      <c r="FG93" s="782"/>
      <c r="FH93" s="782"/>
      <c r="FI93" s="782"/>
      <c r="FJ93" s="782"/>
      <c r="FK93" s="782"/>
      <c r="FL93" s="782"/>
      <c r="FM93" s="782"/>
      <c r="FN93" s="782"/>
      <c r="FO93" s="782"/>
      <c r="FP93" s="782"/>
      <c r="FQ93" s="782"/>
      <c r="FR93" s="782"/>
      <c r="FS93" s="782"/>
      <c r="FT93" s="782"/>
      <c r="FU93" s="782"/>
      <c r="FV93" s="782"/>
      <c r="FW93" s="782"/>
      <c r="FX93" s="782"/>
      <c r="FY93" s="782"/>
      <c r="FZ93" s="782"/>
      <c r="GA93" s="782"/>
      <c r="GB93" s="782"/>
      <c r="GC93" s="782"/>
      <c r="GD93" s="782"/>
      <c r="GE93" s="782"/>
      <c r="GF93" s="782"/>
      <c r="GG93" s="782"/>
      <c r="GH93" s="782"/>
      <c r="GI93" s="782"/>
      <c r="GJ93" s="782"/>
      <c r="GK93" s="782"/>
      <c r="GL93" s="782"/>
      <c r="GM93" s="782"/>
      <c r="GN93" s="782"/>
      <c r="GO93" s="782"/>
      <c r="GP93" s="782"/>
      <c r="GQ93" s="782"/>
      <c r="GR93" s="782"/>
      <c r="GS93" s="782"/>
      <c r="GT93" s="782"/>
      <c r="GU93" s="782"/>
      <c r="GV93" s="782"/>
      <c r="GW93" s="782"/>
      <c r="GX93" s="782"/>
      <c r="GY93" s="782"/>
      <c r="GZ93" s="782"/>
      <c r="HA93" s="782"/>
      <c r="HB93" s="782"/>
      <c r="HC93" s="782"/>
      <c r="HD93" s="782"/>
      <c r="HE93" s="782"/>
      <c r="HF93" s="782"/>
      <c r="HG93" s="782"/>
      <c r="HH93" s="782"/>
      <c r="HI93" s="782"/>
      <c r="HJ93" s="782"/>
      <c r="HK93" s="782"/>
      <c r="HL93" s="782"/>
      <c r="HM93" s="782"/>
      <c r="HN93" s="782"/>
      <c r="HO93" s="782"/>
      <c r="HP93" s="782"/>
      <c r="HQ93" s="782"/>
      <c r="HR93" s="782"/>
      <c r="HS93" s="782"/>
      <c r="HT93" s="782"/>
      <c r="HU93" s="782"/>
      <c r="HV93" s="782"/>
      <c r="HW93" s="782"/>
      <c r="HX93" s="782"/>
      <c r="HY93" s="782"/>
      <c r="HZ93" s="782"/>
      <c r="IA93" s="782"/>
      <c r="IB93" s="782"/>
      <c r="IC93" s="782"/>
      <c r="ID93" s="782"/>
      <c r="IE93" s="782"/>
      <c r="IF93" s="782"/>
      <c r="IG93" s="782"/>
      <c r="IH93" s="782"/>
      <c r="II93" s="782"/>
      <c r="IJ93" s="782"/>
      <c r="IK93" s="782"/>
      <c r="IL93" s="782"/>
      <c r="IM93" s="782"/>
      <c r="IN93" s="782"/>
      <c r="IO93" s="782"/>
      <c r="IP93" s="782"/>
      <c r="IQ93" s="782"/>
      <c r="IR93" s="782"/>
      <c r="IS93" s="782"/>
      <c r="IT93" s="782"/>
      <c r="IU93" s="782"/>
      <c r="IV93" s="782"/>
      <c r="IW93" s="782"/>
      <c r="IX93" s="782"/>
      <c r="IY93" s="782"/>
      <c r="IZ93" s="782"/>
      <c r="JA93" s="782"/>
      <c r="JB93" s="782"/>
      <c r="JC93" s="782"/>
      <c r="JD93" s="782"/>
      <c r="JE93" s="782"/>
    </row>
    <row r="94" spans="1:265" s="402" customFormat="1" ht="10.5" customHeight="1">
      <c r="A94" s="706"/>
      <c r="B94" s="780" t="s">
        <v>1454</v>
      </c>
      <c r="C94" s="781"/>
      <c r="D94" s="782"/>
      <c r="E94" s="783"/>
      <c r="F94" s="783"/>
      <c r="G94" s="783"/>
      <c r="H94" s="783"/>
      <c r="I94" s="783"/>
      <c r="J94" s="783"/>
      <c r="K94" s="783"/>
      <c r="L94" s="783"/>
      <c r="M94" s="783"/>
      <c r="N94" s="783"/>
      <c r="O94" s="783"/>
      <c r="P94" s="783"/>
      <c r="Q94" s="783"/>
      <c r="R94" s="783"/>
      <c r="S94" s="783"/>
      <c r="T94" s="783"/>
      <c r="U94" s="783"/>
      <c r="V94" s="783"/>
      <c r="W94" s="783"/>
      <c r="X94" s="770"/>
      <c r="Y94" s="782">
        <f t="shared" ref="Y94:CJ94" si="121">Y47/12</f>
        <v>0</v>
      </c>
      <c r="Z94" s="782">
        <f t="shared" si="121"/>
        <v>0</v>
      </c>
      <c r="AA94" s="782">
        <f t="shared" si="121"/>
        <v>0</v>
      </c>
      <c r="AB94" s="782">
        <f t="shared" si="121"/>
        <v>0</v>
      </c>
      <c r="AC94" s="782">
        <f t="shared" si="121"/>
        <v>0</v>
      </c>
      <c r="AD94" s="782">
        <f t="shared" si="121"/>
        <v>0</v>
      </c>
      <c r="AE94" s="782">
        <f t="shared" si="121"/>
        <v>0</v>
      </c>
      <c r="AF94" s="782">
        <f t="shared" si="121"/>
        <v>0</v>
      </c>
      <c r="AG94" s="782">
        <f t="shared" si="121"/>
        <v>0</v>
      </c>
      <c r="AH94" s="782">
        <f t="shared" si="121"/>
        <v>0</v>
      </c>
      <c r="AI94" s="782">
        <f t="shared" si="121"/>
        <v>0</v>
      </c>
      <c r="AJ94" s="782">
        <f t="shared" si="121"/>
        <v>0</v>
      </c>
      <c r="AK94" s="782">
        <f t="shared" si="121"/>
        <v>0</v>
      </c>
      <c r="AL94" s="782">
        <f t="shared" si="121"/>
        <v>0</v>
      </c>
      <c r="AM94" s="782">
        <f t="shared" si="121"/>
        <v>0</v>
      </c>
      <c r="AN94" s="782">
        <f t="shared" si="121"/>
        <v>0</v>
      </c>
      <c r="AO94" s="782">
        <f t="shared" si="121"/>
        <v>0</v>
      </c>
      <c r="AP94" s="782">
        <f t="shared" si="121"/>
        <v>0</v>
      </c>
      <c r="AQ94" s="782">
        <f t="shared" si="121"/>
        <v>0</v>
      </c>
      <c r="AR94" s="782">
        <f t="shared" si="121"/>
        <v>0</v>
      </c>
      <c r="AS94" s="782">
        <f t="shared" si="121"/>
        <v>0</v>
      </c>
      <c r="AT94" s="782">
        <f t="shared" si="121"/>
        <v>0</v>
      </c>
      <c r="AU94" s="782">
        <f t="shared" si="121"/>
        <v>0</v>
      </c>
      <c r="AV94" s="782">
        <f t="shared" si="121"/>
        <v>0</v>
      </c>
      <c r="AW94" s="782">
        <f t="shared" si="121"/>
        <v>0</v>
      </c>
      <c r="AX94" s="782">
        <f t="shared" si="121"/>
        <v>0</v>
      </c>
      <c r="AY94" s="782">
        <f t="shared" si="121"/>
        <v>0</v>
      </c>
      <c r="AZ94" s="782">
        <f t="shared" si="121"/>
        <v>0</v>
      </c>
      <c r="BA94" s="782">
        <f t="shared" si="121"/>
        <v>0</v>
      </c>
      <c r="BB94" s="782">
        <f t="shared" si="121"/>
        <v>0</v>
      </c>
      <c r="BC94" s="782">
        <f t="shared" si="121"/>
        <v>0</v>
      </c>
      <c r="BD94" s="782">
        <f t="shared" si="121"/>
        <v>0</v>
      </c>
      <c r="BE94" s="782">
        <f t="shared" si="121"/>
        <v>0</v>
      </c>
      <c r="BF94" s="782">
        <f t="shared" si="121"/>
        <v>0</v>
      </c>
      <c r="BG94" s="782">
        <f t="shared" si="121"/>
        <v>0</v>
      </c>
      <c r="BH94" s="782">
        <f t="shared" si="121"/>
        <v>0</v>
      </c>
      <c r="BI94" s="782">
        <f t="shared" si="121"/>
        <v>0</v>
      </c>
      <c r="BJ94" s="782">
        <f t="shared" si="121"/>
        <v>0</v>
      </c>
      <c r="BK94" s="782">
        <f t="shared" si="121"/>
        <v>0</v>
      </c>
      <c r="BL94" s="782">
        <f t="shared" si="121"/>
        <v>0</v>
      </c>
      <c r="BM94" s="782">
        <f t="shared" si="121"/>
        <v>0</v>
      </c>
      <c r="BN94" s="782">
        <f t="shared" si="121"/>
        <v>0</v>
      </c>
      <c r="BO94" s="782">
        <f t="shared" si="121"/>
        <v>0</v>
      </c>
      <c r="BP94" s="782">
        <f t="shared" si="121"/>
        <v>0</v>
      </c>
      <c r="BQ94" s="782">
        <f t="shared" si="121"/>
        <v>0</v>
      </c>
      <c r="BR94" s="782">
        <f t="shared" si="121"/>
        <v>0</v>
      </c>
      <c r="BS94" s="782">
        <f t="shared" si="121"/>
        <v>0</v>
      </c>
      <c r="BT94" s="782">
        <f t="shared" si="121"/>
        <v>0</v>
      </c>
      <c r="BU94" s="782">
        <f t="shared" si="121"/>
        <v>0</v>
      </c>
      <c r="BV94" s="782">
        <f t="shared" si="121"/>
        <v>0</v>
      </c>
      <c r="BW94" s="782">
        <f t="shared" si="121"/>
        <v>0</v>
      </c>
      <c r="BX94" s="782">
        <f t="shared" si="121"/>
        <v>0</v>
      </c>
      <c r="BY94" s="782">
        <f t="shared" si="121"/>
        <v>0</v>
      </c>
      <c r="BZ94" s="782">
        <f t="shared" si="121"/>
        <v>0</v>
      </c>
      <c r="CA94" s="782">
        <f t="shared" si="121"/>
        <v>0</v>
      </c>
      <c r="CB94" s="782">
        <f t="shared" si="121"/>
        <v>0</v>
      </c>
      <c r="CC94" s="782">
        <f t="shared" si="121"/>
        <v>0</v>
      </c>
      <c r="CD94" s="782">
        <f t="shared" si="121"/>
        <v>0</v>
      </c>
      <c r="CE94" s="782">
        <f t="shared" si="121"/>
        <v>0</v>
      </c>
      <c r="CF94" s="782">
        <f t="shared" si="121"/>
        <v>0</v>
      </c>
      <c r="CG94" s="782">
        <f t="shared" si="121"/>
        <v>0</v>
      </c>
      <c r="CH94" s="782">
        <f t="shared" si="121"/>
        <v>0</v>
      </c>
      <c r="CI94" s="782">
        <f t="shared" si="121"/>
        <v>0</v>
      </c>
      <c r="CJ94" s="782">
        <f t="shared" si="121"/>
        <v>0</v>
      </c>
      <c r="CK94" s="782">
        <f t="shared" ref="CK94:EN94" si="122">CK47/12</f>
        <v>0</v>
      </c>
      <c r="CL94" s="782">
        <f t="shared" si="122"/>
        <v>0</v>
      </c>
      <c r="CM94" s="782">
        <f t="shared" si="122"/>
        <v>0</v>
      </c>
      <c r="CN94" s="782">
        <f t="shared" si="122"/>
        <v>0</v>
      </c>
      <c r="CO94" s="782">
        <f t="shared" si="122"/>
        <v>0</v>
      </c>
      <c r="CP94" s="782">
        <f t="shared" si="122"/>
        <v>0</v>
      </c>
      <c r="CQ94" s="782">
        <f t="shared" si="122"/>
        <v>0</v>
      </c>
      <c r="CR94" s="782">
        <f t="shared" si="122"/>
        <v>0</v>
      </c>
      <c r="CS94" s="782">
        <f t="shared" si="122"/>
        <v>0</v>
      </c>
      <c r="CT94" s="782">
        <f t="shared" si="122"/>
        <v>0</v>
      </c>
      <c r="CU94" s="782">
        <f t="shared" si="122"/>
        <v>0</v>
      </c>
      <c r="CV94" s="782">
        <f t="shared" si="122"/>
        <v>0</v>
      </c>
      <c r="CW94" s="782">
        <f t="shared" si="122"/>
        <v>0</v>
      </c>
      <c r="CX94" s="782">
        <f t="shared" si="122"/>
        <v>0</v>
      </c>
      <c r="CY94" s="782">
        <f t="shared" si="122"/>
        <v>0</v>
      </c>
      <c r="CZ94" s="782">
        <f t="shared" si="122"/>
        <v>0</v>
      </c>
      <c r="DA94" s="782">
        <f t="shared" si="122"/>
        <v>0</v>
      </c>
      <c r="DB94" s="782">
        <f t="shared" si="122"/>
        <v>0</v>
      </c>
      <c r="DC94" s="782">
        <f t="shared" si="122"/>
        <v>0</v>
      </c>
      <c r="DD94" s="782">
        <f t="shared" si="122"/>
        <v>0</v>
      </c>
      <c r="DE94" s="782">
        <f t="shared" si="122"/>
        <v>0</v>
      </c>
      <c r="DF94" s="782">
        <f t="shared" si="122"/>
        <v>0</v>
      </c>
      <c r="DG94" s="782">
        <f t="shared" si="122"/>
        <v>0</v>
      </c>
      <c r="DH94" s="782">
        <f t="shared" si="122"/>
        <v>0</v>
      </c>
      <c r="DI94" s="782">
        <f t="shared" si="122"/>
        <v>0</v>
      </c>
      <c r="DJ94" s="782">
        <f t="shared" si="122"/>
        <v>0</v>
      </c>
      <c r="DK94" s="782">
        <f t="shared" si="122"/>
        <v>0</v>
      </c>
      <c r="DL94" s="782">
        <f t="shared" si="122"/>
        <v>0</v>
      </c>
      <c r="DM94" s="782">
        <f t="shared" si="122"/>
        <v>0</v>
      </c>
      <c r="DN94" s="782">
        <f t="shared" si="122"/>
        <v>0</v>
      </c>
      <c r="DO94" s="782">
        <f t="shared" si="122"/>
        <v>0</v>
      </c>
      <c r="DP94" s="782">
        <f t="shared" si="122"/>
        <v>0</v>
      </c>
      <c r="DQ94" s="782">
        <f t="shared" si="122"/>
        <v>0</v>
      </c>
      <c r="DR94" s="782">
        <f t="shared" si="122"/>
        <v>0</v>
      </c>
      <c r="DS94" s="782">
        <f t="shared" si="122"/>
        <v>0</v>
      </c>
      <c r="DT94" s="782">
        <f t="shared" si="122"/>
        <v>0</v>
      </c>
      <c r="DU94" s="782">
        <f t="shared" si="122"/>
        <v>0</v>
      </c>
      <c r="DV94" s="782">
        <f t="shared" si="122"/>
        <v>0</v>
      </c>
      <c r="DW94" s="782">
        <f t="shared" si="122"/>
        <v>0</v>
      </c>
      <c r="DX94" s="782">
        <f t="shared" si="122"/>
        <v>0</v>
      </c>
      <c r="DY94" s="782">
        <f t="shared" si="122"/>
        <v>0</v>
      </c>
      <c r="DZ94" s="782">
        <f t="shared" si="122"/>
        <v>0</v>
      </c>
      <c r="EA94" s="782">
        <f t="shared" si="122"/>
        <v>0</v>
      </c>
      <c r="EB94" s="782">
        <f t="shared" si="122"/>
        <v>0</v>
      </c>
      <c r="EC94" s="782">
        <f t="shared" si="122"/>
        <v>0</v>
      </c>
      <c r="ED94" s="782">
        <f t="shared" si="122"/>
        <v>0</v>
      </c>
      <c r="EE94" s="782">
        <f t="shared" si="122"/>
        <v>0</v>
      </c>
      <c r="EF94" s="782">
        <f t="shared" si="122"/>
        <v>0</v>
      </c>
      <c r="EG94" s="782">
        <f t="shared" si="122"/>
        <v>0</v>
      </c>
      <c r="EH94" s="782">
        <f t="shared" si="122"/>
        <v>0</v>
      </c>
      <c r="EI94" s="782">
        <f t="shared" si="122"/>
        <v>0</v>
      </c>
      <c r="EJ94" s="782">
        <f t="shared" si="122"/>
        <v>0</v>
      </c>
      <c r="EK94" s="782">
        <f t="shared" si="122"/>
        <v>0</v>
      </c>
      <c r="EL94" s="782">
        <f t="shared" si="122"/>
        <v>0</v>
      </c>
      <c r="EM94" s="782">
        <f t="shared" si="122"/>
        <v>0</v>
      </c>
      <c r="EN94" s="782">
        <f t="shared" si="122"/>
        <v>0</v>
      </c>
      <c r="EO94" s="782"/>
      <c r="EP94" s="782"/>
      <c r="EQ94" s="782"/>
      <c r="ER94" s="782"/>
      <c r="ES94" s="782"/>
      <c r="ET94" s="782"/>
      <c r="EU94" s="782"/>
      <c r="EV94" s="782"/>
      <c r="EW94" s="782"/>
      <c r="EX94" s="782"/>
      <c r="EY94" s="782"/>
      <c r="EZ94" s="782"/>
      <c r="FA94" s="782"/>
      <c r="FB94" s="782"/>
      <c r="FC94" s="782"/>
      <c r="FD94" s="782"/>
      <c r="FE94" s="782"/>
      <c r="FF94" s="782"/>
      <c r="FG94" s="782"/>
      <c r="FH94" s="782"/>
      <c r="FI94" s="782"/>
      <c r="FJ94" s="782"/>
      <c r="FK94" s="782"/>
      <c r="FL94" s="782"/>
      <c r="FM94" s="782"/>
      <c r="FN94" s="782"/>
      <c r="FO94" s="782"/>
      <c r="FP94" s="782"/>
      <c r="FQ94" s="782"/>
      <c r="FR94" s="782"/>
      <c r="FS94" s="782"/>
      <c r="FT94" s="782"/>
      <c r="FU94" s="782"/>
      <c r="FV94" s="782"/>
      <c r="FW94" s="782"/>
      <c r="FX94" s="782"/>
      <c r="FY94" s="782"/>
      <c r="FZ94" s="782"/>
      <c r="GA94" s="782"/>
      <c r="GB94" s="782"/>
      <c r="GC94" s="782"/>
      <c r="GD94" s="782"/>
      <c r="GE94" s="782"/>
      <c r="GF94" s="782"/>
      <c r="GG94" s="782"/>
      <c r="GH94" s="782"/>
      <c r="GI94" s="782"/>
      <c r="GJ94" s="782"/>
      <c r="GK94" s="782"/>
      <c r="GL94" s="782"/>
      <c r="GM94" s="782"/>
      <c r="GN94" s="782"/>
      <c r="GO94" s="782"/>
      <c r="GP94" s="782"/>
      <c r="GQ94" s="782"/>
      <c r="GR94" s="782"/>
      <c r="GS94" s="782"/>
      <c r="GT94" s="782"/>
      <c r="GU94" s="782"/>
      <c r="GV94" s="782"/>
      <c r="GW94" s="782"/>
      <c r="GX94" s="782"/>
      <c r="GY94" s="782"/>
      <c r="GZ94" s="782"/>
      <c r="HA94" s="782"/>
      <c r="HB94" s="782"/>
      <c r="HC94" s="782"/>
      <c r="HD94" s="782"/>
      <c r="HE94" s="782"/>
      <c r="HF94" s="782"/>
      <c r="HG94" s="782"/>
      <c r="HH94" s="782"/>
      <c r="HI94" s="782"/>
      <c r="HJ94" s="782"/>
      <c r="HK94" s="782"/>
      <c r="HL94" s="782"/>
      <c r="HM94" s="782"/>
      <c r="HN94" s="782"/>
      <c r="HO94" s="782"/>
      <c r="HP94" s="782"/>
      <c r="HQ94" s="782"/>
      <c r="HR94" s="782"/>
      <c r="HS94" s="782"/>
      <c r="HT94" s="782"/>
      <c r="HU94" s="782"/>
      <c r="HV94" s="782"/>
      <c r="HW94" s="782"/>
      <c r="HX94" s="782"/>
      <c r="HY94" s="782"/>
      <c r="HZ94" s="782"/>
      <c r="IA94" s="782"/>
      <c r="IB94" s="782"/>
      <c r="IC94" s="782"/>
      <c r="ID94" s="782"/>
      <c r="IE94" s="782"/>
      <c r="IF94" s="782"/>
      <c r="IG94" s="782"/>
      <c r="IH94" s="782"/>
      <c r="II94" s="782"/>
      <c r="IJ94" s="782"/>
      <c r="IK94" s="782"/>
      <c r="IL94" s="782"/>
      <c r="IM94" s="782"/>
      <c r="IN94" s="782"/>
      <c r="IO94" s="782"/>
      <c r="IP94" s="782"/>
      <c r="IQ94" s="782"/>
      <c r="IR94" s="782"/>
      <c r="IS94" s="782"/>
      <c r="IT94" s="782"/>
      <c r="IU94" s="782"/>
      <c r="IV94" s="782"/>
      <c r="IW94" s="782"/>
      <c r="IX94" s="782"/>
      <c r="IY94" s="782"/>
      <c r="IZ94" s="782"/>
      <c r="JA94" s="782"/>
      <c r="JB94" s="782"/>
      <c r="JC94" s="782"/>
      <c r="JD94" s="782"/>
      <c r="JE94" s="782"/>
    </row>
    <row r="95" spans="1:265" s="402" customFormat="1" ht="10.5" customHeight="1">
      <c r="A95" s="706"/>
      <c r="B95" s="780" t="s">
        <v>1455</v>
      </c>
      <c r="C95" s="781"/>
      <c r="D95" s="782"/>
      <c r="E95" s="783"/>
      <c r="F95" s="783"/>
      <c r="G95" s="783"/>
      <c r="H95" s="783"/>
      <c r="I95" s="783"/>
      <c r="J95" s="783"/>
      <c r="K95" s="783"/>
      <c r="L95" s="783"/>
      <c r="M95" s="783"/>
      <c r="N95" s="783"/>
      <c r="O95" s="783"/>
      <c r="P95" s="783"/>
      <c r="Q95" s="783"/>
      <c r="R95" s="783"/>
      <c r="S95" s="783"/>
      <c r="T95" s="783"/>
      <c r="U95" s="783"/>
      <c r="V95" s="783"/>
      <c r="W95" s="783"/>
      <c r="X95" s="770"/>
      <c r="Y95" s="782">
        <f>IF(Engine_TenantAudit_LiveTenantId&lt;&gt;Engine_TenantAudit_TenantId,0,SCH.TenantAudit!G36)</f>
        <v>0</v>
      </c>
      <c r="Z95" s="782">
        <f>IF(Engine_TenantAudit_LiveTenantId&lt;&gt;Engine_TenantAudit_TenantId,0,SCH.TenantAudit!H36)</f>
        <v>0</v>
      </c>
      <c r="AA95" s="782">
        <f>IF(Engine_TenantAudit_LiveTenantId&lt;&gt;Engine_TenantAudit_TenantId,0,SCH.TenantAudit!I36)</f>
        <v>0</v>
      </c>
      <c r="AB95" s="782">
        <f>IF(Engine_TenantAudit_LiveTenantId&lt;&gt;Engine_TenantAudit_TenantId,0,SCH.TenantAudit!J36)</f>
        <v>0</v>
      </c>
      <c r="AC95" s="782">
        <f>IF(Engine_TenantAudit_LiveTenantId&lt;&gt;Engine_TenantAudit_TenantId,0,SCH.TenantAudit!K36)</f>
        <v>0</v>
      </c>
      <c r="AD95" s="782">
        <f>IF(Engine_TenantAudit_LiveTenantId&lt;&gt;Engine_TenantAudit_TenantId,0,SCH.TenantAudit!L36)</f>
        <v>0</v>
      </c>
      <c r="AE95" s="782">
        <f>IF(Engine_TenantAudit_LiveTenantId&lt;&gt;Engine_TenantAudit_TenantId,0,SCH.TenantAudit!M36)</f>
        <v>0</v>
      </c>
      <c r="AF95" s="782">
        <f>IF(Engine_TenantAudit_LiveTenantId&lt;&gt;Engine_TenantAudit_TenantId,0,SCH.TenantAudit!N36)</f>
        <v>0</v>
      </c>
      <c r="AG95" s="782">
        <f>IF(Engine_TenantAudit_LiveTenantId&lt;&gt;Engine_TenantAudit_TenantId,0,SCH.TenantAudit!O36)</f>
        <v>0</v>
      </c>
      <c r="AH95" s="782">
        <f>IF(Engine_TenantAudit_LiveTenantId&lt;&gt;Engine_TenantAudit_TenantId,0,SCH.TenantAudit!P36)</f>
        <v>0</v>
      </c>
      <c r="AI95" s="782">
        <f>IF(Engine_TenantAudit_LiveTenantId&lt;&gt;Engine_TenantAudit_TenantId,0,SCH.TenantAudit!Q36)</f>
        <v>0</v>
      </c>
      <c r="AJ95" s="782">
        <f>IF(Engine_TenantAudit_LiveTenantId&lt;&gt;Engine_TenantAudit_TenantId,0,SCH.TenantAudit!R36)</f>
        <v>0</v>
      </c>
      <c r="AK95" s="782">
        <f>IF(Engine_TenantAudit_LiveTenantId&lt;&gt;Engine_TenantAudit_TenantId,0,SCH.TenantAudit!S36)</f>
        <v>0</v>
      </c>
      <c r="AL95" s="782">
        <f>IF(Engine_TenantAudit_LiveTenantId&lt;&gt;Engine_TenantAudit_TenantId,0,SCH.TenantAudit!T36)</f>
        <v>0</v>
      </c>
      <c r="AM95" s="782">
        <f>IF(Engine_TenantAudit_LiveTenantId&lt;&gt;Engine_TenantAudit_TenantId,0,SCH.TenantAudit!U36)</f>
        <v>0</v>
      </c>
      <c r="AN95" s="782">
        <f>IF(Engine_TenantAudit_LiveTenantId&lt;&gt;Engine_TenantAudit_TenantId,0,SCH.TenantAudit!V36)</f>
        <v>0</v>
      </c>
      <c r="AO95" s="782">
        <f>IF(Engine_TenantAudit_LiveTenantId&lt;&gt;Engine_TenantAudit_TenantId,0,SCH.TenantAudit!W36)</f>
        <v>0</v>
      </c>
      <c r="AP95" s="782">
        <f>IF(Engine_TenantAudit_LiveTenantId&lt;&gt;Engine_TenantAudit_TenantId,0,SCH.TenantAudit!X36)</f>
        <v>0</v>
      </c>
      <c r="AQ95" s="782">
        <f>IF(Engine_TenantAudit_LiveTenantId&lt;&gt;Engine_TenantAudit_TenantId,0,SCH.TenantAudit!Y36)</f>
        <v>0</v>
      </c>
      <c r="AR95" s="782">
        <f>IF(Engine_TenantAudit_LiveTenantId&lt;&gt;Engine_TenantAudit_TenantId,0,SCH.TenantAudit!Z36)</f>
        <v>0</v>
      </c>
      <c r="AS95" s="782">
        <f>IF(Engine_TenantAudit_LiveTenantId&lt;&gt;Engine_TenantAudit_TenantId,0,SCH.TenantAudit!AA36)</f>
        <v>0</v>
      </c>
      <c r="AT95" s="782">
        <f>IF(Engine_TenantAudit_LiveTenantId&lt;&gt;Engine_TenantAudit_TenantId,0,SCH.TenantAudit!AB36)</f>
        <v>0</v>
      </c>
      <c r="AU95" s="782">
        <f>IF(Engine_TenantAudit_LiveTenantId&lt;&gt;Engine_TenantAudit_TenantId,0,SCH.TenantAudit!AC36)</f>
        <v>0</v>
      </c>
      <c r="AV95" s="782">
        <f>IF(Engine_TenantAudit_LiveTenantId&lt;&gt;Engine_TenantAudit_TenantId,0,SCH.TenantAudit!AD36)</f>
        <v>0</v>
      </c>
      <c r="AW95" s="782">
        <f>IF(Engine_TenantAudit_LiveTenantId&lt;&gt;Engine_TenantAudit_TenantId,0,SCH.TenantAudit!AE36)</f>
        <v>0</v>
      </c>
      <c r="AX95" s="782">
        <f>IF(Engine_TenantAudit_LiveTenantId&lt;&gt;Engine_TenantAudit_TenantId,0,SCH.TenantAudit!AF36)</f>
        <v>0</v>
      </c>
      <c r="AY95" s="782">
        <f>IF(Engine_TenantAudit_LiveTenantId&lt;&gt;Engine_TenantAudit_TenantId,0,SCH.TenantAudit!AG36)</f>
        <v>0</v>
      </c>
      <c r="AZ95" s="782">
        <f>IF(Engine_TenantAudit_LiveTenantId&lt;&gt;Engine_TenantAudit_TenantId,0,SCH.TenantAudit!AH36)</f>
        <v>0</v>
      </c>
      <c r="BA95" s="782">
        <f>IF(Engine_TenantAudit_LiveTenantId&lt;&gt;Engine_TenantAudit_TenantId,0,SCH.TenantAudit!AI36)</f>
        <v>0</v>
      </c>
      <c r="BB95" s="782">
        <f>IF(Engine_TenantAudit_LiveTenantId&lt;&gt;Engine_TenantAudit_TenantId,0,SCH.TenantAudit!AJ36)</f>
        <v>0</v>
      </c>
      <c r="BC95" s="782">
        <f>IF(Engine_TenantAudit_LiveTenantId&lt;&gt;Engine_TenantAudit_TenantId,0,SCH.TenantAudit!AK36)</f>
        <v>0</v>
      </c>
      <c r="BD95" s="782">
        <f>IF(Engine_TenantAudit_LiveTenantId&lt;&gt;Engine_TenantAudit_TenantId,0,SCH.TenantAudit!AL36)</f>
        <v>0</v>
      </c>
      <c r="BE95" s="782">
        <f>IF(Engine_TenantAudit_LiveTenantId&lt;&gt;Engine_TenantAudit_TenantId,0,SCH.TenantAudit!AM36)</f>
        <v>0</v>
      </c>
      <c r="BF95" s="782">
        <f>IF(Engine_TenantAudit_LiveTenantId&lt;&gt;Engine_TenantAudit_TenantId,0,SCH.TenantAudit!AN36)</f>
        <v>0</v>
      </c>
      <c r="BG95" s="782">
        <f>IF(Engine_TenantAudit_LiveTenantId&lt;&gt;Engine_TenantAudit_TenantId,0,SCH.TenantAudit!AO36)</f>
        <v>0</v>
      </c>
      <c r="BH95" s="782">
        <f>IF(Engine_TenantAudit_LiveTenantId&lt;&gt;Engine_TenantAudit_TenantId,0,SCH.TenantAudit!AP36)</f>
        <v>0</v>
      </c>
      <c r="BI95" s="782">
        <f>IF(Engine_TenantAudit_LiveTenantId&lt;&gt;Engine_TenantAudit_TenantId,0,SCH.TenantAudit!AQ36)</f>
        <v>0</v>
      </c>
      <c r="BJ95" s="782">
        <f>IF(Engine_TenantAudit_LiveTenantId&lt;&gt;Engine_TenantAudit_TenantId,0,SCH.TenantAudit!AR36)</f>
        <v>0</v>
      </c>
      <c r="BK95" s="782">
        <f>IF(Engine_TenantAudit_LiveTenantId&lt;&gt;Engine_TenantAudit_TenantId,0,SCH.TenantAudit!AS36)</f>
        <v>0</v>
      </c>
      <c r="BL95" s="782">
        <f>IF(Engine_TenantAudit_LiveTenantId&lt;&gt;Engine_TenantAudit_TenantId,0,SCH.TenantAudit!AT36)</f>
        <v>0</v>
      </c>
      <c r="BM95" s="782">
        <f>IF(Engine_TenantAudit_LiveTenantId&lt;&gt;Engine_TenantAudit_TenantId,0,SCH.TenantAudit!AU36)</f>
        <v>0</v>
      </c>
      <c r="BN95" s="782">
        <f>IF(Engine_TenantAudit_LiveTenantId&lt;&gt;Engine_TenantAudit_TenantId,0,SCH.TenantAudit!AV36)</f>
        <v>0</v>
      </c>
      <c r="BO95" s="782">
        <f>IF(Engine_TenantAudit_LiveTenantId&lt;&gt;Engine_TenantAudit_TenantId,0,SCH.TenantAudit!AW36)</f>
        <v>0</v>
      </c>
      <c r="BP95" s="782">
        <f>IF(Engine_TenantAudit_LiveTenantId&lt;&gt;Engine_TenantAudit_TenantId,0,SCH.TenantAudit!AX36)</f>
        <v>0</v>
      </c>
      <c r="BQ95" s="782">
        <f>IF(Engine_TenantAudit_LiveTenantId&lt;&gt;Engine_TenantAudit_TenantId,0,SCH.TenantAudit!AY36)</f>
        <v>0</v>
      </c>
      <c r="BR95" s="782">
        <f>IF(Engine_TenantAudit_LiveTenantId&lt;&gt;Engine_TenantAudit_TenantId,0,SCH.TenantAudit!AZ36)</f>
        <v>0</v>
      </c>
      <c r="BS95" s="782">
        <f>IF(Engine_TenantAudit_LiveTenantId&lt;&gt;Engine_TenantAudit_TenantId,0,SCH.TenantAudit!BA36)</f>
        <v>0</v>
      </c>
      <c r="BT95" s="782">
        <f>IF(Engine_TenantAudit_LiveTenantId&lt;&gt;Engine_TenantAudit_TenantId,0,SCH.TenantAudit!BB36)</f>
        <v>0</v>
      </c>
      <c r="BU95" s="782">
        <f>IF(Engine_TenantAudit_LiveTenantId&lt;&gt;Engine_TenantAudit_TenantId,0,SCH.TenantAudit!BC36)</f>
        <v>0</v>
      </c>
      <c r="BV95" s="782">
        <f>IF(Engine_TenantAudit_LiveTenantId&lt;&gt;Engine_TenantAudit_TenantId,0,SCH.TenantAudit!BD36)</f>
        <v>0</v>
      </c>
      <c r="BW95" s="782">
        <f>IF(Engine_TenantAudit_LiveTenantId&lt;&gt;Engine_TenantAudit_TenantId,0,SCH.TenantAudit!BE36)</f>
        <v>0</v>
      </c>
      <c r="BX95" s="782">
        <f>IF(Engine_TenantAudit_LiveTenantId&lt;&gt;Engine_TenantAudit_TenantId,0,SCH.TenantAudit!BF36)</f>
        <v>0</v>
      </c>
      <c r="BY95" s="782">
        <f>IF(Engine_TenantAudit_LiveTenantId&lt;&gt;Engine_TenantAudit_TenantId,0,SCH.TenantAudit!BG36)</f>
        <v>0</v>
      </c>
      <c r="BZ95" s="782">
        <f>IF(Engine_TenantAudit_LiveTenantId&lt;&gt;Engine_TenantAudit_TenantId,0,SCH.TenantAudit!BH36)</f>
        <v>0</v>
      </c>
      <c r="CA95" s="782">
        <f>IF(Engine_TenantAudit_LiveTenantId&lt;&gt;Engine_TenantAudit_TenantId,0,SCH.TenantAudit!BI36)</f>
        <v>0</v>
      </c>
      <c r="CB95" s="782">
        <f>IF(Engine_TenantAudit_LiveTenantId&lt;&gt;Engine_TenantAudit_TenantId,0,SCH.TenantAudit!BJ36)</f>
        <v>0</v>
      </c>
      <c r="CC95" s="782">
        <f>IF(Engine_TenantAudit_LiveTenantId&lt;&gt;Engine_TenantAudit_TenantId,0,SCH.TenantAudit!BK36)</f>
        <v>0</v>
      </c>
      <c r="CD95" s="782">
        <f>IF(Engine_TenantAudit_LiveTenantId&lt;&gt;Engine_TenantAudit_TenantId,0,SCH.TenantAudit!BL36)</f>
        <v>0</v>
      </c>
      <c r="CE95" s="782">
        <f>IF(Engine_TenantAudit_LiveTenantId&lt;&gt;Engine_TenantAudit_TenantId,0,SCH.TenantAudit!BM36)</f>
        <v>0</v>
      </c>
      <c r="CF95" s="782">
        <f>IF(Engine_TenantAudit_LiveTenantId&lt;&gt;Engine_TenantAudit_TenantId,0,SCH.TenantAudit!BN36)</f>
        <v>0</v>
      </c>
      <c r="CG95" s="782">
        <f>IF(Engine_TenantAudit_LiveTenantId&lt;&gt;Engine_TenantAudit_TenantId,0,SCH.TenantAudit!BO36)</f>
        <v>0</v>
      </c>
      <c r="CH95" s="782">
        <f>IF(Engine_TenantAudit_LiveTenantId&lt;&gt;Engine_TenantAudit_TenantId,0,SCH.TenantAudit!BP36)</f>
        <v>0</v>
      </c>
      <c r="CI95" s="782">
        <f>IF(Engine_TenantAudit_LiveTenantId&lt;&gt;Engine_TenantAudit_TenantId,0,SCH.TenantAudit!BQ36)</f>
        <v>0</v>
      </c>
      <c r="CJ95" s="782">
        <f>IF(Engine_TenantAudit_LiveTenantId&lt;&gt;Engine_TenantAudit_TenantId,0,SCH.TenantAudit!BR36)</f>
        <v>0</v>
      </c>
      <c r="CK95" s="782">
        <f>IF(Engine_TenantAudit_LiveTenantId&lt;&gt;Engine_TenantAudit_TenantId,0,SCH.TenantAudit!BS36)</f>
        <v>0</v>
      </c>
      <c r="CL95" s="782">
        <f>IF(Engine_TenantAudit_LiveTenantId&lt;&gt;Engine_TenantAudit_TenantId,0,SCH.TenantAudit!BT36)</f>
        <v>0</v>
      </c>
      <c r="CM95" s="782">
        <f>IF(Engine_TenantAudit_LiveTenantId&lt;&gt;Engine_TenantAudit_TenantId,0,SCH.TenantAudit!BU36)</f>
        <v>0</v>
      </c>
      <c r="CN95" s="782">
        <f>IF(Engine_TenantAudit_LiveTenantId&lt;&gt;Engine_TenantAudit_TenantId,0,SCH.TenantAudit!BV36)</f>
        <v>0</v>
      </c>
      <c r="CO95" s="782">
        <f>IF(Engine_TenantAudit_LiveTenantId&lt;&gt;Engine_TenantAudit_TenantId,0,SCH.TenantAudit!BW36)</f>
        <v>0</v>
      </c>
      <c r="CP95" s="782">
        <f>IF(Engine_TenantAudit_LiveTenantId&lt;&gt;Engine_TenantAudit_TenantId,0,SCH.TenantAudit!BX36)</f>
        <v>0</v>
      </c>
      <c r="CQ95" s="782">
        <f>IF(Engine_TenantAudit_LiveTenantId&lt;&gt;Engine_TenantAudit_TenantId,0,SCH.TenantAudit!BY36)</f>
        <v>0</v>
      </c>
      <c r="CR95" s="782">
        <f>IF(Engine_TenantAudit_LiveTenantId&lt;&gt;Engine_TenantAudit_TenantId,0,SCH.TenantAudit!BZ36)</f>
        <v>0</v>
      </c>
      <c r="CS95" s="782">
        <f>IF(Engine_TenantAudit_LiveTenantId&lt;&gt;Engine_TenantAudit_TenantId,0,SCH.TenantAudit!CA36)</f>
        <v>0</v>
      </c>
      <c r="CT95" s="782">
        <f>IF(Engine_TenantAudit_LiveTenantId&lt;&gt;Engine_TenantAudit_TenantId,0,SCH.TenantAudit!CB36)</f>
        <v>0</v>
      </c>
      <c r="CU95" s="782">
        <f>IF(Engine_TenantAudit_LiveTenantId&lt;&gt;Engine_TenantAudit_TenantId,0,SCH.TenantAudit!CC36)</f>
        <v>0</v>
      </c>
      <c r="CV95" s="782">
        <f>IF(Engine_TenantAudit_LiveTenantId&lt;&gt;Engine_TenantAudit_TenantId,0,SCH.TenantAudit!CD36)</f>
        <v>0</v>
      </c>
      <c r="CW95" s="782">
        <f>IF(Engine_TenantAudit_LiveTenantId&lt;&gt;Engine_TenantAudit_TenantId,0,SCH.TenantAudit!CE36)</f>
        <v>0</v>
      </c>
      <c r="CX95" s="782">
        <f>IF(Engine_TenantAudit_LiveTenantId&lt;&gt;Engine_TenantAudit_TenantId,0,SCH.TenantAudit!CF36)</f>
        <v>0</v>
      </c>
      <c r="CY95" s="782">
        <f>IF(Engine_TenantAudit_LiveTenantId&lt;&gt;Engine_TenantAudit_TenantId,0,SCH.TenantAudit!CG36)</f>
        <v>0</v>
      </c>
      <c r="CZ95" s="782">
        <f>IF(Engine_TenantAudit_LiveTenantId&lt;&gt;Engine_TenantAudit_TenantId,0,SCH.TenantAudit!CH36)</f>
        <v>0</v>
      </c>
      <c r="DA95" s="782">
        <f>IF(Engine_TenantAudit_LiveTenantId&lt;&gt;Engine_TenantAudit_TenantId,0,SCH.TenantAudit!CI36)</f>
        <v>0</v>
      </c>
      <c r="DB95" s="782">
        <f>IF(Engine_TenantAudit_LiveTenantId&lt;&gt;Engine_TenantAudit_TenantId,0,SCH.TenantAudit!CJ36)</f>
        <v>0</v>
      </c>
      <c r="DC95" s="782">
        <f>IF(Engine_TenantAudit_LiveTenantId&lt;&gt;Engine_TenantAudit_TenantId,0,SCH.TenantAudit!CK36)</f>
        <v>0</v>
      </c>
      <c r="DD95" s="782">
        <f>IF(Engine_TenantAudit_LiveTenantId&lt;&gt;Engine_TenantAudit_TenantId,0,SCH.TenantAudit!CL36)</f>
        <v>0</v>
      </c>
      <c r="DE95" s="782">
        <f>IF(Engine_TenantAudit_LiveTenantId&lt;&gt;Engine_TenantAudit_TenantId,0,SCH.TenantAudit!CM36)</f>
        <v>0</v>
      </c>
      <c r="DF95" s="782">
        <f>IF(Engine_TenantAudit_LiveTenantId&lt;&gt;Engine_TenantAudit_TenantId,0,SCH.TenantAudit!CN36)</f>
        <v>0</v>
      </c>
      <c r="DG95" s="782">
        <f>IF(Engine_TenantAudit_LiveTenantId&lt;&gt;Engine_TenantAudit_TenantId,0,SCH.TenantAudit!CO36)</f>
        <v>0</v>
      </c>
      <c r="DH95" s="782">
        <f>IF(Engine_TenantAudit_LiveTenantId&lt;&gt;Engine_TenantAudit_TenantId,0,SCH.TenantAudit!CP36)</f>
        <v>0</v>
      </c>
      <c r="DI95" s="782">
        <f>IF(Engine_TenantAudit_LiveTenantId&lt;&gt;Engine_TenantAudit_TenantId,0,SCH.TenantAudit!CQ36)</f>
        <v>0</v>
      </c>
      <c r="DJ95" s="782">
        <f>IF(Engine_TenantAudit_LiveTenantId&lt;&gt;Engine_TenantAudit_TenantId,0,SCH.TenantAudit!CR36)</f>
        <v>0</v>
      </c>
      <c r="DK95" s="782">
        <f>IF(Engine_TenantAudit_LiveTenantId&lt;&gt;Engine_TenantAudit_TenantId,0,SCH.TenantAudit!CS36)</f>
        <v>0</v>
      </c>
      <c r="DL95" s="782">
        <f>IF(Engine_TenantAudit_LiveTenantId&lt;&gt;Engine_TenantAudit_TenantId,0,SCH.TenantAudit!CT36)</f>
        <v>0</v>
      </c>
      <c r="DM95" s="782">
        <f>IF(Engine_TenantAudit_LiveTenantId&lt;&gt;Engine_TenantAudit_TenantId,0,SCH.TenantAudit!CU36)</f>
        <v>0</v>
      </c>
      <c r="DN95" s="782">
        <f>IF(Engine_TenantAudit_LiveTenantId&lt;&gt;Engine_TenantAudit_TenantId,0,SCH.TenantAudit!CV36)</f>
        <v>0</v>
      </c>
      <c r="DO95" s="782">
        <f>IF(Engine_TenantAudit_LiveTenantId&lt;&gt;Engine_TenantAudit_TenantId,0,SCH.TenantAudit!CW36)</f>
        <v>0</v>
      </c>
      <c r="DP95" s="782">
        <f>IF(Engine_TenantAudit_LiveTenantId&lt;&gt;Engine_TenantAudit_TenantId,0,SCH.TenantAudit!CX36)</f>
        <v>0</v>
      </c>
      <c r="DQ95" s="782">
        <f>IF(Engine_TenantAudit_LiveTenantId&lt;&gt;Engine_TenantAudit_TenantId,0,SCH.TenantAudit!CY36)</f>
        <v>0</v>
      </c>
      <c r="DR95" s="782">
        <f>IF(Engine_TenantAudit_LiveTenantId&lt;&gt;Engine_TenantAudit_TenantId,0,SCH.TenantAudit!CZ36)</f>
        <v>0</v>
      </c>
      <c r="DS95" s="782">
        <f>IF(Engine_TenantAudit_LiveTenantId&lt;&gt;Engine_TenantAudit_TenantId,0,SCH.TenantAudit!DA36)</f>
        <v>0</v>
      </c>
      <c r="DT95" s="782">
        <f>IF(Engine_TenantAudit_LiveTenantId&lt;&gt;Engine_TenantAudit_TenantId,0,SCH.TenantAudit!DB36)</f>
        <v>0</v>
      </c>
      <c r="DU95" s="782">
        <f>IF(Engine_TenantAudit_LiveTenantId&lt;&gt;Engine_TenantAudit_TenantId,0,SCH.TenantAudit!DC36)</f>
        <v>0</v>
      </c>
      <c r="DV95" s="782">
        <f>IF(Engine_TenantAudit_LiveTenantId&lt;&gt;Engine_TenantAudit_TenantId,0,SCH.TenantAudit!DD36)</f>
        <v>0</v>
      </c>
      <c r="DW95" s="782">
        <f>IF(Engine_TenantAudit_LiveTenantId&lt;&gt;Engine_TenantAudit_TenantId,0,SCH.TenantAudit!DE36)</f>
        <v>0</v>
      </c>
      <c r="DX95" s="782">
        <f>IF(Engine_TenantAudit_LiveTenantId&lt;&gt;Engine_TenantAudit_TenantId,0,SCH.TenantAudit!DF36)</f>
        <v>0</v>
      </c>
      <c r="DY95" s="782">
        <f>IF(Engine_TenantAudit_LiveTenantId&lt;&gt;Engine_TenantAudit_TenantId,0,SCH.TenantAudit!DG36)</f>
        <v>0</v>
      </c>
      <c r="DZ95" s="782">
        <f>IF(Engine_TenantAudit_LiveTenantId&lt;&gt;Engine_TenantAudit_TenantId,0,SCH.TenantAudit!DH36)</f>
        <v>0</v>
      </c>
      <c r="EA95" s="782">
        <f>IF(Engine_TenantAudit_LiveTenantId&lt;&gt;Engine_TenantAudit_TenantId,0,SCH.TenantAudit!DI36)</f>
        <v>0</v>
      </c>
      <c r="EB95" s="782">
        <f>IF(Engine_TenantAudit_LiveTenantId&lt;&gt;Engine_TenantAudit_TenantId,0,SCH.TenantAudit!DJ36)</f>
        <v>0</v>
      </c>
      <c r="EC95" s="782">
        <f>IF(Engine_TenantAudit_LiveTenantId&lt;&gt;Engine_TenantAudit_TenantId,0,SCH.TenantAudit!DK36)</f>
        <v>0</v>
      </c>
      <c r="ED95" s="782">
        <f>IF(Engine_TenantAudit_LiveTenantId&lt;&gt;Engine_TenantAudit_TenantId,0,SCH.TenantAudit!DL36)</f>
        <v>0</v>
      </c>
      <c r="EE95" s="782">
        <f>IF(Engine_TenantAudit_LiveTenantId&lt;&gt;Engine_TenantAudit_TenantId,0,SCH.TenantAudit!DM36)</f>
        <v>0</v>
      </c>
      <c r="EF95" s="782">
        <f>IF(Engine_TenantAudit_LiveTenantId&lt;&gt;Engine_TenantAudit_TenantId,0,SCH.TenantAudit!DN36)</f>
        <v>0</v>
      </c>
      <c r="EG95" s="782">
        <f>IF(Engine_TenantAudit_LiveTenantId&lt;&gt;Engine_TenantAudit_TenantId,0,SCH.TenantAudit!DO36)</f>
        <v>0</v>
      </c>
      <c r="EH95" s="782">
        <f>IF(Engine_TenantAudit_LiveTenantId&lt;&gt;Engine_TenantAudit_TenantId,0,SCH.TenantAudit!DP36)</f>
        <v>0</v>
      </c>
      <c r="EI95" s="782">
        <f>IF(Engine_TenantAudit_LiveTenantId&lt;&gt;Engine_TenantAudit_TenantId,0,SCH.TenantAudit!DQ36)</f>
        <v>0</v>
      </c>
      <c r="EJ95" s="782">
        <f>IF(Engine_TenantAudit_LiveTenantId&lt;&gt;Engine_TenantAudit_TenantId,0,SCH.TenantAudit!DR36)</f>
        <v>0</v>
      </c>
      <c r="EK95" s="782">
        <f>IF(Engine_TenantAudit_LiveTenantId&lt;&gt;Engine_TenantAudit_TenantId,0,SCH.TenantAudit!DS36)</f>
        <v>0</v>
      </c>
      <c r="EL95" s="782">
        <f>IF(Engine_TenantAudit_LiveTenantId&lt;&gt;Engine_TenantAudit_TenantId,0,SCH.TenantAudit!DT36)</f>
        <v>0</v>
      </c>
      <c r="EM95" s="782">
        <f>IF(Engine_TenantAudit_LiveTenantId&lt;&gt;Engine_TenantAudit_TenantId,0,SCH.TenantAudit!DU36)</f>
        <v>0</v>
      </c>
      <c r="EN95" s="782">
        <f>IF(Engine_TenantAudit_LiveTenantId&lt;&gt;Engine_TenantAudit_TenantId,0,SCH.TenantAudit!DV36)</f>
        <v>0</v>
      </c>
      <c r="EO95" s="782"/>
      <c r="EP95" s="782"/>
      <c r="EQ95" s="782"/>
      <c r="ER95" s="782"/>
      <c r="ES95" s="782"/>
      <c r="ET95" s="782"/>
      <c r="EU95" s="782"/>
      <c r="EV95" s="782"/>
      <c r="EW95" s="782"/>
      <c r="EX95" s="782"/>
      <c r="EY95" s="782"/>
      <c r="EZ95" s="782"/>
      <c r="FA95" s="782"/>
      <c r="FB95" s="782"/>
      <c r="FC95" s="782"/>
      <c r="FD95" s="782"/>
      <c r="FE95" s="782"/>
      <c r="FF95" s="782"/>
      <c r="FG95" s="782"/>
      <c r="FH95" s="782"/>
      <c r="FI95" s="782"/>
      <c r="FJ95" s="782"/>
      <c r="FK95" s="782"/>
      <c r="FL95" s="782"/>
      <c r="FM95" s="782"/>
      <c r="FN95" s="782"/>
      <c r="FO95" s="782"/>
      <c r="FP95" s="782"/>
      <c r="FQ95" s="782"/>
      <c r="FR95" s="782"/>
      <c r="FS95" s="782"/>
      <c r="FT95" s="782"/>
      <c r="FU95" s="782"/>
      <c r="FV95" s="782"/>
      <c r="FW95" s="782"/>
      <c r="FX95" s="782"/>
      <c r="FY95" s="782"/>
      <c r="FZ95" s="782"/>
      <c r="GA95" s="782"/>
      <c r="GB95" s="782"/>
      <c r="GC95" s="782"/>
      <c r="GD95" s="782"/>
      <c r="GE95" s="782"/>
      <c r="GF95" s="782"/>
      <c r="GG95" s="782"/>
      <c r="GH95" s="782"/>
      <c r="GI95" s="782"/>
      <c r="GJ95" s="782"/>
      <c r="GK95" s="782"/>
      <c r="GL95" s="782"/>
      <c r="GM95" s="782"/>
      <c r="GN95" s="782"/>
      <c r="GO95" s="782"/>
      <c r="GP95" s="782"/>
      <c r="GQ95" s="782"/>
      <c r="GR95" s="782"/>
      <c r="GS95" s="782"/>
      <c r="GT95" s="782"/>
      <c r="GU95" s="782"/>
      <c r="GV95" s="782"/>
      <c r="GW95" s="782"/>
      <c r="GX95" s="782"/>
      <c r="GY95" s="782"/>
      <c r="GZ95" s="782"/>
      <c r="HA95" s="782"/>
      <c r="HB95" s="782"/>
      <c r="HC95" s="782"/>
      <c r="HD95" s="782"/>
      <c r="HE95" s="782"/>
      <c r="HF95" s="782"/>
      <c r="HG95" s="782"/>
      <c r="HH95" s="782"/>
      <c r="HI95" s="782"/>
      <c r="HJ95" s="782"/>
      <c r="HK95" s="782"/>
      <c r="HL95" s="782"/>
      <c r="HM95" s="782"/>
      <c r="HN95" s="782"/>
      <c r="HO95" s="782"/>
      <c r="HP95" s="782"/>
      <c r="HQ95" s="782"/>
      <c r="HR95" s="782"/>
      <c r="HS95" s="782"/>
      <c r="HT95" s="782"/>
      <c r="HU95" s="782"/>
      <c r="HV95" s="782"/>
      <c r="HW95" s="782"/>
      <c r="HX95" s="782"/>
      <c r="HY95" s="782"/>
      <c r="HZ95" s="782"/>
      <c r="IA95" s="782"/>
      <c r="IB95" s="782"/>
      <c r="IC95" s="782"/>
      <c r="ID95" s="782"/>
      <c r="IE95" s="782"/>
      <c r="IF95" s="782"/>
      <c r="IG95" s="782"/>
      <c r="IH95" s="782"/>
      <c r="II95" s="782"/>
      <c r="IJ95" s="782"/>
      <c r="IK95" s="782"/>
      <c r="IL95" s="782"/>
      <c r="IM95" s="782"/>
      <c r="IN95" s="782"/>
      <c r="IO95" s="782"/>
      <c r="IP95" s="782"/>
      <c r="IQ95" s="782"/>
      <c r="IR95" s="782"/>
      <c r="IS95" s="782"/>
      <c r="IT95" s="782"/>
      <c r="IU95" s="782"/>
      <c r="IV95" s="782"/>
      <c r="IW95" s="782"/>
      <c r="IX95" s="782"/>
      <c r="IY95" s="782"/>
      <c r="IZ95" s="782"/>
      <c r="JA95" s="782"/>
      <c r="JB95" s="782"/>
      <c r="JC95" s="782"/>
      <c r="JD95" s="782"/>
      <c r="JE95" s="782"/>
    </row>
    <row r="96" spans="1:265" s="402" customFormat="1" ht="10.5" customHeight="1">
      <c r="A96" s="706"/>
      <c r="B96" s="780" t="s">
        <v>1456</v>
      </c>
      <c r="C96" s="781"/>
      <c r="D96" s="782"/>
      <c r="E96" s="783"/>
      <c r="F96" s="783"/>
      <c r="G96" s="783"/>
      <c r="H96" s="783"/>
      <c r="I96" s="783"/>
      <c r="J96" s="783"/>
      <c r="K96" s="783"/>
      <c r="L96" s="783"/>
      <c r="M96" s="783"/>
      <c r="N96" s="783"/>
      <c r="O96" s="783"/>
      <c r="P96" s="783"/>
      <c r="Q96" s="783"/>
      <c r="R96" s="783"/>
      <c r="S96" s="783"/>
      <c r="T96" s="783"/>
      <c r="U96" s="783"/>
      <c r="V96" s="783"/>
      <c r="W96" s="783"/>
      <c r="X96" s="770"/>
      <c r="Y96" s="782">
        <f>IF(Engine_TenantAudit_LiveTenantId&lt;&gt;Engine_TenantAudit_TenantId,0,SCH.TenantAudit!G37)</f>
        <v>0</v>
      </c>
      <c r="Z96" s="782">
        <f>IF(Engine_TenantAudit_LiveTenantId&lt;&gt;Engine_TenantAudit_TenantId,0,SCH.TenantAudit!H37)</f>
        <v>0</v>
      </c>
      <c r="AA96" s="782">
        <f>IF(Engine_TenantAudit_LiveTenantId&lt;&gt;Engine_TenantAudit_TenantId,0,SCH.TenantAudit!I37)</f>
        <v>0</v>
      </c>
      <c r="AB96" s="782">
        <f>IF(Engine_TenantAudit_LiveTenantId&lt;&gt;Engine_TenantAudit_TenantId,0,SCH.TenantAudit!J37)</f>
        <v>0</v>
      </c>
      <c r="AC96" s="782">
        <f>IF(Engine_TenantAudit_LiveTenantId&lt;&gt;Engine_TenantAudit_TenantId,0,SCH.TenantAudit!K37)</f>
        <v>0</v>
      </c>
      <c r="AD96" s="782">
        <f>IF(Engine_TenantAudit_LiveTenantId&lt;&gt;Engine_TenantAudit_TenantId,0,SCH.TenantAudit!L37)</f>
        <v>0</v>
      </c>
      <c r="AE96" s="782">
        <f>IF(Engine_TenantAudit_LiveTenantId&lt;&gt;Engine_TenantAudit_TenantId,0,SCH.TenantAudit!M37)</f>
        <v>0</v>
      </c>
      <c r="AF96" s="782">
        <f>IF(Engine_TenantAudit_LiveTenantId&lt;&gt;Engine_TenantAudit_TenantId,0,SCH.TenantAudit!N37)</f>
        <v>0</v>
      </c>
      <c r="AG96" s="782">
        <f>IF(Engine_TenantAudit_LiveTenantId&lt;&gt;Engine_TenantAudit_TenantId,0,SCH.TenantAudit!O37)</f>
        <v>0</v>
      </c>
      <c r="AH96" s="782">
        <f>IF(Engine_TenantAudit_LiveTenantId&lt;&gt;Engine_TenantAudit_TenantId,0,SCH.TenantAudit!P37)</f>
        <v>0</v>
      </c>
      <c r="AI96" s="782">
        <f>IF(Engine_TenantAudit_LiveTenantId&lt;&gt;Engine_TenantAudit_TenantId,0,SCH.TenantAudit!Q37)</f>
        <v>0</v>
      </c>
      <c r="AJ96" s="782">
        <f>IF(Engine_TenantAudit_LiveTenantId&lt;&gt;Engine_TenantAudit_TenantId,0,SCH.TenantAudit!R37)</f>
        <v>0</v>
      </c>
      <c r="AK96" s="782">
        <f>IF(Engine_TenantAudit_LiveTenantId&lt;&gt;Engine_TenantAudit_TenantId,0,SCH.TenantAudit!S37)</f>
        <v>0</v>
      </c>
      <c r="AL96" s="782">
        <f>IF(Engine_TenantAudit_LiveTenantId&lt;&gt;Engine_TenantAudit_TenantId,0,SCH.TenantAudit!T37)</f>
        <v>0</v>
      </c>
      <c r="AM96" s="782">
        <f>IF(Engine_TenantAudit_LiveTenantId&lt;&gt;Engine_TenantAudit_TenantId,0,SCH.TenantAudit!U37)</f>
        <v>0</v>
      </c>
      <c r="AN96" s="782">
        <f>IF(Engine_TenantAudit_LiveTenantId&lt;&gt;Engine_TenantAudit_TenantId,0,SCH.TenantAudit!V37)</f>
        <v>0</v>
      </c>
      <c r="AO96" s="782">
        <f>IF(Engine_TenantAudit_LiveTenantId&lt;&gt;Engine_TenantAudit_TenantId,0,SCH.TenantAudit!W37)</f>
        <v>0</v>
      </c>
      <c r="AP96" s="782">
        <f>IF(Engine_TenantAudit_LiveTenantId&lt;&gt;Engine_TenantAudit_TenantId,0,SCH.TenantAudit!X37)</f>
        <v>0</v>
      </c>
      <c r="AQ96" s="782">
        <f>IF(Engine_TenantAudit_LiveTenantId&lt;&gt;Engine_TenantAudit_TenantId,0,SCH.TenantAudit!Y37)</f>
        <v>0</v>
      </c>
      <c r="AR96" s="782">
        <f>IF(Engine_TenantAudit_LiveTenantId&lt;&gt;Engine_TenantAudit_TenantId,0,SCH.TenantAudit!Z37)</f>
        <v>0</v>
      </c>
      <c r="AS96" s="782">
        <f>IF(Engine_TenantAudit_LiveTenantId&lt;&gt;Engine_TenantAudit_TenantId,0,SCH.TenantAudit!AA37)</f>
        <v>0</v>
      </c>
      <c r="AT96" s="782">
        <f>IF(Engine_TenantAudit_LiveTenantId&lt;&gt;Engine_TenantAudit_TenantId,0,SCH.TenantAudit!AB37)</f>
        <v>0</v>
      </c>
      <c r="AU96" s="782">
        <f>IF(Engine_TenantAudit_LiveTenantId&lt;&gt;Engine_TenantAudit_TenantId,0,SCH.TenantAudit!AC37)</f>
        <v>0</v>
      </c>
      <c r="AV96" s="782">
        <f>IF(Engine_TenantAudit_LiveTenantId&lt;&gt;Engine_TenantAudit_TenantId,0,SCH.TenantAudit!AD37)</f>
        <v>0</v>
      </c>
      <c r="AW96" s="782">
        <f>IF(Engine_TenantAudit_LiveTenantId&lt;&gt;Engine_TenantAudit_TenantId,0,SCH.TenantAudit!AE37)</f>
        <v>0</v>
      </c>
      <c r="AX96" s="782">
        <f>IF(Engine_TenantAudit_LiveTenantId&lt;&gt;Engine_TenantAudit_TenantId,0,SCH.TenantAudit!AF37)</f>
        <v>0</v>
      </c>
      <c r="AY96" s="782">
        <f>IF(Engine_TenantAudit_LiveTenantId&lt;&gt;Engine_TenantAudit_TenantId,0,SCH.TenantAudit!AG37)</f>
        <v>0</v>
      </c>
      <c r="AZ96" s="782">
        <f>IF(Engine_TenantAudit_LiveTenantId&lt;&gt;Engine_TenantAudit_TenantId,0,SCH.TenantAudit!AH37)</f>
        <v>0</v>
      </c>
      <c r="BA96" s="782">
        <f>IF(Engine_TenantAudit_LiveTenantId&lt;&gt;Engine_TenantAudit_TenantId,0,SCH.TenantAudit!AI37)</f>
        <v>0</v>
      </c>
      <c r="BB96" s="782">
        <f>IF(Engine_TenantAudit_LiveTenantId&lt;&gt;Engine_TenantAudit_TenantId,0,SCH.TenantAudit!AJ37)</f>
        <v>0</v>
      </c>
      <c r="BC96" s="782">
        <f>IF(Engine_TenantAudit_LiveTenantId&lt;&gt;Engine_TenantAudit_TenantId,0,SCH.TenantAudit!AK37)</f>
        <v>0</v>
      </c>
      <c r="BD96" s="782">
        <f>IF(Engine_TenantAudit_LiveTenantId&lt;&gt;Engine_TenantAudit_TenantId,0,SCH.TenantAudit!AL37)</f>
        <v>0</v>
      </c>
      <c r="BE96" s="782">
        <f>IF(Engine_TenantAudit_LiveTenantId&lt;&gt;Engine_TenantAudit_TenantId,0,SCH.TenantAudit!AM37)</f>
        <v>0</v>
      </c>
      <c r="BF96" s="782">
        <f>IF(Engine_TenantAudit_LiveTenantId&lt;&gt;Engine_TenantAudit_TenantId,0,SCH.TenantAudit!AN37)</f>
        <v>0</v>
      </c>
      <c r="BG96" s="782">
        <f>IF(Engine_TenantAudit_LiveTenantId&lt;&gt;Engine_TenantAudit_TenantId,0,SCH.TenantAudit!AO37)</f>
        <v>0</v>
      </c>
      <c r="BH96" s="782">
        <f>IF(Engine_TenantAudit_LiveTenantId&lt;&gt;Engine_TenantAudit_TenantId,0,SCH.TenantAudit!AP37)</f>
        <v>0</v>
      </c>
      <c r="BI96" s="782">
        <f>IF(Engine_TenantAudit_LiveTenantId&lt;&gt;Engine_TenantAudit_TenantId,0,SCH.TenantAudit!AQ37)</f>
        <v>0</v>
      </c>
      <c r="BJ96" s="782">
        <f>IF(Engine_TenantAudit_LiveTenantId&lt;&gt;Engine_TenantAudit_TenantId,0,SCH.TenantAudit!AR37)</f>
        <v>0</v>
      </c>
      <c r="BK96" s="782">
        <f>IF(Engine_TenantAudit_LiveTenantId&lt;&gt;Engine_TenantAudit_TenantId,0,SCH.TenantAudit!AS37)</f>
        <v>0</v>
      </c>
      <c r="BL96" s="782">
        <f>IF(Engine_TenantAudit_LiveTenantId&lt;&gt;Engine_TenantAudit_TenantId,0,SCH.TenantAudit!AT37)</f>
        <v>0</v>
      </c>
      <c r="BM96" s="782">
        <f>IF(Engine_TenantAudit_LiveTenantId&lt;&gt;Engine_TenantAudit_TenantId,0,SCH.TenantAudit!AU37)</f>
        <v>0</v>
      </c>
      <c r="BN96" s="782">
        <f>IF(Engine_TenantAudit_LiveTenantId&lt;&gt;Engine_TenantAudit_TenantId,0,SCH.TenantAudit!AV37)</f>
        <v>0</v>
      </c>
      <c r="BO96" s="782">
        <f>IF(Engine_TenantAudit_LiveTenantId&lt;&gt;Engine_TenantAudit_TenantId,0,SCH.TenantAudit!AW37)</f>
        <v>0</v>
      </c>
      <c r="BP96" s="782">
        <f>IF(Engine_TenantAudit_LiveTenantId&lt;&gt;Engine_TenantAudit_TenantId,0,SCH.TenantAudit!AX37)</f>
        <v>0</v>
      </c>
      <c r="BQ96" s="782">
        <f>IF(Engine_TenantAudit_LiveTenantId&lt;&gt;Engine_TenantAudit_TenantId,0,SCH.TenantAudit!AY37)</f>
        <v>0</v>
      </c>
      <c r="BR96" s="782">
        <f>IF(Engine_TenantAudit_LiveTenantId&lt;&gt;Engine_TenantAudit_TenantId,0,SCH.TenantAudit!AZ37)</f>
        <v>0</v>
      </c>
      <c r="BS96" s="782">
        <f>IF(Engine_TenantAudit_LiveTenantId&lt;&gt;Engine_TenantAudit_TenantId,0,SCH.TenantAudit!BA37)</f>
        <v>0</v>
      </c>
      <c r="BT96" s="782">
        <f>IF(Engine_TenantAudit_LiveTenantId&lt;&gt;Engine_TenantAudit_TenantId,0,SCH.TenantAudit!BB37)</f>
        <v>0</v>
      </c>
      <c r="BU96" s="782">
        <f>IF(Engine_TenantAudit_LiveTenantId&lt;&gt;Engine_TenantAudit_TenantId,0,SCH.TenantAudit!BC37)</f>
        <v>0</v>
      </c>
      <c r="BV96" s="782">
        <f>IF(Engine_TenantAudit_LiveTenantId&lt;&gt;Engine_TenantAudit_TenantId,0,SCH.TenantAudit!BD37)</f>
        <v>0</v>
      </c>
      <c r="BW96" s="782">
        <f>IF(Engine_TenantAudit_LiveTenantId&lt;&gt;Engine_TenantAudit_TenantId,0,SCH.TenantAudit!BE37)</f>
        <v>0</v>
      </c>
      <c r="BX96" s="782">
        <f>IF(Engine_TenantAudit_LiveTenantId&lt;&gt;Engine_TenantAudit_TenantId,0,SCH.TenantAudit!BF37)</f>
        <v>0</v>
      </c>
      <c r="BY96" s="782">
        <f>IF(Engine_TenantAudit_LiveTenantId&lt;&gt;Engine_TenantAudit_TenantId,0,SCH.TenantAudit!BG37)</f>
        <v>0</v>
      </c>
      <c r="BZ96" s="782">
        <f>IF(Engine_TenantAudit_LiveTenantId&lt;&gt;Engine_TenantAudit_TenantId,0,SCH.TenantAudit!BH37)</f>
        <v>0</v>
      </c>
      <c r="CA96" s="782">
        <f>IF(Engine_TenantAudit_LiveTenantId&lt;&gt;Engine_TenantAudit_TenantId,0,SCH.TenantAudit!BI37)</f>
        <v>0</v>
      </c>
      <c r="CB96" s="782">
        <f>IF(Engine_TenantAudit_LiveTenantId&lt;&gt;Engine_TenantAudit_TenantId,0,SCH.TenantAudit!BJ37)</f>
        <v>0</v>
      </c>
      <c r="CC96" s="782">
        <f>IF(Engine_TenantAudit_LiveTenantId&lt;&gt;Engine_TenantAudit_TenantId,0,SCH.TenantAudit!BK37)</f>
        <v>0</v>
      </c>
      <c r="CD96" s="782">
        <f>IF(Engine_TenantAudit_LiveTenantId&lt;&gt;Engine_TenantAudit_TenantId,0,SCH.TenantAudit!BL37)</f>
        <v>0</v>
      </c>
      <c r="CE96" s="782">
        <f>IF(Engine_TenantAudit_LiveTenantId&lt;&gt;Engine_TenantAudit_TenantId,0,SCH.TenantAudit!BM37)</f>
        <v>0</v>
      </c>
      <c r="CF96" s="782">
        <f>IF(Engine_TenantAudit_LiveTenantId&lt;&gt;Engine_TenantAudit_TenantId,0,SCH.TenantAudit!BN37)</f>
        <v>0</v>
      </c>
      <c r="CG96" s="782">
        <f>IF(Engine_TenantAudit_LiveTenantId&lt;&gt;Engine_TenantAudit_TenantId,0,SCH.TenantAudit!BO37)</f>
        <v>0</v>
      </c>
      <c r="CH96" s="782">
        <f>IF(Engine_TenantAudit_LiveTenantId&lt;&gt;Engine_TenantAudit_TenantId,0,SCH.TenantAudit!BP37)</f>
        <v>0</v>
      </c>
      <c r="CI96" s="782">
        <f>IF(Engine_TenantAudit_LiveTenantId&lt;&gt;Engine_TenantAudit_TenantId,0,SCH.TenantAudit!BQ37)</f>
        <v>0</v>
      </c>
      <c r="CJ96" s="782">
        <f>IF(Engine_TenantAudit_LiveTenantId&lt;&gt;Engine_TenantAudit_TenantId,0,SCH.TenantAudit!BR37)</f>
        <v>0</v>
      </c>
      <c r="CK96" s="782">
        <f>IF(Engine_TenantAudit_LiveTenantId&lt;&gt;Engine_TenantAudit_TenantId,0,SCH.TenantAudit!BS37)</f>
        <v>0</v>
      </c>
      <c r="CL96" s="782">
        <f>IF(Engine_TenantAudit_LiveTenantId&lt;&gt;Engine_TenantAudit_TenantId,0,SCH.TenantAudit!BT37)</f>
        <v>0</v>
      </c>
      <c r="CM96" s="782">
        <f>IF(Engine_TenantAudit_LiveTenantId&lt;&gt;Engine_TenantAudit_TenantId,0,SCH.TenantAudit!BU37)</f>
        <v>0</v>
      </c>
      <c r="CN96" s="782">
        <f>IF(Engine_TenantAudit_LiveTenantId&lt;&gt;Engine_TenantAudit_TenantId,0,SCH.TenantAudit!BV37)</f>
        <v>0</v>
      </c>
      <c r="CO96" s="782">
        <f>IF(Engine_TenantAudit_LiveTenantId&lt;&gt;Engine_TenantAudit_TenantId,0,SCH.TenantAudit!BW37)</f>
        <v>0</v>
      </c>
      <c r="CP96" s="782">
        <f>IF(Engine_TenantAudit_LiveTenantId&lt;&gt;Engine_TenantAudit_TenantId,0,SCH.TenantAudit!BX37)</f>
        <v>0</v>
      </c>
      <c r="CQ96" s="782">
        <f>IF(Engine_TenantAudit_LiveTenantId&lt;&gt;Engine_TenantAudit_TenantId,0,SCH.TenantAudit!BY37)</f>
        <v>0</v>
      </c>
      <c r="CR96" s="782">
        <f>IF(Engine_TenantAudit_LiveTenantId&lt;&gt;Engine_TenantAudit_TenantId,0,SCH.TenantAudit!BZ37)</f>
        <v>0</v>
      </c>
      <c r="CS96" s="782">
        <f>IF(Engine_TenantAudit_LiveTenantId&lt;&gt;Engine_TenantAudit_TenantId,0,SCH.TenantAudit!CA37)</f>
        <v>0</v>
      </c>
      <c r="CT96" s="782">
        <f>IF(Engine_TenantAudit_LiveTenantId&lt;&gt;Engine_TenantAudit_TenantId,0,SCH.TenantAudit!CB37)</f>
        <v>0</v>
      </c>
      <c r="CU96" s="782">
        <f>IF(Engine_TenantAudit_LiveTenantId&lt;&gt;Engine_TenantAudit_TenantId,0,SCH.TenantAudit!CC37)</f>
        <v>0</v>
      </c>
      <c r="CV96" s="782">
        <f>IF(Engine_TenantAudit_LiveTenantId&lt;&gt;Engine_TenantAudit_TenantId,0,SCH.TenantAudit!CD37)</f>
        <v>0</v>
      </c>
      <c r="CW96" s="782">
        <f>IF(Engine_TenantAudit_LiveTenantId&lt;&gt;Engine_TenantAudit_TenantId,0,SCH.TenantAudit!CE37)</f>
        <v>0</v>
      </c>
      <c r="CX96" s="782">
        <f>IF(Engine_TenantAudit_LiveTenantId&lt;&gt;Engine_TenantAudit_TenantId,0,SCH.TenantAudit!CF37)</f>
        <v>0</v>
      </c>
      <c r="CY96" s="782">
        <f>IF(Engine_TenantAudit_LiveTenantId&lt;&gt;Engine_TenantAudit_TenantId,0,SCH.TenantAudit!CG37)</f>
        <v>0</v>
      </c>
      <c r="CZ96" s="782">
        <f>IF(Engine_TenantAudit_LiveTenantId&lt;&gt;Engine_TenantAudit_TenantId,0,SCH.TenantAudit!CH37)</f>
        <v>0</v>
      </c>
      <c r="DA96" s="782">
        <f>IF(Engine_TenantAudit_LiveTenantId&lt;&gt;Engine_TenantAudit_TenantId,0,SCH.TenantAudit!CI37)</f>
        <v>0</v>
      </c>
      <c r="DB96" s="782">
        <f>IF(Engine_TenantAudit_LiveTenantId&lt;&gt;Engine_TenantAudit_TenantId,0,SCH.TenantAudit!CJ37)</f>
        <v>0</v>
      </c>
      <c r="DC96" s="782">
        <f>IF(Engine_TenantAudit_LiveTenantId&lt;&gt;Engine_TenantAudit_TenantId,0,SCH.TenantAudit!CK37)</f>
        <v>0</v>
      </c>
      <c r="DD96" s="782">
        <f>IF(Engine_TenantAudit_LiveTenantId&lt;&gt;Engine_TenantAudit_TenantId,0,SCH.TenantAudit!CL37)</f>
        <v>0</v>
      </c>
      <c r="DE96" s="782">
        <f>IF(Engine_TenantAudit_LiveTenantId&lt;&gt;Engine_TenantAudit_TenantId,0,SCH.TenantAudit!CM37)</f>
        <v>0</v>
      </c>
      <c r="DF96" s="782">
        <f>IF(Engine_TenantAudit_LiveTenantId&lt;&gt;Engine_TenantAudit_TenantId,0,SCH.TenantAudit!CN37)</f>
        <v>0</v>
      </c>
      <c r="DG96" s="782">
        <f>IF(Engine_TenantAudit_LiveTenantId&lt;&gt;Engine_TenantAudit_TenantId,0,SCH.TenantAudit!CO37)</f>
        <v>0</v>
      </c>
      <c r="DH96" s="782">
        <f>IF(Engine_TenantAudit_LiveTenantId&lt;&gt;Engine_TenantAudit_TenantId,0,SCH.TenantAudit!CP37)</f>
        <v>0</v>
      </c>
      <c r="DI96" s="782">
        <f>IF(Engine_TenantAudit_LiveTenantId&lt;&gt;Engine_TenantAudit_TenantId,0,SCH.TenantAudit!CQ37)</f>
        <v>0</v>
      </c>
      <c r="DJ96" s="782">
        <f>IF(Engine_TenantAudit_LiveTenantId&lt;&gt;Engine_TenantAudit_TenantId,0,SCH.TenantAudit!CR37)</f>
        <v>0</v>
      </c>
      <c r="DK96" s="782">
        <f>IF(Engine_TenantAudit_LiveTenantId&lt;&gt;Engine_TenantAudit_TenantId,0,SCH.TenantAudit!CS37)</f>
        <v>0</v>
      </c>
      <c r="DL96" s="782">
        <f>IF(Engine_TenantAudit_LiveTenantId&lt;&gt;Engine_TenantAudit_TenantId,0,SCH.TenantAudit!CT37)</f>
        <v>0</v>
      </c>
      <c r="DM96" s="782">
        <f>IF(Engine_TenantAudit_LiveTenantId&lt;&gt;Engine_TenantAudit_TenantId,0,SCH.TenantAudit!CU37)</f>
        <v>0</v>
      </c>
      <c r="DN96" s="782">
        <f>IF(Engine_TenantAudit_LiveTenantId&lt;&gt;Engine_TenantAudit_TenantId,0,SCH.TenantAudit!CV37)</f>
        <v>0</v>
      </c>
      <c r="DO96" s="782">
        <f>IF(Engine_TenantAudit_LiveTenantId&lt;&gt;Engine_TenantAudit_TenantId,0,SCH.TenantAudit!CW37)</f>
        <v>0</v>
      </c>
      <c r="DP96" s="782">
        <f>IF(Engine_TenantAudit_LiveTenantId&lt;&gt;Engine_TenantAudit_TenantId,0,SCH.TenantAudit!CX37)</f>
        <v>0</v>
      </c>
      <c r="DQ96" s="782">
        <f>IF(Engine_TenantAudit_LiveTenantId&lt;&gt;Engine_TenantAudit_TenantId,0,SCH.TenantAudit!CY37)</f>
        <v>0</v>
      </c>
      <c r="DR96" s="782">
        <f>IF(Engine_TenantAudit_LiveTenantId&lt;&gt;Engine_TenantAudit_TenantId,0,SCH.TenantAudit!CZ37)</f>
        <v>0</v>
      </c>
      <c r="DS96" s="782">
        <f>IF(Engine_TenantAudit_LiveTenantId&lt;&gt;Engine_TenantAudit_TenantId,0,SCH.TenantAudit!DA37)</f>
        <v>0</v>
      </c>
      <c r="DT96" s="782">
        <f>IF(Engine_TenantAudit_LiveTenantId&lt;&gt;Engine_TenantAudit_TenantId,0,SCH.TenantAudit!DB37)</f>
        <v>0</v>
      </c>
      <c r="DU96" s="782">
        <f>IF(Engine_TenantAudit_LiveTenantId&lt;&gt;Engine_TenantAudit_TenantId,0,SCH.TenantAudit!DC37)</f>
        <v>0</v>
      </c>
      <c r="DV96" s="782">
        <f>IF(Engine_TenantAudit_LiveTenantId&lt;&gt;Engine_TenantAudit_TenantId,0,SCH.TenantAudit!DD37)</f>
        <v>0</v>
      </c>
      <c r="DW96" s="782">
        <f>IF(Engine_TenantAudit_LiveTenantId&lt;&gt;Engine_TenantAudit_TenantId,0,SCH.TenantAudit!DE37)</f>
        <v>0</v>
      </c>
      <c r="DX96" s="782">
        <f>IF(Engine_TenantAudit_LiveTenantId&lt;&gt;Engine_TenantAudit_TenantId,0,SCH.TenantAudit!DF37)</f>
        <v>0</v>
      </c>
      <c r="DY96" s="782">
        <f>IF(Engine_TenantAudit_LiveTenantId&lt;&gt;Engine_TenantAudit_TenantId,0,SCH.TenantAudit!DG37)</f>
        <v>0</v>
      </c>
      <c r="DZ96" s="782">
        <f>IF(Engine_TenantAudit_LiveTenantId&lt;&gt;Engine_TenantAudit_TenantId,0,SCH.TenantAudit!DH37)</f>
        <v>0</v>
      </c>
      <c r="EA96" s="782">
        <f>IF(Engine_TenantAudit_LiveTenantId&lt;&gt;Engine_TenantAudit_TenantId,0,SCH.TenantAudit!DI37)</f>
        <v>0</v>
      </c>
      <c r="EB96" s="782">
        <f>IF(Engine_TenantAudit_LiveTenantId&lt;&gt;Engine_TenantAudit_TenantId,0,SCH.TenantAudit!DJ37)</f>
        <v>0</v>
      </c>
      <c r="EC96" s="782">
        <f>IF(Engine_TenantAudit_LiveTenantId&lt;&gt;Engine_TenantAudit_TenantId,0,SCH.TenantAudit!DK37)</f>
        <v>0</v>
      </c>
      <c r="ED96" s="782">
        <f>IF(Engine_TenantAudit_LiveTenantId&lt;&gt;Engine_TenantAudit_TenantId,0,SCH.TenantAudit!DL37)</f>
        <v>0</v>
      </c>
      <c r="EE96" s="782">
        <f>IF(Engine_TenantAudit_LiveTenantId&lt;&gt;Engine_TenantAudit_TenantId,0,SCH.TenantAudit!DM37)</f>
        <v>0</v>
      </c>
      <c r="EF96" s="782">
        <f>IF(Engine_TenantAudit_LiveTenantId&lt;&gt;Engine_TenantAudit_TenantId,0,SCH.TenantAudit!DN37)</f>
        <v>0</v>
      </c>
      <c r="EG96" s="782">
        <f>IF(Engine_TenantAudit_LiveTenantId&lt;&gt;Engine_TenantAudit_TenantId,0,SCH.TenantAudit!DO37)</f>
        <v>0</v>
      </c>
      <c r="EH96" s="782">
        <f>IF(Engine_TenantAudit_LiveTenantId&lt;&gt;Engine_TenantAudit_TenantId,0,SCH.TenantAudit!DP37)</f>
        <v>0</v>
      </c>
      <c r="EI96" s="782">
        <f>IF(Engine_TenantAudit_LiveTenantId&lt;&gt;Engine_TenantAudit_TenantId,0,SCH.TenantAudit!DQ37)</f>
        <v>0</v>
      </c>
      <c r="EJ96" s="782">
        <f>IF(Engine_TenantAudit_LiveTenantId&lt;&gt;Engine_TenantAudit_TenantId,0,SCH.TenantAudit!DR37)</f>
        <v>0</v>
      </c>
      <c r="EK96" s="782">
        <f>IF(Engine_TenantAudit_LiveTenantId&lt;&gt;Engine_TenantAudit_TenantId,0,SCH.TenantAudit!DS37)</f>
        <v>0</v>
      </c>
      <c r="EL96" s="782">
        <f>IF(Engine_TenantAudit_LiveTenantId&lt;&gt;Engine_TenantAudit_TenantId,0,SCH.TenantAudit!DT37)</f>
        <v>0</v>
      </c>
      <c r="EM96" s="782">
        <f>IF(Engine_TenantAudit_LiveTenantId&lt;&gt;Engine_TenantAudit_TenantId,0,SCH.TenantAudit!DU37)</f>
        <v>0</v>
      </c>
      <c r="EN96" s="782">
        <f>IF(Engine_TenantAudit_LiveTenantId&lt;&gt;Engine_TenantAudit_TenantId,0,SCH.TenantAudit!DV37)</f>
        <v>0</v>
      </c>
      <c r="EO96" s="782"/>
      <c r="EP96" s="782"/>
      <c r="EQ96" s="782"/>
      <c r="ER96" s="782"/>
      <c r="ES96" s="782"/>
      <c r="ET96" s="782"/>
      <c r="EU96" s="782"/>
      <c r="EV96" s="782"/>
      <c r="EW96" s="782"/>
      <c r="EX96" s="782"/>
      <c r="EY96" s="782"/>
      <c r="EZ96" s="782"/>
      <c r="FA96" s="782"/>
      <c r="FB96" s="782"/>
      <c r="FC96" s="782"/>
      <c r="FD96" s="782"/>
      <c r="FE96" s="782"/>
      <c r="FF96" s="782"/>
      <c r="FG96" s="782"/>
      <c r="FH96" s="782"/>
      <c r="FI96" s="782"/>
      <c r="FJ96" s="782"/>
      <c r="FK96" s="782"/>
      <c r="FL96" s="782"/>
      <c r="FM96" s="782"/>
      <c r="FN96" s="782"/>
      <c r="FO96" s="782"/>
      <c r="FP96" s="782"/>
      <c r="FQ96" s="782"/>
      <c r="FR96" s="782"/>
      <c r="FS96" s="782"/>
      <c r="FT96" s="782"/>
      <c r="FU96" s="782"/>
      <c r="FV96" s="782"/>
      <c r="FW96" s="782"/>
      <c r="FX96" s="782"/>
      <c r="FY96" s="782"/>
      <c r="FZ96" s="782"/>
      <c r="GA96" s="782"/>
      <c r="GB96" s="782"/>
      <c r="GC96" s="782"/>
      <c r="GD96" s="782"/>
      <c r="GE96" s="782"/>
      <c r="GF96" s="782"/>
      <c r="GG96" s="782"/>
      <c r="GH96" s="782"/>
      <c r="GI96" s="782"/>
      <c r="GJ96" s="782"/>
      <c r="GK96" s="782"/>
      <c r="GL96" s="782"/>
      <c r="GM96" s="782"/>
      <c r="GN96" s="782"/>
      <c r="GO96" s="782"/>
      <c r="GP96" s="782"/>
      <c r="GQ96" s="782"/>
      <c r="GR96" s="782"/>
      <c r="GS96" s="782"/>
      <c r="GT96" s="782"/>
      <c r="GU96" s="782"/>
      <c r="GV96" s="782"/>
      <c r="GW96" s="782"/>
      <c r="GX96" s="782"/>
      <c r="GY96" s="782"/>
      <c r="GZ96" s="782"/>
      <c r="HA96" s="782"/>
      <c r="HB96" s="782"/>
      <c r="HC96" s="782"/>
      <c r="HD96" s="782"/>
      <c r="HE96" s="782"/>
      <c r="HF96" s="782"/>
      <c r="HG96" s="782"/>
      <c r="HH96" s="782"/>
      <c r="HI96" s="782"/>
      <c r="HJ96" s="782"/>
      <c r="HK96" s="782"/>
      <c r="HL96" s="782"/>
      <c r="HM96" s="782"/>
      <c r="HN96" s="782"/>
      <c r="HO96" s="782"/>
      <c r="HP96" s="782"/>
      <c r="HQ96" s="782"/>
      <c r="HR96" s="782"/>
      <c r="HS96" s="782"/>
      <c r="HT96" s="782"/>
      <c r="HU96" s="782"/>
      <c r="HV96" s="782"/>
      <c r="HW96" s="782"/>
      <c r="HX96" s="782"/>
      <c r="HY96" s="782"/>
      <c r="HZ96" s="782"/>
      <c r="IA96" s="782"/>
      <c r="IB96" s="782"/>
      <c r="IC96" s="782"/>
      <c r="ID96" s="782"/>
      <c r="IE96" s="782"/>
      <c r="IF96" s="782"/>
      <c r="IG96" s="782"/>
      <c r="IH96" s="782"/>
      <c r="II96" s="782"/>
      <c r="IJ96" s="782"/>
      <c r="IK96" s="782"/>
      <c r="IL96" s="782"/>
      <c r="IM96" s="782"/>
      <c r="IN96" s="782"/>
      <c r="IO96" s="782"/>
      <c r="IP96" s="782"/>
      <c r="IQ96" s="782"/>
      <c r="IR96" s="782"/>
      <c r="IS96" s="782"/>
      <c r="IT96" s="782"/>
      <c r="IU96" s="782"/>
      <c r="IV96" s="782"/>
      <c r="IW96" s="782"/>
      <c r="IX96" s="782"/>
      <c r="IY96" s="782"/>
      <c r="IZ96" s="782"/>
      <c r="JA96" s="782"/>
      <c r="JB96" s="782"/>
      <c r="JC96" s="782"/>
      <c r="JD96" s="782"/>
      <c r="JE96" s="782"/>
    </row>
    <row r="97" spans="1:265" s="402" customFormat="1" ht="10.5" customHeight="1">
      <c r="A97" s="706"/>
      <c r="B97" s="780" t="s">
        <v>1457</v>
      </c>
      <c r="C97" s="781"/>
      <c r="D97" s="782"/>
      <c r="E97" s="783"/>
      <c r="F97" s="783"/>
      <c r="G97" s="783"/>
      <c r="H97" s="783"/>
      <c r="I97" s="783"/>
      <c r="J97" s="783"/>
      <c r="K97" s="783"/>
      <c r="L97" s="783"/>
      <c r="M97" s="783"/>
      <c r="N97" s="783"/>
      <c r="O97" s="783"/>
      <c r="P97" s="783"/>
      <c r="Q97" s="783"/>
      <c r="R97" s="783"/>
      <c r="S97" s="783"/>
      <c r="T97" s="783"/>
      <c r="U97" s="783"/>
      <c r="V97" s="783"/>
      <c r="W97" s="783"/>
      <c r="X97" s="770"/>
      <c r="Y97" s="782" cm="1">
        <f t="array" ref="Y97">IF(Y98&gt;0,IF(RenewalYear="Model Year",0,
IF(AND(MONTH(Y6+Y36)=IF(RenewalYear="Calendar Year",1,FYEnd+1),DAY(Y6+Y36)&lt;DAY(vdate)),1,0)),0)</f>
        <v>0</v>
      </c>
      <c r="Z97" s="782" cm="1">
        <f t="array" ref="Z97">IF(Z98&gt;0,IF(RenewalYear="Model Year",0,
IF(AND(MONTH(Z6+Z36)=IF(RenewalYear="Calendar Year",1,FYEnd+1),DAY(Z6+Z36)&lt;DAY(vdate)),1,0)),0)</f>
        <v>0</v>
      </c>
      <c r="AA97" s="782" cm="1">
        <f t="array" ref="AA97">IF(AA98&gt;0,IF(RenewalYear="Model Year",0,
IF(AND(MONTH(AA6+AA36)=IF(RenewalYear="Calendar Year",1,FYEnd+1),DAY(AA6+AA36)&lt;DAY(vdate)),1,0)),0)</f>
        <v>0</v>
      </c>
      <c r="AB97" s="782" cm="1">
        <f t="array" ref="AB97">IF(AB98&gt;0,IF(RenewalYear="Model Year",0,
IF(AND(MONTH(AB6+AB36)=IF(RenewalYear="Calendar Year",1,FYEnd+1),DAY(AB6+AB36)&lt;DAY(vdate)),1,0)),0)</f>
        <v>0</v>
      </c>
      <c r="AC97" s="782" cm="1">
        <f t="array" ref="AC97">IF(AC98&gt;0,IF(RenewalYear="Model Year",0,
IF(AND(MONTH(AC6+AC36)=IF(RenewalYear="Calendar Year",1,FYEnd+1),DAY(AC6+AC36)&lt;DAY(vdate)),1,0)),0)</f>
        <v>0</v>
      </c>
      <c r="AD97" s="782" cm="1">
        <f t="array" ref="AD97">IF(AD98&gt;0,IF(RenewalYear="Model Year",0,
IF(AND(MONTH(AD6+AD36)=IF(RenewalYear="Calendar Year",1,FYEnd+1),DAY(AD6+AD36)&lt;DAY(vdate)),1,0)),0)</f>
        <v>0</v>
      </c>
      <c r="AE97" s="782" cm="1">
        <f t="array" ref="AE97">IF(AE98&gt;0,IF(RenewalYear="Model Year",0,
IF(AND(MONTH(AE6+AE36)=IF(RenewalYear="Calendar Year",1,FYEnd+1),DAY(AE6+AE36)&lt;DAY(vdate)),1,0)),0)</f>
        <v>0</v>
      </c>
      <c r="AF97" s="782" cm="1">
        <f t="array" ref="AF97">IF(AF98&gt;0,IF(RenewalYear="Model Year",0,
IF(AND(MONTH(AF6+AF36)=IF(RenewalYear="Calendar Year",1,FYEnd+1),DAY(AF6+AF36)&lt;DAY(vdate)),1,0)),0)</f>
        <v>0</v>
      </c>
      <c r="AG97" s="782" cm="1">
        <f t="array" ref="AG97">IF(AG98&gt;0,IF(RenewalYear="Model Year",0,
IF(AND(MONTH(AG6+AG36)=IF(RenewalYear="Calendar Year",1,FYEnd+1),DAY(AG6+AG36)&lt;DAY(vdate)),1,0)),0)</f>
        <v>0</v>
      </c>
      <c r="AH97" s="782" cm="1">
        <f t="array" ref="AH97">IF(AH98&gt;0,IF(RenewalYear="Model Year",0,
IF(AND(MONTH(AH6+AH36)=IF(RenewalYear="Calendar Year",1,FYEnd+1),DAY(AH6+AH36)&lt;DAY(vdate)),1,0)),0)</f>
        <v>0</v>
      </c>
      <c r="AI97" s="782" cm="1">
        <f t="array" ref="AI97">IF(AI98&gt;0,IF(RenewalYear="Model Year",0,
IF(AND(MONTH(AI6+AI36)=IF(RenewalYear="Calendar Year",1,FYEnd+1),DAY(AI6+AI36)&lt;DAY(vdate)),1,0)),0)</f>
        <v>0</v>
      </c>
      <c r="AJ97" s="782" cm="1">
        <f t="array" ref="AJ97">IF(AJ98&gt;0,IF(RenewalYear="Model Year",0,
IF(AND(MONTH(AJ6+AJ36)=IF(RenewalYear="Calendar Year",1,FYEnd+1),DAY(AJ6+AJ36)&lt;DAY(vdate)),1,0)),0)</f>
        <v>0</v>
      </c>
      <c r="AK97" s="782" cm="1">
        <f t="array" ref="AK97">IF(AK98&gt;0,IF(RenewalYear="Model Year",0,
IF(AND(MONTH(AK6+AK36)=IF(RenewalYear="Calendar Year",1,FYEnd+1),DAY(AK6+AK36)&lt;DAY(vdate)),1,0)),0)</f>
        <v>0</v>
      </c>
      <c r="AL97" s="782" cm="1">
        <f t="array" ref="AL97">IF(AL98&gt;0,IF(RenewalYear="Model Year",0,
IF(AND(MONTH(AL6+AL36)=IF(RenewalYear="Calendar Year",1,FYEnd+1),DAY(AL6+AL36)&lt;DAY(vdate)),1,0)),0)</f>
        <v>0</v>
      </c>
      <c r="AM97" s="782" cm="1">
        <f t="array" ref="AM97">IF(AM98&gt;0,IF(RenewalYear="Model Year",0,
IF(AND(MONTH(AM6+AM36)=IF(RenewalYear="Calendar Year",1,FYEnd+1),DAY(AM6+AM36)&lt;DAY(vdate)),1,0)),0)</f>
        <v>0</v>
      </c>
      <c r="AN97" s="782" cm="1">
        <f t="array" ref="AN97">IF(AN98&gt;0,IF(RenewalYear="Model Year",0,
IF(AND(MONTH(AN6+AN36)=IF(RenewalYear="Calendar Year",1,FYEnd+1),DAY(AN6+AN36)&lt;DAY(vdate)),1,0)),0)</f>
        <v>0</v>
      </c>
      <c r="AO97" s="782" cm="1">
        <f t="array" ref="AO97">IF(AO98&gt;0,IF(RenewalYear="Model Year",0,
IF(AND(MONTH(AO6+AO36)=IF(RenewalYear="Calendar Year",1,FYEnd+1),DAY(AO6+AO36)&lt;DAY(vdate)),1,0)),0)</f>
        <v>0</v>
      </c>
      <c r="AP97" s="782" cm="1">
        <f t="array" ref="AP97">IF(AP98&gt;0,IF(RenewalYear="Model Year",0,
IF(AND(MONTH(AP6+AP36)=IF(RenewalYear="Calendar Year",1,FYEnd+1),DAY(AP6+AP36)&lt;DAY(vdate)),1,0)),0)</f>
        <v>0</v>
      </c>
      <c r="AQ97" s="782" cm="1">
        <f t="array" ref="AQ97">IF(AQ98&gt;0,IF(RenewalYear="Model Year",0,
IF(AND(MONTH(AQ6+AQ36)=IF(RenewalYear="Calendar Year",1,FYEnd+1),DAY(AQ6+AQ36)&lt;DAY(vdate)),1,0)),0)</f>
        <v>0</v>
      </c>
      <c r="AR97" s="782" cm="1">
        <f t="array" ref="AR97">IF(AR98&gt;0,IF(RenewalYear="Model Year",0,
IF(AND(MONTH(AR6+AR36)=IF(RenewalYear="Calendar Year",1,FYEnd+1),DAY(AR6+AR36)&lt;DAY(vdate)),1,0)),0)</f>
        <v>0</v>
      </c>
      <c r="AS97" s="782" cm="1">
        <f t="array" ref="AS97">IF(AS98&gt;0,IF(RenewalYear="Model Year",0,
IF(AND(MONTH(AS6+AS36)=IF(RenewalYear="Calendar Year",1,FYEnd+1),DAY(AS6+AS36)&lt;DAY(vdate)),1,0)),0)</f>
        <v>0</v>
      </c>
      <c r="AT97" s="782" cm="1">
        <f t="array" ref="AT97">IF(AT98&gt;0,IF(RenewalYear="Model Year",0,
IF(AND(MONTH(AT6+AT36)=IF(RenewalYear="Calendar Year",1,FYEnd+1),DAY(AT6+AT36)&lt;DAY(vdate)),1,0)),0)</f>
        <v>0</v>
      </c>
      <c r="AU97" s="782" cm="1">
        <f t="array" ref="AU97">IF(AU98&gt;0,IF(RenewalYear="Model Year",0,
IF(AND(MONTH(AU6+AU36)=IF(RenewalYear="Calendar Year",1,FYEnd+1),DAY(AU6+AU36)&lt;DAY(vdate)),1,0)),0)</f>
        <v>0</v>
      </c>
      <c r="AV97" s="782" cm="1">
        <f t="array" ref="AV97">IF(AV98&gt;0,IF(RenewalYear="Model Year",0,
IF(AND(MONTH(AV6+AV36)=IF(RenewalYear="Calendar Year",1,FYEnd+1),DAY(AV6+AV36)&lt;DAY(vdate)),1,0)),0)</f>
        <v>0</v>
      </c>
      <c r="AW97" s="782" cm="1">
        <f t="array" ref="AW97">IF(AW98&gt;0,IF(RenewalYear="Model Year",0,
IF(AND(MONTH(AW6+AW36)=IF(RenewalYear="Calendar Year",1,FYEnd+1),DAY(AW6+AW36)&lt;DAY(vdate)),1,0)),0)</f>
        <v>0</v>
      </c>
      <c r="AX97" s="782" cm="1">
        <f t="array" ref="AX97">IF(AX98&gt;0,IF(RenewalYear="Model Year",0,
IF(AND(MONTH(AX6+AX36)=IF(RenewalYear="Calendar Year",1,FYEnd+1),DAY(AX6+AX36)&lt;DAY(vdate)),1,0)),0)</f>
        <v>0</v>
      </c>
      <c r="AY97" s="782" cm="1">
        <f t="array" ref="AY97">IF(AY98&gt;0,IF(RenewalYear="Model Year",0,
IF(AND(MONTH(AY6+AY36)=IF(RenewalYear="Calendar Year",1,FYEnd+1),DAY(AY6+AY36)&lt;DAY(vdate)),1,0)),0)</f>
        <v>0</v>
      </c>
      <c r="AZ97" s="782" cm="1">
        <f t="array" ref="AZ97">IF(AZ98&gt;0,IF(RenewalYear="Model Year",0,
IF(AND(MONTH(AZ6+AZ36)=IF(RenewalYear="Calendar Year",1,FYEnd+1),DAY(AZ6+AZ36)&lt;DAY(vdate)),1,0)),0)</f>
        <v>0</v>
      </c>
      <c r="BA97" s="782" cm="1">
        <f t="array" ref="BA97">IF(BA98&gt;0,IF(RenewalYear="Model Year",0,
IF(AND(MONTH(BA6+BA36)=IF(RenewalYear="Calendar Year",1,FYEnd+1),DAY(BA6+BA36)&lt;DAY(vdate)),1,0)),0)</f>
        <v>0</v>
      </c>
      <c r="BB97" s="782" cm="1">
        <f t="array" ref="BB97">IF(BB98&gt;0,IF(RenewalYear="Model Year",0,
IF(AND(MONTH(BB6+BB36)=IF(RenewalYear="Calendar Year",1,FYEnd+1),DAY(BB6+BB36)&lt;DAY(vdate)),1,0)),0)</f>
        <v>0</v>
      </c>
      <c r="BC97" s="782" cm="1">
        <f t="array" ref="BC97">IF(BC98&gt;0,IF(RenewalYear="Model Year",0,
IF(AND(MONTH(BC6+BC36)=IF(RenewalYear="Calendar Year",1,FYEnd+1),DAY(BC6+BC36)&lt;DAY(vdate)),1,0)),0)</f>
        <v>0</v>
      </c>
      <c r="BD97" s="782" cm="1">
        <f t="array" ref="BD97">IF(BD98&gt;0,IF(RenewalYear="Model Year",0,
IF(AND(MONTH(BD6+BD36)=IF(RenewalYear="Calendar Year",1,FYEnd+1),DAY(BD6+BD36)&lt;DAY(vdate)),1,0)),0)</f>
        <v>0</v>
      </c>
      <c r="BE97" s="782" cm="1">
        <f t="array" ref="BE97">IF(BE98&gt;0,IF(RenewalYear="Model Year",0,
IF(AND(MONTH(BE6+BE36)=IF(RenewalYear="Calendar Year",1,FYEnd+1),DAY(BE6+BE36)&lt;DAY(vdate)),1,0)),0)</f>
        <v>0</v>
      </c>
      <c r="BF97" s="782" cm="1">
        <f t="array" ref="BF97">IF(BF98&gt;0,IF(RenewalYear="Model Year",0,
IF(AND(MONTH(BF6+BF36)=IF(RenewalYear="Calendar Year",1,FYEnd+1),DAY(BF6+BF36)&lt;DAY(vdate)),1,0)),0)</f>
        <v>0</v>
      </c>
      <c r="BG97" s="782" cm="1">
        <f t="array" ref="BG97">IF(BG98&gt;0,IF(RenewalYear="Model Year",0,
IF(AND(MONTH(BG6+BG36)=IF(RenewalYear="Calendar Year",1,FYEnd+1),DAY(BG6+BG36)&lt;DAY(vdate)),1,0)),0)</f>
        <v>0</v>
      </c>
      <c r="BH97" s="782" cm="1">
        <f t="array" ref="BH97">IF(BH98&gt;0,IF(RenewalYear="Model Year",0,
IF(AND(MONTH(BH6+BH36)=IF(RenewalYear="Calendar Year",1,FYEnd+1),DAY(BH6+BH36)&lt;DAY(vdate)),1,0)),0)</f>
        <v>0</v>
      </c>
      <c r="BI97" s="782" cm="1">
        <f t="array" ref="BI97">IF(BI98&gt;0,IF(RenewalYear="Model Year",0,
IF(AND(MONTH(BI6+BI36)=IF(RenewalYear="Calendar Year",1,FYEnd+1),DAY(BI6+BI36)&lt;DAY(vdate)),1,0)),0)</f>
        <v>0</v>
      </c>
      <c r="BJ97" s="782" cm="1">
        <f t="array" ref="BJ97">IF(BJ98&gt;0,IF(RenewalYear="Model Year",0,
IF(AND(MONTH(BJ6+BJ36)=IF(RenewalYear="Calendar Year",1,FYEnd+1),DAY(BJ6+BJ36)&lt;DAY(vdate)),1,0)),0)</f>
        <v>0</v>
      </c>
      <c r="BK97" s="782" cm="1">
        <f t="array" ref="BK97">IF(BK98&gt;0,IF(RenewalYear="Model Year",0,
IF(AND(MONTH(BK6+BK36)=IF(RenewalYear="Calendar Year",1,FYEnd+1),DAY(BK6+BK36)&lt;DAY(vdate)),1,0)),0)</f>
        <v>0</v>
      </c>
      <c r="BL97" s="782" cm="1">
        <f t="array" ref="BL97">IF(BL98&gt;0,IF(RenewalYear="Model Year",0,
IF(AND(MONTH(BL6+BL36)=IF(RenewalYear="Calendar Year",1,FYEnd+1),DAY(BL6+BL36)&lt;DAY(vdate)),1,0)),0)</f>
        <v>0</v>
      </c>
      <c r="BM97" s="782" cm="1">
        <f t="array" ref="BM97">IF(BM98&gt;0,IF(RenewalYear="Model Year",0,
IF(AND(MONTH(BM6+BM36)=IF(RenewalYear="Calendar Year",1,FYEnd+1),DAY(BM6+BM36)&lt;DAY(vdate)),1,0)),0)</f>
        <v>0</v>
      </c>
      <c r="BN97" s="782" cm="1">
        <f t="array" ref="BN97">IF(BN98&gt;0,IF(RenewalYear="Model Year",0,
IF(AND(MONTH(BN6+BN36)=IF(RenewalYear="Calendar Year",1,FYEnd+1),DAY(BN6+BN36)&lt;DAY(vdate)),1,0)),0)</f>
        <v>0</v>
      </c>
      <c r="BO97" s="782" cm="1">
        <f t="array" ref="BO97">IF(BO98&gt;0,IF(RenewalYear="Model Year",0,
IF(AND(MONTH(BO6+BO36)=IF(RenewalYear="Calendar Year",1,FYEnd+1),DAY(BO6+BO36)&lt;DAY(vdate)),1,0)),0)</f>
        <v>0</v>
      </c>
      <c r="BP97" s="782" cm="1">
        <f t="array" ref="BP97">IF(BP98&gt;0,IF(RenewalYear="Model Year",0,
IF(AND(MONTH(BP6+BP36)=IF(RenewalYear="Calendar Year",1,FYEnd+1),DAY(BP6+BP36)&lt;DAY(vdate)),1,0)),0)</f>
        <v>0</v>
      </c>
      <c r="BQ97" s="782" cm="1">
        <f t="array" ref="BQ97">IF(BQ98&gt;0,IF(RenewalYear="Model Year",0,
IF(AND(MONTH(BQ6+BQ36)=IF(RenewalYear="Calendar Year",1,FYEnd+1),DAY(BQ6+BQ36)&lt;DAY(vdate)),1,0)),0)</f>
        <v>0</v>
      </c>
      <c r="BR97" s="782" cm="1">
        <f t="array" ref="BR97">IF(BR98&gt;0,IF(RenewalYear="Model Year",0,
IF(AND(MONTH(BR6+BR36)=IF(RenewalYear="Calendar Year",1,FYEnd+1),DAY(BR6+BR36)&lt;DAY(vdate)),1,0)),0)</f>
        <v>0</v>
      </c>
      <c r="BS97" s="782" cm="1">
        <f t="array" ref="BS97">IF(BS98&gt;0,IF(RenewalYear="Model Year",0,
IF(AND(MONTH(BS6+BS36)=IF(RenewalYear="Calendar Year",1,FYEnd+1),DAY(BS6+BS36)&lt;DAY(vdate)),1,0)),0)</f>
        <v>0</v>
      </c>
      <c r="BT97" s="782" cm="1">
        <f t="array" ref="BT97">IF(BT98&gt;0,IF(RenewalYear="Model Year",0,
IF(AND(MONTH(BT6+BT36)=IF(RenewalYear="Calendar Year",1,FYEnd+1),DAY(BT6+BT36)&lt;DAY(vdate)),1,0)),0)</f>
        <v>0</v>
      </c>
      <c r="BU97" s="782" cm="1">
        <f t="array" ref="BU97">IF(BU98&gt;0,IF(RenewalYear="Model Year",0,
IF(AND(MONTH(BU6+BU36)=IF(RenewalYear="Calendar Year",1,FYEnd+1),DAY(BU6+BU36)&lt;DAY(vdate)),1,0)),0)</f>
        <v>0</v>
      </c>
      <c r="BV97" s="782" cm="1">
        <f t="array" ref="BV97">IF(BV98&gt;0,IF(RenewalYear="Model Year",0,
IF(AND(MONTH(BV6+BV36)=IF(RenewalYear="Calendar Year",1,FYEnd+1),DAY(BV6+BV36)&lt;DAY(vdate)),1,0)),0)</f>
        <v>0</v>
      </c>
      <c r="BW97" s="782" cm="1">
        <f t="array" ref="BW97">IF(BW98&gt;0,IF(RenewalYear="Model Year",0,
IF(AND(MONTH(BW6+BW36)=IF(RenewalYear="Calendar Year",1,FYEnd+1),DAY(BW6+BW36)&lt;DAY(vdate)),1,0)),0)</f>
        <v>0</v>
      </c>
      <c r="BX97" s="782" cm="1">
        <f t="array" ref="BX97">IF(BX98&gt;0,IF(RenewalYear="Model Year",0,
IF(AND(MONTH(BX6+BX36)=IF(RenewalYear="Calendar Year",1,FYEnd+1),DAY(BX6+BX36)&lt;DAY(vdate)),1,0)),0)</f>
        <v>0</v>
      </c>
      <c r="BY97" s="782" cm="1">
        <f t="array" ref="BY97">IF(BY98&gt;0,IF(RenewalYear="Model Year",0,
IF(AND(MONTH(BY6+BY36)=IF(RenewalYear="Calendar Year",1,FYEnd+1),DAY(BY6+BY36)&lt;DAY(vdate)),1,0)),0)</f>
        <v>0</v>
      </c>
      <c r="BZ97" s="782" cm="1">
        <f t="array" ref="BZ97">IF(BZ98&gt;0,IF(RenewalYear="Model Year",0,
IF(AND(MONTH(BZ6+BZ36)=IF(RenewalYear="Calendar Year",1,FYEnd+1),DAY(BZ6+BZ36)&lt;DAY(vdate)),1,0)),0)</f>
        <v>0</v>
      </c>
      <c r="CA97" s="782" cm="1">
        <f t="array" ref="CA97">IF(CA98&gt;0,IF(RenewalYear="Model Year",0,
IF(AND(MONTH(CA6+CA36)=IF(RenewalYear="Calendar Year",1,FYEnd+1),DAY(CA6+CA36)&lt;DAY(vdate)),1,0)),0)</f>
        <v>0</v>
      </c>
      <c r="CB97" s="782" cm="1">
        <f t="array" ref="CB97">IF(CB98&gt;0,IF(RenewalYear="Model Year",0,
IF(AND(MONTH(CB6+CB36)=IF(RenewalYear="Calendar Year",1,FYEnd+1),DAY(CB6+CB36)&lt;DAY(vdate)),1,0)),0)</f>
        <v>0</v>
      </c>
      <c r="CC97" s="782" cm="1">
        <f t="array" ref="CC97">IF(CC98&gt;0,IF(RenewalYear="Model Year",0,
IF(AND(MONTH(CC6+CC36)=IF(RenewalYear="Calendar Year",1,FYEnd+1),DAY(CC6+CC36)&lt;DAY(vdate)),1,0)),0)</f>
        <v>0</v>
      </c>
      <c r="CD97" s="782" cm="1">
        <f t="array" ref="CD97">IF(CD98&gt;0,IF(RenewalYear="Model Year",0,
IF(AND(MONTH(CD6+CD36)=IF(RenewalYear="Calendar Year",1,FYEnd+1),DAY(CD6+CD36)&lt;DAY(vdate)),1,0)),0)</f>
        <v>0</v>
      </c>
      <c r="CE97" s="782" cm="1">
        <f t="array" ref="CE97">IF(CE98&gt;0,IF(RenewalYear="Model Year",0,
IF(AND(MONTH(CE6+CE36)=IF(RenewalYear="Calendar Year",1,FYEnd+1),DAY(CE6+CE36)&lt;DAY(vdate)),1,0)),0)</f>
        <v>0</v>
      </c>
      <c r="CF97" s="782" cm="1">
        <f t="array" ref="CF97">IF(CF98&gt;0,IF(RenewalYear="Model Year",0,
IF(AND(MONTH(CF6+CF36)=IF(RenewalYear="Calendar Year",1,FYEnd+1),DAY(CF6+CF36)&lt;DAY(vdate)),1,0)),0)</f>
        <v>0</v>
      </c>
      <c r="CG97" s="782" cm="1">
        <f t="array" ref="CG97">IF(CG98&gt;0,IF(RenewalYear="Model Year",0,
IF(AND(MONTH(CG6+CG36)=IF(RenewalYear="Calendar Year",1,FYEnd+1),DAY(CG6+CG36)&lt;DAY(vdate)),1,0)),0)</f>
        <v>0</v>
      </c>
      <c r="CH97" s="782" cm="1">
        <f t="array" ref="CH97">IF(CH98&gt;0,IF(RenewalYear="Model Year",0,
IF(AND(MONTH(CH6+CH36)=IF(RenewalYear="Calendar Year",1,FYEnd+1),DAY(CH6+CH36)&lt;DAY(vdate)),1,0)),0)</f>
        <v>0</v>
      </c>
      <c r="CI97" s="782" cm="1">
        <f t="array" ref="CI97">IF(CI98&gt;0,IF(RenewalYear="Model Year",0,
IF(AND(MONTH(CI6+CI36)=IF(RenewalYear="Calendar Year",1,FYEnd+1),DAY(CI6+CI36)&lt;DAY(vdate)),1,0)),0)</f>
        <v>0</v>
      </c>
      <c r="CJ97" s="782" cm="1">
        <f t="array" ref="CJ97">IF(CJ98&gt;0,IF(RenewalYear="Model Year",0,
IF(AND(MONTH(CJ6+CJ36)=IF(RenewalYear="Calendar Year",1,FYEnd+1),DAY(CJ6+CJ36)&lt;DAY(vdate)),1,0)),0)</f>
        <v>0</v>
      </c>
      <c r="CK97" s="782" cm="1">
        <f t="array" ref="CK97">IF(CK98&gt;0,IF(RenewalYear="Model Year",0,
IF(AND(MONTH(CK6+CK36)=IF(RenewalYear="Calendar Year",1,FYEnd+1),DAY(CK6+CK36)&lt;DAY(vdate)),1,0)),0)</f>
        <v>0</v>
      </c>
      <c r="CL97" s="782" cm="1">
        <f t="array" ref="CL97">IF(CL98&gt;0,IF(RenewalYear="Model Year",0,
IF(AND(MONTH(CL6+CL36)=IF(RenewalYear="Calendar Year",1,FYEnd+1),DAY(CL6+CL36)&lt;DAY(vdate)),1,0)),0)</f>
        <v>0</v>
      </c>
      <c r="CM97" s="782" cm="1">
        <f t="array" ref="CM97">IF(CM98&gt;0,IF(RenewalYear="Model Year",0,
IF(AND(MONTH(CM6+CM36)=IF(RenewalYear="Calendar Year",1,FYEnd+1),DAY(CM6+CM36)&lt;DAY(vdate)),1,0)),0)</f>
        <v>0</v>
      </c>
      <c r="CN97" s="782" cm="1">
        <f t="array" ref="CN97">IF(CN98&gt;0,IF(RenewalYear="Model Year",0,
IF(AND(MONTH(CN6+CN36)=IF(RenewalYear="Calendar Year",1,FYEnd+1),DAY(CN6+CN36)&lt;DAY(vdate)),1,0)),0)</f>
        <v>0</v>
      </c>
      <c r="CO97" s="782" cm="1">
        <f t="array" ref="CO97">IF(CO98&gt;0,IF(RenewalYear="Model Year",0,
IF(AND(MONTH(CO6+CO36)=IF(RenewalYear="Calendar Year",1,FYEnd+1),DAY(CO6+CO36)&lt;DAY(vdate)),1,0)),0)</f>
        <v>0</v>
      </c>
      <c r="CP97" s="782" cm="1">
        <f t="array" ref="CP97">IF(CP98&gt;0,IF(RenewalYear="Model Year",0,
IF(AND(MONTH(CP6+CP36)=IF(RenewalYear="Calendar Year",1,FYEnd+1),DAY(CP6+CP36)&lt;DAY(vdate)),1,0)),0)</f>
        <v>0</v>
      </c>
      <c r="CQ97" s="782" cm="1">
        <f t="array" ref="CQ97">IF(CQ98&gt;0,IF(RenewalYear="Model Year",0,
IF(AND(MONTH(CQ6+CQ36)=IF(RenewalYear="Calendar Year",1,FYEnd+1),DAY(CQ6+CQ36)&lt;DAY(vdate)),1,0)),0)</f>
        <v>0</v>
      </c>
      <c r="CR97" s="782" cm="1">
        <f t="array" ref="CR97">IF(CR98&gt;0,IF(RenewalYear="Model Year",0,
IF(AND(MONTH(CR6+CR36)=IF(RenewalYear="Calendar Year",1,FYEnd+1),DAY(CR6+CR36)&lt;DAY(vdate)),1,0)),0)</f>
        <v>0</v>
      </c>
      <c r="CS97" s="782" cm="1">
        <f t="array" ref="CS97">IF(CS98&gt;0,IF(RenewalYear="Model Year",0,
IF(AND(MONTH(CS6+CS36)=IF(RenewalYear="Calendar Year",1,FYEnd+1),DAY(CS6+CS36)&lt;DAY(vdate)),1,0)),0)</f>
        <v>0</v>
      </c>
      <c r="CT97" s="782" cm="1">
        <f t="array" ref="CT97">IF(CT98&gt;0,IF(RenewalYear="Model Year",0,
IF(AND(MONTH(CT6+CT36)=IF(RenewalYear="Calendar Year",1,FYEnd+1),DAY(CT6+CT36)&lt;DAY(vdate)),1,0)),0)</f>
        <v>0</v>
      </c>
      <c r="CU97" s="782" cm="1">
        <f t="array" ref="CU97">IF(CU98&gt;0,IF(RenewalYear="Model Year",0,
IF(AND(MONTH(CU6+CU36)=IF(RenewalYear="Calendar Year",1,FYEnd+1),DAY(CU6+CU36)&lt;DAY(vdate)),1,0)),0)</f>
        <v>0</v>
      </c>
      <c r="CV97" s="782" cm="1">
        <f t="array" ref="CV97">IF(CV98&gt;0,IF(RenewalYear="Model Year",0,
IF(AND(MONTH(CV6+CV36)=IF(RenewalYear="Calendar Year",1,FYEnd+1),DAY(CV6+CV36)&lt;DAY(vdate)),1,0)),0)</f>
        <v>0</v>
      </c>
      <c r="CW97" s="782" cm="1">
        <f t="array" ref="CW97">IF(CW98&gt;0,IF(RenewalYear="Model Year",0,
IF(AND(MONTH(CW6+CW36)=IF(RenewalYear="Calendar Year",1,FYEnd+1),DAY(CW6+CW36)&lt;DAY(vdate)),1,0)),0)</f>
        <v>0</v>
      </c>
      <c r="CX97" s="782" cm="1">
        <f t="array" ref="CX97">IF(CX98&gt;0,IF(RenewalYear="Model Year",0,
IF(AND(MONTH(CX6+CX36)=IF(RenewalYear="Calendar Year",1,FYEnd+1),DAY(CX6+CX36)&lt;DAY(vdate)),1,0)),0)</f>
        <v>0</v>
      </c>
      <c r="CY97" s="782" cm="1">
        <f t="array" ref="CY97">IF(CY98&gt;0,IF(RenewalYear="Model Year",0,
IF(AND(MONTH(CY6+CY36)=IF(RenewalYear="Calendar Year",1,FYEnd+1),DAY(CY6+CY36)&lt;DAY(vdate)),1,0)),0)</f>
        <v>0</v>
      </c>
      <c r="CZ97" s="782" cm="1">
        <f t="array" ref="CZ97">IF(CZ98&gt;0,IF(RenewalYear="Model Year",0,
IF(AND(MONTH(CZ6+CZ36)=IF(RenewalYear="Calendar Year",1,FYEnd+1),DAY(CZ6+CZ36)&lt;DAY(vdate)),1,0)),0)</f>
        <v>0</v>
      </c>
      <c r="DA97" s="782" cm="1">
        <f t="array" ref="DA97">IF(DA98&gt;0,IF(RenewalYear="Model Year",0,
IF(AND(MONTH(DA6+DA36)=IF(RenewalYear="Calendar Year",1,FYEnd+1),DAY(DA6+DA36)&lt;DAY(vdate)),1,0)),0)</f>
        <v>0</v>
      </c>
      <c r="DB97" s="782" cm="1">
        <f t="array" ref="DB97">IF(DB98&gt;0,IF(RenewalYear="Model Year",0,
IF(AND(MONTH(DB6+DB36)=IF(RenewalYear="Calendar Year",1,FYEnd+1),DAY(DB6+DB36)&lt;DAY(vdate)),1,0)),0)</f>
        <v>0</v>
      </c>
      <c r="DC97" s="782" cm="1">
        <f t="array" ref="DC97">IF(DC98&gt;0,IF(RenewalYear="Model Year",0,
IF(AND(MONTH(DC6+DC36)=IF(RenewalYear="Calendar Year",1,FYEnd+1),DAY(DC6+DC36)&lt;DAY(vdate)),1,0)),0)</f>
        <v>0</v>
      </c>
      <c r="DD97" s="782" cm="1">
        <f t="array" ref="DD97">IF(DD98&gt;0,IF(RenewalYear="Model Year",0,
IF(AND(MONTH(DD6+DD36)=IF(RenewalYear="Calendar Year",1,FYEnd+1),DAY(DD6+DD36)&lt;DAY(vdate)),1,0)),0)</f>
        <v>0</v>
      </c>
      <c r="DE97" s="782" cm="1">
        <f t="array" ref="DE97">IF(DE98&gt;0,IF(RenewalYear="Model Year",0,
IF(AND(MONTH(DE6+DE36)=IF(RenewalYear="Calendar Year",1,FYEnd+1),DAY(DE6+DE36)&lt;DAY(vdate)),1,0)),0)</f>
        <v>0</v>
      </c>
      <c r="DF97" s="782" cm="1">
        <f t="array" ref="DF97">IF(DF98&gt;0,IF(RenewalYear="Model Year",0,
IF(AND(MONTH(DF6+DF36)=IF(RenewalYear="Calendar Year",1,FYEnd+1),DAY(DF6+DF36)&lt;DAY(vdate)),1,0)),0)</f>
        <v>0</v>
      </c>
      <c r="DG97" s="782" cm="1">
        <f t="array" ref="DG97">IF(DG98&gt;0,IF(RenewalYear="Model Year",0,
IF(AND(MONTH(DG6+DG36)=IF(RenewalYear="Calendar Year",1,FYEnd+1),DAY(DG6+DG36)&lt;DAY(vdate)),1,0)),0)</f>
        <v>0</v>
      </c>
      <c r="DH97" s="782" cm="1">
        <f t="array" ref="DH97">IF(DH98&gt;0,IF(RenewalYear="Model Year",0,
IF(AND(MONTH(DH6+DH36)=IF(RenewalYear="Calendar Year",1,FYEnd+1),DAY(DH6+DH36)&lt;DAY(vdate)),1,0)),0)</f>
        <v>0</v>
      </c>
      <c r="DI97" s="782" cm="1">
        <f t="array" ref="DI97">IF(DI98&gt;0,IF(RenewalYear="Model Year",0,
IF(AND(MONTH(DI6+DI36)=IF(RenewalYear="Calendar Year",1,FYEnd+1),DAY(DI6+DI36)&lt;DAY(vdate)),1,0)),0)</f>
        <v>0</v>
      </c>
      <c r="DJ97" s="782" cm="1">
        <f t="array" ref="DJ97">IF(DJ98&gt;0,IF(RenewalYear="Model Year",0,
IF(AND(MONTH(DJ6+DJ36)=IF(RenewalYear="Calendar Year",1,FYEnd+1),DAY(DJ6+DJ36)&lt;DAY(vdate)),1,0)),0)</f>
        <v>0</v>
      </c>
      <c r="DK97" s="782" cm="1">
        <f t="array" ref="DK97">IF(DK98&gt;0,IF(RenewalYear="Model Year",0,
IF(AND(MONTH(DK6+DK36)=IF(RenewalYear="Calendar Year",1,FYEnd+1),DAY(DK6+DK36)&lt;DAY(vdate)),1,0)),0)</f>
        <v>0</v>
      </c>
      <c r="DL97" s="782" cm="1">
        <f t="array" ref="DL97">IF(DL98&gt;0,IF(RenewalYear="Model Year",0,
IF(AND(MONTH(DL6+DL36)=IF(RenewalYear="Calendar Year",1,FYEnd+1),DAY(DL6+DL36)&lt;DAY(vdate)),1,0)),0)</f>
        <v>0</v>
      </c>
      <c r="DM97" s="782" cm="1">
        <f t="array" ref="DM97">IF(DM98&gt;0,IF(RenewalYear="Model Year",0,
IF(AND(MONTH(DM6+DM36)=IF(RenewalYear="Calendar Year",1,FYEnd+1),DAY(DM6+DM36)&lt;DAY(vdate)),1,0)),0)</f>
        <v>0</v>
      </c>
      <c r="DN97" s="782" cm="1">
        <f t="array" ref="DN97">IF(DN98&gt;0,IF(RenewalYear="Model Year",0,
IF(AND(MONTH(DN6+DN36)=IF(RenewalYear="Calendar Year",1,FYEnd+1),DAY(DN6+DN36)&lt;DAY(vdate)),1,0)),0)</f>
        <v>0</v>
      </c>
      <c r="DO97" s="782" cm="1">
        <f t="array" ref="DO97">IF(DO98&gt;0,IF(RenewalYear="Model Year",0,
IF(AND(MONTH(DO6+DO36)=IF(RenewalYear="Calendar Year",1,FYEnd+1),DAY(DO6+DO36)&lt;DAY(vdate)),1,0)),0)</f>
        <v>0</v>
      </c>
      <c r="DP97" s="782" cm="1">
        <f t="array" ref="DP97">IF(DP98&gt;0,IF(RenewalYear="Model Year",0,
IF(AND(MONTH(DP6+DP36)=IF(RenewalYear="Calendar Year",1,FYEnd+1),DAY(DP6+DP36)&lt;DAY(vdate)),1,0)),0)</f>
        <v>0</v>
      </c>
      <c r="DQ97" s="782" cm="1">
        <f t="array" ref="DQ97">IF(DQ98&gt;0,IF(RenewalYear="Model Year",0,
IF(AND(MONTH(DQ6+DQ36)=IF(RenewalYear="Calendar Year",1,FYEnd+1),DAY(DQ6+DQ36)&lt;DAY(vdate)),1,0)),0)</f>
        <v>0</v>
      </c>
      <c r="DR97" s="782" cm="1">
        <f t="array" ref="DR97">IF(DR98&gt;0,IF(RenewalYear="Model Year",0,
IF(AND(MONTH(DR6+DR36)=IF(RenewalYear="Calendar Year",1,FYEnd+1),DAY(DR6+DR36)&lt;DAY(vdate)),1,0)),0)</f>
        <v>0</v>
      </c>
      <c r="DS97" s="782" cm="1">
        <f t="array" ref="DS97">IF(DS98&gt;0,IF(RenewalYear="Model Year",0,
IF(AND(MONTH(DS6+DS36)=IF(RenewalYear="Calendar Year",1,FYEnd+1),DAY(DS6+DS36)&lt;DAY(vdate)),1,0)),0)</f>
        <v>0</v>
      </c>
      <c r="DT97" s="782" cm="1">
        <f t="array" ref="DT97">IF(DT98&gt;0,IF(RenewalYear="Model Year",0,
IF(AND(MONTH(DT6+DT36)=IF(RenewalYear="Calendar Year",1,FYEnd+1),DAY(DT6+DT36)&lt;DAY(vdate)),1,0)),0)</f>
        <v>0</v>
      </c>
      <c r="DU97" s="782" cm="1">
        <f t="array" ref="DU97">IF(DU98&gt;0,IF(RenewalYear="Model Year",0,
IF(AND(MONTH(DU6+DU36)=IF(RenewalYear="Calendar Year",1,FYEnd+1),DAY(DU6+DU36)&lt;DAY(vdate)),1,0)),0)</f>
        <v>0</v>
      </c>
      <c r="DV97" s="782" cm="1">
        <f t="array" ref="DV97">IF(DV98&gt;0,IF(RenewalYear="Model Year",0,
IF(AND(MONTH(DV6+DV36)=IF(RenewalYear="Calendar Year",1,FYEnd+1),DAY(DV6+DV36)&lt;DAY(vdate)),1,0)),0)</f>
        <v>0</v>
      </c>
      <c r="DW97" s="782" cm="1">
        <f t="array" ref="DW97">IF(DW98&gt;0,IF(RenewalYear="Model Year",0,
IF(AND(MONTH(DW6+DW36)=IF(RenewalYear="Calendar Year",1,FYEnd+1),DAY(DW6+DW36)&lt;DAY(vdate)),1,0)),0)</f>
        <v>0</v>
      </c>
      <c r="DX97" s="782" cm="1">
        <f t="array" ref="DX97">IF(DX98&gt;0,IF(RenewalYear="Model Year",0,
IF(AND(MONTH(DX6+DX36)=IF(RenewalYear="Calendar Year",1,FYEnd+1),DAY(DX6+DX36)&lt;DAY(vdate)),1,0)),0)</f>
        <v>0</v>
      </c>
      <c r="DY97" s="782" cm="1">
        <f t="array" ref="DY97">IF(DY98&gt;0,IF(RenewalYear="Model Year",0,
IF(AND(MONTH(DY6+DY36)=IF(RenewalYear="Calendar Year",1,FYEnd+1),DAY(DY6+DY36)&lt;DAY(vdate)),1,0)),0)</f>
        <v>0</v>
      </c>
      <c r="DZ97" s="782" cm="1">
        <f t="array" ref="DZ97">IF(DZ98&gt;0,IF(RenewalYear="Model Year",0,
IF(AND(MONTH(DZ6+DZ36)=IF(RenewalYear="Calendar Year",1,FYEnd+1),DAY(DZ6+DZ36)&lt;DAY(vdate)),1,0)),0)</f>
        <v>0</v>
      </c>
      <c r="EA97" s="782" cm="1">
        <f t="array" ref="EA97">IF(EA98&gt;0,IF(RenewalYear="Model Year",0,
IF(AND(MONTH(EA6+EA36)=IF(RenewalYear="Calendar Year",1,FYEnd+1),DAY(EA6+EA36)&lt;DAY(vdate)),1,0)),0)</f>
        <v>0</v>
      </c>
      <c r="EB97" s="782" cm="1">
        <f t="array" ref="EB97">IF(EB98&gt;0,IF(RenewalYear="Model Year",0,
IF(AND(MONTH(EB6+EB36)=IF(RenewalYear="Calendar Year",1,FYEnd+1),DAY(EB6+EB36)&lt;DAY(vdate)),1,0)),0)</f>
        <v>0</v>
      </c>
      <c r="EC97" s="782" cm="1">
        <f t="array" ref="EC97">IF(EC98&gt;0,IF(RenewalYear="Model Year",0,
IF(AND(MONTH(EC6+EC36)=IF(RenewalYear="Calendar Year",1,FYEnd+1),DAY(EC6+EC36)&lt;DAY(vdate)),1,0)),0)</f>
        <v>0</v>
      </c>
      <c r="ED97" s="782" cm="1">
        <f t="array" ref="ED97">IF(ED98&gt;0,IF(RenewalYear="Model Year",0,
IF(AND(MONTH(ED6+ED36)=IF(RenewalYear="Calendar Year",1,FYEnd+1),DAY(ED6+ED36)&lt;DAY(vdate)),1,0)),0)</f>
        <v>0</v>
      </c>
      <c r="EE97" s="782" cm="1">
        <f t="array" ref="EE97">IF(EE98&gt;0,IF(RenewalYear="Model Year",0,
IF(AND(MONTH(EE6+EE36)=IF(RenewalYear="Calendar Year",1,FYEnd+1),DAY(EE6+EE36)&lt;DAY(vdate)),1,0)),0)</f>
        <v>0</v>
      </c>
      <c r="EF97" s="782" cm="1">
        <f t="array" ref="EF97">IF(EF98&gt;0,IF(RenewalYear="Model Year",0,
IF(AND(MONTH(EF6+EF36)=IF(RenewalYear="Calendar Year",1,FYEnd+1),DAY(EF6+EF36)&lt;DAY(vdate)),1,0)),0)</f>
        <v>0</v>
      </c>
      <c r="EG97" s="782" cm="1">
        <f t="array" ref="EG97">IF(EG98&gt;0,IF(RenewalYear="Model Year",0,
IF(AND(MONTH(EG6+EG36)=IF(RenewalYear="Calendar Year",1,FYEnd+1),DAY(EG6+EG36)&lt;DAY(vdate)),1,0)),0)</f>
        <v>0</v>
      </c>
      <c r="EH97" s="782" cm="1">
        <f t="array" ref="EH97">IF(EH98&gt;0,IF(RenewalYear="Model Year",0,
IF(AND(MONTH(EH6+EH36)=IF(RenewalYear="Calendar Year",1,FYEnd+1),DAY(EH6+EH36)&lt;DAY(vdate)),1,0)),0)</f>
        <v>0</v>
      </c>
      <c r="EI97" s="782" cm="1">
        <f t="array" ref="EI97">IF(EI98&gt;0,IF(RenewalYear="Model Year",0,
IF(AND(MONTH(EI6+EI36)=IF(RenewalYear="Calendar Year",1,FYEnd+1),DAY(EI6+EI36)&lt;DAY(vdate)),1,0)),0)</f>
        <v>0</v>
      </c>
      <c r="EJ97" s="782" cm="1">
        <f t="array" ref="EJ97">IF(EJ98&gt;0,IF(RenewalYear="Model Year",0,
IF(AND(MONTH(EJ6+EJ36)=IF(RenewalYear="Calendar Year",1,FYEnd+1),DAY(EJ6+EJ36)&lt;DAY(vdate)),1,0)),0)</f>
        <v>0</v>
      </c>
      <c r="EK97" s="782" cm="1">
        <f t="array" ref="EK97">IF(EK98&gt;0,IF(RenewalYear="Model Year",0,
IF(AND(MONTH(EK6+EK36)=IF(RenewalYear="Calendar Year",1,FYEnd+1),DAY(EK6+EK36)&lt;DAY(vdate)),1,0)),0)</f>
        <v>0</v>
      </c>
      <c r="EL97" s="782" cm="1">
        <f t="array" ref="EL97">IF(EL98&gt;0,IF(RenewalYear="Model Year",0,
IF(AND(MONTH(EL6+EL36)=IF(RenewalYear="Calendar Year",1,FYEnd+1),DAY(EL6+EL36)&lt;DAY(vdate)),1,0)),0)</f>
        <v>0</v>
      </c>
      <c r="EM97" s="782" cm="1">
        <f t="array" ref="EM97">IF(EM98&gt;0,IF(RenewalYear="Model Year",0,
IF(AND(MONTH(EM6+EM36)=IF(RenewalYear="Calendar Year",1,FYEnd+1),DAY(EM6+EM36)&lt;DAY(vdate)),1,0)),0)</f>
        <v>0</v>
      </c>
      <c r="EN97" s="782" cm="1">
        <f t="array" ref="EN97">IF(EN98&gt;0,IF(RenewalYear="Model Year",0,
IF(AND(MONTH(EN6+EN36)=IF(RenewalYear="Calendar Year",1,FYEnd+1),DAY(EN6+EN36)&lt;DAY(vdate)),1,0)),0)</f>
        <v>0</v>
      </c>
      <c r="EO97" s="782"/>
      <c r="EP97" s="782"/>
      <c r="EQ97" s="782"/>
      <c r="ER97" s="782"/>
      <c r="ES97" s="782"/>
      <c r="ET97" s="782"/>
      <c r="EU97" s="782"/>
      <c r="EV97" s="782"/>
      <c r="EW97" s="782"/>
      <c r="EX97" s="782"/>
      <c r="EY97" s="782"/>
      <c r="EZ97" s="782"/>
      <c r="FA97" s="782"/>
      <c r="FB97" s="782"/>
      <c r="FC97" s="782"/>
      <c r="FD97" s="782"/>
      <c r="FE97" s="782"/>
      <c r="FF97" s="782"/>
      <c r="FG97" s="782"/>
      <c r="FH97" s="782"/>
      <c r="FI97" s="782"/>
      <c r="FJ97" s="782"/>
      <c r="FK97" s="782"/>
      <c r="FL97" s="782"/>
      <c r="FM97" s="782"/>
      <c r="FN97" s="782"/>
      <c r="FO97" s="782"/>
      <c r="FP97" s="782"/>
      <c r="FQ97" s="782"/>
      <c r="FR97" s="782"/>
      <c r="FS97" s="782"/>
      <c r="FT97" s="782"/>
      <c r="FU97" s="782"/>
      <c r="FV97" s="782"/>
      <c r="FW97" s="782"/>
      <c r="FX97" s="782"/>
      <c r="FY97" s="782"/>
      <c r="FZ97" s="782"/>
      <c r="GA97" s="782"/>
      <c r="GB97" s="782"/>
      <c r="GC97" s="782"/>
      <c r="GD97" s="782"/>
      <c r="GE97" s="782"/>
      <c r="GF97" s="782"/>
      <c r="GG97" s="782"/>
      <c r="GH97" s="782"/>
      <c r="GI97" s="782"/>
      <c r="GJ97" s="782"/>
      <c r="GK97" s="782"/>
      <c r="GL97" s="782"/>
      <c r="GM97" s="782"/>
      <c r="GN97" s="782"/>
      <c r="GO97" s="782"/>
      <c r="GP97" s="782"/>
      <c r="GQ97" s="782"/>
      <c r="GR97" s="782"/>
      <c r="GS97" s="782"/>
      <c r="GT97" s="782"/>
      <c r="GU97" s="782"/>
      <c r="GV97" s="782"/>
      <c r="GW97" s="782"/>
      <c r="GX97" s="782"/>
      <c r="GY97" s="782"/>
      <c r="GZ97" s="782"/>
      <c r="HA97" s="782"/>
      <c r="HB97" s="782"/>
      <c r="HC97" s="782"/>
      <c r="HD97" s="782"/>
      <c r="HE97" s="782"/>
      <c r="HF97" s="782"/>
      <c r="HG97" s="782"/>
      <c r="HH97" s="782"/>
      <c r="HI97" s="782"/>
      <c r="HJ97" s="782"/>
      <c r="HK97" s="782"/>
      <c r="HL97" s="782"/>
      <c r="HM97" s="782"/>
      <c r="HN97" s="782"/>
      <c r="HO97" s="782"/>
      <c r="HP97" s="782"/>
      <c r="HQ97" s="782"/>
      <c r="HR97" s="782"/>
      <c r="HS97" s="782"/>
      <c r="HT97" s="782"/>
      <c r="HU97" s="782"/>
      <c r="HV97" s="782"/>
      <c r="HW97" s="782"/>
      <c r="HX97" s="782"/>
      <c r="HY97" s="782"/>
      <c r="HZ97" s="782"/>
      <c r="IA97" s="782"/>
      <c r="IB97" s="782"/>
      <c r="IC97" s="782"/>
      <c r="ID97" s="782"/>
      <c r="IE97" s="782"/>
      <c r="IF97" s="782"/>
      <c r="IG97" s="782"/>
      <c r="IH97" s="782"/>
      <c r="II97" s="782"/>
      <c r="IJ97" s="782"/>
      <c r="IK97" s="782"/>
      <c r="IL97" s="782"/>
      <c r="IM97" s="782"/>
      <c r="IN97" s="782"/>
      <c r="IO97" s="782"/>
      <c r="IP97" s="782"/>
      <c r="IQ97" s="782"/>
      <c r="IR97" s="782"/>
      <c r="IS97" s="782"/>
      <c r="IT97" s="782"/>
      <c r="IU97" s="782"/>
      <c r="IV97" s="782"/>
      <c r="IW97" s="782"/>
      <c r="IX97" s="782"/>
      <c r="IY97" s="782"/>
      <c r="IZ97" s="782"/>
      <c r="JA97" s="782"/>
      <c r="JB97" s="782"/>
      <c r="JC97" s="782"/>
      <c r="JD97" s="782"/>
      <c r="JE97" s="782"/>
    </row>
    <row r="98" spans="1:265" s="402" customFormat="1" ht="10.5" customHeight="1">
      <c r="A98" s="784"/>
      <c r="B98" s="780" t="str">
        <f>"Equivalent Future Incentive "&amp;Currency&amp;"Amt"</f>
        <v>Equivalent Future Incentive $Amt</v>
      </c>
      <c r="C98" s="781"/>
      <c r="D98" s="782"/>
      <c r="E98" s="783"/>
      <c r="F98" s="783"/>
      <c r="G98" s="783"/>
      <c r="H98" s="783"/>
      <c r="I98" s="783"/>
      <c r="J98" s="783"/>
      <c r="K98" s="783"/>
      <c r="L98" s="783"/>
      <c r="M98" s="783"/>
      <c r="N98" s="783"/>
      <c r="O98" s="783"/>
      <c r="P98" s="783"/>
      <c r="Q98" s="783"/>
      <c r="R98" s="783"/>
      <c r="S98" s="783"/>
      <c r="T98" s="783"/>
      <c r="U98" s="783"/>
      <c r="V98" s="783"/>
      <c r="W98" s="783"/>
      <c r="X98" s="770"/>
      <c r="Y98" s="782">
        <f>IF(Engine_TenantAudit_LiveTenantId&lt;&gt;Engine_TenantAudit_TenantId,0,SCH.TenantAudit!G38)</f>
        <v>0</v>
      </c>
      <c r="Z98" s="782">
        <f>IF(Engine_TenantAudit_LiveTenantId&lt;&gt;Engine_TenantAudit_TenantId,0,SCH.TenantAudit!H38)</f>
        <v>0</v>
      </c>
      <c r="AA98" s="782">
        <f>IF(Engine_TenantAudit_LiveTenantId&lt;&gt;Engine_TenantAudit_TenantId,0,SCH.TenantAudit!I38)</f>
        <v>0</v>
      </c>
      <c r="AB98" s="782">
        <f>IF(Engine_TenantAudit_LiveTenantId&lt;&gt;Engine_TenantAudit_TenantId,0,SCH.TenantAudit!J38)</f>
        <v>0</v>
      </c>
      <c r="AC98" s="782">
        <f>IF(Engine_TenantAudit_LiveTenantId&lt;&gt;Engine_TenantAudit_TenantId,0,SCH.TenantAudit!K38)</f>
        <v>0</v>
      </c>
      <c r="AD98" s="782">
        <f>IF(Engine_TenantAudit_LiveTenantId&lt;&gt;Engine_TenantAudit_TenantId,0,SCH.TenantAudit!L38)</f>
        <v>0</v>
      </c>
      <c r="AE98" s="782">
        <f>IF(Engine_TenantAudit_LiveTenantId&lt;&gt;Engine_TenantAudit_TenantId,0,SCH.TenantAudit!M38)</f>
        <v>0</v>
      </c>
      <c r="AF98" s="782">
        <f>IF(Engine_TenantAudit_LiveTenantId&lt;&gt;Engine_TenantAudit_TenantId,0,SCH.TenantAudit!N38)</f>
        <v>0</v>
      </c>
      <c r="AG98" s="782">
        <f>IF(Engine_TenantAudit_LiveTenantId&lt;&gt;Engine_TenantAudit_TenantId,0,SCH.TenantAudit!O38)</f>
        <v>0</v>
      </c>
      <c r="AH98" s="782">
        <f>IF(Engine_TenantAudit_LiveTenantId&lt;&gt;Engine_TenantAudit_TenantId,0,SCH.TenantAudit!P38)</f>
        <v>0</v>
      </c>
      <c r="AI98" s="782">
        <f>IF(Engine_TenantAudit_LiveTenantId&lt;&gt;Engine_TenantAudit_TenantId,0,SCH.TenantAudit!Q38)</f>
        <v>0</v>
      </c>
      <c r="AJ98" s="782">
        <f>IF(Engine_TenantAudit_LiveTenantId&lt;&gt;Engine_TenantAudit_TenantId,0,SCH.TenantAudit!R38)</f>
        <v>0</v>
      </c>
      <c r="AK98" s="782">
        <f>IF(Engine_TenantAudit_LiveTenantId&lt;&gt;Engine_TenantAudit_TenantId,0,SCH.TenantAudit!S38)</f>
        <v>0</v>
      </c>
      <c r="AL98" s="782">
        <f>IF(Engine_TenantAudit_LiveTenantId&lt;&gt;Engine_TenantAudit_TenantId,0,SCH.TenantAudit!T38)</f>
        <v>0</v>
      </c>
      <c r="AM98" s="782">
        <f>IF(Engine_TenantAudit_LiveTenantId&lt;&gt;Engine_TenantAudit_TenantId,0,SCH.TenantAudit!U38)</f>
        <v>0</v>
      </c>
      <c r="AN98" s="782">
        <f>IF(Engine_TenantAudit_LiveTenantId&lt;&gt;Engine_TenantAudit_TenantId,0,SCH.TenantAudit!V38)</f>
        <v>0</v>
      </c>
      <c r="AO98" s="782">
        <f>IF(Engine_TenantAudit_LiveTenantId&lt;&gt;Engine_TenantAudit_TenantId,0,SCH.TenantAudit!W38)</f>
        <v>0</v>
      </c>
      <c r="AP98" s="782">
        <f>IF(Engine_TenantAudit_LiveTenantId&lt;&gt;Engine_TenantAudit_TenantId,0,SCH.TenantAudit!X38)</f>
        <v>0</v>
      </c>
      <c r="AQ98" s="782">
        <f>IF(Engine_TenantAudit_LiveTenantId&lt;&gt;Engine_TenantAudit_TenantId,0,SCH.TenantAudit!Y38)</f>
        <v>0</v>
      </c>
      <c r="AR98" s="782">
        <f>IF(Engine_TenantAudit_LiveTenantId&lt;&gt;Engine_TenantAudit_TenantId,0,SCH.TenantAudit!Z38)</f>
        <v>0</v>
      </c>
      <c r="AS98" s="782">
        <f>IF(Engine_TenantAudit_LiveTenantId&lt;&gt;Engine_TenantAudit_TenantId,0,SCH.TenantAudit!AA38)</f>
        <v>0</v>
      </c>
      <c r="AT98" s="782">
        <f>IF(Engine_TenantAudit_LiveTenantId&lt;&gt;Engine_TenantAudit_TenantId,0,SCH.TenantAudit!AB38)</f>
        <v>0</v>
      </c>
      <c r="AU98" s="782">
        <f>IF(Engine_TenantAudit_LiveTenantId&lt;&gt;Engine_TenantAudit_TenantId,0,SCH.TenantAudit!AC38)</f>
        <v>0</v>
      </c>
      <c r="AV98" s="782">
        <f>IF(Engine_TenantAudit_LiveTenantId&lt;&gt;Engine_TenantAudit_TenantId,0,SCH.TenantAudit!AD38)</f>
        <v>0</v>
      </c>
      <c r="AW98" s="782">
        <f>IF(Engine_TenantAudit_LiveTenantId&lt;&gt;Engine_TenantAudit_TenantId,0,SCH.TenantAudit!AE38)</f>
        <v>0</v>
      </c>
      <c r="AX98" s="782">
        <f>IF(Engine_TenantAudit_LiveTenantId&lt;&gt;Engine_TenantAudit_TenantId,0,SCH.TenantAudit!AF38)</f>
        <v>0</v>
      </c>
      <c r="AY98" s="782">
        <f>IF(Engine_TenantAudit_LiveTenantId&lt;&gt;Engine_TenantAudit_TenantId,0,SCH.TenantAudit!AG38)</f>
        <v>0</v>
      </c>
      <c r="AZ98" s="782">
        <f>IF(Engine_TenantAudit_LiveTenantId&lt;&gt;Engine_TenantAudit_TenantId,0,SCH.TenantAudit!AH38)</f>
        <v>0</v>
      </c>
      <c r="BA98" s="782">
        <f>IF(Engine_TenantAudit_LiveTenantId&lt;&gt;Engine_TenantAudit_TenantId,0,SCH.TenantAudit!AI38)</f>
        <v>0</v>
      </c>
      <c r="BB98" s="782">
        <f>IF(Engine_TenantAudit_LiveTenantId&lt;&gt;Engine_TenantAudit_TenantId,0,SCH.TenantAudit!AJ38)</f>
        <v>0</v>
      </c>
      <c r="BC98" s="782">
        <f>IF(Engine_TenantAudit_LiveTenantId&lt;&gt;Engine_TenantAudit_TenantId,0,SCH.TenantAudit!AK38)</f>
        <v>0</v>
      </c>
      <c r="BD98" s="782">
        <f>IF(Engine_TenantAudit_LiveTenantId&lt;&gt;Engine_TenantAudit_TenantId,0,SCH.TenantAudit!AL38)</f>
        <v>0</v>
      </c>
      <c r="BE98" s="782">
        <f>IF(Engine_TenantAudit_LiveTenantId&lt;&gt;Engine_TenantAudit_TenantId,0,SCH.TenantAudit!AM38)</f>
        <v>0</v>
      </c>
      <c r="BF98" s="782">
        <f>IF(Engine_TenantAudit_LiveTenantId&lt;&gt;Engine_TenantAudit_TenantId,0,SCH.TenantAudit!AN38)</f>
        <v>0</v>
      </c>
      <c r="BG98" s="782">
        <f>IF(Engine_TenantAudit_LiveTenantId&lt;&gt;Engine_TenantAudit_TenantId,0,SCH.TenantAudit!AO38)</f>
        <v>0</v>
      </c>
      <c r="BH98" s="782">
        <f>IF(Engine_TenantAudit_LiveTenantId&lt;&gt;Engine_TenantAudit_TenantId,0,SCH.TenantAudit!AP38)</f>
        <v>0</v>
      </c>
      <c r="BI98" s="782">
        <f>IF(Engine_TenantAudit_LiveTenantId&lt;&gt;Engine_TenantAudit_TenantId,0,SCH.TenantAudit!AQ38)</f>
        <v>0</v>
      </c>
      <c r="BJ98" s="782">
        <f>IF(Engine_TenantAudit_LiveTenantId&lt;&gt;Engine_TenantAudit_TenantId,0,SCH.TenantAudit!AR38)</f>
        <v>0</v>
      </c>
      <c r="BK98" s="782">
        <f>IF(Engine_TenantAudit_LiveTenantId&lt;&gt;Engine_TenantAudit_TenantId,0,SCH.TenantAudit!AS38)</f>
        <v>0</v>
      </c>
      <c r="BL98" s="782">
        <f>IF(Engine_TenantAudit_LiveTenantId&lt;&gt;Engine_TenantAudit_TenantId,0,SCH.TenantAudit!AT38)</f>
        <v>0</v>
      </c>
      <c r="BM98" s="782">
        <f>IF(Engine_TenantAudit_LiveTenantId&lt;&gt;Engine_TenantAudit_TenantId,0,SCH.TenantAudit!AU38)</f>
        <v>0</v>
      </c>
      <c r="BN98" s="782">
        <f>IF(Engine_TenantAudit_LiveTenantId&lt;&gt;Engine_TenantAudit_TenantId,0,SCH.TenantAudit!AV38)</f>
        <v>0</v>
      </c>
      <c r="BO98" s="782">
        <f>IF(Engine_TenantAudit_LiveTenantId&lt;&gt;Engine_TenantAudit_TenantId,0,SCH.TenantAudit!AW38)</f>
        <v>0</v>
      </c>
      <c r="BP98" s="782">
        <f>IF(Engine_TenantAudit_LiveTenantId&lt;&gt;Engine_TenantAudit_TenantId,0,SCH.TenantAudit!AX38)</f>
        <v>0</v>
      </c>
      <c r="BQ98" s="782">
        <f>IF(Engine_TenantAudit_LiveTenantId&lt;&gt;Engine_TenantAudit_TenantId,0,SCH.TenantAudit!AY38)</f>
        <v>0</v>
      </c>
      <c r="BR98" s="782">
        <f>IF(Engine_TenantAudit_LiveTenantId&lt;&gt;Engine_TenantAudit_TenantId,0,SCH.TenantAudit!AZ38)</f>
        <v>0</v>
      </c>
      <c r="BS98" s="782">
        <f>IF(Engine_TenantAudit_LiveTenantId&lt;&gt;Engine_TenantAudit_TenantId,0,SCH.TenantAudit!BA38)</f>
        <v>0</v>
      </c>
      <c r="BT98" s="782">
        <f>IF(Engine_TenantAudit_LiveTenantId&lt;&gt;Engine_TenantAudit_TenantId,0,SCH.TenantAudit!BB38)</f>
        <v>0</v>
      </c>
      <c r="BU98" s="782">
        <f>IF(Engine_TenantAudit_LiveTenantId&lt;&gt;Engine_TenantAudit_TenantId,0,SCH.TenantAudit!BC38)</f>
        <v>0</v>
      </c>
      <c r="BV98" s="782">
        <f>IF(Engine_TenantAudit_LiveTenantId&lt;&gt;Engine_TenantAudit_TenantId,0,SCH.TenantAudit!BD38)</f>
        <v>0</v>
      </c>
      <c r="BW98" s="782">
        <f>IF(Engine_TenantAudit_LiveTenantId&lt;&gt;Engine_TenantAudit_TenantId,0,SCH.TenantAudit!BE38)</f>
        <v>0</v>
      </c>
      <c r="BX98" s="782">
        <f>IF(Engine_TenantAudit_LiveTenantId&lt;&gt;Engine_TenantAudit_TenantId,0,SCH.TenantAudit!BF38)</f>
        <v>0</v>
      </c>
      <c r="BY98" s="782">
        <f>IF(Engine_TenantAudit_LiveTenantId&lt;&gt;Engine_TenantAudit_TenantId,0,SCH.TenantAudit!BG38)</f>
        <v>0</v>
      </c>
      <c r="BZ98" s="782">
        <f>IF(Engine_TenantAudit_LiveTenantId&lt;&gt;Engine_TenantAudit_TenantId,0,SCH.TenantAudit!BH38)</f>
        <v>0</v>
      </c>
      <c r="CA98" s="782">
        <f>IF(Engine_TenantAudit_LiveTenantId&lt;&gt;Engine_TenantAudit_TenantId,0,SCH.TenantAudit!BI38)</f>
        <v>0</v>
      </c>
      <c r="CB98" s="782">
        <f>IF(Engine_TenantAudit_LiveTenantId&lt;&gt;Engine_TenantAudit_TenantId,0,SCH.TenantAudit!BJ38)</f>
        <v>0</v>
      </c>
      <c r="CC98" s="782">
        <f>IF(Engine_TenantAudit_LiveTenantId&lt;&gt;Engine_TenantAudit_TenantId,0,SCH.TenantAudit!BK38)</f>
        <v>0</v>
      </c>
      <c r="CD98" s="782">
        <f>IF(Engine_TenantAudit_LiveTenantId&lt;&gt;Engine_TenantAudit_TenantId,0,SCH.TenantAudit!BL38)</f>
        <v>0</v>
      </c>
      <c r="CE98" s="782">
        <f>IF(Engine_TenantAudit_LiveTenantId&lt;&gt;Engine_TenantAudit_TenantId,0,SCH.TenantAudit!BM38)</f>
        <v>0</v>
      </c>
      <c r="CF98" s="782">
        <f>IF(Engine_TenantAudit_LiveTenantId&lt;&gt;Engine_TenantAudit_TenantId,0,SCH.TenantAudit!BN38)</f>
        <v>0</v>
      </c>
      <c r="CG98" s="782">
        <f>IF(Engine_TenantAudit_LiveTenantId&lt;&gt;Engine_TenantAudit_TenantId,0,SCH.TenantAudit!BO38)</f>
        <v>0</v>
      </c>
      <c r="CH98" s="782">
        <f>IF(Engine_TenantAudit_LiveTenantId&lt;&gt;Engine_TenantAudit_TenantId,0,SCH.TenantAudit!BP38)</f>
        <v>0</v>
      </c>
      <c r="CI98" s="782">
        <f>IF(Engine_TenantAudit_LiveTenantId&lt;&gt;Engine_TenantAudit_TenantId,0,SCH.TenantAudit!BQ38)</f>
        <v>0</v>
      </c>
      <c r="CJ98" s="782">
        <f>IF(Engine_TenantAudit_LiveTenantId&lt;&gt;Engine_TenantAudit_TenantId,0,SCH.TenantAudit!BR38)</f>
        <v>0</v>
      </c>
      <c r="CK98" s="782">
        <f>IF(Engine_TenantAudit_LiveTenantId&lt;&gt;Engine_TenantAudit_TenantId,0,SCH.TenantAudit!BS38)</f>
        <v>0</v>
      </c>
      <c r="CL98" s="782">
        <f>IF(Engine_TenantAudit_LiveTenantId&lt;&gt;Engine_TenantAudit_TenantId,0,SCH.TenantAudit!BT38)</f>
        <v>0</v>
      </c>
      <c r="CM98" s="782">
        <f>IF(Engine_TenantAudit_LiveTenantId&lt;&gt;Engine_TenantAudit_TenantId,0,SCH.TenantAudit!BU38)</f>
        <v>0</v>
      </c>
      <c r="CN98" s="782">
        <f>IF(Engine_TenantAudit_LiveTenantId&lt;&gt;Engine_TenantAudit_TenantId,0,SCH.TenantAudit!BV38)</f>
        <v>0</v>
      </c>
      <c r="CO98" s="782">
        <f>IF(Engine_TenantAudit_LiveTenantId&lt;&gt;Engine_TenantAudit_TenantId,0,SCH.TenantAudit!BW38)</f>
        <v>0</v>
      </c>
      <c r="CP98" s="782">
        <f>IF(Engine_TenantAudit_LiveTenantId&lt;&gt;Engine_TenantAudit_TenantId,0,SCH.TenantAudit!BX38)</f>
        <v>0</v>
      </c>
      <c r="CQ98" s="782">
        <f>IF(Engine_TenantAudit_LiveTenantId&lt;&gt;Engine_TenantAudit_TenantId,0,SCH.TenantAudit!BY38)</f>
        <v>0</v>
      </c>
      <c r="CR98" s="782">
        <f>IF(Engine_TenantAudit_LiveTenantId&lt;&gt;Engine_TenantAudit_TenantId,0,SCH.TenantAudit!BZ38)</f>
        <v>0</v>
      </c>
      <c r="CS98" s="782">
        <f>IF(Engine_TenantAudit_LiveTenantId&lt;&gt;Engine_TenantAudit_TenantId,0,SCH.TenantAudit!CA38)</f>
        <v>0</v>
      </c>
      <c r="CT98" s="782">
        <f>IF(Engine_TenantAudit_LiveTenantId&lt;&gt;Engine_TenantAudit_TenantId,0,SCH.TenantAudit!CB38)</f>
        <v>0</v>
      </c>
      <c r="CU98" s="782">
        <f>IF(Engine_TenantAudit_LiveTenantId&lt;&gt;Engine_TenantAudit_TenantId,0,SCH.TenantAudit!CC38)</f>
        <v>0</v>
      </c>
      <c r="CV98" s="782">
        <f>IF(Engine_TenantAudit_LiveTenantId&lt;&gt;Engine_TenantAudit_TenantId,0,SCH.TenantAudit!CD38)</f>
        <v>0</v>
      </c>
      <c r="CW98" s="782">
        <f>IF(Engine_TenantAudit_LiveTenantId&lt;&gt;Engine_TenantAudit_TenantId,0,SCH.TenantAudit!CE38)</f>
        <v>0</v>
      </c>
      <c r="CX98" s="782">
        <f>IF(Engine_TenantAudit_LiveTenantId&lt;&gt;Engine_TenantAudit_TenantId,0,SCH.TenantAudit!CF38)</f>
        <v>0</v>
      </c>
      <c r="CY98" s="782">
        <f>IF(Engine_TenantAudit_LiveTenantId&lt;&gt;Engine_TenantAudit_TenantId,0,SCH.TenantAudit!CG38)</f>
        <v>0</v>
      </c>
      <c r="CZ98" s="782">
        <f>IF(Engine_TenantAudit_LiveTenantId&lt;&gt;Engine_TenantAudit_TenantId,0,SCH.TenantAudit!CH38)</f>
        <v>0</v>
      </c>
      <c r="DA98" s="782">
        <f>IF(Engine_TenantAudit_LiveTenantId&lt;&gt;Engine_TenantAudit_TenantId,0,SCH.TenantAudit!CI38)</f>
        <v>0</v>
      </c>
      <c r="DB98" s="782">
        <f>IF(Engine_TenantAudit_LiveTenantId&lt;&gt;Engine_TenantAudit_TenantId,0,SCH.TenantAudit!CJ38)</f>
        <v>0</v>
      </c>
      <c r="DC98" s="782">
        <f>IF(Engine_TenantAudit_LiveTenantId&lt;&gt;Engine_TenantAudit_TenantId,0,SCH.TenantAudit!CK38)</f>
        <v>0</v>
      </c>
      <c r="DD98" s="782">
        <f>IF(Engine_TenantAudit_LiveTenantId&lt;&gt;Engine_TenantAudit_TenantId,0,SCH.TenantAudit!CL38)</f>
        <v>0</v>
      </c>
      <c r="DE98" s="782">
        <f>IF(Engine_TenantAudit_LiveTenantId&lt;&gt;Engine_TenantAudit_TenantId,0,SCH.TenantAudit!CM38)</f>
        <v>0</v>
      </c>
      <c r="DF98" s="782">
        <f>IF(Engine_TenantAudit_LiveTenantId&lt;&gt;Engine_TenantAudit_TenantId,0,SCH.TenantAudit!CN38)</f>
        <v>0</v>
      </c>
      <c r="DG98" s="782">
        <f>IF(Engine_TenantAudit_LiveTenantId&lt;&gt;Engine_TenantAudit_TenantId,0,SCH.TenantAudit!CO38)</f>
        <v>0</v>
      </c>
      <c r="DH98" s="782">
        <f>IF(Engine_TenantAudit_LiveTenantId&lt;&gt;Engine_TenantAudit_TenantId,0,SCH.TenantAudit!CP38)</f>
        <v>0</v>
      </c>
      <c r="DI98" s="782">
        <f>IF(Engine_TenantAudit_LiveTenantId&lt;&gt;Engine_TenantAudit_TenantId,0,SCH.TenantAudit!CQ38)</f>
        <v>0</v>
      </c>
      <c r="DJ98" s="782">
        <f>IF(Engine_TenantAudit_LiveTenantId&lt;&gt;Engine_TenantAudit_TenantId,0,SCH.TenantAudit!CR38)</f>
        <v>0</v>
      </c>
      <c r="DK98" s="782">
        <f>IF(Engine_TenantAudit_LiveTenantId&lt;&gt;Engine_TenantAudit_TenantId,0,SCH.TenantAudit!CS38)</f>
        <v>0</v>
      </c>
      <c r="DL98" s="782">
        <f>IF(Engine_TenantAudit_LiveTenantId&lt;&gt;Engine_TenantAudit_TenantId,0,SCH.TenantAudit!CT38)</f>
        <v>0</v>
      </c>
      <c r="DM98" s="782">
        <f>IF(Engine_TenantAudit_LiveTenantId&lt;&gt;Engine_TenantAudit_TenantId,0,SCH.TenantAudit!CU38)</f>
        <v>0</v>
      </c>
      <c r="DN98" s="782">
        <f>IF(Engine_TenantAudit_LiveTenantId&lt;&gt;Engine_TenantAudit_TenantId,0,SCH.TenantAudit!CV38)</f>
        <v>0</v>
      </c>
      <c r="DO98" s="782">
        <f>IF(Engine_TenantAudit_LiveTenantId&lt;&gt;Engine_TenantAudit_TenantId,0,SCH.TenantAudit!CW38)</f>
        <v>0</v>
      </c>
      <c r="DP98" s="782">
        <f>IF(Engine_TenantAudit_LiveTenantId&lt;&gt;Engine_TenantAudit_TenantId,0,SCH.TenantAudit!CX38)</f>
        <v>0</v>
      </c>
      <c r="DQ98" s="782">
        <f>IF(Engine_TenantAudit_LiveTenantId&lt;&gt;Engine_TenantAudit_TenantId,0,SCH.TenantAudit!CY38)</f>
        <v>0</v>
      </c>
      <c r="DR98" s="782">
        <f>IF(Engine_TenantAudit_LiveTenantId&lt;&gt;Engine_TenantAudit_TenantId,0,SCH.TenantAudit!CZ38)</f>
        <v>0</v>
      </c>
      <c r="DS98" s="782">
        <f>IF(Engine_TenantAudit_LiveTenantId&lt;&gt;Engine_TenantAudit_TenantId,0,SCH.TenantAudit!DA38)</f>
        <v>0</v>
      </c>
      <c r="DT98" s="782">
        <f>IF(Engine_TenantAudit_LiveTenantId&lt;&gt;Engine_TenantAudit_TenantId,0,SCH.TenantAudit!DB38)</f>
        <v>0</v>
      </c>
      <c r="DU98" s="782">
        <f>IF(Engine_TenantAudit_LiveTenantId&lt;&gt;Engine_TenantAudit_TenantId,0,SCH.TenantAudit!DC38)</f>
        <v>0</v>
      </c>
      <c r="DV98" s="782">
        <f>IF(Engine_TenantAudit_LiveTenantId&lt;&gt;Engine_TenantAudit_TenantId,0,SCH.TenantAudit!DD38)</f>
        <v>0</v>
      </c>
      <c r="DW98" s="782">
        <f>IF(Engine_TenantAudit_LiveTenantId&lt;&gt;Engine_TenantAudit_TenantId,0,SCH.TenantAudit!DE38)</f>
        <v>0</v>
      </c>
      <c r="DX98" s="782">
        <f>IF(Engine_TenantAudit_LiveTenantId&lt;&gt;Engine_TenantAudit_TenantId,0,SCH.TenantAudit!DF38)</f>
        <v>0</v>
      </c>
      <c r="DY98" s="782">
        <f>IF(Engine_TenantAudit_LiveTenantId&lt;&gt;Engine_TenantAudit_TenantId,0,SCH.TenantAudit!DG38)</f>
        <v>0</v>
      </c>
      <c r="DZ98" s="782">
        <f>IF(Engine_TenantAudit_LiveTenantId&lt;&gt;Engine_TenantAudit_TenantId,0,SCH.TenantAudit!DH38)</f>
        <v>0</v>
      </c>
      <c r="EA98" s="782">
        <f>IF(Engine_TenantAudit_LiveTenantId&lt;&gt;Engine_TenantAudit_TenantId,0,SCH.TenantAudit!DI38)</f>
        <v>0</v>
      </c>
      <c r="EB98" s="782">
        <f>IF(Engine_TenantAudit_LiveTenantId&lt;&gt;Engine_TenantAudit_TenantId,0,SCH.TenantAudit!DJ38)</f>
        <v>0</v>
      </c>
      <c r="EC98" s="782">
        <f>IF(Engine_TenantAudit_LiveTenantId&lt;&gt;Engine_TenantAudit_TenantId,0,SCH.TenantAudit!DK38)</f>
        <v>0</v>
      </c>
      <c r="ED98" s="782">
        <f>IF(Engine_TenantAudit_LiveTenantId&lt;&gt;Engine_TenantAudit_TenantId,0,SCH.TenantAudit!DL38)</f>
        <v>0</v>
      </c>
      <c r="EE98" s="782">
        <f>IF(Engine_TenantAudit_LiveTenantId&lt;&gt;Engine_TenantAudit_TenantId,0,SCH.TenantAudit!DM38)</f>
        <v>0</v>
      </c>
      <c r="EF98" s="782">
        <f>IF(Engine_TenantAudit_LiveTenantId&lt;&gt;Engine_TenantAudit_TenantId,0,SCH.TenantAudit!DN38)</f>
        <v>0</v>
      </c>
      <c r="EG98" s="782">
        <f>IF(Engine_TenantAudit_LiveTenantId&lt;&gt;Engine_TenantAudit_TenantId,0,SCH.TenantAudit!DO38)</f>
        <v>0</v>
      </c>
      <c r="EH98" s="782">
        <f>IF(Engine_TenantAudit_LiveTenantId&lt;&gt;Engine_TenantAudit_TenantId,0,SCH.TenantAudit!DP38)</f>
        <v>0</v>
      </c>
      <c r="EI98" s="782">
        <f>IF(Engine_TenantAudit_LiveTenantId&lt;&gt;Engine_TenantAudit_TenantId,0,SCH.TenantAudit!DQ38)</f>
        <v>0</v>
      </c>
      <c r="EJ98" s="782">
        <f>IF(Engine_TenantAudit_LiveTenantId&lt;&gt;Engine_TenantAudit_TenantId,0,SCH.TenantAudit!DR38)</f>
        <v>0</v>
      </c>
      <c r="EK98" s="782">
        <f>IF(Engine_TenantAudit_LiveTenantId&lt;&gt;Engine_TenantAudit_TenantId,0,SCH.TenantAudit!DS38)</f>
        <v>0</v>
      </c>
      <c r="EL98" s="782">
        <f>IF(Engine_TenantAudit_LiveTenantId&lt;&gt;Engine_TenantAudit_TenantId,0,SCH.TenantAudit!DT38)</f>
        <v>0</v>
      </c>
      <c r="EM98" s="782">
        <f>IF(Engine_TenantAudit_LiveTenantId&lt;&gt;Engine_TenantAudit_TenantId,0,SCH.TenantAudit!DU38)</f>
        <v>0</v>
      </c>
      <c r="EN98" s="782">
        <f>IF(Engine_TenantAudit_LiveTenantId&lt;&gt;Engine_TenantAudit_TenantId,0,SCH.TenantAudit!DV38)</f>
        <v>0</v>
      </c>
      <c r="EO98" s="782"/>
      <c r="EP98" s="782"/>
      <c r="EQ98" s="782"/>
      <c r="ER98" s="782"/>
      <c r="ES98" s="782"/>
      <c r="ET98" s="782"/>
      <c r="EU98" s="782"/>
      <c r="EV98" s="782"/>
      <c r="EW98" s="782"/>
      <c r="EX98" s="782"/>
      <c r="EY98" s="782"/>
      <c r="EZ98" s="782"/>
      <c r="FA98" s="782"/>
      <c r="FB98" s="782"/>
      <c r="FC98" s="782"/>
      <c r="FD98" s="782"/>
      <c r="FE98" s="782"/>
      <c r="FF98" s="782"/>
      <c r="FG98" s="782"/>
      <c r="FH98" s="782"/>
      <c r="FI98" s="782"/>
      <c r="FJ98" s="782"/>
      <c r="FK98" s="782"/>
      <c r="FL98" s="782"/>
      <c r="FM98" s="782"/>
      <c r="FN98" s="782"/>
      <c r="FO98" s="782"/>
      <c r="FP98" s="782"/>
      <c r="FQ98" s="782"/>
      <c r="FR98" s="782"/>
      <c r="FS98" s="782"/>
      <c r="FT98" s="782"/>
      <c r="FU98" s="782"/>
      <c r="FV98" s="782"/>
      <c r="FW98" s="782"/>
      <c r="FX98" s="782"/>
      <c r="FY98" s="782"/>
      <c r="FZ98" s="782"/>
      <c r="GA98" s="782"/>
      <c r="GB98" s="782"/>
      <c r="GC98" s="782"/>
      <c r="GD98" s="782"/>
      <c r="GE98" s="782"/>
      <c r="GF98" s="782"/>
      <c r="GG98" s="782"/>
      <c r="GH98" s="782"/>
      <c r="GI98" s="782"/>
      <c r="GJ98" s="782"/>
      <c r="GK98" s="782"/>
      <c r="GL98" s="782"/>
      <c r="GM98" s="782"/>
      <c r="GN98" s="782"/>
      <c r="GO98" s="782"/>
      <c r="GP98" s="782"/>
      <c r="GQ98" s="782"/>
      <c r="GR98" s="782"/>
      <c r="GS98" s="782"/>
      <c r="GT98" s="782"/>
      <c r="GU98" s="782"/>
      <c r="GV98" s="782"/>
      <c r="GW98" s="782"/>
      <c r="GX98" s="782"/>
      <c r="GY98" s="782"/>
      <c r="GZ98" s="782"/>
      <c r="HA98" s="782"/>
      <c r="HB98" s="782"/>
      <c r="HC98" s="782"/>
      <c r="HD98" s="782"/>
      <c r="HE98" s="782"/>
      <c r="HF98" s="782"/>
      <c r="HG98" s="782"/>
      <c r="HH98" s="782"/>
      <c r="HI98" s="782"/>
      <c r="HJ98" s="782"/>
      <c r="HK98" s="782"/>
      <c r="HL98" s="782"/>
      <c r="HM98" s="782"/>
      <c r="HN98" s="782"/>
      <c r="HO98" s="782"/>
      <c r="HP98" s="782"/>
      <c r="HQ98" s="782"/>
      <c r="HR98" s="782"/>
      <c r="HS98" s="782"/>
      <c r="HT98" s="782"/>
      <c r="HU98" s="782"/>
      <c r="HV98" s="782"/>
      <c r="HW98" s="782"/>
      <c r="HX98" s="782"/>
      <c r="HY98" s="782"/>
      <c r="HZ98" s="782"/>
      <c r="IA98" s="782"/>
      <c r="IB98" s="782"/>
      <c r="IC98" s="782"/>
      <c r="ID98" s="782"/>
      <c r="IE98" s="782"/>
      <c r="IF98" s="782"/>
      <c r="IG98" s="782"/>
      <c r="IH98" s="782"/>
      <c r="II98" s="782"/>
      <c r="IJ98" s="782"/>
      <c r="IK98" s="782"/>
      <c r="IL98" s="782"/>
      <c r="IM98" s="782"/>
      <c r="IN98" s="782"/>
      <c r="IO98" s="782"/>
      <c r="IP98" s="782"/>
      <c r="IQ98" s="782"/>
      <c r="IR98" s="782"/>
      <c r="IS98" s="782"/>
      <c r="IT98" s="782"/>
      <c r="IU98" s="782"/>
      <c r="IV98" s="782"/>
      <c r="IW98" s="782"/>
      <c r="IX98" s="782"/>
      <c r="IY98" s="782"/>
      <c r="IZ98" s="782"/>
      <c r="JA98" s="782"/>
      <c r="JB98" s="782"/>
      <c r="JC98" s="782"/>
      <c r="JD98" s="782"/>
      <c r="JE98" s="782"/>
    </row>
    <row r="99" spans="1:265" s="402" customFormat="1" ht="10.5" customHeight="1">
      <c r="A99" s="706"/>
      <c r="B99" s="785" t="str">
        <f>"Renewal Incentives (% " &amp; Basis_Incentive &amp; ")"</f>
        <v>Renewal Incentives (% Net)</v>
      </c>
      <c r="C99" s="786"/>
      <c r="D99" s="787"/>
      <c r="E99" s="787"/>
      <c r="F99" s="787"/>
      <c r="G99" s="787"/>
      <c r="H99" s="787"/>
      <c r="I99" s="787"/>
      <c r="J99" s="787"/>
      <c r="K99" s="787"/>
      <c r="L99" s="787"/>
      <c r="M99" s="787"/>
      <c r="N99" s="787"/>
      <c r="O99" s="787"/>
      <c r="P99" s="787"/>
      <c r="Q99" s="787"/>
      <c r="R99" s="787"/>
      <c r="S99" s="787"/>
      <c r="T99" s="787"/>
      <c r="U99" s="787"/>
      <c r="V99" s="787"/>
      <c r="W99" s="787"/>
      <c r="X99" s="788"/>
      <c r="Y99" s="787" t="e" cm="1">
        <f t="array" ref="Y99">IF(Y$98&gt;0,
IF(SUM($X$56:X$56)&lt;&gt;0,
INDEX(RenewalMonthlyAllowances,MATCH($C$11&amp;Basis_Incentive&amp;" Incentives",RenewalCategory,0),MATCH(IF(Y$97,EOMONTH(Y$7,0),Y$7),MonthlyIndex,1))*
INDEX(RenewalMonthlyAllowances,MATCH($C$11&amp;"Incentive Probability",RenewalCategory,0),MATCH(IF(Y$97,EOMONTH(Y$7,0),Y$7),MonthlyIndex,1)),
IF(INDEX(Tenancy!$UP$14:$UP$20,$C$5+1),INDEX(Tenancy!$NH$14:$NH$20,$C$5+1),INDEX(Tenancy!$RE$14:$RE$20,$C$5+1))),NA())</f>
        <v>#N/A</v>
      </c>
      <c r="Z99" s="787" t="e" cm="1">
        <f t="array" ref="Z99">IF(Z$98&gt;0,
IF(SUM($X$56:Y$56)&lt;&gt;0,
INDEX(RenewalMonthlyAllowances,MATCH($C$11&amp;Basis_Incentive&amp;" Incentives",RenewalCategory,0),MATCH(IF(Z$97,EOMONTH(Z$7,0),Z$7),MonthlyIndex,1))*
INDEX(RenewalMonthlyAllowances,MATCH($C$11&amp;"Incentive Probability",RenewalCategory,0),MATCH(IF(Z$97,EOMONTH(Z$7,0),Z$7),MonthlyIndex,1)),
IF(INDEX(Tenancy!$UP$14:$UP$20,$C$5+1),INDEX(Tenancy!$NH$14:$NH$20,$C$5+1),INDEX(Tenancy!$RE$14:$RE$20,$C$5+1))),NA())</f>
        <v>#N/A</v>
      </c>
      <c r="AA99" s="787" t="e" cm="1">
        <f t="array" ref="AA99">IF(AA$98&gt;0,
IF(SUM($X$56:Z$56)&lt;&gt;0,
INDEX(RenewalMonthlyAllowances,MATCH($C$11&amp;Basis_Incentive&amp;" Incentives",RenewalCategory,0),MATCH(IF(AA$97,EOMONTH(AA$7,0),AA$7),MonthlyIndex,1))*
INDEX(RenewalMonthlyAllowances,MATCH($C$11&amp;"Incentive Probability",RenewalCategory,0),MATCH(IF(AA$97,EOMONTH(AA$7,0),AA$7),MonthlyIndex,1)),
IF(INDEX(Tenancy!$UP$14:$UP$20,$C$5+1),INDEX(Tenancy!$NH$14:$NH$20,$C$5+1),INDEX(Tenancy!$RE$14:$RE$20,$C$5+1))),NA())</f>
        <v>#N/A</v>
      </c>
      <c r="AB99" s="787" t="e" cm="1">
        <f t="array" ref="AB99">IF(AB$98&gt;0,
IF(SUM($X$56:AA$56)&lt;&gt;0,
INDEX(RenewalMonthlyAllowances,MATCH($C$11&amp;Basis_Incentive&amp;" Incentives",RenewalCategory,0),MATCH(IF(AB$97,EOMONTH(AB$7,0),AB$7),MonthlyIndex,1))*
INDEX(RenewalMonthlyAllowances,MATCH($C$11&amp;"Incentive Probability",RenewalCategory,0),MATCH(IF(AB$97,EOMONTH(AB$7,0),AB$7),MonthlyIndex,1)),
IF(INDEX(Tenancy!$UP$14:$UP$20,$C$5+1),INDEX(Tenancy!$NH$14:$NH$20,$C$5+1),INDEX(Tenancy!$RE$14:$RE$20,$C$5+1))),NA())</f>
        <v>#N/A</v>
      </c>
      <c r="AC99" s="787" t="e" cm="1">
        <f t="array" ref="AC99">IF(AC$98&gt;0,
IF(SUM($X$56:AB$56)&lt;&gt;0,
INDEX(RenewalMonthlyAllowances,MATCH($C$11&amp;Basis_Incentive&amp;" Incentives",RenewalCategory,0),MATCH(IF(AC$97,EOMONTH(AC$7,0),AC$7),MonthlyIndex,1))*
INDEX(RenewalMonthlyAllowances,MATCH($C$11&amp;"Incentive Probability",RenewalCategory,0),MATCH(IF(AC$97,EOMONTH(AC$7,0),AC$7),MonthlyIndex,1)),
IF(INDEX(Tenancy!$UP$14:$UP$20,$C$5+1),INDEX(Tenancy!$NH$14:$NH$20,$C$5+1),INDEX(Tenancy!$RE$14:$RE$20,$C$5+1))),NA())</f>
        <v>#N/A</v>
      </c>
      <c r="AD99" s="787" t="e" cm="1">
        <f t="array" ref="AD99">IF(AD$98&gt;0,
IF(SUM($X$56:AC$56)&lt;&gt;0,
INDEX(RenewalMonthlyAllowances,MATCH($C$11&amp;Basis_Incentive&amp;" Incentives",RenewalCategory,0),MATCH(IF(AD$97,EOMONTH(AD$7,0),AD$7),MonthlyIndex,1))*
INDEX(RenewalMonthlyAllowances,MATCH($C$11&amp;"Incentive Probability",RenewalCategory,0),MATCH(IF(AD$97,EOMONTH(AD$7,0),AD$7),MonthlyIndex,1)),
IF(INDEX(Tenancy!$UP$14:$UP$20,$C$5+1),INDEX(Tenancy!$NH$14:$NH$20,$C$5+1),INDEX(Tenancy!$RE$14:$RE$20,$C$5+1))),NA())</f>
        <v>#N/A</v>
      </c>
      <c r="AE99" s="787" t="e" cm="1">
        <f t="array" ref="AE99">IF(AE$98&gt;0,
IF(SUM($X$56:AD$56)&lt;&gt;0,
INDEX(RenewalMonthlyAllowances,MATCH($C$11&amp;Basis_Incentive&amp;" Incentives",RenewalCategory,0),MATCH(IF(AE$97,EOMONTH(AE$7,0),AE$7),MonthlyIndex,1))*
INDEX(RenewalMonthlyAllowances,MATCH($C$11&amp;"Incentive Probability",RenewalCategory,0),MATCH(IF(AE$97,EOMONTH(AE$7,0),AE$7),MonthlyIndex,1)),
IF(INDEX(Tenancy!$UP$14:$UP$20,$C$5+1),INDEX(Tenancy!$NH$14:$NH$20,$C$5+1),INDEX(Tenancy!$RE$14:$RE$20,$C$5+1))),NA())</f>
        <v>#N/A</v>
      </c>
      <c r="AF99" s="787" t="e" cm="1">
        <f t="array" ref="AF99">IF(AF$98&gt;0,
IF(SUM($X$56:AE$56)&lt;&gt;0,
INDEX(RenewalMonthlyAllowances,MATCH($C$11&amp;Basis_Incentive&amp;" Incentives",RenewalCategory,0),MATCH(IF(AF$97,EOMONTH(AF$7,0),AF$7),MonthlyIndex,1))*
INDEX(RenewalMonthlyAllowances,MATCH($C$11&amp;"Incentive Probability",RenewalCategory,0),MATCH(IF(AF$97,EOMONTH(AF$7,0),AF$7),MonthlyIndex,1)),
IF(INDEX(Tenancy!$UP$14:$UP$20,$C$5+1),INDEX(Tenancy!$NH$14:$NH$20,$C$5+1),INDEX(Tenancy!$RE$14:$RE$20,$C$5+1))),NA())</f>
        <v>#N/A</v>
      </c>
      <c r="AG99" s="787" t="e" cm="1">
        <f t="array" ref="AG99">IF(AG$98&gt;0,
IF(SUM($X$56:AF$56)&lt;&gt;0,
INDEX(RenewalMonthlyAllowances,MATCH($C$11&amp;Basis_Incentive&amp;" Incentives",RenewalCategory,0),MATCH(IF(AG$97,EOMONTH(AG$7,0),AG$7),MonthlyIndex,1))*
INDEX(RenewalMonthlyAllowances,MATCH($C$11&amp;"Incentive Probability",RenewalCategory,0),MATCH(IF(AG$97,EOMONTH(AG$7,0),AG$7),MonthlyIndex,1)),
IF(INDEX(Tenancy!$UP$14:$UP$20,$C$5+1),INDEX(Tenancy!$NH$14:$NH$20,$C$5+1),INDEX(Tenancy!$RE$14:$RE$20,$C$5+1))),NA())</f>
        <v>#N/A</v>
      </c>
      <c r="AH99" s="787" t="e" cm="1">
        <f t="array" ref="AH99">IF(AH$98&gt;0,
IF(SUM($X$56:AG$56)&lt;&gt;0,
INDEX(RenewalMonthlyAllowances,MATCH($C$11&amp;Basis_Incentive&amp;" Incentives",RenewalCategory,0),MATCH(IF(AH$97,EOMONTH(AH$7,0),AH$7),MonthlyIndex,1))*
INDEX(RenewalMonthlyAllowances,MATCH($C$11&amp;"Incentive Probability",RenewalCategory,0),MATCH(IF(AH$97,EOMONTH(AH$7,0),AH$7),MonthlyIndex,1)),
IF(INDEX(Tenancy!$UP$14:$UP$20,$C$5+1),INDEX(Tenancy!$NH$14:$NH$20,$C$5+1),INDEX(Tenancy!$RE$14:$RE$20,$C$5+1))),NA())</f>
        <v>#N/A</v>
      </c>
      <c r="AI99" s="787" t="e" cm="1">
        <f t="array" ref="AI99">IF(AI$98&gt;0,
IF(SUM($X$56:AH$56)&lt;&gt;0,
INDEX(RenewalMonthlyAllowances,MATCH($C$11&amp;Basis_Incentive&amp;" Incentives",RenewalCategory,0),MATCH(IF(AI$97,EOMONTH(AI$7,0),AI$7),MonthlyIndex,1))*
INDEX(RenewalMonthlyAllowances,MATCH($C$11&amp;"Incentive Probability",RenewalCategory,0),MATCH(IF(AI$97,EOMONTH(AI$7,0),AI$7),MonthlyIndex,1)),
IF(INDEX(Tenancy!$UP$14:$UP$20,$C$5+1),INDEX(Tenancy!$NH$14:$NH$20,$C$5+1),INDEX(Tenancy!$RE$14:$RE$20,$C$5+1))),NA())</f>
        <v>#N/A</v>
      </c>
      <c r="AJ99" s="787" t="e" cm="1">
        <f t="array" ref="AJ99">IF(AJ$98&gt;0,
IF(SUM($X$56:AI$56)&lt;&gt;0,
INDEX(RenewalMonthlyAllowances,MATCH($C$11&amp;Basis_Incentive&amp;" Incentives",RenewalCategory,0),MATCH(IF(AJ$97,EOMONTH(AJ$7,0),AJ$7),MonthlyIndex,1))*
INDEX(RenewalMonthlyAllowances,MATCH($C$11&amp;"Incentive Probability",RenewalCategory,0),MATCH(IF(AJ$97,EOMONTH(AJ$7,0),AJ$7),MonthlyIndex,1)),
IF(INDEX(Tenancy!$UP$14:$UP$20,$C$5+1),INDEX(Tenancy!$NH$14:$NH$20,$C$5+1),INDEX(Tenancy!$RE$14:$RE$20,$C$5+1))),NA())</f>
        <v>#N/A</v>
      </c>
      <c r="AK99" s="787" t="e" cm="1">
        <f t="array" ref="AK99">IF(AK$98&gt;0,
IF(SUM($X$56:AJ$56)&lt;&gt;0,
INDEX(RenewalMonthlyAllowances,MATCH($C$11&amp;Basis_Incentive&amp;" Incentives",RenewalCategory,0),MATCH(IF(AK$97,EOMONTH(AK$7,0),AK$7),MonthlyIndex,1))*
INDEX(RenewalMonthlyAllowances,MATCH($C$11&amp;"Incentive Probability",RenewalCategory,0),MATCH(IF(AK$97,EOMONTH(AK$7,0),AK$7),MonthlyIndex,1)),
IF(INDEX(Tenancy!$UP$14:$UP$20,$C$5+1),INDEX(Tenancy!$NH$14:$NH$20,$C$5+1),INDEX(Tenancy!$RE$14:$RE$20,$C$5+1))),NA())</f>
        <v>#N/A</v>
      </c>
      <c r="AL99" s="787" t="e" cm="1">
        <f t="array" ref="AL99">IF(AL$98&gt;0,
IF(SUM($X$56:AK$56)&lt;&gt;0,
INDEX(RenewalMonthlyAllowances,MATCH($C$11&amp;Basis_Incentive&amp;" Incentives",RenewalCategory,0),MATCH(IF(AL$97,EOMONTH(AL$7,0),AL$7),MonthlyIndex,1))*
INDEX(RenewalMonthlyAllowances,MATCH($C$11&amp;"Incentive Probability",RenewalCategory,0),MATCH(IF(AL$97,EOMONTH(AL$7,0),AL$7),MonthlyIndex,1)),
IF(INDEX(Tenancy!$UP$14:$UP$20,$C$5+1),INDEX(Tenancy!$NH$14:$NH$20,$C$5+1),INDEX(Tenancy!$RE$14:$RE$20,$C$5+1))),NA())</f>
        <v>#N/A</v>
      </c>
      <c r="AM99" s="787" t="e" cm="1">
        <f t="array" ref="AM99">IF(AM$98&gt;0,
IF(SUM($X$56:AL$56)&lt;&gt;0,
INDEX(RenewalMonthlyAllowances,MATCH($C$11&amp;Basis_Incentive&amp;" Incentives",RenewalCategory,0),MATCH(IF(AM$97,EOMONTH(AM$7,0),AM$7),MonthlyIndex,1))*
INDEX(RenewalMonthlyAllowances,MATCH($C$11&amp;"Incentive Probability",RenewalCategory,0),MATCH(IF(AM$97,EOMONTH(AM$7,0),AM$7),MonthlyIndex,1)),
IF(INDEX(Tenancy!$UP$14:$UP$20,$C$5+1),INDEX(Tenancy!$NH$14:$NH$20,$C$5+1),INDEX(Tenancy!$RE$14:$RE$20,$C$5+1))),NA())</f>
        <v>#N/A</v>
      </c>
      <c r="AN99" s="787" t="e" cm="1">
        <f t="array" ref="AN99">IF(AN$98&gt;0,
IF(SUM($X$56:AM$56)&lt;&gt;0,
INDEX(RenewalMonthlyAllowances,MATCH($C$11&amp;Basis_Incentive&amp;" Incentives",RenewalCategory,0),MATCH(IF(AN$97,EOMONTH(AN$7,0),AN$7),MonthlyIndex,1))*
INDEX(RenewalMonthlyAllowances,MATCH($C$11&amp;"Incentive Probability",RenewalCategory,0),MATCH(IF(AN$97,EOMONTH(AN$7,0),AN$7),MonthlyIndex,1)),
IF(INDEX(Tenancy!$UP$14:$UP$20,$C$5+1),INDEX(Tenancy!$NH$14:$NH$20,$C$5+1),INDEX(Tenancy!$RE$14:$RE$20,$C$5+1))),NA())</f>
        <v>#N/A</v>
      </c>
      <c r="AO99" s="787" t="e" cm="1">
        <f t="array" ref="AO99">IF(AO$98&gt;0,
IF(SUM($X$56:AN$56)&lt;&gt;0,
INDEX(RenewalMonthlyAllowances,MATCH($C$11&amp;Basis_Incentive&amp;" Incentives",RenewalCategory,0),MATCH(IF(AO$97,EOMONTH(AO$7,0),AO$7),MonthlyIndex,1))*
INDEX(RenewalMonthlyAllowances,MATCH($C$11&amp;"Incentive Probability",RenewalCategory,0),MATCH(IF(AO$97,EOMONTH(AO$7,0),AO$7),MonthlyIndex,1)),
IF(INDEX(Tenancy!$UP$14:$UP$20,$C$5+1),INDEX(Tenancy!$NH$14:$NH$20,$C$5+1),INDEX(Tenancy!$RE$14:$RE$20,$C$5+1))),NA())</f>
        <v>#N/A</v>
      </c>
      <c r="AP99" s="787" t="e" cm="1">
        <f t="array" ref="AP99">IF(AP$98&gt;0,
IF(SUM($X$56:AO$56)&lt;&gt;0,
INDEX(RenewalMonthlyAllowances,MATCH($C$11&amp;Basis_Incentive&amp;" Incentives",RenewalCategory,0),MATCH(IF(AP$97,EOMONTH(AP$7,0),AP$7),MonthlyIndex,1))*
INDEX(RenewalMonthlyAllowances,MATCH($C$11&amp;"Incentive Probability",RenewalCategory,0),MATCH(IF(AP$97,EOMONTH(AP$7,0),AP$7),MonthlyIndex,1)),
IF(INDEX(Tenancy!$UP$14:$UP$20,$C$5+1),INDEX(Tenancy!$NH$14:$NH$20,$C$5+1),INDEX(Tenancy!$RE$14:$RE$20,$C$5+1))),NA())</f>
        <v>#N/A</v>
      </c>
      <c r="AQ99" s="787" t="e" cm="1">
        <f t="array" ref="AQ99">IF(AQ$98&gt;0,
IF(SUM($X$56:AP$56)&lt;&gt;0,
INDEX(RenewalMonthlyAllowances,MATCH($C$11&amp;Basis_Incentive&amp;" Incentives",RenewalCategory,0),MATCH(IF(AQ$97,EOMONTH(AQ$7,0),AQ$7),MonthlyIndex,1))*
INDEX(RenewalMonthlyAllowances,MATCH($C$11&amp;"Incentive Probability",RenewalCategory,0),MATCH(IF(AQ$97,EOMONTH(AQ$7,0),AQ$7),MonthlyIndex,1)),
IF(INDEX(Tenancy!$UP$14:$UP$20,$C$5+1),INDEX(Tenancy!$NH$14:$NH$20,$C$5+1),INDEX(Tenancy!$RE$14:$RE$20,$C$5+1))),NA())</f>
        <v>#N/A</v>
      </c>
      <c r="AR99" s="787" t="e" cm="1">
        <f t="array" ref="AR99">IF(AR$98&gt;0,
IF(SUM($X$56:AQ$56)&lt;&gt;0,
INDEX(RenewalMonthlyAllowances,MATCH($C$11&amp;Basis_Incentive&amp;" Incentives",RenewalCategory,0),MATCH(IF(AR$97,EOMONTH(AR$7,0),AR$7),MonthlyIndex,1))*
INDEX(RenewalMonthlyAllowances,MATCH($C$11&amp;"Incentive Probability",RenewalCategory,0),MATCH(IF(AR$97,EOMONTH(AR$7,0),AR$7),MonthlyIndex,1)),
IF(INDEX(Tenancy!$UP$14:$UP$20,$C$5+1),INDEX(Tenancy!$NH$14:$NH$20,$C$5+1),INDEX(Tenancy!$RE$14:$RE$20,$C$5+1))),NA())</f>
        <v>#N/A</v>
      </c>
      <c r="AS99" s="787" t="e" cm="1">
        <f t="array" ref="AS99">IF(AS$98&gt;0,
IF(SUM($X$56:AR$56)&lt;&gt;0,
INDEX(RenewalMonthlyAllowances,MATCH($C$11&amp;Basis_Incentive&amp;" Incentives",RenewalCategory,0),MATCH(IF(AS$97,EOMONTH(AS$7,0),AS$7),MonthlyIndex,1))*
INDEX(RenewalMonthlyAllowances,MATCH($C$11&amp;"Incentive Probability",RenewalCategory,0),MATCH(IF(AS$97,EOMONTH(AS$7,0),AS$7),MonthlyIndex,1)),
IF(INDEX(Tenancy!$UP$14:$UP$20,$C$5+1),INDEX(Tenancy!$NH$14:$NH$20,$C$5+1),INDEX(Tenancy!$RE$14:$RE$20,$C$5+1))),NA())</f>
        <v>#N/A</v>
      </c>
      <c r="AT99" s="787" t="e" cm="1">
        <f t="array" ref="AT99">IF(AT$98&gt;0,
IF(SUM($X$56:AS$56)&lt;&gt;0,
INDEX(RenewalMonthlyAllowances,MATCH($C$11&amp;Basis_Incentive&amp;" Incentives",RenewalCategory,0),MATCH(IF(AT$97,EOMONTH(AT$7,0),AT$7),MonthlyIndex,1))*
INDEX(RenewalMonthlyAllowances,MATCH($C$11&amp;"Incentive Probability",RenewalCategory,0),MATCH(IF(AT$97,EOMONTH(AT$7,0),AT$7),MonthlyIndex,1)),
IF(INDEX(Tenancy!$UP$14:$UP$20,$C$5+1),INDEX(Tenancy!$NH$14:$NH$20,$C$5+1),INDEX(Tenancy!$RE$14:$RE$20,$C$5+1))),NA())</f>
        <v>#N/A</v>
      </c>
      <c r="AU99" s="787" t="e" cm="1">
        <f t="array" ref="AU99">IF(AU$98&gt;0,
IF(SUM($X$56:AT$56)&lt;&gt;0,
INDEX(RenewalMonthlyAllowances,MATCH($C$11&amp;Basis_Incentive&amp;" Incentives",RenewalCategory,0),MATCH(IF(AU$97,EOMONTH(AU$7,0),AU$7),MonthlyIndex,1))*
INDEX(RenewalMonthlyAllowances,MATCH($C$11&amp;"Incentive Probability",RenewalCategory,0),MATCH(IF(AU$97,EOMONTH(AU$7,0),AU$7),MonthlyIndex,1)),
IF(INDEX(Tenancy!$UP$14:$UP$20,$C$5+1),INDEX(Tenancy!$NH$14:$NH$20,$C$5+1),INDEX(Tenancy!$RE$14:$RE$20,$C$5+1))),NA())</f>
        <v>#N/A</v>
      </c>
      <c r="AV99" s="787" t="e" cm="1">
        <f t="array" ref="AV99">IF(AV$98&gt;0,
IF(SUM($X$56:AU$56)&lt;&gt;0,
INDEX(RenewalMonthlyAllowances,MATCH($C$11&amp;Basis_Incentive&amp;" Incentives",RenewalCategory,0),MATCH(IF(AV$97,EOMONTH(AV$7,0),AV$7),MonthlyIndex,1))*
INDEX(RenewalMonthlyAllowances,MATCH($C$11&amp;"Incentive Probability",RenewalCategory,0),MATCH(IF(AV$97,EOMONTH(AV$7,0),AV$7),MonthlyIndex,1)),
IF(INDEX(Tenancy!$UP$14:$UP$20,$C$5+1),INDEX(Tenancy!$NH$14:$NH$20,$C$5+1),INDEX(Tenancy!$RE$14:$RE$20,$C$5+1))),NA())</f>
        <v>#N/A</v>
      </c>
      <c r="AW99" s="787" t="e" cm="1">
        <f t="array" ref="AW99">IF(AW$98&gt;0,
IF(SUM($X$56:AV$56)&lt;&gt;0,
INDEX(RenewalMonthlyAllowances,MATCH($C$11&amp;Basis_Incentive&amp;" Incentives",RenewalCategory,0),MATCH(IF(AW$97,EOMONTH(AW$7,0),AW$7),MonthlyIndex,1))*
INDEX(RenewalMonthlyAllowances,MATCH($C$11&amp;"Incentive Probability",RenewalCategory,0),MATCH(IF(AW$97,EOMONTH(AW$7,0),AW$7),MonthlyIndex,1)),
IF(INDEX(Tenancy!$UP$14:$UP$20,$C$5+1),INDEX(Tenancy!$NH$14:$NH$20,$C$5+1),INDEX(Tenancy!$RE$14:$RE$20,$C$5+1))),NA())</f>
        <v>#N/A</v>
      </c>
      <c r="AX99" s="787" t="e" cm="1">
        <f t="array" ref="AX99">IF(AX$98&gt;0,
IF(SUM($X$56:AW$56)&lt;&gt;0,
INDEX(RenewalMonthlyAllowances,MATCH($C$11&amp;Basis_Incentive&amp;" Incentives",RenewalCategory,0),MATCH(IF(AX$97,EOMONTH(AX$7,0),AX$7),MonthlyIndex,1))*
INDEX(RenewalMonthlyAllowances,MATCH($C$11&amp;"Incentive Probability",RenewalCategory,0),MATCH(IF(AX$97,EOMONTH(AX$7,0),AX$7),MonthlyIndex,1)),
IF(INDEX(Tenancy!$UP$14:$UP$20,$C$5+1),INDEX(Tenancy!$NH$14:$NH$20,$C$5+1),INDEX(Tenancy!$RE$14:$RE$20,$C$5+1))),NA())</f>
        <v>#N/A</v>
      </c>
      <c r="AY99" s="787" t="e" cm="1">
        <f t="array" ref="AY99">IF(AY$98&gt;0,
IF(SUM($X$56:AX$56)&lt;&gt;0,
INDEX(RenewalMonthlyAllowances,MATCH($C$11&amp;Basis_Incentive&amp;" Incentives",RenewalCategory,0),MATCH(IF(AY$97,EOMONTH(AY$7,0),AY$7),MonthlyIndex,1))*
INDEX(RenewalMonthlyAllowances,MATCH($C$11&amp;"Incentive Probability",RenewalCategory,0),MATCH(IF(AY$97,EOMONTH(AY$7,0),AY$7),MonthlyIndex,1)),
IF(INDEX(Tenancy!$UP$14:$UP$20,$C$5+1),INDEX(Tenancy!$NH$14:$NH$20,$C$5+1),INDEX(Tenancy!$RE$14:$RE$20,$C$5+1))),NA())</f>
        <v>#N/A</v>
      </c>
      <c r="AZ99" s="787" t="e" cm="1">
        <f t="array" ref="AZ99">IF(AZ$98&gt;0,
IF(SUM($X$56:AY$56)&lt;&gt;0,
INDEX(RenewalMonthlyAllowances,MATCH($C$11&amp;Basis_Incentive&amp;" Incentives",RenewalCategory,0),MATCH(IF(AZ$97,EOMONTH(AZ$7,0),AZ$7),MonthlyIndex,1))*
INDEX(RenewalMonthlyAllowances,MATCH($C$11&amp;"Incentive Probability",RenewalCategory,0),MATCH(IF(AZ$97,EOMONTH(AZ$7,0),AZ$7),MonthlyIndex,1)),
IF(INDEX(Tenancy!$UP$14:$UP$20,$C$5+1),INDEX(Tenancy!$NH$14:$NH$20,$C$5+1),INDEX(Tenancy!$RE$14:$RE$20,$C$5+1))),NA())</f>
        <v>#N/A</v>
      </c>
      <c r="BA99" s="787" t="e" cm="1">
        <f t="array" ref="BA99">IF(BA$98&gt;0,
IF(SUM($X$56:AZ$56)&lt;&gt;0,
INDEX(RenewalMonthlyAllowances,MATCH($C$11&amp;Basis_Incentive&amp;" Incentives",RenewalCategory,0),MATCH(IF(BA$97,EOMONTH(BA$7,0),BA$7),MonthlyIndex,1))*
INDEX(RenewalMonthlyAllowances,MATCH($C$11&amp;"Incentive Probability",RenewalCategory,0),MATCH(IF(BA$97,EOMONTH(BA$7,0),BA$7),MonthlyIndex,1)),
IF(INDEX(Tenancy!$UP$14:$UP$20,$C$5+1),INDEX(Tenancy!$NH$14:$NH$20,$C$5+1),INDEX(Tenancy!$RE$14:$RE$20,$C$5+1))),NA())</f>
        <v>#N/A</v>
      </c>
      <c r="BB99" s="787" t="e" cm="1">
        <f t="array" ref="BB99">IF(BB$98&gt;0,
IF(SUM($X$56:BA$56)&lt;&gt;0,
INDEX(RenewalMonthlyAllowances,MATCH($C$11&amp;Basis_Incentive&amp;" Incentives",RenewalCategory,0),MATCH(IF(BB$97,EOMONTH(BB$7,0),BB$7),MonthlyIndex,1))*
INDEX(RenewalMonthlyAllowances,MATCH($C$11&amp;"Incentive Probability",RenewalCategory,0),MATCH(IF(BB$97,EOMONTH(BB$7,0),BB$7),MonthlyIndex,1)),
IF(INDEX(Tenancy!$UP$14:$UP$20,$C$5+1),INDEX(Tenancy!$NH$14:$NH$20,$C$5+1),INDEX(Tenancy!$RE$14:$RE$20,$C$5+1))),NA())</f>
        <v>#N/A</v>
      </c>
      <c r="BC99" s="787" t="e" cm="1">
        <f t="array" ref="BC99">IF(BC$98&gt;0,
IF(SUM($X$56:BB$56)&lt;&gt;0,
INDEX(RenewalMonthlyAllowances,MATCH($C$11&amp;Basis_Incentive&amp;" Incentives",RenewalCategory,0),MATCH(IF(BC$97,EOMONTH(BC$7,0),BC$7),MonthlyIndex,1))*
INDEX(RenewalMonthlyAllowances,MATCH($C$11&amp;"Incentive Probability",RenewalCategory,0),MATCH(IF(BC$97,EOMONTH(BC$7,0),BC$7),MonthlyIndex,1)),
IF(INDEX(Tenancy!$UP$14:$UP$20,$C$5+1),INDEX(Tenancy!$NH$14:$NH$20,$C$5+1),INDEX(Tenancy!$RE$14:$RE$20,$C$5+1))),NA())</f>
        <v>#N/A</v>
      </c>
      <c r="BD99" s="787" t="e" cm="1">
        <f t="array" ref="BD99">IF(BD$98&gt;0,
IF(SUM($X$56:BC$56)&lt;&gt;0,
INDEX(RenewalMonthlyAllowances,MATCH($C$11&amp;Basis_Incentive&amp;" Incentives",RenewalCategory,0),MATCH(IF(BD$97,EOMONTH(BD$7,0),BD$7),MonthlyIndex,1))*
INDEX(RenewalMonthlyAllowances,MATCH($C$11&amp;"Incentive Probability",RenewalCategory,0),MATCH(IF(BD$97,EOMONTH(BD$7,0),BD$7),MonthlyIndex,1)),
IF(INDEX(Tenancy!$UP$14:$UP$20,$C$5+1),INDEX(Tenancy!$NH$14:$NH$20,$C$5+1),INDEX(Tenancy!$RE$14:$RE$20,$C$5+1))),NA())</f>
        <v>#N/A</v>
      </c>
      <c r="BE99" s="787" t="e" cm="1">
        <f t="array" ref="BE99">IF(BE$98&gt;0,
IF(SUM($X$56:BD$56)&lt;&gt;0,
INDEX(RenewalMonthlyAllowances,MATCH($C$11&amp;Basis_Incentive&amp;" Incentives",RenewalCategory,0),MATCH(IF(BE$97,EOMONTH(BE$7,0),BE$7),MonthlyIndex,1))*
INDEX(RenewalMonthlyAllowances,MATCH($C$11&amp;"Incentive Probability",RenewalCategory,0),MATCH(IF(BE$97,EOMONTH(BE$7,0),BE$7),MonthlyIndex,1)),
IF(INDEX(Tenancy!$UP$14:$UP$20,$C$5+1),INDEX(Tenancy!$NH$14:$NH$20,$C$5+1),INDEX(Tenancy!$RE$14:$RE$20,$C$5+1))),NA())</f>
        <v>#N/A</v>
      </c>
      <c r="BF99" s="787" t="e" cm="1">
        <f t="array" ref="BF99">IF(BF$98&gt;0,
IF(SUM($X$56:BE$56)&lt;&gt;0,
INDEX(RenewalMonthlyAllowances,MATCH($C$11&amp;Basis_Incentive&amp;" Incentives",RenewalCategory,0),MATCH(IF(BF$97,EOMONTH(BF$7,0),BF$7),MonthlyIndex,1))*
INDEX(RenewalMonthlyAllowances,MATCH($C$11&amp;"Incentive Probability",RenewalCategory,0),MATCH(IF(BF$97,EOMONTH(BF$7,0),BF$7),MonthlyIndex,1)),
IF(INDEX(Tenancy!$UP$14:$UP$20,$C$5+1),INDEX(Tenancy!$NH$14:$NH$20,$C$5+1),INDEX(Tenancy!$RE$14:$RE$20,$C$5+1))),NA())</f>
        <v>#N/A</v>
      </c>
      <c r="BG99" s="787" t="e" cm="1">
        <f t="array" ref="BG99">IF(BG$98&gt;0,
IF(SUM($X$56:BF$56)&lt;&gt;0,
INDEX(RenewalMonthlyAllowances,MATCH($C$11&amp;Basis_Incentive&amp;" Incentives",RenewalCategory,0),MATCH(IF(BG$97,EOMONTH(BG$7,0),BG$7),MonthlyIndex,1))*
INDEX(RenewalMonthlyAllowances,MATCH($C$11&amp;"Incentive Probability",RenewalCategory,0),MATCH(IF(BG$97,EOMONTH(BG$7,0),BG$7),MonthlyIndex,1)),
IF(INDEX(Tenancy!$UP$14:$UP$20,$C$5+1),INDEX(Tenancy!$NH$14:$NH$20,$C$5+1),INDEX(Tenancy!$RE$14:$RE$20,$C$5+1))),NA())</f>
        <v>#N/A</v>
      </c>
      <c r="BH99" s="787" t="e" cm="1">
        <f t="array" ref="BH99">IF(BH$98&gt;0,
IF(SUM($X$56:BG$56)&lt;&gt;0,
INDEX(RenewalMonthlyAllowances,MATCH($C$11&amp;Basis_Incentive&amp;" Incentives",RenewalCategory,0),MATCH(IF(BH$97,EOMONTH(BH$7,0),BH$7),MonthlyIndex,1))*
INDEX(RenewalMonthlyAllowances,MATCH($C$11&amp;"Incentive Probability",RenewalCategory,0),MATCH(IF(BH$97,EOMONTH(BH$7,0),BH$7),MonthlyIndex,1)),
IF(INDEX(Tenancy!$UP$14:$UP$20,$C$5+1),INDEX(Tenancy!$NH$14:$NH$20,$C$5+1),INDEX(Tenancy!$RE$14:$RE$20,$C$5+1))),NA())</f>
        <v>#N/A</v>
      </c>
      <c r="BI99" s="787" t="e" cm="1">
        <f t="array" ref="BI99">IF(BI$98&gt;0,
IF(SUM($X$56:BH$56)&lt;&gt;0,
INDEX(RenewalMonthlyAllowances,MATCH($C$11&amp;Basis_Incentive&amp;" Incentives",RenewalCategory,0),MATCH(IF(BI$97,EOMONTH(BI$7,0),BI$7),MonthlyIndex,1))*
INDEX(RenewalMonthlyAllowances,MATCH($C$11&amp;"Incentive Probability",RenewalCategory,0),MATCH(IF(BI$97,EOMONTH(BI$7,0),BI$7),MonthlyIndex,1)),
IF(INDEX(Tenancy!$UP$14:$UP$20,$C$5+1),INDEX(Tenancy!$NH$14:$NH$20,$C$5+1),INDEX(Tenancy!$RE$14:$RE$20,$C$5+1))),NA())</f>
        <v>#N/A</v>
      </c>
      <c r="BJ99" s="787" t="e" cm="1">
        <f t="array" ref="BJ99">IF(BJ$98&gt;0,
IF(SUM($X$56:BI$56)&lt;&gt;0,
INDEX(RenewalMonthlyAllowances,MATCH($C$11&amp;Basis_Incentive&amp;" Incentives",RenewalCategory,0),MATCH(IF(BJ$97,EOMONTH(BJ$7,0),BJ$7),MonthlyIndex,1))*
INDEX(RenewalMonthlyAllowances,MATCH($C$11&amp;"Incentive Probability",RenewalCategory,0),MATCH(IF(BJ$97,EOMONTH(BJ$7,0),BJ$7),MonthlyIndex,1)),
IF(INDEX(Tenancy!$UP$14:$UP$20,$C$5+1),INDEX(Tenancy!$NH$14:$NH$20,$C$5+1),INDEX(Tenancy!$RE$14:$RE$20,$C$5+1))),NA())</f>
        <v>#N/A</v>
      </c>
      <c r="BK99" s="787" t="e" cm="1">
        <f t="array" ref="BK99">IF(BK$98&gt;0,
IF(SUM($X$56:BJ$56)&lt;&gt;0,
INDEX(RenewalMonthlyAllowances,MATCH($C$11&amp;Basis_Incentive&amp;" Incentives",RenewalCategory,0),MATCH(IF(BK$97,EOMONTH(BK$7,0),BK$7),MonthlyIndex,1))*
INDEX(RenewalMonthlyAllowances,MATCH($C$11&amp;"Incentive Probability",RenewalCategory,0),MATCH(IF(BK$97,EOMONTH(BK$7,0),BK$7),MonthlyIndex,1)),
IF(INDEX(Tenancy!$UP$14:$UP$20,$C$5+1),INDEX(Tenancy!$NH$14:$NH$20,$C$5+1),INDEX(Tenancy!$RE$14:$RE$20,$C$5+1))),NA())</f>
        <v>#N/A</v>
      </c>
      <c r="BL99" s="787" t="e" cm="1">
        <f t="array" ref="BL99">IF(BL$98&gt;0,
IF(SUM($X$56:BK$56)&lt;&gt;0,
INDEX(RenewalMonthlyAllowances,MATCH($C$11&amp;Basis_Incentive&amp;" Incentives",RenewalCategory,0),MATCH(IF(BL$97,EOMONTH(BL$7,0),BL$7),MonthlyIndex,1))*
INDEX(RenewalMonthlyAllowances,MATCH($C$11&amp;"Incentive Probability",RenewalCategory,0),MATCH(IF(BL$97,EOMONTH(BL$7,0),BL$7),MonthlyIndex,1)),
IF(INDEX(Tenancy!$UP$14:$UP$20,$C$5+1),INDEX(Tenancy!$NH$14:$NH$20,$C$5+1),INDEX(Tenancy!$RE$14:$RE$20,$C$5+1))),NA())</f>
        <v>#N/A</v>
      </c>
      <c r="BM99" s="787" t="e" cm="1">
        <f t="array" ref="BM99">IF(BM$98&gt;0,
IF(SUM($X$56:BL$56)&lt;&gt;0,
INDEX(RenewalMonthlyAllowances,MATCH($C$11&amp;Basis_Incentive&amp;" Incentives",RenewalCategory,0),MATCH(IF(BM$97,EOMONTH(BM$7,0),BM$7),MonthlyIndex,1))*
INDEX(RenewalMonthlyAllowances,MATCH($C$11&amp;"Incentive Probability",RenewalCategory,0),MATCH(IF(BM$97,EOMONTH(BM$7,0),BM$7),MonthlyIndex,1)),
IF(INDEX(Tenancy!$UP$14:$UP$20,$C$5+1),INDEX(Tenancy!$NH$14:$NH$20,$C$5+1),INDEX(Tenancy!$RE$14:$RE$20,$C$5+1))),NA())</f>
        <v>#N/A</v>
      </c>
      <c r="BN99" s="787" t="e" cm="1">
        <f t="array" ref="BN99">IF(BN$98&gt;0,
IF(SUM($X$56:BM$56)&lt;&gt;0,
INDEX(RenewalMonthlyAllowances,MATCH($C$11&amp;Basis_Incentive&amp;" Incentives",RenewalCategory,0),MATCH(IF(BN$97,EOMONTH(BN$7,0),BN$7),MonthlyIndex,1))*
INDEX(RenewalMonthlyAllowances,MATCH($C$11&amp;"Incentive Probability",RenewalCategory,0),MATCH(IF(BN$97,EOMONTH(BN$7,0),BN$7),MonthlyIndex,1)),
IF(INDEX(Tenancy!$UP$14:$UP$20,$C$5+1),INDEX(Tenancy!$NH$14:$NH$20,$C$5+1),INDEX(Tenancy!$RE$14:$RE$20,$C$5+1))),NA())</f>
        <v>#N/A</v>
      </c>
      <c r="BO99" s="787" t="e" cm="1">
        <f t="array" ref="BO99">IF(BO$98&gt;0,
IF(SUM($X$56:BN$56)&lt;&gt;0,
INDEX(RenewalMonthlyAllowances,MATCH($C$11&amp;Basis_Incentive&amp;" Incentives",RenewalCategory,0),MATCH(IF(BO$97,EOMONTH(BO$7,0),BO$7),MonthlyIndex,1))*
INDEX(RenewalMonthlyAllowances,MATCH($C$11&amp;"Incentive Probability",RenewalCategory,0),MATCH(IF(BO$97,EOMONTH(BO$7,0),BO$7),MonthlyIndex,1)),
IF(INDEX(Tenancy!$UP$14:$UP$20,$C$5+1),INDEX(Tenancy!$NH$14:$NH$20,$C$5+1),INDEX(Tenancy!$RE$14:$RE$20,$C$5+1))),NA())</f>
        <v>#N/A</v>
      </c>
      <c r="BP99" s="787" t="e" cm="1">
        <f t="array" ref="BP99">IF(BP$98&gt;0,
IF(SUM($X$56:BO$56)&lt;&gt;0,
INDEX(RenewalMonthlyAllowances,MATCH($C$11&amp;Basis_Incentive&amp;" Incentives",RenewalCategory,0),MATCH(IF(BP$97,EOMONTH(BP$7,0),BP$7),MonthlyIndex,1))*
INDEX(RenewalMonthlyAllowances,MATCH($C$11&amp;"Incentive Probability",RenewalCategory,0),MATCH(IF(BP$97,EOMONTH(BP$7,0),BP$7),MonthlyIndex,1)),
IF(INDEX(Tenancy!$UP$14:$UP$20,$C$5+1),INDEX(Tenancy!$NH$14:$NH$20,$C$5+1),INDEX(Tenancy!$RE$14:$RE$20,$C$5+1))),NA())</f>
        <v>#N/A</v>
      </c>
      <c r="BQ99" s="787" t="e" cm="1">
        <f t="array" ref="BQ99">IF(BQ$98&gt;0,
IF(SUM($X$56:BP$56)&lt;&gt;0,
INDEX(RenewalMonthlyAllowances,MATCH($C$11&amp;Basis_Incentive&amp;" Incentives",RenewalCategory,0),MATCH(IF(BQ$97,EOMONTH(BQ$7,0),BQ$7),MonthlyIndex,1))*
INDEX(RenewalMonthlyAllowances,MATCH($C$11&amp;"Incentive Probability",RenewalCategory,0),MATCH(IF(BQ$97,EOMONTH(BQ$7,0),BQ$7),MonthlyIndex,1)),
IF(INDEX(Tenancy!$UP$14:$UP$20,$C$5+1),INDEX(Tenancy!$NH$14:$NH$20,$C$5+1),INDEX(Tenancy!$RE$14:$RE$20,$C$5+1))),NA())</f>
        <v>#N/A</v>
      </c>
      <c r="BR99" s="787" t="e" cm="1">
        <f t="array" ref="BR99">IF(BR$98&gt;0,
IF(SUM($X$56:BQ$56)&lt;&gt;0,
INDEX(RenewalMonthlyAllowances,MATCH($C$11&amp;Basis_Incentive&amp;" Incentives",RenewalCategory,0),MATCH(IF(BR$97,EOMONTH(BR$7,0),BR$7),MonthlyIndex,1))*
INDEX(RenewalMonthlyAllowances,MATCH($C$11&amp;"Incentive Probability",RenewalCategory,0),MATCH(IF(BR$97,EOMONTH(BR$7,0),BR$7),MonthlyIndex,1)),
IF(INDEX(Tenancy!$UP$14:$UP$20,$C$5+1),INDEX(Tenancy!$NH$14:$NH$20,$C$5+1),INDEX(Tenancy!$RE$14:$RE$20,$C$5+1))),NA())</f>
        <v>#N/A</v>
      </c>
      <c r="BS99" s="787" t="e" cm="1">
        <f t="array" ref="BS99">IF(BS$98&gt;0,
IF(SUM($X$56:BR$56)&lt;&gt;0,
INDEX(RenewalMonthlyAllowances,MATCH($C$11&amp;Basis_Incentive&amp;" Incentives",RenewalCategory,0),MATCH(IF(BS$97,EOMONTH(BS$7,0),BS$7),MonthlyIndex,1))*
INDEX(RenewalMonthlyAllowances,MATCH($C$11&amp;"Incentive Probability",RenewalCategory,0),MATCH(IF(BS$97,EOMONTH(BS$7,0),BS$7),MonthlyIndex,1)),
IF(INDEX(Tenancy!$UP$14:$UP$20,$C$5+1),INDEX(Tenancy!$NH$14:$NH$20,$C$5+1),INDEX(Tenancy!$RE$14:$RE$20,$C$5+1))),NA())</f>
        <v>#N/A</v>
      </c>
      <c r="BT99" s="787" t="e" cm="1">
        <f t="array" ref="BT99">IF(BT$98&gt;0,
IF(SUM($X$56:BS$56)&lt;&gt;0,
INDEX(RenewalMonthlyAllowances,MATCH($C$11&amp;Basis_Incentive&amp;" Incentives",RenewalCategory,0),MATCH(IF(BT$97,EOMONTH(BT$7,0),BT$7),MonthlyIndex,1))*
INDEX(RenewalMonthlyAllowances,MATCH($C$11&amp;"Incentive Probability",RenewalCategory,0),MATCH(IF(BT$97,EOMONTH(BT$7,0),BT$7),MonthlyIndex,1)),
IF(INDEX(Tenancy!$UP$14:$UP$20,$C$5+1),INDEX(Tenancy!$NH$14:$NH$20,$C$5+1),INDEX(Tenancy!$RE$14:$RE$20,$C$5+1))),NA())</f>
        <v>#N/A</v>
      </c>
      <c r="BU99" s="787" t="e" cm="1">
        <f t="array" ref="BU99">IF(BU$98&gt;0,
IF(SUM($X$56:BT$56)&lt;&gt;0,
INDEX(RenewalMonthlyAllowances,MATCH($C$11&amp;Basis_Incentive&amp;" Incentives",RenewalCategory,0),MATCH(IF(BU$97,EOMONTH(BU$7,0),BU$7),MonthlyIndex,1))*
INDEX(RenewalMonthlyAllowances,MATCH($C$11&amp;"Incentive Probability",RenewalCategory,0),MATCH(IF(BU$97,EOMONTH(BU$7,0),BU$7),MonthlyIndex,1)),
IF(INDEX(Tenancy!$UP$14:$UP$20,$C$5+1),INDEX(Tenancy!$NH$14:$NH$20,$C$5+1),INDEX(Tenancy!$RE$14:$RE$20,$C$5+1))),NA())</f>
        <v>#N/A</v>
      </c>
      <c r="BV99" s="787" t="e" cm="1">
        <f t="array" ref="BV99">IF(BV$98&gt;0,
IF(SUM($X$56:BU$56)&lt;&gt;0,
INDEX(RenewalMonthlyAllowances,MATCH($C$11&amp;Basis_Incentive&amp;" Incentives",RenewalCategory,0),MATCH(IF(BV$97,EOMONTH(BV$7,0),BV$7),MonthlyIndex,1))*
INDEX(RenewalMonthlyAllowances,MATCH($C$11&amp;"Incentive Probability",RenewalCategory,0),MATCH(IF(BV$97,EOMONTH(BV$7,0),BV$7),MonthlyIndex,1)),
IF(INDEX(Tenancy!$UP$14:$UP$20,$C$5+1),INDEX(Tenancy!$NH$14:$NH$20,$C$5+1),INDEX(Tenancy!$RE$14:$RE$20,$C$5+1))),NA())</f>
        <v>#N/A</v>
      </c>
      <c r="BW99" s="787" t="e" cm="1">
        <f t="array" ref="BW99">IF(BW$98&gt;0,
IF(SUM($X$56:BV$56)&lt;&gt;0,
INDEX(RenewalMonthlyAllowances,MATCH($C$11&amp;Basis_Incentive&amp;" Incentives",RenewalCategory,0),MATCH(IF(BW$97,EOMONTH(BW$7,0),BW$7),MonthlyIndex,1))*
INDEX(RenewalMonthlyAllowances,MATCH($C$11&amp;"Incentive Probability",RenewalCategory,0),MATCH(IF(BW$97,EOMONTH(BW$7,0),BW$7),MonthlyIndex,1)),
IF(INDEX(Tenancy!$UP$14:$UP$20,$C$5+1),INDEX(Tenancy!$NH$14:$NH$20,$C$5+1),INDEX(Tenancy!$RE$14:$RE$20,$C$5+1))),NA())</f>
        <v>#N/A</v>
      </c>
      <c r="BX99" s="787" t="e" cm="1">
        <f t="array" ref="BX99">IF(BX$98&gt;0,
IF(SUM($X$56:BW$56)&lt;&gt;0,
INDEX(RenewalMonthlyAllowances,MATCH($C$11&amp;Basis_Incentive&amp;" Incentives",RenewalCategory,0),MATCH(IF(BX$97,EOMONTH(BX$7,0),BX$7),MonthlyIndex,1))*
INDEX(RenewalMonthlyAllowances,MATCH($C$11&amp;"Incentive Probability",RenewalCategory,0),MATCH(IF(BX$97,EOMONTH(BX$7,0),BX$7),MonthlyIndex,1)),
IF(INDEX(Tenancy!$UP$14:$UP$20,$C$5+1),INDEX(Tenancy!$NH$14:$NH$20,$C$5+1),INDEX(Tenancy!$RE$14:$RE$20,$C$5+1))),NA())</f>
        <v>#N/A</v>
      </c>
      <c r="BY99" s="787" t="e" cm="1">
        <f t="array" ref="BY99">IF(BY$98&gt;0,
IF(SUM($X$56:BX$56)&lt;&gt;0,
INDEX(RenewalMonthlyAllowances,MATCH($C$11&amp;Basis_Incentive&amp;" Incentives",RenewalCategory,0),MATCH(IF(BY$97,EOMONTH(BY$7,0),BY$7),MonthlyIndex,1))*
INDEX(RenewalMonthlyAllowances,MATCH($C$11&amp;"Incentive Probability",RenewalCategory,0),MATCH(IF(BY$97,EOMONTH(BY$7,0),BY$7),MonthlyIndex,1)),
IF(INDEX(Tenancy!$UP$14:$UP$20,$C$5+1),INDEX(Tenancy!$NH$14:$NH$20,$C$5+1),INDEX(Tenancy!$RE$14:$RE$20,$C$5+1))),NA())</f>
        <v>#N/A</v>
      </c>
      <c r="BZ99" s="787" t="e" cm="1">
        <f t="array" ref="BZ99">IF(BZ$98&gt;0,
IF(SUM($X$56:BY$56)&lt;&gt;0,
INDEX(RenewalMonthlyAllowances,MATCH($C$11&amp;Basis_Incentive&amp;" Incentives",RenewalCategory,0),MATCH(IF(BZ$97,EOMONTH(BZ$7,0),BZ$7),MonthlyIndex,1))*
INDEX(RenewalMonthlyAllowances,MATCH($C$11&amp;"Incentive Probability",RenewalCategory,0),MATCH(IF(BZ$97,EOMONTH(BZ$7,0),BZ$7),MonthlyIndex,1)),
IF(INDEX(Tenancy!$UP$14:$UP$20,$C$5+1),INDEX(Tenancy!$NH$14:$NH$20,$C$5+1),INDEX(Tenancy!$RE$14:$RE$20,$C$5+1))),NA())</f>
        <v>#N/A</v>
      </c>
      <c r="CA99" s="787" t="e" cm="1">
        <f t="array" ref="CA99">IF(CA$98&gt;0,
IF(SUM($X$56:BZ$56)&lt;&gt;0,
INDEX(RenewalMonthlyAllowances,MATCH($C$11&amp;Basis_Incentive&amp;" Incentives",RenewalCategory,0),MATCH(IF(CA$97,EOMONTH(CA$7,0),CA$7),MonthlyIndex,1))*
INDEX(RenewalMonthlyAllowances,MATCH($C$11&amp;"Incentive Probability",RenewalCategory,0),MATCH(IF(CA$97,EOMONTH(CA$7,0),CA$7),MonthlyIndex,1)),
IF(INDEX(Tenancy!$UP$14:$UP$20,$C$5+1),INDEX(Tenancy!$NH$14:$NH$20,$C$5+1),INDEX(Tenancy!$RE$14:$RE$20,$C$5+1))),NA())</f>
        <v>#N/A</v>
      </c>
      <c r="CB99" s="787" t="e" cm="1">
        <f t="array" ref="CB99">IF(CB$98&gt;0,
IF(SUM($X$56:CA$56)&lt;&gt;0,
INDEX(RenewalMonthlyAllowances,MATCH($C$11&amp;Basis_Incentive&amp;" Incentives",RenewalCategory,0),MATCH(IF(CB$97,EOMONTH(CB$7,0),CB$7),MonthlyIndex,1))*
INDEX(RenewalMonthlyAllowances,MATCH($C$11&amp;"Incentive Probability",RenewalCategory,0),MATCH(IF(CB$97,EOMONTH(CB$7,0),CB$7),MonthlyIndex,1)),
IF(INDEX(Tenancy!$UP$14:$UP$20,$C$5+1),INDEX(Tenancy!$NH$14:$NH$20,$C$5+1),INDEX(Tenancy!$RE$14:$RE$20,$C$5+1))),NA())</f>
        <v>#N/A</v>
      </c>
      <c r="CC99" s="787" t="e" cm="1">
        <f t="array" ref="CC99">IF(CC$98&gt;0,
IF(SUM($X$56:CB$56)&lt;&gt;0,
INDEX(RenewalMonthlyAllowances,MATCH($C$11&amp;Basis_Incentive&amp;" Incentives",RenewalCategory,0),MATCH(IF(CC$97,EOMONTH(CC$7,0),CC$7),MonthlyIndex,1))*
INDEX(RenewalMonthlyAllowances,MATCH($C$11&amp;"Incentive Probability",RenewalCategory,0),MATCH(IF(CC$97,EOMONTH(CC$7,0),CC$7),MonthlyIndex,1)),
IF(INDEX(Tenancy!$UP$14:$UP$20,$C$5+1),INDEX(Tenancy!$NH$14:$NH$20,$C$5+1),INDEX(Tenancy!$RE$14:$RE$20,$C$5+1))),NA())</f>
        <v>#N/A</v>
      </c>
      <c r="CD99" s="787" t="e" cm="1">
        <f t="array" ref="CD99">IF(CD$98&gt;0,
IF(SUM($X$56:CC$56)&lt;&gt;0,
INDEX(RenewalMonthlyAllowances,MATCH($C$11&amp;Basis_Incentive&amp;" Incentives",RenewalCategory,0),MATCH(IF(CD$97,EOMONTH(CD$7,0),CD$7),MonthlyIndex,1))*
INDEX(RenewalMonthlyAllowances,MATCH($C$11&amp;"Incentive Probability",RenewalCategory,0),MATCH(IF(CD$97,EOMONTH(CD$7,0),CD$7),MonthlyIndex,1)),
IF(INDEX(Tenancy!$UP$14:$UP$20,$C$5+1),INDEX(Tenancy!$NH$14:$NH$20,$C$5+1),INDEX(Tenancy!$RE$14:$RE$20,$C$5+1))),NA())</f>
        <v>#N/A</v>
      </c>
      <c r="CE99" s="787" t="e" cm="1">
        <f t="array" ref="CE99">IF(CE$98&gt;0,
IF(SUM($X$56:CD$56)&lt;&gt;0,
INDEX(RenewalMonthlyAllowances,MATCH($C$11&amp;Basis_Incentive&amp;" Incentives",RenewalCategory,0),MATCH(IF(CE$97,EOMONTH(CE$7,0),CE$7),MonthlyIndex,1))*
INDEX(RenewalMonthlyAllowances,MATCH($C$11&amp;"Incentive Probability",RenewalCategory,0),MATCH(IF(CE$97,EOMONTH(CE$7,0),CE$7),MonthlyIndex,1)),
IF(INDEX(Tenancy!$UP$14:$UP$20,$C$5+1),INDEX(Tenancy!$NH$14:$NH$20,$C$5+1),INDEX(Tenancy!$RE$14:$RE$20,$C$5+1))),NA())</f>
        <v>#N/A</v>
      </c>
      <c r="CF99" s="787" t="e" cm="1">
        <f t="array" ref="CF99">IF(CF$98&gt;0,
IF(SUM($X$56:CE$56)&lt;&gt;0,
INDEX(RenewalMonthlyAllowances,MATCH($C$11&amp;Basis_Incentive&amp;" Incentives",RenewalCategory,0),MATCH(IF(CF$97,EOMONTH(CF$7,0),CF$7),MonthlyIndex,1))*
INDEX(RenewalMonthlyAllowances,MATCH($C$11&amp;"Incentive Probability",RenewalCategory,0),MATCH(IF(CF$97,EOMONTH(CF$7,0),CF$7),MonthlyIndex,1)),
IF(INDEX(Tenancy!$UP$14:$UP$20,$C$5+1),INDEX(Tenancy!$NH$14:$NH$20,$C$5+1),INDEX(Tenancy!$RE$14:$RE$20,$C$5+1))),NA())</f>
        <v>#N/A</v>
      </c>
      <c r="CG99" s="787" t="e" cm="1">
        <f t="array" ref="CG99">IF(CG$98&gt;0,
IF(SUM($X$56:CF$56)&lt;&gt;0,
INDEX(RenewalMonthlyAllowances,MATCH($C$11&amp;Basis_Incentive&amp;" Incentives",RenewalCategory,0),MATCH(IF(CG$97,EOMONTH(CG$7,0),CG$7),MonthlyIndex,1))*
INDEX(RenewalMonthlyAllowances,MATCH($C$11&amp;"Incentive Probability",RenewalCategory,0),MATCH(IF(CG$97,EOMONTH(CG$7,0),CG$7),MonthlyIndex,1)),
IF(INDEX(Tenancy!$UP$14:$UP$20,$C$5+1),INDEX(Tenancy!$NH$14:$NH$20,$C$5+1),INDEX(Tenancy!$RE$14:$RE$20,$C$5+1))),NA())</f>
        <v>#N/A</v>
      </c>
      <c r="CH99" s="787" t="e" cm="1">
        <f t="array" ref="CH99">IF(CH$98&gt;0,
IF(SUM($X$56:CG$56)&lt;&gt;0,
INDEX(RenewalMonthlyAllowances,MATCH($C$11&amp;Basis_Incentive&amp;" Incentives",RenewalCategory,0),MATCH(IF(CH$97,EOMONTH(CH$7,0),CH$7),MonthlyIndex,1))*
INDEX(RenewalMonthlyAllowances,MATCH($C$11&amp;"Incentive Probability",RenewalCategory,0),MATCH(IF(CH$97,EOMONTH(CH$7,0),CH$7),MonthlyIndex,1)),
IF(INDEX(Tenancy!$UP$14:$UP$20,$C$5+1),INDEX(Tenancy!$NH$14:$NH$20,$C$5+1),INDEX(Tenancy!$RE$14:$RE$20,$C$5+1))),NA())</f>
        <v>#N/A</v>
      </c>
      <c r="CI99" s="787" t="e" cm="1">
        <f t="array" ref="CI99">IF(CI$98&gt;0,
IF(SUM($X$56:CH$56)&lt;&gt;0,
INDEX(RenewalMonthlyAllowances,MATCH($C$11&amp;Basis_Incentive&amp;" Incentives",RenewalCategory,0),MATCH(IF(CI$97,EOMONTH(CI$7,0),CI$7),MonthlyIndex,1))*
INDEX(RenewalMonthlyAllowances,MATCH($C$11&amp;"Incentive Probability",RenewalCategory,0),MATCH(IF(CI$97,EOMONTH(CI$7,0),CI$7),MonthlyIndex,1)),
IF(INDEX(Tenancy!$UP$14:$UP$20,$C$5+1),INDEX(Tenancy!$NH$14:$NH$20,$C$5+1),INDEX(Tenancy!$RE$14:$RE$20,$C$5+1))),NA())</f>
        <v>#N/A</v>
      </c>
      <c r="CJ99" s="787" t="e" cm="1">
        <f t="array" ref="CJ99">IF(CJ$98&gt;0,
IF(SUM($X$56:CI$56)&lt;&gt;0,
INDEX(RenewalMonthlyAllowances,MATCH($C$11&amp;Basis_Incentive&amp;" Incentives",RenewalCategory,0),MATCH(IF(CJ$97,EOMONTH(CJ$7,0),CJ$7),MonthlyIndex,1))*
INDEX(RenewalMonthlyAllowances,MATCH($C$11&amp;"Incentive Probability",RenewalCategory,0),MATCH(IF(CJ$97,EOMONTH(CJ$7,0),CJ$7),MonthlyIndex,1)),
IF(INDEX(Tenancy!$UP$14:$UP$20,$C$5+1),INDEX(Tenancy!$NH$14:$NH$20,$C$5+1),INDEX(Tenancy!$RE$14:$RE$20,$C$5+1))),NA())</f>
        <v>#N/A</v>
      </c>
      <c r="CK99" s="787" t="e" cm="1">
        <f t="array" ref="CK99">IF(CK$98&gt;0,
IF(SUM($X$56:CJ$56)&lt;&gt;0,
INDEX(RenewalMonthlyAllowances,MATCH($C$11&amp;Basis_Incentive&amp;" Incentives",RenewalCategory,0),MATCH(IF(CK$97,EOMONTH(CK$7,0),CK$7),MonthlyIndex,1))*
INDEX(RenewalMonthlyAllowances,MATCH($C$11&amp;"Incentive Probability",RenewalCategory,0),MATCH(IF(CK$97,EOMONTH(CK$7,0),CK$7),MonthlyIndex,1)),
IF(INDEX(Tenancy!$UP$14:$UP$20,$C$5+1),INDEX(Tenancy!$NH$14:$NH$20,$C$5+1),INDEX(Tenancy!$RE$14:$RE$20,$C$5+1))),NA())</f>
        <v>#N/A</v>
      </c>
      <c r="CL99" s="787" t="e" cm="1">
        <f t="array" ref="CL99">IF(CL$98&gt;0,
IF(SUM($X$56:CK$56)&lt;&gt;0,
INDEX(RenewalMonthlyAllowances,MATCH($C$11&amp;Basis_Incentive&amp;" Incentives",RenewalCategory,0),MATCH(IF(CL$97,EOMONTH(CL$7,0),CL$7),MonthlyIndex,1))*
INDEX(RenewalMonthlyAllowances,MATCH($C$11&amp;"Incentive Probability",RenewalCategory,0),MATCH(IF(CL$97,EOMONTH(CL$7,0),CL$7),MonthlyIndex,1)),
IF(INDEX(Tenancy!$UP$14:$UP$20,$C$5+1),INDEX(Tenancy!$NH$14:$NH$20,$C$5+1),INDEX(Tenancy!$RE$14:$RE$20,$C$5+1))),NA())</f>
        <v>#N/A</v>
      </c>
      <c r="CM99" s="787" t="e" cm="1">
        <f t="array" ref="CM99">IF(CM$98&gt;0,
IF(SUM($X$56:CL$56)&lt;&gt;0,
INDEX(RenewalMonthlyAllowances,MATCH($C$11&amp;Basis_Incentive&amp;" Incentives",RenewalCategory,0),MATCH(IF(CM$97,EOMONTH(CM$7,0),CM$7),MonthlyIndex,1))*
INDEX(RenewalMonthlyAllowances,MATCH($C$11&amp;"Incentive Probability",RenewalCategory,0),MATCH(IF(CM$97,EOMONTH(CM$7,0),CM$7),MonthlyIndex,1)),
IF(INDEX(Tenancy!$UP$14:$UP$20,$C$5+1),INDEX(Tenancy!$NH$14:$NH$20,$C$5+1),INDEX(Tenancy!$RE$14:$RE$20,$C$5+1))),NA())</f>
        <v>#N/A</v>
      </c>
      <c r="CN99" s="787" t="e" cm="1">
        <f t="array" ref="CN99">IF(CN$98&gt;0,
IF(SUM($X$56:CM$56)&lt;&gt;0,
INDEX(RenewalMonthlyAllowances,MATCH($C$11&amp;Basis_Incentive&amp;" Incentives",RenewalCategory,0),MATCH(IF(CN$97,EOMONTH(CN$7,0),CN$7),MonthlyIndex,1))*
INDEX(RenewalMonthlyAllowances,MATCH($C$11&amp;"Incentive Probability",RenewalCategory,0),MATCH(IF(CN$97,EOMONTH(CN$7,0),CN$7),MonthlyIndex,1)),
IF(INDEX(Tenancy!$UP$14:$UP$20,$C$5+1),INDEX(Tenancy!$NH$14:$NH$20,$C$5+1),INDEX(Tenancy!$RE$14:$RE$20,$C$5+1))),NA())</f>
        <v>#N/A</v>
      </c>
      <c r="CO99" s="787" t="e" cm="1">
        <f t="array" ref="CO99">IF(CO$98&gt;0,
IF(SUM($X$56:CN$56)&lt;&gt;0,
INDEX(RenewalMonthlyAllowances,MATCH($C$11&amp;Basis_Incentive&amp;" Incentives",RenewalCategory,0),MATCH(IF(CO$97,EOMONTH(CO$7,0),CO$7),MonthlyIndex,1))*
INDEX(RenewalMonthlyAllowances,MATCH($C$11&amp;"Incentive Probability",RenewalCategory,0),MATCH(IF(CO$97,EOMONTH(CO$7,0),CO$7),MonthlyIndex,1)),
IF(INDEX(Tenancy!$UP$14:$UP$20,$C$5+1),INDEX(Tenancy!$NH$14:$NH$20,$C$5+1),INDEX(Tenancy!$RE$14:$RE$20,$C$5+1))),NA())</f>
        <v>#N/A</v>
      </c>
      <c r="CP99" s="787" t="e" cm="1">
        <f t="array" ref="CP99">IF(CP$98&gt;0,
IF(SUM($X$56:CO$56)&lt;&gt;0,
INDEX(RenewalMonthlyAllowances,MATCH($C$11&amp;Basis_Incentive&amp;" Incentives",RenewalCategory,0),MATCH(IF(CP$97,EOMONTH(CP$7,0),CP$7),MonthlyIndex,1))*
INDEX(RenewalMonthlyAllowances,MATCH($C$11&amp;"Incentive Probability",RenewalCategory,0),MATCH(IF(CP$97,EOMONTH(CP$7,0),CP$7),MonthlyIndex,1)),
IF(INDEX(Tenancy!$UP$14:$UP$20,$C$5+1),INDEX(Tenancy!$NH$14:$NH$20,$C$5+1),INDEX(Tenancy!$RE$14:$RE$20,$C$5+1))),NA())</f>
        <v>#N/A</v>
      </c>
      <c r="CQ99" s="787" t="e" cm="1">
        <f t="array" ref="CQ99">IF(CQ$98&gt;0,
IF(SUM($X$56:CP$56)&lt;&gt;0,
INDEX(RenewalMonthlyAllowances,MATCH($C$11&amp;Basis_Incentive&amp;" Incentives",RenewalCategory,0),MATCH(IF(CQ$97,EOMONTH(CQ$7,0),CQ$7),MonthlyIndex,1))*
INDEX(RenewalMonthlyAllowances,MATCH($C$11&amp;"Incentive Probability",RenewalCategory,0),MATCH(IF(CQ$97,EOMONTH(CQ$7,0),CQ$7),MonthlyIndex,1)),
IF(INDEX(Tenancy!$UP$14:$UP$20,$C$5+1),INDEX(Tenancy!$NH$14:$NH$20,$C$5+1),INDEX(Tenancy!$RE$14:$RE$20,$C$5+1))),NA())</f>
        <v>#N/A</v>
      </c>
      <c r="CR99" s="787" t="e" cm="1">
        <f t="array" ref="CR99">IF(CR$98&gt;0,
IF(SUM($X$56:CQ$56)&lt;&gt;0,
INDEX(RenewalMonthlyAllowances,MATCH($C$11&amp;Basis_Incentive&amp;" Incentives",RenewalCategory,0),MATCH(IF(CR$97,EOMONTH(CR$7,0),CR$7),MonthlyIndex,1))*
INDEX(RenewalMonthlyAllowances,MATCH($C$11&amp;"Incentive Probability",RenewalCategory,0),MATCH(IF(CR$97,EOMONTH(CR$7,0),CR$7),MonthlyIndex,1)),
IF(INDEX(Tenancy!$UP$14:$UP$20,$C$5+1),INDEX(Tenancy!$NH$14:$NH$20,$C$5+1),INDEX(Tenancy!$RE$14:$RE$20,$C$5+1))),NA())</f>
        <v>#N/A</v>
      </c>
      <c r="CS99" s="787" t="e" cm="1">
        <f t="array" ref="CS99">IF(CS$98&gt;0,
IF(SUM($X$56:CR$56)&lt;&gt;0,
INDEX(RenewalMonthlyAllowances,MATCH($C$11&amp;Basis_Incentive&amp;" Incentives",RenewalCategory,0),MATCH(IF(CS$97,EOMONTH(CS$7,0),CS$7),MonthlyIndex,1))*
INDEX(RenewalMonthlyAllowances,MATCH($C$11&amp;"Incentive Probability",RenewalCategory,0),MATCH(IF(CS$97,EOMONTH(CS$7,0),CS$7),MonthlyIndex,1)),
IF(INDEX(Tenancy!$UP$14:$UP$20,$C$5+1),INDEX(Tenancy!$NH$14:$NH$20,$C$5+1),INDEX(Tenancy!$RE$14:$RE$20,$C$5+1))),NA())</f>
        <v>#N/A</v>
      </c>
      <c r="CT99" s="787" t="e" cm="1">
        <f t="array" ref="CT99">IF(CT$98&gt;0,
IF(SUM($X$56:CS$56)&lt;&gt;0,
INDEX(RenewalMonthlyAllowances,MATCH($C$11&amp;Basis_Incentive&amp;" Incentives",RenewalCategory,0),MATCH(IF(CT$97,EOMONTH(CT$7,0),CT$7),MonthlyIndex,1))*
INDEX(RenewalMonthlyAllowances,MATCH($C$11&amp;"Incentive Probability",RenewalCategory,0),MATCH(IF(CT$97,EOMONTH(CT$7,0),CT$7),MonthlyIndex,1)),
IF(INDEX(Tenancy!$UP$14:$UP$20,$C$5+1),INDEX(Tenancy!$NH$14:$NH$20,$C$5+1),INDEX(Tenancy!$RE$14:$RE$20,$C$5+1))),NA())</f>
        <v>#N/A</v>
      </c>
      <c r="CU99" s="787" t="e" cm="1">
        <f t="array" ref="CU99">IF(CU$98&gt;0,
IF(SUM($X$56:CT$56)&lt;&gt;0,
INDEX(RenewalMonthlyAllowances,MATCH($C$11&amp;Basis_Incentive&amp;" Incentives",RenewalCategory,0),MATCH(IF(CU$97,EOMONTH(CU$7,0),CU$7),MonthlyIndex,1))*
INDEX(RenewalMonthlyAllowances,MATCH($C$11&amp;"Incentive Probability",RenewalCategory,0),MATCH(IF(CU$97,EOMONTH(CU$7,0),CU$7),MonthlyIndex,1)),
IF(INDEX(Tenancy!$UP$14:$UP$20,$C$5+1),INDEX(Tenancy!$NH$14:$NH$20,$C$5+1),INDEX(Tenancy!$RE$14:$RE$20,$C$5+1))),NA())</f>
        <v>#N/A</v>
      </c>
      <c r="CV99" s="787" t="e" cm="1">
        <f t="array" ref="CV99">IF(CV$98&gt;0,
IF(SUM($X$56:CU$56)&lt;&gt;0,
INDEX(RenewalMonthlyAllowances,MATCH($C$11&amp;Basis_Incentive&amp;" Incentives",RenewalCategory,0),MATCH(IF(CV$97,EOMONTH(CV$7,0),CV$7),MonthlyIndex,1))*
INDEX(RenewalMonthlyAllowances,MATCH($C$11&amp;"Incentive Probability",RenewalCategory,0),MATCH(IF(CV$97,EOMONTH(CV$7,0),CV$7),MonthlyIndex,1)),
IF(INDEX(Tenancy!$UP$14:$UP$20,$C$5+1),INDEX(Tenancy!$NH$14:$NH$20,$C$5+1),INDEX(Tenancy!$RE$14:$RE$20,$C$5+1))),NA())</f>
        <v>#N/A</v>
      </c>
      <c r="CW99" s="787" t="e" cm="1">
        <f t="array" ref="CW99">IF(CW$98&gt;0,
IF(SUM($X$56:CV$56)&lt;&gt;0,
INDEX(RenewalMonthlyAllowances,MATCH($C$11&amp;Basis_Incentive&amp;" Incentives",RenewalCategory,0),MATCH(IF(CW$97,EOMONTH(CW$7,0),CW$7),MonthlyIndex,1))*
INDEX(RenewalMonthlyAllowances,MATCH($C$11&amp;"Incentive Probability",RenewalCategory,0),MATCH(IF(CW$97,EOMONTH(CW$7,0),CW$7),MonthlyIndex,1)),
IF(INDEX(Tenancy!$UP$14:$UP$20,$C$5+1),INDEX(Tenancy!$NH$14:$NH$20,$C$5+1),INDEX(Tenancy!$RE$14:$RE$20,$C$5+1))),NA())</f>
        <v>#N/A</v>
      </c>
      <c r="CX99" s="787" t="e" cm="1">
        <f t="array" ref="CX99">IF(CX$98&gt;0,
IF(SUM($X$56:CW$56)&lt;&gt;0,
INDEX(RenewalMonthlyAllowances,MATCH($C$11&amp;Basis_Incentive&amp;" Incentives",RenewalCategory,0),MATCH(IF(CX$97,EOMONTH(CX$7,0),CX$7),MonthlyIndex,1))*
INDEX(RenewalMonthlyAllowances,MATCH($C$11&amp;"Incentive Probability",RenewalCategory,0),MATCH(IF(CX$97,EOMONTH(CX$7,0),CX$7),MonthlyIndex,1)),
IF(INDEX(Tenancy!$UP$14:$UP$20,$C$5+1),INDEX(Tenancy!$NH$14:$NH$20,$C$5+1),INDEX(Tenancy!$RE$14:$RE$20,$C$5+1))),NA())</f>
        <v>#N/A</v>
      </c>
      <c r="CY99" s="787" t="e" cm="1">
        <f t="array" ref="CY99">IF(CY$98&gt;0,
IF(SUM($X$56:CX$56)&lt;&gt;0,
INDEX(RenewalMonthlyAllowances,MATCH($C$11&amp;Basis_Incentive&amp;" Incentives",RenewalCategory,0),MATCH(IF(CY$97,EOMONTH(CY$7,0),CY$7),MonthlyIndex,1))*
INDEX(RenewalMonthlyAllowances,MATCH($C$11&amp;"Incentive Probability",RenewalCategory,0),MATCH(IF(CY$97,EOMONTH(CY$7,0),CY$7),MonthlyIndex,1)),
IF(INDEX(Tenancy!$UP$14:$UP$20,$C$5+1),INDEX(Tenancy!$NH$14:$NH$20,$C$5+1),INDEX(Tenancy!$RE$14:$RE$20,$C$5+1))),NA())</f>
        <v>#N/A</v>
      </c>
      <c r="CZ99" s="787" t="e" cm="1">
        <f t="array" ref="CZ99">IF(CZ$98&gt;0,
IF(SUM($X$56:CY$56)&lt;&gt;0,
INDEX(RenewalMonthlyAllowances,MATCH($C$11&amp;Basis_Incentive&amp;" Incentives",RenewalCategory,0),MATCH(IF(CZ$97,EOMONTH(CZ$7,0),CZ$7),MonthlyIndex,1))*
INDEX(RenewalMonthlyAllowances,MATCH($C$11&amp;"Incentive Probability",RenewalCategory,0),MATCH(IF(CZ$97,EOMONTH(CZ$7,0),CZ$7),MonthlyIndex,1)),
IF(INDEX(Tenancy!$UP$14:$UP$20,$C$5+1),INDEX(Tenancy!$NH$14:$NH$20,$C$5+1),INDEX(Tenancy!$RE$14:$RE$20,$C$5+1))),NA())</f>
        <v>#N/A</v>
      </c>
      <c r="DA99" s="787" t="e" cm="1">
        <f t="array" ref="DA99">IF(DA$98&gt;0,
IF(SUM($X$56:CZ$56)&lt;&gt;0,
INDEX(RenewalMonthlyAllowances,MATCH($C$11&amp;Basis_Incentive&amp;" Incentives",RenewalCategory,0),MATCH(IF(DA$97,EOMONTH(DA$7,0),DA$7),MonthlyIndex,1))*
INDEX(RenewalMonthlyAllowances,MATCH($C$11&amp;"Incentive Probability",RenewalCategory,0),MATCH(IF(DA$97,EOMONTH(DA$7,0),DA$7),MonthlyIndex,1)),
IF(INDEX(Tenancy!$UP$14:$UP$20,$C$5+1),INDEX(Tenancy!$NH$14:$NH$20,$C$5+1),INDEX(Tenancy!$RE$14:$RE$20,$C$5+1))),NA())</f>
        <v>#N/A</v>
      </c>
      <c r="DB99" s="787" t="e" cm="1">
        <f t="array" ref="DB99">IF(DB$98&gt;0,
IF(SUM($X$56:DA$56)&lt;&gt;0,
INDEX(RenewalMonthlyAllowances,MATCH($C$11&amp;Basis_Incentive&amp;" Incentives",RenewalCategory,0),MATCH(IF(DB$97,EOMONTH(DB$7,0),DB$7),MonthlyIndex,1))*
INDEX(RenewalMonthlyAllowances,MATCH($C$11&amp;"Incentive Probability",RenewalCategory,0),MATCH(IF(DB$97,EOMONTH(DB$7,0),DB$7),MonthlyIndex,1)),
IF(INDEX(Tenancy!$UP$14:$UP$20,$C$5+1),INDEX(Tenancy!$NH$14:$NH$20,$C$5+1),INDEX(Tenancy!$RE$14:$RE$20,$C$5+1))),NA())</f>
        <v>#N/A</v>
      </c>
      <c r="DC99" s="787" t="e" cm="1">
        <f t="array" ref="DC99">IF(DC$98&gt;0,
IF(SUM($X$56:DB$56)&lt;&gt;0,
INDEX(RenewalMonthlyAllowances,MATCH($C$11&amp;Basis_Incentive&amp;" Incentives",RenewalCategory,0),MATCH(IF(DC$97,EOMONTH(DC$7,0),DC$7),MonthlyIndex,1))*
INDEX(RenewalMonthlyAllowances,MATCH($C$11&amp;"Incentive Probability",RenewalCategory,0),MATCH(IF(DC$97,EOMONTH(DC$7,0),DC$7),MonthlyIndex,1)),
IF(INDEX(Tenancy!$UP$14:$UP$20,$C$5+1),INDEX(Tenancy!$NH$14:$NH$20,$C$5+1),INDEX(Tenancy!$RE$14:$RE$20,$C$5+1))),NA())</f>
        <v>#N/A</v>
      </c>
      <c r="DD99" s="787" t="e" cm="1">
        <f t="array" ref="DD99">IF(DD$98&gt;0,
IF(SUM($X$56:DC$56)&lt;&gt;0,
INDEX(RenewalMonthlyAllowances,MATCH($C$11&amp;Basis_Incentive&amp;" Incentives",RenewalCategory,0),MATCH(IF(DD$97,EOMONTH(DD$7,0),DD$7),MonthlyIndex,1))*
INDEX(RenewalMonthlyAllowances,MATCH($C$11&amp;"Incentive Probability",RenewalCategory,0),MATCH(IF(DD$97,EOMONTH(DD$7,0),DD$7),MonthlyIndex,1)),
IF(INDEX(Tenancy!$UP$14:$UP$20,$C$5+1),INDEX(Tenancy!$NH$14:$NH$20,$C$5+1),INDEX(Tenancy!$RE$14:$RE$20,$C$5+1))),NA())</f>
        <v>#N/A</v>
      </c>
      <c r="DE99" s="787" t="e" cm="1">
        <f t="array" ref="DE99">IF(DE$98&gt;0,
IF(SUM($X$56:DD$56)&lt;&gt;0,
INDEX(RenewalMonthlyAllowances,MATCH($C$11&amp;Basis_Incentive&amp;" Incentives",RenewalCategory,0),MATCH(IF(DE$97,EOMONTH(DE$7,0),DE$7),MonthlyIndex,1))*
INDEX(RenewalMonthlyAllowances,MATCH($C$11&amp;"Incentive Probability",RenewalCategory,0),MATCH(IF(DE$97,EOMONTH(DE$7,0),DE$7),MonthlyIndex,1)),
IF(INDEX(Tenancy!$UP$14:$UP$20,$C$5+1),INDEX(Tenancy!$NH$14:$NH$20,$C$5+1),INDEX(Tenancy!$RE$14:$RE$20,$C$5+1))),NA())</f>
        <v>#N/A</v>
      </c>
      <c r="DF99" s="787" t="e" cm="1">
        <f t="array" ref="DF99">IF(DF$98&gt;0,
IF(SUM($X$56:DE$56)&lt;&gt;0,
INDEX(RenewalMonthlyAllowances,MATCH($C$11&amp;Basis_Incentive&amp;" Incentives",RenewalCategory,0),MATCH(IF(DF$97,EOMONTH(DF$7,0),DF$7),MonthlyIndex,1))*
INDEX(RenewalMonthlyAllowances,MATCH($C$11&amp;"Incentive Probability",RenewalCategory,0),MATCH(IF(DF$97,EOMONTH(DF$7,0),DF$7),MonthlyIndex,1)),
IF(INDEX(Tenancy!$UP$14:$UP$20,$C$5+1),INDEX(Tenancy!$NH$14:$NH$20,$C$5+1),INDEX(Tenancy!$RE$14:$RE$20,$C$5+1))),NA())</f>
        <v>#N/A</v>
      </c>
      <c r="DG99" s="787" t="e" cm="1">
        <f t="array" ref="DG99">IF(DG$98&gt;0,
IF(SUM($X$56:DF$56)&lt;&gt;0,
INDEX(RenewalMonthlyAllowances,MATCH($C$11&amp;Basis_Incentive&amp;" Incentives",RenewalCategory,0),MATCH(IF(DG$97,EOMONTH(DG$7,0),DG$7),MonthlyIndex,1))*
INDEX(RenewalMonthlyAllowances,MATCH($C$11&amp;"Incentive Probability",RenewalCategory,0),MATCH(IF(DG$97,EOMONTH(DG$7,0),DG$7),MonthlyIndex,1)),
IF(INDEX(Tenancy!$UP$14:$UP$20,$C$5+1),INDEX(Tenancy!$NH$14:$NH$20,$C$5+1),INDEX(Tenancy!$RE$14:$RE$20,$C$5+1))),NA())</f>
        <v>#N/A</v>
      </c>
      <c r="DH99" s="787" t="e" cm="1">
        <f t="array" ref="DH99">IF(DH$98&gt;0,
IF(SUM($X$56:DG$56)&lt;&gt;0,
INDEX(RenewalMonthlyAllowances,MATCH($C$11&amp;Basis_Incentive&amp;" Incentives",RenewalCategory,0),MATCH(IF(DH$97,EOMONTH(DH$7,0),DH$7),MonthlyIndex,1))*
INDEX(RenewalMonthlyAllowances,MATCH($C$11&amp;"Incentive Probability",RenewalCategory,0),MATCH(IF(DH$97,EOMONTH(DH$7,0),DH$7),MonthlyIndex,1)),
IF(INDEX(Tenancy!$UP$14:$UP$20,$C$5+1),INDEX(Tenancy!$NH$14:$NH$20,$C$5+1),INDEX(Tenancy!$RE$14:$RE$20,$C$5+1))),NA())</f>
        <v>#N/A</v>
      </c>
      <c r="DI99" s="787" t="e" cm="1">
        <f t="array" ref="DI99">IF(DI$98&gt;0,
IF(SUM($X$56:DH$56)&lt;&gt;0,
INDEX(RenewalMonthlyAllowances,MATCH($C$11&amp;Basis_Incentive&amp;" Incentives",RenewalCategory,0),MATCH(IF(DI$97,EOMONTH(DI$7,0),DI$7),MonthlyIndex,1))*
INDEX(RenewalMonthlyAllowances,MATCH($C$11&amp;"Incentive Probability",RenewalCategory,0),MATCH(IF(DI$97,EOMONTH(DI$7,0),DI$7),MonthlyIndex,1)),
IF(INDEX(Tenancy!$UP$14:$UP$20,$C$5+1),INDEX(Tenancy!$NH$14:$NH$20,$C$5+1),INDEX(Tenancy!$RE$14:$RE$20,$C$5+1))),NA())</f>
        <v>#N/A</v>
      </c>
      <c r="DJ99" s="787" t="e" cm="1">
        <f t="array" ref="DJ99">IF(DJ$98&gt;0,
IF(SUM($X$56:DI$56)&lt;&gt;0,
INDEX(RenewalMonthlyAllowances,MATCH($C$11&amp;Basis_Incentive&amp;" Incentives",RenewalCategory,0),MATCH(IF(DJ$97,EOMONTH(DJ$7,0),DJ$7),MonthlyIndex,1))*
INDEX(RenewalMonthlyAllowances,MATCH($C$11&amp;"Incentive Probability",RenewalCategory,0),MATCH(IF(DJ$97,EOMONTH(DJ$7,0),DJ$7),MonthlyIndex,1)),
IF(INDEX(Tenancy!$UP$14:$UP$20,$C$5+1),INDEX(Tenancy!$NH$14:$NH$20,$C$5+1),INDEX(Tenancy!$RE$14:$RE$20,$C$5+1))),NA())</f>
        <v>#N/A</v>
      </c>
      <c r="DK99" s="787" t="e" cm="1">
        <f t="array" ref="DK99">IF(DK$98&gt;0,
IF(SUM($X$56:DJ$56)&lt;&gt;0,
INDEX(RenewalMonthlyAllowances,MATCH($C$11&amp;Basis_Incentive&amp;" Incentives",RenewalCategory,0),MATCH(IF(DK$97,EOMONTH(DK$7,0),DK$7),MonthlyIndex,1))*
INDEX(RenewalMonthlyAllowances,MATCH($C$11&amp;"Incentive Probability",RenewalCategory,0),MATCH(IF(DK$97,EOMONTH(DK$7,0),DK$7),MonthlyIndex,1)),
IF(INDEX(Tenancy!$UP$14:$UP$20,$C$5+1),INDEX(Tenancy!$NH$14:$NH$20,$C$5+1),INDEX(Tenancy!$RE$14:$RE$20,$C$5+1))),NA())</f>
        <v>#N/A</v>
      </c>
      <c r="DL99" s="787" t="e" cm="1">
        <f t="array" ref="DL99">IF(DL$98&gt;0,
IF(SUM($X$56:DK$56)&lt;&gt;0,
INDEX(RenewalMonthlyAllowances,MATCH($C$11&amp;Basis_Incentive&amp;" Incentives",RenewalCategory,0),MATCH(IF(DL$97,EOMONTH(DL$7,0),DL$7),MonthlyIndex,1))*
INDEX(RenewalMonthlyAllowances,MATCH($C$11&amp;"Incentive Probability",RenewalCategory,0),MATCH(IF(DL$97,EOMONTH(DL$7,0),DL$7),MonthlyIndex,1)),
IF(INDEX(Tenancy!$UP$14:$UP$20,$C$5+1),INDEX(Tenancy!$NH$14:$NH$20,$C$5+1),INDEX(Tenancy!$RE$14:$RE$20,$C$5+1))),NA())</f>
        <v>#N/A</v>
      </c>
      <c r="DM99" s="787" t="e" cm="1">
        <f t="array" ref="DM99">IF(DM$98&gt;0,
IF(SUM($X$56:DL$56)&lt;&gt;0,
INDEX(RenewalMonthlyAllowances,MATCH($C$11&amp;Basis_Incentive&amp;" Incentives",RenewalCategory,0),MATCH(IF(DM$97,EOMONTH(DM$7,0),DM$7),MonthlyIndex,1))*
INDEX(RenewalMonthlyAllowances,MATCH($C$11&amp;"Incentive Probability",RenewalCategory,0),MATCH(IF(DM$97,EOMONTH(DM$7,0),DM$7),MonthlyIndex,1)),
IF(INDEX(Tenancy!$UP$14:$UP$20,$C$5+1),INDEX(Tenancy!$NH$14:$NH$20,$C$5+1),INDEX(Tenancy!$RE$14:$RE$20,$C$5+1))),NA())</f>
        <v>#N/A</v>
      </c>
      <c r="DN99" s="787" t="e" cm="1">
        <f t="array" ref="DN99">IF(DN$98&gt;0,
IF(SUM($X$56:DM$56)&lt;&gt;0,
INDEX(RenewalMonthlyAllowances,MATCH($C$11&amp;Basis_Incentive&amp;" Incentives",RenewalCategory,0),MATCH(IF(DN$97,EOMONTH(DN$7,0),DN$7),MonthlyIndex,1))*
INDEX(RenewalMonthlyAllowances,MATCH($C$11&amp;"Incentive Probability",RenewalCategory,0),MATCH(IF(DN$97,EOMONTH(DN$7,0),DN$7),MonthlyIndex,1)),
IF(INDEX(Tenancy!$UP$14:$UP$20,$C$5+1),INDEX(Tenancy!$NH$14:$NH$20,$C$5+1),INDEX(Tenancy!$RE$14:$RE$20,$C$5+1))),NA())</f>
        <v>#N/A</v>
      </c>
      <c r="DO99" s="787" t="e" cm="1">
        <f t="array" ref="DO99">IF(DO$98&gt;0,
IF(SUM($X$56:DN$56)&lt;&gt;0,
INDEX(RenewalMonthlyAllowances,MATCH($C$11&amp;Basis_Incentive&amp;" Incentives",RenewalCategory,0),MATCH(IF(DO$97,EOMONTH(DO$7,0),DO$7),MonthlyIndex,1))*
INDEX(RenewalMonthlyAllowances,MATCH($C$11&amp;"Incentive Probability",RenewalCategory,0),MATCH(IF(DO$97,EOMONTH(DO$7,0),DO$7),MonthlyIndex,1)),
IF(INDEX(Tenancy!$UP$14:$UP$20,$C$5+1),INDEX(Tenancy!$NH$14:$NH$20,$C$5+1),INDEX(Tenancy!$RE$14:$RE$20,$C$5+1))),NA())</f>
        <v>#N/A</v>
      </c>
      <c r="DP99" s="787" t="e" cm="1">
        <f t="array" ref="DP99">IF(DP$98&gt;0,
IF(SUM($X$56:DO$56)&lt;&gt;0,
INDEX(RenewalMonthlyAllowances,MATCH($C$11&amp;Basis_Incentive&amp;" Incentives",RenewalCategory,0),MATCH(IF(DP$97,EOMONTH(DP$7,0),DP$7),MonthlyIndex,1))*
INDEX(RenewalMonthlyAllowances,MATCH($C$11&amp;"Incentive Probability",RenewalCategory,0),MATCH(IF(DP$97,EOMONTH(DP$7,0),DP$7),MonthlyIndex,1)),
IF(INDEX(Tenancy!$UP$14:$UP$20,$C$5+1),INDEX(Tenancy!$NH$14:$NH$20,$C$5+1),INDEX(Tenancy!$RE$14:$RE$20,$C$5+1))),NA())</f>
        <v>#N/A</v>
      </c>
      <c r="DQ99" s="787" t="e" cm="1">
        <f t="array" ref="DQ99">IF(DQ$98&gt;0,
IF(SUM($X$56:DP$56)&lt;&gt;0,
INDEX(RenewalMonthlyAllowances,MATCH($C$11&amp;Basis_Incentive&amp;" Incentives",RenewalCategory,0),MATCH(IF(DQ$97,EOMONTH(DQ$7,0),DQ$7),MonthlyIndex,1))*
INDEX(RenewalMonthlyAllowances,MATCH($C$11&amp;"Incentive Probability",RenewalCategory,0),MATCH(IF(DQ$97,EOMONTH(DQ$7,0),DQ$7),MonthlyIndex,1)),
IF(INDEX(Tenancy!$UP$14:$UP$20,$C$5+1),INDEX(Tenancy!$NH$14:$NH$20,$C$5+1),INDEX(Tenancy!$RE$14:$RE$20,$C$5+1))),NA())</f>
        <v>#N/A</v>
      </c>
      <c r="DR99" s="787" t="e" cm="1">
        <f t="array" ref="DR99">IF(DR$98&gt;0,
IF(SUM($X$56:DQ$56)&lt;&gt;0,
INDEX(RenewalMonthlyAllowances,MATCH($C$11&amp;Basis_Incentive&amp;" Incentives",RenewalCategory,0),MATCH(IF(DR$97,EOMONTH(DR$7,0),DR$7),MonthlyIndex,1))*
INDEX(RenewalMonthlyAllowances,MATCH($C$11&amp;"Incentive Probability",RenewalCategory,0),MATCH(IF(DR$97,EOMONTH(DR$7,0),DR$7),MonthlyIndex,1)),
IF(INDEX(Tenancy!$UP$14:$UP$20,$C$5+1),INDEX(Tenancy!$NH$14:$NH$20,$C$5+1),INDEX(Tenancy!$RE$14:$RE$20,$C$5+1))),NA())</f>
        <v>#N/A</v>
      </c>
      <c r="DS99" s="787" t="e" cm="1">
        <f t="array" ref="DS99">IF(DS$98&gt;0,
IF(SUM($X$56:DR$56)&lt;&gt;0,
INDEX(RenewalMonthlyAllowances,MATCH($C$11&amp;Basis_Incentive&amp;" Incentives",RenewalCategory,0),MATCH(IF(DS$97,EOMONTH(DS$7,0),DS$7),MonthlyIndex,1))*
INDEX(RenewalMonthlyAllowances,MATCH($C$11&amp;"Incentive Probability",RenewalCategory,0),MATCH(IF(DS$97,EOMONTH(DS$7,0),DS$7),MonthlyIndex,1)),
IF(INDEX(Tenancy!$UP$14:$UP$20,$C$5+1),INDEX(Tenancy!$NH$14:$NH$20,$C$5+1),INDEX(Tenancy!$RE$14:$RE$20,$C$5+1))),NA())</f>
        <v>#N/A</v>
      </c>
      <c r="DT99" s="787" t="e" cm="1">
        <f t="array" ref="DT99">IF(DT$98&gt;0,
IF(SUM($X$56:DS$56)&lt;&gt;0,
INDEX(RenewalMonthlyAllowances,MATCH($C$11&amp;Basis_Incentive&amp;" Incentives",RenewalCategory,0),MATCH(IF(DT$97,EOMONTH(DT$7,0),DT$7),MonthlyIndex,1))*
INDEX(RenewalMonthlyAllowances,MATCH($C$11&amp;"Incentive Probability",RenewalCategory,0),MATCH(IF(DT$97,EOMONTH(DT$7,0),DT$7),MonthlyIndex,1)),
IF(INDEX(Tenancy!$UP$14:$UP$20,$C$5+1),INDEX(Tenancy!$NH$14:$NH$20,$C$5+1),INDEX(Tenancy!$RE$14:$RE$20,$C$5+1))),NA())</f>
        <v>#N/A</v>
      </c>
      <c r="DU99" s="787" t="e" cm="1">
        <f t="array" ref="DU99">IF(DU$98&gt;0,
IF(SUM($X$56:DT$56)&lt;&gt;0,
INDEX(RenewalMonthlyAllowances,MATCH($C$11&amp;Basis_Incentive&amp;" Incentives",RenewalCategory,0),MATCH(IF(DU$97,EOMONTH(DU$7,0),DU$7),MonthlyIndex,1))*
INDEX(RenewalMonthlyAllowances,MATCH($C$11&amp;"Incentive Probability",RenewalCategory,0),MATCH(IF(DU$97,EOMONTH(DU$7,0),DU$7),MonthlyIndex,1)),
IF(INDEX(Tenancy!$UP$14:$UP$20,$C$5+1),INDEX(Tenancy!$NH$14:$NH$20,$C$5+1),INDEX(Tenancy!$RE$14:$RE$20,$C$5+1))),NA())</f>
        <v>#N/A</v>
      </c>
      <c r="DV99" s="787" t="e" cm="1">
        <f t="array" ref="DV99">IF(DV$98&gt;0,
IF(SUM($X$56:DU$56)&lt;&gt;0,
INDEX(RenewalMonthlyAllowances,MATCH($C$11&amp;Basis_Incentive&amp;" Incentives",RenewalCategory,0),MATCH(IF(DV$97,EOMONTH(DV$7,0),DV$7),MonthlyIndex,1))*
INDEX(RenewalMonthlyAllowances,MATCH($C$11&amp;"Incentive Probability",RenewalCategory,0),MATCH(IF(DV$97,EOMONTH(DV$7,0),DV$7),MonthlyIndex,1)),
IF(INDEX(Tenancy!$UP$14:$UP$20,$C$5+1),INDEX(Tenancy!$NH$14:$NH$20,$C$5+1),INDEX(Tenancy!$RE$14:$RE$20,$C$5+1))),NA())</f>
        <v>#N/A</v>
      </c>
      <c r="DW99" s="787" t="e" cm="1">
        <f t="array" ref="DW99">IF(DW$98&gt;0,
IF(SUM($X$56:DV$56)&lt;&gt;0,
INDEX(RenewalMonthlyAllowances,MATCH($C$11&amp;Basis_Incentive&amp;" Incentives",RenewalCategory,0),MATCH(IF(DW$97,EOMONTH(DW$7,0),DW$7),MonthlyIndex,1))*
INDEX(RenewalMonthlyAllowances,MATCH($C$11&amp;"Incentive Probability",RenewalCategory,0),MATCH(IF(DW$97,EOMONTH(DW$7,0),DW$7),MonthlyIndex,1)),
IF(INDEX(Tenancy!$UP$14:$UP$20,$C$5+1),INDEX(Tenancy!$NH$14:$NH$20,$C$5+1),INDEX(Tenancy!$RE$14:$RE$20,$C$5+1))),NA())</f>
        <v>#N/A</v>
      </c>
      <c r="DX99" s="787" t="e" cm="1">
        <f t="array" ref="DX99">IF(DX$98&gt;0,
IF(SUM($X$56:DW$56)&lt;&gt;0,
INDEX(RenewalMonthlyAllowances,MATCH($C$11&amp;Basis_Incentive&amp;" Incentives",RenewalCategory,0),MATCH(IF(DX$97,EOMONTH(DX$7,0),DX$7),MonthlyIndex,1))*
INDEX(RenewalMonthlyAllowances,MATCH($C$11&amp;"Incentive Probability",RenewalCategory,0),MATCH(IF(DX$97,EOMONTH(DX$7,0),DX$7),MonthlyIndex,1)),
IF(INDEX(Tenancy!$UP$14:$UP$20,$C$5+1),INDEX(Tenancy!$NH$14:$NH$20,$C$5+1),INDEX(Tenancy!$RE$14:$RE$20,$C$5+1))),NA())</f>
        <v>#N/A</v>
      </c>
      <c r="DY99" s="787" t="e" cm="1">
        <f t="array" ref="DY99">IF(DY$98&gt;0,
IF(SUM($X$56:DX$56)&lt;&gt;0,
INDEX(RenewalMonthlyAllowances,MATCH($C$11&amp;Basis_Incentive&amp;" Incentives",RenewalCategory,0),MATCH(IF(DY$97,EOMONTH(DY$7,0),DY$7),MonthlyIndex,1))*
INDEX(RenewalMonthlyAllowances,MATCH($C$11&amp;"Incentive Probability",RenewalCategory,0),MATCH(IF(DY$97,EOMONTH(DY$7,0),DY$7),MonthlyIndex,1)),
IF(INDEX(Tenancy!$UP$14:$UP$20,$C$5+1),INDEX(Tenancy!$NH$14:$NH$20,$C$5+1),INDEX(Tenancy!$RE$14:$RE$20,$C$5+1))),NA())</f>
        <v>#N/A</v>
      </c>
      <c r="DZ99" s="787" t="e" cm="1">
        <f t="array" ref="DZ99">IF(DZ$98&gt;0,
IF(SUM($X$56:DY$56)&lt;&gt;0,
INDEX(RenewalMonthlyAllowances,MATCH($C$11&amp;Basis_Incentive&amp;" Incentives",RenewalCategory,0),MATCH(IF(DZ$97,EOMONTH(DZ$7,0),DZ$7),MonthlyIndex,1))*
INDEX(RenewalMonthlyAllowances,MATCH($C$11&amp;"Incentive Probability",RenewalCategory,0),MATCH(IF(DZ$97,EOMONTH(DZ$7,0),DZ$7),MonthlyIndex,1)),
IF(INDEX(Tenancy!$UP$14:$UP$20,$C$5+1),INDEX(Tenancy!$NH$14:$NH$20,$C$5+1),INDEX(Tenancy!$RE$14:$RE$20,$C$5+1))),NA())</f>
        <v>#N/A</v>
      </c>
      <c r="EA99" s="787" t="e" cm="1">
        <f t="array" ref="EA99">IF(EA$98&gt;0,
IF(SUM($X$56:DZ$56)&lt;&gt;0,
INDEX(RenewalMonthlyAllowances,MATCH($C$11&amp;Basis_Incentive&amp;" Incentives",RenewalCategory,0),MATCH(IF(EA$97,EOMONTH(EA$7,0),EA$7),MonthlyIndex,1))*
INDEX(RenewalMonthlyAllowances,MATCH($C$11&amp;"Incentive Probability",RenewalCategory,0),MATCH(IF(EA$97,EOMONTH(EA$7,0),EA$7),MonthlyIndex,1)),
IF(INDEX(Tenancy!$UP$14:$UP$20,$C$5+1),INDEX(Tenancy!$NH$14:$NH$20,$C$5+1),INDEX(Tenancy!$RE$14:$RE$20,$C$5+1))),NA())</f>
        <v>#N/A</v>
      </c>
      <c r="EB99" s="787" t="e" cm="1">
        <f t="array" ref="EB99">IF(EB$98&gt;0,
IF(SUM($X$56:EA$56)&lt;&gt;0,
INDEX(RenewalMonthlyAllowances,MATCH($C$11&amp;Basis_Incentive&amp;" Incentives",RenewalCategory,0),MATCH(IF(EB$97,EOMONTH(EB$7,0),EB$7),MonthlyIndex,1))*
INDEX(RenewalMonthlyAllowances,MATCH($C$11&amp;"Incentive Probability",RenewalCategory,0),MATCH(IF(EB$97,EOMONTH(EB$7,0),EB$7),MonthlyIndex,1)),
IF(INDEX(Tenancy!$UP$14:$UP$20,$C$5+1),INDEX(Tenancy!$NH$14:$NH$20,$C$5+1),INDEX(Tenancy!$RE$14:$RE$20,$C$5+1))),NA())</f>
        <v>#N/A</v>
      </c>
      <c r="EC99" s="787" t="e" cm="1">
        <f t="array" ref="EC99">IF(EC$98&gt;0,
IF(SUM($X$56:EB$56)&lt;&gt;0,
INDEX(RenewalMonthlyAllowances,MATCH($C$11&amp;Basis_Incentive&amp;" Incentives",RenewalCategory,0),MATCH(IF(EC$97,EOMONTH(EC$7,0),EC$7),MonthlyIndex,1))*
INDEX(RenewalMonthlyAllowances,MATCH($C$11&amp;"Incentive Probability",RenewalCategory,0),MATCH(IF(EC$97,EOMONTH(EC$7,0),EC$7),MonthlyIndex,1)),
IF(INDEX(Tenancy!$UP$14:$UP$20,$C$5+1),INDEX(Tenancy!$NH$14:$NH$20,$C$5+1),INDEX(Tenancy!$RE$14:$RE$20,$C$5+1))),NA())</f>
        <v>#N/A</v>
      </c>
      <c r="ED99" s="787" t="e" cm="1">
        <f t="array" ref="ED99">IF(ED$98&gt;0,
IF(SUM($X$56:EC$56)&lt;&gt;0,
INDEX(RenewalMonthlyAllowances,MATCH($C$11&amp;Basis_Incentive&amp;" Incentives",RenewalCategory,0),MATCH(IF(ED$97,EOMONTH(ED$7,0),ED$7),MonthlyIndex,1))*
INDEX(RenewalMonthlyAllowances,MATCH($C$11&amp;"Incentive Probability",RenewalCategory,0),MATCH(IF(ED$97,EOMONTH(ED$7,0),ED$7),MonthlyIndex,1)),
IF(INDEX(Tenancy!$UP$14:$UP$20,$C$5+1),INDEX(Tenancy!$NH$14:$NH$20,$C$5+1),INDEX(Tenancy!$RE$14:$RE$20,$C$5+1))),NA())</f>
        <v>#N/A</v>
      </c>
      <c r="EE99" s="787" t="e" cm="1">
        <f t="array" ref="EE99">IF(EE$98&gt;0,
IF(SUM($X$56:ED$56)&lt;&gt;0,
INDEX(RenewalMonthlyAllowances,MATCH($C$11&amp;Basis_Incentive&amp;" Incentives",RenewalCategory,0),MATCH(IF(EE$97,EOMONTH(EE$7,0),EE$7),MonthlyIndex,1))*
INDEX(RenewalMonthlyAllowances,MATCH($C$11&amp;"Incentive Probability",RenewalCategory,0),MATCH(IF(EE$97,EOMONTH(EE$7,0),EE$7),MonthlyIndex,1)),
IF(INDEX(Tenancy!$UP$14:$UP$20,$C$5+1),INDEX(Tenancy!$NH$14:$NH$20,$C$5+1),INDEX(Tenancy!$RE$14:$RE$20,$C$5+1))),NA())</f>
        <v>#N/A</v>
      </c>
      <c r="EF99" s="787" t="e" cm="1">
        <f t="array" ref="EF99">IF(EF$98&gt;0,
IF(SUM($X$56:EE$56)&lt;&gt;0,
INDEX(RenewalMonthlyAllowances,MATCH($C$11&amp;Basis_Incentive&amp;" Incentives",RenewalCategory,0),MATCH(IF(EF$97,EOMONTH(EF$7,0),EF$7),MonthlyIndex,1))*
INDEX(RenewalMonthlyAllowances,MATCH($C$11&amp;"Incentive Probability",RenewalCategory,0),MATCH(IF(EF$97,EOMONTH(EF$7,0),EF$7),MonthlyIndex,1)),
IF(INDEX(Tenancy!$UP$14:$UP$20,$C$5+1),INDEX(Tenancy!$NH$14:$NH$20,$C$5+1),INDEX(Tenancy!$RE$14:$RE$20,$C$5+1))),NA())</f>
        <v>#N/A</v>
      </c>
      <c r="EG99" s="787" t="e" cm="1">
        <f t="array" ref="EG99">IF(EG$98&gt;0,
IF(SUM($X$56:EF$56)&lt;&gt;0,
INDEX(RenewalMonthlyAllowances,MATCH($C$11&amp;Basis_Incentive&amp;" Incentives",RenewalCategory,0),MATCH(IF(EG$97,EOMONTH(EG$7,0),EG$7),MonthlyIndex,1))*
INDEX(RenewalMonthlyAllowances,MATCH($C$11&amp;"Incentive Probability",RenewalCategory,0),MATCH(IF(EG$97,EOMONTH(EG$7,0),EG$7),MonthlyIndex,1)),
IF(INDEX(Tenancy!$UP$14:$UP$20,$C$5+1),INDEX(Tenancy!$NH$14:$NH$20,$C$5+1),INDEX(Tenancy!$RE$14:$RE$20,$C$5+1))),NA())</f>
        <v>#N/A</v>
      </c>
      <c r="EH99" s="787" t="e" cm="1">
        <f t="array" ref="EH99">IF(EH$98&gt;0,
IF(SUM($X$56:EG$56)&lt;&gt;0,
INDEX(RenewalMonthlyAllowances,MATCH($C$11&amp;Basis_Incentive&amp;" Incentives",RenewalCategory,0),MATCH(IF(EH$97,EOMONTH(EH$7,0),EH$7),MonthlyIndex,1))*
INDEX(RenewalMonthlyAllowances,MATCH($C$11&amp;"Incentive Probability",RenewalCategory,0),MATCH(IF(EH$97,EOMONTH(EH$7,0),EH$7),MonthlyIndex,1)),
IF(INDEX(Tenancy!$UP$14:$UP$20,$C$5+1),INDEX(Tenancy!$NH$14:$NH$20,$C$5+1),INDEX(Tenancy!$RE$14:$RE$20,$C$5+1))),NA())</f>
        <v>#N/A</v>
      </c>
      <c r="EI99" s="787" t="e" cm="1">
        <f t="array" ref="EI99">IF(EI$98&gt;0,
IF(SUM($X$56:EH$56)&lt;&gt;0,
INDEX(RenewalMonthlyAllowances,MATCH($C$11&amp;Basis_Incentive&amp;" Incentives",RenewalCategory,0),MATCH(IF(EI$97,EOMONTH(EI$7,0),EI$7),MonthlyIndex,1))*
INDEX(RenewalMonthlyAllowances,MATCH($C$11&amp;"Incentive Probability",RenewalCategory,0),MATCH(IF(EI$97,EOMONTH(EI$7,0),EI$7),MonthlyIndex,1)),
IF(INDEX(Tenancy!$UP$14:$UP$20,$C$5+1),INDEX(Tenancy!$NH$14:$NH$20,$C$5+1),INDEX(Tenancy!$RE$14:$RE$20,$C$5+1))),NA())</f>
        <v>#N/A</v>
      </c>
      <c r="EJ99" s="787" t="e" cm="1">
        <f t="array" ref="EJ99">IF(EJ$98&gt;0,
IF(SUM($X$56:EI$56)&lt;&gt;0,
INDEX(RenewalMonthlyAllowances,MATCH($C$11&amp;Basis_Incentive&amp;" Incentives",RenewalCategory,0),MATCH(IF(EJ$97,EOMONTH(EJ$7,0),EJ$7),MonthlyIndex,1))*
INDEX(RenewalMonthlyAllowances,MATCH($C$11&amp;"Incentive Probability",RenewalCategory,0),MATCH(IF(EJ$97,EOMONTH(EJ$7,0),EJ$7),MonthlyIndex,1)),
IF(INDEX(Tenancy!$UP$14:$UP$20,$C$5+1),INDEX(Tenancy!$NH$14:$NH$20,$C$5+1),INDEX(Tenancy!$RE$14:$RE$20,$C$5+1))),NA())</f>
        <v>#N/A</v>
      </c>
      <c r="EK99" s="787" t="e" cm="1">
        <f t="array" ref="EK99">IF(EK$98&gt;0,
IF(SUM($X$56:EJ$56)&lt;&gt;0,
INDEX(RenewalMonthlyAllowances,MATCH($C$11&amp;Basis_Incentive&amp;" Incentives",RenewalCategory,0),MATCH(IF(EK$97,EOMONTH(EK$7,0),EK$7),MonthlyIndex,1))*
INDEX(RenewalMonthlyAllowances,MATCH($C$11&amp;"Incentive Probability",RenewalCategory,0),MATCH(IF(EK$97,EOMONTH(EK$7,0),EK$7),MonthlyIndex,1)),
IF(INDEX(Tenancy!$UP$14:$UP$20,$C$5+1),INDEX(Tenancy!$NH$14:$NH$20,$C$5+1),INDEX(Tenancy!$RE$14:$RE$20,$C$5+1))),NA())</f>
        <v>#N/A</v>
      </c>
      <c r="EL99" s="787" t="e" cm="1">
        <f t="array" ref="EL99">IF(EL$98&gt;0,
IF(SUM($X$56:EK$56)&lt;&gt;0,
INDEX(RenewalMonthlyAllowances,MATCH($C$11&amp;Basis_Incentive&amp;" Incentives",RenewalCategory,0),MATCH(IF(EL$97,EOMONTH(EL$7,0),EL$7),MonthlyIndex,1))*
INDEX(RenewalMonthlyAllowances,MATCH($C$11&amp;"Incentive Probability",RenewalCategory,0),MATCH(IF(EL$97,EOMONTH(EL$7,0),EL$7),MonthlyIndex,1)),
IF(INDEX(Tenancy!$UP$14:$UP$20,$C$5+1),INDEX(Tenancy!$NH$14:$NH$20,$C$5+1),INDEX(Tenancy!$RE$14:$RE$20,$C$5+1))),NA())</f>
        <v>#N/A</v>
      </c>
      <c r="EM99" s="787" t="e" cm="1">
        <f t="array" ref="EM99">IF(EM$98&gt;0,
IF(SUM($X$56:EL$56)&lt;&gt;0,
INDEX(RenewalMonthlyAllowances,MATCH($C$11&amp;Basis_Incentive&amp;" Incentives",RenewalCategory,0),MATCH(IF(EM$97,EOMONTH(EM$7,0),EM$7),MonthlyIndex,1))*
INDEX(RenewalMonthlyAllowances,MATCH($C$11&amp;"Incentive Probability",RenewalCategory,0),MATCH(IF(EM$97,EOMONTH(EM$7,0),EM$7),MonthlyIndex,1)),
IF(INDEX(Tenancy!$UP$14:$UP$20,$C$5+1),INDEX(Tenancy!$NH$14:$NH$20,$C$5+1),INDEX(Tenancy!$RE$14:$RE$20,$C$5+1))),NA())</f>
        <v>#N/A</v>
      </c>
      <c r="EN99" s="787" t="e" cm="1">
        <f t="array" ref="EN99">IF(EN$98&gt;0,
IF(SUM($X$56:EM$56)&lt;&gt;0,
INDEX(RenewalMonthlyAllowances,MATCH($C$11&amp;Basis_Incentive&amp;" Incentives",RenewalCategory,0),MATCH(IF(EN$97,EOMONTH(EN$7,0),EN$7),MonthlyIndex,1))*
INDEX(RenewalMonthlyAllowances,MATCH($C$11&amp;"Incentive Probability",RenewalCategory,0),MATCH(IF(EN$97,EOMONTH(EN$7,0),EN$7),MonthlyIndex,1)),
IF(INDEX(Tenancy!$UP$14:$UP$20,$C$5+1),INDEX(Tenancy!$NH$14:$NH$20,$C$5+1),INDEX(Tenancy!$RE$14:$RE$20,$C$5+1))),NA())</f>
        <v>#N/A</v>
      </c>
      <c r="EO99" s="787"/>
      <c r="EP99" s="787"/>
      <c r="EQ99" s="787"/>
      <c r="ER99" s="787"/>
      <c r="ES99" s="787"/>
      <c r="ET99" s="787"/>
      <c r="EU99" s="787"/>
      <c r="EV99" s="787"/>
      <c r="EW99" s="787"/>
      <c r="EX99" s="787"/>
      <c r="EY99" s="787"/>
      <c r="EZ99" s="787"/>
      <c r="FA99" s="787"/>
      <c r="FB99" s="787"/>
      <c r="FC99" s="787"/>
      <c r="FD99" s="787"/>
      <c r="FE99" s="787"/>
      <c r="FF99" s="787"/>
      <c r="FG99" s="787"/>
      <c r="FH99" s="787"/>
      <c r="FI99" s="787"/>
      <c r="FJ99" s="787"/>
      <c r="FK99" s="787"/>
      <c r="FL99" s="787"/>
      <c r="FM99" s="787"/>
      <c r="FN99" s="787"/>
      <c r="FO99" s="787"/>
      <c r="FP99" s="787"/>
      <c r="FQ99" s="787"/>
      <c r="FR99" s="787"/>
      <c r="FS99" s="787"/>
      <c r="FT99" s="787"/>
      <c r="FU99" s="787"/>
      <c r="FV99" s="787"/>
      <c r="FW99" s="787"/>
      <c r="FX99" s="787"/>
      <c r="FY99" s="782"/>
      <c r="FZ99" s="782"/>
      <c r="GA99" s="782"/>
      <c r="GB99" s="782"/>
      <c r="GC99" s="782"/>
      <c r="GD99" s="782"/>
      <c r="GE99" s="782"/>
      <c r="GF99" s="782"/>
      <c r="GG99" s="782"/>
      <c r="GH99" s="782"/>
      <c r="GI99" s="782"/>
      <c r="GJ99" s="782"/>
      <c r="GK99" s="782"/>
      <c r="GL99" s="782"/>
      <c r="GM99" s="782"/>
      <c r="GN99" s="782"/>
      <c r="GO99" s="782"/>
      <c r="GP99" s="782"/>
      <c r="GQ99" s="782"/>
      <c r="GR99" s="782"/>
      <c r="GS99" s="782"/>
      <c r="GT99" s="782"/>
      <c r="GU99" s="782"/>
      <c r="GV99" s="782"/>
      <c r="GW99" s="782"/>
      <c r="GX99" s="782"/>
      <c r="GY99" s="782"/>
      <c r="GZ99" s="782"/>
      <c r="HA99" s="782"/>
      <c r="HB99" s="782"/>
      <c r="HC99" s="782"/>
      <c r="HD99" s="782"/>
      <c r="HE99" s="782"/>
      <c r="HF99" s="782"/>
      <c r="HG99" s="782"/>
      <c r="HH99" s="782"/>
      <c r="HI99" s="782"/>
      <c r="HJ99" s="782"/>
      <c r="HK99" s="782"/>
      <c r="HL99" s="782"/>
      <c r="HM99" s="782"/>
      <c r="HN99" s="782"/>
      <c r="HO99" s="782"/>
      <c r="HP99" s="782"/>
      <c r="HQ99" s="782"/>
      <c r="HR99" s="782"/>
      <c r="HS99" s="782"/>
      <c r="HT99" s="782"/>
      <c r="HU99" s="782"/>
      <c r="HV99" s="782"/>
      <c r="HW99" s="782"/>
      <c r="HX99" s="782"/>
      <c r="HY99" s="782"/>
      <c r="HZ99" s="782"/>
      <c r="IA99" s="782"/>
      <c r="IB99" s="782"/>
      <c r="IC99" s="782"/>
      <c r="ID99" s="782"/>
      <c r="IE99" s="782"/>
      <c r="IF99" s="782"/>
      <c r="IG99" s="782"/>
      <c r="IH99" s="782"/>
      <c r="II99" s="782"/>
      <c r="IJ99" s="782"/>
      <c r="IK99" s="782"/>
      <c r="IL99" s="782"/>
      <c r="IM99" s="782"/>
      <c r="IN99" s="782"/>
      <c r="IO99" s="782"/>
      <c r="IP99" s="782"/>
      <c r="IQ99" s="782"/>
      <c r="IR99" s="782"/>
      <c r="IS99" s="782"/>
      <c r="IT99" s="782"/>
      <c r="IU99" s="782"/>
      <c r="IV99" s="782"/>
      <c r="IW99" s="782"/>
      <c r="IX99" s="782"/>
      <c r="IY99" s="782"/>
      <c r="IZ99" s="782"/>
      <c r="JA99" s="782"/>
      <c r="JB99" s="782"/>
      <c r="JC99" s="782"/>
      <c r="JD99" s="782"/>
      <c r="JE99" s="782"/>
    </row>
    <row r="100" spans="1:265" s="402" customFormat="1" ht="10.5" customHeight="1">
      <c r="A100" s="706"/>
      <c r="B100" s="780" t="s">
        <v>1458</v>
      </c>
      <c r="C100" s="781"/>
      <c r="D100" s="789"/>
      <c r="E100" s="783"/>
      <c r="F100" s="783"/>
      <c r="G100" s="783"/>
      <c r="H100" s="783"/>
      <c r="I100" s="783"/>
      <c r="J100" s="783"/>
      <c r="K100" s="783"/>
      <c r="L100" s="783"/>
      <c r="M100" s="783"/>
      <c r="N100" s="783"/>
      <c r="O100" s="783"/>
      <c r="P100" s="783"/>
      <c r="Q100" s="783"/>
      <c r="R100" s="783"/>
      <c r="S100" s="783"/>
      <c r="T100" s="783"/>
      <c r="U100" s="783"/>
      <c r="V100" s="783"/>
      <c r="W100" s="783"/>
      <c r="X100" s="770"/>
      <c r="Y100" s="789" t="e" cm="1">
        <f t="array" ref="Y100">IF(AND(INDEX(Tenancy!$UP$14:$UP$20,$C$5+1),Y$4=1),IF(INDEX(Tenancy!$NC$14:$NC$20,$C$5+1)=0,NA(),INDEX(Tenancy!$NC$14:$NC$20,$C$5+1)),
IF(OR(Y$96=0,SUM(Y95:BH95)=0),NA(),ROUND((SUM(Y95:BH95)/Y96)*12,1)))</f>
        <v>#N/A</v>
      </c>
      <c r="Z100" s="789" t="e" cm="1">
        <f t="array" ref="Z100">IF(AND(INDEX(Tenancy!$UP$14:$UP$20,$C$5+1),Z$4=1),IF(INDEX(Tenancy!$NC$14:$NC$20,$C$5+1)=0,NA(),INDEX(Tenancy!$NC$14:$NC$20,$C$5+1)),
IF(OR(Z$96=0,SUM(Z95:BI95)=0),NA(),ROUND((SUM(Z95:BI95)/Z96)*12,1)))</f>
        <v>#N/A</v>
      </c>
      <c r="AA100" s="789" t="e" cm="1">
        <f t="array" ref="AA100">IF(AND(INDEX(Tenancy!$UP$14:$UP$20,$C$5+1),AA$4=1),IF(INDEX(Tenancy!$NC$14:$NC$20,$C$5+1)=0,NA(),INDEX(Tenancy!$NC$14:$NC$20,$C$5+1)),
IF(OR(AA$96=0,SUM(AA95:BJ95)=0),NA(),ROUND((SUM(AA95:BJ95)/AA96)*12,1)))</f>
        <v>#N/A</v>
      </c>
      <c r="AB100" s="789" t="e" cm="1">
        <f t="array" ref="AB100">IF(AND(INDEX(Tenancy!$UP$14:$UP$20,$C$5+1),AB$4=1),IF(INDEX(Tenancy!$NC$14:$NC$20,$C$5+1)=0,NA(),INDEX(Tenancy!$NC$14:$NC$20,$C$5+1)),
IF(OR(AB$96=0,SUM(AB95:BK95)=0),NA(),ROUND((SUM(AB95:BK95)/AB96)*12,1)))</f>
        <v>#N/A</v>
      </c>
      <c r="AC100" s="789" t="e" cm="1">
        <f t="array" ref="AC100">IF(AND(INDEX(Tenancy!$UP$14:$UP$20,$C$5+1),AC$4=1),IF(INDEX(Tenancy!$NC$14:$NC$20,$C$5+1)=0,NA(),INDEX(Tenancy!$NC$14:$NC$20,$C$5+1)),
IF(OR(AC$96=0,SUM(AC95:BL95)=0),NA(),ROUND((SUM(AC95:BL95)/AC96)*12,1)))</f>
        <v>#N/A</v>
      </c>
      <c r="AD100" s="789" t="e" cm="1">
        <f t="array" ref="AD100">IF(AND(INDEX(Tenancy!$UP$14:$UP$20,$C$5+1),AD$4=1),IF(INDEX(Tenancy!$NC$14:$NC$20,$C$5+1)=0,NA(),INDEX(Tenancy!$NC$14:$NC$20,$C$5+1)),
IF(OR(AD$96=0,SUM(AD95:BM95)=0),NA(),ROUND((SUM(AD95:BM95)/AD96)*12,1)))</f>
        <v>#N/A</v>
      </c>
      <c r="AE100" s="789" t="e" cm="1">
        <f t="array" ref="AE100">IF(AND(INDEX(Tenancy!$UP$14:$UP$20,$C$5+1),AE$4=1),IF(INDEX(Tenancy!$NC$14:$NC$20,$C$5+1)=0,NA(),INDEX(Tenancy!$NC$14:$NC$20,$C$5+1)),
IF(OR(AE$96=0,SUM(AE95:BN95)=0),NA(),ROUND((SUM(AE95:BN95)/AE96)*12,1)))</f>
        <v>#N/A</v>
      </c>
      <c r="AF100" s="789" t="e" cm="1">
        <f t="array" ref="AF100">IF(AND(INDEX(Tenancy!$UP$14:$UP$20,$C$5+1),AF$4=1),IF(INDEX(Tenancy!$NC$14:$NC$20,$C$5+1)=0,NA(),INDEX(Tenancy!$NC$14:$NC$20,$C$5+1)),
IF(OR(AF$96=0,SUM(AF95:BO95)=0),NA(),ROUND((SUM(AF95:BO95)/AF96)*12,1)))</f>
        <v>#N/A</v>
      </c>
      <c r="AG100" s="789" t="e" cm="1">
        <f t="array" ref="AG100">IF(AND(INDEX(Tenancy!$UP$14:$UP$20,$C$5+1),AG$4=1),IF(INDEX(Tenancy!$NC$14:$NC$20,$C$5+1)=0,NA(),INDEX(Tenancy!$NC$14:$NC$20,$C$5+1)),
IF(OR(AG$96=0,SUM(AG95:BP95)=0),NA(),ROUND((SUM(AG95:BP95)/AG96)*12,1)))</f>
        <v>#N/A</v>
      </c>
      <c r="AH100" s="789" t="e" cm="1">
        <f t="array" ref="AH100">IF(AND(INDEX(Tenancy!$UP$14:$UP$20,$C$5+1),AH$4=1),IF(INDEX(Tenancy!$NC$14:$NC$20,$C$5+1)=0,NA(),INDEX(Tenancy!$NC$14:$NC$20,$C$5+1)),
IF(OR(AH$96=0,SUM(AH95:BQ95)=0),NA(),ROUND((SUM(AH95:BQ95)/AH96)*12,1)))</f>
        <v>#N/A</v>
      </c>
      <c r="AI100" s="789" t="e" cm="1">
        <f t="array" ref="AI100">IF(AND(INDEX(Tenancy!$UP$14:$UP$20,$C$5+1),AI$4=1),IF(INDEX(Tenancy!$NC$14:$NC$20,$C$5+1)=0,NA(),INDEX(Tenancy!$NC$14:$NC$20,$C$5+1)),
IF(OR(AI$96=0,SUM(AI95:BR95)=0),NA(),ROUND((SUM(AI95:BR95)/AI96)*12,1)))</f>
        <v>#N/A</v>
      </c>
      <c r="AJ100" s="789" t="e" cm="1">
        <f t="array" ref="AJ100">IF(AND(INDEX(Tenancy!$UP$14:$UP$20,$C$5+1),AJ$4=1),IF(INDEX(Tenancy!$NC$14:$NC$20,$C$5+1)=0,NA(),INDEX(Tenancy!$NC$14:$NC$20,$C$5+1)),
IF(OR(AJ$96=0,SUM(AJ95:BS95)=0),NA(),ROUND((SUM(AJ95:BS95)/AJ96)*12,1)))</f>
        <v>#N/A</v>
      </c>
      <c r="AK100" s="789" t="e" cm="1">
        <f t="array" ref="AK100">IF(AND(INDEX(Tenancy!$UP$14:$UP$20,$C$5+1),AK$4=1),IF(INDEX(Tenancy!$NC$14:$NC$20,$C$5+1)=0,NA(),INDEX(Tenancy!$NC$14:$NC$20,$C$5+1)),
IF(OR(AK$96=0,SUM(AK95:BT95)=0),NA(),ROUND((SUM(AK95:BT95)/AK96)*12,1)))</f>
        <v>#N/A</v>
      </c>
      <c r="AL100" s="789" t="e" cm="1">
        <f t="array" ref="AL100">IF(AND(INDEX(Tenancy!$UP$14:$UP$20,$C$5+1),AL$4=1),IF(INDEX(Tenancy!$NC$14:$NC$20,$C$5+1)=0,NA(),INDEX(Tenancy!$NC$14:$NC$20,$C$5+1)),
IF(OR(AL$96=0,SUM(AL95:BU95)=0),NA(),ROUND((SUM(AL95:BU95)/AL96)*12,1)))</f>
        <v>#N/A</v>
      </c>
      <c r="AM100" s="789" t="e" cm="1">
        <f t="array" ref="AM100">IF(AND(INDEX(Tenancy!$UP$14:$UP$20,$C$5+1),AM$4=1),IF(INDEX(Tenancy!$NC$14:$NC$20,$C$5+1)=0,NA(),INDEX(Tenancy!$NC$14:$NC$20,$C$5+1)),
IF(OR(AM$96=0,SUM(AM95:BV95)=0),NA(),ROUND((SUM(AM95:BV95)/AM96)*12,1)))</f>
        <v>#N/A</v>
      </c>
      <c r="AN100" s="789" t="e" cm="1">
        <f t="array" ref="AN100">IF(AND(INDEX(Tenancy!$UP$14:$UP$20,$C$5+1),AN$4=1),IF(INDEX(Tenancy!$NC$14:$NC$20,$C$5+1)=0,NA(),INDEX(Tenancy!$NC$14:$NC$20,$C$5+1)),
IF(OR(AN$96=0,SUM(AN95:BW95)=0),NA(),ROUND((SUM(AN95:BW95)/AN96)*12,1)))</f>
        <v>#N/A</v>
      </c>
      <c r="AO100" s="789" t="e" cm="1">
        <f t="array" ref="AO100">IF(AND(INDEX(Tenancy!$UP$14:$UP$20,$C$5+1),AO$4=1),IF(INDEX(Tenancy!$NC$14:$NC$20,$C$5+1)=0,NA(),INDEX(Tenancy!$NC$14:$NC$20,$C$5+1)),
IF(OR(AO$96=0,SUM(AO95:BX95)=0),NA(),ROUND((SUM(AO95:BX95)/AO96)*12,1)))</f>
        <v>#N/A</v>
      </c>
      <c r="AP100" s="789" t="e" cm="1">
        <f t="array" ref="AP100">IF(AND(INDEX(Tenancy!$UP$14:$UP$20,$C$5+1),AP$4=1),IF(INDEX(Tenancy!$NC$14:$NC$20,$C$5+1)=0,NA(),INDEX(Tenancy!$NC$14:$NC$20,$C$5+1)),
IF(OR(AP$96=0,SUM(AP95:BY95)=0),NA(),ROUND((SUM(AP95:BY95)/AP96)*12,1)))</f>
        <v>#N/A</v>
      </c>
      <c r="AQ100" s="789" t="e" cm="1">
        <f t="array" ref="AQ100">IF(AND(INDEX(Tenancy!$UP$14:$UP$20,$C$5+1),AQ$4=1),IF(INDEX(Tenancy!$NC$14:$NC$20,$C$5+1)=0,NA(),INDEX(Tenancy!$NC$14:$NC$20,$C$5+1)),
IF(OR(AQ$96=0,SUM(AQ95:BZ95)=0),NA(),ROUND((SUM(AQ95:BZ95)/AQ96)*12,1)))</f>
        <v>#N/A</v>
      </c>
      <c r="AR100" s="789" t="e" cm="1">
        <f t="array" ref="AR100">IF(AND(INDEX(Tenancy!$UP$14:$UP$20,$C$5+1),AR$4=1),IF(INDEX(Tenancy!$NC$14:$NC$20,$C$5+1)=0,NA(),INDEX(Tenancy!$NC$14:$NC$20,$C$5+1)),
IF(OR(AR$96=0,SUM(AR95:CA95)=0),NA(),ROUND((SUM(AR95:CA95)/AR96)*12,1)))</f>
        <v>#N/A</v>
      </c>
      <c r="AS100" s="789" t="e" cm="1">
        <f t="array" ref="AS100">IF(AND(INDEX(Tenancy!$UP$14:$UP$20,$C$5+1),AS$4=1),IF(INDEX(Tenancy!$NC$14:$NC$20,$C$5+1)=0,NA(),INDEX(Tenancy!$NC$14:$NC$20,$C$5+1)),
IF(OR(AS$96=0,SUM(AS95:CB95)=0),NA(),ROUND((SUM(AS95:CB95)/AS96)*12,1)))</f>
        <v>#N/A</v>
      </c>
      <c r="AT100" s="789" t="e" cm="1">
        <f t="array" ref="AT100">IF(AND(INDEX(Tenancy!$UP$14:$UP$20,$C$5+1),AT$4=1),IF(INDEX(Tenancy!$NC$14:$NC$20,$C$5+1)=0,NA(),INDEX(Tenancy!$NC$14:$NC$20,$C$5+1)),
IF(OR(AT$96=0,SUM(AT95:CC95)=0),NA(),ROUND((SUM(AT95:CC95)/AT96)*12,1)))</f>
        <v>#N/A</v>
      </c>
      <c r="AU100" s="789" t="e" cm="1">
        <f t="array" ref="AU100">IF(AND(INDEX(Tenancy!$UP$14:$UP$20,$C$5+1),AU$4=1),IF(INDEX(Tenancy!$NC$14:$NC$20,$C$5+1)=0,NA(),INDEX(Tenancy!$NC$14:$NC$20,$C$5+1)),
IF(OR(AU$96=0,SUM(AU95:CD95)=0),NA(),ROUND((SUM(AU95:CD95)/AU96)*12,1)))</f>
        <v>#N/A</v>
      </c>
      <c r="AV100" s="789" t="e" cm="1">
        <f t="array" ref="AV100">IF(AND(INDEX(Tenancy!$UP$14:$UP$20,$C$5+1),AV$4=1),IF(INDEX(Tenancy!$NC$14:$NC$20,$C$5+1)=0,NA(),INDEX(Tenancy!$NC$14:$NC$20,$C$5+1)),
IF(OR(AV$96=0,SUM(AV95:CE95)=0),NA(),ROUND((SUM(AV95:CE95)/AV96)*12,1)))</f>
        <v>#N/A</v>
      </c>
      <c r="AW100" s="789" t="e" cm="1">
        <f t="array" ref="AW100">IF(AND(INDEX(Tenancy!$UP$14:$UP$20,$C$5+1),AW$4=1),IF(INDEX(Tenancy!$NC$14:$NC$20,$C$5+1)=0,NA(),INDEX(Tenancy!$NC$14:$NC$20,$C$5+1)),
IF(OR(AW$96=0,SUM(AW95:CF95)=0),NA(),ROUND((SUM(AW95:CF95)/AW96)*12,1)))</f>
        <v>#N/A</v>
      </c>
      <c r="AX100" s="789" t="e" cm="1">
        <f t="array" ref="AX100">IF(AND(INDEX(Tenancy!$UP$14:$UP$20,$C$5+1),AX$4=1),IF(INDEX(Tenancy!$NC$14:$NC$20,$C$5+1)=0,NA(),INDEX(Tenancy!$NC$14:$NC$20,$C$5+1)),
IF(OR(AX$96=0,SUM(AX95:CG95)=0),NA(),ROUND((SUM(AX95:CG95)/AX96)*12,1)))</f>
        <v>#N/A</v>
      </c>
      <c r="AY100" s="789" t="e" cm="1">
        <f t="array" ref="AY100">IF(AND(INDEX(Tenancy!$UP$14:$UP$20,$C$5+1),AY$4=1),IF(INDEX(Tenancy!$NC$14:$NC$20,$C$5+1)=0,NA(),INDEX(Tenancy!$NC$14:$NC$20,$C$5+1)),
IF(OR(AY$96=0,SUM(AY95:CH95)=0),NA(),ROUND((SUM(AY95:CH95)/AY96)*12,1)))</f>
        <v>#N/A</v>
      </c>
      <c r="AZ100" s="789" t="e" cm="1">
        <f t="array" ref="AZ100">IF(AND(INDEX(Tenancy!$UP$14:$UP$20,$C$5+1),AZ$4=1),IF(INDEX(Tenancy!$NC$14:$NC$20,$C$5+1)=0,NA(),INDEX(Tenancy!$NC$14:$NC$20,$C$5+1)),
IF(OR(AZ$96=0,SUM(AZ95:CI95)=0),NA(),ROUND((SUM(AZ95:CI95)/AZ96)*12,1)))</f>
        <v>#N/A</v>
      </c>
      <c r="BA100" s="789" t="e" cm="1">
        <f t="array" ref="BA100">IF(AND(INDEX(Tenancy!$UP$14:$UP$20,$C$5+1),BA$4=1),IF(INDEX(Tenancy!$NC$14:$NC$20,$C$5+1)=0,NA(),INDEX(Tenancy!$NC$14:$NC$20,$C$5+1)),
IF(OR(BA$96=0,SUM(BA95:CJ95)=0),NA(),ROUND((SUM(BA95:CJ95)/BA96)*12,1)))</f>
        <v>#N/A</v>
      </c>
      <c r="BB100" s="789" t="e" cm="1">
        <f t="array" ref="BB100">IF(AND(INDEX(Tenancy!$UP$14:$UP$20,$C$5+1),BB$4=1),IF(INDEX(Tenancy!$NC$14:$NC$20,$C$5+1)=0,NA(),INDEX(Tenancy!$NC$14:$NC$20,$C$5+1)),
IF(OR(BB$96=0,SUM(BB95:CK95)=0),NA(),ROUND((SUM(BB95:CK95)/BB96)*12,1)))</f>
        <v>#N/A</v>
      </c>
      <c r="BC100" s="789" t="e" cm="1">
        <f t="array" ref="BC100">IF(AND(INDEX(Tenancy!$UP$14:$UP$20,$C$5+1),BC$4=1),IF(INDEX(Tenancy!$NC$14:$NC$20,$C$5+1)=0,NA(),INDEX(Tenancy!$NC$14:$NC$20,$C$5+1)),
IF(OR(BC$96=0,SUM(BC95:CL95)=0),NA(),ROUND((SUM(BC95:CL95)/BC96)*12,1)))</f>
        <v>#N/A</v>
      </c>
      <c r="BD100" s="789" t="e" cm="1">
        <f t="array" ref="BD100">IF(AND(INDEX(Tenancy!$UP$14:$UP$20,$C$5+1),BD$4=1),IF(INDEX(Tenancy!$NC$14:$NC$20,$C$5+1)=0,NA(),INDEX(Tenancy!$NC$14:$NC$20,$C$5+1)),
IF(OR(BD$96=0,SUM(BD95:CM95)=0),NA(),ROUND((SUM(BD95:CM95)/BD96)*12,1)))</f>
        <v>#N/A</v>
      </c>
      <c r="BE100" s="789" t="e" cm="1">
        <f t="array" ref="BE100">IF(AND(INDEX(Tenancy!$UP$14:$UP$20,$C$5+1),BE$4=1),IF(INDEX(Tenancy!$NC$14:$NC$20,$C$5+1)=0,NA(),INDEX(Tenancy!$NC$14:$NC$20,$C$5+1)),
IF(OR(BE$96=0,SUM(BE95:CN95)=0),NA(),ROUND((SUM(BE95:CN95)/BE96)*12,1)))</f>
        <v>#N/A</v>
      </c>
      <c r="BF100" s="789" t="e" cm="1">
        <f t="array" ref="BF100">IF(AND(INDEX(Tenancy!$UP$14:$UP$20,$C$5+1),BF$4=1),IF(INDEX(Tenancy!$NC$14:$NC$20,$C$5+1)=0,NA(),INDEX(Tenancy!$NC$14:$NC$20,$C$5+1)),
IF(OR(BF$96=0,SUM(BF95:CO95)=0),NA(),ROUND((SUM(BF95:CO95)/BF96)*12,1)))</f>
        <v>#N/A</v>
      </c>
      <c r="BG100" s="789" t="e" cm="1">
        <f t="array" ref="BG100">IF(AND(INDEX(Tenancy!$UP$14:$UP$20,$C$5+1),BG$4=1),IF(INDEX(Tenancy!$NC$14:$NC$20,$C$5+1)=0,NA(),INDEX(Tenancy!$NC$14:$NC$20,$C$5+1)),
IF(OR(BG$96=0,SUM(BG95:CP95)=0),NA(),ROUND((SUM(BG95:CP95)/BG96)*12,1)))</f>
        <v>#N/A</v>
      </c>
      <c r="BH100" s="789" t="e" cm="1">
        <f t="array" ref="BH100">IF(AND(INDEX(Tenancy!$UP$14:$UP$20,$C$5+1),BH$4=1),IF(INDEX(Tenancy!$NC$14:$NC$20,$C$5+1)=0,NA(),INDEX(Tenancy!$NC$14:$NC$20,$C$5+1)),
IF(OR(BH$96=0,SUM(BH95:CQ95)=0),NA(),ROUND((SUM(BH95:CQ95)/BH96)*12,1)))</f>
        <v>#N/A</v>
      </c>
      <c r="BI100" s="789" t="e" cm="1">
        <f t="array" ref="BI100">IF(AND(INDEX(Tenancy!$UP$14:$UP$20,$C$5+1),BI$4=1),IF(INDEX(Tenancy!$NC$14:$NC$20,$C$5+1)=0,NA(),INDEX(Tenancy!$NC$14:$NC$20,$C$5+1)),
IF(OR(BI$96=0,SUM(BI95:CR95)=0),NA(),ROUND((SUM(BI95:CR95)/BI96)*12,1)))</f>
        <v>#N/A</v>
      </c>
      <c r="BJ100" s="789" t="e" cm="1">
        <f t="array" ref="BJ100">IF(AND(INDEX(Tenancy!$UP$14:$UP$20,$C$5+1),BJ$4=1),IF(INDEX(Tenancy!$NC$14:$NC$20,$C$5+1)=0,NA(),INDEX(Tenancy!$NC$14:$NC$20,$C$5+1)),
IF(OR(BJ$96=0,SUM(BJ95:CS95)=0),NA(),ROUND((SUM(BJ95:CS95)/BJ96)*12,1)))</f>
        <v>#N/A</v>
      </c>
      <c r="BK100" s="789" t="e" cm="1">
        <f t="array" ref="BK100">IF(AND(INDEX(Tenancy!$UP$14:$UP$20,$C$5+1),BK$4=1),IF(INDEX(Tenancy!$NC$14:$NC$20,$C$5+1)=0,NA(),INDEX(Tenancy!$NC$14:$NC$20,$C$5+1)),
IF(OR(BK$96=0,SUM(BK95:CT95)=0),NA(),ROUND((SUM(BK95:CT95)/BK96)*12,1)))</f>
        <v>#N/A</v>
      </c>
      <c r="BL100" s="789" t="e" cm="1">
        <f t="array" ref="BL100">IF(AND(INDEX(Tenancy!$UP$14:$UP$20,$C$5+1),BL$4=1),IF(INDEX(Tenancy!$NC$14:$NC$20,$C$5+1)=0,NA(),INDEX(Tenancy!$NC$14:$NC$20,$C$5+1)),
IF(OR(BL$96=0,SUM(BL95:CU95)=0),NA(),ROUND((SUM(BL95:CU95)/BL96)*12,1)))</f>
        <v>#N/A</v>
      </c>
      <c r="BM100" s="789" t="e" cm="1">
        <f t="array" ref="BM100">IF(AND(INDEX(Tenancy!$UP$14:$UP$20,$C$5+1),BM$4=1),IF(INDEX(Tenancy!$NC$14:$NC$20,$C$5+1)=0,NA(),INDEX(Tenancy!$NC$14:$NC$20,$C$5+1)),
IF(OR(BM$96=0,SUM(BM95:CV95)=0),NA(),ROUND((SUM(BM95:CV95)/BM96)*12,1)))</f>
        <v>#N/A</v>
      </c>
      <c r="BN100" s="789" t="e" cm="1">
        <f t="array" ref="BN100">IF(AND(INDEX(Tenancy!$UP$14:$UP$20,$C$5+1),BN$4=1),IF(INDEX(Tenancy!$NC$14:$NC$20,$C$5+1)=0,NA(),INDEX(Tenancy!$NC$14:$NC$20,$C$5+1)),
IF(OR(BN$96=0,SUM(BN95:CW95)=0),NA(),ROUND((SUM(BN95:CW95)/BN96)*12,1)))</f>
        <v>#N/A</v>
      </c>
      <c r="BO100" s="789" t="e" cm="1">
        <f t="array" ref="BO100">IF(AND(INDEX(Tenancy!$UP$14:$UP$20,$C$5+1),BO$4=1),IF(INDEX(Tenancy!$NC$14:$NC$20,$C$5+1)=0,NA(),INDEX(Tenancy!$NC$14:$NC$20,$C$5+1)),
IF(OR(BO$96=0,SUM(BO95:CX95)=0),NA(),ROUND((SUM(BO95:CX95)/BO96)*12,1)))</f>
        <v>#N/A</v>
      </c>
      <c r="BP100" s="789" t="e" cm="1">
        <f t="array" ref="BP100">IF(AND(INDEX(Tenancy!$UP$14:$UP$20,$C$5+1),BP$4=1),IF(INDEX(Tenancy!$NC$14:$NC$20,$C$5+1)=0,NA(),INDEX(Tenancy!$NC$14:$NC$20,$C$5+1)),
IF(OR(BP$96=0,SUM(BP95:CY95)=0),NA(),ROUND((SUM(BP95:CY95)/BP96)*12,1)))</f>
        <v>#N/A</v>
      </c>
      <c r="BQ100" s="789" t="e" cm="1">
        <f t="array" ref="BQ100">IF(AND(INDEX(Tenancy!$UP$14:$UP$20,$C$5+1),BQ$4=1),IF(INDEX(Tenancy!$NC$14:$NC$20,$C$5+1)=0,NA(),INDEX(Tenancy!$NC$14:$NC$20,$C$5+1)),
IF(OR(BQ$96=0,SUM(BQ95:CZ95)=0),NA(),ROUND((SUM(BQ95:CZ95)/BQ96)*12,1)))</f>
        <v>#N/A</v>
      </c>
      <c r="BR100" s="789" t="e" cm="1">
        <f t="array" ref="BR100">IF(AND(INDEX(Tenancy!$UP$14:$UP$20,$C$5+1),BR$4=1),IF(INDEX(Tenancy!$NC$14:$NC$20,$C$5+1)=0,NA(),INDEX(Tenancy!$NC$14:$NC$20,$C$5+1)),
IF(OR(BR$96=0,SUM(BR95:DA95)=0),NA(),ROUND((SUM(BR95:DA95)/BR96)*12,1)))</f>
        <v>#N/A</v>
      </c>
      <c r="BS100" s="789" t="e" cm="1">
        <f t="array" ref="BS100">IF(AND(INDEX(Tenancy!$UP$14:$UP$20,$C$5+1),BS$4=1),IF(INDEX(Tenancy!$NC$14:$NC$20,$C$5+1)=0,NA(),INDEX(Tenancy!$NC$14:$NC$20,$C$5+1)),
IF(OR(BS$96=0,SUM(BS95:DB95)=0),NA(),ROUND((SUM(BS95:DB95)/BS96)*12,1)))</f>
        <v>#N/A</v>
      </c>
      <c r="BT100" s="789" t="e" cm="1">
        <f t="array" ref="BT100">IF(AND(INDEX(Tenancy!$UP$14:$UP$20,$C$5+1),BT$4=1),IF(INDEX(Tenancy!$NC$14:$NC$20,$C$5+1)=0,NA(),INDEX(Tenancy!$NC$14:$NC$20,$C$5+1)),
IF(OR(BT$96=0,SUM(BT95:DC95)=0),NA(),ROUND((SUM(BT95:DC95)/BT96)*12,1)))</f>
        <v>#N/A</v>
      </c>
      <c r="BU100" s="789" t="e" cm="1">
        <f t="array" ref="BU100">IF(AND(INDEX(Tenancy!$UP$14:$UP$20,$C$5+1),BU$4=1),IF(INDEX(Tenancy!$NC$14:$NC$20,$C$5+1)=0,NA(),INDEX(Tenancy!$NC$14:$NC$20,$C$5+1)),
IF(OR(BU$96=0,SUM(BU95:DD95)=0),NA(),ROUND((SUM(BU95:DD95)/BU96)*12,1)))</f>
        <v>#N/A</v>
      </c>
      <c r="BV100" s="789" t="e" cm="1">
        <f t="array" ref="BV100">IF(AND(INDEX(Tenancy!$UP$14:$UP$20,$C$5+1),BV$4=1),IF(INDEX(Tenancy!$NC$14:$NC$20,$C$5+1)=0,NA(),INDEX(Tenancy!$NC$14:$NC$20,$C$5+1)),
IF(OR(BV$96=0,SUM(BV95:DE95)=0),NA(),ROUND((SUM(BV95:DE95)/BV96)*12,1)))</f>
        <v>#N/A</v>
      </c>
      <c r="BW100" s="789" t="e" cm="1">
        <f t="array" ref="BW100">IF(AND(INDEX(Tenancy!$UP$14:$UP$20,$C$5+1),BW$4=1),IF(INDEX(Tenancy!$NC$14:$NC$20,$C$5+1)=0,NA(),INDEX(Tenancy!$NC$14:$NC$20,$C$5+1)),
IF(OR(BW$96=0,SUM(BW95:DF95)=0),NA(),ROUND((SUM(BW95:DF95)/BW96)*12,1)))</f>
        <v>#N/A</v>
      </c>
      <c r="BX100" s="789" t="e" cm="1">
        <f t="array" ref="BX100">IF(AND(INDEX(Tenancy!$UP$14:$UP$20,$C$5+1),BX$4=1),IF(INDEX(Tenancy!$NC$14:$NC$20,$C$5+1)=0,NA(),INDEX(Tenancy!$NC$14:$NC$20,$C$5+1)),
IF(OR(BX$96=0,SUM(BX95:DG95)=0),NA(),ROUND((SUM(BX95:DG95)/BX96)*12,1)))</f>
        <v>#N/A</v>
      </c>
      <c r="BY100" s="789" t="e" cm="1">
        <f t="array" ref="BY100">IF(AND(INDEX(Tenancy!$UP$14:$UP$20,$C$5+1),BY$4=1),IF(INDEX(Tenancy!$NC$14:$NC$20,$C$5+1)=0,NA(),INDEX(Tenancy!$NC$14:$NC$20,$C$5+1)),
IF(OR(BY$96=0,SUM(BY95:DH95)=0),NA(),ROUND((SUM(BY95:DH95)/BY96)*12,1)))</f>
        <v>#N/A</v>
      </c>
      <c r="BZ100" s="789" t="e" cm="1">
        <f t="array" ref="BZ100">IF(AND(INDEX(Tenancy!$UP$14:$UP$20,$C$5+1),BZ$4=1),IF(INDEX(Tenancy!$NC$14:$NC$20,$C$5+1)=0,NA(),INDEX(Tenancy!$NC$14:$NC$20,$C$5+1)),
IF(OR(BZ$96=0,SUM(BZ95:DI95)=0),NA(),ROUND((SUM(BZ95:DI95)/BZ96)*12,1)))</f>
        <v>#N/A</v>
      </c>
      <c r="CA100" s="789" t="e" cm="1">
        <f t="array" ref="CA100">IF(AND(INDEX(Tenancy!$UP$14:$UP$20,$C$5+1),CA$4=1),IF(INDEX(Tenancy!$NC$14:$NC$20,$C$5+1)=0,NA(),INDEX(Tenancy!$NC$14:$NC$20,$C$5+1)),
IF(OR(CA$96=0,SUM(CA95:DJ95)=0),NA(),ROUND((SUM(CA95:DJ95)/CA96)*12,1)))</f>
        <v>#N/A</v>
      </c>
      <c r="CB100" s="789" t="e" cm="1">
        <f t="array" ref="CB100">IF(AND(INDEX(Tenancy!$UP$14:$UP$20,$C$5+1),CB$4=1),IF(INDEX(Tenancy!$NC$14:$NC$20,$C$5+1)=0,NA(),INDEX(Tenancy!$NC$14:$NC$20,$C$5+1)),
IF(OR(CB$96=0,SUM(CB95:DK95)=0),NA(),ROUND((SUM(CB95:DK95)/CB96)*12,1)))</f>
        <v>#N/A</v>
      </c>
      <c r="CC100" s="789" t="e" cm="1">
        <f t="array" ref="CC100">IF(AND(INDEX(Tenancy!$UP$14:$UP$20,$C$5+1),CC$4=1),IF(INDEX(Tenancy!$NC$14:$NC$20,$C$5+1)=0,NA(),INDEX(Tenancy!$NC$14:$NC$20,$C$5+1)),
IF(OR(CC$96=0,SUM(CC95:DL95)=0),NA(),ROUND((SUM(CC95:DL95)/CC96)*12,1)))</f>
        <v>#N/A</v>
      </c>
      <c r="CD100" s="789" t="e" cm="1">
        <f t="array" ref="CD100">IF(AND(INDEX(Tenancy!$UP$14:$UP$20,$C$5+1),CD$4=1),IF(INDEX(Tenancy!$NC$14:$NC$20,$C$5+1)=0,NA(),INDEX(Tenancy!$NC$14:$NC$20,$C$5+1)),
IF(OR(CD$96=0,SUM(CD95:DM95)=0),NA(),ROUND((SUM(CD95:DM95)/CD96)*12,1)))</f>
        <v>#N/A</v>
      </c>
      <c r="CE100" s="789" t="e" cm="1">
        <f t="array" ref="CE100">IF(AND(INDEX(Tenancy!$UP$14:$UP$20,$C$5+1),CE$4=1),IF(INDEX(Tenancy!$NC$14:$NC$20,$C$5+1)=0,NA(),INDEX(Tenancy!$NC$14:$NC$20,$C$5+1)),
IF(OR(CE$96=0,SUM(CE95:DN95)=0),NA(),ROUND((SUM(CE95:DN95)/CE96)*12,1)))</f>
        <v>#N/A</v>
      </c>
      <c r="CF100" s="789" t="e" cm="1">
        <f t="array" ref="CF100">IF(AND(INDEX(Tenancy!$UP$14:$UP$20,$C$5+1),CF$4=1),IF(INDEX(Tenancy!$NC$14:$NC$20,$C$5+1)=0,NA(),INDEX(Tenancy!$NC$14:$NC$20,$C$5+1)),
IF(OR(CF$96=0,SUM(CF95:DO95)=0),NA(),ROUND((SUM(CF95:DO95)/CF96)*12,1)))</f>
        <v>#N/A</v>
      </c>
      <c r="CG100" s="789" t="e" cm="1">
        <f t="array" ref="CG100">IF(AND(INDEX(Tenancy!$UP$14:$UP$20,$C$5+1),CG$4=1),IF(INDEX(Tenancy!$NC$14:$NC$20,$C$5+1)=0,NA(),INDEX(Tenancy!$NC$14:$NC$20,$C$5+1)),
IF(OR(CG$96=0,SUM(CG95:DP95)=0),NA(),ROUND((SUM(CG95:DP95)/CG96)*12,1)))</f>
        <v>#N/A</v>
      </c>
      <c r="CH100" s="789" t="e" cm="1">
        <f t="array" ref="CH100">IF(AND(INDEX(Tenancy!$UP$14:$UP$20,$C$5+1),CH$4=1),IF(INDEX(Tenancy!$NC$14:$NC$20,$C$5+1)=0,NA(),INDEX(Tenancy!$NC$14:$NC$20,$C$5+1)),
IF(OR(CH$96=0,SUM(CH95:DQ95)=0),NA(),ROUND((SUM(CH95:DQ95)/CH96)*12,1)))</f>
        <v>#N/A</v>
      </c>
      <c r="CI100" s="789" t="e" cm="1">
        <f t="array" ref="CI100">IF(AND(INDEX(Tenancy!$UP$14:$UP$20,$C$5+1),CI$4=1),IF(INDEX(Tenancy!$NC$14:$NC$20,$C$5+1)=0,NA(),INDEX(Tenancy!$NC$14:$NC$20,$C$5+1)),
IF(OR(CI$96=0,SUM(CI95:DR95)=0),NA(),ROUND((SUM(CI95:DR95)/CI96)*12,1)))</f>
        <v>#N/A</v>
      </c>
      <c r="CJ100" s="789" t="e" cm="1">
        <f t="array" ref="CJ100">IF(AND(INDEX(Tenancy!$UP$14:$UP$20,$C$5+1),CJ$4=1),IF(INDEX(Tenancy!$NC$14:$NC$20,$C$5+1)=0,NA(),INDEX(Tenancy!$NC$14:$NC$20,$C$5+1)),
IF(OR(CJ$96=0,SUM(CJ95:DS95)=0),NA(),ROUND((SUM(CJ95:DS95)/CJ96)*12,1)))</f>
        <v>#N/A</v>
      </c>
      <c r="CK100" s="789" t="e" cm="1">
        <f t="array" ref="CK100">IF(AND(INDEX(Tenancy!$UP$14:$UP$20,$C$5+1),CK$4=1),IF(INDEX(Tenancy!$NC$14:$NC$20,$C$5+1)=0,NA(),INDEX(Tenancy!$NC$14:$NC$20,$C$5+1)),
IF(OR(CK$96=0,SUM(CK95:DT95)=0),NA(),ROUND((SUM(CK95:DT95)/CK96)*12,1)))</f>
        <v>#N/A</v>
      </c>
      <c r="CL100" s="789" t="e" cm="1">
        <f t="array" ref="CL100">IF(AND(INDEX(Tenancy!$UP$14:$UP$20,$C$5+1),CL$4=1),IF(INDEX(Tenancy!$NC$14:$NC$20,$C$5+1)=0,NA(),INDEX(Tenancy!$NC$14:$NC$20,$C$5+1)),
IF(OR(CL$96=0,SUM(CL95:DU95)=0),NA(),ROUND((SUM(CL95:DU95)/CL96)*12,1)))</f>
        <v>#N/A</v>
      </c>
      <c r="CM100" s="789" t="e" cm="1">
        <f t="array" ref="CM100">IF(AND(INDEX(Tenancy!$UP$14:$UP$20,$C$5+1),CM$4=1),IF(INDEX(Tenancy!$NC$14:$NC$20,$C$5+1)=0,NA(),INDEX(Tenancy!$NC$14:$NC$20,$C$5+1)),
IF(OR(CM$96=0,SUM(CM95:DV95)=0),NA(),ROUND((SUM(CM95:DV95)/CM96)*12,1)))</f>
        <v>#N/A</v>
      </c>
      <c r="CN100" s="789" t="e" cm="1">
        <f t="array" ref="CN100">IF(AND(INDEX(Tenancy!$UP$14:$UP$20,$C$5+1),CN$4=1),IF(INDEX(Tenancy!$NC$14:$NC$20,$C$5+1)=0,NA(),INDEX(Tenancy!$NC$14:$NC$20,$C$5+1)),
IF(OR(CN$96=0,SUM(CN95:DW95)=0),NA(),ROUND((SUM(CN95:DW95)/CN96)*12,1)))</f>
        <v>#N/A</v>
      </c>
      <c r="CO100" s="789" t="e" cm="1">
        <f t="array" ref="CO100">IF(AND(INDEX(Tenancy!$UP$14:$UP$20,$C$5+1),CO$4=1),IF(INDEX(Tenancy!$NC$14:$NC$20,$C$5+1)=0,NA(),INDEX(Tenancy!$NC$14:$NC$20,$C$5+1)),
IF(OR(CO$96=0,SUM(CO95:DX95)=0),NA(),ROUND((SUM(CO95:DX95)/CO96)*12,1)))</f>
        <v>#N/A</v>
      </c>
      <c r="CP100" s="789" t="e" cm="1">
        <f t="array" ref="CP100">IF(AND(INDEX(Tenancy!$UP$14:$UP$20,$C$5+1),CP$4=1),IF(INDEX(Tenancy!$NC$14:$NC$20,$C$5+1)=0,NA(),INDEX(Tenancy!$NC$14:$NC$20,$C$5+1)),
IF(OR(CP$96=0,SUM(CP95:DY95)=0),NA(),ROUND((SUM(CP95:DY95)/CP96)*12,1)))</f>
        <v>#N/A</v>
      </c>
      <c r="CQ100" s="789" t="e" cm="1">
        <f t="array" ref="CQ100">IF(AND(INDEX(Tenancy!$UP$14:$UP$20,$C$5+1),CQ$4=1),IF(INDEX(Tenancy!$NC$14:$NC$20,$C$5+1)=0,NA(),INDEX(Tenancy!$NC$14:$NC$20,$C$5+1)),
IF(OR(CQ$96=0,SUM(CQ95:DZ95)=0),NA(),ROUND((SUM(CQ95:DZ95)/CQ96)*12,1)))</f>
        <v>#N/A</v>
      </c>
      <c r="CR100" s="789" t="e" cm="1">
        <f t="array" ref="CR100">IF(AND(INDEX(Tenancy!$UP$14:$UP$20,$C$5+1),CR$4=1),IF(INDEX(Tenancy!$NC$14:$NC$20,$C$5+1)=0,NA(),INDEX(Tenancy!$NC$14:$NC$20,$C$5+1)),
IF(OR(CR$96=0,SUM(CR95:EA95)=0),NA(),ROUND((SUM(CR95:EA95)/CR96)*12,1)))</f>
        <v>#N/A</v>
      </c>
      <c r="CS100" s="789" t="e" cm="1">
        <f t="array" ref="CS100">IF(AND(INDEX(Tenancy!$UP$14:$UP$20,$C$5+1),CS$4=1),IF(INDEX(Tenancy!$NC$14:$NC$20,$C$5+1)=0,NA(),INDEX(Tenancy!$NC$14:$NC$20,$C$5+1)),
IF(OR(CS$96=0,SUM(CS95:EB95)=0),NA(),ROUND((SUM(CS95:EB95)/CS96)*12,1)))</f>
        <v>#N/A</v>
      </c>
      <c r="CT100" s="789" t="e" cm="1">
        <f t="array" ref="CT100">IF(AND(INDEX(Tenancy!$UP$14:$UP$20,$C$5+1),CT$4=1),IF(INDEX(Tenancy!$NC$14:$NC$20,$C$5+1)=0,NA(),INDEX(Tenancy!$NC$14:$NC$20,$C$5+1)),
IF(OR(CT$96=0,SUM(CT95:EC95)=0),NA(),ROUND((SUM(CT95:EC95)/CT96)*12,1)))</f>
        <v>#N/A</v>
      </c>
      <c r="CU100" s="789" t="e" cm="1">
        <f t="array" ref="CU100">IF(AND(INDEX(Tenancy!$UP$14:$UP$20,$C$5+1),CU$4=1),IF(INDEX(Tenancy!$NC$14:$NC$20,$C$5+1)=0,NA(),INDEX(Tenancy!$NC$14:$NC$20,$C$5+1)),
IF(OR(CU$96=0,SUM(CU95:ED95)=0),NA(),ROUND((SUM(CU95:ED95)/CU96)*12,1)))</f>
        <v>#N/A</v>
      </c>
      <c r="CV100" s="789" t="e" cm="1">
        <f t="array" ref="CV100">IF(AND(INDEX(Tenancy!$UP$14:$UP$20,$C$5+1),CV$4=1),IF(INDEX(Tenancy!$NC$14:$NC$20,$C$5+1)=0,NA(),INDEX(Tenancy!$NC$14:$NC$20,$C$5+1)),
IF(OR(CV$96=0,SUM(CV95:EE95)=0),NA(),ROUND((SUM(CV95:EE95)/CV96)*12,1)))</f>
        <v>#N/A</v>
      </c>
      <c r="CW100" s="789" t="e" cm="1">
        <f t="array" ref="CW100">IF(AND(INDEX(Tenancy!$UP$14:$UP$20,$C$5+1),CW$4=1),IF(INDEX(Tenancy!$NC$14:$NC$20,$C$5+1)=0,NA(),INDEX(Tenancy!$NC$14:$NC$20,$C$5+1)),
IF(OR(CW$96=0,SUM(CW95:EF95)=0),NA(),ROUND((SUM(CW95:EF95)/CW96)*12,1)))</f>
        <v>#N/A</v>
      </c>
      <c r="CX100" s="789" t="e" cm="1">
        <f t="array" ref="CX100">IF(AND(INDEX(Tenancy!$UP$14:$UP$20,$C$5+1),CX$4=1),IF(INDEX(Tenancy!$NC$14:$NC$20,$C$5+1)=0,NA(),INDEX(Tenancy!$NC$14:$NC$20,$C$5+1)),
IF(OR(CX$96=0,SUM(CX95:EG95)=0),NA(),ROUND((SUM(CX95:EG95)/CX96)*12,1)))</f>
        <v>#N/A</v>
      </c>
      <c r="CY100" s="789" t="e" cm="1">
        <f t="array" ref="CY100">IF(AND(INDEX(Tenancy!$UP$14:$UP$20,$C$5+1),CY$4=1),IF(INDEX(Tenancy!$NC$14:$NC$20,$C$5+1)=0,NA(),INDEX(Tenancy!$NC$14:$NC$20,$C$5+1)),
IF(OR(CY$96=0,SUM(CY95:EH95)=0),NA(),ROUND((SUM(CY95:EH95)/CY96)*12,1)))</f>
        <v>#N/A</v>
      </c>
      <c r="CZ100" s="789" t="e" cm="1">
        <f t="array" ref="CZ100">IF(AND(INDEX(Tenancy!$UP$14:$UP$20,$C$5+1),CZ$4=1),IF(INDEX(Tenancy!$NC$14:$NC$20,$C$5+1)=0,NA(),INDEX(Tenancy!$NC$14:$NC$20,$C$5+1)),
IF(OR(CZ$96=0,SUM(CZ95:EI95)=0),NA(),ROUND((SUM(CZ95:EI95)/CZ96)*12,1)))</f>
        <v>#N/A</v>
      </c>
      <c r="DA100" s="789" t="e" cm="1">
        <f t="array" ref="DA100">IF(AND(INDEX(Tenancy!$UP$14:$UP$20,$C$5+1),DA$4=1),IF(INDEX(Tenancy!$NC$14:$NC$20,$C$5+1)=0,NA(),INDEX(Tenancy!$NC$14:$NC$20,$C$5+1)),
IF(OR(DA$96=0,SUM(DA95:EJ95)=0),NA(),ROUND((SUM(DA95:EJ95)/DA96)*12,1)))</f>
        <v>#N/A</v>
      </c>
      <c r="DB100" s="789" t="e" cm="1">
        <f t="array" ref="DB100">IF(AND(INDEX(Tenancy!$UP$14:$UP$20,$C$5+1),DB$4=1),IF(INDEX(Tenancy!$NC$14:$NC$20,$C$5+1)=0,NA(),INDEX(Tenancy!$NC$14:$NC$20,$C$5+1)),
IF(OR(DB$96=0,SUM(DB95:EK95)=0),NA(),ROUND((SUM(DB95:EK95)/DB96)*12,1)))</f>
        <v>#N/A</v>
      </c>
      <c r="DC100" s="789" t="e" cm="1">
        <f t="array" ref="DC100">IF(AND(INDEX(Tenancy!$UP$14:$UP$20,$C$5+1),DC$4=1),IF(INDEX(Tenancy!$NC$14:$NC$20,$C$5+1)=0,NA(),INDEX(Tenancy!$NC$14:$NC$20,$C$5+1)),
IF(OR(DC$96=0,SUM(DC95:EL95)=0),NA(),ROUND((SUM(DC95:EL95)/DC96)*12,1)))</f>
        <v>#N/A</v>
      </c>
      <c r="DD100" s="789" t="e" cm="1">
        <f t="array" ref="DD100">IF(AND(INDEX(Tenancy!$UP$14:$UP$20,$C$5+1),DD$4=1),IF(INDEX(Tenancy!$NC$14:$NC$20,$C$5+1)=0,NA(),INDEX(Tenancy!$NC$14:$NC$20,$C$5+1)),
IF(OR(DD$96=0,SUM(DD95:EM95)=0),NA(),ROUND((SUM(DD95:EM95)/DD96)*12,1)))</f>
        <v>#N/A</v>
      </c>
      <c r="DE100" s="789" t="e" cm="1">
        <f t="array" ref="DE100">IF(AND(INDEX(Tenancy!$UP$14:$UP$20,$C$5+1),DE$4=1),IF(INDEX(Tenancy!$NC$14:$NC$20,$C$5+1)=0,NA(),INDEX(Tenancy!$NC$14:$NC$20,$C$5+1)),
IF(OR(DE$96=0,SUM(DE95:EN95)=0),NA(),ROUND((SUM(DE95:EN95)/DE96)*12,1)))</f>
        <v>#N/A</v>
      </c>
      <c r="DF100" s="789" t="e" cm="1">
        <f t="array" ref="DF100">IF(AND(INDEX(Tenancy!$UP$14:$UP$20,$C$5+1),DF$4=1),IF(INDEX(Tenancy!$NC$14:$NC$20,$C$5+1)=0,NA(),INDEX(Tenancy!$NC$14:$NC$20,$C$5+1)),
IF(OR(DF$96=0,SUM(DF95:EO95)=0),NA(),ROUND((SUM(DF95:EO95)/DF96)*12,1)))</f>
        <v>#N/A</v>
      </c>
      <c r="DG100" s="789" t="e" cm="1">
        <f t="array" ref="DG100">IF(AND(INDEX(Tenancy!$UP$14:$UP$20,$C$5+1),DG$4=1),IF(INDEX(Tenancy!$NC$14:$NC$20,$C$5+1)=0,NA(),INDEX(Tenancy!$NC$14:$NC$20,$C$5+1)),
IF(OR(DG$96=0,SUM(DG95:EP95)=0),NA(),ROUND((SUM(DG95:EP95)/DG96)*12,1)))</f>
        <v>#N/A</v>
      </c>
      <c r="DH100" s="789" t="e" cm="1">
        <f t="array" ref="DH100">IF(AND(INDEX(Tenancy!$UP$14:$UP$20,$C$5+1),DH$4=1),IF(INDEX(Tenancy!$NC$14:$NC$20,$C$5+1)=0,NA(),INDEX(Tenancy!$NC$14:$NC$20,$C$5+1)),
IF(OR(DH$96=0,SUM(DH95:EQ95)=0),NA(),ROUND((SUM(DH95:EQ95)/DH96)*12,1)))</f>
        <v>#N/A</v>
      </c>
      <c r="DI100" s="789" t="e" cm="1">
        <f t="array" ref="DI100">IF(AND(INDEX(Tenancy!$UP$14:$UP$20,$C$5+1),DI$4=1),IF(INDEX(Tenancy!$NC$14:$NC$20,$C$5+1)=0,NA(),INDEX(Tenancy!$NC$14:$NC$20,$C$5+1)),
IF(OR(DI$96=0,SUM(DI95:ER95)=0),NA(),ROUND((SUM(DI95:ER95)/DI96)*12,1)))</f>
        <v>#N/A</v>
      </c>
      <c r="DJ100" s="789" t="e" cm="1">
        <f t="array" ref="DJ100">IF(AND(INDEX(Tenancy!$UP$14:$UP$20,$C$5+1),DJ$4=1),IF(INDEX(Tenancy!$NC$14:$NC$20,$C$5+1)=0,NA(),INDEX(Tenancy!$NC$14:$NC$20,$C$5+1)),
IF(OR(DJ$96=0,SUM(DJ95:ES95)=0),NA(),ROUND((SUM(DJ95:ES95)/DJ96)*12,1)))</f>
        <v>#N/A</v>
      </c>
      <c r="DK100" s="789" t="e" cm="1">
        <f t="array" ref="DK100">IF(AND(INDEX(Tenancy!$UP$14:$UP$20,$C$5+1),DK$4=1),IF(INDEX(Tenancy!$NC$14:$NC$20,$C$5+1)=0,NA(),INDEX(Tenancy!$NC$14:$NC$20,$C$5+1)),
IF(OR(DK$96=0,SUM(DK95:ET95)=0),NA(),ROUND((SUM(DK95:ET95)/DK96)*12,1)))</f>
        <v>#N/A</v>
      </c>
      <c r="DL100" s="789" t="e" cm="1">
        <f t="array" ref="DL100">IF(AND(INDEX(Tenancy!$UP$14:$UP$20,$C$5+1),DL$4=1),IF(INDEX(Tenancy!$NC$14:$NC$20,$C$5+1)=0,NA(),INDEX(Tenancy!$NC$14:$NC$20,$C$5+1)),
IF(OR(DL$96=0,SUM(DL95:EU95)=0),NA(),ROUND((SUM(DL95:EU95)/DL96)*12,1)))</f>
        <v>#N/A</v>
      </c>
      <c r="DM100" s="789" t="e" cm="1">
        <f t="array" ref="DM100">IF(AND(INDEX(Tenancy!$UP$14:$UP$20,$C$5+1),DM$4=1),IF(INDEX(Tenancy!$NC$14:$NC$20,$C$5+1)=0,NA(),INDEX(Tenancy!$NC$14:$NC$20,$C$5+1)),
IF(OR(DM$96=0,SUM(DM95:EV95)=0),NA(),ROUND((SUM(DM95:EV95)/DM96)*12,1)))</f>
        <v>#N/A</v>
      </c>
      <c r="DN100" s="789" t="e" cm="1">
        <f t="array" ref="DN100">IF(AND(INDEX(Tenancy!$UP$14:$UP$20,$C$5+1),DN$4=1),IF(INDEX(Tenancy!$NC$14:$NC$20,$C$5+1)=0,NA(),INDEX(Tenancy!$NC$14:$NC$20,$C$5+1)),
IF(OR(DN$96=0,SUM(DN95:EW95)=0),NA(),ROUND((SUM(DN95:EW95)/DN96)*12,1)))</f>
        <v>#N/A</v>
      </c>
      <c r="DO100" s="789" t="e" cm="1">
        <f t="array" ref="DO100">IF(AND(INDEX(Tenancy!$UP$14:$UP$20,$C$5+1),DO$4=1),IF(INDEX(Tenancy!$NC$14:$NC$20,$C$5+1)=0,NA(),INDEX(Tenancy!$NC$14:$NC$20,$C$5+1)),
IF(OR(DO$96=0,SUM(DO95:EX95)=0),NA(),ROUND((SUM(DO95:EX95)/DO96)*12,1)))</f>
        <v>#N/A</v>
      </c>
      <c r="DP100" s="789" t="e" cm="1">
        <f t="array" ref="DP100">IF(AND(INDEX(Tenancy!$UP$14:$UP$20,$C$5+1),DP$4=1),IF(INDEX(Tenancy!$NC$14:$NC$20,$C$5+1)=0,NA(),INDEX(Tenancy!$NC$14:$NC$20,$C$5+1)),
IF(OR(DP$96=0,SUM(DP95:EY95)=0),NA(),ROUND((SUM(DP95:EY95)/DP96)*12,1)))</f>
        <v>#N/A</v>
      </c>
      <c r="DQ100" s="789" t="e" cm="1">
        <f t="array" ref="DQ100">IF(AND(INDEX(Tenancy!$UP$14:$UP$20,$C$5+1),DQ$4=1),IF(INDEX(Tenancy!$NC$14:$NC$20,$C$5+1)=0,NA(),INDEX(Tenancy!$NC$14:$NC$20,$C$5+1)),
IF(OR(DQ$96=0,SUM(DQ95:EZ95)=0),NA(),ROUND((SUM(DQ95:EZ95)/DQ96)*12,1)))</f>
        <v>#N/A</v>
      </c>
      <c r="DR100" s="789" t="e" cm="1">
        <f t="array" ref="DR100">IF(AND(INDEX(Tenancy!$UP$14:$UP$20,$C$5+1),DR$4=1),IF(INDEX(Tenancy!$NC$14:$NC$20,$C$5+1)=0,NA(),INDEX(Tenancy!$NC$14:$NC$20,$C$5+1)),
IF(OR(DR$96=0,SUM(DR95:FA95)=0),NA(),ROUND((SUM(DR95:FA95)/DR96)*12,1)))</f>
        <v>#N/A</v>
      </c>
      <c r="DS100" s="789" t="e" cm="1">
        <f t="array" ref="DS100">IF(AND(INDEX(Tenancy!$UP$14:$UP$20,$C$5+1),DS$4=1),IF(INDEX(Tenancy!$NC$14:$NC$20,$C$5+1)=0,NA(),INDEX(Tenancy!$NC$14:$NC$20,$C$5+1)),
IF(OR(DS$96=0,SUM(DS95:FB95)=0),NA(),ROUND((SUM(DS95:FB95)/DS96)*12,1)))</f>
        <v>#N/A</v>
      </c>
      <c r="DT100" s="789" t="e" cm="1">
        <f t="array" ref="DT100">IF(AND(INDEX(Tenancy!$UP$14:$UP$20,$C$5+1),DT$4=1),IF(INDEX(Tenancy!$NC$14:$NC$20,$C$5+1)=0,NA(),INDEX(Tenancy!$NC$14:$NC$20,$C$5+1)),
IF(OR(DT$96=0,SUM(DT95:FC95)=0),NA(),ROUND((SUM(DT95:FC95)/DT96)*12,1)))</f>
        <v>#N/A</v>
      </c>
      <c r="DU100" s="789" t="e" cm="1">
        <f t="array" ref="DU100">IF(AND(INDEX(Tenancy!$UP$14:$UP$20,$C$5+1),DU$4=1),IF(INDEX(Tenancy!$NC$14:$NC$20,$C$5+1)=0,NA(),INDEX(Tenancy!$NC$14:$NC$20,$C$5+1)),
IF(OR(DU$96=0,SUM(DU95:FD95)=0),NA(),ROUND((SUM(DU95:FD95)/DU96)*12,1)))</f>
        <v>#N/A</v>
      </c>
      <c r="DV100" s="789" t="e" cm="1">
        <f t="array" ref="DV100">IF(AND(INDEX(Tenancy!$UP$14:$UP$20,$C$5+1),DV$4=1),IF(INDEX(Tenancy!$NC$14:$NC$20,$C$5+1)=0,NA(),INDEX(Tenancy!$NC$14:$NC$20,$C$5+1)),
IF(OR(DV$96=0,SUM(DV95:FE95)=0),NA(),ROUND((SUM(DV95:FE95)/DV96)*12,1)))</f>
        <v>#N/A</v>
      </c>
      <c r="DW100" s="789" t="e" cm="1">
        <f t="array" ref="DW100">IF(AND(INDEX(Tenancy!$UP$14:$UP$20,$C$5+1),DW$4=1),IF(INDEX(Tenancy!$NC$14:$NC$20,$C$5+1)=0,NA(),INDEX(Tenancy!$NC$14:$NC$20,$C$5+1)),
IF(OR(DW$96=0,SUM(DW95:FF95)=0),NA(),ROUND((SUM(DW95:FF95)/DW96)*12,1)))</f>
        <v>#N/A</v>
      </c>
      <c r="DX100" s="789" t="e" cm="1">
        <f t="array" ref="DX100">IF(AND(INDEX(Tenancy!$UP$14:$UP$20,$C$5+1),DX$4=1),IF(INDEX(Tenancy!$NC$14:$NC$20,$C$5+1)=0,NA(),INDEX(Tenancy!$NC$14:$NC$20,$C$5+1)),
IF(OR(DX$96=0,SUM(DX95:FG95)=0),NA(),ROUND((SUM(DX95:FG95)/DX96)*12,1)))</f>
        <v>#N/A</v>
      </c>
      <c r="DY100" s="789" t="e" cm="1">
        <f t="array" ref="DY100">IF(AND(INDEX(Tenancy!$UP$14:$UP$20,$C$5+1),DY$4=1),IF(INDEX(Tenancy!$NC$14:$NC$20,$C$5+1)=0,NA(),INDEX(Tenancy!$NC$14:$NC$20,$C$5+1)),
IF(OR(DY$96=0,SUM(DY95:FH95)=0),NA(),ROUND((SUM(DY95:FH95)/DY96)*12,1)))</f>
        <v>#N/A</v>
      </c>
      <c r="DZ100" s="789" t="e" cm="1">
        <f t="array" ref="DZ100">IF(AND(INDEX(Tenancy!$UP$14:$UP$20,$C$5+1),DZ$4=1),IF(INDEX(Tenancy!$NC$14:$NC$20,$C$5+1)=0,NA(),INDEX(Tenancy!$NC$14:$NC$20,$C$5+1)),
IF(OR(DZ$96=0,SUM(DZ95:FI95)=0),NA(),ROUND((SUM(DZ95:FI95)/DZ96)*12,1)))</f>
        <v>#N/A</v>
      </c>
      <c r="EA100" s="789" t="e" cm="1">
        <f t="array" ref="EA100">IF(AND(INDEX(Tenancy!$UP$14:$UP$20,$C$5+1),EA$4=1),IF(INDEX(Tenancy!$NC$14:$NC$20,$C$5+1)=0,NA(),INDEX(Tenancy!$NC$14:$NC$20,$C$5+1)),
IF(OR(EA$96=0,SUM(EA95:FJ95)=0),NA(),ROUND((SUM(EA95:FJ95)/EA96)*12,1)))</f>
        <v>#N/A</v>
      </c>
      <c r="EB100" s="789" t="e" cm="1">
        <f t="array" ref="EB100">IF(AND(INDEX(Tenancy!$UP$14:$UP$20,$C$5+1),EB$4=1),IF(INDEX(Tenancy!$NC$14:$NC$20,$C$5+1)=0,NA(),INDEX(Tenancy!$NC$14:$NC$20,$C$5+1)),
IF(OR(EB$96=0,SUM(EB95:FK95)=0),NA(),ROUND((SUM(EB95:FK95)/EB96)*12,1)))</f>
        <v>#N/A</v>
      </c>
      <c r="EC100" s="789" t="e" cm="1">
        <f t="array" ref="EC100">IF(AND(INDEX(Tenancy!$UP$14:$UP$20,$C$5+1),EC$4=1),IF(INDEX(Tenancy!$NC$14:$NC$20,$C$5+1)=0,NA(),INDEX(Tenancy!$NC$14:$NC$20,$C$5+1)),
IF(OR(EC$96=0,SUM(EC95:FL95)=0),NA(),ROUND((SUM(EC95:FL95)/EC96)*12,1)))</f>
        <v>#N/A</v>
      </c>
      <c r="ED100" s="789" t="e" cm="1">
        <f t="array" ref="ED100">IF(AND(INDEX(Tenancy!$UP$14:$UP$20,$C$5+1),ED$4=1),IF(INDEX(Tenancy!$NC$14:$NC$20,$C$5+1)=0,NA(),INDEX(Tenancy!$NC$14:$NC$20,$C$5+1)),
IF(OR(ED$96=0,SUM(ED95:FM95)=0),NA(),ROUND((SUM(ED95:FM95)/ED96)*12,1)))</f>
        <v>#N/A</v>
      </c>
      <c r="EE100" s="789" t="e" cm="1">
        <f t="array" ref="EE100">IF(AND(INDEX(Tenancy!$UP$14:$UP$20,$C$5+1),EE$4=1),IF(INDEX(Tenancy!$NC$14:$NC$20,$C$5+1)=0,NA(),INDEX(Tenancy!$NC$14:$NC$20,$C$5+1)),
IF(OR(EE$96=0,SUM(EE95:FN95)=0),NA(),ROUND((SUM(EE95:FN95)/EE96)*12,1)))</f>
        <v>#N/A</v>
      </c>
      <c r="EF100" s="789" t="e" cm="1">
        <f t="array" ref="EF100">IF(AND(INDEX(Tenancy!$UP$14:$UP$20,$C$5+1),EF$4=1),IF(INDEX(Tenancy!$NC$14:$NC$20,$C$5+1)=0,NA(),INDEX(Tenancy!$NC$14:$NC$20,$C$5+1)),
IF(OR(EF$96=0,SUM(EF95:FO95)=0),NA(),ROUND((SUM(EF95:FO95)/EF96)*12,1)))</f>
        <v>#N/A</v>
      </c>
      <c r="EG100" s="789" t="e" cm="1">
        <f t="array" ref="EG100">IF(AND(INDEX(Tenancy!$UP$14:$UP$20,$C$5+1),EG$4=1),IF(INDEX(Tenancy!$NC$14:$NC$20,$C$5+1)=0,NA(),INDEX(Tenancy!$NC$14:$NC$20,$C$5+1)),
IF(OR(EG$96=0,SUM(EG95:FP95)=0),NA(),ROUND((SUM(EG95:FP95)/EG96)*12,1)))</f>
        <v>#N/A</v>
      </c>
      <c r="EH100" s="789" t="e" cm="1">
        <f t="array" ref="EH100">IF(AND(INDEX(Tenancy!$UP$14:$UP$20,$C$5+1),EH$4=1),IF(INDEX(Tenancy!$NC$14:$NC$20,$C$5+1)=0,NA(),INDEX(Tenancy!$NC$14:$NC$20,$C$5+1)),
IF(OR(EH$96=0,SUM(EH95:FQ95)=0),NA(),ROUND((SUM(EH95:FQ95)/EH96)*12,1)))</f>
        <v>#N/A</v>
      </c>
      <c r="EI100" s="789" t="e" cm="1">
        <f t="array" ref="EI100">IF(AND(INDEX(Tenancy!$UP$14:$UP$20,$C$5+1),EI$4=1),IF(INDEX(Tenancy!$NC$14:$NC$20,$C$5+1)=0,NA(),INDEX(Tenancy!$NC$14:$NC$20,$C$5+1)),
IF(OR(EI$96=0,SUM(EI95:FR95)=0),NA(),ROUND((SUM(EI95:FR95)/EI96)*12,1)))</f>
        <v>#N/A</v>
      </c>
      <c r="EJ100" s="789" t="e" cm="1">
        <f t="array" ref="EJ100">IF(AND(INDEX(Tenancy!$UP$14:$UP$20,$C$5+1),EJ$4=1),IF(INDEX(Tenancy!$NC$14:$NC$20,$C$5+1)=0,NA(),INDEX(Tenancy!$NC$14:$NC$20,$C$5+1)),
IF(OR(EJ$96=0,SUM(EJ95:FS95)=0),NA(),ROUND((SUM(EJ95:FS95)/EJ96)*12,1)))</f>
        <v>#N/A</v>
      </c>
      <c r="EK100" s="789" t="e" cm="1">
        <f t="array" ref="EK100">IF(AND(INDEX(Tenancy!$UP$14:$UP$20,$C$5+1),EK$4=1),IF(INDEX(Tenancy!$NC$14:$NC$20,$C$5+1)=0,NA(),INDEX(Tenancy!$NC$14:$NC$20,$C$5+1)),
IF(OR(EK$96=0,SUM(EK95:FT95)=0),NA(),ROUND((SUM(EK95:FT95)/EK96)*12,1)))</f>
        <v>#N/A</v>
      </c>
      <c r="EL100" s="789" t="e" cm="1">
        <f t="array" ref="EL100">IF(AND(INDEX(Tenancy!$UP$14:$UP$20,$C$5+1),EL$4=1),IF(INDEX(Tenancy!$NC$14:$NC$20,$C$5+1)=0,NA(),INDEX(Tenancy!$NC$14:$NC$20,$C$5+1)),
IF(OR(EL$96=0,SUM(EL95:FU95)=0),NA(),ROUND((SUM(EL95:FU95)/EL96)*12,1)))</f>
        <v>#N/A</v>
      </c>
      <c r="EM100" s="789" t="e" cm="1">
        <f t="array" ref="EM100">IF(AND(INDEX(Tenancy!$UP$14:$UP$20,$C$5+1),EM$4=1),IF(INDEX(Tenancy!$NC$14:$NC$20,$C$5+1)=0,NA(),INDEX(Tenancy!$NC$14:$NC$20,$C$5+1)),
IF(OR(EM$96=0,SUM(EM95:FV95)=0),NA(),ROUND((SUM(EM95:FV95)/EM96)*12,1)))</f>
        <v>#N/A</v>
      </c>
      <c r="EN100" s="789" t="e" cm="1">
        <f t="array" ref="EN100">IF(AND(INDEX(Tenancy!$UP$14:$UP$20,$C$5+1),EN$4=1),IF(INDEX(Tenancy!$NC$14:$NC$20,$C$5+1)=0,NA(),INDEX(Tenancy!$NC$14:$NC$20,$C$5+1)),
IF(OR(EN$96=0,SUM(EN95:FW95)=0),NA(),ROUND((SUM(EN95:FW95)/EN96)*12,1)))</f>
        <v>#N/A</v>
      </c>
      <c r="EO100" s="789"/>
      <c r="EP100" s="789"/>
      <c r="EQ100" s="789"/>
      <c r="ER100" s="789"/>
      <c r="ES100" s="789"/>
      <c r="ET100" s="789"/>
      <c r="EU100" s="789"/>
      <c r="EV100" s="789"/>
      <c r="EW100" s="789"/>
      <c r="EX100" s="789"/>
      <c r="EY100" s="789"/>
      <c r="EZ100" s="789"/>
      <c r="FA100" s="789"/>
      <c r="FB100" s="789"/>
      <c r="FC100" s="789"/>
      <c r="FD100" s="789"/>
      <c r="FE100" s="789"/>
      <c r="FF100" s="789"/>
      <c r="FG100" s="789"/>
      <c r="FH100" s="789"/>
      <c r="FI100" s="789"/>
      <c r="FJ100" s="789"/>
      <c r="FK100" s="789"/>
      <c r="FL100" s="789"/>
      <c r="FM100" s="789"/>
      <c r="FN100" s="789"/>
      <c r="FO100" s="789"/>
      <c r="FP100" s="789"/>
      <c r="FQ100" s="789"/>
      <c r="FR100" s="789"/>
      <c r="FS100" s="789"/>
      <c r="FT100" s="789"/>
      <c r="FU100" s="789"/>
      <c r="FV100" s="789"/>
      <c r="FW100" s="789"/>
      <c r="FX100" s="789"/>
      <c r="FY100" s="782"/>
      <c r="FZ100" s="782"/>
      <c r="GA100" s="782"/>
      <c r="GB100" s="782"/>
      <c r="GC100" s="782"/>
      <c r="GD100" s="782"/>
      <c r="GE100" s="782"/>
      <c r="GF100" s="782"/>
      <c r="GG100" s="782"/>
      <c r="GH100" s="782"/>
      <c r="GI100" s="782"/>
      <c r="GJ100" s="782"/>
      <c r="GK100" s="782"/>
      <c r="GL100" s="782"/>
      <c r="GM100" s="782"/>
      <c r="GN100" s="782"/>
      <c r="GO100" s="782"/>
      <c r="GP100" s="782"/>
      <c r="GQ100" s="782"/>
      <c r="GR100" s="782"/>
      <c r="GS100" s="782"/>
      <c r="GT100" s="782"/>
      <c r="GU100" s="782"/>
      <c r="GV100" s="782"/>
      <c r="GW100" s="782"/>
      <c r="GX100" s="782"/>
      <c r="GY100" s="782"/>
      <c r="GZ100" s="782"/>
      <c r="HA100" s="782"/>
      <c r="HB100" s="782"/>
      <c r="HC100" s="782"/>
      <c r="HD100" s="782"/>
      <c r="HE100" s="782"/>
      <c r="HF100" s="782"/>
      <c r="HG100" s="782"/>
      <c r="HH100" s="782"/>
      <c r="HI100" s="782"/>
      <c r="HJ100" s="782"/>
      <c r="HK100" s="782"/>
      <c r="HL100" s="782"/>
      <c r="HM100" s="782"/>
      <c r="HN100" s="782"/>
      <c r="HO100" s="782"/>
      <c r="HP100" s="782"/>
      <c r="HQ100" s="782"/>
      <c r="HR100" s="782"/>
      <c r="HS100" s="782"/>
      <c r="HT100" s="782"/>
      <c r="HU100" s="782"/>
      <c r="HV100" s="782"/>
      <c r="HW100" s="782"/>
      <c r="HX100" s="782"/>
      <c r="HY100" s="782"/>
      <c r="HZ100" s="782"/>
      <c r="IA100" s="782"/>
      <c r="IB100" s="782"/>
      <c r="IC100" s="782"/>
      <c r="ID100" s="782"/>
      <c r="IE100" s="782"/>
      <c r="IF100" s="782"/>
      <c r="IG100" s="782"/>
      <c r="IH100" s="782"/>
      <c r="II100" s="782"/>
      <c r="IJ100" s="782"/>
      <c r="IK100" s="782"/>
      <c r="IL100" s="782"/>
      <c r="IM100" s="782"/>
      <c r="IN100" s="782"/>
      <c r="IO100" s="782"/>
      <c r="IP100" s="782"/>
      <c r="IQ100" s="782"/>
      <c r="IR100" s="782"/>
      <c r="IS100" s="782"/>
      <c r="IT100" s="782"/>
      <c r="IU100" s="782"/>
      <c r="IV100" s="782"/>
      <c r="IW100" s="782"/>
      <c r="IX100" s="782"/>
      <c r="IY100" s="782"/>
      <c r="IZ100" s="782"/>
      <c r="JA100" s="782"/>
      <c r="JB100" s="782"/>
      <c r="JC100" s="782"/>
      <c r="JD100" s="782"/>
      <c r="JE100" s="782"/>
    </row>
    <row r="101" spans="1:265" s="402" customFormat="1" ht="10.5" customHeight="1">
      <c r="A101" s="706"/>
      <c r="B101" s="780" t="str">
        <f>"Refurb costs ("&amp;Currency&amp;"/"&amp;AreaMeasure&amp;")"</f>
        <v>Refurb costs ($/m²)</v>
      </c>
      <c r="C101" s="781"/>
      <c r="D101" s="790"/>
      <c r="E101" s="783"/>
      <c r="F101" s="783"/>
      <c r="G101" s="783"/>
      <c r="H101" s="783"/>
      <c r="I101" s="783"/>
      <c r="J101" s="783"/>
      <c r="K101" s="783"/>
      <c r="L101" s="783"/>
      <c r="M101" s="783"/>
      <c r="N101" s="783"/>
      <c r="O101" s="783"/>
      <c r="P101" s="783"/>
      <c r="Q101" s="783"/>
      <c r="R101" s="783"/>
      <c r="S101" s="783"/>
      <c r="T101" s="783"/>
      <c r="U101" s="783"/>
      <c r="V101" s="783"/>
      <c r="W101" s="783"/>
      <c r="X101" s="770"/>
      <c r="Y101" s="791" t="e">
        <f t="shared" ref="Y101:CJ101" si="123">IF(OR(Y$34=0,Y$96=0),NA(),IF(Y$80=0,NA(),Y$80)/Y$34)</f>
        <v>#N/A</v>
      </c>
      <c r="Z101" s="791" t="e">
        <f t="shared" si="123"/>
        <v>#N/A</v>
      </c>
      <c r="AA101" s="791" t="e">
        <f t="shared" si="123"/>
        <v>#N/A</v>
      </c>
      <c r="AB101" s="791" t="e">
        <f t="shared" si="123"/>
        <v>#N/A</v>
      </c>
      <c r="AC101" s="791" t="e">
        <f t="shared" si="123"/>
        <v>#N/A</v>
      </c>
      <c r="AD101" s="791" t="e">
        <f t="shared" si="123"/>
        <v>#N/A</v>
      </c>
      <c r="AE101" s="791" t="e">
        <f t="shared" si="123"/>
        <v>#N/A</v>
      </c>
      <c r="AF101" s="791" t="e">
        <f t="shared" si="123"/>
        <v>#N/A</v>
      </c>
      <c r="AG101" s="791" t="e">
        <f t="shared" si="123"/>
        <v>#N/A</v>
      </c>
      <c r="AH101" s="791" t="e">
        <f t="shared" si="123"/>
        <v>#N/A</v>
      </c>
      <c r="AI101" s="791" t="e">
        <f t="shared" si="123"/>
        <v>#N/A</v>
      </c>
      <c r="AJ101" s="791" t="e">
        <f t="shared" si="123"/>
        <v>#N/A</v>
      </c>
      <c r="AK101" s="791" t="e">
        <f t="shared" si="123"/>
        <v>#N/A</v>
      </c>
      <c r="AL101" s="791" t="e">
        <f t="shared" si="123"/>
        <v>#N/A</v>
      </c>
      <c r="AM101" s="791" t="e">
        <f t="shared" si="123"/>
        <v>#N/A</v>
      </c>
      <c r="AN101" s="791" t="e">
        <f t="shared" si="123"/>
        <v>#N/A</v>
      </c>
      <c r="AO101" s="791" t="e">
        <f t="shared" si="123"/>
        <v>#N/A</v>
      </c>
      <c r="AP101" s="791" t="e">
        <f t="shared" si="123"/>
        <v>#N/A</v>
      </c>
      <c r="AQ101" s="791" t="e">
        <f t="shared" si="123"/>
        <v>#N/A</v>
      </c>
      <c r="AR101" s="791" t="e">
        <f t="shared" si="123"/>
        <v>#N/A</v>
      </c>
      <c r="AS101" s="791" t="e">
        <f t="shared" si="123"/>
        <v>#N/A</v>
      </c>
      <c r="AT101" s="791" t="e">
        <f t="shared" si="123"/>
        <v>#N/A</v>
      </c>
      <c r="AU101" s="791" t="e">
        <f t="shared" si="123"/>
        <v>#N/A</v>
      </c>
      <c r="AV101" s="791" t="e">
        <f t="shared" si="123"/>
        <v>#N/A</v>
      </c>
      <c r="AW101" s="791" t="e">
        <f t="shared" si="123"/>
        <v>#N/A</v>
      </c>
      <c r="AX101" s="791" t="e">
        <f t="shared" si="123"/>
        <v>#N/A</v>
      </c>
      <c r="AY101" s="791" t="e">
        <f t="shared" si="123"/>
        <v>#N/A</v>
      </c>
      <c r="AZ101" s="791" t="e">
        <f t="shared" si="123"/>
        <v>#N/A</v>
      </c>
      <c r="BA101" s="791" t="e">
        <f t="shared" si="123"/>
        <v>#N/A</v>
      </c>
      <c r="BB101" s="791" t="e">
        <f t="shared" si="123"/>
        <v>#N/A</v>
      </c>
      <c r="BC101" s="791" t="e">
        <f t="shared" si="123"/>
        <v>#N/A</v>
      </c>
      <c r="BD101" s="791" t="e">
        <f t="shared" si="123"/>
        <v>#N/A</v>
      </c>
      <c r="BE101" s="791" t="e">
        <f t="shared" si="123"/>
        <v>#N/A</v>
      </c>
      <c r="BF101" s="791" t="e">
        <f t="shared" si="123"/>
        <v>#N/A</v>
      </c>
      <c r="BG101" s="791" t="e">
        <f t="shared" si="123"/>
        <v>#N/A</v>
      </c>
      <c r="BH101" s="791" t="e">
        <f t="shared" si="123"/>
        <v>#N/A</v>
      </c>
      <c r="BI101" s="791" t="e">
        <f t="shared" si="123"/>
        <v>#N/A</v>
      </c>
      <c r="BJ101" s="791" t="e">
        <f t="shared" si="123"/>
        <v>#N/A</v>
      </c>
      <c r="BK101" s="791" t="e">
        <f t="shared" si="123"/>
        <v>#N/A</v>
      </c>
      <c r="BL101" s="791" t="e">
        <f t="shared" si="123"/>
        <v>#N/A</v>
      </c>
      <c r="BM101" s="791" t="e">
        <f t="shared" si="123"/>
        <v>#N/A</v>
      </c>
      <c r="BN101" s="791" t="e">
        <f t="shared" si="123"/>
        <v>#N/A</v>
      </c>
      <c r="BO101" s="791" t="e">
        <f t="shared" si="123"/>
        <v>#N/A</v>
      </c>
      <c r="BP101" s="791" t="e">
        <f t="shared" si="123"/>
        <v>#N/A</v>
      </c>
      <c r="BQ101" s="791" t="e">
        <f t="shared" si="123"/>
        <v>#N/A</v>
      </c>
      <c r="BR101" s="791" t="e">
        <f t="shared" si="123"/>
        <v>#N/A</v>
      </c>
      <c r="BS101" s="791" t="e">
        <f t="shared" si="123"/>
        <v>#N/A</v>
      </c>
      <c r="BT101" s="791" t="e">
        <f t="shared" si="123"/>
        <v>#N/A</v>
      </c>
      <c r="BU101" s="791" t="e">
        <f t="shared" si="123"/>
        <v>#N/A</v>
      </c>
      <c r="BV101" s="791" t="e">
        <f t="shared" si="123"/>
        <v>#N/A</v>
      </c>
      <c r="BW101" s="791" t="e">
        <f t="shared" si="123"/>
        <v>#N/A</v>
      </c>
      <c r="BX101" s="791" t="e">
        <f t="shared" si="123"/>
        <v>#N/A</v>
      </c>
      <c r="BY101" s="791" t="e">
        <f t="shared" si="123"/>
        <v>#N/A</v>
      </c>
      <c r="BZ101" s="791" t="e">
        <f t="shared" si="123"/>
        <v>#N/A</v>
      </c>
      <c r="CA101" s="791" t="e">
        <f t="shared" si="123"/>
        <v>#N/A</v>
      </c>
      <c r="CB101" s="791" t="e">
        <f t="shared" si="123"/>
        <v>#N/A</v>
      </c>
      <c r="CC101" s="791" t="e">
        <f t="shared" si="123"/>
        <v>#N/A</v>
      </c>
      <c r="CD101" s="791" t="e">
        <f t="shared" si="123"/>
        <v>#N/A</v>
      </c>
      <c r="CE101" s="791" t="e">
        <f t="shared" si="123"/>
        <v>#N/A</v>
      </c>
      <c r="CF101" s="791" t="e">
        <f t="shared" si="123"/>
        <v>#N/A</v>
      </c>
      <c r="CG101" s="791" t="e">
        <f t="shared" si="123"/>
        <v>#N/A</v>
      </c>
      <c r="CH101" s="791" t="e">
        <f t="shared" si="123"/>
        <v>#N/A</v>
      </c>
      <c r="CI101" s="791" t="e">
        <f t="shared" si="123"/>
        <v>#N/A</v>
      </c>
      <c r="CJ101" s="791" t="e">
        <f t="shared" si="123"/>
        <v>#N/A</v>
      </c>
      <c r="CK101" s="791" t="e">
        <f t="shared" ref="CK101:EN101" si="124">IF(OR(CK$34=0,CK$96=0),NA(),IF(CK$80=0,NA(),CK$80)/CK$34)</f>
        <v>#N/A</v>
      </c>
      <c r="CL101" s="791" t="e">
        <f t="shared" si="124"/>
        <v>#N/A</v>
      </c>
      <c r="CM101" s="791" t="e">
        <f t="shared" si="124"/>
        <v>#N/A</v>
      </c>
      <c r="CN101" s="791" t="e">
        <f t="shared" si="124"/>
        <v>#N/A</v>
      </c>
      <c r="CO101" s="791" t="e">
        <f t="shared" si="124"/>
        <v>#N/A</v>
      </c>
      <c r="CP101" s="791" t="e">
        <f t="shared" si="124"/>
        <v>#N/A</v>
      </c>
      <c r="CQ101" s="791" t="e">
        <f t="shared" si="124"/>
        <v>#N/A</v>
      </c>
      <c r="CR101" s="791" t="e">
        <f t="shared" si="124"/>
        <v>#N/A</v>
      </c>
      <c r="CS101" s="791" t="e">
        <f t="shared" si="124"/>
        <v>#N/A</v>
      </c>
      <c r="CT101" s="791" t="e">
        <f t="shared" si="124"/>
        <v>#N/A</v>
      </c>
      <c r="CU101" s="791" t="e">
        <f t="shared" si="124"/>
        <v>#N/A</v>
      </c>
      <c r="CV101" s="791" t="e">
        <f t="shared" si="124"/>
        <v>#N/A</v>
      </c>
      <c r="CW101" s="791" t="e">
        <f t="shared" si="124"/>
        <v>#N/A</v>
      </c>
      <c r="CX101" s="791" t="e">
        <f t="shared" si="124"/>
        <v>#N/A</v>
      </c>
      <c r="CY101" s="791" t="e">
        <f t="shared" si="124"/>
        <v>#N/A</v>
      </c>
      <c r="CZ101" s="791" t="e">
        <f t="shared" si="124"/>
        <v>#N/A</v>
      </c>
      <c r="DA101" s="791" t="e">
        <f t="shared" si="124"/>
        <v>#N/A</v>
      </c>
      <c r="DB101" s="791" t="e">
        <f t="shared" si="124"/>
        <v>#N/A</v>
      </c>
      <c r="DC101" s="791" t="e">
        <f t="shared" si="124"/>
        <v>#N/A</v>
      </c>
      <c r="DD101" s="791" t="e">
        <f t="shared" si="124"/>
        <v>#N/A</v>
      </c>
      <c r="DE101" s="791" t="e">
        <f t="shared" si="124"/>
        <v>#N/A</v>
      </c>
      <c r="DF101" s="791" t="e">
        <f t="shared" si="124"/>
        <v>#N/A</v>
      </c>
      <c r="DG101" s="791" t="e">
        <f t="shared" si="124"/>
        <v>#N/A</v>
      </c>
      <c r="DH101" s="791" t="e">
        <f t="shared" si="124"/>
        <v>#N/A</v>
      </c>
      <c r="DI101" s="791" t="e">
        <f t="shared" si="124"/>
        <v>#N/A</v>
      </c>
      <c r="DJ101" s="791" t="e">
        <f t="shared" si="124"/>
        <v>#N/A</v>
      </c>
      <c r="DK101" s="791" t="e">
        <f t="shared" si="124"/>
        <v>#N/A</v>
      </c>
      <c r="DL101" s="791" t="e">
        <f t="shared" si="124"/>
        <v>#N/A</v>
      </c>
      <c r="DM101" s="791" t="e">
        <f t="shared" si="124"/>
        <v>#N/A</v>
      </c>
      <c r="DN101" s="791" t="e">
        <f t="shared" si="124"/>
        <v>#N/A</v>
      </c>
      <c r="DO101" s="791" t="e">
        <f t="shared" si="124"/>
        <v>#N/A</v>
      </c>
      <c r="DP101" s="791" t="e">
        <f t="shared" si="124"/>
        <v>#N/A</v>
      </c>
      <c r="DQ101" s="791" t="e">
        <f t="shared" si="124"/>
        <v>#N/A</v>
      </c>
      <c r="DR101" s="791" t="e">
        <f t="shared" si="124"/>
        <v>#N/A</v>
      </c>
      <c r="DS101" s="791" t="e">
        <f t="shared" si="124"/>
        <v>#N/A</v>
      </c>
      <c r="DT101" s="791" t="e">
        <f t="shared" si="124"/>
        <v>#N/A</v>
      </c>
      <c r="DU101" s="791" t="e">
        <f t="shared" si="124"/>
        <v>#N/A</v>
      </c>
      <c r="DV101" s="791" t="e">
        <f t="shared" si="124"/>
        <v>#N/A</v>
      </c>
      <c r="DW101" s="791" t="e">
        <f t="shared" si="124"/>
        <v>#N/A</v>
      </c>
      <c r="DX101" s="791" t="e">
        <f t="shared" si="124"/>
        <v>#N/A</v>
      </c>
      <c r="DY101" s="791" t="e">
        <f t="shared" si="124"/>
        <v>#N/A</v>
      </c>
      <c r="DZ101" s="791" t="e">
        <f t="shared" si="124"/>
        <v>#N/A</v>
      </c>
      <c r="EA101" s="791" t="e">
        <f t="shared" si="124"/>
        <v>#N/A</v>
      </c>
      <c r="EB101" s="791" t="e">
        <f t="shared" si="124"/>
        <v>#N/A</v>
      </c>
      <c r="EC101" s="791" t="e">
        <f t="shared" si="124"/>
        <v>#N/A</v>
      </c>
      <c r="ED101" s="791" t="e">
        <f t="shared" si="124"/>
        <v>#N/A</v>
      </c>
      <c r="EE101" s="791" t="e">
        <f t="shared" si="124"/>
        <v>#N/A</v>
      </c>
      <c r="EF101" s="791" t="e">
        <f t="shared" si="124"/>
        <v>#N/A</v>
      </c>
      <c r="EG101" s="791" t="e">
        <f t="shared" si="124"/>
        <v>#N/A</v>
      </c>
      <c r="EH101" s="791" t="e">
        <f t="shared" si="124"/>
        <v>#N/A</v>
      </c>
      <c r="EI101" s="791" t="e">
        <f t="shared" si="124"/>
        <v>#N/A</v>
      </c>
      <c r="EJ101" s="791" t="e">
        <f t="shared" si="124"/>
        <v>#N/A</v>
      </c>
      <c r="EK101" s="791" t="e">
        <f t="shared" si="124"/>
        <v>#N/A</v>
      </c>
      <c r="EL101" s="791" t="e">
        <f t="shared" si="124"/>
        <v>#N/A</v>
      </c>
      <c r="EM101" s="791" t="e">
        <f t="shared" si="124"/>
        <v>#N/A</v>
      </c>
      <c r="EN101" s="791" t="e">
        <f t="shared" si="124"/>
        <v>#N/A</v>
      </c>
      <c r="EO101" s="790"/>
      <c r="EP101" s="790"/>
      <c r="EQ101" s="790"/>
      <c r="ER101" s="790"/>
      <c r="ES101" s="790"/>
      <c r="ET101" s="790"/>
      <c r="EU101" s="790"/>
      <c r="EV101" s="790"/>
      <c r="EW101" s="790"/>
      <c r="EX101" s="790"/>
      <c r="EY101" s="790"/>
      <c r="EZ101" s="790"/>
      <c r="FA101" s="790"/>
      <c r="FB101" s="790"/>
      <c r="FC101" s="790"/>
      <c r="FD101" s="790"/>
      <c r="FE101" s="790"/>
      <c r="FF101" s="790"/>
      <c r="FG101" s="790"/>
      <c r="FH101" s="790"/>
      <c r="FI101" s="790"/>
      <c r="FJ101" s="790"/>
      <c r="FK101" s="790"/>
      <c r="FL101" s="790"/>
      <c r="FM101" s="790"/>
      <c r="FN101" s="790"/>
      <c r="FO101" s="790"/>
      <c r="FP101" s="790"/>
      <c r="FQ101" s="790"/>
      <c r="FR101" s="790"/>
      <c r="FS101" s="790"/>
      <c r="FT101" s="790"/>
      <c r="FU101" s="790"/>
      <c r="FV101" s="790"/>
      <c r="FW101" s="790"/>
      <c r="FX101" s="790"/>
      <c r="FY101" s="782"/>
      <c r="FZ101" s="782"/>
      <c r="GA101" s="782"/>
      <c r="GB101" s="782"/>
      <c r="GC101" s="782"/>
      <c r="GD101" s="782"/>
      <c r="GE101" s="782"/>
      <c r="GF101" s="782"/>
      <c r="GG101" s="782"/>
      <c r="GH101" s="782"/>
      <c r="GI101" s="782"/>
      <c r="GJ101" s="782"/>
      <c r="GK101" s="782"/>
      <c r="GL101" s="782"/>
      <c r="GM101" s="782"/>
      <c r="GN101" s="782"/>
      <c r="GO101" s="782"/>
      <c r="GP101" s="782"/>
      <c r="GQ101" s="782"/>
      <c r="GR101" s="782"/>
      <c r="GS101" s="782"/>
      <c r="GT101" s="782"/>
      <c r="GU101" s="782"/>
      <c r="GV101" s="782"/>
      <c r="GW101" s="782"/>
      <c r="GX101" s="782"/>
      <c r="GY101" s="782"/>
      <c r="GZ101" s="782"/>
      <c r="HA101" s="782"/>
      <c r="HB101" s="782"/>
      <c r="HC101" s="782"/>
      <c r="HD101" s="782"/>
      <c r="HE101" s="782"/>
      <c r="HF101" s="782"/>
      <c r="HG101" s="782"/>
      <c r="HH101" s="782"/>
      <c r="HI101" s="782"/>
      <c r="HJ101" s="782"/>
      <c r="HK101" s="782"/>
      <c r="HL101" s="782"/>
      <c r="HM101" s="782"/>
      <c r="HN101" s="782"/>
      <c r="HO101" s="782"/>
      <c r="HP101" s="782"/>
      <c r="HQ101" s="782"/>
      <c r="HR101" s="782"/>
      <c r="HS101" s="782"/>
      <c r="HT101" s="782"/>
      <c r="HU101" s="782"/>
      <c r="HV101" s="782"/>
      <c r="HW101" s="782"/>
      <c r="HX101" s="782"/>
      <c r="HY101" s="782"/>
      <c r="HZ101" s="782"/>
      <c r="IA101" s="782"/>
      <c r="IB101" s="782"/>
      <c r="IC101" s="782"/>
      <c r="ID101" s="782"/>
      <c r="IE101" s="782"/>
      <c r="IF101" s="782"/>
      <c r="IG101" s="782"/>
      <c r="IH101" s="782"/>
      <c r="II101" s="782"/>
      <c r="IJ101" s="782"/>
      <c r="IK101" s="782"/>
      <c r="IL101" s="782"/>
      <c r="IM101" s="782"/>
      <c r="IN101" s="782"/>
      <c r="IO101" s="782"/>
      <c r="IP101" s="782"/>
      <c r="IQ101" s="782"/>
      <c r="IR101" s="782"/>
      <c r="IS101" s="782"/>
      <c r="IT101" s="782"/>
      <c r="IU101" s="782"/>
      <c r="IV101" s="782"/>
      <c r="IW101" s="782"/>
      <c r="IX101" s="782"/>
      <c r="IY101" s="782"/>
      <c r="IZ101" s="782"/>
      <c r="JA101" s="782"/>
      <c r="JB101" s="782"/>
      <c r="JC101" s="782"/>
      <c r="JD101" s="782"/>
      <c r="JE101" s="782"/>
    </row>
    <row r="102" spans="1:265" s="402" customFormat="1" ht="10.5" customHeight="1">
      <c r="A102" s="706"/>
      <c r="B102" s="780" t="s">
        <v>1459</v>
      </c>
      <c r="C102" s="781"/>
      <c r="D102" s="792"/>
      <c r="E102" s="783"/>
      <c r="F102" s="783"/>
      <c r="G102" s="783"/>
      <c r="H102" s="783"/>
      <c r="I102" s="783"/>
      <c r="J102" s="783"/>
      <c r="K102" s="783"/>
      <c r="L102" s="783"/>
      <c r="M102" s="783"/>
      <c r="N102" s="783"/>
      <c r="O102" s="783"/>
      <c r="P102" s="783"/>
      <c r="Q102" s="783"/>
      <c r="R102" s="783"/>
      <c r="S102" s="783"/>
      <c r="T102" s="783"/>
      <c r="U102" s="783"/>
      <c r="V102" s="783"/>
      <c r="W102" s="783"/>
      <c r="X102" s="770"/>
      <c r="Y102" s="792" t="e" cm="1">
        <f t="array" ref="Y102">IF(ISNA(Y100),NA(),Y100/AuditScaler_Downtime)</f>
        <v>#N/A</v>
      </c>
      <c r="Z102" s="792" t="e" cm="1">
        <f t="array" ref="Z102">IF(ISNA(Z100),NA(),Z100/AuditScaler_Downtime)</f>
        <v>#N/A</v>
      </c>
      <c r="AA102" s="792" t="e" cm="1">
        <f t="array" ref="AA102">IF(ISNA(AA100),NA(),AA100/AuditScaler_Downtime)</f>
        <v>#N/A</v>
      </c>
      <c r="AB102" s="792" t="e" cm="1">
        <f t="array" ref="AB102">IF(ISNA(AB100),NA(),AB100/AuditScaler_Downtime)</f>
        <v>#N/A</v>
      </c>
      <c r="AC102" s="792" t="e" cm="1">
        <f t="array" ref="AC102">IF(ISNA(AC100),NA(),AC100/AuditScaler_Downtime)</f>
        <v>#N/A</v>
      </c>
      <c r="AD102" s="792" t="e" cm="1">
        <f t="array" ref="AD102">IF(ISNA(AD100),NA(),AD100/AuditScaler_Downtime)</f>
        <v>#N/A</v>
      </c>
      <c r="AE102" s="792" t="e" cm="1">
        <f t="array" ref="AE102">IF(ISNA(AE100),NA(),AE100/AuditScaler_Downtime)</f>
        <v>#N/A</v>
      </c>
      <c r="AF102" s="792" t="e" cm="1">
        <f t="array" ref="AF102">IF(ISNA(AF100),NA(),AF100/AuditScaler_Downtime)</f>
        <v>#N/A</v>
      </c>
      <c r="AG102" s="792" t="e" cm="1">
        <f t="array" ref="AG102">IF(ISNA(AG100),NA(),AG100/AuditScaler_Downtime)</f>
        <v>#N/A</v>
      </c>
      <c r="AH102" s="792" t="e" cm="1">
        <f t="array" ref="AH102">IF(ISNA(AH100),NA(),AH100/AuditScaler_Downtime)</f>
        <v>#N/A</v>
      </c>
      <c r="AI102" s="792" t="e" cm="1">
        <f t="array" ref="AI102">IF(ISNA(AI100),NA(),AI100/AuditScaler_Downtime)</f>
        <v>#N/A</v>
      </c>
      <c r="AJ102" s="792" t="e" cm="1">
        <f t="array" ref="AJ102">IF(ISNA(AJ100),NA(),AJ100/AuditScaler_Downtime)</f>
        <v>#N/A</v>
      </c>
      <c r="AK102" s="792" t="e" cm="1">
        <f t="array" ref="AK102">IF(ISNA(AK100),NA(),AK100/AuditScaler_Downtime)</f>
        <v>#N/A</v>
      </c>
      <c r="AL102" s="792" t="e" cm="1">
        <f t="array" ref="AL102">IF(ISNA(AL100),NA(),AL100/AuditScaler_Downtime)</f>
        <v>#N/A</v>
      </c>
      <c r="AM102" s="792" t="e" cm="1">
        <f t="array" ref="AM102">IF(ISNA(AM100),NA(),AM100/AuditScaler_Downtime)</f>
        <v>#N/A</v>
      </c>
      <c r="AN102" s="792" t="e" cm="1">
        <f t="array" ref="AN102">IF(ISNA(AN100),NA(),AN100/AuditScaler_Downtime)</f>
        <v>#N/A</v>
      </c>
      <c r="AO102" s="792" t="e" cm="1">
        <f t="array" ref="AO102">IF(ISNA(AO100),NA(),AO100/AuditScaler_Downtime)</f>
        <v>#N/A</v>
      </c>
      <c r="AP102" s="792" t="e" cm="1">
        <f t="array" ref="AP102">IF(ISNA(AP100),NA(),AP100/AuditScaler_Downtime)</f>
        <v>#N/A</v>
      </c>
      <c r="AQ102" s="792" t="e" cm="1">
        <f t="array" ref="AQ102">IF(ISNA(AQ100),NA(),AQ100/AuditScaler_Downtime)</f>
        <v>#N/A</v>
      </c>
      <c r="AR102" s="792" t="e" cm="1">
        <f t="array" ref="AR102">IF(ISNA(AR100),NA(),AR100/AuditScaler_Downtime)</f>
        <v>#N/A</v>
      </c>
      <c r="AS102" s="792" t="e" cm="1">
        <f t="array" ref="AS102">IF(ISNA(AS100),NA(),AS100/AuditScaler_Downtime)</f>
        <v>#N/A</v>
      </c>
      <c r="AT102" s="792" t="e" cm="1">
        <f t="array" ref="AT102">IF(ISNA(AT100),NA(),AT100/AuditScaler_Downtime)</f>
        <v>#N/A</v>
      </c>
      <c r="AU102" s="792" t="e" cm="1">
        <f t="array" ref="AU102">IF(ISNA(AU100),NA(),AU100/AuditScaler_Downtime)</f>
        <v>#N/A</v>
      </c>
      <c r="AV102" s="792" t="e" cm="1">
        <f t="array" ref="AV102">IF(ISNA(AV100),NA(),AV100/AuditScaler_Downtime)</f>
        <v>#N/A</v>
      </c>
      <c r="AW102" s="792" t="e" cm="1">
        <f t="array" ref="AW102">IF(ISNA(AW100),NA(),AW100/AuditScaler_Downtime)</f>
        <v>#N/A</v>
      </c>
      <c r="AX102" s="792" t="e" cm="1">
        <f t="array" ref="AX102">IF(ISNA(AX100),NA(),AX100/AuditScaler_Downtime)</f>
        <v>#N/A</v>
      </c>
      <c r="AY102" s="792" t="e" cm="1">
        <f t="array" ref="AY102">IF(ISNA(AY100),NA(),AY100/AuditScaler_Downtime)</f>
        <v>#N/A</v>
      </c>
      <c r="AZ102" s="792" t="e" cm="1">
        <f t="array" ref="AZ102">IF(ISNA(AZ100),NA(),AZ100/AuditScaler_Downtime)</f>
        <v>#N/A</v>
      </c>
      <c r="BA102" s="792" t="e" cm="1">
        <f t="array" ref="BA102">IF(ISNA(BA100),NA(),BA100/AuditScaler_Downtime)</f>
        <v>#N/A</v>
      </c>
      <c r="BB102" s="792" t="e" cm="1">
        <f t="array" ref="BB102">IF(ISNA(BB100),NA(),BB100/AuditScaler_Downtime)</f>
        <v>#N/A</v>
      </c>
      <c r="BC102" s="792" t="e" cm="1">
        <f t="array" ref="BC102">IF(ISNA(BC100),NA(),BC100/AuditScaler_Downtime)</f>
        <v>#N/A</v>
      </c>
      <c r="BD102" s="792" t="e" cm="1">
        <f t="array" ref="BD102">IF(ISNA(BD100),NA(),BD100/AuditScaler_Downtime)</f>
        <v>#N/A</v>
      </c>
      <c r="BE102" s="792" t="e" cm="1">
        <f t="array" ref="BE102">IF(ISNA(BE100),NA(),BE100/AuditScaler_Downtime)</f>
        <v>#N/A</v>
      </c>
      <c r="BF102" s="792" t="e" cm="1">
        <f t="array" ref="BF102">IF(ISNA(BF100),NA(),BF100/AuditScaler_Downtime)</f>
        <v>#N/A</v>
      </c>
      <c r="BG102" s="792" t="e" cm="1">
        <f t="array" ref="BG102">IF(ISNA(BG100),NA(),BG100/AuditScaler_Downtime)</f>
        <v>#N/A</v>
      </c>
      <c r="BH102" s="792" t="e" cm="1">
        <f t="array" ref="BH102">IF(ISNA(BH100),NA(),BH100/AuditScaler_Downtime)</f>
        <v>#N/A</v>
      </c>
      <c r="BI102" s="792" t="e" cm="1">
        <f t="array" ref="BI102">IF(ISNA(BI100),NA(),BI100/AuditScaler_Downtime)</f>
        <v>#N/A</v>
      </c>
      <c r="BJ102" s="792" t="e" cm="1">
        <f t="array" ref="BJ102">IF(ISNA(BJ100),NA(),BJ100/AuditScaler_Downtime)</f>
        <v>#N/A</v>
      </c>
      <c r="BK102" s="792" t="e" cm="1">
        <f t="array" ref="BK102">IF(ISNA(BK100),NA(),BK100/AuditScaler_Downtime)</f>
        <v>#N/A</v>
      </c>
      <c r="BL102" s="792" t="e" cm="1">
        <f t="array" ref="BL102">IF(ISNA(BL100),NA(),BL100/AuditScaler_Downtime)</f>
        <v>#N/A</v>
      </c>
      <c r="BM102" s="792" t="e" cm="1">
        <f t="array" ref="BM102">IF(ISNA(BM100),NA(),BM100/AuditScaler_Downtime)</f>
        <v>#N/A</v>
      </c>
      <c r="BN102" s="792" t="e" cm="1">
        <f t="array" ref="BN102">IF(ISNA(BN100),NA(),BN100/AuditScaler_Downtime)</f>
        <v>#N/A</v>
      </c>
      <c r="BO102" s="792" t="e" cm="1">
        <f t="array" ref="BO102">IF(ISNA(BO100),NA(),BO100/AuditScaler_Downtime)</f>
        <v>#N/A</v>
      </c>
      <c r="BP102" s="792" t="e" cm="1">
        <f t="array" ref="BP102">IF(ISNA(BP100),NA(),BP100/AuditScaler_Downtime)</f>
        <v>#N/A</v>
      </c>
      <c r="BQ102" s="792" t="e" cm="1">
        <f t="array" ref="BQ102">IF(ISNA(BQ100),NA(),BQ100/AuditScaler_Downtime)</f>
        <v>#N/A</v>
      </c>
      <c r="BR102" s="792" t="e" cm="1">
        <f t="array" ref="BR102">IF(ISNA(BR100),NA(),BR100/AuditScaler_Downtime)</f>
        <v>#N/A</v>
      </c>
      <c r="BS102" s="792" t="e" cm="1">
        <f t="array" ref="BS102">IF(ISNA(BS100),NA(),BS100/AuditScaler_Downtime)</f>
        <v>#N/A</v>
      </c>
      <c r="BT102" s="792" t="e" cm="1">
        <f t="array" ref="BT102">IF(ISNA(BT100),NA(),BT100/AuditScaler_Downtime)</f>
        <v>#N/A</v>
      </c>
      <c r="BU102" s="792" t="e" cm="1">
        <f t="array" ref="BU102">IF(ISNA(BU100),NA(),BU100/AuditScaler_Downtime)</f>
        <v>#N/A</v>
      </c>
      <c r="BV102" s="792" t="e" cm="1">
        <f t="array" ref="BV102">IF(ISNA(BV100),NA(),BV100/AuditScaler_Downtime)</f>
        <v>#N/A</v>
      </c>
      <c r="BW102" s="792" t="e" cm="1">
        <f t="array" ref="BW102">IF(ISNA(BW100),NA(),BW100/AuditScaler_Downtime)</f>
        <v>#N/A</v>
      </c>
      <c r="BX102" s="792" t="e" cm="1">
        <f t="array" ref="BX102">IF(ISNA(BX100),NA(),BX100/AuditScaler_Downtime)</f>
        <v>#N/A</v>
      </c>
      <c r="BY102" s="792" t="e" cm="1">
        <f t="array" ref="BY102">IF(ISNA(BY100),NA(),BY100/AuditScaler_Downtime)</f>
        <v>#N/A</v>
      </c>
      <c r="BZ102" s="792" t="e" cm="1">
        <f t="array" ref="BZ102">IF(ISNA(BZ100),NA(),BZ100/AuditScaler_Downtime)</f>
        <v>#N/A</v>
      </c>
      <c r="CA102" s="792" t="e" cm="1">
        <f t="array" ref="CA102">IF(ISNA(CA100),NA(),CA100/AuditScaler_Downtime)</f>
        <v>#N/A</v>
      </c>
      <c r="CB102" s="792" t="e" cm="1">
        <f t="array" ref="CB102">IF(ISNA(CB100),NA(),CB100/AuditScaler_Downtime)</f>
        <v>#N/A</v>
      </c>
      <c r="CC102" s="792" t="e" cm="1">
        <f t="array" ref="CC102">IF(ISNA(CC100),NA(),CC100/AuditScaler_Downtime)</f>
        <v>#N/A</v>
      </c>
      <c r="CD102" s="792" t="e" cm="1">
        <f t="array" ref="CD102">IF(ISNA(CD100),NA(),CD100/AuditScaler_Downtime)</f>
        <v>#N/A</v>
      </c>
      <c r="CE102" s="792" t="e" cm="1">
        <f t="array" ref="CE102">IF(ISNA(CE100),NA(),CE100/AuditScaler_Downtime)</f>
        <v>#N/A</v>
      </c>
      <c r="CF102" s="792" t="e" cm="1">
        <f t="array" ref="CF102">IF(ISNA(CF100),NA(),CF100/AuditScaler_Downtime)</f>
        <v>#N/A</v>
      </c>
      <c r="CG102" s="792" t="e" cm="1">
        <f t="array" ref="CG102">IF(ISNA(CG100),NA(),CG100/AuditScaler_Downtime)</f>
        <v>#N/A</v>
      </c>
      <c r="CH102" s="792" t="e" cm="1">
        <f t="array" ref="CH102">IF(ISNA(CH100),NA(),CH100/AuditScaler_Downtime)</f>
        <v>#N/A</v>
      </c>
      <c r="CI102" s="792" t="e" cm="1">
        <f t="array" ref="CI102">IF(ISNA(CI100),NA(),CI100/AuditScaler_Downtime)</f>
        <v>#N/A</v>
      </c>
      <c r="CJ102" s="792" t="e" cm="1">
        <f t="array" ref="CJ102">IF(ISNA(CJ100),NA(),CJ100/AuditScaler_Downtime)</f>
        <v>#N/A</v>
      </c>
      <c r="CK102" s="792" t="e" cm="1">
        <f t="array" ref="CK102">IF(ISNA(CK100),NA(),CK100/AuditScaler_Downtime)</f>
        <v>#N/A</v>
      </c>
      <c r="CL102" s="792" t="e" cm="1">
        <f t="array" ref="CL102">IF(ISNA(CL100),NA(),CL100/AuditScaler_Downtime)</f>
        <v>#N/A</v>
      </c>
      <c r="CM102" s="792" t="e" cm="1">
        <f t="array" ref="CM102">IF(ISNA(CM100),NA(),CM100/AuditScaler_Downtime)</f>
        <v>#N/A</v>
      </c>
      <c r="CN102" s="792" t="e" cm="1">
        <f t="array" ref="CN102">IF(ISNA(CN100),NA(),CN100/AuditScaler_Downtime)</f>
        <v>#N/A</v>
      </c>
      <c r="CO102" s="792" t="e" cm="1">
        <f t="array" ref="CO102">IF(ISNA(CO100),NA(),CO100/AuditScaler_Downtime)</f>
        <v>#N/A</v>
      </c>
      <c r="CP102" s="792" t="e" cm="1">
        <f t="array" ref="CP102">IF(ISNA(CP100),NA(),CP100/AuditScaler_Downtime)</f>
        <v>#N/A</v>
      </c>
      <c r="CQ102" s="792" t="e" cm="1">
        <f t="array" ref="CQ102">IF(ISNA(CQ100),NA(),CQ100/AuditScaler_Downtime)</f>
        <v>#N/A</v>
      </c>
      <c r="CR102" s="792" t="e" cm="1">
        <f t="array" ref="CR102">IF(ISNA(CR100),NA(),CR100/AuditScaler_Downtime)</f>
        <v>#N/A</v>
      </c>
      <c r="CS102" s="792" t="e" cm="1">
        <f t="array" ref="CS102">IF(ISNA(CS100),NA(),CS100/AuditScaler_Downtime)</f>
        <v>#N/A</v>
      </c>
      <c r="CT102" s="792" t="e" cm="1">
        <f t="array" ref="CT102">IF(ISNA(CT100),NA(),CT100/AuditScaler_Downtime)</f>
        <v>#N/A</v>
      </c>
      <c r="CU102" s="792" t="e" cm="1">
        <f t="array" ref="CU102">IF(ISNA(CU100),NA(),CU100/AuditScaler_Downtime)</f>
        <v>#N/A</v>
      </c>
      <c r="CV102" s="792" t="e" cm="1">
        <f t="array" ref="CV102">IF(ISNA(CV100),NA(),CV100/AuditScaler_Downtime)</f>
        <v>#N/A</v>
      </c>
      <c r="CW102" s="792" t="e" cm="1">
        <f t="array" ref="CW102">IF(ISNA(CW100),NA(),CW100/AuditScaler_Downtime)</f>
        <v>#N/A</v>
      </c>
      <c r="CX102" s="792" t="e" cm="1">
        <f t="array" ref="CX102">IF(ISNA(CX100),NA(),CX100/AuditScaler_Downtime)</f>
        <v>#N/A</v>
      </c>
      <c r="CY102" s="792" t="e" cm="1">
        <f t="array" ref="CY102">IF(ISNA(CY100),NA(),CY100/AuditScaler_Downtime)</f>
        <v>#N/A</v>
      </c>
      <c r="CZ102" s="792" t="e" cm="1">
        <f t="array" ref="CZ102">IF(ISNA(CZ100),NA(),CZ100/AuditScaler_Downtime)</f>
        <v>#N/A</v>
      </c>
      <c r="DA102" s="792" t="e" cm="1">
        <f t="array" ref="DA102">IF(ISNA(DA100),NA(),DA100/AuditScaler_Downtime)</f>
        <v>#N/A</v>
      </c>
      <c r="DB102" s="792" t="e" cm="1">
        <f t="array" ref="DB102">IF(ISNA(DB100),NA(),DB100/AuditScaler_Downtime)</f>
        <v>#N/A</v>
      </c>
      <c r="DC102" s="792" t="e" cm="1">
        <f t="array" ref="DC102">IF(ISNA(DC100),NA(),DC100/AuditScaler_Downtime)</f>
        <v>#N/A</v>
      </c>
      <c r="DD102" s="792" t="e" cm="1">
        <f t="array" ref="DD102">IF(ISNA(DD100),NA(),DD100/AuditScaler_Downtime)</f>
        <v>#N/A</v>
      </c>
      <c r="DE102" s="792" t="e" cm="1">
        <f t="array" ref="DE102">IF(ISNA(DE100),NA(),DE100/AuditScaler_Downtime)</f>
        <v>#N/A</v>
      </c>
      <c r="DF102" s="792" t="e" cm="1">
        <f t="array" ref="DF102">IF(ISNA(DF100),NA(),DF100/AuditScaler_Downtime)</f>
        <v>#N/A</v>
      </c>
      <c r="DG102" s="792" t="e" cm="1">
        <f t="array" ref="DG102">IF(ISNA(DG100),NA(),DG100/AuditScaler_Downtime)</f>
        <v>#N/A</v>
      </c>
      <c r="DH102" s="792" t="e" cm="1">
        <f t="array" ref="DH102">IF(ISNA(DH100),NA(),DH100/AuditScaler_Downtime)</f>
        <v>#N/A</v>
      </c>
      <c r="DI102" s="792" t="e" cm="1">
        <f t="array" ref="DI102">IF(ISNA(DI100),NA(),DI100/AuditScaler_Downtime)</f>
        <v>#N/A</v>
      </c>
      <c r="DJ102" s="792" t="e" cm="1">
        <f t="array" ref="DJ102">IF(ISNA(DJ100),NA(),DJ100/AuditScaler_Downtime)</f>
        <v>#N/A</v>
      </c>
      <c r="DK102" s="792" t="e" cm="1">
        <f t="array" ref="DK102">IF(ISNA(DK100),NA(),DK100/AuditScaler_Downtime)</f>
        <v>#N/A</v>
      </c>
      <c r="DL102" s="792" t="e" cm="1">
        <f t="array" ref="DL102">IF(ISNA(DL100),NA(),DL100/AuditScaler_Downtime)</f>
        <v>#N/A</v>
      </c>
      <c r="DM102" s="792" t="e" cm="1">
        <f t="array" ref="DM102">IF(ISNA(DM100),NA(),DM100/AuditScaler_Downtime)</f>
        <v>#N/A</v>
      </c>
      <c r="DN102" s="792" t="e" cm="1">
        <f t="array" ref="DN102">IF(ISNA(DN100),NA(),DN100/AuditScaler_Downtime)</f>
        <v>#N/A</v>
      </c>
      <c r="DO102" s="792" t="e" cm="1">
        <f t="array" ref="DO102">IF(ISNA(DO100),NA(),DO100/AuditScaler_Downtime)</f>
        <v>#N/A</v>
      </c>
      <c r="DP102" s="792" t="e" cm="1">
        <f t="array" ref="DP102">IF(ISNA(DP100),NA(),DP100/AuditScaler_Downtime)</f>
        <v>#N/A</v>
      </c>
      <c r="DQ102" s="792" t="e" cm="1">
        <f t="array" ref="DQ102">IF(ISNA(DQ100),NA(),DQ100/AuditScaler_Downtime)</f>
        <v>#N/A</v>
      </c>
      <c r="DR102" s="792" t="e" cm="1">
        <f t="array" ref="DR102">IF(ISNA(DR100),NA(),DR100/AuditScaler_Downtime)</f>
        <v>#N/A</v>
      </c>
      <c r="DS102" s="792" t="e" cm="1">
        <f t="array" ref="DS102">IF(ISNA(DS100),NA(),DS100/AuditScaler_Downtime)</f>
        <v>#N/A</v>
      </c>
      <c r="DT102" s="792" t="e" cm="1">
        <f t="array" ref="DT102">IF(ISNA(DT100),NA(),DT100/AuditScaler_Downtime)</f>
        <v>#N/A</v>
      </c>
      <c r="DU102" s="792" t="e" cm="1">
        <f t="array" ref="DU102">IF(ISNA(DU100),NA(),DU100/AuditScaler_Downtime)</f>
        <v>#N/A</v>
      </c>
      <c r="DV102" s="792" t="e" cm="1">
        <f t="array" ref="DV102">IF(ISNA(DV100),NA(),DV100/AuditScaler_Downtime)</f>
        <v>#N/A</v>
      </c>
      <c r="DW102" s="792" t="e" cm="1">
        <f t="array" ref="DW102">IF(ISNA(DW100),NA(),DW100/AuditScaler_Downtime)</f>
        <v>#N/A</v>
      </c>
      <c r="DX102" s="792" t="e" cm="1">
        <f t="array" ref="DX102">IF(ISNA(DX100),NA(),DX100/AuditScaler_Downtime)</f>
        <v>#N/A</v>
      </c>
      <c r="DY102" s="792" t="e" cm="1">
        <f t="array" ref="DY102">IF(ISNA(DY100),NA(),DY100/AuditScaler_Downtime)</f>
        <v>#N/A</v>
      </c>
      <c r="DZ102" s="792" t="e" cm="1">
        <f t="array" ref="DZ102">IF(ISNA(DZ100),NA(),DZ100/AuditScaler_Downtime)</f>
        <v>#N/A</v>
      </c>
      <c r="EA102" s="792" t="e" cm="1">
        <f t="array" ref="EA102">IF(ISNA(EA100),NA(),EA100/AuditScaler_Downtime)</f>
        <v>#N/A</v>
      </c>
      <c r="EB102" s="792" t="e" cm="1">
        <f t="array" ref="EB102">IF(ISNA(EB100),NA(),EB100/AuditScaler_Downtime)</f>
        <v>#N/A</v>
      </c>
      <c r="EC102" s="792" t="e" cm="1">
        <f t="array" ref="EC102">IF(ISNA(EC100),NA(),EC100/AuditScaler_Downtime)</f>
        <v>#N/A</v>
      </c>
      <c r="ED102" s="792" t="e" cm="1">
        <f t="array" ref="ED102">IF(ISNA(ED100),NA(),ED100/AuditScaler_Downtime)</f>
        <v>#N/A</v>
      </c>
      <c r="EE102" s="792" t="e" cm="1">
        <f t="array" ref="EE102">IF(ISNA(EE100),NA(),EE100/AuditScaler_Downtime)</f>
        <v>#N/A</v>
      </c>
      <c r="EF102" s="792" t="e" cm="1">
        <f t="array" ref="EF102">IF(ISNA(EF100),NA(),EF100/AuditScaler_Downtime)</f>
        <v>#N/A</v>
      </c>
      <c r="EG102" s="792" t="e" cm="1">
        <f t="array" ref="EG102">IF(ISNA(EG100),NA(),EG100/AuditScaler_Downtime)</f>
        <v>#N/A</v>
      </c>
      <c r="EH102" s="792" t="e" cm="1">
        <f t="array" ref="EH102">IF(ISNA(EH100),NA(),EH100/AuditScaler_Downtime)</f>
        <v>#N/A</v>
      </c>
      <c r="EI102" s="792" t="e" cm="1">
        <f t="array" ref="EI102">IF(ISNA(EI100),NA(),EI100/AuditScaler_Downtime)</f>
        <v>#N/A</v>
      </c>
      <c r="EJ102" s="792" t="e" cm="1">
        <f t="array" ref="EJ102">IF(ISNA(EJ100),NA(),EJ100/AuditScaler_Downtime)</f>
        <v>#N/A</v>
      </c>
      <c r="EK102" s="792" t="e" cm="1">
        <f t="array" ref="EK102">IF(ISNA(EK100),NA(),EK100/AuditScaler_Downtime)</f>
        <v>#N/A</v>
      </c>
      <c r="EL102" s="792" t="e" cm="1">
        <f t="array" ref="EL102">IF(ISNA(EL100),NA(),EL100/AuditScaler_Downtime)</f>
        <v>#N/A</v>
      </c>
      <c r="EM102" s="792" t="e" cm="1">
        <f t="array" ref="EM102">IF(ISNA(EM100),NA(),EM100/AuditScaler_Downtime)</f>
        <v>#N/A</v>
      </c>
      <c r="EN102" s="792" t="e" cm="1">
        <f t="array" ref="EN102">IF(ISNA(EN100),NA(),EN100/AuditScaler_Downtime)</f>
        <v>#N/A</v>
      </c>
      <c r="EO102" s="792"/>
      <c r="EP102" s="792"/>
      <c r="EQ102" s="792"/>
      <c r="ER102" s="792"/>
      <c r="ES102" s="792"/>
      <c r="ET102" s="792"/>
      <c r="EU102" s="792"/>
      <c r="EV102" s="792"/>
      <c r="EW102" s="792"/>
      <c r="EX102" s="792"/>
      <c r="EY102" s="792"/>
      <c r="EZ102" s="792"/>
      <c r="FA102" s="792"/>
      <c r="FB102" s="792"/>
      <c r="FC102" s="792"/>
      <c r="FD102" s="792"/>
      <c r="FE102" s="792"/>
      <c r="FF102" s="792"/>
      <c r="FG102" s="792"/>
      <c r="FH102" s="792"/>
      <c r="FI102" s="792"/>
      <c r="FJ102" s="792"/>
      <c r="FK102" s="792"/>
      <c r="FL102" s="792"/>
      <c r="FM102" s="792"/>
      <c r="FN102" s="792"/>
      <c r="FO102" s="792"/>
      <c r="FP102" s="792"/>
      <c r="FQ102" s="792"/>
      <c r="FR102" s="792"/>
      <c r="FS102" s="792"/>
      <c r="FT102" s="792"/>
      <c r="FU102" s="792"/>
      <c r="FV102" s="792"/>
      <c r="FW102" s="792"/>
      <c r="FX102" s="792"/>
      <c r="FY102" s="782"/>
      <c r="FZ102" s="782"/>
      <c r="GA102" s="782"/>
      <c r="GB102" s="782"/>
      <c r="GC102" s="782"/>
      <c r="GD102" s="782"/>
      <c r="GE102" s="782"/>
      <c r="GF102" s="782"/>
      <c r="GG102" s="782"/>
      <c r="GH102" s="782"/>
      <c r="GI102" s="782"/>
      <c r="GJ102" s="782"/>
      <c r="GK102" s="782"/>
      <c r="GL102" s="782"/>
      <c r="GM102" s="782"/>
      <c r="GN102" s="782"/>
      <c r="GO102" s="782"/>
      <c r="GP102" s="782"/>
      <c r="GQ102" s="782"/>
      <c r="GR102" s="782"/>
      <c r="GS102" s="782"/>
      <c r="GT102" s="782"/>
      <c r="GU102" s="782"/>
      <c r="GV102" s="782"/>
      <c r="GW102" s="782"/>
      <c r="GX102" s="782"/>
      <c r="GY102" s="782"/>
      <c r="GZ102" s="782"/>
      <c r="HA102" s="782"/>
      <c r="HB102" s="782"/>
      <c r="HC102" s="782"/>
      <c r="HD102" s="782"/>
      <c r="HE102" s="782"/>
      <c r="HF102" s="782"/>
      <c r="HG102" s="782"/>
      <c r="HH102" s="782"/>
      <c r="HI102" s="782"/>
      <c r="HJ102" s="782"/>
      <c r="HK102" s="782"/>
      <c r="HL102" s="782"/>
      <c r="HM102" s="782"/>
      <c r="HN102" s="782"/>
      <c r="HO102" s="782"/>
      <c r="HP102" s="782"/>
      <c r="HQ102" s="782"/>
      <c r="HR102" s="782"/>
      <c r="HS102" s="782"/>
      <c r="HT102" s="782"/>
      <c r="HU102" s="782"/>
      <c r="HV102" s="782"/>
      <c r="HW102" s="782"/>
      <c r="HX102" s="782"/>
      <c r="HY102" s="782"/>
      <c r="HZ102" s="782"/>
      <c r="IA102" s="782"/>
      <c r="IB102" s="782"/>
      <c r="IC102" s="782"/>
      <c r="ID102" s="782"/>
      <c r="IE102" s="782"/>
      <c r="IF102" s="782"/>
      <c r="IG102" s="782"/>
      <c r="IH102" s="782"/>
      <c r="II102" s="782"/>
      <c r="IJ102" s="782"/>
      <c r="IK102" s="782"/>
      <c r="IL102" s="782"/>
      <c r="IM102" s="782"/>
      <c r="IN102" s="782"/>
      <c r="IO102" s="782"/>
      <c r="IP102" s="782"/>
      <c r="IQ102" s="782"/>
      <c r="IR102" s="782"/>
      <c r="IS102" s="782"/>
      <c r="IT102" s="782"/>
      <c r="IU102" s="782"/>
      <c r="IV102" s="782"/>
      <c r="IW102" s="782"/>
      <c r="IX102" s="782"/>
      <c r="IY102" s="782"/>
      <c r="IZ102" s="782"/>
      <c r="JA102" s="782"/>
      <c r="JB102" s="782"/>
      <c r="JC102" s="782"/>
      <c r="JD102" s="782"/>
      <c r="JE102" s="782"/>
    </row>
    <row r="103" spans="1:265" s="402" customFormat="1" ht="10.5" customHeight="1">
      <c r="A103" s="706"/>
      <c r="B103" s="780" t="str">
        <f>"Refurb costs ("&amp;Currency&amp;"/"&amp;AreaMeasure&amp;") - Scaled"</f>
        <v>Refurb costs ($/m²) - Scaled</v>
      </c>
      <c r="C103" s="781"/>
      <c r="D103" s="792"/>
      <c r="E103" s="783"/>
      <c r="F103" s="783"/>
      <c r="G103" s="783"/>
      <c r="H103" s="783"/>
      <c r="I103" s="783"/>
      <c r="J103" s="783"/>
      <c r="K103" s="783"/>
      <c r="L103" s="783"/>
      <c r="M103" s="783"/>
      <c r="N103" s="783"/>
      <c r="O103" s="783"/>
      <c r="P103" s="783"/>
      <c r="Q103" s="783"/>
      <c r="R103" s="783"/>
      <c r="S103" s="783"/>
      <c r="T103" s="783"/>
      <c r="U103" s="783"/>
      <c r="V103" s="783"/>
      <c r="W103" s="783"/>
      <c r="X103" s="770"/>
      <c r="Y103" s="792" t="e" cm="1">
        <f t="array" ref="Y103">IF(ISNA(Y101),NA(),Y101)/AuditScaler_Refurb</f>
        <v>#N/A</v>
      </c>
      <c r="Z103" s="792" t="e" cm="1">
        <f t="array" ref="Z103">IF(ISNA(Z101),NA(),Z101)/AuditScaler_Refurb</f>
        <v>#N/A</v>
      </c>
      <c r="AA103" s="792" t="e" cm="1">
        <f t="array" ref="AA103">IF(ISNA(AA101),NA(),AA101)/AuditScaler_Refurb</f>
        <v>#N/A</v>
      </c>
      <c r="AB103" s="792" t="e" cm="1">
        <f t="array" ref="AB103">IF(ISNA(AB101),NA(),AB101)/AuditScaler_Refurb</f>
        <v>#N/A</v>
      </c>
      <c r="AC103" s="792" t="e" cm="1">
        <f t="array" ref="AC103">IF(ISNA(AC101),NA(),AC101)/AuditScaler_Refurb</f>
        <v>#N/A</v>
      </c>
      <c r="AD103" s="792" t="e" cm="1">
        <f t="array" ref="AD103">IF(ISNA(AD101),NA(),AD101)/AuditScaler_Refurb</f>
        <v>#N/A</v>
      </c>
      <c r="AE103" s="792" t="e" cm="1">
        <f t="array" ref="AE103">IF(ISNA(AE101),NA(),AE101)/AuditScaler_Refurb</f>
        <v>#N/A</v>
      </c>
      <c r="AF103" s="792" t="e" cm="1">
        <f t="array" ref="AF103">IF(ISNA(AF101),NA(),AF101)/AuditScaler_Refurb</f>
        <v>#N/A</v>
      </c>
      <c r="AG103" s="792" t="e" cm="1">
        <f t="array" ref="AG103">IF(ISNA(AG101),NA(),AG101)/AuditScaler_Refurb</f>
        <v>#N/A</v>
      </c>
      <c r="AH103" s="792" t="e" cm="1">
        <f t="array" ref="AH103">IF(ISNA(AH101),NA(),AH101)/AuditScaler_Refurb</f>
        <v>#N/A</v>
      </c>
      <c r="AI103" s="792" t="e" cm="1">
        <f t="array" ref="AI103">IF(ISNA(AI101),NA(),AI101)/AuditScaler_Refurb</f>
        <v>#N/A</v>
      </c>
      <c r="AJ103" s="792" t="e" cm="1">
        <f t="array" ref="AJ103">IF(ISNA(AJ101),NA(),AJ101)/AuditScaler_Refurb</f>
        <v>#N/A</v>
      </c>
      <c r="AK103" s="792" t="e" cm="1">
        <f t="array" ref="AK103">IF(ISNA(AK101),NA(),AK101)/AuditScaler_Refurb</f>
        <v>#N/A</v>
      </c>
      <c r="AL103" s="792" t="e" cm="1">
        <f t="array" ref="AL103">IF(ISNA(AL101),NA(),AL101)/AuditScaler_Refurb</f>
        <v>#N/A</v>
      </c>
      <c r="AM103" s="792" t="e" cm="1">
        <f t="array" ref="AM103">IF(ISNA(AM101),NA(),AM101)/AuditScaler_Refurb</f>
        <v>#N/A</v>
      </c>
      <c r="AN103" s="792" t="e" cm="1">
        <f t="array" ref="AN103">IF(ISNA(AN101),NA(),AN101)/AuditScaler_Refurb</f>
        <v>#N/A</v>
      </c>
      <c r="AO103" s="792" t="e" cm="1">
        <f t="array" ref="AO103">IF(ISNA(AO101),NA(),AO101)/AuditScaler_Refurb</f>
        <v>#N/A</v>
      </c>
      <c r="AP103" s="792" t="e" cm="1">
        <f t="array" ref="AP103">IF(ISNA(AP101),NA(),AP101)/AuditScaler_Refurb</f>
        <v>#N/A</v>
      </c>
      <c r="AQ103" s="792" t="e" cm="1">
        <f t="array" ref="AQ103">IF(ISNA(AQ101),NA(),AQ101)/AuditScaler_Refurb</f>
        <v>#N/A</v>
      </c>
      <c r="AR103" s="792" t="e" cm="1">
        <f t="array" ref="AR103">IF(ISNA(AR101),NA(),AR101)/AuditScaler_Refurb</f>
        <v>#N/A</v>
      </c>
      <c r="AS103" s="792" t="e" cm="1">
        <f t="array" ref="AS103">IF(ISNA(AS101),NA(),AS101)/AuditScaler_Refurb</f>
        <v>#N/A</v>
      </c>
      <c r="AT103" s="792" t="e" cm="1">
        <f t="array" ref="AT103">IF(ISNA(AT101),NA(),AT101)/AuditScaler_Refurb</f>
        <v>#N/A</v>
      </c>
      <c r="AU103" s="792" t="e" cm="1">
        <f t="array" ref="AU103">IF(ISNA(AU101),NA(),AU101)/AuditScaler_Refurb</f>
        <v>#N/A</v>
      </c>
      <c r="AV103" s="792" t="e" cm="1">
        <f t="array" ref="AV103">IF(ISNA(AV101),NA(),AV101)/AuditScaler_Refurb</f>
        <v>#N/A</v>
      </c>
      <c r="AW103" s="792" t="e" cm="1">
        <f t="array" ref="AW103">IF(ISNA(AW101),NA(),AW101)/AuditScaler_Refurb</f>
        <v>#N/A</v>
      </c>
      <c r="AX103" s="792" t="e" cm="1">
        <f t="array" ref="AX103">IF(ISNA(AX101),NA(),AX101)/AuditScaler_Refurb</f>
        <v>#N/A</v>
      </c>
      <c r="AY103" s="792" t="e" cm="1">
        <f t="array" ref="AY103">IF(ISNA(AY101),NA(),AY101)/AuditScaler_Refurb</f>
        <v>#N/A</v>
      </c>
      <c r="AZ103" s="792" t="e" cm="1">
        <f t="array" ref="AZ103">IF(ISNA(AZ101),NA(),AZ101)/AuditScaler_Refurb</f>
        <v>#N/A</v>
      </c>
      <c r="BA103" s="792" t="e" cm="1">
        <f t="array" ref="BA103">IF(ISNA(BA101),NA(),BA101)/AuditScaler_Refurb</f>
        <v>#N/A</v>
      </c>
      <c r="BB103" s="792" t="e" cm="1">
        <f t="array" ref="BB103">IF(ISNA(BB101),NA(),BB101)/AuditScaler_Refurb</f>
        <v>#N/A</v>
      </c>
      <c r="BC103" s="792" t="e" cm="1">
        <f t="array" ref="BC103">IF(ISNA(BC101),NA(),BC101)/AuditScaler_Refurb</f>
        <v>#N/A</v>
      </c>
      <c r="BD103" s="792" t="e" cm="1">
        <f t="array" ref="BD103">IF(ISNA(BD101),NA(),BD101)/AuditScaler_Refurb</f>
        <v>#N/A</v>
      </c>
      <c r="BE103" s="792" t="e" cm="1">
        <f t="array" ref="BE103">IF(ISNA(BE101),NA(),BE101)/AuditScaler_Refurb</f>
        <v>#N/A</v>
      </c>
      <c r="BF103" s="792" t="e" cm="1">
        <f t="array" ref="BF103">IF(ISNA(BF101),NA(),BF101)/AuditScaler_Refurb</f>
        <v>#N/A</v>
      </c>
      <c r="BG103" s="792" t="e" cm="1">
        <f t="array" ref="BG103">IF(ISNA(BG101),NA(),BG101)/AuditScaler_Refurb</f>
        <v>#N/A</v>
      </c>
      <c r="BH103" s="792" t="e" cm="1">
        <f t="array" ref="BH103">IF(ISNA(BH101),NA(),BH101)/AuditScaler_Refurb</f>
        <v>#N/A</v>
      </c>
      <c r="BI103" s="792" t="e" cm="1">
        <f t="array" ref="BI103">IF(ISNA(BI101),NA(),BI101)/AuditScaler_Refurb</f>
        <v>#N/A</v>
      </c>
      <c r="BJ103" s="792" t="e" cm="1">
        <f t="array" ref="BJ103">IF(ISNA(BJ101),NA(),BJ101)/AuditScaler_Refurb</f>
        <v>#N/A</v>
      </c>
      <c r="BK103" s="792" t="e" cm="1">
        <f t="array" ref="BK103">IF(ISNA(BK101),NA(),BK101)/AuditScaler_Refurb</f>
        <v>#N/A</v>
      </c>
      <c r="BL103" s="792" t="e" cm="1">
        <f t="array" ref="BL103">IF(ISNA(BL101),NA(),BL101)/AuditScaler_Refurb</f>
        <v>#N/A</v>
      </c>
      <c r="BM103" s="792" t="e" cm="1">
        <f t="array" ref="BM103">IF(ISNA(BM101),NA(),BM101)/AuditScaler_Refurb</f>
        <v>#N/A</v>
      </c>
      <c r="BN103" s="792" t="e" cm="1">
        <f t="array" ref="BN103">IF(ISNA(BN101),NA(),BN101)/AuditScaler_Refurb</f>
        <v>#N/A</v>
      </c>
      <c r="BO103" s="792" t="e" cm="1">
        <f t="array" ref="BO103">IF(ISNA(BO101),NA(),BO101)/AuditScaler_Refurb</f>
        <v>#N/A</v>
      </c>
      <c r="BP103" s="792" t="e" cm="1">
        <f t="array" ref="BP103">IF(ISNA(BP101),NA(),BP101)/AuditScaler_Refurb</f>
        <v>#N/A</v>
      </c>
      <c r="BQ103" s="792" t="e" cm="1">
        <f t="array" ref="BQ103">IF(ISNA(BQ101),NA(),BQ101)/AuditScaler_Refurb</f>
        <v>#N/A</v>
      </c>
      <c r="BR103" s="792" t="e" cm="1">
        <f t="array" ref="BR103">IF(ISNA(BR101),NA(),BR101)/AuditScaler_Refurb</f>
        <v>#N/A</v>
      </c>
      <c r="BS103" s="792" t="e" cm="1">
        <f t="array" ref="BS103">IF(ISNA(BS101),NA(),BS101)/AuditScaler_Refurb</f>
        <v>#N/A</v>
      </c>
      <c r="BT103" s="792" t="e" cm="1">
        <f t="array" ref="BT103">IF(ISNA(BT101),NA(),BT101)/AuditScaler_Refurb</f>
        <v>#N/A</v>
      </c>
      <c r="BU103" s="792" t="e" cm="1">
        <f t="array" ref="BU103">IF(ISNA(BU101),NA(),BU101)/AuditScaler_Refurb</f>
        <v>#N/A</v>
      </c>
      <c r="BV103" s="792" t="e" cm="1">
        <f t="array" ref="BV103">IF(ISNA(BV101),NA(),BV101)/AuditScaler_Refurb</f>
        <v>#N/A</v>
      </c>
      <c r="BW103" s="792" t="e" cm="1">
        <f t="array" ref="BW103">IF(ISNA(BW101),NA(),BW101)/AuditScaler_Refurb</f>
        <v>#N/A</v>
      </c>
      <c r="BX103" s="792" t="e" cm="1">
        <f t="array" ref="BX103">IF(ISNA(BX101),NA(),BX101)/AuditScaler_Refurb</f>
        <v>#N/A</v>
      </c>
      <c r="BY103" s="792" t="e" cm="1">
        <f t="array" ref="BY103">IF(ISNA(BY101),NA(),BY101)/AuditScaler_Refurb</f>
        <v>#N/A</v>
      </c>
      <c r="BZ103" s="792" t="e" cm="1">
        <f t="array" ref="BZ103">IF(ISNA(BZ101),NA(),BZ101)/AuditScaler_Refurb</f>
        <v>#N/A</v>
      </c>
      <c r="CA103" s="792" t="e" cm="1">
        <f t="array" ref="CA103">IF(ISNA(CA101),NA(),CA101)/AuditScaler_Refurb</f>
        <v>#N/A</v>
      </c>
      <c r="CB103" s="792" t="e" cm="1">
        <f t="array" ref="CB103">IF(ISNA(CB101),NA(),CB101)/AuditScaler_Refurb</f>
        <v>#N/A</v>
      </c>
      <c r="CC103" s="792" t="e" cm="1">
        <f t="array" ref="CC103">IF(ISNA(CC101),NA(),CC101)/AuditScaler_Refurb</f>
        <v>#N/A</v>
      </c>
      <c r="CD103" s="792" t="e" cm="1">
        <f t="array" ref="CD103">IF(ISNA(CD101),NA(),CD101)/AuditScaler_Refurb</f>
        <v>#N/A</v>
      </c>
      <c r="CE103" s="792" t="e" cm="1">
        <f t="array" ref="CE103">IF(ISNA(CE101),NA(),CE101)/AuditScaler_Refurb</f>
        <v>#N/A</v>
      </c>
      <c r="CF103" s="792" t="e" cm="1">
        <f t="array" ref="CF103">IF(ISNA(CF101),NA(),CF101)/AuditScaler_Refurb</f>
        <v>#N/A</v>
      </c>
      <c r="CG103" s="792" t="e" cm="1">
        <f t="array" ref="CG103">IF(ISNA(CG101),NA(),CG101)/AuditScaler_Refurb</f>
        <v>#N/A</v>
      </c>
      <c r="CH103" s="792" t="e" cm="1">
        <f t="array" ref="CH103">IF(ISNA(CH101),NA(),CH101)/AuditScaler_Refurb</f>
        <v>#N/A</v>
      </c>
      <c r="CI103" s="792" t="e" cm="1">
        <f t="array" ref="CI103">IF(ISNA(CI101),NA(),CI101)/AuditScaler_Refurb</f>
        <v>#N/A</v>
      </c>
      <c r="CJ103" s="792" t="e" cm="1">
        <f t="array" ref="CJ103">IF(ISNA(CJ101),NA(),CJ101)/AuditScaler_Refurb</f>
        <v>#N/A</v>
      </c>
      <c r="CK103" s="792" t="e" cm="1">
        <f t="array" ref="CK103">IF(ISNA(CK101),NA(),CK101)/AuditScaler_Refurb</f>
        <v>#N/A</v>
      </c>
      <c r="CL103" s="792" t="e" cm="1">
        <f t="array" ref="CL103">IF(ISNA(CL101),NA(),CL101)/AuditScaler_Refurb</f>
        <v>#N/A</v>
      </c>
      <c r="CM103" s="792" t="e" cm="1">
        <f t="array" ref="CM103">IF(ISNA(CM101),NA(),CM101)/AuditScaler_Refurb</f>
        <v>#N/A</v>
      </c>
      <c r="CN103" s="792" t="e" cm="1">
        <f t="array" ref="CN103">IF(ISNA(CN101),NA(),CN101)/AuditScaler_Refurb</f>
        <v>#N/A</v>
      </c>
      <c r="CO103" s="792" t="e" cm="1">
        <f t="array" ref="CO103">IF(ISNA(CO101),NA(),CO101)/AuditScaler_Refurb</f>
        <v>#N/A</v>
      </c>
      <c r="CP103" s="792" t="e" cm="1">
        <f t="array" ref="CP103">IF(ISNA(CP101),NA(),CP101)/AuditScaler_Refurb</f>
        <v>#N/A</v>
      </c>
      <c r="CQ103" s="792" t="e" cm="1">
        <f t="array" ref="CQ103">IF(ISNA(CQ101),NA(),CQ101)/AuditScaler_Refurb</f>
        <v>#N/A</v>
      </c>
      <c r="CR103" s="792" t="e" cm="1">
        <f t="array" ref="CR103">IF(ISNA(CR101),NA(),CR101)/AuditScaler_Refurb</f>
        <v>#N/A</v>
      </c>
      <c r="CS103" s="792" t="e" cm="1">
        <f t="array" ref="CS103">IF(ISNA(CS101),NA(),CS101)/AuditScaler_Refurb</f>
        <v>#N/A</v>
      </c>
      <c r="CT103" s="792" t="e" cm="1">
        <f t="array" ref="CT103">IF(ISNA(CT101),NA(),CT101)/AuditScaler_Refurb</f>
        <v>#N/A</v>
      </c>
      <c r="CU103" s="792" t="e" cm="1">
        <f t="array" ref="CU103">IF(ISNA(CU101),NA(),CU101)/AuditScaler_Refurb</f>
        <v>#N/A</v>
      </c>
      <c r="CV103" s="792" t="e" cm="1">
        <f t="array" ref="CV103">IF(ISNA(CV101),NA(),CV101)/AuditScaler_Refurb</f>
        <v>#N/A</v>
      </c>
      <c r="CW103" s="792" t="e" cm="1">
        <f t="array" ref="CW103">IF(ISNA(CW101),NA(),CW101)/AuditScaler_Refurb</f>
        <v>#N/A</v>
      </c>
      <c r="CX103" s="792" t="e" cm="1">
        <f t="array" ref="CX103">IF(ISNA(CX101),NA(),CX101)/AuditScaler_Refurb</f>
        <v>#N/A</v>
      </c>
      <c r="CY103" s="792" t="e" cm="1">
        <f t="array" ref="CY103">IF(ISNA(CY101),NA(),CY101)/AuditScaler_Refurb</f>
        <v>#N/A</v>
      </c>
      <c r="CZ103" s="792" t="e" cm="1">
        <f t="array" ref="CZ103">IF(ISNA(CZ101),NA(),CZ101)/AuditScaler_Refurb</f>
        <v>#N/A</v>
      </c>
      <c r="DA103" s="792" t="e" cm="1">
        <f t="array" ref="DA103">IF(ISNA(DA101),NA(),DA101)/AuditScaler_Refurb</f>
        <v>#N/A</v>
      </c>
      <c r="DB103" s="792" t="e" cm="1">
        <f t="array" ref="DB103">IF(ISNA(DB101),NA(),DB101)/AuditScaler_Refurb</f>
        <v>#N/A</v>
      </c>
      <c r="DC103" s="792" t="e" cm="1">
        <f t="array" ref="DC103">IF(ISNA(DC101),NA(),DC101)/AuditScaler_Refurb</f>
        <v>#N/A</v>
      </c>
      <c r="DD103" s="792" t="e" cm="1">
        <f t="array" ref="DD103">IF(ISNA(DD101),NA(),DD101)/AuditScaler_Refurb</f>
        <v>#N/A</v>
      </c>
      <c r="DE103" s="792" t="e" cm="1">
        <f t="array" ref="DE103">IF(ISNA(DE101),NA(),DE101)/AuditScaler_Refurb</f>
        <v>#N/A</v>
      </c>
      <c r="DF103" s="792" t="e" cm="1">
        <f t="array" ref="DF103">IF(ISNA(DF101),NA(),DF101)/AuditScaler_Refurb</f>
        <v>#N/A</v>
      </c>
      <c r="DG103" s="792" t="e" cm="1">
        <f t="array" ref="DG103">IF(ISNA(DG101),NA(),DG101)/AuditScaler_Refurb</f>
        <v>#N/A</v>
      </c>
      <c r="DH103" s="792" t="e" cm="1">
        <f t="array" ref="DH103">IF(ISNA(DH101),NA(),DH101)/AuditScaler_Refurb</f>
        <v>#N/A</v>
      </c>
      <c r="DI103" s="792" t="e" cm="1">
        <f t="array" ref="DI103">IF(ISNA(DI101),NA(),DI101)/AuditScaler_Refurb</f>
        <v>#N/A</v>
      </c>
      <c r="DJ103" s="792" t="e" cm="1">
        <f t="array" ref="DJ103">IF(ISNA(DJ101),NA(),DJ101)/AuditScaler_Refurb</f>
        <v>#N/A</v>
      </c>
      <c r="DK103" s="792" t="e" cm="1">
        <f t="array" ref="DK103">IF(ISNA(DK101),NA(),DK101)/AuditScaler_Refurb</f>
        <v>#N/A</v>
      </c>
      <c r="DL103" s="792" t="e" cm="1">
        <f t="array" ref="DL103">IF(ISNA(DL101),NA(),DL101)/AuditScaler_Refurb</f>
        <v>#N/A</v>
      </c>
      <c r="DM103" s="792" t="e" cm="1">
        <f t="array" ref="DM103">IF(ISNA(DM101),NA(),DM101)/AuditScaler_Refurb</f>
        <v>#N/A</v>
      </c>
      <c r="DN103" s="792" t="e" cm="1">
        <f t="array" ref="DN103">IF(ISNA(DN101),NA(),DN101)/AuditScaler_Refurb</f>
        <v>#N/A</v>
      </c>
      <c r="DO103" s="792" t="e" cm="1">
        <f t="array" ref="DO103">IF(ISNA(DO101),NA(),DO101)/AuditScaler_Refurb</f>
        <v>#N/A</v>
      </c>
      <c r="DP103" s="792" t="e" cm="1">
        <f t="array" ref="DP103">IF(ISNA(DP101),NA(),DP101)/AuditScaler_Refurb</f>
        <v>#N/A</v>
      </c>
      <c r="DQ103" s="792" t="e" cm="1">
        <f t="array" ref="DQ103">IF(ISNA(DQ101),NA(),DQ101)/AuditScaler_Refurb</f>
        <v>#N/A</v>
      </c>
      <c r="DR103" s="792" t="e" cm="1">
        <f t="array" ref="DR103">IF(ISNA(DR101),NA(),DR101)/AuditScaler_Refurb</f>
        <v>#N/A</v>
      </c>
      <c r="DS103" s="792" t="e" cm="1">
        <f t="array" ref="DS103">IF(ISNA(DS101),NA(),DS101)/AuditScaler_Refurb</f>
        <v>#N/A</v>
      </c>
      <c r="DT103" s="792" t="e" cm="1">
        <f t="array" ref="DT103">IF(ISNA(DT101),NA(),DT101)/AuditScaler_Refurb</f>
        <v>#N/A</v>
      </c>
      <c r="DU103" s="792" t="e" cm="1">
        <f t="array" ref="DU103">IF(ISNA(DU101),NA(),DU101)/AuditScaler_Refurb</f>
        <v>#N/A</v>
      </c>
      <c r="DV103" s="792" t="e" cm="1">
        <f t="array" ref="DV103">IF(ISNA(DV101),NA(),DV101)/AuditScaler_Refurb</f>
        <v>#N/A</v>
      </c>
      <c r="DW103" s="792" t="e" cm="1">
        <f t="array" ref="DW103">IF(ISNA(DW101),NA(),DW101)/AuditScaler_Refurb</f>
        <v>#N/A</v>
      </c>
      <c r="DX103" s="792" t="e" cm="1">
        <f t="array" ref="DX103">IF(ISNA(DX101),NA(),DX101)/AuditScaler_Refurb</f>
        <v>#N/A</v>
      </c>
      <c r="DY103" s="792" t="e" cm="1">
        <f t="array" ref="DY103">IF(ISNA(DY101),NA(),DY101)/AuditScaler_Refurb</f>
        <v>#N/A</v>
      </c>
      <c r="DZ103" s="792" t="e" cm="1">
        <f t="array" ref="DZ103">IF(ISNA(DZ101),NA(),DZ101)/AuditScaler_Refurb</f>
        <v>#N/A</v>
      </c>
      <c r="EA103" s="792" t="e" cm="1">
        <f t="array" ref="EA103">IF(ISNA(EA101),NA(),EA101)/AuditScaler_Refurb</f>
        <v>#N/A</v>
      </c>
      <c r="EB103" s="792" t="e" cm="1">
        <f t="array" ref="EB103">IF(ISNA(EB101),NA(),EB101)/AuditScaler_Refurb</f>
        <v>#N/A</v>
      </c>
      <c r="EC103" s="792" t="e" cm="1">
        <f t="array" ref="EC103">IF(ISNA(EC101),NA(),EC101)/AuditScaler_Refurb</f>
        <v>#N/A</v>
      </c>
      <c r="ED103" s="792" t="e" cm="1">
        <f t="array" ref="ED103">IF(ISNA(ED101),NA(),ED101)/AuditScaler_Refurb</f>
        <v>#N/A</v>
      </c>
      <c r="EE103" s="792" t="e" cm="1">
        <f t="array" ref="EE103">IF(ISNA(EE101),NA(),EE101)/AuditScaler_Refurb</f>
        <v>#N/A</v>
      </c>
      <c r="EF103" s="792" t="e" cm="1">
        <f t="array" ref="EF103">IF(ISNA(EF101),NA(),EF101)/AuditScaler_Refurb</f>
        <v>#N/A</v>
      </c>
      <c r="EG103" s="792" t="e" cm="1">
        <f t="array" ref="EG103">IF(ISNA(EG101),NA(),EG101)/AuditScaler_Refurb</f>
        <v>#N/A</v>
      </c>
      <c r="EH103" s="792" t="e" cm="1">
        <f t="array" ref="EH103">IF(ISNA(EH101),NA(),EH101)/AuditScaler_Refurb</f>
        <v>#N/A</v>
      </c>
      <c r="EI103" s="792" t="e" cm="1">
        <f t="array" ref="EI103">IF(ISNA(EI101),NA(),EI101)/AuditScaler_Refurb</f>
        <v>#N/A</v>
      </c>
      <c r="EJ103" s="792" t="e" cm="1">
        <f t="array" ref="EJ103">IF(ISNA(EJ101),NA(),EJ101)/AuditScaler_Refurb</f>
        <v>#N/A</v>
      </c>
      <c r="EK103" s="792" t="e" cm="1">
        <f t="array" ref="EK103">IF(ISNA(EK101),NA(),EK101)/AuditScaler_Refurb</f>
        <v>#N/A</v>
      </c>
      <c r="EL103" s="792" t="e" cm="1">
        <f t="array" ref="EL103">IF(ISNA(EL101),NA(),EL101)/AuditScaler_Refurb</f>
        <v>#N/A</v>
      </c>
      <c r="EM103" s="792" t="e" cm="1">
        <f t="array" ref="EM103">IF(ISNA(EM101),NA(),EM101)/AuditScaler_Refurb</f>
        <v>#N/A</v>
      </c>
      <c r="EN103" s="792" t="e" cm="1">
        <f t="array" ref="EN103">IF(ISNA(EN101),NA(),EN101)/AuditScaler_Refurb</f>
        <v>#N/A</v>
      </c>
      <c r="EO103" s="792"/>
      <c r="EP103" s="792"/>
      <c r="EQ103" s="792"/>
      <c r="ER103" s="792"/>
      <c r="ES103" s="792"/>
      <c r="ET103" s="792"/>
      <c r="EU103" s="792"/>
      <c r="EV103" s="792"/>
      <c r="EW103" s="792"/>
      <c r="EX103" s="792"/>
      <c r="EY103" s="792"/>
      <c r="EZ103" s="792"/>
      <c r="FA103" s="792"/>
      <c r="FB103" s="792"/>
      <c r="FC103" s="792"/>
      <c r="FD103" s="792"/>
      <c r="FE103" s="792"/>
      <c r="FF103" s="792"/>
      <c r="FG103" s="792"/>
      <c r="FH103" s="792"/>
      <c r="FI103" s="792"/>
      <c r="FJ103" s="792"/>
      <c r="FK103" s="792"/>
      <c r="FL103" s="792"/>
      <c r="FM103" s="792"/>
      <c r="FN103" s="792"/>
      <c r="FO103" s="792"/>
      <c r="FP103" s="792"/>
      <c r="FQ103" s="792"/>
      <c r="FR103" s="792"/>
      <c r="FS103" s="792"/>
      <c r="FT103" s="792"/>
      <c r="FU103" s="792"/>
      <c r="FV103" s="792"/>
      <c r="FW103" s="792"/>
      <c r="FX103" s="792"/>
      <c r="FY103" s="782"/>
      <c r="FZ103" s="782"/>
      <c r="GA103" s="782"/>
      <c r="GB103" s="782"/>
      <c r="GC103" s="782"/>
      <c r="GD103" s="782"/>
      <c r="GE103" s="782"/>
      <c r="GF103" s="782"/>
      <c r="GG103" s="782"/>
      <c r="GH103" s="782"/>
      <c r="GI103" s="782"/>
      <c r="GJ103" s="782"/>
      <c r="GK103" s="782"/>
      <c r="GL103" s="782"/>
      <c r="GM103" s="782"/>
      <c r="GN103" s="782"/>
      <c r="GO103" s="782"/>
      <c r="GP103" s="782"/>
      <c r="GQ103" s="782"/>
      <c r="GR103" s="782"/>
      <c r="GS103" s="782"/>
      <c r="GT103" s="782"/>
      <c r="GU103" s="782"/>
      <c r="GV103" s="782"/>
      <c r="GW103" s="782"/>
      <c r="GX103" s="782"/>
      <c r="GY103" s="782"/>
      <c r="GZ103" s="782"/>
      <c r="HA103" s="782"/>
      <c r="HB103" s="782"/>
      <c r="HC103" s="782"/>
      <c r="HD103" s="782"/>
      <c r="HE103" s="782"/>
      <c r="HF103" s="782"/>
      <c r="HG103" s="782"/>
      <c r="HH103" s="782"/>
      <c r="HI103" s="782"/>
      <c r="HJ103" s="782"/>
      <c r="HK103" s="782"/>
      <c r="HL103" s="782"/>
      <c r="HM103" s="782"/>
      <c r="HN103" s="782"/>
      <c r="HO103" s="782"/>
      <c r="HP103" s="782"/>
      <c r="HQ103" s="782"/>
      <c r="HR103" s="782"/>
      <c r="HS103" s="782"/>
      <c r="HT103" s="782"/>
      <c r="HU103" s="782"/>
      <c r="HV103" s="782"/>
      <c r="HW103" s="782"/>
      <c r="HX103" s="782"/>
      <c r="HY103" s="782"/>
      <c r="HZ103" s="782"/>
      <c r="IA103" s="782"/>
      <c r="IB103" s="782"/>
      <c r="IC103" s="782"/>
      <c r="ID103" s="782"/>
      <c r="IE103" s="782"/>
      <c r="IF103" s="782"/>
      <c r="IG103" s="782"/>
      <c r="IH103" s="782"/>
      <c r="II103" s="782"/>
      <c r="IJ103" s="782"/>
      <c r="IK103" s="782"/>
      <c r="IL103" s="782"/>
      <c r="IM103" s="782"/>
      <c r="IN103" s="782"/>
      <c r="IO103" s="782"/>
      <c r="IP103" s="782"/>
      <c r="IQ103" s="782"/>
      <c r="IR103" s="782"/>
      <c r="IS103" s="782"/>
      <c r="IT103" s="782"/>
      <c r="IU103" s="782"/>
      <c r="IV103" s="782"/>
      <c r="IW103" s="782"/>
      <c r="IX103" s="782"/>
      <c r="IY103" s="782"/>
      <c r="IZ103" s="782"/>
      <c r="JA103" s="782"/>
      <c r="JB103" s="782"/>
      <c r="JC103" s="782"/>
      <c r="JD103" s="782"/>
      <c r="JE103" s="782"/>
    </row>
    <row r="104" spans="1:265" s="402" customFormat="1" ht="5.45" customHeight="1">
      <c r="A104" s="706"/>
      <c r="B104" s="793"/>
      <c r="C104" s="794"/>
      <c r="D104" s="794"/>
      <c r="E104" s="794"/>
      <c r="F104" s="794"/>
      <c r="G104" s="794"/>
      <c r="H104" s="794"/>
      <c r="I104" s="794"/>
      <c r="J104" s="794"/>
      <c r="K104" s="794"/>
      <c r="L104" s="794"/>
      <c r="M104" s="794"/>
      <c r="N104" s="794"/>
      <c r="O104" s="794"/>
      <c r="P104" s="794"/>
      <c r="Q104" s="794"/>
      <c r="R104" s="794"/>
      <c r="S104" s="794"/>
      <c r="T104" s="794"/>
      <c r="U104" s="794"/>
      <c r="V104" s="794"/>
      <c r="W104" s="794"/>
      <c r="X104" s="794"/>
      <c r="Y104" s="795"/>
      <c r="Z104" s="795"/>
      <c r="AA104" s="795"/>
      <c r="AB104" s="795"/>
      <c r="AC104" s="795"/>
      <c r="AD104" s="795"/>
      <c r="AE104" s="795"/>
      <c r="AF104" s="795"/>
      <c r="AG104" s="795"/>
      <c r="AH104" s="795"/>
      <c r="AI104" s="795"/>
      <c r="AJ104" s="795"/>
      <c r="AK104" s="795"/>
      <c r="AL104" s="795"/>
      <c r="AM104" s="795"/>
      <c r="AN104" s="795"/>
      <c r="AO104" s="795"/>
      <c r="AP104" s="795"/>
      <c r="AQ104" s="795"/>
      <c r="AR104" s="795"/>
      <c r="AS104" s="795"/>
      <c r="AT104" s="795"/>
      <c r="AU104" s="795"/>
      <c r="AV104" s="795"/>
      <c r="AW104" s="795"/>
      <c r="AX104" s="795"/>
      <c r="AY104" s="795"/>
      <c r="AZ104" s="795"/>
      <c r="BA104" s="795"/>
      <c r="BB104" s="795"/>
      <c r="BC104" s="795"/>
      <c r="BD104" s="795"/>
      <c r="BE104" s="795"/>
      <c r="BF104" s="795"/>
      <c r="BG104" s="795"/>
      <c r="BH104" s="795"/>
      <c r="BI104" s="795"/>
      <c r="BJ104" s="795"/>
      <c r="BK104" s="795"/>
      <c r="BL104" s="795"/>
      <c r="BM104" s="795"/>
      <c r="BN104" s="795"/>
      <c r="BO104" s="795"/>
      <c r="BP104" s="795"/>
      <c r="BQ104" s="795"/>
      <c r="BR104" s="795"/>
      <c r="BS104" s="795"/>
      <c r="BT104" s="795"/>
      <c r="BU104" s="795"/>
      <c r="BV104" s="795"/>
      <c r="BW104" s="795"/>
      <c r="BX104" s="795"/>
      <c r="BY104" s="795"/>
      <c r="BZ104" s="795"/>
      <c r="CA104" s="795"/>
      <c r="CB104" s="795"/>
      <c r="CC104" s="795"/>
      <c r="CD104" s="795"/>
      <c r="CE104" s="795"/>
      <c r="CF104" s="795"/>
      <c r="CG104" s="795"/>
      <c r="CH104" s="795"/>
      <c r="CI104" s="795"/>
      <c r="CJ104" s="795"/>
      <c r="CK104" s="795"/>
      <c r="CL104" s="795"/>
      <c r="CM104" s="795"/>
      <c r="CN104" s="795"/>
      <c r="CO104" s="795"/>
      <c r="CP104" s="795"/>
      <c r="CQ104" s="795"/>
      <c r="CR104" s="795"/>
      <c r="CS104" s="795"/>
      <c r="CT104" s="795"/>
      <c r="CU104" s="795"/>
      <c r="CV104" s="795"/>
      <c r="CW104" s="795"/>
      <c r="CX104" s="795"/>
      <c r="CY104" s="795"/>
      <c r="CZ104" s="795"/>
      <c r="DA104" s="795"/>
      <c r="DB104" s="795"/>
      <c r="DC104" s="795"/>
      <c r="DD104" s="795"/>
      <c r="DE104" s="795"/>
      <c r="DF104" s="795"/>
      <c r="DG104" s="795"/>
      <c r="DH104" s="795"/>
      <c r="DI104" s="795"/>
      <c r="DJ104" s="795"/>
      <c r="DK104" s="795"/>
      <c r="DL104" s="795"/>
      <c r="DM104" s="795"/>
      <c r="DN104" s="795"/>
      <c r="DO104" s="795"/>
      <c r="DP104" s="795"/>
      <c r="DQ104" s="795"/>
      <c r="DR104" s="795"/>
      <c r="DS104" s="795"/>
      <c r="DT104" s="795"/>
      <c r="DU104" s="795"/>
      <c r="DV104" s="795"/>
      <c r="DW104" s="795"/>
      <c r="DX104" s="795"/>
      <c r="DY104" s="795"/>
      <c r="DZ104" s="795"/>
      <c r="EA104" s="795"/>
      <c r="EB104" s="795"/>
      <c r="EC104" s="795"/>
      <c r="ED104" s="795"/>
      <c r="EE104" s="795"/>
      <c r="EF104" s="795"/>
      <c r="EG104" s="795"/>
      <c r="EH104" s="795"/>
      <c r="EI104" s="795"/>
      <c r="EJ104" s="795"/>
      <c r="EK104" s="795"/>
      <c r="EL104" s="795"/>
      <c r="EM104" s="795"/>
      <c r="EN104" s="795"/>
      <c r="EO104" s="795"/>
      <c r="EP104" s="795"/>
      <c r="EQ104" s="795"/>
      <c r="ER104" s="795"/>
      <c r="ES104" s="795"/>
      <c r="ET104" s="795"/>
      <c r="EU104" s="795"/>
      <c r="EV104" s="795"/>
      <c r="EW104" s="795"/>
      <c r="EX104" s="795"/>
      <c r="EY104" s="795"/>
      <c r="EZ104" s="795"/>
      <c r="FA104" s="795"/>
      <c r="FB104" s="795"/>
      <c r="FC104" s="795"/>
      <c r="FD104" s="795"/>
      <c r="FE104" s="795"/>
      <c r="FF104" s="795"/>
      <c r="FG104" s="795"/>
      <c r="FH104" s="795"/>
      <c r="FI104" s="795"/>
      <c r="FJ104" s="795"/>
      <c r="FK104" s="795"/>
      <c r="FL104" s="795"/>
      <c r="FM104" s="795"/>
      <c r="FN104" s="795"/>
      <c r="FO104" s="795"/>
      <c r="FP104" s="795"/>
      <c r="FQ104" s="795"/>
      <c r="FR104" s="795"/>
      <c r="FS104" s="795"/>
      <c r="FT104" s="795"/>
      <c r="FU104" s="795"/>
      <c r="FV104" s="795"/>
      <c r="FW104" s="795"/>
      <c r="FX104" s="795"/>
      <c r="FY104" s="795"/>
      <c r="FZ104" s="795"/>
      <c r="GA104" s="795"/>
      <c r="GB104" s="795"/>
      <c r="GC104" s="795"/>
      <c r="GD104" s="795"/>
      <c r="GE104" s="795"/>
      <c r="GF104" s="795"/>
      <c r="GG104" s="795"/>
      <c r="GH104" s="795"/>
      <c r="GI104" s="795"/>
      <c r="GJ104" s="795"/>
      <c r="GK104" s="795"/>
      <c r="GL104" s="795"/>
      <c r="GM104" s="795"/>
      <c r="GN104" s="795"/>
      <c r="GO104" s="795"/>
      <c r="GP104" s="795"/>
      <c r="GQ104" s="795"/>
      <c r="GR104" s="795"/>
      <c r="GS104" s="795"/>
      <c r="GT104" s="795"/>
      <c r="GU104" s="795"/>
      <c r="GV104" s="795"/>
      <c r="GW104" s="795"/>
      <c r="GX104" s="795"/>
      <c r="GY104" s="795"/>
      <c r="GZ104" s="795"/>
      <c r="HA104" s="795"/>
      <c r="HB104" s="795"/>
      <c r="HC104" s="795"/>
      <c r="HD104" s="795"/>
      <c r="HE104" s="795"/>
      <c r="HF104" s="795"/>
      <c r="HG104" s="795"/>
      <c r="HH104" s="795"/>
      <c r="HI104" s="795"/>
      <c r="HJ104" s="795"/>
      <c r="HK104" s="795"/>
      <c r="HL104" s="795"/>
      <c r="HM104" s="795"/>
      <c r="HN104" s="795"/>
      <c r="HO104" s="795"/>
      <c r="HP104" s="795"/>
      <c r="HQ104" s="795"/>
      <c r="HR104" s="795"/>
      <c r="HS104" s="795"/>
      <c r="HT104" s="795"/>
      <c r="HU104" s="795"/>
      <c r="HV104" s="795"/>
      <c r="HW104" s="795"/>
      <c r="HX104" s="795"/>
      <c r="HY104" s="795"/>
      <c r="HZ104" s="795"/>
      <c r="IA104" s="795"/>
      <c r="IB104" s="795"/>
      <c r="IC104" s="795"/>
      <c r="ID104" s="795"/>
      <c r="IE104" s="795"/>
      <c r="IF104" s="795"/>
      <c r="IG104" s="795"/>
      <c r="IH104" s="795"/>
      <c r="II104" s="795"/>
      <c r="IJ104" s="795"/>
      <c r="IK104" s="795"/>
      <c r="IL104" s="795"/>
      <c r="IM104" s="795"/>
      <c r="IN104" s="795"/>
      <c r="IO104" s="795"/>
      <c r="IP104" s="795"/>
      <c r="IQ104" s="795"/>
      <c r="IR104" s="795"/>
      <c r="IS104" s="795"/>
      <c r="IT104" s="795"/>
      <c r="IU104" s="795"/>
      <c r="IV104" s="795"/>
      <c r="IW104" s="795"/>
      <c r="IX104" s="795"/>
      <c r="IY104" s="795"/>
      <c r="IZ104" s="795"/>
      <c r="JA104" s="795"/>
      <c r="JB104" s="795"/>
      <c r="JC104" s="795"/>
      <c r="JD104" s="795"/>
      <c r="JE104" s="795"/>
    </row>
    <row r="105" spans="1:265" s="402" customFormat="1" ht="10.5" customHeight="1">
      <c r="A105" s="706"/>
      <c r="B105" s="427"/>
      <c r="C105" s="774"/>
      <c r="D105" s="774"/>
      <c r="E105" s="774"/>
      <c r="F105" s="774"/>
      <c r="G105" s="774"/>
      <c r="H105" s="774"/>
      <c r="I105" s="774"/>
      <c r="J105" s="774"/>
      <c r="K105" s="774"/>
      <c r="L105" s="774"/>
      <c r="M105" s="774"/>
      <c r="N105" s="774"/>
      <c r="O105" s="774"/>
      <c r="P105" s="774"/>
      <c r="Q105" s="774"/>
      <c r="R105" s="774"/>
      <c r="S105" s="774"/>
      <c r="T105" s="774"/>
      <c r="U105" s="774"/>
      <c r="V105" s="774"/>
      <c r="W105" s="774"/>
      <c r="X105" s="747"/>
      <c r="Y105" s="796"/>
      <c r="Z105" s="796"/>
      <c r="AA105" s="796"/>
      <c r="AB105" s="796"/>
      <c r="AC105" s="796"/>
      <c r="AD105" s="796"/>
      <c r="AE105" s="796"/>
      <c r="AF105" s="796"/>
      <c r="AG105" s="796"/>
      <c r="AH105" s="796"/>
      <c r="AI105" s="796"/>
      <c r="AJ105" s="796"/>
      <c r="AK105" s="796"/>
      <c r="AL105" s="796"/>
      <c r="AM105" s="796"/>
      <c r="AN105" s="796"/>
      <c r="AO105" s="796"/>
      <c r="AP105" s="796"/>
      <c r="AQ105" s="796"/>
      <c r="AR105" s="796"/>
      <c r="AS105" s="796"/>
      <c r="AT105" s="796"/>
      <c r="AU105" s="796"/>
      <c r="AV105" s="796"/>
      <c r="AW105" s="796"/>
      <c r="AX105" s="796"/>
      <c r="AY105" s="796"/>
      <c r="AZ105" s="796"/>
      <c r="BA105" s="796"/>
      <c r="BB105" s="796"/>
      <c r="BC105" s="796"/>
      <c r="BD105" s="796"/>
      <c r="BE105" s="796"/>
      <c r="BF105" s="796"/>
      <c r="BG105" s="796"/>
      <c r="BH105" s="796"/>
      <c r="BI105" s="796"/>
      <c r="BJ105" s="796"/>
      <c r="BK105" s="796"/>
      <c r="BL105" s="796"/>
      <c r="BM105" s="796"/>
      <c r="BN105" s="796"/>
      <c r="BO105" s="796"/>
      <c r="BP105" s="796"/>
      <c r="BQ105" s="796"/>
      <c r="BR105" s="796"/>
      <c r="BS105" s="796"/>
      <c r="BT105" s="796"/>
      <c r="BU105" s="796"/>
      <c r="BV105" s="796"/>
      <c r="BW105" s="796"/>
      <c r="BX105" s="796"/>
      <c r="BY105" s="796"/>
      <c r="BZ105" s="796"/>
      <c r="CA105" s="796"/>
      <c r="CB105" s="796"/>
      <c r="CC105" s="796"/>
      <c r="CD105" s="796"/>
      <c r="CE105" s="796"/>
      <c r="CF105" s="796"/>
      <c r="CG105" s="796"/>
      <c r="CH105" s="796"/>
      <c r="CI105" s="796"/>
      <c r="CJ105" s="796"/>
      <c r="CK105" s="796"/>
      <c r="CL105" s="796"/>
      <c r="CM105" s="796"/>
      <c r="CN105" s="796"/>
      <c r="CO105" s="796"/>
      <c r="CP105" s="796"/>
      <c r="CQ105" s="796"/>
      <c r="CR105" s="796"/>
      <c r="CS105" s="796"/>
      <c r="CT105" s="796"/>
      <c r="CU105" s="796"/>
      <c r="CV105" s="796"/>
      <c r="CW105" s="796"/>
      <c r="CX105" s="796"/>
      <c r="CY105" s="796"/>
      <c r="CZ105" s="796"/>
      <c r="DA105" s="796"/>
      <c r="DB105" s="796"/>
      <c r="DC105" s="796"/>
      <c r="DD105" s="796"/>
      <c r="DE105" s="796"/>
      <c r="DF105" s="796"/>
      <c r="DG105" s="796"/>
      <c r="DH105" s="796"/>
      <c r="DI105" s="796"/>
      <c r="DJ105" s="796"/>
      <c r="DK105" s="796"/>
      <c r="DL105" s="796"/>
      <c r="DM105" s="796"/>
      <c r="DN105" s="796"/>
      <c r="DO105" s="796"/>
      <c r="DP105" s="796"/>
      <c r="DQ105" s="796"/>
      <c r="DR105" s="796"/>
      <c r="DS105" s="796"/>
      <c r="DT105" s="796"/>
      <c r="DU105" s="796"/>
      <c r="DV105" s="796"/>
      <c r="DW105" s="796"/>
      <c r="DX105" s="796"/>
      <c r="DY105" s="796"/>
      <c r="DZ105" s="796"/>
      <c r="EA105" s="796"/>
      <c r="EB105" s="796"/>
      <c r="EC105" s="796"/>
      <c r="ED105" s="796"/>
      <c r="EE105" s="796"/>
      <c r="EF105" s="796"/>
      <c r="EG105" s="796"/>
      <c r="EH105" s="796"/>
      <c r="EI105" s="796"/>
      <c r="EJ105" s="796"/>
      <c r="EK105" s="796"/>
      <c r="EL105" s="796"/>
      <c r="EM105" s="796"/>
      <c r="EN105" s="796"/>
      <c r="EO105" s="796"/>
      <c r="EP105" s="796"/>
      <c r="EQ105" s="796"/>
      <c r="ER105" s="796"/>
      <c r="ES105" s="796"/>
      <c r="ET105" s="796"/>
      <c r="EU105" s="796"/>
      <c r="EV105" s="796"/>
      <c r="EW105" s="796"/>
      <c r="EX105" s="796"/>
      <c r="EY105" s="796"/>
      <c r="EZ105" s="796"/>
      <c r="FA105" s="796"/>
      <c r="FB105" s="796"/>
      <c r="FC105" s="796"/>
      <c r="FD105" s="796"/>
      <c r="FE105" s="796"/>
      <c r="FF105" s="796"/>
      <c r="FG105" s="796"/>
      <c r="FH105" s="796"/>
      <c r="FI105" s="796"/>
      <c r="FJ105" s="796"/>
      <c r="FK105" s="796"/>
      <c r="FL105" s="796"/>
      <c r="FM105" s="796"/>
      <c r="FN105" s="796"/>
      <c r="FO105" s="796"/>
      <c r="FP105" s="796"/>
      <c r="FQ105" s="796"/>
      <c r="FR105" s="796"/>
      <c r="FS105" s="796"/>
      <c r="FT105" s="796"/>
      <c r="FU105" s="796"/>
      <c r="FV105" s="796"/>
      <c r="FW105" s="796"/>
      <c r="FX105" s="796"/>
      <c r="FY105" s="796"/>
      <c r="FZ105" s="796"/>
      <c r="GA105" s="796"/>
      <c r="GB105" s="796"/>
      <c r="GC105" s="796"/>
      <c r="GD105" s="796"/>
      <c r="GE105" s="796"/>
      <c r="GF105" s="796"/>
      <c r="GG105" s="796"/>
      <c r="GH105" s="796"/>
      <c r="GI105" s="796"/>
      <c r="GJ105" s="796"/>
      <c r="GK105" s="796"/>
      <c r="GL105" s="796"/>
      <c r="GM105" s="796"/>
      <c r="GN105" s="796"/>
      <c r="GO105" s="796"/>
      <c r="GP105" s="796"/>
      <c r="GQ105" s="796"/>
      <c r="GR105" s="796"/>
      <c r="GS105" s="796"/>
      <c r="GT105" s="796"/>
      <c r="GU105" s="796"/>
      <c r="GV105" s="796"/>
      <c r="GW105" s="796"/>
      <c r="GX105" s="796"/>
      <c r="GY105" s="796"/>
      <c r="GZ105" s="796"/>
      <c r="HA105" s="796"/>
      <c r="HB105" s="796"/>
      <c r="HC105" s="796"/>
      <c r="HD105" s="796"/>
      <c r="HE105" s="796"/>
      <c r="HF105" s="796"/>
      <c r="HG105" s="796"/>
      <c r="HH105" s="796"/>
      <c r="HI105" s="796"/>
      <c r="HJ105" s="796"/>
      <c r="HK105" s="796"/>
      <c r="HL105" s="796"/>
      <c r="HM105" s="796"/>
      <c r="HN105" s="796"/>
      <c r="HO105" s="796"/>
      <c r="HP105" s="796"/>
      <c r="HQ105" s="796"/>
      <c r="HR105" s="796"/>
      <c r="HS105" s="796"/>
      <c r="HT105" s="796"/>
      <c r="HU105" s="796"/>
      <c r="HV105" s="796"/>
      <c r="HW105" s="796"/>
      <c r="HX105" s="796"/>
      <c r="HY105" s="796"/>
      <c r="HZ105" s="796"/>
      <c r="IA105" s="796"/>
      <c r="IB105" s="796"/>
      <c r="IC105" s="796"/>
      <c r="ID105" s="796"/>
      <c r="IE105" s="796"/>
      <c r="IF105" s="796"/>
      <c r="IG105" s="796"/>
      <c r="IH105" s="796"/>
      <c r="II105" s="796"/>
      <c r="IJ105" s="796"/>
      <c r="IK105" s="796"/>
      <c r="IL105" s="796"/>
      <c r="IM105" s="796"/>
      <c r="IN105" s="796"/>
      <c r="IO105" s="796"/>
      <c r="IP105" s="796"/>
      <c r="IQ105" s="796"/>
      <c r="IR105" s="796"/>
      <c r="IS105" s="796"/>
      <c r="IT105" s="796"/>
      <c r="IU105" s="796"/>
      <c r="IV105" s="796"/>
      <c r="IW105" s="796"/>
      <c r="IX105" s="796"/>
      <c r="IY105" s="796"/>
      <c r="IZ105" s="796"/>
      <c r="JA105" s="796"/>
      <c r="JB105" s="796"/>
      <c r="JC105" s="796"/>
      <c r="JD105" s="796"/>
      <c r="JE105" s="796"/>
    </row>
    <row r="106" spans="1:265" s="402" customFormat="1" ht="22.9" customHeight="1">
      <c r="A106" s="706"/>
      <c r="B106" s="797"/>
      <c r="C106" s="798"/>
      <c r="D106" s="798"/>
      <c r="E106" s="798"/>
      <c r="F106" s="798"/>
      <c r="G106" s="798"/>
      <c r="H106" s="798"/>
      <c r="I106" s="798"/>
      <c r="J106" s="798"/>
      <c r="K106" s="798"/>
      <c r="L106" s="798"/>
      <c r="M106" s="798"/>
      <c r="N106" s="798"/>
      <c r="O106" s="798"/>
      <c r="P106" s="798"/>
      <c r="Q106" s="798"/>
      <c r="R106" s="798"/>
      <c r="S106" s="798"/>
      <c r="T106" s="798"/>
      <c r="U106" s="798"/>
      <c r="V106" s="798"/>
      <c r="W106" s="798"/>
      <c r="X106" s="747"/>
      <c r="AL106" s="799"/>
      <c r="AM106" s="799"/>
      <c r="AN106" s="799"/>
      <c r="AO106" s="799"/>
      <c r="AP106" s="799"/>
      <c r="AQ106" s="799"/>
      <c r="AR106" s="799"/>
      <c r="AS106" s="799"/>
      <c r="AT106" s="799"/>
      <c r="AU106" s="799"/>
      <c r="AV106" s="799"/>
      <c r="AW106" s="799"/>
      <c r="AX106" s="799"/>
      <c r="AY106" s="799"/>
      <c r="AZ106" s="799"/>
      <c r="BA106" s="799"/>
      <c r="BB106" s="799"/>
      <c r="BC106" s="799"/>
      <c r="BD106" s="799"/>
      <c r="BE106" s="799"/>
      <c r="BF106" s="799"/>
      <c r="BG106" s="799"/>
      <c r="BH106" s="799"/>
      <c r="BI106" s="799"/>
      <c r="BJ106" s="799"/>
      <c r="BK106" s="799"/>
      <c r="BL106" s="799"/>
      <c r="BM106" s="799"/>
      <c r="BN106" s="799"/>
      <c r="BO106" s="799"/>
      <c r="BP106" s="799"/>
      <c r="BQ106" s="799"/>
      <c r="BR106" s="799"/>
      <c r="BS106" s="799"/>
      <c r="BT106" s="799"/>
      <c r="BU106" s="799"/>
      <c r="BV106" s="799"/>
      <c r="BW106" s="799"/>
      <c r="BX106" s="799"/>
      <c r="BY106" s="799"/>
      <c r="BZ106" s="799"/>
      <c r="CA106" s="799"/>
      <c r="CB106" s="799"/>
      <c r="CC106" s="799"/>
      <c r="CD106" s="799"/>
      <c r="CE106" s="799"/>
      <c r="CF106" s="799"/>
      <c r="CG106" s="799"/>
      <c r="CH106" s="799"/>
      <c r="CI106" s="799"/>
      <c r="CJ106" s="799"/>
      <c r="CK106" s="799"/>
      <c r="CL106" s="799"/>
      <c r="CM106" s="799"/>
      <c r="CN106" s="799"/>
      <c r="CO106" s="799"/>
      <c r="CP106" s="799"/>
      <c r="CQ106" s="799"/>
      <c r="CR106" s="799"/>
      <c r="CS106" s="799"/>
      <c r="CT106" s="799"/>
      <c r="CU106" s="799"/>
      <c r="CV106" s="799"/>
      <c r="CW106" s="799"/>
      <c r="CX106" s="799"/>
      <c r="CY106" s="799"/>
      <c r="CZ106" s="799"/>
      <c r="DA106" s="799"/>
      <c r="DB106" s="799"/>
      <c r="DC106" s="799"/>
      <c r="DD106" s="799"/>
      <c r="DE106" s="799"/>
      <c r="DF106" s="799"/>
      <c r="DG106" s="799"/>
      <c r="DH106" s="799"/>
      <c r="DI106" s="799"/>
      <c r="DJ106" s="799"/>
      <c r="DK106" s="799"/>
      <c r="DL106" s="799"/>
      <c r="DM106" s="799"/>
      <c r="DN106" s="799"/>
      <c r="DO106" s="799"/>
      <c r="DP106" s="799"/>
      <c r="DQ106" s="799"/>
      <c r="DR106" s="799"/>
      <c r="DS106" s="799"/>
      <c r="DT106" s="799"/>
      <c r="DU106" s="799"/>
      <c r="DV106" s="799"/>
      <c r="DW106" s="799"/>
      <c r="DX106" s="799"/>
      <c r="DY106" s="799"/>
      <c r="DZ106" s="799"/>
      <c r="EA106" s="799"/>
      <c r="EB106" s="799"/>
      <c r="EC106" s="799"/>
      <c r="ED106" s="799"/>
      <c r="EE106" s="799"/>
      <c r="EF106" s="799"/>
      <c r="EG106" s="799"/>
      <c r="EH106" s="799"/>
      <c r="EI106" s="799"/>
      <c r="EJ106" s="799"/>
      <c r="EK106" s="799"/>
      <c r="EL106" s="799"/>
      <c r="EM106" s="799"/>
      <c r="EN106" s="799"/>
      <c r="EO106" s="799"/>
      <c r="EP106" s="799"/>
      <c r="EQ106" s="799"/>
      <c r="ER106" s="799"/>
      <c r="ES106" s="799"/>
      <c r="ET106" s="799"/>
      <c r="EU106" s="799"/>
      <c r="EV106" s="799"/>
      <c r="EW106" s="799"/>
      <c r="EX106" s="799"/>
      <c r="EY106" s="799"/>
      <c r="EZ106" s="799"/>
      <c r="FA106" s="799"/>
      <c r="FB106" s="799"/>
      <c r="FC106" s="799"/>
      <c r="FD106" s="799"/>
      <c r="FE106" s="799"/>
      <c r="FF106" s="799"/>
      <c r="FG106" s="799"/>
      <c r="FH106" s="799"/>
      <c r="FI106" s="799"/>
      <c r="FJ106" s="799"/>
      <c r="FK106" s="799"/>
      <c r="FL106" s="799"/>
      <c r="FM106" s="799"/>
      <c r="FN106" s="799"/>
      <c r="FO106" s="799"/>
      <c r="FP106" s="799"/>
      <c r="FQ106" s="799"/>
      <c r="FR106" s="799"/>
      <c r="FS106" s="799"/>
      <c r="FT106" s="799"/>
      <c r="FU106" s="799"/>
      <c r="FV106" s="799"/>
      <c r="FW106" s="799"/>
      <c r="FX106" s="799"/>
      <c r="FY106" s="799"/>
      <c r="FZ106" s="799"/>
      <c r="GA106" s="799"/>
      <c r="GB106" s="799"/>
      <c r="GC106" s="799"/>
      <c r="GD106" s="799"/>
      <c r="GE106" s="799"/>
      <c r="GF106" s="799"/>
      <c r="GG106" s="799"/>
      <c r="GH106" s="799"/>
      <c r="GI106" s="799"/>
      <c r="GJ106" s="799"/>
      <c r="GK106" s="799"/>
      <c r="GL106" s="799"/>
      <c r="GM106" s="799"/>
      <c r="GN106" s="799"/>
      <c r="GO106" s="799"/>
      <c r="GP106" s="799"/>
      <c r="GQ106" s="799"/>
      <c r="GR106" s="799"/>
      <c r="GS106" s="799"/>
      <c r="GT106" s="799"/>
      <c r="GU106" s="799"/>
      <c r="GV106" s="799"/>
      <c r="GW106" s="799"/>
      <c r="GX106" s="799"/>
      <c r="GY106" s="799"/>
      <c r="GZ106" s="799"/>
      <c r="HA106" s="799"/>
      <c r="HB106" s="799"/>
      <c r="HC106" s="799"/>
      <c r="HD106" s="799"/>
      <c r="HE106" s="799"/>
      <c r="HF106" s="799"/>
      <c r="HG106" s="799"/>
      <c r="HH106" s="799"/>
      <c r="HI106" s="799"/>
      <c r="HJ106" s="799"/>
      <c r="HK106" s="799"/>
      <c r="HL106" s="799"/>
      <c r="HM106" s="799"/>
      <c r="HN106" s="799"/>
      <c r="HO106" s="799"/>
      <c r="HP106" s="799"/>
      <c r="HQ106" s="799"/>
      <c r="HR106" s="799"/>
      <c r="HS106" s="799"/>
      <c r="HT106" s="799"/>
      <c r="HU106" s="799"/>
      <c r="HV106" s="799"/>
      <c r="HW106" s="799"/>
      <c r="HX106" s="799"/>
      <c r="HY106" s="799"/>
      <c r="HZ106" s="799"/>
      <c r="IA106" s="799"/>
      <c r="IB106" s="799"/>
      <c r="IC106" s="799"/>
      <c r="ID106" s="799"/>
      <c r="IE106" s="799"/>
      <c r="IF106" s="799"/>
      <c r="IG106" s="799"/>
      <c r="IH106" s="799"/>
      <c r="II106" s="799"/>
      <c r="IJ106" s="799"/>
      <c r="IK106" s="799"/>
      <c r="IL106" s="799"/>
      <c r="IM106" s="799"/>
      <c r="IN106" s="799"/>
      <c r="IO106" s="799"/>
      <c r="IP106" s="799"/>
      <c r="IQ106" s="799"/>
      <c r="IR106" s="799"/>
      <c r="IS106" s="799"/>
      <c r="IT106" s="799"/>
      <c r="IU106" s="799"/>
      <c r="IV106" s="799"/>
      <c r="IW106" s="799"/>
      <c r="IX106" s="799"/>
      <c r="IY106" s="799"/>
      <c r="IZ106" s="799"/>
      <c r="JA106" s="799"/>
      <c r="JB106" s="799"/>
      <c r="JC106" s="799"/>
      <c r="JD106" s="799"/>
      <c r="JE106" s="799"/>
    </row>
    <row r="107" spans="1:265" s="402" customFormat="1" ht="10.5" customHeight="1">
      <c r="A107" s="706"/>
      <c r="B107" s="800" t="s">
        <v>1460</v>
      </c>
      <c r="C107" s="801"/>
      <c r="D107" s="774"/>
      <c r="E107" s="774"/>
      <c r="F107" s="774"/>
      <c r="G107" s="774"/>
      <c r="H107" s="774"/>
      <c r="I107" s="774"/>
      <c r="J107" s="774"/>
      <c r="K107" s="774"/>
      <c r="L107" s="774"/>
      <c r="M107" s="774"/>
      <c r="N107" s="774"/>
      <c r="O107" s="774"/>
      <c r="P107" s="774"/>
      <c r="Q107" s="774"/>
      <c r="R107" s="774"/>
      <c r="S107" s="774"/>
      <c r="T107" s="774"/>
      <c r="U107" s="774"/>
      <c r="V107" s="774"/>
      <c r="W107" s="774"/>
      <c r="X107" s="747"/>
      <c r="Y107" s="802"/>
      <c r="Z107" s="802"/>
      <c r="AA107" s="802"/>
      <c r="AB107" s="802"/>
      <c r="AC107" s="802"/>
      <c r="AD107" s="802"/>
      <c r="AE107" s="802"/>
      <c r="AF107" s="802"/>
      <c r="AG107" s="802"/>
      <c r="AH107" s="802"/>
      <c r="AI107" s="802"/>
      <c r="AJ107" s="802"/>
      <c r="AK107" s="802"/>
      <c r="AL107" s="796"/>
      <c r="AM107" s="796"/>
      <c r="AN107" s="796"/>
      <c r="AO107" s="796"/>
      <c r="AP107" s="796"/>
      <c r="AQ107" s="796"/>
      <c r="AR107" s="796"/>
      <c r="AS107" s="796"/>
      <c r="AT107" s="796"/>
      <c r="AU107" s="796"/>
      <c r="AV107" s="796"/>
      <c r="AW107" s="796"/>
      <c r="AX107" s="796"/>
      <c r="AY107" s="796"/>
      <c r="AZ107" s="796"/>
      <c r="BA107" s="796"/>
      <c r="BB107" s="796"/>
      <c r="BC107" s="796"/>
      <c r="BD107" s="796"/>
      <c r="BE107" s="796"/>
      <c r="BF107" s="796"/>
      <c r="BG107" s="796"/>
      <c r="BH107" s="796"/>
      <c r="BI107" s="796"/>
      <c r="BJ107" s="796"/>
      <c r="BK107" s="796"/>
      <c r="BL107" s="796"/>
      <c r="BM107" s="796"/>
      <c r="BN107" s="796"/>
      <c r="BO107" s="796"/>
      <c r="BP107" s="796"/>
      <c r="BQ107" s="796"/>
      <c r="BR107" s="796"/>
      <c r="BS107" s="796"/>
      <c r="BT107" s="796"/>
      <c r="BU107" s="796"/>
      <c r="BV107" s="796"/>
      <c r="BW107" s="796"/>
      <c r="BX107" s="796"/>
      <c r="BY107" s="796"/>
      <c r="BZ107" s="796"/>
      <c r="CA107" s="796"/>
      <c r="CB107" s="796"/>
      <c r="CC107" s="796"/>
      <c r="CD107" s="796"/>
      <c r="CE107" s="796"/>
      <c r="CF107" s="796"/>
      <c r="CG107" s="796"/>
      <c r="CH107" s="796"/>
      <c r="CI107" s="796"/>
      <c r="CJ107" s="796"/>
      <c r="CK107" s="796"/>
      <c r="CL107" s="796"/>
      <c r="CM107" s="796"/>
      <c r="CN107" s="796"/>
      <c r="CO107" s="796"/>
      <c r="CP107" s="796"/>
      <c r="CQ107" s="796"/>
      <c r="CR107" s="796"/>
      <c r="CS107" s="796"/>
      <c r="CT107" s="796"/>
      <c r="CU107" s="796"/>
      <c r="CV107" s="796"/>
      <c r="CW107" s="796"/>
      <c r="CX107" s="796"/>
      <c r="CY107" s="796"/>
      <c r="CZ107" s="796"/>
      <c r="DA107" s="796"/>
      <c r="DB107" s="796"/>
      <c r="DC107" s="796"/>
      <c r="DD107" s="796"/>
      <c r="DE107" s="796"/>
      <c r="DF107" s="796"/>
      <c r="DG107" s="796"/>
      <c r="DH107" s="796"/>
      <c r="DI107" s="796"/>
      <c r="DJ107" s="796"/>
      <c r="DK107" s="796"/>
      <c r="DL107" s="796"/>
      <c r="DM107" s="796"/>
      <c r="DN107" s="796"/>
      <c r="DO107" s="796"/>
      <c r="DP107" s="796"/>
      <c r="DQ107" s="796"/>
      <c r="DR107" s="796"/>
      <c r="DS107" s="796"/>
      <c r="DT107" s="796"/>
      <c r="DU107" s="796"/>
      <c r="DV107" s="796"/>
      <c r="DW107" s="796"/>
      <c r="DX107" s="796"/>
      <c r="DY107" s="796"/>
      <c r="DZ107" s="796"/>
      <c r="EA107" s="796"/>
      <c r="EB107" s="796"/>
      <c r="EC107" s="796"/>
      <c r="ED107" s="796"/>
      <c r="EE107" s="796"/>
      <c r="EF107" s="796"/>
      <c r="EG107" s="796"/>
      <c r="EH107" s="796"/>
      <c r="EI107" s="796"/>
      <c r="EJ107" s="796"/>
      <c r="EK107" s="796"/>
      <c r="EL107" s="796"/>
      <c r="EM107" s="796"/>
      <c r="EN107" s="796"/>
      <c r="EO107" s="796"/>
      <c r="EP107" s="796"/>
      <c r="EQ107" s="796"/>
      <c r="ER107" s="796"/>
      <c r="ES107" s="796"/>
      <c r="ET107" s="796"/>
      <c r="EU107" s="796"/>
      <c r="EV107" s="796"/>
      <c r="EW107" s="796"/>
      <c r="EX107" s="796"/>
      <c r="EY107" s="796"/>
      <c r="EZ107" s="796"/>
      <c r="FA107" s="796"/>
      <c r="FB107" s="796"/>
      <c r="FC107" s="796"/>
      <c r="FD107" s="796"/>
      <c r="FE107" s="796"/>
      <c r="FF107" s="796"/>
      <c r="FG107" s="796"/>
      <c r="FH107" s="796"/>
      <c r="FI107" s="796"/>
      <c r="FJ107" s="796"/>
      <c r="FK107" s="796"/>
      <c r="FL107" s="796"/>
      <c r="FM107" s="796"/>
      <c r="FN107" s="796"/>
      <c r="FO107" s="796"/>
      <c r="FP107" s="796"/>
      <c r="FQ107" s="796"/>
      <c r="FR107" s="796"/>
      <c r="FS107" s="796"/>
      <c r="FT107" s="796"/>
      <c r="FU107" s="796"/>
      <c r="FV107" s="796"/>
      <c r="FW107" s="796"/>
      <c r="FX107" s="796"/>
      <c r="FY107" s="796"/>
      <c r="FZ107" s="796"/>
      <c r="GA107" s="796"/>
      <c r="GB107" s="796"/>
      <c r="GC107" s="796"/>
      <c r="GD107" s="796"/>
      <c r="GE107" s="796"/>
      <c r="GF107" s="796"/>
      <c r="GG107" s="796"/>
      <c r="GH107" s="796"/>
      <c r="GI107" s="796"/>
      <c r="GJ107" s="796"/>
      <c r="GK107" s="796"/>
      <c r="GL107" s="796"/>
      <c r="GM107" s="796"/>
      <c r="GN107" s="796"/>
      <c r="GO107" s="796"/>
      <c r="GP107" s="796"/>
      <c r="GQ107" s="796"/>
      <c r="GR107" s="796"/>
      <c r="GS107" s="796"/>
      <c r="GT107" s="796"/>
      <c r="GU107" s="796"/>
      <c r="GV107" s="796"/>
      <c r="GW107" s="796"/>
      <c r="GX107" s="796"/>
      <c r="GY107" s="796"/>
      <c r="GZ107" s="796"/>
      <c r="HA107" s="796"/>
      <c r="HB107" s="796"/>
      <c r="HC107" s="796"/>
      <c r="HD107" s="796"/>
      <c r="HE107" s="796"/>
      <c r="HF107" s="796"/>
      <c r="HG107" s="796"/>
      <c r="HH107" s="796"/>
      <c r="HI107" s="796"/>
      <c r="HJ107" s="796"/>
      <c r="HK107" s="796"/>
      <c r="HL107" s="796"/>
      <c r="HM107" s="796"/>
      <c r="HN107" s="796"/>
      <c r="HO107" s="796"/>
      <c r="HP107" s="796"/>
      <c r="HQ107" s="796"/>
      <c r="HR107" s="796"/>
      <c r="HS107" s="796"/>
      <c r="HT107" s="796"/>
      <c r="HU107" s="796"/>
      <c r="HV107" s="796"/>
      <c r="HW107" s="796"/>
      <c r="HX107" s="796"/>
      <c r="HY107" s="796"/>
      <c r="HZ107" s="796"/>
      <c r="IA107" s="796"/>
      <c r="IB107" s="796"/>
      <c r="IC107" s="796"/>
      <c r="ID107" s="796"/>
      <c r="IE107" s="796"/>
      <c r="IF107" s="796"/>
      <c r="IG107" s="796"/>
      <c r="IH107" s="796"/>
      <c r="II107" s="796"/>
      <c r="IJ107" s="796"/>
      <c r="IK107" s="796"/>
      <c r="IL107" s="796"/>
      <c r="IM107" s="796"/>
      <c r="IN107" s="796"/>
      <c r="IO107" s="796"/>
      <c r="IP107" s="796"/>
      <c r="IQ107" s="796"/>
      <c r="IR107" s="796"/>
      <c r="IS107" s="796"/>
      <c r="IT107" s="796"/>
      <c r="IU107" s="796"/>
      <c r="IV107" s="796"/>
      <c r="IW107" s="796"/>
      <c r="IX107" s="796"/>
      <c r="IY107" s="796"/>
      <c r="IZ107" s="796"/>
      <c r="JA107" s="796"/>
      <c r="JB107" s="796"/>
      <c r="JC107" s="796"/>
      <c r="JD107" s="796"/>
      <c r="JE107" s="796"/>
    </row>
    <row r="108" spans="1:265" s="402" customFormat="1" ht="10.5" customHeight="1">
      <c r="A108" s="706"/>
      <c r="B108" s="803" t="str" cm="1">
        <f t="array" ref="B108">IF(ISBLANK(OUTLINE_10),"",IF(INDEX(Tenancy_ReversionLeaseType,Engine_TenantAudit_LiveTenantId+2)="N","Net","Gross"))&amp;IF(ISBLANK(OUTLINE_10),""," Passing Rent - Monthly")</f>
        <v/>
      </c>
      <c r="C108" s="804"/>
      <c r="D108" s="798"/>
      <c r="E108" s="798"/>
      <c r="F108" s="798"/>
      <c r="G108" s="798"/>
      <c r="H108" s="798"/>
      <c r="I108" s="798"/>
      <c r="J108" s="798"/>
      <c r="K108" s="798"/>
      <c r="L108" s="798"/>
      <c r="M108" s="798"/>
      <c r="N108" s="798"/>
      <c r="O108" s="798"/>
      <c r="P108" s="798"/>
      <c r="Q108" s="798"/>
      <c r="R108" s="798"/>
      <c r="S108" s="798"/>
      <c r="T108" s="798"/>
      <c r="U108" s="798"/>
      <c r="V108" s="798"/>
      <c r="W108" s="804"/>
      <c r="X108" s="747"/>
      <c r="Y108" s="805" cm="1">
        <f t="array" ref="Y108">IF(ISBLANK(OUTLINE_10),0,
IF(Y$55=0,0,
IF(INDEX(Tenancy_ReversionLeaseType,Engine_TenantAudit_LiveTenantId+2)="G",Y$65,Y$57)))</f>
        <v>0</v>
      </c>
      <c r="Z108" s="805" cm="1">
        <f t="array" ref="Z108">IF(ISBLANK(OUTLINE_10),0,
IF(Z$55=0,0,
IF(INDEX(Tenancy_ReversionLeaseType,Engine_TenantAudit_LiveTenantId+2)="G",Z$65,Z$57)))</f>
        <v>0</v>
      </c>
      <c r="AA108" s="805" cm="1">
        <f t="array" ref="AA108">IF(ISBLANK(OUTLINE_10),0,
IF(AA$55=0,0,
IF(INDEX(Tenancy_ReversionLeaseType,Engine_TenantAudit_LiveTenantId+2)="G",AA$65,AA$57)))</f>
        <v>0</v>
      </c>
      <c r="AB108" s="805" cm="1">
        <f t="array" ref="AB108">IF(ISBLANK(OUTLINE_10),0,
IF(AB$55=0,0,
IF(INDEX(Tenancy_ReversionLeaseType,Engine_TenantAudit_LiveTenantId+2)="G",AB$65,AB$57)))</f>
        <v>0</v>
      </c>
      <c r="AC108" s="805" cm="1">
        <f t="array" ref="AC108">IF(ISBLANK(OUTLINE_10),0,
IF(AC$55=0,0,
IF(INDEX(Tenancy_ReversionLeaseType,Engine_TenantAudit_LiveTenantId+2)="G",AC$65,AC$57)))</f>
        <v>0</v>
      </c>
      <c r="AD108" s="805" cm="1">
        <f t="array" ref="AD108">IF(ISBLANK(OUTLINE_10),0,
IF(AD$55=0,0,
IF(INDEX(Tenancy_ReversionLeaseType,Engine_TenantAudit_LiveTenantId+2)="G",AD$65,AD$57)))</f>
        <v>0</v>
      </c>
      <c r="AE108" s="805" cm="1">
        <f t="array" ref="AE108">IF(ISBLANK(OUTLINE_10),0,
IF(AE$55=0,0,
IF(INDEX(Tenancy_ReversionLeaseType,Engine_TenantAudit_LiveTenantId+2)="G",AE$65,AE$57)))</f>
        <v>0</v>
      </c>
      <c r="AF108" s="805" cm="1">
        <f t="array" ref="AF108">IF(ISBLANK(OUTLINE_10),0,
IF(AF$55=0,0,
IF(INDEX(Tenancy_ReversionLeaseType,Engine_TenantAudit_LiveTenantId+2)="G",AF$65,AF$57)))</f>
        <v>0</v>
      </c>
      <c r="AG108" s="805" cm="1">
        <f t="array" ref="AG108">IF(ISBLANK(OUTLINE_10),0,
IF(AG$55=0,0,
IF(INDEX(Tenancy_ReversionLeaseType,Engine_TenantAudit_LiveTenantId+2)="G",AG$65,AG$57)))</f>
        <v>0</v>
      </c>
      <c r="AH108" s="805" cm="1">
        <f t="array" ref="AH108">IF(ISBLANK(OUTLINE_10),0,
IF(AH$55=0,0,
IF(INDEX(Tenancy_ReversionLeaseType,Engine_TenantAudit_LiveTenantId+2)="G",AH$65,AH$57)))</f>
        <v>0</v>
      </c>
      <c r="AI108" s="805" cm="1">
        <f t="array" ref="AI108">IF(ISBLANK(OUTLINE_10),0,
IF(AI$55=0,0,
IF(INDEX(Tenancy_ReversionLeaseType,Engine_TenantAudit_LiveTenantId+2)="G",AI$65,AI$57)))</f>
        <v>0</v>
      </c>
      <c r="AJ108" s="805" cm="1">
        <f t="array" ref="AJ108">IF(ISBLANK(OUTLINE_10),0,
IF(AJ$55=0,0,
IF(INDEX(Tenancy_ReversionLeaseType,Engine_TenantAudit_LiveTenantId+2)="G",AJ$65,AJ$57)))</f>
        <v>0</v>
      </c>
      <c r="AK108" s="805" cm="1">
        <f t="array" ref="AK108">IF(ISBLANK(OUTLINE_10),0,
IF(AK$55=0,0,
IF(INDEX(Tenancy_ReversionLeaseType,Engine_TenantAudit_LiveTenantId+2)="G",AK$65,AK$57)))</f>
        <v>0</v>
      </c>
      <c r="AL108" s="805" cm="1">
        <f t="array" ref="AL108">IF(ISBLANK(OUTLINE_10),0,
IF(AL$55=0,0,
IF(INDEX(Tenancy_ReversionLeaseType,Engine_TenantAudit_LiveTenantId+2)="G",AL$65,AL$57)))</f>
        <v>0</v>
      </c>
      <c r="AM108" s="805" cm="1">
        <f t="array" ref="AM108">IF(ISBLANK(OUTLINE_10),0,
IF(AM$55=0,0,
IF(INDEX(Tenancy_ReversionLeaseType,Engine_TenantAudit_LiveTenantId+2)="G",AM$65,AM$57)))</f>
        <v>0</v>
      </c>
      <c r="AN108" s="805" cm="1">
        <f t="array" ref="AN108">IF(ISBLANK(OUTLINE_10),0,
IF(AN$55=0,0,
IF(INDEX(Tenancy_ReversionLeaseType,Engine_TenantAudit_LiveTenantId+2)="G",AN$65,AN$57)))</f>
        <v>0</v>
      </c>
      <c r="AO108" s="805" cm="1">
        <f t="array" ref="AO108">IF(ISBLANK(OUTLINE_10),0,
IF(AO$55=0,0,
IF(INDEX(Tenancy_ReversionLeaseType,Engine_TenantAudit_LiveTenantId+2)="G",AO$65,AO$57)))</f>
        <v>0</v>
      </c>
      <c r="AP108" s="805" cm="1">
        <f t="array" ref="AP108">IF(ISBLANK(OUTLINE_10),0,
IF(AP$55=0,0,
IF(INDEX(Tenancy_ReversionLeaseType,Engine_TenantAudit_LiveTenantId+2)="G",AP$65,AP$57)))</f>
        <v>0</v>
      </c>
      <c r="AQ108" s="805" cm="1">
        <f t="array" ref="AQ108">IF(ISBLANK(OUTLINE_10),0,
IF(AQ$55=0,0,
IF(INDEX(Tenancy_ReversionLeaseType,Engine_TenantAudit_LiveTenantId+2)="G",AQ$65,AQ$57)))</f>
        <v>0</v>
      </c>
      <c r="AR108" s="805" cm="1">
        <f t="array" ref="AR108">IF(ISBLANK(OUTLINE_10),0,
IF(AR$55=0,0,
IF(INDEX(Tenancy_ReversionLeaseType,Engine_TenantAudit_LiveTenantId+2)="G",AR$65,AR$57)))</f>
        <v>0</v>
      </c>
      <c r="AS108" s="805" cm="1">
        <f t="array" ref="AS108">IF(ISBLANK(OUTLINE_10),0,
IF(AS$55=0,0,
IF(INDEX(Tenancy_ReversionLeaseType,Engine_TenantAudit_LiveTenantId+2)="G",AS$65,AS$57)))</f>
        <v>0</v>
      </c>
      <c r="AT108" s="805" cm="1">
        <f t="array" ref="AT108">IF(ISBLANK(OUTLINE_10),0,
IF(AT$55=0,0,
IF(INDEX(Tenancy_ReversionLeaseType,Engine_TenantAudit_LiveTenantId+2)="G",AT$65,AT$57)))</f>
        <v>0</v>
      </c>
      <c r="AU108" s="805" cm="1">
        <f t="array" ref="AU108">IF(ISBLANK(OUTLINE_10),0,
IF(AU$55=0,0,
IF(INDEX(Tenancy_ReversionLeaseType,Engine_TenantAudit_LiveTenantId+2)="G",AU$65,AU$57)))</f>
        <v>0</v>
      </c>
      <c r="AV108" s="805" cm="1">
        <f t="array" ref="AV108">IF(ISBLANK(OUTLINE_10),0,
IF(AV$55=0,0,
IF(INDEX(Tenancy_ReversionLeaseType,Engine_TenantAudit_LiveTenantId+2)="G",AV$65,AV$57)))</f>
        <v>0</v>
      </c>
      <c r="AW108" s="805" cm="1">
        <f t="array" ref="AW108">IF(ISBLANK(OUTLINE_10),0,
IF(AW$55=0,0,
IF(INDEX(Tenancy_ReversionLeaseType,Engine_TenantAudit_LiveTenantId+2)="G",AW$65,AW$57)))</f>
        <v>0</v>
      </c>
      <c r="AX108" s="805" cm="1">
        <f t="array" ref="AX108">IF(ISBLANK(OUTLINE_10),0,
IF(AX$55=0,0,
IF(INDEX(Tenancy_ReversionLeaseType,Engine_TenantAudit_LiveTenantId+2)="G",AX$65,AX$57)))</f>
        <v>0</v>
      </c>
      <c r="AY108" s="805" cm="1">
        <f t="array" ref="AY108">IF(ISBLANK(OUTLINE_10),0,
IF(AY$55=0,0,
IF(INDEX(Tenancy_ReversionLeaseType,Engine_TenantAudit_LiveTenantId+2)="G",AY$65,AY$57)))</f>
        <v>0</v>
      </c>
      <c r="AZ108" s="805" cm="1">
        <f t="array" ref="AZ108">IF(ISBLANK(OUTLINE_10),0,
IF(AZ$55=0,0,
IF(INDEX(Tenancy_ReversionLeaseType,Engine_TenantAudit_LiveTenantId+2)="G",AZ$65,AZ$57)))</f>
        <v>0</v>
      </c>
      <c r="BA108" s="805" cm="1">
        <f t="array" ref="BA108">IF(ISBLANK(OUTLINE_10),0,
IF(BA$55=0,0,
IF(INDEX(Tenancy_ReversionLeaseType,Engine_TenantAudit_LiveTenantId+2)="G",BA$65,BA$57)))</f>
        <v>0</v>
      </c>
      <c r="BB108" s="805" cm="1">
        <f t="array" ref="BB108">IF(ISBLANK(OUTLINE_10),0,
IF(BB$55=0,0,
IF(INDEX(Tenancy_ReversionLeaseType,Engine_TenantAudit_LiveTenantId+2)="G",BB$65,BB$57)))</f>
        <v>0</v>
      </c>
      <c r="BC108" s="805" cm="1">
        <f t="array" ref="BC108">IF(ISBLANK(OUTLINE_10),0,
IF(BC$55=0,0,
IF(INDEX(Tenancy_ReversionLeaseType,Engine_TenantAudit_LiveTenantId+2)="G",BC$65,BC$57)))</f>
        <v>0</v>
      </c>
      <c r="BD108" s="805" cm="1">
        <f t="array" ref="BD108">IF(ISBLANK(OUTLINE_10),0,
IF(BD$55=0,0,
IF(INDEX(Tenancy_ReversionLeaseType,Engine_TenantAudit_LiveTenantId+2)="G",BD$65,BD$57)))</f>
        <v>0</v>
      </c>
      <c r="BE108" s="805" cm="1">
        <f t="array" ref="BE108">IF(ISBLANK(OUTLINE_10),0,
IF(BE$55=0,0,
IF(INDEX(Tenancy_ReversionLeaseType,Engine_TenantAudit_LiveTenantId+2)="G",BE$65,BE$57)))</f>
        <v>0</v>
      </c>
      <c r="BF108" s="805" cm="1">
        <f t="array" ref="BF108">IF(ISBLANK(OUTLINE_10),0,
IF(BF$55=0,0,
IF(INDEX(Tenancy_ReversionLeaseType,Engine_TenantAudit_LiveTenantId+2)="G",BF$65,BF$57)))</f>
        <v>0</v>
      </c>
      <c r="BG108" s="805" cm="1">
        <f t="array" ref="BG108">IF(ISBLANK(OUTLINE_10),0,
IF(BG$55=0,0,
IF(INDEX(Tenancy_ReversionLeaseType,Engine_TenantAudit_LiveTenantId+2)="G",BG$65,BG$57)))</f>
        <v>0</v>
      </c>
      <c r="BH108" s="805" cm="1">
        <f t="array" ref="BH108">IF(ISBLANK(OUTLINE_10),0,
IF(BH$55=0,0,
IF(INDEX(Tenancy_ReversionLeaseType,Engine_TenantAudit_LiveTenantId+2)="G",BH$65,BH$57)))</f>
        <v>0</v>
      </c>
      <c r="BI108" s="805" cm="1">
        <f t="array" ref="BI108">IF(ISBLANK(OUTLINE_10),0,
IF(BI$55=0,0,
IF(INDEX(Tenancy_ReversionLeaseType,Engine_TenantAudit_LiveTenantId+2)="G",BI$65,BI$57)))</f>
        <v>0</v>
      </c>
      <c r="BJ108" s="805" cm="1">
        <f t="array" ref="BJ108">IF(ISBLANK(OUTLINE_10),0,
IF(BJ$55=0,0,
IF(INDEX(Tenancy_ReversionLeaseType,Engine_TenantAudit_LiveTenantId+2)="G",BJ$65,BJ$57)))</f>
        <v>0</v>
      </c>
      <c r="BK108" s="805" cm="1">
        <f t="array" ref="BK108">IF(ISBLANK(OUTLINE_10),0,
IF(BK$55=0,0,
IF(INDEX(Tenancy_ReversionLeaseType,Engine_TenantAudit_LiveTenantId+2)="G",BK$65,BK$57)))</f>
        <v>0</v>
      </c>
      <c r="BL108" s="805" cm="1">
        <f t="array" ref="BL108">IF(ISBLANK(OUTLINE_10),0,
IF(BL$55=0,0,
IF(INDEX(Tenancy_ReversionLeaseType,Engine_TenantAudit_LiveTenantId+2)="G",BL$65,BL$57)))</f>
        <v>0</v>
      </c>
      <c r="BM108" s="805" cm="1">
        <f t="array" ref="BM108">IF(ISBLANK(OUTLINE_10),0,
IF(BM$55=0,0,
IF(INDEX(Tenancy_ReversionLeaseType,Engine_TenantAudit_LiveTenantId+2)="G",BM$65,BM$57)))</f>
        <v>0</v>
      </c>
      <c r="BN108" s="805" cm="1">
        <f t="array" ref="BN108">IF(ISBLANK(OUTLINE_10),0,
IF(BN$55=0,0,
IF(INDEX(Tenancy_ReversionLeaseType,Engine_TenantAudit_LiveTenantId+2)="G",BN$65,BN$57)))</f>
        <v>0</v>
      </c>
      <c r="BO108" s="805" cm="1">
        <f t="array" ref="BO108">IF(ISBLANK(OUTLINE_10),0,
IF(BO$55=0,0,
IF(INDEX(Tenancy_ReversionLeaseType,Engine_TenantAudit_LiveTenantId+2)="G",BO$65,BO$57)))</f>
        <v>0</v>
      </c>
      <c r="BP108" s="805" cm="1">
        <f t="array" ref="BP108">IF(ISBLANK(OUTLINE_10),0,
IF(BP$55=0,0,
IF(INDEX(Tenancy_ReversionLeaseType,Engine_TenantAudit_LiveTenantId+2)="G",BP$65,BP$57)))</f>
        <v>0</v>
      </c>
      <c r="BQ108" s="805" cm="1">
        <f t="array" ref="BQ108">IF(ISBLANK(OUTLINE_10),0,
IF(BQ$55=0,0,
IF(INDEX(Tenancy_ReversionLeaseType,Engine_TenantAudit_LiveTenantId+2)="G",BQ$65,BQ$57)))</f>
        <v>0</v>
      </c>
      <c r="BR108" s="805" cm="1">
        <f t="array" ref="BR108">IF(ISBLANK(OUTLINE_10),0,
IF(BR$55=0,0,
IF(INDEX(Tenancy_ReversionLeaseType,Engine_TenantAudit_LiveTenantId+2)="G",BR$65,BR$57)))</f>
        <v>0</v>
      </c>
      <c r="BS108" s="805" cm="1">
        <f t="array" ref="BS108">IF(ISBLANK(OUTLINE_10),0,
IF(BS$55=0,0,
IF(INDEX(Tenancy_ReversionLeaseType,Engine_TenantAudit_LiveTenantId+2)="G",BS$65,BS$57)))</f>
        <v>0</v>
      </c>
      <c r="BT108" s="805" cm="1">
        <f t="array" ref="BT108">IF(ISBLANK(OUTLINE_10),0,
IF(BT$55=0,0,
IF(INDEX(Tenancy_ReversionLeaseType,Engine_TenantAudit_LiveTenantId+2)="G",BT$65,BT$57)))</f>
        <v>0</v>
      </c>
      <c r="BU108" s="805" cm="1">
        <f t="array" ref="BU108">IF(ISBLANK(OUTLINE_10),0,
IF(BU$55=0,0,
IF(INDEX(Tenancy_ReversionLeaseType,Engine_TenantAudit_LiveTenantId+2)="G",BU$65,BU$57)))</f>
        <v>0</v>
      </c>
      <c r="BV108" s="805" cm="1">
        <f t="array" ref="BV108">IF(ISBLANK(OUTLINE_10),0,
IF(BV$55=0,0,
IF(INDEX(Tenancy_ReversionLeaseType,Engine_TenantAudit_LiveTenantId+2)="G",BV$65,BV$57)))</f>
        <v>0</v>
      </c>
      <c r="BW108" s="805" cm="1">
        <f t="array" ref="BW108">IF(ISBLANK(OUTLINE_10),0,
IF(BW$55=0,0,
IF(INDEX(Tenancy_ReversionLeaseType,Engine_TenantAudit_LiveTenantId+2)="G",BW$65,BW$57)))</f>
        <v>0</v>
      </c>
      <c r="BX108" s="805" cm="1">
        <f t="array" ref="BX108">IF(ISBLANK(OUTLINE_10),0,
IF(BX$55=0,0,
IF(INDEX(Tenancy_ReversionLeaseType,Engine_TenantAudit_LiveTenantId+2)="G",BX$65,BX$57)))</f>
        <v>0</v>
      </c>
      <c r="BY108" s="805" cm="1">
        <f t="array" ref="BY108">IF(ISBLANK(OUTLINE_10),0,
IF(BY$55=0,0,
IF(INDEX(Tenancy_ReversionLeaseType,Engine_TenantAudit_LiveTenantId+2)="G",BY$65,BY$57)))</f>
        <v>0</v>
      </c>
      <c r="BZ108" s="805" cm="1">
        <f t="array" ref="BZ108">IF(ISBLANK(OUTLINE_10),0,
IF(BZ$55=0,0,
IF(INDEX(Tenancy_ReversionLeaseType,Engine_TenantAudit_LiveTenantId+2)="G",BZ$65,BZ$57)))</f>
        <v>0</v>
      </c>
      <c r="CA108" s="805" cm="1">
        <f t="array" ref="CA108">IF(ISBLANK(OUTLINE_10),0,
IF(CA$55=0,0,
IF(INDEX(Tenancy_ReversionLeaseType,Engine_TenantAudit_LiveTenantId+2)="G",CA$65,CA$57)))</f>
        <v>0</v>
      </c>
      <c r="CB108" s="805" cm="1">
        <f t="array" ref="CB108">IF(ISBLANK(OUTLINE_10),0,
IF(CB$55=0,0,
IF(INDEX(Tenancy_ReversionLeaseType,Engine_TenantAudit_LiveTenantId+2)="G",CB$65,CB$57)))</f>
        <v>0</v>
      </c>
      <c r="CC108" s="805" cm="1">
        <f t="array" ref="CC108">IF(ISBLANK(OUTLINE_10),0,
IF(CC$55=0,0,
IF(INDEX(Tenancy_ReversionLeaseType,Engine_TenantAudit_LiveTenantId+2)="G",CC$65,CC$57)))</f>
        <v>0</v>
      </c>
      <c r="CD108" s="805" cm="1">
        <f t="array" ref="CD108">IF(ISBLANK(OUTLINE_10),0,
IF(CD$55=0,0,
IF(INDEX(Tenancy_ReversionLeaseType,Engine_TenantAudit_LiveTenantId+2)="G",CD$65,CD$57)))</f>
        <v>0</v>
      </c>
      <c r="CE108" s="805" cm="1">
        <f t="array" ref="CE108">IF(ISBLANK(OUTLINE_10),0,
IF(CE$55=0,0,
IF(INDEX(Tenancy_ReversionLeaseType,Engine_TenantAudit_LiveTenantId+2)="G",CE$65,CE$57)))</f>
        <v>0</v>
      </c>
      <c r="CF108" s="805" cm="1">
        <f t="array" ref="CF108">IF(ISBLANK(OUTLINE_10),0,
IF(CF$55=0,0,
IF(INDEX(Tenancy_ReversionLeaseType,Engine_TenantAudit_LiveTenantId+2)="G",CF$65,CF$57)))</f>
        <v>0</v>
      </c>
      <c r="CG108" s="805" cm="1">
        <f t="array" ref="CG108">IF(ISBLANK(OUTLINE_10),0,
IF(CG$55=0,0,
IF(INDEX(Tenancy_ReversionLeaseType,Engine_TenantAudit_LiveTenantId+2)="G",CG$65,CG$57)))</f>
        <v>0</v>
      </c>
      <c r="CH108" s="805" cm="1">
        <f t="array" ref="CH108">IF(ISBLANK(OUTLINE_10),0,
IF(CH$55=0,0,
IF(INDEX(Tenancy_ReversionLeaseType,Engine_TenantAudit_LiveTenantId+2)="G",CH$65,CH$57)))</f>
        <v>0</v>
      </c>
      <c r="CI108" s="805" cm="1">
        <f t="array" ref="CI108">IF(ISBLANK(OUTLINE_10),0,
IF(CI$55=0,0,
IF(INDEX(Tenancy_ReversionLeaseType,Engine_TenantAudit_LiveTenantId+2)="G",CI$65,CI$57)))</f>
        <v>0</v>
      </c>
      <c r="CJ108" s="805" cm="1">
        <f t="array" ref="CJ108">IF(ISBLANK(OUTLINE_10),0,
IF(CJ$55=0,0,
IF(INDEX(Tenancy_ReversionLeaseType,Engine_TenantAudit_LiveTenantId+2)="G",CJ$65,CJ$57)))</f>
        <v>0</v>
      </c>
      <c r="CK108" s="805" cm="1">
        <f t="array" ref="CK108">IF(ISBLANK(OUTLINE_10),0,
IF(CK$55=0,0,
IF(INDEX(Tenancy_ReversionLeaseType,Engine_TenantAudit_LiveTenantId+2)="G",CK$65,CK$57)))</f>
        <v>0</v>
      </c>
      <c r="CL108" s="805" cm="1">
        <f t="array" ref="CL108">IF(ISBLANK(OUTLINE_10),0,
IF(CL$55=0,0,
IF(INDEX(Tenancy_ReversionLeaseType,Engine_TenantAudit_LiveTenantId+2)="G",CL$65,CL$57)))</f>
        <v>0</v>
      </c>
      <c r="CM108" s="805" cm="1">
        <f t="array" ref="CM108">IF(ISBLANK(OUTLINE_10),0,
IF(CM$55=0,0,
IF(INDEX(Tenancy_ReversionLeaseType,Engine_TenantAudit_LiveTenantId+2)="G",CM$65,CM$57)))</f>
        <v>0</v>
      </c>
      <c r="CN108" s="805" cm="1">
        <f t="array" ref="CN108">IF(ISBLANK(OUTLINE_10),0,
IF(CN$55=0,0,
IF(INDEX(Tenancy_ReversionLeaseType,Engine_TenantAudit_LiveTenantId+2)="G",CN$65,CN$57)))</f>
        <v>0</v>
      </c>
      <c r="CO108" s="805" cm="1">
        <f t="array" ref="CO108">IF(ISBLANK(OUTLINE_10),0,
IF(CO$55=0,0,
IF(INDEX(Tenancy_ReversionLeaseType,Engine_TenantAudit_LiveTenantId+2)="G",CO$65,CO$57)))</f>
        <v>0</v>
      </c>
      <c r="CP108" s="805" cm="1">
        <f t="array" ref="CP108">IF(ISBLANK(OUTLINE_10),0,
IF(CP$55=0,0,
IF(INDEX(Tenancy_ReversionLeaseType,Engine_TenantAudit_LiveTenantId+2)="G",CP$65,CP$57)))</f>
        <v>0</v>
      </c>
      <c r="CQ108" s="805" cm="1">
        <f t="array" ref="CQ108">IF(ISBLANK(OUTLINE_10),0,
IF(CQ$55=0,0,
IF(INDEX(Tenancy_ReversionLeaseType,Engine_TenantAudit_LiveTenantId+2)="G",CQ$65,CQ$57)))</f>
        <v>0</v>
      </c>
      <c r="CR108" s="805" cm="1">
        <f t="array" ref="CR108">IF(ISBLANK(OUTLINE_10),0,
IF(CR$55=0,0,
IF(INDEX(Tenancy_ReversionLeaseType,Engine_TenantAudit_LiveTenantId+2)="G",CR$65,CR$57)))</f>
        <v>0</v>
      </c>
      <c r="CS108" s="805" cm="1">
        <f t="array" ref="CS108">IF(ISBLANK(OUTLINE_10),0,
IF(CS$55=0,0,
IF(INDEX(Tenancy_ReversionLeaseType,Engine_TenantAudit_LiveTenantId+2)="G",CS$65,CS$57)))</f>
        <v>0</v>
      </c>
      <c r="CT108" s="805" cm="1">
        <f t="array" ref="CT108">IF(ISBLANK(OUTLINE_10),0,
IF(CT$55=0,0,
IF(INDEX(Tenancy_ReversionLeaseType,Engine_TenantAudit_LiveTenantId+2)="G",CT$65,CT$57)))</f>
        <v>0</v>
      </c>
      <c r="CU108" s="805" cm="1">
        <f t="array" ref="CU108">IF(ISBLANK(OUTLINE_10),0,
IF(CU$55=0,0,
IF(INDEX(Tenancy_ReversionLeaseType,Engine_TenantAudit_LiveTenantId+2)="G",CU$65,CU$57)))</f>
        <v>0</v>
      </c>
      <c r="CV108" s="805" cm="1">
        <f t="array" ref="CV108">IF(ISBLANK(OUTLINE_10),0,
IF(CV$55=0,0,
IF(INDEX(Tenancy_ReversionLeaseType,Engine_TenantAudit_LiveTenantId+2)="G",CV$65,CV$57)))</f>
        <v>0</v>
      </c>
      <c r="CW108" s="805" cm="1">
        <f t="array" ref="CW108">IF(ISBLANK(OUTLINE_10),0,
IF(CW$55=0,0,
IF(INDEX(Tenancy_ReversionLeaseType,Engine_TenantAudit_LiveTenantId+2)="G",CW$65,CW$57)))</f>
        <v>0</v>
      </c>
      <c r="CX108" s="805" cm="1">
        <f t="array" ref="CX108">IF(ISBLANK(OUTLINE_10),0,
IF(CX$55=0,0,
IF(INDEX(Tenancy_ReversionLeaseType,Engine_TenantAudit_LiveTenantId+2)="G",CX$65,CX$57)))</f>
        <v>0</v>
      </c>
      <c r="CY108" s="805" cm="1">
        <f t="array" ref="CY108">IF(ISBLANK(OUTLINE_10),0,
IF(CY$55=0,0,
IF(INDEX(Tenancy_ReversionLeaseType,Engine_TenantAudit_LiveTenantId+2)="G",CY$65,CY$57)))</f>
        <v>0</v>
      </c>
      <c r="CZ108" s="805" cm="1">
        <f t="array" ref="CZ108">IF(ISBLANK(OUTLINE_10),0,
IF(CZ$55=0,0,
IF(INDEX(Tenancy_ReversionLeaseType,Engine_TenantAudit_LiveTenantId+2)="G",CZ$65,CZ$57)))</f>
        <v>0</v>
      </c>
      <c r="DA108" s="805" cm="1">
        <f t="array" ref="DA108">IF(ISBLANK(OUTLINE_10),0,
IF(DA$55=0,0,
IF(INDEX(Tenancy_ReversionLeaseType,Engine_TenantAudit_LiveTenantId+2)="G",DA$65,DA$57)))</f>
        <v>0</v>
      </c>
      <c r="DB108" s="805" cm="1">
        <f t="array" ref="DB108">IF(ISBLANK(OUTLINE_10),0,
IF(DB$55=0,0,
IF(INDEX(Tenancy_ReversionLeaseType,Engine_TenantAudit_LiveTenantId+2)="G",DB$65,DB$57)))</f>
        <v>0</v>
      </c>
      <c r="DC108" s="805" cm="1">
        <f t="array" ref="DC108">IF(ISBLANK(OUTLINE_10),0,
IF(DC$55=0,0,
IF(INDEX(Tenancy_ReversionLeaseType,Engine_TenantAudit_LiveTenantId+2)="G",DC$65,DC$57)))</f>
        <v>0</v>
      </c>
      <c r="DD108" s="805" cm="1">
        <f t="array" ref="DD108">IF(ISBLANK(OUTLINE_10),0,
IF(DD$55=0,0,
IF(INDEX(Tenancy_ReversionLeaseType,Engine_TenantAudit_LiveTenantId+2)="G",DD$65,DD$57)))</f>
        <v>0</v>
      </c>
      <c r="DE108" s="805" cm="1">
        <f t="array" ref="DE108">IF(ISBLANK(OUTLINE_10),0,
IF(DE$55=0,0,
IF(INDEX(Tenancy_ReversionLeaseType,Engine_TenantAudit_LiveTenantId+2)="G",DE$65,DE$57)))</f>
        <v>0</v>
      </c>
      <c r="DF108" s="805" cm="1">
        <f t="array" ref="DF108">IF(ISBLANK(OUTLINE_10),0,
IF(DF$55=0,0,
IF(INDEX(Tenancy_ReversionLeaseType,Engine_TenantAudit_LiveTenantId+2)="G",DF$65,DF$57)))</f>
        <v>0</v>
      </c>
      <c r="DG108" s="805" cm="1">
        <f t="array" ref="DG108">IF(ISBLANK(OUTLINE_10),0,
IF(DG$55=0,0,
IF(INDEX(Tenancy_ReversionLeaseType,Engine_TenantAudit_LiveTenantId+2)="G",DG$65,DG$57)))</f>
        <v>0</v>
      </c>
      <c r="DH108" s="805" cm="1">
        <f t="array" ref="DH108">IF(ISBLANK(OUTLINE_10),0,
IF(DH$55=0,0,
IF(INDEX(Tenancy_ReversionLeaseType,Engine_TenantAudit_LiveTenantId+2)="G",DH$65,DH$57)))</f>
        <v>0</v>
      </c>
      <c r="DI108" s="805" cm="1">
        <f t="array" ref="DI108">IF(ISBLANK(OUTLINE_10),0,
IF(DI$55=0,0,
IF(INDEX(Tenancy_ReversionLeaseType,Engine_TenantAudit_LiveTenantId+2)="G",DI$65,DI$57)))</f>
        <v>0</v>
      </c>
      <c r="DJ108" s="805" cm="1">
        <f t="array" ref="DJ108">IF(ISBLANK(OUTLINE_10),0,
IF(DJ$55=0,0,
IF(INDEX(Tenancy_ReversionLeaseType,Engine_TenantAudit_LiveTenantId+2)="G",DJ$65,DJ$57)))</f>
        <v>0</v>
      </c>
      <c r="DK108" s="805" cm="1">
        <f t="array" ref="DK108">IF(ISBLANK(OUTLINE_10),0,
IF(DK$55=0,0,
IF(INDEX(Tenancy_ReversionLeaseType,Engine_TenantAudit_LiveTenantId+2)="G",DK$65,DK$57)))</f>
        <v>0</v>
      </c>
      <c r="DL108" s="805" cm="1">
        <f t="array" ref="DL108">IF(ISBLANK(OUTLINE_10),0,
IF(DL$55=0,0,
IF(INDEX(Tenancy_ReversionLeaseType,Engine_TenantAudit_LiveTenantId+2)="G",DL$65,DL$57)))</f>
        <v>0</v>
      </c>
      <c r="DM108" s="805" cm="1">
        <f t="array" ref="DM108">IF(ISBLANK(OUTLINE_10),0,
IF(DM$55=0,0,
IF(INDEX(Tenancy_ReversionLeaseType,Engine_TenantAudit_LiveTenantId+2)="G",DM$65,DM$57)))</f>
        <v>0</v>
      </c>
      <c r="DN108" s="805" cm="1">
        <f t="array" ref="DN108">IF(ISBLANK(OUTLINE_10),0,
IF(DN$55=0,0,
IF(INDEX(Tenancy_ReversionLeaseType,Engine_TenantAudit_LiveTenantId+2)="G",DN$65,DN$57)))</f>
        <v>0</v>
      </c>
      <c r="DO108" s="805" cm="1">
        <f t="array" ref="DO108">IF(ISBLANK(OUTLINE_10),0,
IF(DO$55=0,0,
IF(INDEX(Tenancy_ReversionLeaseType,Engine_TenantAudit_LiveTenantId+2)="G",DO$65,DO$57)))</f>
        <v>0</v>
      </c>
      <c r="DP108" s="805" cm="1">
        <f t="array" ref="DP108">IF(ISBLANK(OUTLINE_10),0,
IF(DP$55=0,0,
IF(INDEX(Tenancy_ReversionLeaseType,Engine_TenantAudit_LiveTenantId+2)="G",DP$65,DP$57)))</f>
        <v>0</v>
      </c>
      <c r="DQ108" s="805" cm="1">
        <f t="array" ref="DQ108">IF(ISBLANK(OUTLINE_10),0,
IF(DQ$55=0,0,
IF(INDEX(Tenancy_ReversionLeaseType,Engine_TenantAudit_LiveTenantId+2)="G",DQ$65,DQ$57)))</f>
        <v>0</v>
      </c>
      <c r="DR108" s="805" cm="1">
        <f t="array" ref="DR108">IF(ISBLANK(OUTLINE_10),0,
IF(DR$55=0,0,
IF(INDEX(Tenancy_ReversionLeaseType,Engine_TenantAudit_LiveTenantId+2)="G",DR$65,DR$57)))</f>
        <v>0</v>
      </c>
      <c r="DS108" s="805" cm="1">
        <f t="array" ref="DS108">IF(ISBLANK(OUTLINE_10),0,
IF(DS$55=0,0,
IF(INDEX(Tenancy_ReversionLeaseType,Engine_TenantAudit_LiveTenantId+2)="G",DS$65,DS$57)))</f>
        <v>0</v>
      </c>
      <c r="DT108" s="805" cm="1">
        <f t="array" ref="DT108">IF(ISBLANK(OUTLINE_10),0,
IF(DT$55=0,0,
IF(INDEX(Tenancy_ReversionLeaseType,Engine_TenantAudit_LiveTenantId+2)="G",DT$65,DT$57)))</f>
        <v>0</v>
      </c>
      <c r="DU108" s="805" cm="1">
        <f t="array" ref="DU108">IF(ISBLANK(OUTLINE_10),0,
IF(DU$55=0,0,
IF(INDEX(Tenancy_ReversionLeaseType,Engine_TenantAudit_LiveTenantId+2)="G",DU$65,DU$57)))</f>
        <v>0</v>
      </c>
      <c r="DV108" s="805" cm="1">
        <f t="array" ref="DV108">IF(ISBLANK(OUTLINE_10),0,
IF(DV$55=0,0,
IF(INDEX(Tenancy_ReversionLeaseType,Engine_TenantAudit_LiveTenantId+2)="G",DV$65,DV$57)))</f>
        <v>0</v>
      </c>
      <c r="DW108" s="805" cm="1">
        <f t="array" ref="DW108">IF(ISBLANK(OUTLINE_10),0,
IF(DW$55=0,0,
IF(INDEX(Tenancy_ReversionLeaseType,Engine_TenantAudit_LiveTenantId+2)="G",DW$65,DW$57)))</f>
        <v>0</v>
      </c>
      <c r="DX108" s="805" cm="1">
        <f t="array" ref="DX108">IF(ISBLANK(OUTLINE_10),0,
IF(DX$55=0,0,
IF(INDEX(Tenancy_ReversionLeaseType,Engine_TenantAudit_LiveTenantId+2)="G",DX$65,DX$57)))</f>
        <v>0</v>
      </c>
      <c r="DY108" s="805" cm="1">
        <f t="array" ref="DY108">IF(ISBLANK(OUTLINE_10),0,
IF(DY$55=0,0,
IF(INDEX(Tenancy_ReversionLeaseType,Engine_TenantAudit_LiveTenantId+2)="G",DY$65,DY$57)))</f>
        <v>0</v>
      </c>
      <c r="DZ108" s="805" cm="1">
        <f t="array" ref="DZ108">IF(ISBLANK(OUTLINE_10),0,
IF(DZ$55=0,0,
IF(INDEX(Tenancy_ReversionLeaseType,Engine_TenantAudit_LiveTenantId+2)="G",DZ$65,DZ$57)))</f>
        <v>0</v>
      </c>
      <c r="EA108" s="805" cm="1">
        <f t="array" ref="EA108">IF(ISBLANK(OUTLINE_10),0,
IF(EA$55=0,0,
IF(INDEX(Tenancy_ReversionLeaseType,Engine_TenantAudit_LiveTenantId+2)="G",EA$65,EA$57)))</f>
        <v>0</v>
      </c>
      <c r="EB108" s="805" cm="1">
        <f t="array" ref="EB108">IF(ISBLANK(OUTLINE_10),0,
IF(EB$55=0,0,
IF(INDEX(Tenancy_ReversionLeaseType,Engine_TenantAudit_LiveTenantId+2)="G",EB$65,EB$57)))</f>
        <v>0</v>
      </c>
      <c r="EC108" s="805" cm="1">
        <f t="array" ref="EC108">IF(ISBLANK(OUTLINE_10),0,
IF(EC$55=0,0,
IF(INDEX(Tenancy_ReversionLeaseType,Engine_TenantAudit_LiveTenantId+2)="G",EC$65,EC$57)))</f>
        <v>0</v>
      </c>
      <c r="ED108" s="805" cm="1">
        <f t="array" ref="ED108">IF(ISBLANK(OUTLINE_10),0,
IF(ED$55=0,0,
IF(INDEX(Tenancy_ReversionLeaseType,Engine_TenantAudit_LiveTenantId+2)="G",ED$65,ED$57)))</f>
        <v>0</v>
      </c>
      <c r="EE108" s="805" cm="1">
        <f t="array" ref="EE108">IF(ISBLANK(OUTLINE_10),0,
IF(EE$55=0,0,
IF(INDEX(Tenancy_ReversionLeaseType,Engine_TenantAudit_LiveTenantId+2)="G",EE$65,EE$57)))</f>
        <v>0</v>
      </c>
      <c r="EF108" s="805" cm="1">
        <f t="array" ref="EF108">IF(ISBLANK(OUTLINE_10),0,
IF(EF$55=0,0,
IF(INDEX(Tenancy_ReversionLeaseType,Engine_TenantAudit_LiveTenantId+2)="G",EF$65,EF$57)))</f>
        <v>0</v>
      </c>
      <c r="EG108" s="805" cm="1">
        <f t="array" ref="EG108">IF(ISBLANK(OUTLINE_10),0,
IF(EG$55=0,0,
IF(INDEX(Tenancy_ReversionLeaseType,Engine_TenantAudit_LiveTenantId+2)="G",EG$65,EG$57)))</f>
        <v>0</v>
      </c>
      <c r="EH108" s="805" cm="1">
        <f t="array" ref="EH108">IF(ISBLANK(OUTLINE_10),0,
IF(EH$55=0,0,
IF(INDEX(Tenancy_ReversionLeaseType,Engine_TenantAudit_LiveTenantId+2)="G",EH$65,EH$57)))</f>
        <v>0</v>
      </c>
      <c r="EI108" s="805" cm="1">
        <f t="array" ref="EI108">IF(ISBLANK(OUTLINE_10),0,
IF(EI$55=0,0,
IF(INDEX(Tenancy_ReversionLeaseType,Engine_TenantAudit_LiveTenantId+2)="G",EI$65,EI$57)))</f>
        <v>0</v>
      </c>
      <c r="EJ108" s="805" cm="1">
        <f t="array" ref="EJ108">IF(ISBLANK(OUTLINE_10),0,
IF(EJ$55=0,0,
IF(INDEX(Tenancy_ReversionLeaseType,Engine_TenantAudit_LiveTenantId+2)="G",EJ$65,EJ$57)))</f>
        <v>0</v>
      </c>
      <c r="EK108" s="805" cm="1">
        <f t="array" ref="EK108">IF(ISBLANK(OUTLINE_10),0,
IF(EK$55=0,0,
IF(INDEX(Tenancy_ReversionLeaseType,Engine_TenantAudit_LiveTenantId+2)="G",EK$65,EK$57)))</f>
        <v>0</v>
      </c>
      <c r="EL108" s="805" cm="1">
        <f t="array" ref="EL108">IF(ISBLANK(OUTLINE_10),0,
IF(EL$55=0,0,
IF(INDEX(Tenancy_ReversionLeaseType,Engine_TenantAudit_LiveTenantId+2)="G",EL$65,EL$57)))</f>
        <v>0</v>
      </c>
      <c r="EM108" s="805" cm="1">
        <f t="array" ref="EM108">IF(ISBLANK(OUTLINE_10),0,
IF(EM$55=0,0,
IF(INDEX(Tenancy_ReversionLeaseType,Engine_TenantAudit_LiveTenantId+2)="G",EM$65,EM$57)))</f>
        <v>0</v>
      </c>
      <c r="EN108" s="805" cm="1">
        <f t="array" ref="EN108">IF(ISBLANK(OUTLINE_10),0,
IF(EN$55=0,0,
IF(INDEX(Tenancy_ReversionLeaseType,Engine_TenantAudit_LiveTenantId+2)="G",EN$65,EN$57)))</f>
        <v>0</v>
      </c>
      <c r="EO108" s="805" cm="1">
        <f t="array" ref="EO108">IF(ISBLANK(OUTLINE_10),0,
IF(EO$55=0,0,
IF(INDEX(Tenancy_ReversionLeaseType,Engine_TenantAudit_LiveTenantId+2)="G",EO$65,EO$57)))</f>
        <v>0</v>
      </c>
      <c r="EP108" s="805" cm="1">
        <f t="array" ref="EP108">IF(ISBLANK(OUTLINE_10),0,
IF(EP$55=0,0,
IF(INDEX(Tenancy_ReversionLeaseType,Engine_TenantAudit_LiveTenantId+2)="G",EP$65,EP$57)))</f>
        <v>0</v>
      </c>
      <c r="EQ108" s="805" cm="1">
        <f t="array" ref="EQ108">IF(ISBLANK(OUTLINE_10),0,
IF(EQ$55=0,0,
IF(INDEX(Tenancy_ReversionLeaseType,Engine_TenantAudit_LiveTenantId+2)="G",EQ$65,EQ$57)))</f>
        <v>0</v>
      </c>
      <c r="ER108" s="805" cm="1">
        <f t="array" ref="ER108">IF(ISBLANK(OUTLINE_10),0,
IF(ER$55=0,0,
IF(INDEX(Tenancy_ReversionLeaseType,Engine_TenantAudit_LiveTenantId+2)="G",ER$65,ER$57)))</f>
        <v>0</v>
      </c>
      <c r="ES108" s="805" cm="1">
        <f t="array" ref="ES108">IF(ISBLANK(OUTLINE_10),0,
IF(ES$55=0,0,
IF(INDEX(Tenancy_ReversionLeaseType,Engine_TenantAudit_LiveTenantId+2)="G",ES$65,ES$57)))</f>
        <v>0</v>
      </c>
      <c r="ET108" s="805" cm="1">
        <f t="array" ref="ET108">IF(ISBLANK(OUTLINE_10),0,
IF(ET$55=0,0,
IF(INDEX(Tenancy_ReversionLeaseType,Engine_TenantAudit_LiveTenantId+2)="G",ET$65,ET$57)))</f>
        <v>0</v>
      </c>
      <c r="EU108" s="805" cm="1">
        <f t="array" ref="EU108">IF(ISBLANK(OUTLINE_10),0,
IF(EU$55=0,0,
IF(INDEX(Tenancy_ReversionLeaseType,Engine_TenantAudit_LiveTenantId+2)="G",EU$65,EU$57)))</f>
        <v>0</v>
      </c>
      <c r="EV108" s="805" cm="1">
        <f t="array" ref="EV108">IF(ISBLANK(OUTLINE_10),0,
IF(EV$55=0,0,
IF(INDEX(Tenancy_ReversionLeaseType,Engine_TenantAudit_LiveTenantId+2)="G",EV$65,EV$57)))</f>
        <v>0</v>
      </c>
      <c r="EW108" s="805" cm="1">
        <f t="array" ref="EW108">IF(ISBLANK(OUTLINE_10),0,
IF(EW$55=0,0,
IF(INDEX(Tenancy_ReversionLeaseType,Engine_TenantAudit_LiveTenantId+2)="G",EW$65,EW$57)))</f>
        <v>0</v>
      </c>
      <c r="EX108" s="805" cm="1">
        <f t="array" ref="EX108">IF(ISBLANK(OUTLINE_10),0,
IF(EX$55=0,0,
IF(INDEX(Tenancy_ReversionLeaseType,Engine_TenantAudit_LiveTenantId+2)="G",EX$65,EX$57)))</f>
        <v>0</v>
      </c>
      <c r="EY108" s="805" cm="1">
        <f t="array" ref="EY108">IF(ISBLANK(OUTLINE_10),0,
IF(EY$55=0,0,
IF(INDEX(Tenancy_ReversionLeaseType,Engine_TenantAudit_LiveTenantId+2)="G",EY$65,EY$57)))</f>
        <v>0</v>
      </c>
      <c r="EZ108" s="805" cm="1">
        <f t="array" ref="EZ108">IF(ISBLANK(OUTLINE_10),0,
IF(EZ$55=0,0,
IF(INDEX(Tenancy_ReversionLeaseType,Engine_TenantAudit_LiveTenantId+2)="G",EZ$65,EZ$57)))</f>
        <v>0</v>
      </c>
      <c r="FA108" s="805" cm="1">
        <f t="array" ref="FA108">IF(ISBLANK(OUTLINE_10),0,
IF(FA$55=0,0,
IF(INDEX(Tenancy_ReversionLeaseType,Engine_TenantAudit_LiveTenantId+2)="G",FA$65,FA$57)))</f>
        <v>0</v>
      </c>
      <c r="FB108" s="805" cm="1">
        <f t="array" ref="FB108">IF(ISBLANK(OUTLINE_10),0,
IF(FB$55=0,0,
IF(INDEX(Tenancy_ReversionLeaseType,Engine_TenantAudit_LiveTenantId+2)="G",FB$65,FB$57)))</f>
        <v>0</v>
      </c>
      <c r="FC108" s="805" cm="1">
        <f t="array" ref="FC108">IF(ISBLANK(OUTLINE_10),0,
IF(FC$55=0,0,
IF(INDEX(Tenancy_ReversionLeaseType,Engine_TenantAudit_LiveTenantId+2)="G",FC$65,FC$57)))</f>
        <v>0</v>
      </c>
      <c r="FD108" s="805" cm="1">
        <f t="array" ref="FD108">IF(ISBLANK(OUTLINE_10),0,
IF(FD$55=0,0,
IF(INDEX(Tenancy_ReversionLeaseType,Engine_TenantAudit_LiveTenantId+2)="G",FD$65,FD$57)))</f>
        <v>0</v>
      </c>
      <c r="FE108" s="805" cm="1">
        <f t="array" ref="FE108">IF(ISBLANK(OUTLINE_10),0,
IF(FE$55=0,0,
IF(INDEX(Tenancy_ReversionLeaseType,Engine_TenantAudit_LiveTenantId+2)="G",FE$65,FE$57)))</f>
        <v>0</v>
      </c>
      <c r="FF108" s="805" cm="1">
        <f t="array" ref="FF108">IF(ISBLANK(OUTLINE_10),0,
IF(FF$55=0,0,
IF(INDEX(Tenancy_ReversionLeaseType,Engine_TenantAudit_LiveTenantId+2)="G",FF$65,FF$57)))</f>
        <v>0</v>
      </c>
      <c r="FG108" s="805" cm="1">
        <f t="array" ref="FG108">IF(ISBLANK(OUTLINE_10),0,
IF(FG$55=0,0,
IF(INDEX(Tenancy_ReversionLeaseType,Engine_TenantAudit_LiveTenantId+2)="G",FG$65,FG$57)))</f>
        <v>0</v>
      </c>
      <c r="FH108" s="805" cm="1">
        <f t="array" ref="FH108">IF(ISBLANK(OUTLINE_10),0,
IF(FH$55=0,0,
IF(INDEX(Tenancy_ReversionLeaseType,Engine_TenantAudit_LiveTenantId+2)="G",FH$65,FH$57)))</f>
        <v>0</v>
      </c>
      <c r="FI108" s="805" cm="1">
        <f t="array" ref="FI108">IF(ISBLANK(OUTLINE_10),0,
IF(FI$55=0,0,
IF(INDEX(Tenancy_ReversionLeaseType,Engine_TenantAudit_LiveTenantId+2)="G",FI$65,FI$57)))</f>
        <v>0</v>
      </c>
      <c r="FJ108" s="805" cm="1">
        <f t="array" ref="FJ108">IF(ISBLANK(OUTLINE_10),0,
IF(FJ$55=0,0,
IF(INDEX(Tenancy_ReversionLeaseType,Engine_TenantAudit_LiveTenantId+2)="G",FJ$65,FJ$57)))</f>
        <v>0</v>
      </c>
      <c r="FK108" s="805" cm="1">
        <f t="array" ref="FK108">IF(ISBLANK(OUTLINE_10),0,
IF(FK$55=0,0,
IF(INDEX(Tenancy_ReversionLeaseType,Engine_TenantAudit_LiveTenantId+2)="G",FK$65,FK$57)))</f>
        <v>0</v>
      </c>
      <c r="FL108" s="805" cm="1">
        <f t="array" ref="FL108">IF(ISBLANK(OUTLINE_10),0,
IF(FL$55=0,0,
IF(INDEX(Tenancy_ReversionLeaseType,Engine_TenantAudit_LiveTenantId+2)="G",FL$65,FL$57)))</f>
        <v>0</v>
      </c>
      <c r="FM108" s="805" cm="1">
        <f t="array" ref="FM108">IF(ISBLANK(OUTLINE_10),0,
IF(FM$55=0,0,
IF(INDEX(Tenancy_ReversionLeaseType,Engine_TenantAudit_LiveTenantId+2)="G",FM$65,FM$57)))</f>
        <v>0</v>
      </c>
      <c r="FN108" s="805" cm="1">
        <f t="array" ref="FN108">IF(ISBLANK(OUTLINE_10),0,
IF(FN$55=0,0,
IF(INDEX(Tenancy_ReversionLeaseType,Engine_TenantAudit_LiveTenantId+2)="G",FN$65,FN$57)))</f>
        <v>0</v>
      </c>
      <c r="FO108" s="805" cm="1">
        <f t="array" ref="FO108">IF(ISBLANK(OUTLINE_10),0,
IF(FO$55=0,0,
IF(INDEX(Tenancy_ReversionLeaseType,Engine_TenantAudit_LiveTenantId+2)="G",FO$65,FO$57)))</f>
        <v>0</v>
      </c>
      <c r="FP108" s="805" cm="1">
        <f t="array" ref="FP108">IF(ISBLANK(OUTLINE_10),0,
IF(FP$55=0,0,
IF(INDEX(Tenancy_ReversionLeaseType,Engine_TenantAudit_LiveTenantId+2)="G",FP$65,FP$57)))</f>
        <v>0</v>
      </c>
      <c r="FQ108" s="805" cm="1">
        <f t="array" ref="FQ108">IF(ISBLANK(OUTLINE_10),0,
IF(FQ$55=0,0,
IF(INDEX(Tenancy_ReversionLeaseType,Engine_TenantAudit_LiveTenantId+2)="G",FQ$65,FQ$57)))</f>
        <v>0</v>
      </c>
      <c r="FR108" s="805" cm="1">
        <f t="array" ref="FR108">IF(ISBLANK(OUTLINE_10),0,
IF(FR$55=0,0,
IF(INDEX(Tenancy_ReversionLeaseType,Engine_TenantAudit_LiveTenantId+2)="G",FR$65,FR$57)))</f>
        <v>0</v>
      </c>
      <c r="FS108" s="805" cm="1">
        <f t="array" ref="FS108">IF(ISBLANK(OUTLINE_10),0,
IF(FS$55=0,0,
IF(INDEX(Tenancy_ReversionLeaseType,Engine_TenantAudit_LiveTenantId+2)="G",FS$65,FS$57)))</f>
        <v>0</v>
      </c>
      <c r="FT108" s="805" cm="1">
        <f t="array" ref="FT108">IF(ISBLANK(OUTLINE_10),0,
IF(FT$55=0,0,
IF(INDEX(Tenancy_ReversionLeaseType,Engine_TenantAudit_LiveTenantId+2)="G",FT$65,FT$57)))</f>
        <v>0</v>
      </c>
      <c r="FU108" s="805" cm="1">
        <f t="array" ref="FU108">IF(ISBLANK(OUTLINE_10),0,
IF(FU$55=0,0,
IF(INDEX(Tenancy_ReversionLeaseType,Engine_TenantAudit_LiveTenantId+2)="G",FU$65,FU$57)))</f>
        <v>0</v>
      </c>
      <c r="FV108" s="805" cm="1">
        <f t="array" ref="FV108">IF(ISBLANK(OUTLINE_10),0,
IF(FV$55=0,0,
IF(INDEX(Tenancy_ReversionLeaseType,Engine_TenantAudit_LiveTenantId+2)="G",FV$65,FV$57)))</f>
        <v>0</v>
      </c>
      <c r="FW108" s="805" cm="1">
        <f t="array" ref="FW108">IF(ISBLANK(OUTLINE_10),0,
IF(FW$55=0,0,
IF(INDEX(Tenancy_ReversionLeaseType,Engine_TenantAudit_LiveTenantId+2)="G",FW$65,FW$57)))</f>
        <v>0</v>
      </c>
      <c r="FX108" s="805" cm="1">
        <f t="array" ref="FX108">IF(ISBLANK(OUTLINE_10),0,
IF(FX$55=0,0,
IF(INDEX(Tenancy_ReversionLeaseType,Engine_TenantAudit_LiveTenantId+2)="G",FX$65,FX$57)))</f>
        <v>0</v>
      </c>
      <c r="FY108" s="805" cm="1">
        <f t="array" ref="FY108">IF(ISBLANK(OUTLINE_10),0,
IF(FY$55=0,0,
IF(INDEX(Tenancy_ReversionLeaseType,Engine_TenantAudit_LiveTenantId+2)="G",FY$65,FY$57)))</f>
        <v>0</v>
      </c>
      <c r="FZ108" s="805" cm="1">
        <f t="array" ref="FZ108">IF(ISBLANK(OUTLINE_10),0,
IF(FZ$55=0,0,
IF(INDEX(Tenancy_ReversionLeaseType,Engine_TenantAudit_LiveTenantId+2)="G",FZ$65,FZ$57)))</f>
        <v>0</v>
      </c>
      <c r="GA108" s="805" cm="1">
        <f t="array" ref="GA108">IF(ISBLANK(OUTLINE_10),0,
IF(GA$55=0,0,
IF(INDEX(Tenancy_ReversionLeaseType,Engine_TenantAudit_LiveTenantId+2)="G",GA$65,GA$57)))</f>
        <v>0</v>
      </c>
      <c r="GB108" s="805" cm="1">
        <f t="array" ref="GB108">IF(ISBLANK(OUTLINE_10),0,
IF(GB$55=0,0,
IF(INDEX(Tenancy_ReversionLeaseType,Engine_TenantAudit_LiveTenantId+2)="G",GB$65,GB$57)))</f>
        <v>0</v>
      </c>
      <c r="GC108" s="805" cm="1">
        <f t="array" ref="GC108">IF(ISBLANK(OUTLINE_10),0,
IF(GC$55=0,0,
IF(INDEX(Tenancy_ReversionLeaseType,Engine_TenantAudit_LiveTenantId+2)="G",GC$65,GC$57)))</f>
        <v>0</v>
      </c>
      <c r="GD108" s="805" cm="1">
        <f t="array" ref="GD108">IF(ISBLANK(OUTLINE_10),0,
IF(GD$55=0,0,
IF(INDEX(Tenancy_ReversionLeaseType,Engine_TenantAudit_LiveTenantId+2)="G",GD$65,GD$57)))</f>
        <v>0</v>
      </c>
      <c r="GE108" s="805" cm="1">
        <f t="array" ref="GE108">IF(ISBLANK(OUTLINE_10),0,
IF(GE$55=0,0,
IF(INDEX(Tenancy_ReversionLeaseType,Engine_TenantAudit_LiveTenantId+2)="G",GE$65,GE$57)))</f>
        <v>0</v>
      </c>
      <c r="GF108" s="805" cm="1">
        <f t="array" ref="GF108">IF(ISBLANK(OUTLINE_10),0,
IF(GF$55=0,0,
IF(INDEX(Tenancy_ReversionLeaseType,Engine_TenantAudit_LiveTenantId+2)="G",GF$65,GF$57)))</f>
        <v>0</v>
      </c>
      <c r="GG108" s="805" cm="1">
        <f t="array" ref="GG108">IF(ISBLANK(OUTLINE_10),0,
IF(GG$55=0,0,
IF(INDEX(Tenancy_ReversionLeaseType,Engine_TenantAudit_LiveTenantId+2)="G",GG$65,GG$57)))</f>
        <v>0</v>
      </c>
      <c r="GH108" s="805" cm="1">
        <f t="array" ref="GH108">IF(ISBLANK(OUTLINE_10),0,
IF(GH$55=0,0,
IF(INDEX(Tenancy_ReversionLeaseType,Engine_TenantAudit_LiveTenantId+2)="G",GH$65,GH$57)))</f>
        <v>0</v>
      </c>
      <c r="GI108" s="805" cm="1">
        <f t="array" ref="GI108">IF(ISBLANK(OUTLINE_10),0,
IF(GI$55=0,0,
IF(INDEX(Tenancy_ReversionLeaseType,Engine_TenantAudit_LiveTenantId+2)="G",GI$65,GI$57)))</f>
        <v>0</v>
      </c>
      <c r="GJ108" s="805" cm="1">
        <f t="array" ref="GJ108">IF(ISBLANK(OUTLINE_10),0,
IF(GJ$55=0,0,
IF(INDEX(Tenancy_ReversionLeaseType,Engine_TenantAudit_LiveTenantId+2)="G",GJ$65,GJ$57)))</f>
        <v>0</v>
      </c>
      <c r="GK108" s="805" cm="1">
        <f t="array" ref="GK108">IF(ISBLANK(OUTLINE_10),0,
IF(GK$55=0,0,
IF(INDEX(Tenancy_ReversionLeaseType,Engine_TenantAudit_LiveTenantId+2)="G",GK$65,GK$57)))</f>
        <v>0</v>
      </c>
      <c r="GL108" s="805" cm="1">
        <f t="array" ref="GL108">IF(ISBLANK(OUTLINE_10),0,
IF(GL$55=0,0,
IF(INDEX(Tenancy_ReversionLeaseType,Engine_TenantAudit_LiveTenantId+2)="G",GL$65,GL$57)))</f>
        <v>0</v>
      </c>
      <c r="GM108" s="805" cm="1">
        <f t="array" ref="GM108">IF(ISBLANK(OUTLINE_10),0,
IF(GM$55=0,0,
IF(INDEX(Tenancy_ReversionLeaseType,Engine_TenantAudit_LiveTenantId+2)="G",GM$65,GM$57)))</f>
        <v>0</v>
      </c>
      <c r="GN108" s="805" cm="1">
        <f t="array" ref="GN108">IF(ISBLANK(OUTLINE_10),0,
IF(GN$55=0,0,
IF(INDEX(Tenancy_ReversionLeaseType,Engine_TenantAudit_LiveTenantId+2)="G",GN$65,GN$57)))</f>
        <v>0</v>
      </c>
      <c r="GO108" s="805" cm="1">
        <f t="array" ref="GO108">IF(ISBLANK(OUTLINE_10),0,
IF(GO$55=0,0,
IF(INDEX(Tenancy_ReversionLeaseType,Engine_TenantAudit_LiveTenantId+2)="G",GO$65,GO$57)))</f>
        <v>0</v>
      </c>
      <c r="GP108" s="805" cm="1">
        <f t="array" ref="GP108">IF(ISBLANK(OUTLINE_10),0,
IF(GP$55=0,0,
IF(INDEX(Tenancy_ReversionLeaseType,Engine_TenantAudit_LiveTenantId+2)="G",GP$65,GP$57)))</f>
        <v>0</v>
      </c>
      <c r="GQ108" s="805" cm="1">
        <f t="array" ref="GQ108">IF(ISBLANK(OUTLINE_10),0,
IF(GQ$55=0,0,
IF(INDEX(Tenancy_ReversionLeaseType,Engine_TenantAudit_LiveTenantId+2)="G",GQ$65,GQ$57)))</f>
        <v>0</v>
      </c>
      <c r="GR108" s="805" cm="1">
        <f t="array" ref="GR108">IF(ISBLANK(OUTLINE_10),0,
IF(GR$55=0,0,
IF(INDEX(Tenancy_ReversionLeaseType,Engine_TenantAudit_LiveTenantId+2)="G",GR$65,GR$57)))</f>
        <v>0</v>
      </c>
      <c r="GS108" s="805" cm="1">
        <f t="array" ref="GS108">IF(ISBLANK(OUTLINE_10),0,
IF(GS$55=0,0,
IF(INDEX(Tenancy_ReversionLeaseType,Engine_TenantAudit_LiveTenantId+2)="G",GS$65,GS$57)))</f>
        <v>0</v>
      </c>
      <c r="GT108" s="805" cm="1">
        <f t="array" ref="GT108">IF(ISBLANK(OUTLINE_10),0,
IF(GT$55=0,0,
IF(INDEX(Tenancy_ReversionLeaseType,Engine_TenantAudit_LiveTenantId+2)="G",GT$65,GT$57)))</f>
        <v>0</v>
      </c>
      <c r="GU108" s="805" cm="1">
        <f t="array" ref="GU108">IF(ISBLANK(OUTLINE_10),0,
IF(GU$55=0,0,
IF(INDEX(Tenancy_ReversionLeaseType,Engine_TenantAudit_LiveTenantId+2)="G",GU$65,GU$57)))</f>
        <v>0</v>
      </c>
      <c r="GV108" s="805" cm="1">
        <f t="array" ref="GV108">IF(ISBLANK(OUTLINE_10),0,
IF(GV$55=0,0,
IF(INDEX(Tenancy_ReversionLeaseType,Engine_TenantAudit_LiveTenantId+2)="G",GV$65,GV$57)))</f>
        <v>0</v>
      </c>
      <c r="GW108" s="805" cm="1">
        <f t="array" ref="GW108">IF(ISBLANK(OUTLINE_10),0,
IF(GW$55=0,0,
IF(INDEX(Tenancy_ReversionLeaseType,Engine_TenantAudit_LiveTenantId+2)="G",GW$65,GW$57)))</f>
        <v>0</v>
      </c>
      <c r="GX108" s="805" cm="1">
        <f t="array" ref="GX108">IF(ISBLANK(OUTLINE_10),0,
IF(GX$55=0,0,
IF(INDEX(Tenancy_ReversionLeaseType,Engine_TenantAudit_LiveTenantId+2)="G",GX$65,GX$57)))</f>
        <v>0</v>
      </c>
      <c r="GY108" s="805" cm="1">
        <f t="array" ref="GY108">IF(ISBLANK(OUTLINE_10),0,
IF(GY$55=0,0,
IF(INDEX(Tenancy_ReversionLeaseType,Engine_TenantAudit_LiveTenantId+2)="G",GY$65,GY$57)))</f>
        <v>0</v>
      </c>
      <c r="GZ108" s="805" cm="1">
        <f t="array" ref="GZ108">IF(ISBLANK(OUTLINE_10),0,
IF(GZ$55=0,0,
IF(INDEX(Tenancy_ReversionLeaseType,Engine_TenantAudit_LiveTenantId+2)="G",GZ$65,GZ$57)))</f>
        <v>0</v>
      </c>
      <c r="HA108" s="805" cm="1">
        <f t="array" ref="HA108">IF(ISBLANK(OUTLINE_10),0,
IF(HA$55=0,0,
IF(INDEX(Tenancy_ReversionLeaseType,Engine_TenantAudit_LiveTenantId+2)="G",HA$65,HA$57)))</f>
        <v>0</v>
      </c>
      <c r="HB108" s="805" cm="1">
        <f t="array" ref="HB108">IF(ISBLANK(OUTLINE_10),0,
IF(HB$55=0,0,
IF(INDEX(Tenancy_ReversionLeaseType,Engine_TenantAudit_LiveTenantId+2)="G",HB$65,HB$57)))</f>
        <v>0</v>
      </c>
      <c r="HC108" s="805" cm="1">
        <f t="array" ref="HC108">IF(ISBLANK(OUTLINE_10),0,
IF(HC$55=0,0,
IF(INDEX(Tenancy_ReversionLeaseType,Engine_TenantAudit_LiveTenantId+2)="G",HC$65,HC$57)))</f>
        <v>0</v>
      </c>
      <c r="HD108" s="805" cm="1">
        <f t="array" ref="HD108">IF(ISBLANK(OUTLINE_10),0,
IF(HD$55=0,0,
IF(INDEX(Tenancy_ReversionLeaseType,Engine_TenantAudit_LiveTenantId+2)="G",HD$65,HD$57)))</f>
        <v>0</v>
      </c>
      <c r="HE108" s="805" cm="1">
        <f t="array" ref="HE108">IF(ISBLANK(OUTLINE_10),0,
IF(HE$55=0,0,
IF(INDEX(Tenancy_ReversionLeaseType,Engine_TenantAudit_LiveTenantId+2)="G",HE$65,HE$57)))</f>
        <v>0</v>
      </c>
      <c r="HF108" s="805" cm="1">
        <f t="array" ref="HF108">IF(ISBLANK(OUTLINE_10),0,
IF(HF$55=0,0,
IF(INDEX(Tenancy_ReversionLeaseType,Engine_TenantAudit_LiveTenantId+2)="G",HF$65,HF$57)))</f>
        <v>0</v>
      </c>
      <c r="HG108" s="805" cm="1">
        <f t="array" ref="HG108">IF(ISBLANK(OUTLINE_10),0,
IF(HG$55=0,0,
IF(INDEX(Tenancy_ReversionLeaseType,Engine_TenantAudit_LiveTenantId+2)="G",HG$65,HG$57)))</f>
        <v>0</v>
      </c>
      <c r="HH108" s="805" cm="1">
        <f t="array" ref="HH108">IF(ISBLANK(OUTLINE_10),0,
IF(HH$55=0,0,
IF(INDEX(Tenancy_ReversionLeaseType,Engine_TenantAudit_LiveTenantId+2)="G",HH$65,HH$57)))</f>
        <v>0</v>
      </c>
      <c r="HI108" s="805" cm="1">
        <f t="array" ref="HI108">IF(ISBLANK(OUTLINE_10),0,
IF(HI$55=0,0,
IF(INDEX(Tenancy_ReversionLeaseType,Engine_TenantAudit_LiveTenantId+2)="G",HI$65,HI$57)))</f>
        <v>0</v>
      </c>
      <c r="HJ108" s="805" cm="1">
        <f t="array" ref="HJ108">IF(ISBLANK(OUTLINE_10),0,
IF(HJ$55=0,0,
IF(INDEX(Tenancy_ReversionLeaseType,Engine_TenantAudit_LiveTenantId+2)="G",HJ$65,HJ$57)))</f>
        <v>0</v>
      </c>
      <c r="HK108" s="805" cm="1">
        <f t="array" ref="HK108">IF(ISBLANK(OUTLINE_10),0,
IF(HK$55=0,0,
IF(INDEX(Tenancy_ReversionLeaseType,Engine_TenantAudit_LiveTenantId+2)="G",HK$65,HK$57)))</f>
        <v>0</v>
      </c>
      <c r="HL108" s="805" cm="1">
        <f t="array" ref="HL108">IF(ISBLANK(OUTLINE_10),0,
IF(HL$55=0,0,
IF(INDEX(Tenancy_ReversionLeaseType,Engine_TenantAudit_LiveTenantId+2)="G",HL$65,HL$57)))</f>
        <v>0</v>
      </c>
      <c r="HM108" s="805" cm="1">
        <f t="array" ref="HM108">IF(ISBLANK(OUTLINE_10),0,
IF(HM$55=0,0,
IF(INDEX(Tenancy_ReversionLeaseType,Engine_TenantAudit_LiveTenantId+2)="G",HM$65,HM$57)))</f>
        <v>0</v>
      </c>
      <c r="HN108" s="805" cm="1">
        <f t="array" ref="HN108">IF(ISBLANK(OUTLINE_10),0,
IF(HN$55=0,0,
IF(INDEX(Tenancy_ReversionLeaseType,Engine_TenantAudit_LiveTenantId+2)="G",HN$65,HN$57)))</f>
        <v>0</v>
      </c>
      <c r="HO108" s="805" cm="1">
        <f t="array" ref="HO108">IF(ISBLANK(OUTLINE_10),0,
IF(HO$55=0,0,
IF(INDEX(Tenancy_ReversionLeaseType,Engine_TenantAudit_LiveTenantId+2)="G",HO$65,HO$57)))</f>
        <v>0</v>
      </c>
      <c r="HP108" s="805" cm="1">
        <f t="array" ref="HP108">IF(ISBLANK(OUTLINE_10),0,
IF(HP$55=0,0,
IF(INDEX(Tenancy_ReversionLeaseType,Engine_TenantAudit_LiveTenantId+2)="G",HP$65,HP$57)))</f>
        <v>0</v>
      </c>
      <c r="HQ108" s="805" cm="1">
        <f t="array" ref="HQ108">IF(ISBLANK(OUTLINE_10),0,
IF(HQ$55=0,0,
IF(INDEX(Tenancy_ReversionLeaseType,Engine_TenantAudit_LiveTenantId+2)="G",HQ$65,HQ$57)))</f>
        <v>0</v>
      </c>
      <c r="HR108" s="805" cm="1">
        <f t="array" ref="HR108">IF(ISBLANK(OUTLINE_10),0,
IF(HR$55=0,0,
IF(INDEX(Tenancy_ReversionLeaseType,Engine_TenantAudit_LiveTenantId+2)="G",HR$65,HR$57)))</f>
        <v>0</v>
      </c>
      <c r="HS108" s="805" cm="1">
        <f t="array" ref="HS108">IF(ISBLANK(OUTLINE_10),0,
IF(HS$55=0,0,
IF(INDEX(Tenancy_ReversionLeaseType,Engine_TenantAudit_LiveTenantId+2)="G",HS$65,HS$57)))</f>
        <v>0</v>
      </c>
      <c r="HT108" s="805" cm="1">
        <f t="array" ref="HT108">IF(ISBLANK(OUTLINE_10),0,
IF(HT$55=0,0,
IF(INDEX(Tenancy_ReversionLeaseType,Engine_TenantAudit_LiveTenantId+2)="G",HT$65,HT$57)))</f>
        <v>0</v>
      </c>
      <c r="HU108" s="805" cm="1">
        <f t="array" ref="HU108">IF(ISBLANK(OUTLINE_10),0,
IF(HU$55=0,0,
IF(INDEX(Tenancy_ReversionLeaseType,Engine_TenantAudit_LiveTenantId+2)="G",HU$65,HU$57)))</f>
        <v>0</v>
      </c>
      <c r="HV108" s="805" cm="1">
        <f t="array" ref="HV108">IF(ISBLANK(OUTLINE_10),0,
IF(HV$55=0,0,
IF(INDEX(Tenancy_ReversionLeaseType,Engine_TenantAudit_LiveTenantId+2)="G",HV$65,HV$57)))</f>
        <v>0</v>
      </c>
      <c r="HW108" s="805" cm="1">
        <f t="array" ref="HW108">IF(ISBLANK(OUTLINE_10),0,
IF(HW$55=0,0,
IF(INDEX(Tenancy_ReversionLeaseType,Engine_TenantAudit_LiveTenantId+2)="G",HW$65,HW$57)))</f>
        <v>0</v>
      </c>
      <c r="HX108" s="805" cm="1">
        <f t="array" ref="HX108">IF(ISBLANK(OUTLINE_10),0,
IF(HX$55=0,0,
IF(INDEX(Tenancy_ReversionLeaseType,Engine_TenantAudit_LiveTenantId+2)="G",HX$65,HX$57)))</f>
        <v>0</v>
      </c>
      <c r="HY108" s="805" cm="1">
        <f t="array" ref="HY108">IF(ISBLANK(OUTLINE_10),0,
IF(HY$55=0,0,
IF(INDEX(Tenancy_ReversionLeaseType,Engine_TenantAudit_LiveTenantId+2)="G",HY$65,HY$57)))</f>
        <v>0</v>
      </c>
      <c r="HZ108" s="805" cm="1">
        <f t="array" ref="HZ108">IF(ISBLANK(OUTLINE_10),0,
IF(HZ$55=0,0,
IF(INDEX(Tenancy_ReversionLeaseType,Engine_TenantAudit_LiveTenantId+2)="G",HZ$65,HZ$57)))</f>
        <v>0</v>
      </c>
      <c r="IA108" s="805" cm="1">
        <f t="array" ref="IA108">IF(ISBLANK(OUTLINE_10),0,
IF(IA$55=0,0,
IF(INDEX(Tenancy_ReversionLeaseType,Engine_TenantAudit_LiveTenantId+2)="G",IA$65,IA$57)))</f>
        <v>0</v>
      </c>
      <c r="IB108" s="805" cm="1">
        <f t="array" ref="IB108">IF(ISBLANK(OUTLINE_10),0,
IF(IB$55=0,0,
IF(INDEX(Tenancy_ReversionLeaseType,Engine_TenantAudit_LiveTenantId+2)="G",IB$65,IB$57)))</f>
        <v>0</v>
      </c>
      <c r="IC108" s="805" cm="1">
        <f t="array" ref="IC108">IF(ISBLANK(OUTLINE_10),0,
IF(IC$55=0,0,
IF(INDEX(Tenancy_ReversionLeaseType,Engine_TenantAudit_LiveTenantId+2)="G",IC$65,IC$57)))</f>
        <v>0</v>
      </c>
      <c r="ID108" s="805" cm="1">
        <f t="array" ref="ID108">IF(ISBLANK(OUTLINE_10),0,
IF(ID$55=0,0,
IF(INDEX(Tenancy_ReversionLeaseType,Engine_TenantAudit_LiveTenantId+2)="G",ID$65,ID$57)))</f>
        <v>0</v>
      </c>
      <c r="IE108" s="805" cm="1">
        <f t="array" ref="IE108">IF(ISBLANK(OUTLINE_10),0,
IF(IE$55=0,0,
IF(INDEX(Tenancy_ReversionLeaseType,Engine_TenantAudit_LiveTenantId+2)="G",IE$65,IE$57)))</f>
        <v>0</v>
      </c>
      <c r="IF108" s="805" cm="1">
        <f t="array" ref="IF108">IF(ISBLANK(OUTLINE_10),0,
IF(IF$55=0,0,
IF(INDEX(Tenancy_ReversionLeaseType,Engine_TenantAudit_LiveTenantId+2)="G",IF$65,IF$57)))</f>
        <v>0</v>
      </c>
      <c r="IG108" s="805" cm="1">
        <f t="array" ref="IG108">IF(ISBLANK(OUTLINE_10),0,
IF(IG$55=0,0,
IF(INDEX(Tenancy_ReversionLeaseType,Engine_TenantAudit_LiveTenantId+2)="G",IG$65,IG$57)))</f>
        <v>0</v>
      </c>
      <c r="IH108" s="805" cm="1">
        <f t="array" ref="IH108">IF(ISBLANK(OUTLINE_10),0,
IF(IH$55=0,0,
IF(INDEX(Tenancy_ReversionLeaseType,Engine_TenantAudit_LiveTenantId+2)="G",IH$65,IH$57)))</f>
        <v>0</v>
      </c>
      <c r="II108" s="805" cm="1">
        <f t="array" ref="II108">IF(ISBLANK(OUTLINE_10),0,
IF(II$55=0,0,
IF(INDEX(Tenancy_ReversionLeaseType,Engine_TenantAudit_LiveTenantId+2)="G",II$65,II$57)))</f>
        <v>0</v>
      </c>
      <c r="IJ108" s="805" cm="1">
        <f t="array" ref="IJ108">IF(ISBLANK(OUTLINE_10),0,
IF(IJ$55=0,0,
IF(INDEX(Tenancy_ReversionLeaseType,Engine_TenantAudit_LiveTenantId+2)="G",IJ$65,IJ$57)))</f>
        <v>0</v>
      </c>
      <c r="IK108" s="805" cm="1">
        <f t="array" ref="IK108">IF(ISBLANK(OUTLINE_10),0,
IF(IK$55=0,0,
IF(INDEX(Tenancy_ReversionLeaseType,Engine_TenantAudit_LiveTenantId+2)="G",IK$65,IK$57)))</f>
        <v>0</v>
      </c>
      <c r="IL108" s="805" cm="1">
        <f t="array" ref="IL108">IF(ISBLANK(OUTLINE_10),0,
IF(IL$55=0,0,
IF(INDEX(Tenancy_ReversionLeaseType,Engine_TenantAudit_LiveTenantId+2)="G",IL$65,IL$57)))</f>
        <v>0</v>
      </c>
      <c r="IM108" s="805" cm="1">
        <f t="array" ref="IM108">IF(ISBLANK(OUTLINE_10),0,
IF(IM$55=0,0,
IF(INDEX(Tenancy_ReversionLeaseType,Engine_TenantAudit_LiveTenantId+2)="G",IM$65,IM$57)))</f>
        <v>0</v>
      </c>
      <c r="IN108" s="805" cm="1">
        <f t="array" ref="IN108">IF(ISBLANK(OUTLINE_10),0,
IF(IN$55=0,0,
IF(INDEX(Tenancy_ReversionLeaseType,Engine_TenantAudit_LiveTenantId+2)="G",IN$65,IN$57)))</f>
        <v>0</v>
      </c>
      <c r="IO108" s="805" cm="1">
        <f t="array" ref="IO108">IF(ISBLANK(OUTLINE_10),0,
IF(IO$55=0,0,
IF(INDEX(Tenancy_ReversionLeaseType,Engine_TenantAudit_LiveTenantId+2)="G",IO$65,IO$57)))</f>
        <v>0</v>
      </c>
      <c r="IP108" s="805" cm="1">
        <f t="array" ref="IP108">IF(ISBLANK(OUTLINE_10),0,
IF(IP$55=0,0,
IF(INDEX(Tenancy_ReversionLeaseType,Engine_TenantAudit_LiveTenantId+2)="G",IP$65,IP$57)))</f>
        <v>0</v>
      </c>
      <c r="IQ108" s="805" cm="1">
        <f t="array" ref="IQ108">IF(ISBLANK(OUTLINE_10),0,
IF(IQ$55=0,0,
IF(INDEX(Tenancy_ReversionLeaseType,Engine_TenantAudit_LiveTenantId+2)="G",IQ$65,IQ$57)))</f>
        <v>0</v>
      </c>
      <c r="IR108" s="805" cm="1">
        <f t="array" ref="IR108">IF(ISBLANK(OUTLINE_10),0,
IF(IR$55=0,0,
IF(INDEX(Tenancy_ReversionLeaseType,Engine_TenantAudit_LiveTenantId+2)="G",IR$65,IR$57)))</f>
        <v>0</v>
      </c>
      <c r="IS108" s="805" cm="1">
        <f t="array" ref="IS108">IF(ISBLANK(OUTLINE_10),0,
IF(IS$55=0,0,
IF(INDEX(Tenancy_ReversionLeaseType,Engine_TenantAudit_LiveTenantId+2)="G",IS$65,IS$57)))</f>
        <v>0</v>
      </c>
      <c r="IT108" s="805" cm="1">
        <f t="array" ref="IT108">IF(ISBLANK(OUTLINE_10),0,
IF(IT$55=0,0,
IF(INDEX(Tenancy_ReversionLeaseType,Engine_TenantAudit_LiveTenantId+2)="G",IT$65,IT$57)))</f>
        <v>0</v>
      </c>
      <c r="IU108" s="805" cm="1">
        <f t="array" ref="IU108">IF(ISBLANK(OUTLINE_10),0,
IF(IU$55=0,0,
IF(INDEX(Tenancy_ReversionLeaseType,Engine_TenantAudit_LiveTenantId+2)="G",IU$65,IU$57)))</f>
        <v>0</v>
      </c>
      <c r="IV108" s="805" cm="1">
        <f t="array" ref="IV108">IF(ISBLANK(OUTLINE_10),0,
IF(IV$55=0,0,
IF(INDEX(Tenancy_ReversionLeaseType,Engine_TenantAudit_LiveTenantId+2)="G",IV$65,IV$57)))</f>
        <v>0</v>
      </c>
      <c r="IW108" s="805" cm="1">
        <f t="array" ref="IW108">IF(ISBLANK(OUTLINE_10),0,
IF(IW$55=0,0,
IF(INDEX(Tenancy_ReversionLeaseType,Engine_TenantAudit_LiveTenantId+2)="G",IW$65,IW$57)))</f>
        <v>0</v>
      </c>
      <c r="IX108" s="805" cm="1">
        <f t="array" ref="IX108">IF(ISBLANK(OUTLINE_10),0,
IF(IX$55=0,0,
IF(INDEX(Tenancy_ReversionLeaseType,Engine_TenantAudit_LiveTenantId+2)="G",IX$65,IX$57)))</f>
        <v>0</v>
      </c>
      <c r="IY108" s="805" cm="1">
        <f t="array" ref="IY108">IF(ISBLANK(OUTLINE_10),0,
IF(IY$55=0,0,
IF(INDEX(Tenancy_ReversionLeaseType,Engine_TenantAudit_LiveTenantId+2)="G",IY$65,IY$57)))</f>
        <v>0</v>
      </c>
      <c r="IZ108" s="805" cm="1">
        <f t="array" ref="IZ108">IF(ISBLANK(OUTLINE_10),0,
IF(IZ$55=0,0,
IF(INDEX(Tenancy_ReversionLeaseType,Engine_TenantAudit_LiveTenantId+2)="G",IZ$65,IZ$57)))</f>
        <v>0</v>
      </c>
      <c r="JA108" s="805" cm="1">
        <f t="array" ref="JA108">IF(ISBLANK(OUTLINE_10),0,
IF(JA$55=0,0,
IF(INDEX(Tenancy_ReversionLeaseType,Engine_TenantAudit_LiveTenantId+2)="G",JA$65,JA$57)))</f>
        <v>0</v>
      </c>
      <c r="JB108" s="805" cm="1">
        <f t="array" ref="JB108">IF(ISBLANK(OUTLINE_10),0,
IF(JB$55=0,0,
IF(INDEX(Tenancy_ReversionLeaseType,Engine_TenantAudit_LiveTenantId+2)="G",JB$65,JB$57)))</f>
        <v>0</v>
      </c>
      <c r="JC108" s="805" cm="1">
        <f t="array" ref="JC108">IF(ISBLANK(OUTLINE_10),0,
IF(JC$55=0,0,
IF(INDEX(Tenancy_ReversionLeaseType,Engine_TenantAudit_LiveTenantId+2)="G",JC$65,JC$57)))</f>
        <v>0</v>
      </c>
      <c r="JD108" s="805" cm="1">
        <f t="array" ref="JD108">IF(ISBLANK(OUTLINE_10),0,
IF(JD$55=0,0,
IF(INDEX(Tenancy_ReversionLeaseType,Engine_TenantAudit_LiveTenantId+2)="G",JD$65,JD$57)))</f>
        <v>0</v>
      </c>
      <c r="JE108" s="805" cm="1">
        <f t="array" ref="JE108">IF(ISBLANK(OUTLINE_10),0,
IF(JE$55=0,0,
IF(INDEX(Tenancy_ReversionLeaseType,Engine_TenantAudit_LiveTenantId+2)="G",JE$65,JE$57)))</f>
        <v>0</v>
      </c>
    </row>
    <row r="109" spans="1:265" s="402" customFormat="1" ht="10.5" customHeight="1">
      <c r="A109" s="706"/>
      <c r="B109" s="806" t="str" cm="1">
        <f t="array" ref="B109">IF(ISBLANK(OUTLINE_10),"",IF(INDEX(Tenancy_ReversionLeaseType,Engine_TenantAudit_LiveTenantId+2)="N","Net","Gross"))&amp;IF(ISBLANK(OUTLINE_10),""," Market Rent - Monthly")</f>
        <v/>
      </c>
      <c r="C109" s="804"/>
      <c r="D109" s="804"/>
      <c r="E109" s="798"/>
      <c r="F109" s="798"/>
      <c r="G109" s="804"/>
      <c r="H109" s="798"/>
      <c r="I109" s="798"/>
      <c r="J109" s="798"/>
      <c r="K109" s="798"/>
      <c r="L109" s="798"/>
      <c r="M109" s="798"/>
      <c r="N109" s="798"/>
      <c r="O109" s="798"/>
      <c r="P109" s="798"/>
      <c r="Q109" s="798"/>
      <c r="R109" s="798"/>
      <c r="S109" s="798"/>
      <c r="T109" s="798"/>
      <c r="U109" s="798"/>
      <c r="V109" s="798"/>
      <c r="W109" s="804"/>
      <c r="X109" s="747"/>
      <c r="Y109" s="805" cm="1">
        <f t="array" ref="Y109">IF(ISBLANK(OUTLINE_10),0,
IF(Y$55=0,0,
IF($C$113="No",$C$122,
IF(INDEX(Tenancy_ReversionLeaseType,Engine_TenantAudit_LiveTenantId+2)="G",Y$41/12,Y$47/12))))</f>
        <v>0</v>
      </c>
      <c r="Z109" s="805" cm="1">
        <f t="array" ref="Z109">IF(ISBLANK(OUTLINE_10),0,
IF(Z$55=0,0,
IF($C$113="No",$C$122,
IF(INDEX(Tenancy_ReversionLeaseType,Engine_TenantAudit_LiveTenantId+2)="G",Z$41/12,Z$47/12))))</f>
        <v>0</v>
      </c>
      <c r="AA109" s="805" cm="1">
        <f t="array" ref="AA109">IF(ISBLANK(OUTLINE_10),0,
IF(AA$55=0,0,
IF($C$113="No",$C$122,
IF(INDEX(Tenancy_ReversionLeaseType,Engine_TenantAudit_LiveTenantId+2)="G",AA$41/12,AA$47/12))))</f>
        <v>0</v>
      </c>
      <c r="AB109" s="805" cm="1">
        <f t="array" ref="AB109">IF(ISBLANK(OUTLINE_10),0,
IF(AB$55=0,0,
IF($C$113="No",$C$122,
IF(INDEX(Tenancy_ReversionLeaseType,Engine_TenantAudit_LiveTenantId+2)="G",AB$41/12,AB$47/12))))</f>
        <v>0</v>
      </c>
      <c r="AC109" s="805" cm="1">
        <f t="array" ref="AC109">IF(ISBLANK(OUTLINE_10),0,
IF(AC$55=0,0,
IF($C$113="No",$C$122,
IF(INDEX(Tenancy_ReversionLeaseType,Engine_TenantAudit_LiveTenantId+2)="G",AC$41/12,AC$47/12))))</f>
        <v>0</v>
      </c>
      <c r="AD109" s="805" cm="1">
        <f t="array" ref="AD109">IF(ISBLANK(OUTLINE_10),0,
IF(AD$55=0,0,
IF($C$113="No",$C$122,
IF(INDEX(Tenancy_ReversionLeaseType,Engine_TenantAudit_LiveTenantId+2)="G",AD$41/12,AD$47/12))))</f>
        <v>0</v>
      </c>
      <c r="AE109" s="805" cm="1">
        <f t="array" ref="AE109">IF(ISBLANK(OUTLINE_10),0,
IF(AE$55=0,0,
IF($C$113="No",$C$122,
IF(INDEX(Tenancy_ReversionLeaseType,Engine_TenantAudit_LiveTenantId+2)="G",AE$41/12,AE$47/12))))</f>
        <v>0</v>
      </c>
      <c r="AF109" s="805" cm="1">
        <f t="array" ref="AF109">IF(ISBLANK(OUTLINE_10),0,
IF(AF$55=0,0,
IF($C$113="No",$C$122,
IF(INDEX(Tenancy_ReversionLeaseType,Engine_TenantAudit_LiveTenantId+2)="G",AF$41/12,AF$47/12))))</f>
        <v>0</v>
      </c>
      <c r="AG109" s="805" cm="1">
        <f t="array" ref="AG109">IF(ISBLANK(OUTLINE_10),0,
IF(AG$55=0,0,
IF($C$113="No",$C$122,
IF(INDEX(Tenancy_ReversionLeaseType,Engine_TenantAudit_LiveTenantId+2)="G",AG$41/12,AG$47/12))))</f>
        <v>0</v>
      </c>
      <c r="AH109" s="805" cm="1">
        <f t="array" ref="AH109">IF(ISBLANK(OUTLINE_10),0,
IF(AH$55=0,0,
IF($C$113="No",$C$122,
IF(INDEX(Tenancy_ReversionLeaseType,Engine_TenantAudit_LiveTenantId+2)="G",AH$41/12,AH$47/12))))</f>
        <v>0</v>
      </c>
      <c r="AI109" s="805" cm="1">
        <f t="array" ref="AI109">IF(ISBLANK(OUTLINE_10),0,
IF(AI$55=0,0,
IF($C$113="No",$C$122,
IF(INDEX(Tenancy_ReversionLeaseType,Engine_TenantAudit_LiveTenantId+2)="G",AI$41/12,AI$47/12))))</f>
        <v>0</v>
      </c>
      <c r="AJ109" s="805" cm="1">
        <f t="array" ref="AJ109">IF(ISBLANK(OUTLINE_10),0,
IF(AJ$55=0,0,
IF($C$113="No",$C$122,
IF(INDEX(Tenancy_ReversionLeaseType,Engine_TenantAudit_LiveTenantId+2)="G",AJ$41/12,AJ$47/12))))</f>
        <v>0</v>
      </c>
      <c r="AK109" s="805" cm="1">
        <f t="array" ref="AK109">IF(ISBLANK(OUTLINE_10),0,
IF(AK$55=0,0,
IF($C$113="No",$C$122,
IF(INDEX(Tenancy_ReversionLeaseType,Engine_TenantAudit_LiveTenantId+2)="G",AK$41/12,AK$47/12))))</f>
        <v>0</v>
      </c>
      <c r="AL109" s="805" cm="1">
        <f t="array" ref="AL109">IF(ISBLANK(OUTLINE_10),0,
IF(AL$55=0,0,
IF($C$113="No",$C$122,
IF(INDEX(Tenancy_ReversionLeaseType,Engine_TenantAudit_LiveTenantId+2)="G",AL$41/12,AL$47/12))))</f>
        <v>0</v>
      </c>
      <c r="AM109" s="805" cm="1">
        <f t="array" ref="AM109">IF(ISBLANK(OUTLINE_10),0,
IF(AM$55=0,0,
IF($C$113="No",$C$122,
IF(INDEX(Tenancy_ReversionLeaseType,Engine_TenantAudit_LiveTenantId+2)="G",AM$41/12,AM$47/12))))</f>
        <v>0</v>
      </c>
      <c r="AN109" s="805" cm="1">
        <f t="array" ref="AN109">IF(ISBLANK(OUTLINE_10),0,
IF(AN$55=0,0,
IF($C$113="No",$C$122,
IF(INDEX(Tenancy_ReversionLeaseType,Engine_TenantAudit_LiveTenantId+2)="G",AN$41/12,AN$47/12))))</f>
        <v>0</v>
      </c>
      <c r="AO109" s="805" cm="1">
        <f t="array" ref="AO109">IF(ISBLANK(OUTLINE_10),0,
IF(AO$55=0,0,
IF($C$113="No",$C$122,
IF(INDEX(Tenancy_ReversionLeaseType,Engine_TenantAudit_LiveTenantId+2)="G",AO$41/12,AO$47/12))))</f>
        <v>0</v>
      </c>
      <c r="AP109" s="805" cm="1">
        <f t="array" ref="AP109">IF(ISBLANK(OUTLINE_10),0,
IF(AP$55=0,0,
IF($C$113="No",$C$122,
IF(INDEX(Tenancy_ReversionLeaseType,Engine_TenantAudit_LiveTenantId+2)="G",AP$41/12,AP$47/12))))</f>
        <v>0</v>
      </c>
      <c r="AQ109" s="805" cm="1">
        <f t="array" ref="AQ109">IF(ISBLANK(OUTLINE_10),0,
IF(AQ$55=0,0,
IF($C$113="No",$C$122,
IF(INDEX(Tenancy_ReversionLeaseType,Engine_TenantAudit_LiveTenantId+2)="G",AQ$41/12,AQ$47/12))))</f>
        <v>0</v>
      </c>
      <c r="AR109" s="805" cm="1">
        <f t="array" ref="AR109">IF(ISBLANK(OUTLINE_10),0,
IF(AR$55=0,0,
IF($C$113="No",$C$122,
IF(INDEX(Tenancy_ReversionLeaseType,Engine_TenantAudit_LiveTenantId+2)="G",AR$41/12,AR$47/12))))</f>
        <v>0</v>
      </c>
      <c r="AS109" s="805" cm="1">
        <f t="array" ref="AS109">IF(ISBLANK(OUTLINE_10),0,
IF(AS$55=0,0,
IF($C$113="No",$C$122,
IF(INDEX(Tenancy_ReversionLeaseType,Engine_TenantAudit_LiveTenantId+2)="G",AS$41/12,AS$47/12))))</f>
        <v>0</v>
      </c>
      <c r="AT109" s="805" cm="1">
        <f t="array" ref="AT109">IF(ISBLANK(OUTLINE_10),0,
IF(AT$55=0,0,
IF($C$113="No",$C$122,
IF(INDEX(Tenancy_ReversionLeaseType,Engine_TenantAudit_LiveTenantId+2)="G",AT$41/12,AT$47/12))))</f>
        <v>0</v>
      </c>
      <c r="AU109" s="805" cm="1">
        <f t="array" ref="AU109">IF(ISBLANK(OUTLINE_10),0,
IF(AU$55=0,0,
IF($C$113="No",$C$122,
IF(INDEX(Tenancy_ReversionLeaseType,Engine_TenantAudit_LiveTenantId+2)="G",AU$41/12,AU$47/12))))</f>
        <v>0</v>
      </c>
      <c r="AV109" s="805" cm="1">
        <f t="array" ref="AV109">IF(ISBLANK(OUTLINE_10),0,
IF(AV$55=0,0,
IF($C$113="No",$C$122,
IF(INDEX(Tenancy_ReversionLeaseType,Engine_TenantAudit_LiveTenantId+2)="G",AV$41/12,AV$47/12))))</f>
        <v>0</v>
      </c>
      <c r="AW109" s="805" cm="1">
        <f t="array" ref="AW109">IF(ISBLANK(OUTLINE_10),0,
IF(AW$55=0,0,
IF($C$113="No",$C$122,
IF(INDEX(Tenancy_ReversionLeaseType,Engine_TenantAudit_LiveTenantId+2)="G",AW$41/12,AW$47/12))))</f>
        <v>0</v>
      </c>
      <c r="AX109" s="805" cm="1">
        <f t="array" ref="AX109">IF(ISBLANK(OUTLINE_10),0,
IF(AX$55=0,0,
IF($C$113="No",$C$122,
IF(INDEX(Tenancy_ReversionLeaseType,Engine_TenantAudit_LiveTenantId+2)="G",AX$41/12,AX$47/12))))</f>
        <v>0</v>
      </c>
      <c r="AY109" s="805" cm="1">
        <f t="array" ref="AY109">IF(ISBLANK(OUTLINE_10),0,
IF(AY$55=0,0,
IF($C$113="No",$C$122,
IF(INDEX(Tenancy_ReversionLeaseType,Engine_TenantAudit_LiveTenantId+2)="G",AY$41/12,AY$47/12))))</f>
        <v>0</v>
      </c>
      <c r="AZ109" s="805" cm="1">
        <f t="array" ref="AZ109">IF(ISBLANK(OUTLINE_10),0,
IF(AZ$55=0,0,
IF($C$113="No",$C$122,
IF(INDEX(Tenancy_ReversionLeaseType,Engine_TenantAudit_LiveTenantId+2)="G",AZ$41/12,AZ$47/12))))</f>
        <v>0</v>
      </c>
      <c r="BA109" s="805" cm="1">
        <f t="array" ref="BA109">IF(ISBLANK(OUTLINE_10),0,
IF(BA$55=0,0,
IF($C$113="No",$C$122,
IF(INDEX(Tenancy_ReversionLeaseType,Engine_TenantAudit_LiveTenantId+2)="G",BA$41/12,BA$47/12))))</f>
        <v>0</v>
      </c>
      <c r="BB109" s="805" cm="1">
        <f t="array" ref="BB109">IF(ISBLANK(OUTLINE_10),0,
IF(BB$55=0,0,
IF($C$113="No",$C$122,
IF(INDEX(Tenancy_ReversionLeaseType,Engine_TenantAudit_LiveTenantId+2)="G",BB$41/12,BB$47/12))))</f>
        <v>0</v>
      </c>
      <c r="BC109" s="805" cm="1">
        <f t="array" ref="BC109">IF(ISBLANK(OUTLINE_10),0,
IF(BC$55=0,0,
IF($C$113="No",$C$122,
IF(INDEX(Tenancy_ReversionLeaseType,Engine_TenantAudit_LiveTenantId+2)="G",BC$41/12,BC$47/12))))</f>
        <v>0</v>
      </c>
      <c r="BD109" s="805" cm="1">
        <f t="array" ref="BD109">IF(ISBLANK(OUTLINE_10),0,
IF(BD$55=0,0,
IF($C$113="No",$C$122,
IF(INDEX(Tenancy_ReversionLeaseType,Engine_TenantAudit_LiveTenantId+2)="G",BD$41/12,BD$47/12))))</f>
        <v>0</v>
      </c>
      <c r="BE109" s="805" cm="1">
        <f t="array" ref="BE109">IF(ISBLANK(OUTLINE_10),0,
IF(BE$55=0,0,
IF($C$113="No",$C$122,
IF(INDEX(Tenancy_ReversionLeaseType,Engine_TenantAudit_LiveTenantId+2)="G",BE$41/12,BE$47/12))))</f>
        <v>0</v>
      </c>
      <c r="BF109" s="805" cm="1">
        <f t="array" ref="BF109">IF(ISBLANK(OUTLINE_10),0,
IF(BF$55=0,0,
IF($C$113="No",$C$122,
IF(INDEX(Tenancy_ReversionLeaseType,Engine_TenantAudit_LiveTenantId+2)="G",BF$41/12,BF$47/12))))</f>
        <v>0</v>
      </c>
      <c r="BG109" s="805" cm="1">
        <f t="array" ref="BG109">IF(ISBLANK(OUTLINE_10),0,
IF(BG$55=0,0,
IF($C$113="No",$C$122,
IF(INDEX(Tenancy_ReversionLeaseType,Engine_TenantAudit_LiveTenantId+2)="G",BG$41/12,BG$47/12))))</f>
        <v>0</v>
      </c>
      <c r="BH109" s="805" cm="1">
        <f t="array" ref="BH109">IF(ISBLANK(OUTLINE_10),0,
IF(BH$55=0,0,
IF($C$113="No",$C$122,
IF(INDEX(Tenancy_ReversionLeaseType,Engine_TenantAudit_LiveTenantId+2)="G",BH$41/12,BH$47/12))))</f>
        <v>0</v>
      </c>
      <c r="BI109" s="805" cm="1">
        <f t="array" ref="BI109">IF(ISBLANK(OUTLINE_10),0,
IF(BI$55=0,0,
IF($C$113="No",$C$122,
IF(INDEX(Tenancy_ReversionLeaseType,Engine_TenantAudit_LiveTenantId+2)="G",BI$41/12,BI$47/12))))</f>
        <v>0</v>
      </c>
      <c r="BJ109" s="805" cm="1">
        <f t="array" ref="BJ109">IF(ISBLANK(OUTLINE_10),0,
IF(BJ$55=0,0,
IF($C$113="No",$C$122,
IF(INDEX(Tenancy_ReversionLeaseType,Engine_TenantAudit_LiveTenantId+2)="G",BJ$41/12,BJ$47/12))))</f>
        <v>0</v>
      </c>
      <c r="BK109" s="805" cm="1">
        <f t="array" ref="BK109">IF(ISBLANK(OUTLINE_10),0,
IF(BK$55=0,0,
IF($C$113="No",$C$122,
IF(INDEX(Tenancy_ReversionLeaseType,Engine_TenantAudit_LiveTenantId+2)="G",BK$41/12,BK$47/12))))</f>
        <v>0</v>
      </c>
      <c r="BL109" s="805" cm="1">
        <f t="array" ref="BL109">IF(ISBLANK(OUTLINE_10),0,
IF(BL$55=0,0,
IF($C$113="No",$C$122,
IF(INDEX(Tenancy_ReversionLeaseType,Engine_TenantAudit_LiveTenantId+2)="G",BL$41/12,BL$47/12))))</f>
        <v>0</v>
      </c>
      <c r="BM109" s="805" cm="1">
        <f t="array" ref="BM109">IF(ISBLANK(OUTLINE_10),0,
IF(BM$55=0,0,
IF($C$113="No",$C$122,
IF(INDEX(Tenancy_ReversionLeaseType,Engine_TenantAudit_LiveTenantId+2)="G",BM$41/12,BM$47/12))))</f>
        <v>0</v>
      </c>
      <c r="BN109" s="805" cm="1">
        <f t="array" ref="BN109">IF(ISBLANK(OUTLINE_10),0,
IF(BN$55=0,0,
IF($C$113="No",$C$122,
IF(INDEX(Tenancy_ReversionLeaseType,Engine_TenantAudit_LiveTenantId+2)="G",BN$41/12,BN$47/12))))</f>
        <v>0</v>
      </c>
      <c r="BO109" s="805" cm="1">
        <f t="array" ref="BO109">IF(ISBLANK(OUTLINE_10),0,
IF(BO$55=0,0,
IF($C$113="No",$C$122,
IF(INDEX(Tenancy_ReversionLeaseType,Engine_TenantAudit_LiveTenantId+2)="G",BO$41/12,BO$47/12))))</f>
        <v>0</v>
      </c>
      <c r="BP109" s="805" cm="1">
        <f t="array" ref="BP109">IF(ISBLANK(OUTLINE_10),0,
IF(BP$55=0,0,
IF($C$113="No",$C$122,
IF(INDEX(Tenancy_ReversionLeaseType,Engine_TenantAudit_LiveTenantId+2)="G",BP$41/12,BP$47/12))))</f>
        <v>0</v>
      </c>
      <c r="BQ109" s="805" cm="1">
        <f t="array" ref="BQ109">IF(ISBLANK(OUTLINE_10),0,
IF(BQ$55=0,0,
IF($C$113="No",$C$122,
IF(INDEX(Tenancy_ReversionLeaseType,Engine_TenantAudit_LiveTenantId+2)="G",BQ$41/12,BQ$47/12))))</f>
        <v>0</v>
      </c>
      <c r="BR109" s="805" cm="1">
        <f t="array" ref="BR109">IF(ISBLANK(OUTLINE_10),0,
IF(BR$55=0,0,
IF($C$113="No",$C$122,
IF(INDEX(Tenancy_ReversionLeaseType,Engine_TenantAudit_LiveTenantId+2)="G",BR$41/12,BR$47/12))))</f>
        <v>0</v>
      </c>
      <c r="BS109" s="805" cm="1">
        <f t="array" ref="BS109">IF(ISBLANK(OUTLINE_10),0,
IF(BS$55=0,0,
IF($C$113="No",$C$122,
IF(INDEX(Tenancy_ReversionLeaseType,Engine_TenantAudit_LiveTenantId+2)="G",BS$41/12,BS$47/12))))</f>
        <v>0</v>
      </c>
      <c r="BT109" s="805" cm="1">
        <f t="array" ref="BT109">IF(ISBLANK(OUTLINE_10),0,
IF(BT$55=0,0,
IF($C$113="No",$C$122,
IF(INDEX(Tenancy_ReversionLeaseType,Engine_TenantAudit_LiveTenantId+2)="G",BT$41/12,BT$47/12))))</f>
        <v>0</v>
      </c>
      <c r="BU109" s="805" cm="1">
        <f t="array" ref="BU109">IF(ISBLANK(OUTLINE_10),0,
IF(BU$55=0,0,
IF($C$113="No",$C$122,
IF(INDEX(Tenancy_ReversionLeaseType,Engine_TenantAudit_LiveTenantId+2)="G",BU$41/12,BU$47/12))))</f>
        <v>0</v>
      </c>
      <c r="BV109" s="805" cm="1">
        <f t="array" ref="BV109">IF(ISBLANK(OUTLINE_10),0,
IF(BV$55=0,0,
IF($C$113="No",$C$122,
IF(INDEX(Tenancy_ReversionLeaseType,Engine_TenantAudit_LiveTenantId+2)="G",BV$41/12,BV$47/12))))</f>
        <v>0</v>
      </c>
      <c r="BW109" s="805" cm="1">
        <f t="array" ref="BW109">IF(ISBLANK(OUTLINE_10),0,
IF(BW$55=0,0,
IF($C$113="No",$C$122,
IF(INDEX(Tenancy_ReversionLeaseType,Engine_TenantAudit_LiveTenantId+2)="G",BW$41/12,BW$47/12))))</f>
        <v>0</v>
      </c>
      <c r="BX109" s="805" cm="1">
        <f t="array" ref="BX109">IF(ISBLANK(OUTLINE_10),0,
IF(BX$55=0,0,
IF($C$113="No",$C$122,
IF(INDEX(Tenancy_ReversionLeaseType,Engine_TenantAudit_LiveTenantId+2)="G",BX$41/12,BX$47/12))))</f>
        <v>0</v>
      </c>
      <c r="BY109" s="805" cm="1">
        <f t="array" ref="BY109">IF(ISBLANK(OUTLINE_10),0,
IF(BY$55=0,0,
IF($C$113="No",$C$122,
IF(INDEX(Tenancy_ReversionLeaseType,Engine_TenantAudit_LiveTenantId+2)="G",BY$41/12,BY$47/12))))</f>
        <v>0</v>
      </c>
      <c r="BZ109" s="805" cm="1">
        <f t="array" ref="BZ109">IF(ISBLANK(OUTLINE_10),0,
IF(BZ$55=0,0,
IF($C$113="No",$C$122,
IF(INDEX(Tenancy_ReversionLeaseType,Engine_TenantAudit_LiveTenantId+2)="G",BZ$41/12,BZ$47/12))))</f>
        <v>0</v>
      </c>
      <c r="CA109" s="805" cm="1">
        <f t="array" ref="CA109">IF(ISBLANK(OUTLINE_10),0,
IF(CA$55=0,0,
IF($C$113="No",$C$122,
IF(INDEX(Tenancy_ReversionLeaseType,Engine_TenantAudit_LiveTenantId+2)="G",CA$41/12,CA$47/12))))</f>
        <v>0</v>
      </c>
      <c r="CB109" s="805" cm="1">
        <f t="array" ref="CB109">IF(ISBLANK(OUTLINE_10),0,
IF(CB$55=0,0,
IF($C$113="No",$C$122,
IF(INDEX(Tenancy_ReversionLeaseType,Engine_TenantAudit_LiveTenantId+2)="G",CB$41/12,CB$47/12))))</f>
        <v>0</v>
      </c>
      <c r="CC109" s="805" cm="1">
        <f t="array" ref="CC109">IF(ISBLANK(OUTLINE_10),0,
IF(CC$55=0,0,
IF($C$113="No",$C$122,
IF(INDEX(Tenancy_ReversionLeaseType,Engine_TenantAudit_LiveTenantId+2)="G",CC$41/12,CC$47/12))))</f>
        <v>0</v>
      </c>
      <c r="CD109" s="805" cm="1">
        <f t="array" ref="CD109">IF(ISBLANK(OUTLINE_10),0,
IF(CD$55=0,0,
IF($C$113="No",$C$122,
IF(INDEX(Tenancy_ReversionLeaseType,Engine_TenantAudit_LiveTenantId+2)="G",CD$41/12,CD$47/12))))</f>
        <v>0</v>
      </c>
      <c r="CE109" s="805" cm="1">
        <f t="array" ref="CE109">IF(ISBLANK(OUTLINE_10),0,
IF(CE$55=0,0,
IF($C$113="No",$C$122,
IF(INDEX(Tenancy_ReversionLeaseType,Engine_TenantAudit_LiveTenantId+2)="G",CE$41/12,CE$47/12))))</f>
        <v>0</v>
      </c>
      <c r="CF109" s="805" cm="1">
        <f t="array" ref="CF109">IF(ISBLANK(OUTLINE_10),0,
IF(CF$55=0,0,
IF($C$113="No",$C$122,
IF(INDEX(Tenancy_ReversionLeaseType,Engine_TenantAudit_LiveTenantId+2)="G",CF$41/12,CF$47/12))))</f>
        <v>0</v>
      </c>
      <c r="CG109" s="805" cm="1">
        <f t="array" ref="CG109">IF(ISBLANK(OUTLINE_10),0,
IF(CG$55=0,0,
IF($C$113="No",$C$122,
IF(INDEX(Tenancy_ReversionLeaseType,Engine_TenantAudit_LiveTenantId+2)="G",CG$41/12,CG$47/12))))</f>
        <v>0</v>
      </c>
      <c r="CH109" s="805" cm="1">
        <f t="array" ref="CH109">IF(ISBLANK(OUTLINE_10),0,
IF(CH$55=0,0,
IF($C$113="No",$C$122,
IF(INDEX(Tenancy_ReversionLeaseType,Engine_TenantAudit_LiveTenantId+2)="G",CH$41/12,CH$47/12))))</f>
        <v>0</v>
      </c>
      <c r="CI109" s="805" cm="1">
        <f t="array" ref="CI109">IF(ISBLANK(OUTLINE_10),0,
IF(CI$55=0,0,
IF($C$113="No",$C$122,
IF(INDEX(Tenancy_ReversionLeaseType,Engine_TenantAudit_LiveTenantId+2)="G",CI$41/12,CI$47/12))))</f>
        <v>0</v>
      </c>
      <c r="CJ109" s="805" cm="1">
        <f t="array" ref="CJ109">IF(ISBLANK(OUTLINE_10),0,
IF(CJ$55=0,0,
IF($C$113="No",$C$122,
IF(INDEX(Tenancy_ReversionLeaseType,Engine_TenantAudit_LiveTenantId+2)="G",CJ$41/12,CJ$47/12))))</f>
        <v>0</v>
      </c>
      <c r="CK109" s="805" cm="1">
        <f t="array" ref="CK109">IF(ISBLANK(OUTLINE_10),0,
IF(CK$55=0,0,
IF($C$113="No",$C$122,
IF(INDEX(Tenancy_ReversionLeaseType,Engine_TenantAudit_LiveTenantId+2)="G",CK$41/12,CK$47/12))))</f>
        <v>0</v>
      </c>
      <c r="CL109" s="805" cm="1">
        <f t="array" ref="CL109">IF(ISBLANK(OUTLINE_10),0,
IF(CL$55=0,0,
IF($C$113="No",$C$122,
IF(INDEX(Tenancy_ReversionLeaseType,Engine_TenantAudit_LiveTenantId+2)="G",CL$41/12,CL$47/12))))</f>
        <v>0</v>
      </c>
      <c r="CM109" s="805" cm="1">
        <f t="array" ref="CM109">IF(ISBLANK(OUTLINE_10),0,
IF(CM$55=0,0,
IF($C$113="No",$C$122,
IF(INDEX(Tenancy_ReversionLeaseType,Engine_TenantAudit_LiveTenantId+2)="G",CM$41/12,CM$47/12))))</f>
        <v>0</v>
      </c>
      <c r="CN109" s="805" cm="1">
        <f t="array" ref="CN109">IF(ISBLANK(OUTLINE_10),0,
IF(CN$55=0,0,
IF($C$113="No",$C$122,
IF(INDEX(Tenancy_ReversionLeaseType,Engine_TenantAudit_LiveTenantId+2)="G",CN$41/12,CN$47/12))))</f>
        <v>0</v>
      </c>
      <c r="CO109" s="805" cm="1">
        <f t="array" ref="CO109">IF(ISBLANK(OUTLINE_10),0,
IF(CO$55=0,0,
IF($C$113="No",$C$122,
IF(INDEX(Tenancy_ReversionLeaseType,Engine_TenantAudit_LiveTenantId+2)="G",CO$41/12,CO$47/12))))</f>
        <v>0</v>
      </c>
      <c r="CP109" s="805" cm="1">
        <f t="array" ref="CP109">IF(ISBLANK(OUTLINE_10),0,
IF(CP$55=0,0,
IF($C$113="No",$C$122,
IF(INDEX(Tenancy_ReversionLeaseType,Engine_TenantAudit_LiveTenantId+2)="G",CP$41/12,CP$47/12))))</f>
        <v>0</v>
      </c>
      <c r="CQ109" s="805" cm="1">
        <f t="array" ref="CQ109">IF(ISBLANK(OUTLINE_10),0,
IF(CQ$55=0,0,
IF($C$113="No",$C$122,
IF(INDEX(Tenancy_ReversionLeaseType,Engine_TenantAudit_LiveTenantId+2)="G",CQ$41/12,CQ$47/12))))</f>
        <v>0</v>
      </c>
      <c r="CR109" s="805" cm="1">
        <f t="array" ref="CR109">IF(ISBLANK(OUTLINE_10),0,
IF(CR$55=0,0,
IF($C$113="No",$C$122,
IF(INDEX(Tenancy_ReversionLeaseType,Engine_TenantAudit_LiveTenantId+2)="G",CR$41/12,CR$47/12))))</f>
        <v>0</v>
      </c>
      <c r="CS109" s="805" cm="1">
        <f t="array" ref="CS109">IF(ISBLANK(OUTLINE_10),0,
IF(CS$55=0,0,
IF($C$113="No",$C$122,
IF(INDEX(Tenancy_ReversionLeaseType,Engine_TenantAudit_LiveTenantId+2)="G",CS$41/12,CS$47/12))))</f>
        <v>0</v>
      </c>
      <c r="CT109" s="805" cm="1">
        <f t="array" ref="CT109">IF(ISBLANK(OUTLINE_10),0,
IF(CT$55=0,0,
IF($C$113="No",$C$122,
IF(INDEX(Tenancy_ReversionLeaseType,Engine_TenantAudit_LiveTenantId+2)="G",CT$41/12,CT$47/12))))</f>
        <v>0</v>
      </c>
      <c r="CU109" s="805" cm="1">
        <f t="array" ref="CU109">IF(ISBLANK(OUTLINE_10),0,
IF(CU$55=0,0,
IF($C$113="No",$C$122,
IF(INDEX(Tenancy_ReversionLeaseType,Engine_TenantAudit_LiveTenantId+2)="G",CU$41/12,CU$47/12))))</f>
        <v>0</v>
      </c>
      <c r="CV109" s="805" cm="1">
        <f t="array" ref="CV109">IF(ISBLANK(OUTLINE_10),0,
IF(CV$55=0,0,
IF($C$113="No",$C$122,
IF(INDEX(Tenancy_ReversionLeaseType,Engine_TenantAudit_LiveTenantId+2)="G",CV$41/12,CV$47/12))))</f>
        <v>0</v>
      </c>
      <c r="CW109" s="805" cm="1">
        <f t="array" ref="CW109">IF(ISBLANK(OUTLINE_10),0,
IF(CW$55=0,0,
IF($C$113="No",$C$122,
IF(INDEX(Tenancy_ReversionLeaseType,Engine_TenantAudit_LiveTenantId+2)="G",CW$41/12,CW$47/12))))</f>
        <v>0</v>
      </c>
      <c r="CX109" s="805" cm="1">
        <f t="array" ref="CX109">IF(ISBLANK(OUTLINE_10),0,
IF(CX$55=0,0,
IF($C$113="No",$C$122,
IF(INDEX(Tenancy_ReversionLeaseType,Engine_TenantAudit_LiveTenantId+2)="G",CX$41/12,CX$47/12))))</f>
        <v>0</v>
      </c>
      <c r="CY109" s="805" cm="1">
        <f t="array" ref="CY109">IF(ISBLANK(OUTLINE_10),0,
IF(CY$55=0,0,
IF($C$113="No",$C$122,
IF(INDEX(Tenancy_ReversionLeaseType,Engine_TenantAudit_LiveTenantId+2)="G",CY$41/12,CY$47/12))))</f>
        <v>0</v>
      </c>
      <c r="CZ109" s="805" cm="1">
        <f t="array" ref="CZ109">IF(ISBLANK(OUTLINE_10),0,
IF(CZ$55=0,0,
IF($C$113="No",$C$122,
IF(INDEX(Tenancy_ReversionLeaseType,Engine_TenantAudit_LiveTenantId+2)="G",CZ$41/12,CZ$47/12))))</f>
        <v>0</v>
      </c>
      <c r="DA109" s="805" cm="1">
        <f t="array" ref="DA109">IF(ISBLANK(OUTLINE_10),0,
IF(DA$55=0,0,
IF($C$113="No",$C$122,
IF(INDEX(Tenancy_ReversionLeaseType,Engine_TenantAudit_LiveTenantId+2)="G",DA$41/12,DA$47/12))))</f>
        <v>0</v>
      </c>
      <c r="DB109" s="805" cm="1">
        <f t="array" ref="DB109">IF(ISBLANK(OUTLINE_10),0,
IF(DB$55=0,0,
IF($C$113="No",$C$122,
IF(INDEX(Tenancy_ReversionLeaseType,Engine_TenantAudit_LiveTenantId+2)="G",DB$41/12,DB$47/12))))</f>
        <v>0</v>
      </c>
      <c r="DC109" s="805" cm="1">
        <f t="array" ref="DC109">IF(ISBLANK(OUTLINE_10),0,
IF(DC$55=0,0,
IF($C$113="No",$C$122,
IF(INDEX(Tenancy_ReversionLeaseType,Engine_TenantAudit_LiveTenantId+2)="G",DC$41/12,DC$47/12))))</f>
        <v>0</v>
      </c>
      <c r="DD109" s="805" cm="1">
        <f t="array" ref="DD109">IF(ISBLANK(OUTLINE_10),0,
IF(DD$55=0,0,
IF($C$113="No",$C$122,
IF(INDEX(Tenancy_ReversionLeaseType,Engine_TenantAudit_LiveTenantId+2)="G",DD$41/12,DD$47/12))))</f>
        <v>0</v>
      </c>
      <c r="DE109" s="805" cm="1">
        <f t="array" ref="DE109">IF(ISBLANK(OUTLINE_10),0,
IF(DE$55=0,0,
IF($C$113="No",$C$122,
IF(INDEX(Tenancy_ReversionLeaseType,Engine_TenantAudit_LiveTenantId+2)="G",DE$41/12,DE$47/12))))</f>
        <v>0</v>
      </c>
      <c r="DF109" s="805" cm="1">
        <f t="array" ref="DF109">IF(ISBLANK(OUTLINE_10),0,
IF(DF$55=0,0,
IF($C$113="No",$C$122,
IF(INDEX(Tenancy_ReversionLeaseType,Engine_TenantAudit_LiveTenantId+2)="G",DF$41/12,DF$47/12))))</f>
        <v>0</v>
      </c>
      <c r="DG109" s="805" cm="1">
        <f t="array" ref="DG109">IF(ISBLANK(OUTLINE_10),0,
IF(DG$55=0,0,
IF($C$113="No",$C$122,
IF(INDEX(Tenancy_ReversionLeaseType,Engine_TenantAudit_LiveTenantId+2)="G",DG$41/12,DG$47/12))))</f>
        <v>0</v>
      </c>
      <c r="DH109" s="805" cm="1">
        <f t="array" ref="DH109">IF(ISBLANK(OUTLINE_10),0,
IF(DH$55=0,0,
IF($C$113="No",$C$122,
IF(INDEX(Tenancy_ReversionLeaseType,Engine_TenantAudit_LiveTenantId+2)="G",DH$41/12,DH$47/12))))</f>
        <v>0</v>
      </c>
      <c r="DI109" s="805" cm="1">
        <f t="array" ref="DI109">IF(ISBLANK(OUTLINE_10),0,
IF(DI$55=0,0,
IF($C$113="No",$C$122,
IF(INDEX(Tenancy_ReversionLeaseType,Engine_TenantAudit_LiveTenantId+2)="G",DI$41/12,DI$47/12))))</f>
        <v>0</v>
      </c>
      <c r="DJ109" s="805" cm="1">
        <f t="array" ref="DJ109">IF(ISBLANK(OUTLINE_10),0,
IF(DJ$55=0,0,
IF($C$113="No",$C$122,
IF(INDEX(Tenancy_ReversionLeaseType,Engine_TenantAudit_LiveTenantId+2)="G",DJ$41/12,DJ$47/12))))</f>
        <v>0</v>
      </c>
      <c r="DK109" s="805" cm="1">
        <f t="array" ref="DK109">IF(ISBLANK(OUTLINE_10),0,
IF(DK$55=0,0,
IF($C$113="No",$C$122,
IF(INDEX(Tenancy_ReversionLeaseType,Engine_TenantAudit_LiveTenantId+2)="G",DK$41/12,DK$47/12))))</f>
        <v>0</v>
      </c>
      <c r="DL109" s="805" cm="1">
        <f t="array" ref="DL109">IF(ISBLANK(OUTLINE_10),0,
IF(DL$55=0,0,
IF($C$113="No",$C$122,
IF(INDEX(Tenancy_ReversionLeaseType,Engine_TenantAudit_LiveTenantId+2)="G",DL$41/12,DL$47/12))))</f>
        <v>0</v>
      </c>
      <c r="DM109" s="805" cm="1">
        <f t="array" ref="DM109">IF(ISBLANK(OUTLINE_10),0,
IF(DM$55=0,0,
IF($C$113="No",$C$122,
IF(INDEX(Tenancy_ReversionLeaseType,Engine_TenantAudit_LiveTenantId+2)="G",DM$41/12,DM$47/12))))</f>
        <v>0</v>
      </c>
      <c r="DN109" s="805" cm="1">
        <f t="array" ref="DN109">IF(ISBLANK(OUTLINE_10),0,
IF(DN$55=0,0,
IF($C$113="No",$C$122,
IF(INDEX(Tenancy_ReversionLeaseType,Engine_TenantAudit_LiveTenantId+2)="G",DN$41/12,DN$47/12))))</f>
        <v>0</v>
      </c>
      <c r="DO109" s="805" cm="1">
        <f t="array" ref="DO109">IF(ISBLANK(OUTLINE_10),0,
IF(DO$55=0,0,
IF($C$113="No",$C$122,
IF(INDEX(Tenancy_ReversionLeaseType,Engine_TenantAudit_LiveTenantId+2)="G",DO$41/12,DO$47/12))))</f>
        <v>0</v>
      </c>
      <c r="DP109" s="805" cm="1">
        <f t="array" ref="DP109">IF(ISBLANK(OUTLINE_10),0,
IF(DP$55=0,0,
IF($C$113="No",$C$122,
IF(INDEX(Tenancy_ReversionLeaseType,Engine_TenantAudit_LiveTenantId+2)="G",DP$41/12,DP$47/12))))</f>
        <v>0</v>
      </c>
      <c r="DQ109" s="805" cm="1">
        <f t="array" ref="DQ109">IF(ISBLANK(OUTLINE_10),0,
IF(DQ$55=0,0,
IF($C$113="No",$C$122,
IF(INDEX(Tenancy_ReversionLeaseType,Engine_TenantAudit_LiveTenantId+2)="G",DQ$41/12,DQ$47/12))))</f>
        <v>0</v>
      </c>
      <c r="DR109" s="805" cm="1">
        <f t="array" ref="DR109">IF(ISBLANK(OUTLINE_10),0,
IF(DR$55=0,0,
IF($C$113="No",$C$122,
IF(INDEX(Tenancy_ReversionLeaseType,Engine_TenantAudit_LiveTenantId+2)="G",DR$41/12,DR$47/12))))</f>
        <v>0</v>
      </c>
      <c r="DS109" s="805" cm="1">
        <f t="array" ref="DS109">IF(ISBLANK(OUTLINE_10),0,
IF(DS$55=0,0,
IF($C$113="No",$C$122,
IF(INDEX(Tenancy_ReversionLeaseType,Engine_TenantAudit_LiveTenantId+2)="G",DS$41/12,DS$47/12))))</f>
        <v>0</v>
      </c>
      <c r="DT109" s="805" cm="1">
        <f t="array" ref="DT109">IF(ISBLANK(OUTLINE_10),0,
IF(DT$55=0,0,
IF($C$113="No",$C$122,
IF(INDEX(Tenancy_ReversionLeaseType,Engine_TenantAudit_LiveTenantId+2)="G",DT$41/12,DT$47/12))))</f>
        <v>0</v>
      </c>
      <c r="DU109" s="805" cm="1">
        <f t="array" ref="DU109">IF(ISBLANK(OUTLINE_10),0,
IF(DU$55=0,0,
IF($C$113="No",$C$122,
IF(INDEX(Tenancy_ReversionLeaseType,Engine_TenantAudit_LiveTenantId+2)="G",DU$41/12,DU$47/12))))</f>
        <v>0</v>
      </c>
      <c r="DV109" s="805" cm="1">
        <f t="array" ref="DV109">IF(ISBLANK(OUTLINE_10),0,
IF(DV$55=0,0,
IF($C$113="No",$C$122,
IF(INDEX(Tenancy_ReversionLeaseType,Engine_TenantAudit_LiveTenantId+2)="G",DV$41/12,DV$47/12))))</f>
        <v>0</v>
      </c>
      <c r="DW109" s="805" cm="1">
        <f t="array" ref="DW109">IF(ISBLANK(OUTLINE_10),0,
IF(DW$55=0,0,
IF($C$113="No",$C$122,
IF(INDEX(Tenancy_ReversionLeaseType,Engine_TenantAudit_LiveTenantId+2)="G",DW$41/12,DW$47/12))))</f>
        <v>0</v>
      </c>
      <c r="DX109" s="805" cm="1">
        <f t="array" ref="DX109">IF(ISBLANK(OUTLINE_10),0,
IF(DX$55=0,0,
IF($C$113="No",$C$122,
IF(INDEX(Tenancy_ReversionLeaseType,Engine_TenantAudit_LiveTenantId+2)="G",DX$41/12,DX$47/12))))</f>
        <v>0</v>
      </c>
      <c r="DY109" s="805" cm="1">
        <f t="array" ref="DY109">IF(ISBLANK(OUTLINE_10),0,
IF(DY$55=0,0,
IF($C$113="No",$C$122,
IF(INDEX(Tenancy_ReversionLeaseType,Engine_TenantAudit_LiveTenantId+2)="G",DY$41/12,DY$47/12))))</f>
        <v>0</v>
      </c>
      <c r="DZ109" s="805" cm="1">
        <f t="array" ref="DZ109">IF(ISBLANK(OUTLINE_10),0,
IF(DZ$55=0,0,
IF($C$113="No",$C$122,
IF(INDEX(Tenancy_ReversionLeaseType,Engine_TenantAudit_LiveTenantId+2)="G",DZ$41/12,DZ$47/12))))</f>
        <v>0</v>
      </c>
      <c r="EA109" s="805" cm="1">
        <f t="array" ref="EA109">IF(ISBLANK(OUTLINE_10),0,
IF(EA$55=0,0,
IF($C$113="No",$C$122,
IF(INDEX(Tenancy_ReversionLeaseType,Engine_TenantAudit_LiveTenantId+2)="G",EA$41/12,EA$47/12))))</f>
        <v>0</v>
      </c>
      <c r="EB109" s="805" cm="1">
        <f t="array" ref="EB109">IF(ISBLANK(OUTLINE_10),0,
IF(EB$55=0,0,
IF($C$113="No",$C$122,
IF(INDEX(Tenancy_ReversionLeaseType,Engine_TenantAudit_LiveTenantId+2)="G",EB$41/12,EB$47/12))))</f>
        <v>0</v>
      </c>
      <c r="EC109" s="805" cm="1">
        <f t="array" ref="EC109">IF(ISBLANK(OUTLINE_10),0,
IF(EC$55=0,0,
IF($C$113="No",$C$122,
IF(INDEX(Tenancy_ReversionLeaseType,Engine_TenantAudit_LiveTenantId+2)="G",EC$41/12,EC$47/12))))</f>
        <v>0</v>
      </c>
      <c r="ED109" s="805" cm="1">
        <f t="array" ref="ED109">IF(ISBLANK(OUTLINE_10),0,
IF(ED$55=0,0,
IF($C$113="No",$C$122,
IF(INDEX(Tenancy_ReversionLeaseType,Engine_TenantAudit_LiveTenantId+2)="G",ED$41/12,ED$47/12))))</f>
        <v>0</v>
      </c>
      <c r="EE109" s="805" cm="1">
        <f t="array" ref="EE109">IF(ISBLANK(OUTLINE_10),0,
IF(EE$55=0,0,
IF($C$113="No",$C$122,
IF(INDEX(Tenancy_ReversionLeaseType,Engine_TenantAudit_LiveTenantId+2)="G",EE$41/12,EE$47/12))))</f>
        <v>0</v>
      </c>
      <c r="EF109" s="805" cm="1">
        <f t="array" ref="EF109">IF(ISBLANK(OUTLINE_10),0,
IF(EF$55=0,0,
IF($C$113="No",$C$122,
IF(INDEX(Tenancy_ReversionLeaseType,Engine_TenantAudit_LiveTenantId+2)="G",EF$41/12,EF$47/12))))</f>
        <v>0</v>
      </c>
      <c r="EG109" s="805" cm="1">
        <f t="array" ref="EG109">IF(ISBLANK(OUTLINE_10),0,
IF(EG$55=0,0,
IF($C$113="No",$C$122,
IF(INDEX(Tenancy_ReversionLeaseType,Engine_TenantAudit_LiveTenantId+2)="G",EG$41/12,EG$47/12))))</f>
        <v>0</v>
      </c>
      <c r="EH109" s="805" cm="1">
        <f t="array" ref="EH109">IF(ISBLANK(OUTLINE_10),0,
IF(EH$55=0,0,
IF($C$113="No",$C$122,
IF(INDEX(Tenancy_ReversionLeaseType,Engine_TenantAudit_LiveTenantId+2)="G",EH$41/12,EH$47/12))))</f>
        <v>0</v>
      </c>
      <c r="EI109" s="805" cm="1">
        <f t="array" ref="EI109">IF(ISBLANK(OUTLINE_10),0,
IF(EI$55=0,0,
IF($C$113="No",$C$122,
IF(INDEX(Tenancy_ReversionLeaseType,Engine_TenantAudit_LiveTenantId+2)="G",EI$41/12,EI$47/12))))</f>
        <v>0</v>
      </c>
      <c r="EJ109" s="805" cm="1">
        <f t="array" ref="EJ109">IF(ISBLANK(OUTLINE_10),0,
IF(EJ$55=0,0,
IF($C$113="No",$C$122,
IF(INDEX(Tenancy_ReversionLeaseType,Engine_TenantAudit_LiveTenantId+2)="G",EJ$41/12,EJ$47/12))))</f>
        <v>0</v>
      </c>
      <c r="EK109" s="805" cm="1">
        <f t="array" ref="EK109">IF(ISBLANK(OUTLINE_10),0,
IF(EK$55=0,0,
IF($C$113="No",$C$122,
IF(INDEX(Tenancy_ReversionLeaseType,Engine_TenantAudit_LiveTenantId+2)="G",EK$41/12,EK$47/12))))</f>
        <v>0</v>
      </c>
      <c r="EL109" s="805" cm="1">
        <f t="array" ref="EL109">IF(ISBLANK(OUTLINE_10),0,
IF(EL$55=0,0,
IF($C$113="No",$C$122,
IF(INDEX(Tenancy_ReversionLeaseType,Engine_TenantAudit_LiveTenantId+2)="G",EL$41/12,EL$47/12))))</f>
        <v>0</v>
      </c>
      <c r="EM109" s="805" cm="1">
        <f t="array" ref="EM109">IF(ISBLANK(OUTLINE_10),0,
IF(EM$55=0,0,
IF($C$113="No",$C$122,
IF(INDEX(Tenancy_ReversionLeaseType,Engine_TenantAudit_LiveTenantId+2)="G",EM$41/12,EM$47/12))))</f>
        <v>0</v>
      </c>
      <c r="EN109" s="805" cm="1">
        <f t="array" ref="EN109">IF(ISBLANK(OUTLINE_10),0,
IF(EN$55=0,0,
IF($C$113="No",$C$122,
IF(INDEX(Tenancy_ReversionLeaseType,Engine_TenantAudit_LiveTenantId+2)="G",EN$41/12,EN$47/12))))</f>
        <v>0</v>
      </c>
      <c r="EO109" s="805" cm="1">
        <f t="array" ref="EO109">IF(ISBLANK(OUTLINE_10),0,
IF(EO$55=0,0,
IF($C$113="No",$C$122,
IF(INDEX(Tenancy_ReversionLeaseType,Engine_TenantAudit_LiveTenantId+2)="G",EO$41/12,EO$47/12))))</f>
        <v>0</v>
      </c>
      <c r="EP109" s="805" cm="1">
        <f t="array" ref="EP109">IF(ISBLANK(OUTLINE_10),0,
IF(EP$55=0,0,
IF($C$113="No",$C$122,
IF(INDEX(Tenancy_ReversionLeaseType,Engine_TenantAudit_LiveTenantId+2)="G",EP$41/12,EP$47/12))))</f>
        <v>0</v>
      </c>
      <c r="EQ109" s="805" cm="1">
        <f t="array" ref="EQ109">IF(ISBLANK(OUTLINE_10),0,
IF(EQ$55=0,0,
IF($C$113="No",$C$122,
IF(INDEX(Tenancy_ReversionLeaseType,Engine_TenantAudit_LiveTenantId+2)="G",EQ$41/12,EQ$47/12))))</f>
        <v>0</v>
      </c>
      <c r="ER109" s="805" cm="1">
        <f t="array" ref="ER109">IF(ISBLANK(OUTLINE_10),0,
IF(ER$55=0,0,
IF($C$113="No",$C$122,
IF(INDEX(Tenancy_ReversionLeaseType,Engine_TenantAudit_LiveTenantId+2)="G",ER$41/12,ER$47/12))))</f>
        <v>0</v>
      </c>
      <c r="ES109" s="805" cm="1">
        <f t="array" ref="ES109">IF(ISBLANK(OUTLINE_10),0,
IF(ES$55=0,0,
IF($C$113="No",$C$122,
IF(INDEX(Tenancy_ReversionLeaseType,Engine_TenantAudit_LiveTenantId+2)="G",ES$41/12,ES$47/12))))</f>
        <v>0</v>
      </c>
      <c r="ET109" s="805" cm="1">
        <f t="array" ref="ET109">IF(ISBLANK(OUTLINE_10),0,
IF(ET$55=0,0,
IF($C$113="No",$C$122,
IF(INDEX(Tenancy_ReversionLeaseType,Engine_TenantAudit_LiveTenantId+2)="G",ET$41/12,ET$47/12))))</f>
        <v>0</v>
      </c>
      <c r="EU109" s="805" cm="1">
        <f t="array" ref="EU109">IF(ISBLANK(OUTLINE_10),0,
IF(EU$55=0,0,
IF($C$113="No",$C$122,
IF(INDEX(Tenancy_ReversionLeaseType,Engine_TenantAudit_LiveTenantId+2)="G",EU$41/12,EU$47/12))))</f>
        <v>0</v>
      </c>
      <c r="EV109" s="805" cm="1">
        <f t="array" ref="EV109">IF(ISBLANK(OUTLINE_10),0,
IF(EV$55=0,0,
IF($C$113="No",$C$122,
IF(INDEX(Tenancy_ReversionLeaseType,Engine_TenantAudit_LiveTenantId+2)="G",EV$41/12,EV$47/12))))</f>
        <v>0</v>
      </c>
      <c r="EW109" s="805" cm="1">
        <f t="array" ref="EW109">IF(ISBLANK(OUTLINE_10),0,
IF(EW$55=0,0,
IF($C$113="No",$C$122,
IF(INDEX(Tenancy_ReversionLeaseType,Engine_TenantAudit_LiveTenantId+2)="G",EW$41/12,EW$47/12))))</f>
        <v>0</v>
      </c>
      <c r="EX109" s="805" cm="1">
        <f t="array" ref="EX109">IF(ISBLANK(OUTLINE_10),0,
IF(EX$55=0,0,
IF($C$113="No",$C$122,
IF(INDEX(Tenancy_ReversionLeaseType,Engine_TenantAudit_LiveTenantId+2)="G",EX$41/12,EX$47/12))))</f>
        <v>0</v>
      </c>
      <c r="EY109" s="805" cm="1">
        <f t="array" ref="EY109">IF(ISBLANK(OUTLINE_10),0,
IF(EY$55=0,0,
IF($C$113="No",$C$122,
IF(INDEX(Tenancy_ReversionLeaseType,Engine_TenantAudit_LiveTenantId+2)="G",EY$41/12,EY$47/12))))</f>
        <v>0</v>
      </c>
      <c r="EZ109" s="805" cm="1">
        <f t="array" ref="EZ109">IF(ISBLANK(OUTLINE_10),0,
IF(EZ$55=0,0,
IF($C$113="No",$C$122,
IF(INDEX(Tenancy_ReversionLeaseType,Engine_TenantAudit_LiveTenantId+2)="G",EZ$41/12,EZ$47/12))))</f>
        <v>0</v>
      </c>
      <c r="FA109" s="805" cm="1">
        <f t="array" ref="FA109">IF(ISBLANK(OUTLINE_10),0,
IF(FA$55=0,0,
IF($C$113="No",$C$122,
IF(INDEX(Tenancy_ReversionLeaseType,Engine_TenantAudit_LiveTenantId+2)="G",FA$41/12,FA$47/12))))</f>
        <v>0</v>
      </c>
      <c r="FB109" s="805" cm="1">
        <f t="array" ref="FB109">IF(ISBLANK(OUTLINE_10),0,
IF(FB$55=0,0,
IF($C$113="No",$C$122,
IF(INDEX(Tenancy_ReversionLeaseType,Engine_TenantAudit_LiveTenantId+2)="G",FB$41/12,FB$47/12))))</f>
        <v>0</v>
      </c>
      <c r="FC109" s="805" cm="1">
        <f t="array" ref="FC109">IF(ISBLANK(OUTLINE_10),0,
IF(FC$55=0,0,
IF($C$113="No",$C$122,
IF(INDEX(Tenancy_ReversionLeaseType,Engine_TenantAudit_LiveTenantId+2)="G",FC$41/12,FC$47/12))))</f>
        <v>0</v>
      </c>
      <c r="FD109" s="805" cm="1">
        <f t="array" ref="FD109">IF(ISBLANK(OUTLINE_10),0,
IF(FD$55=0,0,
IF($C$113="No",$C$122,
IF(INDEX(Tenancy_ReversionLeaseType,Engine_TenantAudit_LiveTenantId+2)="G",FD$41/12,FD$47/12))))</f>
        <v>0</v>
      </c>
      <c r="FE109" s="805" cm="1">
        <f t="array" ref="FE109">IF(ISBLANK(OUTLINE_10),0,
IF(FE$55=0,0,
IF($C$113="No",$C$122,
IF(INDEX(Tenancy_ReversionLeaseType,Engine_TenantAudit_LiveTenantId+2)="G",FE$41/12,FE$47/12))))</f>
        <v>0</v>
      </c>
      <c r="FF109" s="805" cm="1">
        <f t="array" ref="FF109">IF(ISBLANK(OUTLINE_10),0,
IF(FF$55=0,0,
IF($C$113="No",$C$122,
IF(INDEX(Tenancy_ReversionLeaseType,Engine_TenantAudit_LiveTenantId+2)="G",FF$41/12,FF$47/12))))</f>
        <v>0</v>
      </c>
      <c r="FG109" s="805" cm="1">
        <f t="array" ref="FG109">IF(ISBLANK(OUTLINE_10),0,
IF(FG$55=0,0,
IF($C$113="No",$C$122,
IF(INDEX(Tenancy_ReversionLeaseType,Engine_TenantAudit_LiveTenantId+2)="G",FG$41/12,FG$47/12))))</f>
        <v>0</v>
      </c>
      <c r="FH109" s="805" cm="1">
        <f t="array" ref="FH109">IF(ISBLANK(OUTLINE_10),0,
IF(FH$55=0,0,
IF($C$113="No",$C$122,
IF(INDEX(Tenancy_ReversionLeaseType,Engine_TenantAudit_LiveTenantId+2)="G",FH$41/12,FH$47/12))))</f>
        <v>0</v>
      </c>
      <c r="FI109" s="805" cm="1">
        <f t="array" ref="FI109">IF(ISBLANK(OUTLINE_10),0,
IF(FI$55=0,0,
IF($C$113="No",$C$122,
IF(INDEX(Tenancy_ReversionLeaseType,Engine_TenantAudit_LiveTenantId+2)="G",FI$41/12,FI$47/12))))</f>
        <v>0</v>
      </c>
      <c r="FJ109" s="805" cm="1">
        <f t="array" ref="FJ109">IF(ISBLANK(OUTLINE_10),0,
IF(FJ$55=0,0,
IF($C$113="No",$C$122,
IF(INDEX(Tenancy_ReversionLeaseType,Engine_TenantAudit_LiveTenantId+2)="G",FJ$41/12,FJ$47/12))))</f>
        <v>0</v>
      </c>
      <c r="FK109" s="805" cm="1">
        <f t="array" ref="FK109">IF(ISBLANK(OUTLINE_10),0,
IF(FK$55=0,0,
IF($C$113="No",$C$122,
IF(INDEX(Tenancy_ReversionLeaseType,Engine_TenantAudit_LiveTenantId+2)="G",FK$41/12,FK$47/12))))</f>
        <v>0</v>
      </c>
      <c r="FL109" s="805" cm="1">
        <f t="array" ref="FL109">IF(ISBLANK(OUTLINE_10),0,
IF(FL$55=0,0,
IF($C$113="No",$C$122,
IF(INDEX(Tenancy_ReversionLeaseType,Engine_TenantAudit_LiveTenantId+2)="G",FL$41/12,FL$47/12))))</f>
        <v>0</v>
      </c>
      <c r="FM109" s="805" cm="1">
        <f t="array" ref="FM109">IF(ISBLANK(OUTLINE_10),0,
IF(FM$55=0,0,
IF($C$113="No",$C$122,
IF(INDEX(Tenancy_ReversionLeaseType,Engine_TenantAudit_LiveTenantId+2)="G",FM$41/12,FM$47/12))))</f>
        <v>0</v>
      </c>
      <c r="FN109" s="805" cm="1">
        <f t="array" ref="FN109">IF(ISBLANK(OUTLINE_10),0,
IF(FN$55=0,0,
IF($C$113="No",$C$122,
IF(INDEX(Tenancy_ReversionLeaseType,Engine_TenantAudit_LiveTenantId+2)="G",FN$41/12,FN$47/12))))</f>
        <v>0</v>
      </c>
      <c r="FO109" s="805" cm="1">
        <f t="array" ref="FO109">IF(ISBLANK(OUTLINE_10),0,
IF(FO$55=0,0,
IF($C$113="No",$C$122,
IF(INDEX(Tenancy_ReversionLeaseType,Engine_TenantAudit_LiveTenantId+2)="G",FO$41/12,FO$47/12))))</f>
        <v>0</v>
      </c>
      <c r="FP109" s="805" cm="1">
        <f t="array" ref="FP109">IF(ISBLANK(OUTLINE_10),0,
IF(FP$55=0,0,
IF($C$113="No",$C$122,
IF(INDEX(Tenancy_ReversionLeaseType,Engine_TenantAudit_LiveTenantId+2)="G",FP$41/12,FP$47/12))))</f>
        <v>0</v>
      </c>
      <c r="FQ109" s="805" cm="1">
        <f t="array" ref="FQ109">IF(ISBLANK(OUTLINE_10),0,
IF(FQ$55=0,0,
IF($C$113="No",$C$122,
IF(INDEX(Tenancy_ReversionLeaseType,Engine_TenantAudit_LiveTenantId+2)="G",FQ$41/12,FQ$47/12))))</f>
        <v>0</v>
      </c>
      <c r="FR109" s="805" cm="1">
        <f t="array" ref="FR109">IF(ISBLANK(OUTLINE_10),0,
IF(FR$55=0,0,
IF($C$113="No",$C$122,
IF(INDEX(Tenancy_ReversionLeaseType,Engine_TenantAudit_LiveTenantId+2)="G",FR$41/12,FR$47/12))))</f>
        <v>0</v>
      </c>
      <c r="FS109" s="805" cm="1">
        <f t="array" ref="FS109">IF(ISBLANK(OUTLINE_10),0,
IF(FS$55=0,0,
IF($C$113="No",$C$122,
IF(INDEX(Tenancy_ReversionLeaseType,Engine_TenantAudit_LiveTenantId+2)="G",FS$41/12,FS$47/12))))</f>
        <v>0</v>
      </c>
      <c r="FT109" s="805" cm="1">
        <f t="array" ref="FT109">IF(ISBLANK(OUTLINE_10),0,
IF(FT$55=0,0,
IF($C$113="No",$C$122,
IF(INDEX(Tenancy_ReversionLeaseType,Engine_TenantAudit_LiveTenantId+2)="G",FT$41/12,FT$47/12))))</f>
        <v>0</v>
      </c>
      <c r="FU109" s="805" cm="1">
        <f t="array" ref="FU109">IF(ISBLANK(OUTLINE_10),0,
IF(FU$55=0,0,
IF($C$113="No",$C$122,
IF(INDEX(Tenancy_ReversionLeaseType,Engine_TenantAudit_LiveTenantId+2)="G",FU$41/12,FU$47/12))))</f>
        <v>0</v>
      </c>
      <c r="FV109" s="805" cm="1">
        <f t="array" ref="FV109">IF(ISBLANK(OUTLINE_10),0,
IF(FV$55=0,0,
IF($C$113="No",$C$122,
IF(INDEX(Tenancy_ReversionLeaseType,Engine_TenantAudit_LiveTenantId+2)="G",FV$41/12,FV$47/12))))</f>
        <v>0</v>
      </c>
      <c r="FW109" s="805" cm="1">
        <f t="array" ref="FW109">IF(ISBLANK(OUTLINE_10),0,
IF(FW$55=0,0,
IF($C$113="No",$C$122,
IF(INDEX(Tenancy_ReversionLeaseType,Engine_TenantAudit_LiveTenantId+2)="G",FW$41/12,FW$47/12))))</f>
        <v>0</v>
      </c>
      <c r="FX109" s="805" cm="1">
        <f t="array" ref="FX109">IF(ISBLANK(OUTLINE_10),0,
IF(FX$55=0,0,
IF($C$113="No",$C$122,
IF(INDEX(Tenancy_ReversionLeaseType,Engine_TenantAudit_LiveTenantId+2)="G",FX$41/12,FX$47/12))))</f>
        <v>0</v>
      </c>
      <c r="FY109" s="805" cm="1">
        <f t="array" ref="FY109">IF(ISBLANK(OUTLINE_10),0,
IF(FY$55=0,0,
IF($C$113="No",$C$122,
IF(INDEX(Tenancy_ReversionLeaseType,Engine_TenantAudit_LiveTenantId+2)="G",FY$41/12,FY$47/12))))</f>
        <v>0</v>
      </c>
      <c r="FZ109" s="805" cm="1">
        <f t="array" ref="FZ109">IF(ISBLANK(OUTLINE_10),0,
IF(FZ$55=0,0,
IF($C$113="No",$C$122,
IF(INDEX(Tenancy_ReversionLeaseType,Engine_TenantAudit_LiveTenantId+2)="G",FZ$41/12,FZ$47/12))))</f>
        <v>0</v>
      </c>
      <c r="GA109" s="805" cm="1">
        <f t="array" ref="GA109">IF(ISBLANK(OUTLINE_10),0,
IF(GA$55=0,0,
IF($C$113="No",$C$122,
IF(INDEX(Tenancy_ReversionLeaseType,Engine_TenantAudit_LiveTenantId+2)="G",GA$41/12,GA$47/12))))</f>
        <v>0</v>
      </c>
      <c r="GB109" s="805" cm="1">
        <f t="array" ref="GB109">IF(ISBLANK(OUTLINE_10),0,
IF(GB$55=0,0,
IF($C$113="No",$C$122,
IF(INDEX(Tenancy_ReversionLeaseType,Engine_TenantAudit_LiveTenantId+2)="G",GB$41/12,GB$47/12))))</f>
        <v>0</v>
      </c>
      <c r="GC109" s="805" cm="1">
        <f t="array" ref="GC109">IF(ISBLANK(OUTLINE_10),0,
IF(GC$55=0,0,
IF($C$113="No",$C$122,
IF(INDEX(Tenancy_ReversionLeaseType,Engine_TenantAudit_LiveTenantId+2)="G",GC$41/12,GC$47/12))))</f>
        <v>0</v>
      </c>
      <c r="GD109" s="805" cm="1">
        <f t="array" ref="GD109">IF(ISBLANK(OUTLINE_10),0,
IF(GD$55=0,0,
IF($C$113="No",$C$122,
IF(INDEX(Tenancy_ReversionLeaseType,Engine_TenantAudit_LiveTenantId+2)="G",GD$41/12,GD$47/12))))</f>
        <v>0</v>
      </c>
      <c r="GE109" s="805" cm="1">
        <f t="array" ref="GE109">IF(ISBLANK(OUTLINE_10),0,
IF(GE$55=0,0,
IF($C$113="No",$C$122,
IF(INDEX(Tenancy_ReversionLeaseType,Engine_TenantAudit_LiveTenantId+2)="G",GE$41/12,GE$47/12))))</f>
        <v>0</v>
      </c>
      <c r="GF109" s="805" cm="1">
        <f t="array" ref="GF109">IF(ISBLANK(OUTLINE_10),0,
IF(GF$55=0,0,
IF($C$113="No",$C$122,
IF(INDEX(Tenancy_ReversionLeaseType,Engine_TenantAudit_LiveTenantId+2)="G",GF$41/12,GF$47/12))))</f>
        <v>0</v>
      </c>
      <c r="GG109" s="805" cm="1">
        <f t="array" ref="GG109">IF(ISBLANK(OUTLINE_10),0,
IF(GG$55=0,0,
IF($C$113="No",$C$122,
IF(INDEX(Tenancy_ReversionLeaseType,Engine_TenantAudit_LiveTenantId+2)="G",GG$41/12,GG$47/12))))</f>
        <v>0</v>
      </c>
      <c r="GH109" s="805" cm="1">
        <f t="array" ref="GH109">IF(ISBLANK(OUTLINE_10),0,
IF(GH$55=0,0,
IF($C$113="No",$C$122,
IF(INDEX(Tenancy_ReversionLeaseType,Engine_TenantAudit_LiveTenantId+2)="G",GH$41/12,GH$47/12))))</f>
        <v>0</v>
      </c>
      <c r="GI109" s="805" cm="1">
        <f t="array" ref="GI109">IF(ISBLANK(OUTLINE_10),0,
IF(GI$55=0,0,
IF($C$113="No",$C$122,
IF(INDEX(Tenancy_ReversionLeaseType,Engine_TenantAudit_LiveTenantId+2)="G",GI$41/12,GI$47/12))))</f>
        <v>0</v>
      </c>
      <c r="GJ109" s="805" cm="1">
        <f t="array" ref="GJ109">IF(ISBLANK(OUTLINE_10),0,
IF(GJ$55=0,0,
IF($C$113="No",$C$122,
IF(INDEX(Tenancy_ReversionLeaseType,Engine_TenantAudit_LiveTenantId+2)="G",GJ$41/12,GJ$47/12))))</f>
        <v>0</v>
      </c>
      <c r="GK109" s="805" cm="1">
        <f t="array" ref="GK109">IF(ISBLANK(OUTLINE_10),0,
IF(GK$55=0,0,
IF($C$113="No",$C$122,
IF(INDEX(Tenancy_ReversionLeaseType,Engine_TenantAudit_LiveTenantId+2)="G",GK$41/12,GK$47/12))))</f>
        <v>0</v>
      </c>
      <c r="GL109" s="805" cm="1">
        <f t="array" ref="GL109">IF(ISBLANK(OUTLINE_10),0,
IF(GL$55=0,0,
IF($C$113="No",$C$122,
IF(INDEX(Tenancy_ReversionLeaseType,Engine_TenantAudit_LiveTenantId+2)="G",GL$41/12,GL$47/12))))</f>
        <v>0</v>
      </c>
      <c r="GM109" s="805" cm="1">
        <f t="array" ref="GM109">IF(ISBLANK(OUTLINE_10),0,
IF(GM$55=0,0,
IF($C$113="No",$C$122,
IF(INDEX(Tenancy_ReversionLeaseType,Engine_TenantAudit_LiveTenantId+2)="G",GM$41/12,GM$47/12))))</f>
        <v>0</v>
      </c>
      <c r="GN109" s="805" cm="1">
        <f t="array" ref="GN109">IF(ISBLANK(OUTLINE_10),0,
IF(GN$55=0,0,
IF($C$113="No",$C$122,
IF(INDEX(Tenancy_ReversionLeaseType,Engine_TenantAudit_LiveTenantId+2)="G",GN$41/12,GN$47/12))))</f>
        <v>0</v>
      </c>
      <c r="GO109" s="805" cm="1">
        <f t="array" ref="GO109">IF(ISBLANK(OUTLINE_10),0,
IF(GO$55=0,0,
IF($C$113="No",$C$122,
IF(INDEX(Tenancy_ReversionLeaseType,Engine_TenantAudit_LiveTenantId+2)="G",GO$41/12,GO$47/12))))</f>
        <v>0</v>
      </c>
      <c r="GP109" s="805" cm="1">
        <f t="array" ref="GP109">IF(ISBLANK(OUTLINE_10),0,
IF(GP$55=0,0,
IF($C$113="No",$C$122,
IF(INDEX(Tenancy_ReversionLeaseType,Engine_TenantAudit_LiveTenantId+2)="G",GP$41/12,GP$47/12))))</f>
        <v>0</v>
      </c>
      <c r="GQ109" s="805" cm="1">
        <f t="array" ref="GQ109">IF(ISBLANK(OUTLINE_10),0,
IF(GQ$55=0,0,
IF($C$113="No",$C$122,
IF(INDEX(Tenancy_ReversionLeaseType,Engine_TenantAudit_LiveTenantId+2)="G",GQ$41/12,GQ$47/12))))</f>
        <v>0</v>
      </c>
      <c r="GR109" s="805" cm="1">
        <f t="array" ref="GR109">IF(ISBLANK(OUTLINE_10),0,
IF(GR$55=0,0,
IF($C$113="No",$C$122,
IF(INDEX(Tenancy_ReversionLeaseType,Engine_TenantAudit_LiveTenantId+2)="G",GR$41/12,GR$47/12))))</f>
        <v>0</v>
      </c>
      <c r="GS109" s="805" cm="1">
        <f t="array" ref="GS109">IF(ISBLANK(OUTLINE_10),0,
IF(GS$55=0,0,
IF($C$113="No",$C$122,
IF(INDEX(Tenancy_ReversionLeaseType,Engine_TenantAudit_LiveTenantId+2)="G",GS$41/12,GS$47/12))))</f>
        <v>0</v>
      </c>
      <c r="GT109" s="805" cm="1">
        <f t="array" ref="GT109">IF(ISBLANK(OUTLINE_10),0,
IF(GT$55=0,0,
IF($C$113="No",$C$122,
IF(INDEX(Tenancy_ReversionLeaseType,Engine_TenantAudit_LiveTenantId+2)="G",GT$41/12,GT$47/12))))</f>
        <v>0</v>
      </c>
      <c r="GU109" s="805" cm="1">
        <f t="array" ref="GU109">IF(ISBLANK(OUTLINE_10),0,
IF(GU$55=0,0,
IF($C$113="No",$C$122,
IF(INDEX(Tenancy_ReversionLeaseType,Engine_TenantAudit_LiveTenantId+2)="G",GU$41/12,GU$47/12))))</f>
        <v>0</v>
      </c>
      <c r="GV109" s="805" cm="1">
        <f t="array" ref="GV109">IF(ISBLANK(OUTLINE_10),0,
IF(GV$55=0,0,
IF($C$113="No",$C$122,
IF(INDEX(Tenancy_ReversionLeaseType,Engine_TenantAudit_LiveTenantId+2)="G",GV$41/12,GV$47/12))))</f>
        <v>0</v>
      </c>
      <c r="GW109" s="805" cm="1">
        <f t="array" ref="GW109">IF(ISBLANK(OUTLINE_10),0,
IF(GW$55=0,0,
IF($C$113="No",$C$122,
IF(INDEX(Tenancy_ReversionLeaseType,Engine_TenantAudit_LiveTenantId+2)="G",GW$41/12,GW$47/12))))</f>
        <v>0</v>
      </c>
      <c r="GX109" s="805" cm="1">
        <f t="array" ref="GX109">IF(ISBLANK(OUTLINE_10),0,
IF(GX$55=0,0,
IF($C$113="No",$C$122,
IF(INDEX(Tenancy_ReversionLeaseType,Engine_TenantAudit_LiveTenantId+2)="G",GX$41/12,GX$47/12))))</f>
        <v>0</v>
      </c>
      <c r="GY109" s="805" cm="1">
        <f t="array" ref="GY109">IF(ISBLANK(OUTLINE_10),0,
IF(GY$55=0,0,
IF($C$113="No",$C$122,
IF(INDEX(Tenancy_ReversionLeaseType,Engine_TenantAudit_LiveTenantId+2)="G",GY$41/12,GY$47/12))))</f>
        <v>0</v>
      </c>
      <c r="GZ109" s="805" cm="1">
        <f t="array" ref="GZ109">IF(ISBLANK(OUTLINE_10),0,
IF(GZ$55=0,0,
IF($C$113="No",$C$122,
IF(INDEX(Tenancy_ReversionLeaseType,Engine_TenantAudit_LiveTenantId+2)="G",GZ$41/12,GZ$47/12))))</f>
        <v>0</v>
      </c>
      <c r="HA109" s="805" cm="1">
        <f t="array" ref="HA109">IF(ISBLANK(OUTLINE_10),0,
IF(HA$55=0,0,
IF($C$113="No",$C$122,
IF(INDEX(Tenancy_ReversionLeaseType,Engine_TenantAudit_LiveTenantId+2)="G",HA$41/12,HA$47/12))))</f>
        <v>0</v>
      </c>
      <c r="HB109" s="805" cm="1">
        <f t="array" ref="HB109">IF(ISBLANK(OUTLINE_10),0,
IF(HB$55=0,0,
IF($C$113="No",$C$122,
IF(INDEX(Tenancy_ReversionLeaseType,Engine_TenantAudit_LiveTenantId+2)="G",HB$41/12,HB$47/12))))</f>
        <v>0</v>
      </c>
      <c r="HC109" s="805" cm="1">
        <f t="array" ref="HC109">IF(ISBLANK(OUTLINE_10),0,
IF(HC$55=0,0,
IF($C$113="No",$C$122,
IF(INDEX(Tenancy_ReversionLeaseType,Engine_TenantAudit_LiveTenantId+2)="G",HC$41/12,HC$47/12))))</f>
        <v>0</v>
      </c>
      <c r="HD109" s="805" cm="1">
        <f t="array" ref="HD109">IF(ISBLANK(OUTLINE_10),0,
IF(HD$55=0,0,
IF($C$113="No",$C$122,
IF(INDEX(Tenancy_ReversionLeaseType,Engine_TenantAudit_LiveTenantId+2)="G",HD$41/12,HD$47/12))))</f>
        <v>0</v>
      </c>
      <c r="HE109" s="805" cm="1">
        <f t="array" ref="HE109">IF(ISBLANK(OUTLINE_10),0,
IF(HE$55=0,0,
IF($C$113="No",$C$122,
IF(INDEX(Tenancy_ReversionLeaseType,Engine_TenantAudit_LiveTenantId+2)="G",HE$41/12,HE$47/12))))</f>
        <v>0</v>
      </c>
      <c r="HF109" s="805" cm="1">
        <f t="array" ref="HF109">IF(ISBLANK(OUTLINE_10),0,
IF(HF$55=0,0,
IF($C$113="No",$C$122,
IF(INDEX(Tenancy_ReversionLeaseType,Engine_TenantAudit_LiveTenantId+2)="G",HF$41/12,HF$47/12))))</f>
        <v>0</v>
      </c>
      <c r="HG109" s="805" cm="1">
        <f t="array" ref="HG109">IF(ISBLANK(OUTLINE_10),0,
IF(HG$55=0,0,
IF($C$113="No",$C$122,
IF(INDEX(Tenancy_ReversionLeaseType,Engine_TenantAudit_LiveTenantId+2)="G",HG$41/12,HG$47/12))))</f>
        <v>0</v>
      </c>
      <c r="HH109" s="805" cm="1">
        <f t="array" ref="HH109">IF(ISBLANK(OUTLINE_10),0,
IF(HH$55=0,0,
IF($C$113="No",$C$122,
IF(INDEX(Tenancy_ReversionLeaseType,Engine_TenantAudit_LiveTenantId+2)="G",HH$41/12,HH$47/12))))</f>
        <v>0</v>
      </c>
      <c r="HI109" s="805" cm="1">
        <f t="array" ref="HI109">IF(ISBLANK(OUTLINE_10),0,
IF(HI$55=0,0,
IF($C$113="No",$C$122,
IF(INDEX(Tenancy_ReversionLeaseType,Engine_TenantAudit_LiveTenantId+2)="G",HI$41/12,HI$47/12))))</f>
        <v>0</v>
      </c>
      <c r="HJ109" s="805" cm="1">
        <f t="array" ref="HJ109">IF(ISBLANK(OUTLINE_10),0,
IF(HJ$55=0,0,
IF($C$113="No",$C$122,
IF(INDEX(Tenancy_ReversionLeaseType,Engine_TenantAudit_LiveTenantId+2)="G",HJ$41/12,HJ$47/12))))</f>
        <v>0</v>
      </c>
      <c r="HK109" s="805" cm="1">
        <f t="array" ref="HK109">IF(ISBLANK(OUTLINE_10),0,
IF(HK$55=0,0,
IF($C$113="No",$C$122,
IF(INDEX(Tenancy_ReversionLeaseType,Engine_TenantAudit_LiveTenantId+2)="G",HK$41/12,HK$47/12))))</f>
        <v>0</v>
      </c>
      <c r="HL109" s="805" cm="1">
        <f t="array" ref="HL109">IF(ISBLANK(OUTLINE_10),0,
IF(HL$55=0,0,
IF($C$113="No",$C$122,
IF(INDEX(Tenancy_ReversionLeaseType,Engine_TenantAudit_LiveTenantId+2)="G",HL$41/12,HL$47/12))))</f>
        <v>0</v>
      </c>
      <c r="HM109" s="805" cm="1">
        <f t="array" ref="HM109">IF(ISBLANK(OUTLINE_10),0,
IF(HM$55=0,0,
IF($C$113="No",$C$122,
IF(INDEX(Tenancy_ReversionLeaseType,Engine_TenantAudit_LiveTenantId+2)="G",HM$41/12,HM$47/12))))</f>
        <v>0</v>
      </c>
      <c r="HN109" s="805" cm="1">
        <f t="array" ref="HN109">IF(ISBLANK(OUTLINE_10),0,
IF(HN$55=0,0,
IF($C$113="No",$C$122,
IF(INDEX(Tenancy_ReversionLeaseType,Engine_TenantAudit_LiveTenantId+2)="G",HN$41/12,HN$47/12))))</f>
        <v>0</v>
      </c>
      <c r="HO109" s="805" cm="1">
        <f t="array" ref="HO109">IF(ISBLANK(OUTLINE_10),0,
IF(HO$55=0,0,
IF($C$113="No",$C$122,
IF(INDEX(Tenancy_ReversionLeaseType,Engine_TenantAudit_LiveTenantId+2)="G",HO$41/12,HO$47/12))))</f>
        <v>0</v>
      </c>
      <c r="HP109" s="805" cm="1">
        <f t="array" ref="HP109">IF(ISBLANK(OUTLINE_10),0,
IF(HP$55=0,0,
IF($C$113="No",$C$122,
IF(INDEX(Tenancy_ReversionLeaseType,Engine_TenantAudit_LiveTenantId+2)="G",HP$41/12,HP$47/12))))</f>
        <v>0</v>
      </c>
      <c r="HQ109" s="805" cm="1">
        <f t="array" ref="HQ109">IF(ISBLANK(OUTLINE_10),0,
IF(HQ$55=0,0,
IF($C$113="No",$C$122,
IF(INDEX(Tenancy_ReversionLeaseType,Engine_TenantAudit_LiveTenantId+2)="G",HQ$41/12,HQ$47/12))))</f>
        <v>0</v>
      </c>
      <c r="HR109" s="805" cm="1">
        <f t="array" ref="HR109">IF(ISBLANK(OUTLINE_10),0,
IF(HR$55=0,0,
IF($C$113="No",$C$122,
IF(INDEX(Tenancy_ReversionLeaseType,Engine_TenantAudit_LiveTenantId+2)="G",HR$41/12,HR$47/12))))</f>
        <v>0</v>
      </c>
      <c r="HS109" s="805" cm="1">
        <f t="array" ref="HS109">IF(ISBLANK(OUTLINE_10),0,
IF(HS$55=0,0,
IF($C$113="No",$C$122,
IF(INDEX(Tenancy_ReversionLeaseType,Engine_TenantAudit_LiveTenantId+2)="G",HS$41/12,HS$47/12))))</f>
        <v>0</v>
      </c>
      <c r="HT109" s="805" cm="1">
        <f t="array" ref="HT109">IF(ISBLANK(OUTLINE_10),0,
IF(HT$55=0,0,
IF($C$113="No",$C$122,
IF(INDEX(Tenancy_ReversionLeaseType,Engine_TenantAudit_LiveTenantId+2)="G",HT$41/12,HT$47/12))))</f>
        <v>0</v>
      </c>
      <c r="HU109" s="805" cm="1">
        <f t="array" ref="HU109">IF(ISBLANK(OUTLINE_10),0,
IF(HU$55=0,0,
IF($C$113="No",$C$122,
IF(INDEX(Tenancy_ReversionLeaseType,Engine_TenantAudit_LiveTenantId+2)="G",HU$41/12,HU$47/12))))</f>
        <v>0</v>
      </c>
      <c r="HV109" s="805" cm="1">
        <f t="array" ref="HV109">IF(ISBLANK(OUTLINE_10),0,
IF(HV$55=0,0,
IF($C$113="No",$C$122,
IF(INDEX(Tenancy_ReversionLeaseType,Engine_TenantAudit_LiveTenantId+2)="G",HV$41/12,HV$47/12))))</f>
        <v>0</v>
      </c>
      <c r="HW109" s="805" cm="1">
        <f t="array" ref="HW109">IF(ISBLANK(OUTLINE_10),0,
IF(HW$55=0,0,
IF($C$113="No",$C$122,
IF(INDEX(Tenancy_ReversionLeaseType,Engine_TenantAudit_LiveTenantId+2)="G",HW$41/12,HW$47/12))))</f>
        <v>0</v>
      </c>
      <c r="HX109" s="805" cm="1">
        <f t="array" ref="HX109">IF(ISBLANK(OUTLINE_10),0,
IF(HX$55=0,0,
IF($C$113="No",$C$122,
IF(INDEX(Tenancy_ReversionLeaseType,Engine_TenantAudit_LiveTenantId+2)="G",HX$41/12,HX$47/12))))</f>
        <v>0</v>
      </c>
      <c r="HY109" s="805" cm="1">
        <f t="array" ref="HY109">IF(ISBLANK(OUTLINE_10),0,
IF(HY$55=0,0,
IF($C$113="No",$C$122,
IF(INDEX(Tenancy_ReversionLeaseType,Engine_TenantAudit_LiveTenantId+2)="G",HY$41/12,HY$47/12))))</f>
        <v>0</v>
      </c>
      <c r="HZ109" s="805" cm="1">
        <f t="array" ref="HZ109">IF(ISBLANK(OUTLINE_10),0,
IF(HZ$55=0,0,
IF($C$113="No",$C$122,
IF(INDEX(Tenancy_ReversionLeaseType,Engine_TenantAudit_LiveTenantId+2)="G",HZ$41/12,HZ$47/12))))</f>
        <v>0</v>
      </c>
      <c r="IA109" s="805" cm="1">
        <f t="array" ref="IA109">IF(ISBLANK(OUTLINE_10),0,
IF(IA$55=0,0,
IF($C$113="No",$C$122,
IF(INDEX(Tenancy_ReversionLeaseType,Engine_TenantAudit_LiveTenantId+2)="G",IA$41/12,IA$47/12))))</f>
        <v>0</v>
      </c>
      <c r="IB109" s="805" cm="1">
        <f t="array" ref="IB109">IF(ISBLANK(OUTLINE_10),0,
IF(IB$55=0,0,
IF($C$113="No",$C$122,
IF(INDEX(Tenancy_ReversionLeaseType,Engine_TenantAudit_LiveTenantId+2)="G",IB$41/12,IB$47/12))))</f>
        <v>0</v>
      </c>
      <c r="IC109" s="805" cm="1">
        <f t="array" ref="IC109">IF(ISBLANK(OUTLINE_10),0,
IF(IC$55=0,0,
IF($C$113="No",$C$122,
IF(INDEX(Tenancy_ReversionLeaseType,Engine_TenantAudit_LiveTenantId+2)="G",IC$41/12,IC$47/12))))</f>
        <v>0</v>
      </c>
      <c r="ID109" s="805" cm="1">
        <f t="array" ref="ID109">IF(ISBLANK(OUTLINE_10),0,
IF(ID$55=0,0,
IF($C$113="No",$C$122,
IF(INDEX(Tenancy_ReversionLeaseType,Engine_TenantAudit_LiveTenantId+2)="G",ID$41/12,ID$47/12))))</f>
        <v>0</v>
      </c>
      <c r="IE109" s="805" cm="1">
        <f t="array" ref="IE109">IF(ISBLANK(OUTLINE_10),0,
IF(IE$55=0,0,
IF($C$113="No",$C$122,
IF(INDEX(Tenancy_ReversionLeaseType,Engine_TenantAudit_LiveTenantId+2)="G",IE$41/12,IE$47/12))))</f>
        <v>0</v>
      </c>
      <c r="IF109" s="805" cm="1">
        <f t="array" ref="IF109">IF(ISBLANK(OUTLINE_10),0,
IF(IF$55=0,0,
IF($C$113="No",$C$122,
IF(INDEX(Tenancy_ReversionLeaseType,Engine_TenantAudit_LiveTenantId+2)="G",IF$41/12,IF$47/12))))</f>
        <v>0</v>
      </c>
      <c r="IG109" s="805" cm="1">
        <f t="array" ref="IG109">IF(ISBLANK(OUTLINE_10),0,
IF(IG$55=0,0,
IF($C$113="No",$C$122,
IF(INDEX(Tenancy_ReversionLeaseType,Engine_TenantAudit_LiveTenantId+2)="G",IG$41/12,IG$47/12))))</f>
        <v>0</v>
      </c>
      <c r="IH109" s="805" cm="1">
        <f t="array" ref="IH109">IF(ISBLANK(OUTLINE_10),0,
IF(IH$55=0,0,
IF($C$113="No",$C$122,
IF(INDEX(Tenancy_ReversionLeaseType,Engine_TenantAudit_LiveTenantId+2)="G",IH$41/12,IH$47/12))))</f>
        <v>0</v>
      </c>
      <c r="II109" s="805" cm="1">
        <f t="array" ref="II109">IF(ISBLANK(OUTLINE_10),0,
IF(II$55=0,0,
IF($C$113="No",$C$122,
IF(INDEX(Tenancy_ReversionLeaseType,Engine_TenantAudit_LiveTenantId+2)="G",II$41/12,II$47/12))))</f>
        <v>0</v>
      </c>
      <c r="IJ109" s="805" cm="1">
        <f t="array" ref="IJ109">IF(ISBLANK(OUTLINE_10),0,
IF(IJ$55=0,0,
IF($C$113="No",$C$122,
IF(INDEX(Tenancy_ReversionLeaseType,Engine_TenantAudit_LiveTenantId+2)="G",IJ$41/12,IJ$47/12))))</f>
        <v>0</v>
      </c>
      <c r="IK109" s="805" cm="1">
        <f t="array" ref="IK109">IF(ISBLANK(OUTLINE_10),0,
IF(IK$55=0,0,
IF($C$113="No",$C$122,
IF(INDEX(Tenancy_ReversionLeaseType,Engine_TenantAudit_LiveTenantId+2)="G",IK$41/12,IK$47/12))))</f>
        <v>0</v>
      </c>
      <c r="IL109" s="805" cm="1">
        <f t="array" ref="IL109">IF(ISBLANK(OUTLINE_10),0,
IF(IL$55=0,0,
IF($C$113="No",$C$122,
IF(INDEX(Tenancy_ReversionLeaseType,Engine_TenantAudit_LiveTenantId+2)="G",IL$41/12,IL$47/12))))</f>
        <v>0</v>
      </c>
      <c r="IM109" s="805" cm="1">
        <f t="array" ref="IM109">IF(ISBLANK(OUTLINE_10),0,
IF(IM$55=0,0,
IF($C$113="No",$C$122,
IF(INDEX(Tenancy_ReversionLeaseType,Engine_TenantAudit_LiveTenantId+2)="G",IM$41/12,IM$47/12))))</f>
        <v>0</v>
      </c>
      <c r="IN109" s="805" cm="1">
        <f t="array" ref="IN109">IF(ISBLANK(OUTLINE_10),0,
IF(IN$55=0,0,
IF($C$113="No",$C$122,
IF(INDEX(Tenancy_ReversionLeaseType,Engine_TenantAudit_LiveTenantId+2)="G",IN$41/12,IN$47/12))))</f>
        <v>0</v>
      </c>
      <c r="IO109" s="805" cm="1">
        <f t="array" ref="IO109">IF(ISBLANK(OUTLINE_10),0,
IF(IO$55=0,0,
IF($C$113="No",$C$122,
IF(INDEX(Tenancy_ReversionLeaseType,Engine_TenantAudit_LiveTenantId+2)="G",IO$41/12,IO$47/12))))</f>
        <v>0</v>
      </c>
      <c r="IP109" s="805" cm="1">
        <f t="array" ref="IP109">IF(ISBLANK(OUTLINE_10),0,
IF(IP$55=0,0,
IF($C$113="No",$C$122,
IF(INDEX(Tenancy_ReversionLeaseType,Engine_TenantAudit_LiveTenantId+2)="G",IP$41/12,IP$47/12))))</f>
        <v>0</v>
      </c>
      <c r="IQ109" s="805" cm="1">
        <f t="array" ref="IQ109">IF(ISBLANK(OUTLINE_10),0,
IF(IQ$55=0,0,
IF($C$113="No",$C$122,
IF(INDEX(Tenancy_ReversionLeaseType,Engine_TenantAudit_LiveTenantId+2)="G",IQ$41/12,IQ$47/12))))</f>
        <v>0</v>
      </c>
      <c r="IR109" s="805" cm="1">
        <f t="array" ref="IR109">IF(ISBLANK(OUTLINE_10),0,
IF(IR$55=0,0,
IF($C$113="No",$C$122,
IF(INDEX(Tenancy_ReversionLeaseType,Engine_TenantAudit_LiveTenantId+2)="G",IR$41/12,IR$47/12))))</f>
        <v>0</v>
      </c>
      <c r="IS109" s="805" cm="1">
        <f t="array" ref="IS109">IF(ISBLANK(OUTLINE_10),0,
IF(IS$55=0,0,
IF($C$113="No",$C$122,
IF(INDEX(Tenancy_ReversionLeaseType,Engine_TenantAudit_LiveTenantId+2)="G",IS$41/12,IS$47/12))))</f>
        <v>0</v>
      </c>
      <c r="IT109" s="805" cm="1">
        <f t="array" ref="IT109">IF(ISBLANK(OUTLINE_10),0,
IF(IT$55=0,0,
IF($C$113="No",$C$122,
IF(INDEX(Tenancy_ReversionLeaseType,Engine_TenantAudit_LiveTenantId+2)="G",IT$41/12,IT$47/12))))</f>
        <v>0</v>
      </c>
      <c r="IU109" s="805" cm="1">
        <f t="array" ref="IU109">IF(ISBLANK(OUTLINE_10),0,
IF(IU$55=0,0,
IF($C$113="No",$C$122,
IF(INDEX(Tenancy_ReversionLeaseType,Engine_TenantAudit_LiveTenantId+2)="G",IU$41/12,IU$47/12))))</f>
        <v>0</v>
      </c>
      <c r="IV109" s="805" cm="1">
        <f t="array" ref="IV109">IF(ISBLANK(OUTLINE_10),0,
IF(IV$55=0,0,
IF($C$113="No",$C$122,
IF(INDEX(Tenancy_ReversionLeaseType,Engine_TenantAudit_LiveTenantId+2)="G",IV$41/12,IV$47/12))))</f>
        <v>0</v>
      </c>
      <c r="IW109" s="805" cm="1">
        <f t="array" ref="IW109">IF(ISBLANK(OUTLINE_10),0,
IF(IW$55=0,0,
IF($C$113="No",$C$122,
IF(INDEX(Tenancy_ReversionLeaseType,Engine_TenantAudit_LiveTenantId+2)="G",IW$41/12,IW$47/12))))</f>
        <v>0</v>
      </c>
      <c r="IX109" s="805" cm="1">
        <f t="array" ref="IX109">IF(ISBLANK(OUTLINE_10),0,
IF(IX$55=0,0,
IF($C$113="No",$C$122,
IF(INDEX(Tenancy_ReversionLeaseType,Engine_TenantAudit_LiveTenantId+2)="G",IX$41/12,IX$47/12))))</f>
        <v>0</v>
      </c>
      <c r="IY109" s="805" cm="1">
        <f t="array" ref="IY109">IF(ISBLANK(OUTLINE_10),0,
IF(IY$55=0,0,
IF($C$113="No",$C$122,
IF(INDEX(Tenancy_ReversionLeaseType,Engine_TenantAudit_LiveTenantId+2)="G",IY$41/12,IY$47/12))))</f>
        <v>0</v>
      </c>
      <c r="IZ109" s="805" cm="1">
        <f t="array" ref="IZ109">IF(ISBLANK(OUTLINE_10),0,
IF(IZ$55=0,0,
IF($C$113="No",$C$122,
IF(INDEX(Tenancy_ReversionLeaseType,Engine_TenantAudit_LiveTenantId+2)="G",IZ$41/12,IZ$47/12))))</f>
        <v>0</v>
      </c>
      <c r="JA109" s="805" cm="1">
        <f t="array" ref="JA109">IF(ISBLANK(OUTLINE_10),0,
IF(JA$55=0,0,
IF($C$113="No",$C$122,
IF(INDEX(Tenancy_ReversionLeaseType,Engine_TenantAudit_LiveTenantId+2)="G",JA$41/12,JA$47/12))))</f>
        <v>0</v>
      </c>
      <c r="JB109" s="805" cm="1">
        <f t="array" ref="JB109">IF(ISBLANK(OUTLINE_10),0,
IF(JB$55=0,0,
IF($C$113="No",$C$122,
IF(INDEX(Tenancy_ReversionLeaseType,Engine_TenantAudit_LiveTenantId+2)="G",JB$41/12,JB$47/12))))</f>
        <v>0</v>
      </c>
      <c r="JC109" s="805" cm="1">
        <f t="array" ref="JC109">IF(ISBLANK(OUTLINE_10),0,
IF(JC$55=0,0,
IF($C$113="No",$C$122,
IF(INDEX(Tenancy_ReversionLeaseType,Engine_TenantAudit_LiveTenantId+2)="G",JC$41/12,JC$47/12))))</f>
        <v>0</v>
      </c>
      <c r="JD109" s="805" cm="1">
        <f t="array" ref="JD109">IF(ISBLANK(OUTLINE_10),0,
IF(JD$55=0,0,
IF($C$113="No",$C$122,
IF(INDEX(Tenancy_ReversionLeaseType,Engine_TenantAudit_LiveTenantId+2)="G",JD$41/12,JD$47/12))))</f>
        <v>0</v>
      </c>
      <c r="JE109" s="805" cm="1">
        <f t="array" ref="JE109">IF(ISBLANK(OUTLINE_10),0,
IF(JE$55=0,0,
IF($C$113="No",$C$122,
IF(INDEX(Tenancy_ReversionLeaseType,Engine_TenantAudit_LiveTenantId+2)="G",JE$41/12,JE$47/12))))</f>
        <v>0</v>
      </c>
    </row>
    <row r="110" spans="1:265" s="402" customFormat="1" ht="10.5" customHeight="1">
      <c r="A110" s="706"/>
      <c r="B110" s="807"/>
      <c r="C110" s="804"/>
      <c r="D110" s="798"/>
      <c r="E110" s="798"/>
      <c r="F110" s="798"/>
      <c r="G110" s="798"/>
      <c r="H110" s="798"/>
      <c r="I110" s="798"/>
      <c r="J110" s="798"/>
      <c r="K110" s="798"/>
      <c r="L110" s="798"/>
      <c r="M110" s="798"/>
      <c r="N110" s="798"/>
      <c r="O110" s="798"/>
      <c r="P110" s="798"/>
      <c r="Q110" s="798"/>
      <c r="R110" s="798"/>
      <c r="S110" s="798"/>
      <c r="T110" s="798"/>
      <c r="U110" s="798"/>
      <c r="V110" s="798"/>
      <c r="W110" s="798"/>
      <c r="X110" s="747"/>
      <c r="Y110" s="805"/>
      <c r="Z110" s="805"/>
      <c r="AA110" s="805"/>
      <c r="AB110" s="805"/>
      <c r="AC110" s="805"/>
      <c r="AD110" s="805"/>
      <c r="AE110" s="805"/>
      <c r="AF110" s="805"/>
      <c r="AG110" s="805"/>
      <c r="AH110" s="805"/>
      <c r="AI110" s="805"/>
      <c r="AJ110" s="805"/>
      <c r="AK110" s="805"/>
      <c r="AL110" s="805"/>
      <c r="AM110" s="805"/>
      <c r="AN110" s="805"/>
      <c r="AO110" s="805"/>
      <c r="AP110" s="805"/>
      <c r="AQ110" s="805"/>
      <c r="AR110" s="805"/>
      <c r="AS110" s="805"/>
      <c r="AT110" s="805"/>
      <c r="AU110" s="805"/>
      <c r="AV110" s="805"/>
      <c r="AW110" s="805"/>
      <c r="AX110" s="805"/>
      <c r="AY110" s="805"/>
      <c r="AZ110" s="805"/>
      <c r="BA110" s="805"/>
      <c r="BB110" s="805"/>
      <c r="BC110" s="805"/>
      <c r="BD110" s="805"/>
      <c r="BE110" s="805"/>
      <c r="BF110" s="805"/>
      <c r="BG110" s="805"/>
      <c r="BH110" s="805"/>
      <c r="BI110" s="805"/>
      <c r="BJ110" s="805"/>
      <c r="BK110" s="805"/>
      <c r="BL110" s="805"/>
      <c r="BM110" s="805"/>
      <c r="BN110" s="805"/>
      <c r="BO110" s="805"/>
      <c r="BP110" s="805"/>
      <c r="BQ110" s="805"/>
      <c r="BR110" s="805"/>
      <c r="BS110" s="805"/>
      <c r="BT110" s="805"/>
      <c r="BU110" s="805"/>
      <c r="BV110" s="805"/>
      <c r="BW110" s="805"/>
      <c r="BX110" s="805"/>
      <c r="BY110" s="805"/>
      <c r="BZ110" s="805"/>
      <c r="CA110" s="805"/>
      <c r="CB110" s="805"/>
      <c r="CC110" s="805"/>
      <c r="CD110" s="805"/>
      <c r="CE110" s="805"/>
      <c r="CF110" s="805"/>
      <c r="CG110" s="805"/>
      <c r="CH110" s="805"/>
      <c r="CI110" s="805"/>
      <c r="CJ110" s="805"/>
      <c r="CK110" s="805"/>
      <c r="CL110" s="805"/>
      <c r="CM110" s="805"/>
      <c r="CN110" s="805"/>
      <c r="CO110" s="805"/>
      <c r="CP110" s="805"/>
      <c r="CQ110" s="805"/>
      <c r="CR110" s="805"/>
      <c r="CS110" s="805"/>
      <c r="CT110" s="805"/>
      <c r="CU110" s="805"/>
      <c r="CV110" s="805"/>
      <c r="CW110" s="805"/>
      <c r="CX110" s="805"/>
      <c r="CY110" s="805"/>
      <c r="CZ110" s="805"/>
      <c r="DA110" s="805"/>
      <c r="DB110" s="805"/>
      <c r="DC110" s="805"/>
      <c r="DD110" s="805"/>
      <c r="DE110" s="805"/>
      <c r="DF110" s="805"/>
      <c r="DG110" s="805"/>
      <c r="DH110" s="805"/>
      <c r="DI110" s="805"/>
      <c r="DJ110" s="805"/>
      <c r="DK110" s="805"/>
      <c r="DL110" s="805"/>
      <c r="DM110" s="805"/>
      <c r="DN110" s="805"/>
      <c r="DO110" s="805"/>
      <c r="DP110" s="805"/>
      <c r="DQ110" s="805"/>
      <c r="DR110" s="805"/>
      <c r="DS110" s="805"/>
      <c r="DT110" s="805"/>
      <c r="DU110" s="805"/>
      <c r="DV110" s="805"/>
      <c r="DW110" s="805"/>
      <c r="DX110" s="805"/>
      <c r="DY110" s="805"/>
      <c r="DZ110" s="805"/>
      <c r="EA110" s="805"/>
      <c r="EB110" s="805"/>
      <c r="EC110" s="805"/>
      <c r="ED110" s="805"/>
      <c r="EE110" s="805"/>
      <c r="EF110" s="805"/>
      <c r="EG110" s="805"/>
      <c r="EH110" s="805"/>
      <c r="EI110" s="805"/>
      <c r="EJ110" s="805"/>
      <c r="EK110" s="805"/>
      <c r="EL110" s="805"/>
      <c r="EM110" s="805"/>
      <c r="EN110" s="805"/>
      <c r="EO110" s="805"/>
      <c r="EP110" s="805"/>
      <c r="EQ110" s="805"/>
      <c r="ER110" s="805"/>
      <c r="ES110" s="805"/>
      <c r="ET110" s="805"/>
      <c r="EU110" s="805"/>
      <c r="EV110" s="805"/>
      <c r="EW110" s="805"/>
      <c r="EX110" s="805"/>
      <c r="EY110" s="805"/>
      <c r="EZ110" s="805"/>
      <c r="FA110" s="805"/>
      <c r="FB110" s="805"/>
      <c r="FC110" s="805"/>
      <c r="FD110" s="805"/>
      <c r="FE110" s="805"/>
      <c r="FF110" s="805"/>
      <c r="FG110" s="805"/>
      <c r="FH110" s="805"/>
      <c r="FI110" s="805"/>
      <c r="FJ110" s="805"/>
      <c r="FK110" s="805"/>
      <c r="FL110" s="805"/>
      <c r="FM110" s="805"/>
      <c r="FN110" s="805"/>
      <c r="FO110" s="805"/>
      <c r="FP110" s="805"/>
      <c r="FQ110" s="805"/>
      <c r="FR110" s="805"/>
      <c r="FS110" s="805"/>
      <c r="FT110" s="805"/>
      <c r="FU110" s="805"/>
      <c r="FV110" s="805"/>
      <c r="FW110" s="805"/>
      <c r="FX110" s="805"/>
      <c r="FY110" s="805"/>
      <c r="FZ110" s="805"/>
      <c r="GA110" s="805"/>
      <c r="GB110" s="805"/>
      <c r="GC110" s="805"/>
      <c r="GD110" s="805"/>
      <c r="GE110" s="805"/>
      <c r="GF110" s="805"/>
      <c r="GG110" s="805"/>
      <c r="GH110" s="805"/>
      <c r="GI110" s="805"/>
      <c r="GJ110" s="805"/>
      <c r="GK110" s="805"/>
      <c r="GL110" s="805"/>
      <c r="GM110" s="805"/>
      <c r="GN110" s="805"/>
      <c r="GO110" s="805"/>
      <c r="GP110" s="805"/>
      <c r="GQ110" s="805"/>
      <c r="GR110" s="805"/>
      <c r="GS110" s="805"/>
      <c r="GT110" s="805"/>
      <c r="GU110" s="805"/>
      <c r="GV110" s="805"/>
      <c r="GW110" s="805"/>
      <c r="GX110" s="805"/>
      <c r="GY110" s="805"/>
      <c r="GZ110" s="805"/>
      <c r="HA110" s="805"/>
      <c r="HB110" s="805"/>
      <c r="HC110" s="805"/>
      <c r="HD110" s="805"/>
      <c r="HE110" s="805"/>
      <c r="HF110" s="805"/>
      <c r="HG110" s="805"/>
      <c r="HH110" s="805"/>
      <c r="HI110" s="805"/>
      <c r="HJ110" s="805"/>
      <c r="HK110" s="805"/>
      <c r="HL110" s="805"/>
      <c r="HM110" s="805"/>
      <c r="HN110" s="805"/>
      <c r="HO110" s="805"/>
      <c r="HP110" s="805"/>
      <c r="HQ110" s="805"/>
      <c r="HR110" s="805"/>
      <c r="HS110" s="805"/>
      <c r="HT110" s="805"/>
      <c r="HU110" s="805"/>
      <c r="HV110" s="805"/>
      <c r="HW110" s="805"/>
      <c r="HX110" s="805"/>
      <c r="HY110" s="805"/>
      <c r="HZ110" s="805"/>
      <c r="IA110" s="805"/>
      <c r="IB110" s="805"/>
      <c r="IC110" s="805"/>
      <c r="ID110" s="805"/>
      <c r="IE110" s="805"/>
      <c r="IF110" s="805"/>
      <c r="IG110" s="805"/>
      <c r="IH110" s="805"/>
      <c r="II110" s="805"/>
      <c r="IJ110" s="805"/>
      <c r="IK110" s="805"/>
      <c r="IL110" s="805"/>
      <c r="IM110" s="805"/>
      <c r="IN110" s="805"/>
      <c r="IO110" s="805"/>
      <c r="IP110" s="805"/>
      <c r="IQ110" s="805"/>
      <c r="IR110" s="805"/>
      <c r="IS110" s="805"/>
      <c r="IT110" s="805"/>
      <c r="IU110" s="805"/>
      <c r="IV110" s="805"/>
      <c r="IW110" s="805"/>
      <c r="IX110" s="805"/>
      <c r="IY110" s="805"/>
      <c r="IZ110" s="805"/>
      <c r="JA110" s="805"/>
      <c r="JB110" s="805"/>
      <c r="JC110" s="805"/>
      <c r="JD110" s="805"/>
      <c r="JE110" s="805"/>
    </row>
    <row r="111" spans="1:265" s="402" customFormat="1" ht="10.5" customHeight="1">
      <c r="A111" s="706"/>
      <c r="B111" s="807" t="s">
        <v>1461</v>
      </c>
      <c r="C111" s="804"/>
      <c r="D111" s="798"/>
      <c r="E111" s="798"/>
      <c r="F111" s="798"/>
      <c r="G111" s="798"/>
      <c r="H111" s="798"/>
      <c r="I111" s="798"/>
      <c r="J111" s="798"/>
      <c r="K111" s="798"/>
      <c r="L111" s="798"/>
      <c r="M111" s="798"/>
      <c r="N111" s="798"/>
      <c r="O111" s="798"/>
      <c r="P111" s="798"/>
      <c r="Q111" s="798"/>
      <c r="R111" s="798"/>
      <c r="S111" s="798"/>
      <c r="T111" s="798"/>
      <c r="U111" s="798"/>
      <c r="V111" s="798"/>
      <c r="W111" s="798"/>
      <c r="X111" s="747"/>
      <c r="Y111" s="805"/>
      <c r="Z111" s="805"/>
      <c r="AA111" s="805"/>
      <c r="AB111" s="805"/>
      <c r="AC111" s="805"/>
      <c r="AD111" s="805"/>
      <c r="AE111" s="805"/>
      <c r="AF111" s="805"/>
      <c r="AG111" s="805"/>
      <c r="AH111" s="805"/>
      <c r="AI111" s="805"/>
      <c r="AJ111" s="805"/>
      <c r="AK111" s="805"/>
      <c r="AL111" s="805"/>
      <c r="AM111" s="805"/>
      <c r="AN111" s="805"/>
      <c r="AO111" s="805"/>
      <c r="AP111" s="805"/>
      <c r="AQ111" s="805"/>
      <c r="AR111" s="805"/>
      <c r="AS111" s="805"/>
      <c r="AT111" s="805"/>
      <c r="AU111" s="805"/>
      <c r="AV111" s="805"/>
      <c r="AW111" s="805"/>
      <c r="AX111" s="805"/>
      <c r="AY111" s="805"/>
      <c r="AZ111" s="805"/>
      <c r="BA111" s="805"/>
      <c r="BB111" s="805"/>
      <c r="BC111" s="805"/>
      <c r="BD111" s="805"/>
      <c r="BE111" s="805"/>
      <c r="BF111" s="805"/>
      <c r="BG111" s="805"/>
      <c r="BH111" s="805"/>
      <c r="BI111" s="805"/>
      <c r="BJ111" s="805"/>
      <c r="BK111" s="805"/>
      <c r="BL111" s="805"/>
      <c r="BM111" s="805"/>
      <c r="BN111" s="805"/>
      <c r="BO111" s="805"/>
      <c r="BP111" s="805"/>
      <c r="BQ111" s="805"/>
      <c r="BR111" s="805"/>
      <c r="BS111" s="805"/>
      <c r="BT111" s="805"/>
      <c r="BU111" s="805"/>
      <c r="BV111" s="805"/>
      <c r="BW111" s="805"/>
      <c r="BX111" s="805"/>
      <c r="BY111" s="805"/>
      <c r="BZ111" s="805"/>
      <c r="CA111" s="805"/>
      <c r="CB111" s="805"/>
      <c r="CC111" s="805"/>
      <c r="CD111" s="805"/>
      <c r="CE111" s="805"/>
      <c r="CF111" s="805"/>
      <c r="CG111" s="805"/>
      <c r="CH111" s="805"/>
      <c r="CI111" s="805"/>
      <c r="CJ111" s="805"/>
      <c r="CK111" s="805"/>
      <c r="CL111" s="805"/>
      <c r="CM111" s="805"/>
      <c r="CN111" s="805"/>
      <c r="CO111" s="805"/>
      <c r="CP111" s="805"/>
      <c r="CQ111" s="805"/>
      <c r="CR111" s="805"/>
      <c r="CS111" s="805"/>
      <c r="CT111" s="805"/>
      <c r="CU111" s="805"/>
      <c r="CV111" s="805"/>
      <c r="CW111" s="805"/>
      <c r="CX111" s="805"/>
      <c r="CY111" s="805"/>
      <c r="CZ111" s="805"/>
      <c r="DA111" s="805"/>
      <c r="DB111" s="805"/>
      <c r="DC111" s="805"/>
      <c r="DD111" s="805"/>
      <c r="DE111" s="805"/>
      <c r="DF111" s="805"/>
      <c r="DG111" s="805"/>
      <c r="DH111" s="805"/>
      <c r="DI111" s="805"/>
      <c r="DJ111" s="805"/>
      <c r="DK111" s="805"/>
      <c r="DL111" s="805"/>
      <c r="DM111" s="805"/>
      <c r="DN111" s="805"/>
      <c r="DO111" s="805"/>
      <c r="DP111" s="805"/>
      <c r="DQ111" s="805"/>
      <c r="DR111" s="805"/>
      <c r="DS111" s="805"/>
      <c r="DT111" s="805"/>
      <c r="DU111" s="805"/>
      <c r="DV111" s="805"/>
      <c r="DW111" s="805"/>
      <c r="DX111" s="805"/>
      <c r="DY111" s="805"/>
      <c r="DZ111" s="805"/>
      <c r="EA111" s="805"/>
      <c r="EB111" s="805"/>
      <c r="EC111" s="805"/>
      <c r="ED111" s="805"/>
      <c r="EE111" s="805"/>
      <c r="EF111" s="805"/>
      <c r="EG111" s="805"/>
      <c r="EH111" s="805"/>
      <c r="EI111" s="805"/>
      <c r="EJ111" s="805"/>
      <c r="EK111" s="805"/>
      <c r="EL111" s="805"/>
      <c r="EM111" s="805"/>
      <c r="EN111" s="805"/>
      <c r="EO111" s="805"/>
      <c r="EP111" s="805"/>
      <c r="EQ111" s="805"/>
      <c r="ER111" s="805"/>
      <c r="ES111" s="805"/>
      <c r="ET111" s="805"/>
      <c r="EU111" s="805"/>
      <c r="EV111" s="805"/>
      <c r="EW111" s="805"/>
      <c r="EX111" s="805"/>
      <c r="EY111" s="805"/>
      <c r="EZ111" s="805"/>
      <c r="FA111" s="805"/>
      <c r="FB111" s="805"/>
      <c r="FC111" s="805"/>
      <c r="FD111" s="805"/>
      <c r="FE111" s="805"/>
      <c r="FF111" s="805"/>
      <c r="FG111" s="805"/>
      <c r="FH111" s="805"/>
      <c r="FI111" s="805"/>
      <c r="FJ111" s="805"/>
      <c r="FK111" s="805"/>
      <c r="FL111" s="805"/>
      <c r="FM111" s="805"/>
      <c r="FN111" s="805"/>
      <c r="FO111" s="805"/>
      <c r="FP111" s="805"/>
      <c r="FQ111" s="805"/>
      <c r="FR111" s="805"/>
      <c r="FS111" s="805"/>
      <c r="FT111" s="805"/>
      <c r="FU111" s="805"/>
      <c r="FV111" s="805"/>
      <c r="FW111" s="805"/>
      <c r="FX111" s="805"/>
      <c r="FY111" s="805"/>
      <c r="FZ111" s="805"/>
      <c r="GA111" s="805"/>
      <c r="GB111" s="805"/>
      <c r="GC111" s="805"/>
      <c r="GD111" s="805"/>
      <c r="GE111" s="805"/>
      <c r="GF111" s="805"/>
      <c r="GG111" s="805"/>
      <c r="GH111" s="805"/>
      <c r="GI111" s="805"/>
      <c r="GJ111" s="805"/>
      <c r="GK111" s="805"/>
      <c r="GL111" s="805"/>
      <c r="GM111" s="805"/>
      <c r="GN111" s="805"/>
      <c r="GO111" s="805"/>
      <c r="GP111" s="805"/>
      <c r="GQ111" s="805"/>
      <c r="GR111" s="805"/>
      <c r="GS111" s="805"/>
      <c r="GT111" s="805"/>
      <c r="GU111" s="805"/>
      <c r="GV111" s="805"/>
      <c r="GW111" s="805"/>
      <c r="GX111" s="805"/>
      <c r="GY111" s="805"/>
      <c r="GZ111" s="805"/>
      <c r="HA111" s="805"/>
      <c r="HB111" s="805"/>
      <c r="HC111" s="805"/>
      <c r="HD111" s="805"/>
      <c r="HE111" s="805"/>
      <c r="HF111" s="805"/>
      <c r="HG111" s="805"/>
      <c r="HH111" s="805"/>
      <c r="HI111" s="805"/>
      <c r="HJ111" s="805"/>
      <c r="HK111" s="805"/>
      <c r="HL111" s="805"/>
      <c r="HM111" s="805"/>
      <c r="HN111" s="805"/>
      <c r="HO111" s="805"/>
      <c r="HP111" s="805"/>
      <c r="HQ111" s="805"/>
      <c r="HR111" s="805"/>
      <c r="HS111" s="805"/>
      <c r="HT111" s="805"/>
      <c r="HU111" s="805"/>
      <c r="HV111" s="805"/>
      <c r="HW111" s="805"/>
      <c r="HX111" s="805"/>
      <c r="HY111" s="805"/>
      <c r="HZ111" s="805"/>
      <c r="IA111" s="805"/>
      <c r="IB111" s="805"/>
      <c r="IC111" s="805"/>
      <c r="ID111" s="805"/>
      <c r="IE111" s="805"/>
      <c r="IF111" s="805"/>
      <c r="IG111" s="805"/>
      <c r="IH111" s="805"/>
      <c r="II111" s="805"/>
      <c r="IJ111" s="805"/>
      <c r="IK111" s="805"/>
      <c r="IL111" s="805"/>
      <c r="IM111" s="805"/>
      <c r="IN111" s="805"/>
      <c r="IO111" s="805"/>
      <c r="IP111" s="805"/>
      <c r="IQ111" s="805"/>
      <c r="IR111" s="805"/>
      <c r="IS111" s="805"/>
      <c r="IT111" s="805"/>
      <c r="IU111" s="805"/>
      <c r="IV111" s="805"/>
      <c r="IW111" s="805"/>
      <c r="IX111" s="805"/>
      <c r="IY111" s="805"/>
      <c r="IZ111" s="805"/>
      <c r="JA111" s="805"/>
      <c r="JB111" s="805"/>
      <c r="JC111" s="805"/>
      <c r="JD111" s="805"/>
      <c r="JE111" s="805"/>
    </row>
    <row r="112" spans="1:265" s="402" customFormat="1" ht="10.5" customHeight="1">
      <c r="A112" s="706"/>
      <c r="B112" s="808" t="s">
        <v>1462</v>
      </c>
      <c r="C112" s="809" t="str">
        <f>MarketReversionBasis</f>
        <v>Unrestricted</v>
      </c>
      <c r="D112" s="798"/>
      <c r="E112" s="798"/>
      <c r="F112" s="798"/>
      <c r="G112" s="798"/>
      <c r="H112" s="798"/>
      <c r="I112" s="798"/>
      <c r="J112" s="798"/>
      <c r="K112" s="798"/>
      <c r="L112" s="798"/>
      <c r="M112" s="798"/>
      <c r="N112" s="798"/>
      <c r="O112" s="798"/>
      <c r="P112" s="798"/>
      <c r="Q112" s="798"/>
      <c r="R112" s="798"/>
      <c r="S112" s="798"/>
      <c r="T112" s="798"/>
      <c r="U112" s="798"/>
      <c r="V112" s="798"/>
      <c r="W112" s="798"/>
      <c r="X112" s="747"/>
      <c r="Y112" s="805"/>
      <c r="Z112" s="805"/>
      <c r="AA112" s="805"/>
      <c r="AB112" s="805"/>
      <c r="AC112" s="805"/>
      <c r="AD112" s="805"/>
      <c r="AE112" s="805"/>
      <c r="AF112" s="805"/>
      <c r="AG112" s="805"/>
      <c r="AH112" s="805"/>
      <c r="AI112" s="805"/>
      <c r="AJ112" s="805"/>
      <c r="AK112" s="805"/>
      <c r="AL112" s="805"/>
      <c r="AM112" s="805"/>
      <c r="AN112" s="805"/>
      <c r="AO112" s="805"/>
      <c r="AP112" s="805"/>
      <c r="AQ112" s="805"/>
      <c r="AR112" s="805"/>
      <c r="AS112" s="805"/>
      <c r="AT112" s="805"/>
      <c r="AU112" s="805"/>
      <c r="AV112" s="805"/>
      <c r="AW112" s="805"/>
      <c r="AX112" s="805"/>
      <c r="AY112" s="805"/>
      <c r="AZ112" s="805"/>
      <c r="BA112" s="805"/>
      <c r="BB112" s="805"/>
      <c r="BC112" s="805"/>
      <c r="BD112" s="805"/>
      <c r="BE112" s="805"/>
      <c r="BF112" s="805"/>
      <c r="BG112" s="805"/>
      <c r="BH112" s="805"/>
      <c r="BI112" s="805"/>
      <c r="BJ112" s="805"/>
      <c r="BK112" s="805"/>
      <c r="BL112" s="805"/>
      <c r="BM112" s="805"/>
      <c r="BN112" s="805"/>
      <c r="BO112" s="805"/>
      <c r="BP112" s="805"/>
      <c r="BQ112" s="805"/>
      <c r="BR112" s="805"/>
      <c r="BS112" s="805"/>
      <c r="BT112" s="805"/>
      <c r="BU112" s="805"/>
      <c r="BV112" s="805"/>
      <c r="BW112" s="805"/>
      <c r="BX112" s="805"/>
      <c r="BY112" s="805"/>
      <c r="BZ112" s="805"/>
      <c r="CA112" s="805"/>
      <c r="CB112" s="805"/>
      <c r="CC112" s="805"/>
      <c r="CD112" s="805"/>
      <c r="CE112" s="805"/>
      <c r="CF112" s="805"/>
      <c r="CG112" s="805"/>
      <c r="CH112" s="805"/>
      <c r="CI112" s="805"/>
      <c r="CJ112" s="805"/>
      <c r="CK112" s="805"/>
      <c r="CL112" s="805"/>
      <c r="CM112" s="805"/>
      <c r="CN112" s="805"/>
      <c r="CO112" s="805"/>
      <c r="CP112" s="805"/>
      <c r="CQ112" s="805"/>
      <c r="CR112" s="805"/>
      <c r="CS112" s="805"/>
      <c r="CT112" s="805"/>
      <c r="CU112" s="805"/>
      <c r="CV112" s="805"/>
      <c r="CW112" s="805"/>
      <c r="CX112" s="805"/>
      <c r="CY112" s="805"/>
      <c r="CZ112" s="805"/>
      <c r="DA112" s="805"/>
      <c r="DB112" s="805"/>
      <c r="DC112" s="805"/>
      <c r="DD112" s="805"/>
      <c r="DE112" s="805"/>
      <c r="DF112" s="805"/>
      <c r="DG112" s="805"/>
      <c r="DH112" s="805"/>
      <c r="DI112" s="805"/>
      <c r="DJ112" s="805"/>
      <c r="DK112" s="805"/>
      <c r="DL112" s="805"/>
      <c r="DM112" s="805"/>
      <c r="DN112" s="805"/>
      <c r="DO112" s="805"/>
      <c r="DP112" s="805"/>
      <c r="DQ112" s="805"/>
      <c r="DR112" s="805"/>
      <c r="DS112" s="805"/>
      <c r="DT112" s="805"/>
      <c r="DU112" s="805"/>
      <c r="DV112" s="805"/>
      <c r="DW112" s="805"/>
      <c r="DX112" s="805"/>
      <c r="DY112" s="805"/>
      <c r="DZ112" s="805"/>
      <c r="EA112" s="805"/>
      <c r="EB112" s="805"/>
      <c r="EC112" s="805"/>
      <c r="ED112" s="805"/>
      <c r="EE112" s="805"/>
      <c r="EF112" s="805"/>
      <c r="EG112" s="805"/>
      <c r="EH112" s="805"/>
      <c r="EI112" s="805"/>
      <c r="EJ112" s="805"/>
      <c r="EK112" s="805"/>
      <c r="EL112" s="805"/>
      <c r="EM112" s="805"/>
      <c r="EN112" s="805"/>
      <c r="EO112" s="805"/>
      <c r="EP112" s="805"/>
      <c r="EQ112" s="805"/>
      <c r="ER112" s="805"/>
      <c r="ES112" s="805"/>
      <c r="ET112" s="805"/>
      <c r="EU112" s="805"/>
      <c r="EV112" s="805"/>
      <c r="EW112" s="805"/>
      <c r="EX112" s="805"/>
      <c r="EY112" s="805"/>
      <c r="EZ112" s="805"/>
      <c r="FA112" s="805"/>
      <c r="FB112" s="805"/>
      <c r="FC112" s="805"/>
      <c r="FD112" s="805"/>
      <c r="FE112" s="805"/>
      <c r="FF112" s="805"/>
      <c r="FG112" s="805"/>
      <c r="FH112" s="805"/>
      <c r="FI112" s="805"/>
      <c r="FJ112" s="805"/>
      <c r="FK112" s="805"/>
      <c r="FL112" s="805"/>
      <c r="FM112" s="805"/>
      <c r="FN112" s="805"/>
      <c r="FO112" s="805"/>
      <c r="FP112" s="805"/>
      <c r="FQ112" s="805"/>
      <c r="FR112" s="805"/>
      <c r="FS112" s="805"/>
      <c r="FT112" s="805"/>
      <c r="FU112" s="805"/>
      <c r="FV112" s="805"/>
      <c r="FW112" s="805"/>
      <c r="FX112" s="805"/>
      <c r="FY112" s="805"/>
      <c r="FZ112" s="805"/>
      <c r="GA112" s="805"/>
      <c r="GB112" s="805"/>
      <c r="GC112" s="805"/>
      <c r="GD112" s="805"/>
      <c r="GE112" s="805"/>
      <c r="GF112" s="805"/>
      <c r="GG112" s="805"/>
      <c r="GH112" s="805"/>
      <c r="GI112" s="805"/>
      <c r="GJ112" s="805"/>
      <c r="GK112" s="805"/>
      <c r="GL112" s="805"/>
      <c r="GM112" s="805"/>
      <c r="GN112" s="805"/>
      <c r="GO112" s="805"/>
      <c r="GP112" s="805"/>
      <c r="GQ112" s="805"/>
      <c r="GR112" s="805"/>
      <c r="GS112" s="805"/>
      <c r="GT112" s="805"/>
      <c r="GU112" s="805"/>
      <c r="GV112" s="805"/>
      <c r="GW112" s="805"/>
      <c r="GX112" s="805"/>
      <c r="GY112" s="805"/>
      <c r="GZ112" s="805"/>
      <c r="HA112" s="805"/>
      <c r="HB112" s="805"/>
      <c r="HC112" s="805"/>
      <c r="HD112" s="805"/>
      <c r="HE112" s="805"/>
      <c r="HF112" s="805"/>
      <c r="HG112" s="805"/>
      <c r="HH112" s="805"/>
      <c r="HI112" s="805"/>
      <c r="HJ112" s="805"/>
      <c r="HK112" s="805"/>
      <c r="HL112" s="805"/>
      <c r="HM112" s="805"/>
      <c r="HN112" s="805"/>
      <c r="HO112" s="805"/>
      <c r="HP112" s="805"/>
      <c r="HQ112" s="805"/>
      <c r="HR112" s="805"/>
      <c r="HS112" s="805"/>
      <c r="HT112" s="805"/>
      <c r="HU112" s="805"/>
      <c r="HV112" s="805"/>
      <c r="HW112" s="805"/>
      <c r="HX112" s="805"/>
      <c r="HY112" s="805"/>
      <c r="HZ112" s="805"/>
      <c r="IA112" s="805"/>
      <c r="IB112" s="805"/>
      <c r="IC112" s="805"/>
      <c r="ID112" s="805"/>
      <c r="IE112" s="805"/>
      <c r="IF112" s="805"/>
      <c r="IG112" s="805"/>
      <c r="IH112" s="805"/>
      <c r="II112" s="805"/>
      <c r="IJ112" s="805"/>
      <c r="IK112" s="805"/>
      <c r="IL112" s="805"/>
      <c r="IM112" s="805"/>
      <c r="IN112" s="805"/>
      <c r="IO112" s="805"/>
      <c r="IP112" s="805"/>
      <c r="IQ112" s="805"/>
      <c r="IR112" s="805"/>
      <c r="IS112" s="805"/>
      <c r="IT112" s="805"/>
      <c r="IU112" s="805"/>
      <c r="IV112" s="805"/>
      <c r="IW112" s="805"/>
      <c r="IX112" s="805"/>
      <c r="IY112" s="805"/>
      <c r="IZ112" s="805"/>
      <c r="JA112" s="805"/>
      <c r="JB112" s="805"/>
      <c r="JC112" s="805"/>
      <c r="JD112" s="805"/>
      <c r="JE112" s="805"/>
    </row>
    <row r="113" spans="1:265" s="402" customFormat="1" ht="10.5" customHeight="1">
      <c r="A113" s="706"/>
      <c r="B113" s="808" t="s">
        <v>139</v>
      </c>
      <c r="C113" s="809" t="str">
        <f>StepReversions_InflateMkt</f>
        <v>Yes</v>
      </c>
      <c r="D113" s="798"/>
      <c r="E113" s="798"/>
      <c r="F113" s="798"/>
      <c r="G113" s="798"/>
      <c r="H113" s="798"/>
      <c r="I113" s="798"/>
      <c r="J113" s="798"/>
      <c r="K113" s="798"/>
      <c r="L113" s="798"/>
      <c r="M113" s="798"/>
      <c r="N113" s="798"/>
      <c r="O113" s="798"/>
      <c r="P113" s="798"/>
      <c r="Q113" s="798"/>
      <c r="R113" s="798"/>
      <c r="S113" s="798"/>
      <c r="T113" s="798"/>
      <c r="U113" s="798"/>
      <c r="V113" s="798"/>
      <c r="W113" s="798"/>
      <c r="X113" s="747"/>
      <c r="Y113" s="805"/>
      <c r="Z113" s="805"/>
      <c r="AA113" s="805"/>
      <c r="AB113" s="805"/>
      <c r="AC113" s="805"/>
      <c r="AD113" s="805"/>
      <c r="AE113" s="805"/>
      <c r="AF113" s="805"/>
      <c r="AG113" s="805"/>
      <c r="AH113" s="805"/>
      <c r="AI113" s="805"/>
      <c r="AJ113" s="805"/>
      <c r="AK113" s="805"/>
      <c r="AL113" s="805"/>
      <c r="AM113" s="805"/>
      <c r="AN113" s="805"/>
      <c r="AO113" s="805"/>
      <c r="AP113" s="805"/>
      <c r="AQ113" s="805"/>
      <c r="AR113" s="805"/>
      <c r="AS113" s="805"/>
      <c r="AT113" s="805"/>
      <c r="AU113" s="805"/>
      <c r="AV113" s="805"/>
      <c r="AW113" s="805"/>
      <c r="AX113" s="805"/>
      <c r="AY113" s="805"/>
      <c r="AZ113" s="805"/>
      <c r="BA113" s="805"/>
      <c r="BB113" s="805"/>
      <c r="BC113" s="805"/>
      <c r="BD113" s="805"/>
      <c r="BE113" s="805"/>
      <c r="BF113" s="805"/>
      <c r="BG113" s="805"/>
      <c r="BH113" s="805"/>
      <c r="BI113" s="805"/>
      <c r="BJ113" s="805"/>
      <c r="BK113" s="805"/>
      <c r="BL113" s="805"/>
      <c r="BM113" s="805"/>
      <c r="BN113" s="805"/>
      <c r="BO113" s="805"/>
      <c r="BP113" s="805"/>
      <c r="BQ113" s="805"/>
      <c r="BR113" s="805"/>
      <c r="BS113" s="805"/>
      <c r="BT113" s="805"/>
      <c r="BU113" s="805"/>
      <c r="BV113" s="805"/>
      <c r="BW113" s="805"/>
      <c r="BX113" s="805"/>
      <c r="BY113" s="805"/>
      <c r="BZ113" s="805"/>
      <c r="CA113" s="805"/>
      <c r="CB113" s="805"/>
      <c r="CC113" s="805"/>
      <c r="CD113" s="805"/>
      <c r="CE113" s="805"/>
      <c r="CF113" s="805"/>
      <c r="CG113" s="805"/>
      <c r="CH113" s="805"/>
      <c r="CI113" s="805"/>
      <c r="CJ113" s="805"/>
      <c r="CK113" s="805"/>
      <c r="CL113" s="805"/>
      <c r="CM113" s="805"/>
      <c r="CN113" s="805"/>
      <c r="CO113" s="805"/>
      <c r="CP113" s="805"/>
      <c r="CQ113" s="805"/>
      <c r="CR113" s="805"/>
      <c r="CS113" s="805"/>
      <c r="CT113" s="805"/>
      <c r="CU113" s="805"/>
      <c r="CV113" s="805"/>
      <c r="CW113" s="805"/>
      <c r="CX113" s="805"/>
      <c r="CY113" s="805"/>
      <c r="CZ113" s="805"/>
      <c r="DA113" s="805"/>
      <c r="DB113" s="805"/>
      <c r="DC113" s="805"/>
      <c r="DD113" s="805"/>
      <c r="DE113" s="805"/>
      <c r="DF113" s="805"/>
      <c r="DG113" s="805"/>
      <c r="DH113" s="805"/>
      <c r="DI113" s="805"/>
      <c r="DJ113" s="805"/>
      <c r="DK113" s="805"/>
      <c r="DL113" s="805"/>
      <c r="DM113" s="805"/>
      <c r="DN113" s="805"/>
      <c r="DO113" s="805"/>
      <c r="DP113" s="805"/>
      <c r="DQ113" s="805"/>
      <c r="DR113" s="805"/>
      <c r="DS113" s="805"/>
      <c r="DT113" s="805"/>
      <c r="DU113" s="805"/>
      <c r="DV113" s="805"/>
      <c r="DW113" s="805"/>
      <c r="DX113" s="805"/>
      <c r="DY113" s="805"/>
      <c r="DZ113" s="805"/>
      <c r="EA113" s="805"/>
      <c r="EB113" s="805"/>
      <c r="EC113" s="805"/>
      <c r="ED113" s="805"/>
      <c r="EE113" s="805"/>
      <c r="EF113" s="805"/>
      <c r="EG113" s="805"/>
      <c r="EH113" s="805"/>
      <c r="EI113" s="805"/>
      <c r="EJ113" s="805"/>
      <c r="EK113" s="805"/>
      <c r="EL113" s="805"/>
      <c r="EM113" s="805"/>
      <c r="EN113" s="805"/>
      <c r="EO113" s="805"/>
      <c r="EP113" s="805"/>
      <c r="EQ113" s="805"/>
      <c r="ER113" s="805"/>
      <c r="ES113" s="805"/>
      <c r="ET113" s="805"/>
      <c r="EU113" s="805"/>
      <c r="EV113" s="805"/>
      <c r="EW113" s="805"/>
      <c r="EX113" s="805"/>
      <c r="EY113" s="805"/>
      <c r="EZ113" s="805"/>
      <c r="FA113" s="805"/>
      <c r="FB113" s="805"/>
      <c r="FC113" s="805"/>
      <c r="FD113" s="805"/>
      <c r="FE113" s="805"/>
      <c r="FF113" s="805"/>
      <c r="FG113" s="805"/>
      <c r="FH113" s="805"/>
      <c r="FI113" s="805"/>
      <c r="FJ113" s="805"/>
      <c r="FK113" s="805"/>
      <c r="FL113" s="805"/>
      <c r="FM113" s="805"/>
      <c r="FN113" s="805"/>
      <c r="FO113" s="805"/>
      <c r="FP113" s="805"/>
      <c r="FQ113" s="805"/>
      <c r="FR113" s="805"/>
      <c r="FS113" s="805"/>
      <c r="FT113" s="805"/>
      <c r="FU113" s="805"/>
      <c r="FV113" s="805"/>
      <c r="FW113" s="805"/>
      <c r="FX113" s="805"/>
      <c r="FY113" s="805"/>
      <c r="FZ113" s="805"/>
      <c r="GA113" s="805"/>
      <c r="GB113" s="805"/>
      <c r="GC113" s="805"/>
      <c r="GD113" s="805"/>
      <c r="GE113" s="805"/>
      <c r="GF113" s="805"/>
      <c r="GG113" s="805"/>
      <c r="GH113" s="805"/>
      <c r="GI113" s="805"/>
      <c r="GJ113" s="805"/>
      <c r="GK113" s="805"/>
      <c r="GL113" s="805"/>
      <c r="GM113" s="805"/>
      <c r="GN113" s="805"/>
      <c r="GO113" s="805"/>
      <c r="GP113" s="805"/>
      <c r="GQ113" s="805"/>
      <c r="GR113" s="805"/>
      <c r="GS113" s="805"/>
      <c r="GT113" s="805"/>
      <c r="GU113" s="805"/>
      <c r="GV113" s="805"/>
      <c r="GW113" s="805"/>
      <c r="GX113" s="805"/>
      <c r="GY113" s="805"/>
      <c r="GZ113" s="805"/>
      <c r="HA113" s="805"/>
      <c r="HB113" s="805"/>
      <c r="HC113" s="805"/>
      <c r="HD113" s="805"/>
      <c r="HE113" s="805"/>
      <c r="HF113" s="805"/>
      <c r="HG113" s="805"/>
      <c r="HH113" s="805"/>
      <c r="HI113" s="805"/>
      <c r="HJ113" s="805"/>
      <c r="HK113" s="805"/>
      <c r="HL113" s="805"/>
      <c r="HM113" s="805"/>
      <c r="HN113" s="805"/>
      <c r="HO113" s="805"/>
      <c r="HP113" s="805"/>
      <c r="HQ113" s="805"/>
      <c r="HR113" s="805"/>
      <c r="HS113" s="805"/>
      <c r="HT113" s="805"/>
      <c r="HU113" s="805"/>
      <c r="HV113" s="805"/>
      <c r="HW113" s="805"/>
      <c r="HX113" s="805"/>
      <c r="HY113" s="805"/>
      <c r="HZ113" s="805"/>
      <c r="IA113" s="805"/>
      <c r="IB113" s="805"/>
      <c r="IC113" s="805"/>
      <c r="ID113" s="805"/>
      <c r="IE113" s="805"/>
      <c r="IF113" s="805"/>
      <c r="IG113" s="805"/>
      <c r="IH113" s="805"/>
      <c r="II113" s="805"/>
      <c r="IJ113" s="805"/>
      <c r="IK113" s="805"/>
      <c r="IL113" s="805"/>
      <c r="IM113" s="805"/>
      <c r="IN113" s="805"/>
      <c r="IO113" s="805"/>
      <c r="IP113" s="805"/>
      <c r="IQ113" s="805"/>
      <c r="IR113" s="805"/>
      <c r="IS113" s="805"/>
      <c r="IT113" s="805"/>
      <c r="IU113" s="805"/>
      <c r="IV113" s="805"/>
      <c r="IW113" s="805"/>
      <c r="IX113" s="805"/>
      <c r="IY113" s="805"/>
      <c r="IZ113" s="805"/>
      <c r="JA113" s="805"/>
      <c r="JB113" s="805"/>
      <c r="JC113" s="805"/>
      <c r="JD113" s="805"/>
      <c r="JE113" s="805"/>
    </row>
    <row r="114" spans="1:265" s="402" customFormat="1" ht="10.5" customHeight="1">
      <c r="A114" s="706"/>
      <c r="B114" s="808" t="s">
        <v>142</v>
      </c>
      <c r="C114" s="809" t="str">
        <f>IgnoreStep</f>
        <v>No</v>
      </c>
      <c r="D114" s="798"/>
      <c r="E114" s="798"/>
      <c r="F114" s="798"/>
      <c r="G114" s="798"/>
      <c r="H114" s="798"/>
      <c r="I114" s="798"/>
      <c r="J114" s="798"/>
      <c r="K114" s="798"/>
      <c r="L114" s="798"/>
      <c r="M114" s="798"/>
      <c r="N114" s="798"/>
      <c r="O114" s="798"/>
      <c r="P114" s="798"/>
      <c r="Q114" s="798"/>
      <c r="R114" s="798"/>
      <c r="S114" s="798"/>
      <c r="T114" s="798"/>
      <c r="U114" s="798"/>
      <c r="V114" s="798"/>
      <c r="W114" s="798"/>
      <c r="X114" s="747"/>
      <c r="Y114" s="805"/>
      <c r="Z114" s="805"/>
      <c r="AA114" s="805"/>
      <c r="AB114" s="805"/>
      <c r="AC114" s="805"/>
      <c r="AD114" s="805"/>
      <c r="AE114" s="805"/>
      <c r="AF114" s="805"/>
      <c r="AG114" s="805"/>
      <c r="AH114" s="805"/>
      <c r="AI114" s="805"/>
      <c r="AJ114" s="805"/>
      <c r="AK114" s="805"/>
      <c r="AL114" s="805"/>
      <c r="AM114" s="805"/>
      <c r="AN114" s="805"/>
      <c r="AO114" s="805"/>
      <c r="AP114" s="805"/>
      <c r="AQ114" s="805"/>
      <c r="AR114" s="805"/>
      <c r="AS114" s="805"/>
      <c r="AT114" s="805"/>
      <c r="AU114" s="805"/>
      <c r="AV114" s="805"/>
      <c r="AW114" s="805"/>
      <c r="AX114" s="805"/>
      <c r="AY114" s="805"/>
      <c r="AZ114" s="805"/>
      <c r="BA114" s="805"/>
      <c r="BB114" s="805"/>
      <c r="BC114" s="805"/>
      <c r="BD114" s="805"/>
      <c r="BE114" s="805"/>
      <c r="BF114" s="805"/>
      <c r="BG114" s="805"/>
      <c r="BH114" s="805"/>
      <c r="BI114" s="805"/>
      <c r="BJ114" s="805"/>
      <c r="BK114" s="805"/>
      <c r="BL114" s="805"/>
      <c r="BM114" s="805"/>
      <c r="BN114" s="805"/>
      <c r="BO114" s="805"/>
      <c r="BP114" s="805"/>
      <c r="BQ114" s="805"/>
      <c r="BR114" s="805"/>
      <c r="BS114" s="805"/>
      <c r="BT114" s="805"/>
      <c r="BU114" s="805"/>
      <c r="BV114" s="805"/>
      <c r="BW114" s="805"/>
      <c r="BX114" s="805"/>
      <c r="BY114" s="805"/>
      <c r="BZ114" s="805"/>
      <c r="CA114" s="805"/>
      <c r="CB114" s="805"/>
      <c r="CC114" s="805"/>
      <c r="CD114" s="805"/>
      <c r="CE114" s="805"/>
      <c r="CF114" s="805"/>
      <c r="CG114" s="805"/>
      <c r="CH114" s="805"/>
      <c r="CI114" s="805"/>
      <c r="CJ114" s="805"/>
      <c r="CK114" s="805"/>
      <c r="CL114" s="805"/>
      <c r="CM114" s="805"/>
      <c r="CN114" s="805"/>
      <c r="CO114" s="805"/>
      <c r="CP114" s="805"/>
      <c r="CQ114" s="805"/>
      <c r="CR114" s="805"/>
      <c r="CS114" s="805"/>
      <c r="CT114" s="805"/>
      <c r="CU114" s="805"/>
      <c r="CV114" s="805"/>
      <c r="CW114" s="805"/>
      <c r="CX114" s="805"/>
      <c r="CY114" s="805"/>
      <c r="CZ114" s="805"/>
      <c r="DA114" s="805"/>
      <c r="DB114" s="805"/>
      <c r="DC114" s="805"/>
      <c r="DD114" s="805"/>
      <c r="DE114" s="805"/>
      <c r="DF114" s="805"/>
      <c r="DG114" s="805"/>
      <c r="DH114" s="805"/>
      <c r="DI114" s="805"/>
      <c r="DJ114" s="805"/>
      <c r="DK114" s="805"/>
      <c r="DL114" s="805"/>
      <c r="DM114" s="805"/>
      <c r="DN114" s="805"/>
      <c r="DO114" s="805"/>
      <c r="DP114" s="805"/>
      <c r="DQ114" s="805"/>
      <c r="DR114" s="805"/>
      <c r="DS114" s="805"/>
      <c r="DT114" s="805"/>
      <c r="DU114" s="805"/>
      <c r="DV114" s="805"/>
      <c r="DW114" s="805"/>
      <c r="DX114" s="805"/>
      <c r="DY114" s="805"/>
      <c r="DZ114" s="805"/>
      <c r="EA114" s="805"/>
      <c r="EB114" s="805"/>
      <c r="EC114" s="805"/>
      <c r="ED114" s="805"/>
      <c r="EE114" s="805"/>
      <c r="EF114" s="805"/>
      <c r="EG114" s="805"/>
      <c r="EH114" s="805"/>
      <c r="EI114" s="805"/>
      <c r="EJ114" s="805"/>
      <c r="EK114" s="805"/>
      <c r="EL114" s="805"/>
      <c r="EM114" s="805"/>
      <c r="EN114" s="805"/>
      <c r="EO114" s="805"/>
      <c r="EP114" s="805"/>
      <c r="EQ114" s="805"/>
      <c r="ER114" s="805"/>
      <c r="ES114" s="805"/>
      <c r="ET114" s="805"/>
      <c r="EU114" s="805"/>
      <c r="EV114" s="805"/>
      <c r="EW114" s="805"/>
      <c r="EX114" s="805"/>
      <c r="EY114" s="805"/>
      <c r="EZ114" s="805"/>
      <c r="FA114" s="805"/>
      <c r="FB114" s="805"/>
      <c r="FC114" s="805"/>
      <c r="FD114" s="805"/>
      <c r="FE114" s="805"/>
      <c r="FF114" s="805"/>
      <c r="FG114" s="805"/>
      <c r="FH114" s="805"/>
      <c r="FI114" s="805"/>
      <c r="FJ114" s="805"/>
      <c r="FK114" s="805"/>
      <c r="FL114" s="805"/>
      <c r="FM114" s="805"/>
      <c r="FN114" s="805"/>
      <c r="FO114" s="805"/>
      <c r="FP114" s="805"/>
      <c r="FQ114" s="805"/>
      <c r="FR114" s="805"/>
      <c r="FS114" s="805"/>
      <c r="FT114" s="805"/>
      <c r="FU114" s="805"/>
      <c r="FV114" s="805"/>
      <c r="FW114" s="805"/>
      <c r="FX114" s="805"/>
      <c r="FY114" s="805"/>
      <c r="FZ114" s="805"/>
      <c r="GA114" s="805"/>
      <c r="GB114" s="805"/>
      <c r="GC114" s="805"/>
      <c r="GD114" s="805"/>
      <c r="GE114" s="805"/>
      <c r="GF114" s="805"/>
      <c r="GG114" s="805"/>
      <c r="GH114" s="805"/>
      <c r="GI114" s="805"/>
      <c r="GJ114" s="805"/>
      <c r="GK114" s="805"/>
      <c r="GL114" s="805"/>
      <c r="GM114" s="805"/>
      <c r="GN114" s="805"/>
      <c r="GO114" s="805"/>
      <c r="GP114" s="805"/>
      <c r="GQ114" s="805"/>
      <c r="GR114" s="805"/>
      <c r="GS114" s="805"/>
      <c r="GT114" s="805"/>
      <c r="GU114" s="805"/>
      <c r="GV114" s="805"/>
      <c r="GW114" s="805"/>
      <c r="GX114" s="805"/>
      <c r="GY114" s="805"/>
      <c r="GZ114" s="805"/>
      <c r="HA114" s="805"/>
      <c r="HB114" s="805"/>
      <c r="HC114" s="805"/>
      <c r="HD114" s="805"/>
      <c r="HE114" s="805"/>
      <c r="HF114" s="805"/>
      <c r="HG114" s="805"/>
      <c r="HH114" s="805"/>
      <c r="HI114" s="805"/>
      <c r="HJ114" s="805"/>
      <c r="HK114" s="805"/>
      <c r="HL114" s="805"/>
      <c r="HM114" s="805"/>
      <c r="HN114" s="805"/>
      <c r="HO114" s="805"/>
      <c r="HP114" s="805"/>
      <c r="HQ114" s="805"/>
      <c r="HR114" s="805"/>
      <c r="HS114" s="805"/>
      <c r="HT114" s="805"/>
      <c r="HU114" s="805"/>
      <c r="HV114" s="805"/>
      <c r="HW114" s="805"/>
      <c r="HX114" s="805"/>
      <c r="HY114" s="805"/>
      <c r="HZ114" s="805"/>
      <c r="IA114" s="805"/>
      <c r="IB114" s="805"/>
      <c r="IC114" s="805"/>
      <c r="ID114" s="805"/>
      <c r="IE114" s="805"/>
      <c r="IF114" s="805"/>
      <c r="IG114" s="805"/>
      <c r="IH114" s="805"/>
      <c r="II114" s="805"/>
      <c r="IJ114" s="805"/>
      <c r="IK114" s="805"/>
      <c r="IL114" s="805"/>
      <c r="IM114" s="805"/>
      <c r="IN114" s="805"/>
      <c r="IO114" s="805"/>
      <c r="IP114" s="805"/>
      <c r="IQ114" s="805"/>
      <c r="IR114" s="805"/>
      <c r="IS114" s="805"/>
      <c r="IT114" s="805"/>
      <c r="IU114" s="805"/>
      <c r="IV114" s="805"/>
      <c r="IW114" s="805"/>
      <c r="IX114" s="805"/>
      <c r="IY114" s="805"/>
      <c r="IZ114" s="805"/>
      <c r="JA114" s="805"/>
      <c r="JB114" s="805"/>
      <c r="JC114" s="805"/>
      <c r="JD114" s="805"/>
      <c r="JE114" s="805"/>
    </row>
    <row r="115" spans="1:265" s="402" customFormat="1" ht="10.5" customHeight="1">
      <c r="A115" s="706"/>
      <c r="B115" s="807"/>
      <c r="C115" s="804"/>
      <c r="D115" s="798"/>
      <c r="E115" s="798"/>
      <c r="F115" s="798"/>
      <c r="G115" s="798"/>
      <c r="H115" s="798"/>
      <c r="I115" s="798"/>
      <c r="J115" s="798"/>
      <c r="K115" s="798"/>
      <c r="L115" s="798"/>
      <c r="M115" s="798"/>
      <c r="N115" s="798"/>
      <c r="O115" s="798"/>
      <c r="P115" s="798"/>
      <c r="Q115" s="798"/>
      <c r="R115" s="798"/>
      <c r="S115" s="798"/>
      <c r="T115" s="798"/>
      <c r="U115" s="798"/>
      <c r="V115" s="798"/>
      <c r="W115" s="798"/>
      <c r="X115" s="747"/>
      <c r="Y115" s="805"/>
      <c r="Z115" s="805"/>
      <c r="AA115" s="805"/>
      <c r="AB115" s="805"/>
      <c r="AC115" s="805"/>
      <c r="AD115" s="805"/>
      <c r="AE115" s="805"/>
      <c r="AF115" s="805"/>
      <c r="AG115" s="805"/>
      <c r="AH115" s="805"/>
      <c r="AI115" s="805"/>
      <c r="AJ115" s="805"/>
      <c r="AK115" s="805"/>
      <c r="AL115" s="805"/>
      <c r="AM115" s="805"/>
      <c r="AN115" s="805"/>
      <c r="AO115" s="805"/>
      <c r="AP115" s="805"/>
      <c r="AQ115" s="805"/>
      <c r="AR115" s="805"/>
      <c r="AS115" s="805"/>
      <c r="AT115" s="805"/>
      <c r="AU115" s="805"/>
      <c r="AV115" s="805"/>
      <c r="AW115" s="805"/>
      <c r="AX115" s="805"/>
      <c r="AY115" s="805"/>
      <c r="AZ115" s="805"/>
      <c r="BA115" s="805"/>
      <c r="BB115" s="805"/>
      <c r="BC115" s="805"/>
      <c r="BD115" s="805"/>
      <c r="BE115" s="805"/>
      <c r="BF115" s="805"/>
      <c r="BG115" s="805"/>
      <c r="BH115" s="805"/>
      <c r="BI115" s="805"/>
      <c r="BJ115" s="805"/>
      <c r="BK115" s="805"/>
      <c r="BL115" s="805"/>
      <c r="BM115" s="805"/>
      <c r="BN115" s="805"/>
      <c r="BO115" s="805"/>
      <c r="BP115" s="805"/>
      <c r="BQ115" s="805"/>
      <c r="BR115" s="805"/>
      <c r="BS115" s="805"/>
      <c r="BT115" s="805"/>
      <c r="BU115" s="805"/>
      <c r="BV115" s="805"/>
      <c r="BW115" s="805"/>
      <c r="BX115" s="805"/>
      <c r="BY115" s="805"/>
      <c r="BZ115" s="805"/>
      <c r="CA115" s="805"/>
      <c r="CB115" s="805"/>
      <c r="CC115" s="805"/>
      <c r="CD115" s="805"/>
      <c r="CE115" s="805"/>
      <c r="CF115" s="805"/>
      <c r="CG115" s="805"/>
      <c r="CH115" s="805"/>
      <c r="CI115" s="805"/>
      <c r="CJ115" s="805"/>
      <c r="CK115" s="805"/>
      <c r="CL115" s="805"/>
      <c r="CM115" s="805"/>
      <c r="CN115" s="805"/>
      <c r="CO115" s="805"/>
      <c r="CP115" s="805"/>
      <c r="CQ115" s="805"/>
      <c r="CR115" s="805"/>
      <c r="CS115" s="805"/>
      <c r="CT115" s="805"/>
      <c r="CU115" s="805"/>
      <c r="CV115" s="805"/>
      <c r="CW115" s="805"/>
      <c r="CX115" s="805"/>
      <c r="CY115" s="805"/>
      <c r="CZ115" s="805"/>
      <c r="DA115" s="805"/>
      <c r="DB115" s="805"/>
      <c r="DC115" s="805"/>
      <c r="DD115" s="805"/>
      <c r="DE115" s="805"/>
      <c r="DF115" s="805"/>
      <c r="DG115" s="805"/>
      <c r="DH115" s="805"/>
      <c r="DI115" s="805"/>
      <c r="DJ115" s="805"/>
      <c r="DK115" s="805"/>
      <c r="DL115" s="805"/>
      <c r="DM115" s="805"/>
      <c r="DN115" s="805"/>
      <c r="DO115" s="805"/>
      <c r="DP115" s="805"/>
      <c r="DQ115" s="805"/>
      <c r="DR115" s="805"/>
      <c r="DS115" s="805"/>
      <c r="DT115" s="805"/>
      <c r="DU115" s="805"/>
      <c r="DV115" s="805"/>
      <c r="DW115" s="805"/>
      <c r="DX115" s="805"/>
      <c r="DY115" s="805"/>
      <c r="DZ115" s="805"/>
      <c r="EA115" s="805"/>
      <c r="EB115" s="805"/>
      <c r="EC115" s="805"/>
      <c r="ED115" s="805"/>
      <c r="EE115" s="805"/>
      <c r="EF115" s="805"/>
      <c r="EG115" s="805"/>
      <c r="EH115" s="805"/>
      <c r="EI115" s="805"/>
      <c r="EJ115" s="805"/>
      <c r="EK115" s="805"/>
      <c r="EL115" s="805"/>
      <c r="EM115" s="805"/>
      <c r="EN115" s="805"/>
      <c r="EO115" s="805"/>
      <c r="EP115" s="805"/>
      <c r="EQ115" s="805"/>
      <c r="ER115" s="805"/>
      <c r="ES115" s="805"/>
      <c r="ET115" s="805"/>
      <c r="EU115" s="805"/>
      <c r="EV115" s="805"/>
      <c r="EW115" s="805"/>
      <c r="EX115" s="805"/>
      <c r="EY115" s="805"/>
      <c r="EZ115" s="805"/>
      <c r="FA115" s="805"/>
      <c r="FB115" s="805"/>
      <c r="FC115" s="805"/>
      <c r="FD115" s="805"/>
      <c r="FE115" s="805"/>
      <c r="FF115" s="805"/>
      <c r="FG115" s="805"/>
      <c r="FH115" s="805"/>
      <c r="FI115" s="805"/>
      <c r="FJ115" s="805"/>
      <c r="FK115" s="805"/>
      <c r="FL115" s="805"/>
      <c r="FM115" s="805"/>
      <c r="FN115" s="805"/>
      <c r="FO115" s="805"/>
      <c r="FP115" s="805"/>
      <c r="FQ115" s="805"/>
      <c r="FR115" s="805"/>
      <c r="FS115" s="805"/>
      <c r="FT115" s="805"/>
      <c r="FU115" s="805"/>
      <c r="FV115" s="805"/>
      <c r="FW115" s="805"/>
      <c r="FX115" s="805"/>
      <c r="FY115" s="805"/>
      <c r="FZ115" s="805"/>
      <c r="GA115" s="805"/>
      <c r="GB115" s="805"/>
      <c r="GC115" s="805"/>
      <c r="GD115" s="805"/>
      <c r="GE115" s="805"/>
      <c r="GF115" s="805"/>
      <c r="GG115" s="805"/>
      <c r="GH115" s="805"/>
      <c r="GI115" s="805"/>
      <c r="GJ115" s="805"/>
      <c r="GK115" s="805"/>
      <c r="GL115" s="805"/>
      <c r="GM115" s="805"/>
      <c r="GN115" s="805"/>
      <c r="GO115" s="805"/>
      <c r="GP115" s="805"/>
      <c r="GQ115" s="805"/>
      <c r="GR115" s="805"/>
      <c r="GS115" s="805"/>
      <c r="GT115" s="805"/>
      <c r="GU115" s="805"/>
      <c r="GV115" s="805"/>
      <c r="GW115" s="805"/>
      <c r="GX115" s="805"/>
      <c r="GY115" s="805"/>
      <c r="GZ115" s="805"/>
      <c r="HA115" s="805"/>
      <c r="HB115" s="805"/>
      <c r="HC115" s="805"/>
      <c r="HD115" s="805"/>
      <c r="HE115" s="805"/>
      <c r="HF115" s="805"/>
      <c r="HG115" s="805"/>
      <c r="HH115" s="805"/>
      <c r="HI115" s="805"/>
      <c r="HJ115" s="805"/>
      <c r="HK115" s="805"/>
      <c r="HL115" s="805"/>
      <c r="HM115" s="805"/>
      <c r="HN115" s="805"/>
      <c r="HO115" s="805"/>
      <c r="HP115" s="805"/>
      <c r="HQ115" s="805"/>
      <c r="HR115" s="805"/>
      <c r="HS115" s="805"/>
      <c r="HT115" s="805"/>
      <c r="HU115" s="805"/>
      <c r="HV115" s="805"/>
      <c r="HW115" s="805"/>
      <c r="HX115" s="805"/>
      <c r="HY115" s="805"/>
      <c r="HZ115" s="805"/>
      <c r="IA115" s="805"/>
      <c r="IB115" s="805"/>
      <c r="IC115" s="805"/>
      <c r="ID115" s="805"/>
      <c r="IE115" s="805"/>
      <c r="IF115" s="805"/>
      <c r="IG115" s="805"/>
      <c r="IH115" s="805"/>
      <c r="II115" s="805"/>
      <c r="IJ115" s="805"/>
      <c r="IK115" s="805"/>
      <c r="IL115" s="805"/>
      <c r="IM115" s="805"/>
      <c r="IN115" s="805"/>
      <c r="IO115" s="805"/>
      <c r="IP115" s="805"/>
      <c r="IQ115" s="805"/>
      <c r="IR115" s="805"/>
      <c r="IS115" s="805"/>
      <c r="IT115" s="805"/>
      <c r="IU115" s="805"/>
      <c r="IV115" s="805"/>
      <c r="IW115" s="805"/>
      <c r="IX115" s="805"/>
      <c r="IY115" s="805"/>
      <c r="IZ115" s="805"/>
      <c r="JA115" s="805"/>
      <c r="JB115" s="805"/>
      <c r="JC115" s="805"/>
      <c r="JD115" s="805"/>
      <c r="JE115" s="805"/>
    </row>
    <row r="116" spans="1:265" s="402" customFormat="1" ht="10.5" customHeight="1">
      <c r="A116" s="706"/>
      <c r="B116" s="807" t="s">
        <v>1463</v>
      </c>
      <c r="C116" s="810" t="str" cm="1">
        <f t="array" ref="C116">INDEX(Tenancy_ReversionStaticStep,Engine_TenantAudit_LiveTenantId+2,)</f>
        <v>Step</v>
      </c>
      <c r="D116" s="798"/>
      <c r="E116" s="798"/>
      <c r="F116" s="798"/>
      <c r="G116" s="798"/>
      <c r="H116" s="798"/>
      <c r="I116" s="798"/>
      <c r="J116" s="798"/>
      <c r="K116" s="798"/>
      <c r="L116" s="798"/>
      <c r="M116" s="798"/>
      <c r="N116" s="798"/>
      <c r="O116" s="798"/>
      <c r="P116" s="798"/>
      <c r="Q116" s="798"/>
      <c r="R116" s="798"/>
      <c r="S116" s="798"/>
      <c r="T116" s="798"/>
      <c r="U116" s="798"/>
      <c r="V116" s="798"/>
      <c r="W116" s="798"/>
      <c r="X116" s="747"/>
      <c r="Y116" s="805"/>
      <c r="Z116" s="805"/>
      <c r="AA116" s="805"/>
      <c r="AB116" s="805"/>
      <c r="AC116" s="805"/>
      <c r="AD116" s="805"/>
      <c r="AE116" s="805"/>
      <c r="AF116" s="805"/>
      <c r="AG116" s="805"/>
      <c r="AH116" s="805"/>
      <c r="AI116" s="805"/>
      <c r="AJ116" s="805"/>
      <c r="AK116" s="805"/>
      <c r="AL116" s="805"/>
      <c r="AM116" s="805"/>
      <c r="AN116" s="805"/>
      <c r="AO116" s="805"/>
      <c r="AP116" s="805"/>
      <c r="AQ116" s="805"/>
      <c r="AR116" s="805"/>
      <c r="AS116" s="805"/>
      <c r="AT116" s="805"/>
      <c r="AU116" s="805"/>
      <c r="AV116" s="805"/>
      <c r="AW116" s="805"/>
      <c r="AX116" s="805"/>
      <c r="AY116" s="805"/>
      <c r="AZ116" s="805"/>
      <c r="BA116" s="805"/>
      <c r="BB116" s="805"/>
      <c r="BC116" s="805"/>
      <c r="BD116" s="805"/>
      <c r="BE116" s="805"/>
      <c r="BF116" s="805"/>
      <c r="BG116" s="805"/>
      <c r="BH116" s="805"/>
      <c r="BI116" s="805"/>
      <c r="BJ116" s="805"/>
      <c r="BK116" s="805"/>
      <c r="BL116" s="805"/>
      <c r="BM116" s="805"/>
      <c r="BN116" s="805"/>
      <c r="BO116" s="805"/>
      <c r="BP116" s="805"/>
      <c r="BQ116" s="805"/>
      <c r="BR116" s="805"/>
      <c r="BS116" s="805"/>
      <c r="BT116" s="805"/>
      <c r="BU116" s="805"/>
      <c r="BV116" s="805"/>
      <c r="BW116" s="805"/>
      <c r="BX116" s="805"/>
      <c r="BY116" s="805"/>
      <c r="BZ116" s="805"/>
      <c r="CA116" s="805"/>
      <c r="CB116" s="805"/>
      <c r="CC116" s="805"/>
      <c r="CD116" s="805"/>
      <c r="CE116" s="805"/>
      <c r="CF116" s="805"/>
      <c r="CG116" s="805"/>
      <c r="CH116" s="805"/>
      <c r="CI116" s="805"/>
      <c r="CJ116" s="805"/>
      <c r="CK116" s="805"/>
      <c r="CL116" s="805"/>
      <c r="CM116" s="805"/>
      <c r="CN116" s="805"/>
      <c r="CO116" s="805"/>
      <c r="CP116" s="805"/>
      <c r="CQ116" s="805"/>
      <c r="CR116" s="805"/>
      <c r="CS116" s="805"/>
      <c r="CT116" s="805"/>
      <c r="CU116" s="805"/>
      <c r="CV116" s="805"/>
      <c r="CW116" s="805"/>
      <c r="CX116" s="805"/>
      <c r="CY116" s="805"/>
      <c r="CZ116" s="805"/>
      <c r="DA116" s="805"/>
      <c r="DB116" s="805"/>
      <c r="DC116" s="805"/>
      <c r="DD116" s="805"/>
      <c r="DE116" s="805"/>
      <c r="DF116" s="805"/>
      <c r="DG116" s="805"/>
      <c r="DH116" s="805"/>
      <c r="DI116" s="805"/>
      <c r="DJ116" s="805"/>
      <c r="DK116" s="805"/>
      <c r="DL116" s="805"/>
      <c r="DM116" s="805"/>
      <c r="DN116" s="805"/>
      <c r="DO116" s="805"/>
      <c r="DP116" s="805"/>
      <c r="DQ116" s="805"/>
      <c r="DR116" s="805"/>
      <c r="DS116" s="805"/>
      <c r="DT116" s="805"/>
      <c r="DU116" s="805"/>
      <c r="DV116" s="805"/>
      <c r="DW116" s="805"/>
      <c r="DX116" s="805"/>
      <c r="DY116" s="805"/>
      <c r="DZ116" s="805"/>
      <c r="EA116" s="805"/>
      <c r="EB116" s="805"/>
      <c r="EC116" s="805"/>
      <c r="ED116" s="805"/>
      <c r="EE116" s="805"/>
      <c r="EF116" s="805"/>
      <c r="EG116" s="805"/>
      <c r="EH116" s="805"/>
      <c r="EI116" s="805"/>
      <c r="EJ116" s="805"/>
      <c r="EK116" s="805"/>
      <c r="EL116" s="805"/>
      <c r="EM116" s="805"/>
      <c r="EN116" s="805"/>
      <c r="EO116" s="805"/>
      <c r="EP116" s="805"/>
      <c r="EQ116" s="805"/>
      <c r="ER116" s="805"/>
      <c r="ES116" s="805"/>
      <c r="ET116" s="805"/>
      <c r="EU116" s="805"/>
      <c r="EV116" s="805"/>
      <c r="EW116" s="805"/>
      <c r="EX116" s="805"/>
      <c r="EY116" s="805"/>
      <c r="EZ116" s="805"/>
      <c r="FA116" s="805"/>
      <c r="FB116" s="805"/>
      <c r="FC116" s="805"/>
      <c r="FD116" s="805"/>
      <c r="FE116" s="805"/>
      <c r="FF116" s="805"/>
      <c r="FG116" s="805"/>
      <c r="FH116" s="805"/>
      <c r="FI116" s="805"/>
      <c r="FJ116" s="805"/>
      <c r="FK116" s="805"/>
      <c r="FL116" s="805"/>
      <c r="FM116" s="805"/>
      <c r="FN116" s="805"/>
      <c r="FO116" s="805"/>
      <c r="FP116" s="805"/>
      <c r="FQ116" s="805"/>
      <c r="FR116" s="805"/>
      <c r="FS116" s="805"/>
      <c r="FT116" s="805"/>
      <c r="FU116" s="805"/>
      <c r="FV116" s="805"/>
      <c r="FW116" s="805"/>
      <c r="FX116" s="805"/>
      <c r="FY116" s="805"/>
      <c r="FZ116" s="805"/>
      <c r="GA116" s="805"/>
      <c r="GB116" s="805"/>
      <c r="GC116" s="805"/>
      <c r="GD116" s="805"/>
      <c r="GE116" s="805"/>
      <c r="GF116" s="805"/>
      <c r="GG116" s="805"/>
      <c r="GH116" s="805"/>
      <c r="GI116" s="805"/>
      <c r="GJ116" s="805"/>
      <c r="GK116" s="805"/>
      <c r="GL116" s="805"/>
      <c r="GM116" s="805"/>
      <c r="GN116" s="805"/>
      <c r="GO116" s="805"/>
      <c r="GP116" s="805"/>
      <c r="GQ116" s="805"/>
      <c r="GR116" s="805"/>
      <c r="GS116" s="805"/>
      <c r="GT116" s="805"/>
      <c r="GU116" s="805"/>
      <c r="GV116" s="805"/>
      <c r="GW116" s="805"/>
      <c r="GX116" s="805"/>
      <c r="GY116" s="805"/>
      <c r="GZ116" s="805"/>
      <c r="HA116" s="805"/>
      <c r="HB116" s="805"/>
      <c r="HC116" s="805"/>
      <c r="HD116" s="805"/>
      <c r="HE116" s="805"/>
      <c r="HF116" s="805"/>
      <c r="HG116" s="805"/>
      <c r="HH116" s="805"/>
      <c r="HI116" s="805"/>
      <c r="HJ116" s="805"/>
      <c r="HK116" s="805"/>
      <c r="HL116" s="805"/>
      <c r="HM116" s="805"/>
      <c r="HN116" s="805"/>
      <c r="HO116" s="805"/>
      <c r="HP116" s="805"/>
      <c r="HQ116" s="805"/>
      <c r="HR116" s="805"/>
      <c r="HS116" s="805"/>
      <c r="HT116" s="805"/>
      <c r="HU116" s="805"/>
      <c r="HV116" s="805"/>
      <c r="HW116" s="805"/>
      <c r="HX116" s="805"/>
      <c r="HY116" s="805"/>
      <c r="HZ116" s="805"/>
      <c r="IA116" s="805"/>
      <c r="IB116" s="805"/>
      <c r="IC116" s="805"/>
      <c r="ID116" s="805"/>
      <c r="IE116" s="805"/>
      <c r="IF116" s="805"/>
      <c r="IG116" s="805"/>
      <c r="IH116" s="805"/>
      <c r="II116" s="805"/>
      <c r="IJ116" s="805"/>
      <c r="IK116" s="805"/>
      <c r="IL116" s="805"/>
      <c r="IM116" s="805"/>
      <c r="IN116" s="805"/>
      <c r="IO116" s="805"/>
      <c r="IP116" s="805"/>
      <c r="IQ116" s="805"/>
      <c r="IR116" s="805"/>
      <c r="IS116" s="805"/>
      <c r="IT116" s="805"/>
      <c r="IU116" s="805"/>
      <c r="IV116" s="805"/>
      <c r="IW116" s="805"/>
      <c r="IX116" s="805"/>
      <c r="IY116" s="805"/>
      <c r="IZ116" s="805"/>
      <c r="JA116" s="805"/>
      <c r="JB116" s="805"/>
      <c r="JC116" s="805"/>
      <c r="JD116" s="805"/>
      <c r="JE116" s="805"/>
    </row>
    <row r="117" spans="1:265" s="402" customFormat="1" ht="10.5" customHeight="1">
      <c r="A117" s="706"/>
      <c r="B117" s="808" t="s">
        <v>1464</v>
      </c>
      <c r="C117" s="811">
        <f>IF($C$116="Static",
IF(StaticReversions_AppliedRate="Discount Rate",DiscountRate,RevCap),
IF(StepReversions_AppliedRate="Discount Rate",DiscountRate,RevCap))</f>
        <v>0.06</v>
      </c>
      <c r="D117" s="804"/>
      <c r="E117" s="798"/>
      <c r="F117" s="798"/>
      <c r="G117" s="798"/>
      <c r="H117" s="798"/>
      <c r="I117" s="798"/>
      <c r="J117" s="798"/>
      <c r="K117" s="798"/>
      <c r="L117" s="798"/>
      <c r="M117" s="798"/>
      <c r="N117" s="798"/>
      <c r="O117" s="798"/>
      <c r="P117" s="798"/>
      <c r="Q117" s="798"/>
      <c r="R117" s="798"/>
      <c r="S117" s="798"/>
      <c r="T117" s="798"/>
      <c r="U117" s="798"/>
      <c r="V117" s="798"/>
      <c r="W117" s="798"/>
      <c r="X117" s="747"/>
      <c r="Y117" s="805"/>
      <c r="Z117" s="805"/>
      <c r="AA117" s="805"/>
      <c r="AB117" s="805"/>
      <c r="AC117" s="805"/>
      <c r="AD117" s="805"/>
      <c r="AE117" s="805"/>
      <c r="AF117" s="805"/>
      <c r="AG117" s="805"/>
      <c r="AH117" s="805"/>
      <c r="AI117" s="805"/>
      <c r="AJ117" s="805"/>
      <c r="AK117" s="805"/>
      <c r="AL117" s="805"/>
      <c r="AM117" s="805"/>
      <c r="AN117" s="805"/>
      <c r="AO117" s="805"/>
      <c r="AP117" s="805"/>
      <c r="AQ117" s="805"/>
      <c r="AR117" s="805"/>
      <c r="AS117" s="805"/>
      <c r="AT117" s="805"/>
      <c r="AU117" s="805"/>
      <c r="AV117" s="805"/>
      <c r="AW117" s="805"/>
      <c r="AX117" s="805"/>
      <c r="AY117" s="805"/>
      <c r="AZ117" s="805"/>
      <c r="BA117" s="805"/>
      <c r="BB117" s="805"/>
      <c r="BC117" s="805"/>
      <c r="BD117" s="805"/>
      <c r="BE117" s="805"/>
      <c r="BF117" s="805"/>
      <c r="BG117" s="805"/>
      <c r="BH117" s="805"/>
      <c r="BI117" s="805"/>
      <c r="BJ117" s="805"/>
      <c r="BK117" s="805"/>
      <c r="BL117" s="805"/>
      <c r="BM117" s="805"/>
      <c r="BN117" s="805"/>
      <c r="BO117" s="805"/>
      <c r="BP117" s="805"/>
      <c r="BQ117" s="805"/>
      <c r="BR117" s="805"/>
      <c r="BS117" s="805"/>
      <c r="BT117" s="805"/>
      <c r="BU117" s="805"/>
      <c r="BV117" s="805"/>
      <c r="BW117" s="805"/>
      <c r="BX117" s="805"/>
      <c r="BY117" s="805"/>
      <c r="BZ117" s="805"/>
      <c r="CA117" s="805"/>
      <c r="CB117" s="805"/>
      <c r="CC117" s="805"/>
      <c r="CD117" s="805"/>
      <c r="CE117" s="805"/>
      <c r="CF117" s="805"/>
      <c r="CG117" s="805"/>
      <c r="CH117" s="805"/>
      <c r="CI117" s="805"/>
      <c r="CJ117" s="805"/>
      <c r="CK117" s="805"/>
      <c r="CL117" s="805"/>
      <c r="CM117" s="805"/>
      <c r="CN117" s="805"/>
      <c r="CO117" s="805"/>
      <c r="CP117" s="805"/>
      <c r="CQ117" s="805"/>
      <c r="CR117" s="805"/>
      <c r="CS117" s="805"/>
      <c r="CT117" s="805"/>
      <c r="CU117" s="805"/>
      <c r="CV117" s="805"/>
      <c r="CW117" s="805"/>
      <c r="CX117" s="805"/>
      <c r="CY117" s="805"/>
      <c r="CZ117" s="805"/>
      <c r="DA117" s="805"/>
      <c r="DB117" s="805"/>
      <c r="DC117" s="805"/>
      <c r="DD117" s="805"/>
      <c r="DE117" s="805"/>
      <c r="DF117" s="805"/>
      <c r="DG117" s="805"/>
      <c r="DH117" s="805"/>
      <c r="DI117" s="805"/>
      <c r="DJ117" s="805"/>
      <c r="DK117" s="805"/>
      <c r="DL117" s="805"/>
      <c r="DM117" s="805"/>
      <c r="DN117" s="805"/>
      <c r="DO117" s="805"/>
      <c r="DP117" s="805"/>
      <c r="DQ117" s="805"/>
      <c r="DR117" s="805"/>
      <c r="DS117" s="805"/>
      <c r="DT117" s="805"/>
      <c r="DU117" s="805"/>
      <c r="DV117" s="805"/>
      <c r="DW117" s="805"/>
      <c r="DX117" s="805"/>
      <c r="DY117" s="805"/>
      <c r="DZ117" s="805"/>
      <c r="EA117" s="805"/>
      <c r="EB117" s="805"/>
      <c r="EC117" s="805"/>
      <c r="ED117" s="805"/>
      <c r="EE117" s="805"/>
      <c r="EF117" s="805"/>
      <c r="EG117" s="805"/>
      <c r="EH117" s="805"/>
      <c r="EI117" s="805"/>
      <c r="EJ117" s="805"/>
      <c r="EK117" s="805"/>
      <c r="EL117" s="805"/>
      <c r="EM117" s="805"/>
      <c r="EN117" s="805"/>
      <c r="EO117" s="805"/>
      <c r="EP117" s="805"/>
      <c r="EQ117" s="805"/>
      <c r="ER117" s="805"/>
      <c r="ES117" s="805"/>
      <c r="ET117" s="805"/>
      <c r="EU117" s="805"/>
      <c r="EV117" s="805"/>
      <c r="EW117" s="805"/>
      <c r="EX117" s="805"/>
      <c r="EY117" s="805"/>
      <c r="EZ117" s="805"/>
      <c r="FA117" s="805"/>
      <c r="FB117" s="805"/>
      <c r="FC117" s="805"/>
      <c r="FD117" s="805"/>
      <c r="FE117" s="805"/>
      <c r="FF117" s="805"/>
      <c r="FG117" s="805"/>
      <c r="FH117" s="805"/>
      <c r="FI117" s="805"/>
      <c r="FJ117" s="805"/>
      <c r="FK117" s="805"/>
      <c r="FL117" s="805"/>
      <c r="FM117" s="805"/>
      <c r="FN117" s="805"/>
      <c r="FO117" s="805"/>
      <c r="FP117" s="805"/>
      <c r="FQ117" s="805"/>
      <c r="FR117" s="805"/>
      <c r="FS117" s="805"/>
      <c r="FT117" s="805"/>
      <c r="FU117" s="805"/>
      <c r="FV117" s="805"/>
      <c r="FW117" s="805"/>
      <c r="FX117" s="805"/>
      <c r="FY117" s="805"/>
      <c r="FZ117" s="805"/>
      <c r="GA117" s="805"/>
      <c r="GB117" s="805"/>
      <c r="GC117" s="805"/>
      <c r="GD117" s="805"/>
      <c r="GE117" s="805"/>
      <c r="GF117" s="805"/>
      <c r="GG117" s="805"/>
      <c r="GH117" s="805"/>
      <c r="GI117" s="805"/>
      <c r="GJ117" s="805"/>
      <c r="GK117" s="805"/>
      <c r="GL117" s="805"/>
      <c r="GM117" s="805"/>
      <c r="GN117" s="805"/>
      <c r="GO117" s="805"/>
      <c r="GP117" s="805"/>
      <c r="GQ117" s="805"/>
      <c r="GR117" s="805"/>
      <c r="GS117" s="805"/>
      <c r="GT117" s="805"/>
      <c r="GU117" s="805"/>
      <c r="GV117" s="805"/>
      <c r="GW117" s="805"/>
      <c r="GX117" s="805"/>
      <c r="GY117" s="805"/>
      <c r="GZ117" s="805"/>
      <c r="HA117" s="805"/>
      <c r="HB117" s="805"/>
      <c r="HC117" s="805"/>
      <c r="HD117" s="805"/>
      <c r="HE117" s="805"/>
      <c r="HF117" s="805"/>
      <c r="HG117" s="805"/>
      <c r="HH117" s="805"/>
      <c r="HI117" s="805"/>
      <c r="HJ117" s="805"/>
      <c r="HK117" s="805"/>
      <c r="HL117" s="805"/>
      <c r="HM117" s="805"/>
      <c r="HN117" s="805"/>
      <c r="HO117" s="805"/>
      <c r="HP117" s="805"/>
      <c r="HQ117" s="805"/>
      <c r="HR117" s="805"/>
      <c r="HS117" s="805"/>
      <c r="HT117" s="805"/>
      <c r="HU117" s="805"/>
      <c r="HV117" s="805"/>
      <c r="HW117" s="805"/>
      <c r="HX117" s="805"/>
      <c r="HY117" s="805"/>
      <c r="HZ117" s="805"/>
      <c r="IA117" s="805"/>
      <c r="IB117" s="805"/>
      <c r="IC117" s="805"/>
      <c r="ID117" s="805"/>
      <c r="IE117" s="805"/>
      <c r="IF117" s="805"/>
      <c r="IG117" s="805"/>
      <c r="IH117" s="805"/>
      <c r="II117" s="805"/>
      <c r="IJ117" s="805"/>
      <c r="IK117" s="805"/>
      <c r="IL117" s="805"/>
      <c r="IM117" s="805"/>
      <c r="IN117" s="805"/>
      <c r="IO117" s="805"/>
      <c r="IP117" s="805"/>
      <c r="IQ117" s="805"/>
      <c r="IR117" s="805"/>
      <c r="IS117" s="805"/>
      <c r="IT117" s="805"/>
      <c r="IU117" s="805"/>
      <c r="IV117" s="805"/>
      <c r="IW117" s="805"/>
      <c r="IX117" s="805"/>
      <c r="IY117" s="805"/>
      <c r="IZ117" s="805"/>
      <c r="JA117" s="805"/>
      <c r="JB117" s="805"/>
      <c r="JC117" s="805"/>
      <c r="JD117" s="805"/>
      <c r="JE117" s="805"/>
    </row>
    <row r="118" spans="1:265" s="402" customFormat="1" ht="10.5" customHeight="1">
      <c r="A118" s="706"/>
      <c r="B118" s="808" t="s">
        <v>1465</v>
      </c>
      <c r="C118" s="811">
        <f>(1+C117)^(1/12)-1</f>
        <v>4.8675505653430484E-3</v>
      </c>
      <c r="D118" s="804"/>
      <c r="E118" s="798"/>
      <c r="F118" s="798"/>
      <c r="G118" s="798"/>
      <c r="H118" s="798"/>
      <c r="I118" s="798"/>
      <c r="J118" s="798"/>
      <c r="K118" s="798"/>
      <c r="L118" s="798"/>
      <c r="M118" s="798"/>
      <c r="N118" s="798"/>
      <c r="O118" s="798"/>
      <c r="P118" s="798"/>
      <c r="Q118" s="798"/>
      <c r="R118" s="798"/>
      <c r="S118" s="798"/>
      <c r="T118" s="798"/>
      <c r="U118" s="798"/>
      <c r="V118" s="798"/>
      <c r="W118" s="798"/>
      <c r="X118" s="747"/>
      <c r="Y118" s="805"/>
      <c r="Z118" s="805"/>
      <c r="AA118" s="805"/>
      <c r="AB118" s="805"/>
      <c r="AC118" s="805"/>
      <c r="AD118" s="805"/>
      <c r="AE118" s="805"/>
      <c r="AF118" s="805"/>
      <c r="AG118" s="805"/>
      <c r="AH118" s="805"/>
      <c r="AI118" s="805"/>
      <c r="AJ118" s="805"/>
      <c r="AK118" s="805"/>
      <c r="AL118" s="805"/>
      <c r="AM118" s="805"/>
      <c r="AN118" s="805"/>
      <c r="AO118" s="805"/>
      <c r="AP118" s="805"/>
      <c r="AQ118" s="805"/>
      <c r="AR118" s="805"/>
      <c r="AS118" s="805"/>
      <c r="AT118" s="805"/>
      <c r="AU118" s="805"/>
      <c r="AV118" s="805"/>
      <c r="AW118" s="805"/>
      <c r="AX118" s="805"/>
      <c r="AY118" s="805"/>
      <c r="AZ118" s="805"/>
      <c r="BA118" s="805"/>
      <c r="BB118" s="805"/>
      <c r="BC118" s="805"/>
      <c r="BD118" s="805"/>
      <c r="BE118" s="805"/>
      <c r="BF118" s="805"/>
      <c r="BG118" s="805"/>
      <c r="BH118" s="805"/>
      <c r="BI118" s="805"/>
      <c r="BJ118" s="805"/>
      <c r="BK118" s="805"/>
      <c r="BL118" s="805"/>
      <c r="BM118" s="805"/>
      <c r="BN118" s="805"/>
      <c r="BO118" s="805"/>
      <c r="BP118" s="805"/>
      <c r="BQ118" s="805"/>
      <c r="BR118" s="805"/>
      <c r="BS118" s="805"/>
      <c r="BT118" s="805"/>
      <c r="BU118" s="805"/>
      <c r="BV118" s="805"/>
      <c r="BW118" s="805"/>
      <c r="BX118" s="805"/>
      <c r="BY118" s="805"/>
      <c r="BZ118" s="805"/>
      <c r="CA118" s="805"/>
      <c r="CB118" s="805"/>
      <c r="CC118" s="805"/>
      <c r="CD118" s="805"/>
      <c r="CE118" s="805"/>
      <c r="CF118" s="805"/>
      <c r="CG118" s="805"/>
      <c r="CH118" s="805"/>
      <c r="CI118" s="805"/>
      <c r="CJ118" s="805"/>
      <c r="CK118" s="805"/>
      <c r="CL118" s="805"/>
      <c r="CM118" s="805"/>
      <c r="CN118" s="805"/>
      <c r="CO118" s="805"/>
      <c r="CP118" s="805"/>
      <c r="CQ118" s="805"/>
      <c r="CR118" s="805"/>
      <c r="CS118" s="805"/>
      <c r="CT118" s="805"/>
      <c r="CU118" s="805"/>
      <c r="CV118" s="805"/>
      <c r="CW118" s="805"/>
      <c r="CX118" s="805"/>
      <c r="CY118" s="805"/>
      <c r="CZ118" s="805"/>
      <c r="DA118" s="805"/>
      <c r="DB118" s="805"/>
      <c r="DC118" s="805"/>
      <c r="DD118" s="805"/>
      <c r="DE118" s="805"/>
      <c r="DF118" s="805"/>
      <c r="DG118" s="805"/>
      <c r="DH118" s="805"/>
      <c r="DI118" s="805"/>
      <c r="DJ118" s="805"/>
      <c r="DK118" s="805"/>
      <c r="DL118" s="805"/>
      <c r="DM118" s="805"/>
      <c r="DN118" s="805"/>
      <c r="DO118" s="805"/>
      <c r="DP118" s="805"/>
      <c r="DQ118" s="805"/>
      <c r="DR118" s="805"/>
      <c r="DS118" s="805"/>
      <c r="DT118" s="805"/>
      <c r="DU118" s="805"/>
      <c r="DV118" s="805"/>
      <c r="DW118" s="805"/>
      <c r="DX118" s="805"/>
      <c r="DY118" s="805"/>
      <c r="DZ118" s="805"/>
      <c r="EA118" s="805"/>
      <c r="EB118" s="805"/>
      <c r="EC118" s="805"/>
      <c r="ED118" s="805"/>
      <c r="EE118" s="805"/>
      <c r="EF118" s="805"/>
      <c r="EG118" s="805"/>
      <c r="EH118" s="805"/>
      <c r="EI118" s="805"/>
      <c r="EJ118" s="805"/>
      <c r="EK118" s="805"/>
      <c r="EL118" s="805"/>
      <c r="EM118" s="805"/>
      <c r="EN118" s="805"/>
      <c r="EO118" s="805"/>
      <c r="EP118" s="805"/>
      <c r="EQ118" s="805"/>
      <c r="ER118" s="805"/>
      <c r="ES118" s="805"/>
      <c r="ET118" s="805"/>
      <c r="EU118" s="805"/>
      <c r="EV118" s="805"/>
      <c r="EW118" s="805"/>
      <c r="EX118" s="805"/>
      <c r="EY118" s="805"/>
      <c r="EZ118" s="805"/>
      <c r="FA118" s="805"/>
      <c r="FB118" s="805"/>
      <c r="FC118" s="805"/>
      <c r="FD118" s="805"/>
      <c r="FE118" s="805"/>
      <c r="FF118" s="805"/>
      <c r="FG118" s="805"/>
      <c r="FH118" s="805"/>
      <c r="FI118" s="805"/>
      <c r="FJ118" s="805"/>
      <c r="FK118" s="805"/>
      <c r="FL118" s="805"/>
      <c r="FM118" s="805"/>
      <c r="FN118" s="805"/>
      <c r="FO118" s="805"/>
      <c r="FP118" s="805"/>
      <c r="FQ118" s="805"/>
      <c r="FR118" s="805"/>
      <c r="FS118" s="805"/>
      <c r="FT118" s="805"/>
      <c r="FU118" s="805"/>
      <c r="FV118" s="805"/>
      <c r="FW118" s="805"/>
      <c r="FX118" s="805"/>
      <c r="FY118" s="805"/>
      <c r="FZ118" s="805"/>
      <c r="GA118" s="805"/>
      <c r="GB118" s="805"/>
      <c r="GC118" s="805"/>
      <c r="GD118" s="805"/>
      <c r="GE118" s="805"/>
      <c r="GF118" s="805"/>
      <c r="GG118" s="805"/>
      <c r="GH118" s="805"/>
      <c r="GI118" s="805"/>
      <c r="GJ118" s="805"/>
      <c r="GK118" s="805"/>
      <c r="GL118" s="805"/>
      <c r="GM118" s="805"/>
      <c r="GN118" s="805"/>
      <c r="GO118" s="805"/>
      <c r="GP118" s="805"/>
      <c r="GQ118" s="805"/>
      <c r="GR118" s="805"/>
      <c r="GS118" s="805"/>
      <c r="GT118" s="805"/>
      <c r="GU118" s="805"/>
      <c r="GV118" s="805"/>
      <c r="GW118" s="805"/>
      <c r="GX118" s="805"/>
      <c r="GY118" s="805"/>
      <c r="GZ118" s="805"/>
      <c r="HA118" s="805"/>
      <c r="HB118" s="805"/>
      <c r="HC118" s="805"/>
      <c r="HD118" s="805"/>
      <c r="HE118" s="805"/>
      <c r="HF118" s="805"/>
      <c r="HG118" s="805"/>
      <c r="HH118" s="805"/>
      <c r="HI118" s="805"/>
      <c r="HJ118" s="805"/>
      <c r="HK118" s="805"/>
      <c r="HL118" s="805"/>
      <c r="HM118" s="805"/>
      <c r="HN118" s="805"/>
      <c r="HO118" s="805"/>
      <c r="HP118" s="805"/>
      <c r="HQ118" s="805"/>
      <c r="HR118" s="805"/>
      <c r="HS118" s="805"/>
      <c r="HT118" s="805"/>
      <c r="HU118" s="805"/>
      <c r="HV118" s="805"/>
      <c r="HW118" s="805"/>
      <c r="HX118" s="805"/>
      <c r="HY118" s="805"/>
      <c r="HZ118" s="805"/>
      <c r="IA118" s="805"/>
      <c r="IB118" s="805"/>
      <c r="IC118" s="805"/>
      <c r="ID118" s="805"/>
      <c r="IE118" s="805"/>
      <c r="IF118" s="805"/>
      <c r="IG118" s="805"/>
      <c r="IH118" s="805"/>
      <c r="II118" s="805"/>
      <c r="IJ118" s="805"/>
      <c r="IK118" s="805"/>
      <c r="IL118" s="805"/>
      <c r="IM118" s="805"/>
      <c r="IN118" s="805"/>
      <c r="IO118" s="805"/>
      <c r="IP118" s="805"/>
      <c r="IQ118" s="805"/>
      <c r="IR118" s="805"/>
      <c r="IS118" s="805"/>
      <c r="IT118" s="805"/>
      <c r="IU118" s="805"/>
      <c r="IV118" s="805"/>
      <c r="IW118" s="805"/>
      <c r="IX118" s="805"/>
      <c r="IY118" s="805"/>
      <c r="IZ118" s="805"/>
      <c r="JA118" s="805"/>
      <c r="JB118" s="805"/>
      <c r="JC118" s="805"/>
      <c r="JD118" s="805"/>
      <c r="JE118" s="805"/>
    </row>
    <row r="119" spans="1:265" s="402" customFormat="1" ht="10.5" customHeight="1">
      <c r="A119" s="706"/>
      <c r="B119" s="808" t="s">
        <v>1466</v>
      </c>
      <c r="C119" s="812" cm="1">
        <f t="array" ref="C119">MAX((INDEX(Tenancy_StartDate,Engine_TenantAudit_LiveTenantId+2)-vdate-FL_LeapDays(vdate,INDEX(Tenancy_StartDate,Engine_TenantAudit_LiveTenantId+2)))/365*12,0)</f>
        <v>0</v>
      </c>
      <c r="D119" s="804"/>
      <c r="E119" s="798"/>
      <c r="F119" s="798"/>
      <c r="G119" s="798"/>
      <c r="H119" s="798"/>
      <c r="I119" s="798"/>
      <c r="J119" s="798"/>
      <c r="K119" s="798"/>
      <c r="L119" s="798"/>
      <c r="M119" s="798"/>
      <c r="N119" s="798"/>
      <c r="O119" s="798"/>
      <c r="P119" s="798"/>
      <c r="Q119" s="798"/>
      <c r="R119" s="798"/>
      <c r="S119" s="798"/>
      <c r="T119" s="798"/>
      <c r="U119" s="798"/>
      <c r="V119" s="798"/>
      <c r="W119" s="798"/>
      <c r="X119" s="747"/>
      <c r="Y119" s="805"/>
      <c r="Z119" s="805"/>
      <c r="AA119" s="805"/>
      <c r="AB119" s="805"/>
      <c r="AC119" s="805"/>
      <c r="AD119" s="805"/>
      <c r="AE119" s="805"/>
      <c r="AF119" s="805"/>
      <c r="AG119" s="805"/>
      <c r="AH119" s="805"/>
      <c r="AI119" s="805"/>
      <c r="AJ119" s="805"/>
      <c r="AK119" s="805"/>
      <c r="AL119" s="805"/>
      <c r="AM119" s="805"/>
      <c r="AN119" s="805"/>
      <c r="AO119" s="805"/>
      <c r="AP119" s="805"/>
      <c r="AQ119" s="805"/>
      <c r="AR119" s="805"/>
      <c r="AS119" s="805"/>
      <c r="AT119" s="805"/>
      <c r="AU119" s="805"/>
      <c r="AV119" s="805"/>
      <c r="AW119" s="805"/>
      <c r="AX119" s="805"/>
      <c r="AY119" s="805"/>
      <c r="AZ119" s="805"/>
      <c r="BA119" s="805"/>
      <c r="BB119" s="805"/>
      <c r="BC119" s="805"/>
      <c r="BD119" s="805"/>
      <c r="BE119" s="805"/>
      <c r="BF119" s="805"/>
      <c r="BG119" s="805"/>
      <c r="BH119" s="805"/>
      <c r="BI119" s="805"/>
      <c r="BJ119" s="805"/>
      <c r="BK119" s="805"/>
      <c r="BL119" s="805"/>
      <c r="BM119" s="805"/>
      <c r="BN119" s="805"/>
      <c r="BO119" s="805"/>
      <c r="BP119" s="805"/>
      <c r="BQ119" s="805"/>
      <c r="BR119" s="805"/>
      <c r="BS119" s="805"/>
      <c r="BT119" s="805"/>
      <c r="BU119" s="805"/>
      <c r="BV119" s="805"/>
      <c r="BW119" s="805"/>
      <c r="BX119" s="805"/>
      <c r="BY119" s="805"/>
      <c r="BZ119" s="805"/>
      <c r="CA119" s="805"/>
      <c r="CB119" s="805"/>
      <c r="CC119" s="805"/>
      <c r="CD119" s="805"/>
      <c r="CE119" s="805"/>
      <c r="CF119" s="805"/>
      <c r="CG119" s="805"/>
      <c r="CH119" s="805"/>
      <c r="CI119" s="805"/>
      <c r="CJ119" s="805"/>
      <c r="CK119" s="805"/>
      <c r="CL119" s="805"/>
      <c r="CM119" s="805"/>
      <c r="CN119" s="805"/>
      <c r="CO119" s="805"/>
      <c r="CP119" s="805"/>
      <c r="CQ119" s="805"/>
      <c r="CR119" s="805"/>
      <c r="CS119" s="805"/>
      <c r="CT119" s="805"/>
      <c r="CU119" s="805"/>
      <c r="CV119" s="805"/>
      <c r="CW119" s="805"/>
      <c r="CX119" s="805"/>
      <c r="CY119" s="805"/>
      <c r="CZ119" s="805"/>
      <c r="DA119" s="805"/>
      <c r="DB119" s="805"/>
      <c r="DC119" s="805"/>
      <c r="DD119" s="805"/>
      <c r="DE119" s="805"/>
      <c r="DF119" s="805"/>
      <c r="DG119" s="805"/>
      <c r="DH119" s="805"/>
      <c r="DI119" s="805"/>
      <c r="DJ119" s="805"/>
      <c r="DK119" s="805"/>
      <c r="DL119" s="805"/>
      <c r="DM119" s="805"/>
      <c r="DN119" s="805"/>
      <c r="DO119" s="805"/>
      <c r="DP119" s="805"/>
      <c r="DQ119" s="805"/>
      <c r="DR119" s="805"/>
      <c r="DS119" s="805"/>
      <c r="DT119" s="805"/>
      <c r="DU119" s="805"/>
      <c r="DV119" s="805"/>
      <c r="DW119" s="805"/>
      <c r="DX119" s="805"/>
      <c r="DY119" s="805"/>
      <c r="DZ119" s="805"/>
      <c r="EA119" s="805"/>
      <c r="EB119" s="805"/>
      <c r="EC119" s="805"/>
      <c r="ED119" s="805"/>
      <c r="EE119" s="805"/>
      <c r="EF119" s="805"/>
      <c r="EG119" s="805"/>
      <c r="EH119" s="805"/>
      <c r="EI119" s="805"/>
      <c r="EJ119" s="805"/>
      <c r="EK119" s="805"/>
      <c r="EL119" s="805"/>
      <c r="EM119" s="805"/>
      <c r="EN119" s="805"/>
      <c r="EO119" s="805"/>
      <c r="EP119" s="805"/>
      <c r="EQ119" s="805"/>
      <c r="ER119" s="805"/>
      <c r="ES119" s="805"/>
      <c r="ET119" s="805"/>
      <c r="EU119" s="805"/>
      <c r="EV119" s="805"/>
      <c r="EW119" s="805"/>
      <c r="EX119" s="805"/>
      <c r="EY119" s="805"/>
      <c r="EZ119" s="805"/>
      <c r="FA119" s="805"/>
      <c r="FB119" s="805"/>
      <c r="FC119" s="805"/>
      <c r="FD119" s="805"/>
      <c r="FE119" s="805"/>
      <c r="FF119" s="805"/>
      <c r="FG119" s="805"/>
      <c r="FH119" s="805"/>
      <c r="FI119" s="805"/>
      <c r="FJ119" s="805"/>
      <c r="FK119" s="805"/>
      <c r="FL119" s="805"/>
      <c r="FM119" s="805"/>
      <c r="FN119" s="805"/>
      <c r="FO119" s="805"/>
      <c r="FP119" s="805"/>
      <c r="FQ119" s="805"/>
      <c r="FR119" s="805"/>
      <c r="FS119" s="805"/>
      <c r="FT119" s="805"/>
      <c r="FU119" s="805"/>
      <c r="FV119" s="805"/>
      <c r="FW119" s="805"/>
      <c r="FX119" s="805"/>
      <c r="FY119" s="805"/>
      <c r="FZ119" s="805"/>
      <c r="GA119" s="805"/>
      <c r="GB119" s="805"/>
      <c r="GC119" s="805"/>
      <c r="GD119" s="805"/>
      <c r="GE119" s="805"/>
      <c r="GF119" s="805"/>
      <c r="GG119" s="805"/>
      <c r="GH119" s="805"/>
      <c r="GI119" s="805"/>
      <c r="GJ119" s="805"/>
      <c r="GK119" s="805"/>
      <c r="GL119" s="805"/>
      <c r="GM119" s="805"/>
      <c r="GN119" s="805"/>
      <c r="GO119" s="805"/>
      <c r="GP119" s="805"/>
      <c r="GQ119" s="805"/>
      <c r="GR119" s="805"/>
      <c r="GS119" s="805"/>
      <c r="GT119" s="805"/>
      <c r="GU119" s="805"/>
      <c r="GV119" s="805"/>
      <c r="GW119" s="805"/>
      <c r="GX119" s="805"/>
      <c r="GY119" s="805"/>
      <c r="GZ119" s="805"/>
      <c r="HA119" s="805"/>
      <c r="HB119" s="805"/>
      <c r="HC119" s="805"/>
      <c r="HD119" s="805"/>
      <c r="HE119" s="805"/>
      <c r="HF119" s="805"/>
      <c r="HG119" s="805"/>
      <c r="HH119" s="805"/>
      <c r="HI119" s="805"/>
      <c r="HJ119" s="805"/>
      <c r="HK119" s="805"/>
      <c r="HL119" s="805"/>
      <c r="HM119" s="805"/>
      <c r="HN119" s="805"/>
      <c r="HO119" s="805"/>
      <c r="HP119" s="805"/>
      <c r="HQ119" s="805"/>
      <c r="HR119" s="805"/>
      <c r="HS119" s="805"/>
      <c r="HT119" s="805"/>
      <c r="HU119" s="805"/>
      <c r="HV119" s="805"/>
      <c r="HW119" s="805"/>
      <c r="HX119" s="805"/>
      <c r="HY119" s="805"/>
      <c r="HZ119" s="805"/>
      <c r="IA119" s="805"/>
      <c r="IB119" s="805"/>
      <c r="IC119" s="805"/>
      <c r="ID119" s="805"/>
      <c r="IE119" s="805"/>
      <c r="IF119" s="805"/>
      <c r="IG119" s="805"/>
      <c r="IH119" s="805"/>
      <c r="II119" s="805"/>
      <c r="IJ119" s="805"/>
      <c r="IK119" s="805"/>
      <c r="IL119" s="805"/>
      <c r="IM119" s="805"/>
      <c r="IN119" s="805"/>
      <c r="IO119" s="805"/>
      <c r="IP119" s="805"/>
      <c r="IQ119" s="805"/>
      <c r="IR119" s="805"/>
      <c r="IS119" s="805"/>
      <c r="IT119" s="805"/>
      <c r="IU119" s="805"/>
      <c r="IV119" s="805"/>
      <c r="IW119" s="805"/>
      <c r="IX119" s="805"/>
      <c r="IY119" s="805"/>
      <c r="IZ119" s="805"/>
      <c r="JA119" s="805"/>
      <c r="JB119" s="805"/>
      <c r="JC119" s="805"/>
      <c r="JD119" s="805"/>
      <c r="JE119" s="805"/>
    </row>
    <row r="120" spans="1:265" s="402" customFormat="1" ht="10.5" customHeight="1">
      <c r="A120" s="706"/>
      <c r="B120" s="808" t="s">
        <v>1467</v>
      </c>
      <c r="C120" s="813" cm="1">
        <f t="array" ref="C120">INDEX(Tenancy_ReversionDateLimit,Engine_TenantAudit_LiveTenantId+2)</f>
        <v>49368</v>
      </c>
      <c r="D120" s="804"/>
      <c r="E120" s="798"/>
      <c r="F120" s="798"/>
      <c r="G120" s="798"/>
      <c r="H120" s="798"/>
      <c r="I120" s="798"/>
      <c r="J120" s="798"/>
      <c r="K120" s="798"/>
      <c r="L120" s="798"/>
      <c r="M120" s="798"/>
      <c r="N120" s="798"/>
      <c r="O120" s="798"/>
      <c r="P120" s="798"/>
      <c r="Q120" s="798"/>
      <c r="R120" s="798"/>
      <c r="S120" s="798"/>
      <c r="T120" s="798"/>
      <c r="U120" s="798"/>
      <c r="V120" s="798"/>
      <c r="W120" s="798"/>
      <c r="X120" s="747"/>
      <c r="Y120" s="805"/>
      <c r="Z120" s="805"/>
      <c r="AA120" s="805"/>
      <c r="AB120" s="805"/>
      <c r="AC120" s="805"/>
      <c r="AD120" s="805"/>
      <c r="AE120" s="805"/>
      <c r="AF120" s="805"/>
      <c r="AG120" s="805"/>
      <c r="AH120" s="805"/>
      <c r="AI120" s="805"/>
      <c r="AJ120" s="805"/>
      <c r="AK120" s="805"/>
      <c r="AL120" s="805"/>
      <c r="AM120" s="805"/>
      <c r="AN120" s="805"/>
      <c r="AO120" s="805"/>
      <c r="AP120" s="805"/>
      <c r="AQ120" s="805"/>
      <c r="AR120" s="805"/>
      <c r="AS120" s="805"/>
      <c r="AT120" s="805"/>
      <c r="AU120" s="805"/>
      <c r="AV120" s="805"/>
      <c r="AW120" s="805"/>
      <c r="AX120" s="805"/>
      <c r="AY120" s="805"/>
      <c r="AZ120" s="805"/>
      <c r="BA120" s="805"/>
      <c r="BB120" s="805"/>
      <c r="BC120" s="805"/>
      <c r="BD120" s="805"/>
      <c r="BE120" s="805"/>
      <c r="BF120" s="805"/>
      <c r="BG120" s="805"/>
      <c r="BH120" s="805"/>
      <c r="BI120" s="805"/>
      <c r="BJ120" s="805"/>
      <c r="BK120" s="805"/>
      <c r="BL120" s="805"/>
      <c r="BM120" s="805"/>
      <c r="BN120" s="805"/>
      <c r="BO120" s="805"/>
      <c r="BP120" s="805"/>
      <c r="BQ120" s="805"/>
      <c r="BR120" s="805"/>
      <c r="BS120" s="805"/>
      <c r="BT120" s="805"/>
      <c r="BU120" s="805"/>
      <c r="BV120" s="805"/>
      <c r="BW120" s="805"/>
      <c r="BX120" s="805"/>
      <c r="BY120" s="805"/>
      <c r="BZ120" s="805"/>
      <c r="CA120" s="805"/>
      <c r="CB120" s="805"/>
      <c r="CC120" s="805"/>
      <c r="CD120" s="805"/>
      <c r="CE120" s="805"/>
      <c r="CF120" s="805"/>
      <c r="CG120" s="805"/>
      <c r="CH120" s="805"/>
      <c r="CI120" s="805"/>
      <c r="CJ120" s="805"/>
      <c r="CK120" s="805"/>
      <c r="CL120" s="805"/>
      <c r="CM120" s="805"/>
      <c r="CN120" s="805"/>
      <c r="CO120" s="805"/>
      <c r="CP120" s="805"/>
      <c r="CQ120" s="805"/>
      <c r="CR120" s="805"/>
      <c r="CS120" s="805"/>
      <c r="CT120" s="805"/>
      <c r="CU120" s="805"/>
      <c r="CV120" s="805"/>
      <c r="CW120" s="805"/>
      <c r="CX120" s="805"/>
      <c r="CY120" s="805"/>
      <c r="CZ120" s="805"/>
      <c r="DA120" s="805"/>
      <c r="DB120" s="805"/>
      <c r="DC120" s="805"/>
      <c r="DD120" s="805"/>
      <c r="DE120" s="805"/>
      <c r="DF120" s="805"/>
      <c r="DG120" s="805"/>
      <c r="DH120" s="805"/>
      <c r="DI120" s="805"/>
      <c r="DJ120" s="805"/>
      <c r="DK120" s="805"/>
      <c r="DL120" s="805"/>
      <c r="DM120" s="805"/>
      <c r="DN120" s="805"/>
      <c r="DO120" s="805"/>
      <c r="DP120" s="805"/>
      <c r="DQ120" s="805"/>
      <c r="DR120" s="805"/>
      <c r="DS120" s="805"/>
      <c r="DT120" s="805"/>
      <c r="DU120" s="805"/>
      <c r="DV120" s="805"/>
      <c r="DW120" s="805"/>
      <c r="DX120" s="805"/>
      <c r="DY120" s="805"/>
      <c r="DZ120" s="805"/>
      <c r="EA120" s="805"/>
      <c r="EB120" s="805"/>
      <c r="EC120" s="805"/>
      <c r="ED120" s="805"/>
      <c r="EE120" s="805"/>
      <c r="EF120" s="805"/>
      <c r="EG120" s="805"/>
      <c r="EH120" s="805"/>
      <c r="EI120" s="805"/>
      <c r="EJ120" s="805"/>
      <c r="EK120" s="805"/>
      <c r="EL120" s="805"/>
      <c r="EM120" s="805"/>
      <c r="EN120" s="805"/>
      <c r="EO120" s="805"/>
      <c r="EP120" s="805"/>
      <c r="EQ120" s="805"/>
      <c r="ER120" s="805"/>
      <c r="ES120" s="805"/>
      <c r="ET120" s="805"/>
      <c r="EU120" s="805"/>
      <c r="EV120" s="805"/>
      <c r="EW120" s="805"/>
      <c r="EX120" s="805"/>
      <c r="EY120" s="805"/>
      <c r="EZ120" s="805"/>
      <c r="FA120" s="805"/>
      <c r="FB120" s="805"/>
      <c r="FC120" s="805"/>
      <c r="FD120" s="805"/>
      <c r="FE120" s="805"/>
      <c r="FF120" s="805"/>
      <c r="FG120" s="805"/>
      <c r="FH120" s="805"/>
      <c r="FI120" s="805"/>
      <c r="FJ120" s="805"/>
      <c r="FK120" s="805"/>
      <c r="FL120" s="805"/>
      <c r="FM120" s="805"/>
      <c r="FN120" s="805"/>
      <c r="FO120" s="805"/>
      <c r="FP120" s="805"/>
      <c r="FQ120" s="805"/>
      <c r="FR120" s="805"/>
      <c r="FS120" s="805"/>
      <c r="FT120" s="805"/>
      <c r="FU120" s="805"/>
      <c r="FV120" s="805"/>
      <c r="FW120" s="805"/>
      <c r="FX120" s="805"/>
      <c r="FY120" s="805"/>
      <c r="FZ120" s="805"/>
      <c r="GA120" s="805"/>
      <c r="GB120" s="805"/>
      <c r="GC120" s="805"/>
      <c r="GD120" s="805"/>
      <c r="GE120" s="805"/>
      <c r="GF120" s="805"/>
      <c r="GG120" s="805"/>
      <c r="GH120" s="805"/>
      <c r="GI120" s="805"/>
      <c r="GJ120" s="805"/>
      <c r="GK120" s="805"/>
      <c r="GL120" s="805"/>
      <c r="GM120" s="805"/>
      <c r="GN120" s="805"/>
      <c r="GO120" s="805"/>
      <c r="GP120" s="805"/>
      <c r="GQ120" s="805"/>
      <c r="GR120" s="805"/>
      <c r="GS120" s="805"/>
      <c r="GT120" s="805"/>
      <c r="GU120" s="805"/>
      <c r="GV120" s="805"/>
      <c r="GW120" s="805"/>
      <c r="GX120" s="805"/>
      <c r="GY120" s="805"/>
      <c r="GZ120" s="805"/>
      <c r="HA120" s="805"/>
      <c r="HB120" s="805"/>
      <c r="HC120" s="805"/>
      <c r="HD120" s="805"/>
      <c r="HE120" s="805"/>
      <c r="HF120" s="805"/>
      <c r="HG120" s="805"/>
      <c r="HH120" s="805"/>
      <c r="HI120" s="805"/>
      <c r="HJ120" s="805"/>
      <c r="HK120" s="805"/>
      <c r="HL120" s="805"/>
      <c r="HM120" s="805"/>
      <c r="HN120" s="805"/>
      <c r="HO120" s="805"/>
      <c r="HP120" s="805"/>
      <c r="HQ120" s="805"/>
      <c r="HR120" s="805"/>
      <c r="HS120" s="805"/>
      <c r="HT120" s="805"/>
      <c r="HU120" s="805"/>
      <c r="HV120" s="805"/>
      <c r="HW120" s="805"/>
      <c r="HX120" s="805"/>
      <c r="HY120" s="805"/>
      <c r="HZ120" s="805"/>
      <c r="IA120" s="805"/>
      <c r="IB120" s="805"/>
      <c r="IC120" s="805"/>
      <c r="ID120" s="805"/>
      <c r="IE120" s="805"/>
      <c r="IF120" s="805"/>
      <c r="IG120" s="805"/>
      <c r="IH120" s="805"/>
      <c r="II120" s="805"/>
      <c r="IJ120" s="805"/>
      <c r="IK120" s="805"/>
      <c r="IL120" s="805"/>
      <c r="IM120" s="805"/>
      <c r="IN120" s="805"/>
      <c r="IO120" s="805"/>
      <c r="IP120" s="805"/>
      <c r="IQ120" s="805"/>
      <c r="IR120" s="805"/>
      <c r="IS120" s="805"/>
      <c r="IT120" s="805"/>
      <c r="IU120" s="805"/>
      <c r="IV120" s="805"/>
      <c r="IW120" s="805"/>
      <c r="IX120" s="805"/>
      <c r="IY120" s="805"/>
      <c r="IZ120" s="805"/>
      <c r="JA120" s="805"/>
      <c r="JB120" s="805"/>
      <c r="JC120" s="805"/>
      <c r="JD120" s="805"/>
      <c r="JE120" s="805"/>
    </row>
    <row r="121" spans="1:265" s="402" customFormat="1" ht="10.5" customHeight="1">
      <c r="A121" s="706"/>
      <c r="B121" s="808" t="s">
        <v>1468</v>
      </c>
      <c r="C121" s="805" cm="1">
        <f t="array" ref="C121">IF(ISBLANK(OUTLINE_10),0,INDEX(Tenancy!$KS$13:$KS$20,Engine_TenantAudit_LiveTenantId+2))/12</f>
        <v>0</v>
      </c>
      <c r="D121" s="804"/>
      <c r="E121" s="798"/>
      <c r="F121" s="798"/>
      <c r="G121" s="798"/>
      <c r="H121" s="798"/>
      <c r="I121" s="798"/>
      <c r="J121" s="798"/>
      <c r="K121" s="798"/>
      <c r="L121" s="798"/>
      <c r="M121" s="798"/>
      <c r="N121" s="798"/>
      <c r="O121" s="798"/>
      <c r="P121" s="798"/>
      <c r="Q121" s="798"/>
      <c r="R121" s="798"/>
      <c r="S121" s="798"/>
      <c r="T121" s="798"/>
      <c r="U121" s="798"/>
      <c r="V121" s="798"/>
      <c r="W121" s="798"/>
      <c r="X121" s="747"/>
      <c r="Y121" s="805"/>
      <c r="Z121" s="805"/>
      <c r="AA121" s="805"/>
      <c r="AB121" s="805"/>
      <c r="AC121" s="805"/>
      <c r="AD121" s="805"/>
      <c r="AE121" s="805"/>
      <c r="AF121" s="805"/>
      <c r="AG121" s="805"/>
      <c r="AH121" s="805"/>
      <c r="AI121" s="805"/>
      <c r="AJ121" s="805"/>
      <c r="AK121" s="805"/>
      <c r="AL121" s="805"/>
      <c r="AM121" s="805"/>
      <c r="AN121" s="805"/>
      <c r="AO121" s="805"/>
      <c r="AP121" s="805"/>
      <c r="AQ121" s="805"/>
      <c r="AR121" s="805"/>
      <c r="AS121" s="805"/>
      <c r="AT121" s="805"/>
      <c r="AU121" s="805"/>
      <c r="AV121" s="805"/>
      <c r="AW121" s="805"/>
      <c r="AX121" s="805"/>
      <c r="AY121" s="805"/>
      <c r="AZ121" s="805"/>
      <c r="BA121" s="805"/>
      <c r="BB121" s="805"/>
      <c r="BC121" s="805"/>
      <c r="BD121" s="805"/>
      <c r="BE121" s="805"/>
      <c r="BF121" s="805"/>
      <c r="BG121" s="805"/>
      <c r="BH121" s="805"/>
      <c r="BI121" s="805"/>
      <c r="BJ121" s="805"/>
      <c r="BK121" s="805"/>
      <c r="BL121" s="805"/>
      <c r="BM121" s="805"/>
      <c r="BN121" s="805"/>
      <c r="BO121" s="805"/>
      <c r="BP121" s="805"/>
      <c r="BQ121" s="805"/>
      <c r="BR121" s="805"/>
      <c r="BS121" s="805"/>
      <c r="BT121" s="805"/>
      <c r="BU121" s="805"/>
      <c r="BV121" s="805"/>
      <c r="BW121" s="805"/>
      <c r="BX121" s="805"/>
      <c r="BY121" s="805"/>
      <c r="BZ121" s="805"/>
      <c r="CA121" s="805"/>
      <c r="CB121" s="805"/>
      <c r="CC121" s="805"/>
      <c r="CD121" s="805"/>
      <c r="CE121" s="805"/>
      <c r="CF121" s="805"/>
      <c r="CG121" s="805"/>
      <c r="CH121" s="805"/>
      <c r="CI121" s="805"/>
      <c r="CJ121" s="805"/>
      <c r="CK121" s="805"/>
      <c r="CL121" s="805"/>
      <c r="CM121" s="805"/>
      <c r="CN121" s="805"/>
      <c r="CO121" s="805"/>
      <c r="CP121" s="805"/>
      <c r="CQ121" s="805"/>
      <c r="CR121" s="805"/>
      <c r="CS121" s="805"/>
      <c r="CT121" s="805"/>
      <c r="CU121" s="805"/>
      <c r="CV121" s="805"/>
      <c r="CW121" s="805"/>
      <c r="CX121" s="805"/>
      <c r="CY121" s="805"/>
      <c r="CZ121" s="805"/>
      <c r="DA121" s="805"/>
      <c r="DB121" s="805"/>
      <c r="DC121" s="805"/>
      <c r="DD121" s="805"/>
      <c r="DE121" s="805"/>
      <c r="DF121" s="805"/>
      <c r="DG121" s="805"/>
      <c r="DH121" s="805"/>
      <c r="DI121" s="805"/>
      <c r="DJ121" s="805"/>
      <c r="DK121" s="805"/>
      <c r="DL121" s="805"/>
      <c r="DM121" s="805"/>
      <c r="DN121" s="805"/>
      <c r="DO121" s="805"/>
      <c r="DP121" s="805"/>
      <c r="DQ121" s="805"/>
      <c r="DR121" s="805"/>
      <c r="DS121" s="805"/>
      <c r="DT121" s="805"/>
      <c r="DU121" s="805"/>
      <c r="DV121" s="805"/>
      <c r="DW121" s="805"/>
      <c r="DX121" s="805"/>
      <c r="DY121" s="805"/>
      <c r="DZ121" s="805"/>
      <c r="EA121" s="805"/>
      <c r="EB121" s="805"/>
      <c r="EC121" s="805"/>
      <c r="ED121" s="805"/>
      <c r="EE121" s="805"/>
      <c r="EF121" s="805"/>
      <c r="EG121" s="805"/>
      <c r="EH121" s="805"/>
      <c r="EI121" s="805"/>
      <c r="EJ121" s="805"/>
      <c r="EK121" s="805"/>
      <c r="EL121" s="805"/>
      <c r="EM121" s="805"/>
      <c r="EN121" s="805"/>
      <c r="EO121" s="805"/>
      <c r="EP121" s="805"/>
      <c r="EQ121" s="805"/>
      <c r="ER121" s="805"/>
      <c r="ES121" s="805"/>
      <c r="ET121" s="805"/>
      <c r="EU121" s="805"/>
      <c r="EV121" s="805"/>
      <c r="EW121" s="805"/>
      <c r="EX121" s="805"/>
      <c r="EY121" s="805"/>
      <c r="EZ121" s="805"/>
      <c r="FA121" s="805"/>
      <c r="FB121" s="805"/>
      <c r="FC121" s="805"/>
      <c r="FD121" s="805"/>
      <c r="FE121" s="805"/>
      <c r="FF121" s="805"/>
      <c r="FG121" s="805"/>
      <c r="FH121" s="805"/>
      <c r="FI121" s="805"/>
      <c r="FJ121" s="805"/>
      <c r="FK121" s="805"/>
      <c r="FL121" s="805"/>
      <c r="FM121" s="805"/>
      <c r="FN121" s="805"/>
      <c r="FO121" s="805"/>
      <c r="FP121" s="805"/>
      <c r="FQ121" s="805"/>
      <c r="FR121" s="805"/>
      <c r="FS121" s="805"/>
      <c r="FT121" s="805"/>
      <c r="FU121" s="805"/>
      <c r="FV121" s="805"/>
      <c r="FW121" s="805"/>
      <c r="FX121" s="805"/>
      <c r="FY121" s="805"/>
      <c r="FZ121" s="805"/>
      <c r="GA121" s="805"/>
      <c r="GB121" s="805"/>
      <c r="GC121" s="805"/>
      <c r="GD121" s="805"/>
      <c r="GE121" s="805"/>
      <c r="GF121" s="805"/>
      <c r="GG121" s="805"/>
      <c r="GH121" s="805"/>
      <c r="GI121" s="805"/>
      <c r="GJ121" s="805"/>
      <c r="GK121" s="805"/>
      <c r="GL121" s="805"/>
      <c r="GM121" s="805"/>
      <c r="GN121" s="805"/>
      <c r="GO121" s="805"/>
      <c r="GP121" s="805"/>
      <c r="GQ121" s="805"/>
      <c r="GR121" s="805"/>
      <c r="GS121" s="805"/>
      <c r="GT121" s="805"/>
      <c r="GU121" s="805"/>
      <c r="GV121" s="805"/>
      <c r="GW121" s="805"/>
      <c r="GX121" s="805"/>
      <c r="GY121" s="805"/>
      <c r="GZ121" s="805"/>
      <c r="HA121" s="805"/>
      <c r="HB121" s="805"/>
      <c r="HC121" s="805"/>
      <c r="HD121" s="805"/>
      <c r="HE121" s="805"/>
      <c r="HF121" s="805"/>
      <c r="HG121" s="805"/>
      <c r="HH121" s="805"/>
      <c r="HI121" s="805"/>
      <c r="HJ121" s="805"/>
      <c r="HK121" s="805"/>
      <c r="HL121" s="805"/>
      <c r="HM121" s="805"/>
      <c r="HN121" s="805"/>
      <c r="HO121" s="805"/>
      <c r="HP121" s="805"/>
      <c r="HQ121" s="805"/>
      <c r="HR121" s="805"/>
      <c r="HS121" s="805"/>
      <c r="HT121" s="805"/>
      <c r="HU121" s="805"/>
      <c r="HV121" s="805"/>
      <c r="HW121" s="805"/>
      <c r="HX121" s="805"/>
      <c r="HY121" s="805"/>
      <c r="HZ121" s="805"/>
      <c r="IA121" s="805"/>
      <c r="IB121" s="805"/>
      <c r="IC121" s="805"/>
      <c r="ID121" s="805"/>
      <c r="IE121" s="805"/>
      <c r="IF121" s="805"/>
      <c r="IG121" s="805"/>
      <c r="IH121" s="805"/>
      <c r="II121" s="805"/>
      <c r="IJ121" s="805"/>
      <c r="IK121" s="805"/>
      <c r="IL121" s="805"/>
      <c r="IM121" s="805"/>
      <c r="IN121" s="805"/>
      <c r="IO121" s="805"/>
      <c r="IP121" s="805"/>
      <c r="IQ121" s="805"/>
      <c r="IR121" s="805"/>
      <c r="IS121" s="805"/>
      <c r="IT121" s="805"/>
      <c r="IU121" s="805"/>
      <c r="IV121" s="805"/>
      <c r="IW121" s="805"/>
      <c r="IX121" s="805"/>
      <c r="IY121" s="805"/>
      <c r="IZ121" s="805"/>
      <c r="JA121" s="805"/>
      <c r="JB121" s="805"/>
      <c r="JC121" s="805"/>
      <c r="JD121" s="805"/>
      <c r="JE121" s="805"/>
    </row>
    <row r="122" spans="1:265" s="402" customFormat="1" ht="10.5" customHeight="1">
      <c r="A122" s="706"/>
      <c r="B122" s="808" t="s">
        <v>1469</v>
      </c>
      <c r="C122" s="805" cm="1">
        <f t="array" ref="C122">IF(ISBLANK(OUTLINE_10),0,INDEX(Tenancy!$KT$13:$KT$20,Engine_TenantAudit_LiveTenantId+2))/12</f>
        <v>0</v>
      </c>
      <c r="D122" s="804"/>
      <c r="E122" s="798"/>
      <c r="F122" s="798"/>
      <c r="G122" s="798"/>
      <c r="H122" s="798"/>
      <c r="I122" s="798"/>
      <c r="J122" s="798"/>
      <c r="K122" s="798"/>
      <c r="L122" s="798"/>
      <c r="M122" s="798"/>
      <c r="N122" s="798"/>
      <c r="O122" s="798"/>
      <c r="P122" s="798"/>
      <c r="Q122" s="798"/>
      <c r="R122" s="798"/>
      <c r="S122" s="798"/>
      <c r="T122" s="798"/>
      <c r="U122" s="798"/>
      <c r="V122" s="798"/>
      <c r="W122" s="798"/>
      <c r="X122" s="747"/>
      <c r="Y122" s="805"/>
      <c r="Z122" s="805"/>
      <c r="AA122" s="805"/>
      <c r="AB122" s="805"/>
      <c r="AC122" s="805"/>
      <c r="AD122" s="805"/>
      <c r="AE122" s="805"/>
      <c r="AF122" s="805"/>
      <c r="AG122" s="805"/>
      <c r="AH122" s="805"/>
      <c r="AI122" s="805"/>
      <c r="AJ122" s="805"/>
      <c r="AK122" s="805"/>
      <c r="AL122" s="805"/>
      <c r="AM122" s="805"/>
      <c r="AN122" s="805"/>
      <c r="AO122" s="805"/>
      <c r="AP122" s="805"/>
      <c r="AQ122" s="805"/>
      <c r="AR122" s="805"/>
      <c r="AS122" s="805"/>
      <c r="AT122" s="805"/>
      <c r="AU122" s="805"/>
      <c r="AV122" s="805"/>
      <c r="AW122" s="805"/>
      <c r="AX122" s="805"/>
      <c r="AY122" s="805"/>
      <c r="AZ122" s="805"/>
      <c r="BA122" s="805"/>
      <c r="BB122" s="805"/>
      <c r="BC122" s="805"/>
      <c r="BD122" s="805"/>
      <c r="BE122" s="805"/>
      <c r="BF122" s="805"/>
      <c r="BG122" s="805"/>
      <c r="BH122" s="805"/>
      <c r="BI122" s="805"/>
      <c r="BJ122" s="805"/>
      <c r="BK122" s="805"/>
      <c r="BL122" s="805"/>
      <c r="BM122" s="805"/>
      <c r="BN122" s="805"/>
      <c r="BO122" s="805"/>
      <c r="BP122" s="805"/>
      <c r="BQ122" s="805"/>
      <c r="BR122" s="805"/>
      <c r="BS122" s="805"/>
      <c r="BT122" s="805"/>
      <c r="BU122" s="805"/>
      <c r="BV122" s="805"/>
      <c r="BW122" s="805"/>
      <c r="BX122" s="805"/>
      <c r="BY122" s="805"/>
      <c r="BZ122" s="805"/>
      <c r="CA122" s="805"/>
      <c r="CB122" s="805"/>
      <c r="CC122" s="805"/>
      <c r="CD122" s="805"/>
      <c r="CE122" s="805"/>
      <c r="CF122" s="805"/>
      <c r="CG122" s="805"/>
      <c r="CH122" s="805"/>
      <c r="CI122" s="805"/>
      <c r="CJ122" s="805"/>
      <c r="CK122" s="805"/>
      <c r="CL122" s="805"/>
      <c r="CM122" s="805"/>
      <c r="CN122" s="805"/>
      <c r="CO122" s="805"/>
      <c r="CP122" s="805"/>
      <c r="CQ122" s="805"/>
      <c r="CR122" s="805"/>
      <c r="CS122" s="805"/>
      <c r="CT122" s="805"/>
      <c r="CU122" s="805"/>
      <c r="CV122" s="805"/>
      <c r="CW122" s="805"/>
      <c r="CX122" s="805"/>
      <c r="CY122" s="805"/>
      <c r="CZ122" s="805"/>
      <c r="DA122" s="805"/>
      <c r="DB122" s="805"/>
      <c r="DC122" s="805"/>
      <c r="DD122" s="805"/>
      <c r="DE122" s="805"/>
      <c r="DF122" s="805"/>
      <c r="DG122" s="805"/>
      <c r="DH122" s="805"/>
      <c r="DI122" s="805"/>
      <c r="DJ122" s="805"/>
      <c r="DK122" s="805"/>
      <c r="DL122" s="805"/>
      <c r="DM122" s="805"/>
      <c r="DN122" s="805"/>
      <c r="DO122" s="805"/>
      <c r="DP122" s="805"/>
      <c r="DQ122" s="805"/>
      <c r="DR122" s="805"/>
      <c r="DS122" s="805"/>
      <c r="DT122" s="805"/>
      <c r="DU122" s="805"/>
      <c r="DV122" s="805"/>
      <c r="DW122" s="805"/>
      <c r="DX122" s="805"/>
      <c r="DY122" s="805"/>
      <c r="DZ122" s="805"/>
      <c r="EA122" s="805"/>
      <c r="EB122" s="805"/>
      <c r="EC122" s="805"/>
      <c r="ED122" s="805"/>
      <c r="EE122" s="805"/>
      <c r="EF122" s="805"/>
      <c r="EG122" s="805"/>
      <c r="EH122" s="805"/>
      <c r="EI122" s="805"/>
      <c r="EJ122" s="805"/>
      <c r="EK122" s="805"/>
      <c r="EL122" s="805"/>
      <c r="EM122" s="805"/>
      <c r="EN122" s="805"/>
      <c r="EO122" s="805"/>
      <c r="EP122" s="805"/>
      <c r="EQ122" s="805"/>
      <c r="ER122" s="805"/>
      <c r="ES122" s="805"/>
      <c r="ET122" s="805"/>
      <c r="EU122" s="805"/>
      <c r="EV122" s="805"/>
      <c r="EW122" s="805"/>
      <c r="EX122" s="805"/>
      <c r="EY122" s="805"/>
      <c r="EZ122" s="805"/>
      <c r="FA122" s="805"/>
      <c r="FB122" s="805"/>
      <c r="FC122" s="805"/>
      <c r="FD122" s="805"/>
      <c r="FE122" s="805"/>
      <c r="FF122" s="805"/>
      <c r="FG122" s="805"/>
      <c r="FH122" s="805"/>
      <c r="FI122" s="805"/>
      <c r="FJ122" s="805"/>
      <c r="FK122" s="805"/>
      <c r="FL122" s="805"/>
      <c r="FM122" s="805"/>
      <c r="FN122" s="805"/>
      <c r="FO122" s="805"/>
      <c r="FP122" s="805"/>
      <c r="FQ122" s="805"/>
      <c r="FR122" s="805"/>
      <c r="FS122" s="805"/>
      <c r="FT122" s="805"/>
      <c r="FU122" s="805"/>
      <c r="FV122" s="805"/>
      <c r="FW122" s="805"/>
      <c r="FX122" s="805"/>
      <c r="FY122" s="805"/>
      <c r="FZ122" s="805"/>
      <c r="GA122" s="805"/>
      <c r="GB122" s="805"/>
      <c r="GC122" s="805"/>
      <c r="GD122" s="805"/>
      <c r="GE122" s="805"/>
      <c r="GF122" s="805"/>
      <c r="GG122" s="805"/>
      <c r="GH122" s="805"/>
      <c r="GI122" s="805"/>
      <c r="GJ122" s="805"/>
      <c r="GK122" s="805"/>
      <c r="GL122" s="805"/>
      <c r="GM122" s="805"/>
      <c r="GN122" s="805"/>
      <c r="GO122" s="805"/>
      <c r="GP122" s="805"/>
      <c r="GQ122" s="805"/>
      <c r="GR122" s="805"/>
      <c r="GS122" s="805"/>
      <c r="GT122" s="805"/>
      <c r="GU122" s="805"/>
      <c r="GV122" s="805"/>
      <c r="GW122" s="805"/>
      <c r="GX122" s="805"/>
      <c r="GY122" s="805"/>
      <c r="GZ122" s="805"/>
      <c r="HA122" s="805"/>
      <c r="HB122" s="805"/>
      <c r="HC122" s="805"/>
      <c r="HD122" s="805"/>
      <c r="HE122" s="805"/>
      <c r="HF122" s="805"/>
      <c r="HG122" s="805"/>
      <c r="HH122" s="805"/>
      <c r="HI122" s="805"/>
      <c r="HJ122" s="805"/>
      <c r="HK122" s="805"/>
      <c r="HL122" s="805"/>
      <c r="HM122" s="805"/>
      <c r="HN122" s="805"/>
      <c r="HO122" s="805"/>
      <c r="HP122" s="805"/>
      <c r="HQ122" s="805"/>
      <c r="HR122" s="805"/>
      <c r="HS122" s="805"/>
      <c r="HT122" s="805"/>
      <c r="HU122" s="805"/>
      <c r="HV122" s="805"/>
      <c r="HW122" s="805"/>
      <c r="HX122" s="805"/>
      <c r="HY122" s="805"/>
      <c r="HZ122" s="805"/>
      <c r="IA122" s="805"/>
      <c r="IB122" s="805"/>
      <c r="IC122" s="805"/>
      <c r="ID122" s="805"/>
      <c r="IE122" s="805"/>
      <c r="IF122" s="805"/>
      <c r="IG122" s="805"/>
      <c r="IH122" s="805"/>
      <c r="II122" s="805"/>
      <c r="IJ122" s="805"/>
      <c r="IK122" s="805"/>
      <c r="IL122" s="805"/>
      <c r="IM122" s="805"/>
      <c r="IN122" s="805"/>
      <c r="IO122" s="805"/>
      <c r="IP122" s="805"/>
      <c r="IQ122" s="805"/>
      <c r="IR122" s="805"/>
      <c r="IS122" s="805"/>
      <c r="IT122" s="805"/>
      <c r="IU122" s="805"/>
      <c r="IV122" s="805"/>
      <c r="IW122" s="805"/>
      <c r="IX122" s="805"/>
      <c r="IY122" s="805"/>
      <c r="IZ122" s="805"/>
      <c r="JA122" s="805"/>
      <c r="JB122" s="805"/>
      <c r="JC122" s="805"/>
      <c r="JD122" s="805"/>
      <c r="JE122" s="805"/>
    </row>
    <row r="123" spans="1:265" s="402" customFormat="1" ht="10.5" customHeight="1">
      <c r="A123" s="706"/>
      <c r="B123" s="808" t="s">
        <v>1470</v>
      </c>
      <c r="C123" s="805">
        <f>C121-C122</f>
        <v>0</v>
      </c>
      <c r="D123" s="804"/>
      <c r="E123" s="814"/>
      <c r="F123" s="798"/>
      <c r="G123" s="798"/>
      <c r="H123" s="798"/>
      <c r="I123" s="798"/>
      <c r="J123" s="798"/>
      <c r="K123" s="798"/>
      <c r="L123" s="798"/>
      <c r="M123" s="798"/>
      <c r="N123" s="798"/>
      <c r="O123" s="798"/>
      <c r="P123" s="798"/>
      <c r="Q123" s="798"/>
      <c r="R123" s="798"/>
      <c r="S123" s="798"/>
      <c r="T123" s="798"/>
      <c r="U123" s="798"/>
    </row>
    <row r="124" spans="1:265" s="402" customFormat="1" ht="5.45" customHeight="1">
      <c r="A124" s="706"/>
      <c r="B124" s="807"/>
      <c r="C124" s="804"/>
      <c r="D124" s="798"/>
      <c r="E124" s="798"/>
      <c r="F124" s="798"/>
      <c r="G124" s="798"/>
      <c r="H124" s="798"/>
      <c r="I124" s="798"/>
      <c r="J124" s="798"/>
      <c r="K124" s="798"/>
      <c r="L124" s="798"/>
      <c r="M124" s="798"/>
      <c r="N124" s="798"/>
      <c r="O124" s="798"/>
      <c r="P124" s="798"/>
      <c r="Q124" s="798"/>
      <c r="R124" s="798"/>
      <c r="S124" s="798"/>
      <c r="T124" s="798"/>
      <c r="U124" s="798"/>
      <c r="V124" s="798"/>
      <c r="W124" s="798"/>
      <c r="X124" s="747"/>
      <c r="Y124" s="815"/>
      <c r="Z124" s="799"/>
      <c r="AA124" s="799"/>
      <c r="AB124" s="799"/>
      <c r="AC124" s="799"/>
      <c r="AD124" s="799"/>
      <c r="AE124" s="799"/>
      <c r="AF124" s="799"/>
      <c r="AG124" s="799"/>
      <c r="AH124" s="799"/>
      <c r="AI124" s="799"/>
      <c r="AJ124" s="799"/>
      <c r="AK124" s="799"/>
      <c r="AL124" s="799"/>
      <c r="AM124" s="799"/>
      <c r="AN124" s="799"/>
      <c r="AO124" s="799"/>
      <c r="AP124" s="799"/>
      <c r="AQ124" s="799"/>
      <c r="AR124" s="799"/>
      <c r="AS124" s="799"/>
      <c r="AT124" s="799"/>
      <c r="AU124" s="799"/>
      <c r="AV124" s="799"/>
      <c r="AW124" s="799"/>
      <c r="AX124" s="799"/>
      <c r="AY124" s="799"/>
      <c r="AZ124" s="799"/>
      <c r="BA124" s="799"/>
      <c r="BB124" s="799"/>
      <c r="BC124" s="799"/>
      <c r="BD124" s="799"/>
      <c r="BE124" s="799"/>
      <c r="BF124" s="799"/>
      <c r="BG124" s="799"/>
      <c r="BH124" s="799"/>
      <c r="BI124" s="799"/>
      <c r="BJ124" s="799"/>
      <c r="BK124" s="799"/>
      <c r="BL124" s="799"/>
      <c r="BM124" s="799"/>
      <c r="BN124" s="799"/>
      <c r="BO124" s="799"/>
      <c r="BP124" s="799"/>
      <c r="BQ124" s="799"/>
      <c r="BR124" s="799"/>
      <c r="BS124" s="799"/>
      <c r="BT124" s="799"/>
      <c r="BU124" s="799"/>
      <c r="BV124" s="799"/>
      <c r="BW124" s="799"/>
      <c r="BX124" s="799"/>
      <c r="BY124" s="799"/>
      <c r="BZ124" s="799"/>
      <c r="CA124" s="799"/>
      <c r="CB124" s="799"/>
      <c r="CC124" s="799"/>
      <c r="CD124" s="799"/>
      <c r="CE124" s="799"/>
      <c r="CF124" s="799"/>
      <c r="CG124" s="799"/>
      <c r="CH124" s="799"/>
      <c r="CI124" s="799"/>
      <c r="CJ124" s="799"/>
      <c r="CK124" s="799"/>
      <c r="CL124" s="799"/>
      <c r="CM124" s="799"/>
      <c r="CN124" s="799"/>
      <c r="CO124" s="799"/>
      <c r="CP124" s="799"/>
      <c r="CQ124" s="799"/>
      <c r="CR124" s="799"/>
      <c r="CS124" s="799"/>
      <c r="CT124" s="799"/>
      <c r="CU124" s="799"/>
      <c r="CV124" s="799"/>
      <c r="CW124" s="799"/>
      <c r="CX124" s="799"/>
      <c r="CY124" s="799"/>
      <c r="CZ124" s="799"/>
      <c r="DA124" s="799"/>
      <c r="DB124" s="799"/>
      <c r="DC124" s="799"/>
      <c r="DD124" s="799"/>
      <c r="DE124" s="799"/>
      <c r="DF124" s="799"/>
      <c r="DG124" s="799"/>
      <c r="DH124" s="799"/>
      <c r="DI124" s="799"/>
      <c r="DJ124" s="799"/>
      <c r="DK124" s="799"/>
      <c r="DL124" s="799"/>
      <c r="DM124" s="799"/>
      <c r="DN124" s="799"/>
      <c r="DO124" s="799"/>
      <c r="DP124" s="799"/>
      <c r="DQ124" s="799"/>
      <c r="DR124" s="799"/>
      <c r="DS124" s="799"/>
      <c r="DT124" s="799"/>
      <c r="DU124" s="799"/>
      <c r="DV124" s="799"/>
      <c r="DW124" s="799"/>
      <c r="DX124" s="799"/>
      <c r="DY124" s="799"/>
      <c r="DZ124" s="799"/>
      <c r="EA124" s="799"/>
      <c r="EB124" s="799"/>
      <c r="EC124" s="799"/>
      <c r="ED124" s="799"/>
      <c r="EE124" s="799"/>
      <c r="EF124" s="799"/>
      <c r="EG124" s="799"/>
      <c r="EH124" s="799"/>
      <c r="EI124" s="799"/>
      <c r="EJ124" s="799"/>
      <c r="EK124" s="799"/>
      <c r="EL124" s="799"/>
      <c r="EM124" s="799"/>
      <c r="EN124" s="799"/>
      <c r="EO124" s="799"/>
      <c r="EP124" s="799"/>
      <c r="EQ124" s="799"/>
      <c r="ER124" s="799"/>
      <c r="ES124" s="799"/>
      <c r="ET124" s="799"/>
      <c r="EU124" s="799"/>
      <c r="EV124" s="799"/>
      <c r="EW124" s="799"/>
      <c r="EX124" s="799"/>
      <c r="EY124" s="799"/>
      <c r="EZ124" s="799"/>
      <c r="FA124" s="799"/>
      <c r="FB124" s="799"/>
      <c r="FC124" s="799"/>
      <c r="FD124" s="799"/>
      <c r="FE124" s="799"/>
      <c r="FF124" s="799"/>
      <c r="FG124" s="799"/>
      <c r="FH124" s="799"/>
      <c r="FI124" s="799"/>
      <c r="FJ124" s="799"/>
      <c r="FK124" s="799"/>
      <c r="FL124" s="799"/>
      <c r="FM124" s="799"/>
      <c r="FN124" s="799"/>
      <c r="FO124" s="799"/>
      <c r="FP124" s="799"/>
      <c r="FQ124" s="799"/>
      <c r="FR124" s="799"/>
      <c r="FS124" s="799"/>
      <c r="FT124" s="799"/>
      <c r="FU124" s="799"/>
      <c r="FV124" s="799"/>
      <c r="FW124" s="799"/>
      <c r="FX124" s="799"/>
      <c r="FY124" s="799"/>
      <c r="FZ124" s="799"/>
      <c r="GA124" s="799"/>
      <c r="GB124" s="799"/>
      <c r="GC124" s="799"/>
      <c r="GD124" s="799"/>
      <c r="GE124" s="799"/>
      <c r="GF124" s="799"/>
      <c r="GG124" s="799"/>
      <c r="GH124" s="799"/>
      <c r="GI124" s="799"/>
      <c r="GJ124" s="799"/>
      <c r="GK124" s="799"/>
      <c r="GL124" s="799"/>
      <c r="GM124" s="799"/>
      <c r="GN124" s="799"/>
      <c r="GO124" s="799"/>
      <c r="GP124" s="799"/>
      <c r="GQ124" s="799"/>
      <c r="GR124" s="799"/>
      <c r="GS124" s="799"/>
      <c r="GT124" s="799"/>
      <c r="GU124" s="799"/>
      <c r="GV124" s="799"/>
      <c r="GW124" s="799"/>
      <c r="GX124" s="799"/>
      <c r="GY124" s="799"/>
      <c r="GZ124" s="799"/>
      <c r="HA124" s="799"/>
      <c r="HB124" s="799"/>
      <c r="HC124" s="799"/>
      <c r="HD124" s="799"/>
      <c r="HE124" s="799"/>
      <c r="HF124" s="799"/>
      <c r="HG124" s="799"/>
      <c r="HH124" s="799"/>
      <c r="HI124" s="799"/>
      <c r="HJ124" s="799"/>
      <c r="HK124" s="799"/>
      <c r="HL124" s="799"/>
      <c r="HM124" s="799"/>
      <c r="HN124" s="799"/>
      <c r="HO124" s="799"/>
      <c r="HP124" s="799"/>
      <c r="HQ124" s="799"/>
      <c r="HR124" s="799"/>
      <c r="HS124" s="799"/>
      <c r="HT124" s="799"/>
      <c r="HU124" s="799"/>
      <c r="HV124" s="799"/>
      <c r="HW124" s="799"/>
      <c r="HX124" s="799"/>
      <c r="HY124" s="799"/>
      <c r="HZ124" s="799"/>
      <c r="IA124" s="799"/>
      <c r="IB124" s="799"/>
      <c r="IC124" s="799"/>
      <c r="ID124" s="799"/>
      <c r="IE124" s="799"/>
      <c r="IF124" s="799"/>
      <c r="IG124" s="799"/>
      <c r="IH124" s="799"/>
      <c r="II124" s="799"/>
      <c r="IJ124" s="799"/>
      <c r="IK124" s="799"/>
      <c r="IL124" s="799"/>
      <c r="IM124" s="799"/>
      <c r="IN124" s="799"/>
      <c r="IO124" s="799"/>
      <c r="IP124" s="799"/>
      <c r="IQ124" s="799"/>
      <c r="IR124" s="799"/>
      <c r="IS124" s="799"/>
      <c r="IT124" s="799"/>
      <c r="IU124" s="799"/>
      <c r="IV124" s="799"/>
      <c r="IW124" s="799"/>
      <c r="IX124" s="799"/>
      <c r="IY124" s="799"/>
      <c r="IZ124" s="799"/>
      <c r="JA124" s="799"/>
      <c r="JB124" s="799"/>
      <c r="JC124" s="799"/>
      <c r="JD124" s="799"/>
      <c r="JE124" s="799"/>
    </row>
    <row r="125" spans="1:265" s="402" customFormat="1" ht="10.5" customHeight="1">
      <c r="A125" s="706"/>
      <c r="B125" s="816" t="s">
        <v>1471</v>
      </c>
      <c r="C125" s="804"/>
      <c r="D125" s="798"/>
      <c r="E125" s="798"/>
      <c r="F125" s="798"/>
      <c r="G125" s="798"/>
      <c r="H125" s="798"/>
      <c r="I125" s="798"/>
      <c r="J125" s="798"/>
      <c r="K125" s="798"/>
      <c r="L125" s="798"/>
      <c r="M125" s="798"/>
      <c r="N125" s="798"/>
      <c r="O125" s="798"/>
      <c r="P125" s="798"/>
      <c r="Q125" s="798"/>
      <c r="R125" s="798"/>
      <c r="S125" s="798"/>
      <c r="T125" s="798"/>
      <c r="U125" s="798"/>
      <c r="V125" s="798"/>
      <c r="W125" s="798"/>
      <c r="X125" s="747"/>
      <c r="Y125" s="817"/>
      <c r="Z125" s="799"/>
      <c r="AA125" s="799"/>
      <c r="AB125" s="799"/>
      <c r="AC125" s="799"/>
      <c r="AD125" s="799"/>
      <c r="AE125" s="799"/>
      <c r="AF125" s="799"/>
      <c r="AG125" s="799"/>
      <c r="AH125" s="799"/>
      <c r="AI125" s="799"/>
      <c r="AJ125" s="799"/>
      <c r="AK125" s="799"/>
      <c r="AL125" s="799"/>
      <c r="AM125" s="799"/>
      <c r="AN125" s="799"/>
      <c r="AO125" s="799"/>
      <c r="AP125" s="799"/>
      <c r="AQ125" s="799"/>
      <c r="AR125" s="799"/>
      <c r="AS125" s="799"/>
      <c r="AT125" s="799"/>
      <c r="AU125" s="799"/>
      <c r="AV125" s="799"/>
      <c r="AW125" s="799"/>
      <c r="AX125" s="799"/>
      <c r="AY125" s="799"/>
      <c r="AZ125" s="799"/>
      <c r="BA125" s="799"/>
      <c r="BB125" s="799"/>
      <c r="BC125" s="799"/>
      <c r="BD125" s="799"/>
      <c r="BE125" s="799"/>
      <c r="BF125" s="799"/>
      <c r="BG125" s="799"/>
      <c r="BH125" s="799"/>
      <c r="BI125" s="799"/>
      <c r="BJ125" s="799"/>
      <c r="BK125" s="799"/>
      <c r="BL125" s="799"/>
      <c r="BM125" s="799"/>
      <c r="BN125" s="799"/>
      <c r="BO125" s="799"/>
      <c r="BP125" s="799"/>
      <c r="BQ125" s="799"/>
      <c r="BR125" s="799"/>
      <c r="BS125" s="799"/>
      <c r="BT125" s="799"/>
      <c r="BU125" s="799"/>
      <c r="BV125" s="799"/>
      <c r="BW125" s="799"/>
      <c r="BX125" s="799"/>
      <c r="BY125" s="799"/>
      <c r="BZ125" s="799"/>
      <c r="CA125" s="799"/>
      <c r="CB125" s="799"/>
      <c r="CC125" s="799"/>
      <c r="CD125" s="799"/>
      <c r="CE125" s="799"/>
      <c r="CF125" s="799"/>
      <c r="CG125" s="799"/>
      <c r="CH125" s="799"/>
      <c r="CI125" s="799"/>
      <c r="CJ125" s="799"/>
      <c r="CK125" s="799"/>
      <c r="CL125" s="799"/>
      <c r="CM125" s="799"/>
      <c r="CN125" s="799"/>
      <c r="CO125" s="799"/>
      <c r="CP125" s="799"/>
      <c r="CQ125" s="799"/>
      <c r="CR125" s="799"/>
      <c r="CS125" s="799"/>
      <c r="CT125" s="799"/>
      <c r="CU125" s="799"/>
      <c r="CV125" s="799"/>
      <c r="CW125" s="799"/>
      <c r="CX125" s="799"/>
      <c r="CY125" s="799"/>
      <c r="CZ125" s="799"/>
      <c r="DA125" s="799"/>
      <c r="DB125" s="799"/>
      <c r="DC125" s="799"/>
      <c r="DD125" s="799"/>
      <c r="DE125" s="799"/>
      <c r="DF125" s="799"/>
      <c r="DG125" s="799"/>
      <c r="DH125" s="799"/>
      <c r="DI125" s="799"/>
      <c r="DJ125" s="799"/>
      <c r="DK125" s="799"/>
      <c r="DL125" s="799"/>
      <c r="DM125" s="799"/>
      <c r="DN125" s="799"/>
      <c r="DO125" s="799"/>
      <c r="DP125" s="799"/>
      <c r="DQ125" s="799"/>
      <c r="DR125" s="799"/>
      <c r="DS125" s="799"/>
      <c r="DT125" s="799"/>
      <c r="DU125" s="799"/>
      <c r="DV125" s="799"/>
      <c r="DW125" s="799"/>
      <c r="DX125" s="799"/>
      <c r="DY125" s="799"/>
      <c r="DZ125" s="799"/>
      <c r="EA125" s="799"/>
      <c r="EB125" s="799"/>
      <c r="EC125" s="799"/>
      <c r="ED125" s="799"/>
      <c r="EE125" s="799"/>
      <c r="EF125" s="799"/>
      <c r="EG125" s="799"/>
      <c r="EH125" s="799"/>
      <c r="EI125" s="799"/>
      <c r="EJ125" s="799"/>
      <c r="EK125" s="799"/>
      <c r="EL125" s="799"/>
      <c r="EM125" s="799"/>
      <c r="EN125" s="799"/>
      <c r="EO125" s="799"/>
      <c r="EP125" s="799"/>
      <c r="EQ125" s="799"/>
      <c r="ER125" s="799"/>
      <c r="ES125" s="799"/>
      <c r="ET125" s="799"/>
      <c r="EU125" s="799"/>
      <c r="EV125" s="799"/>
      <c r="EW125" s="799"/>
      <c r="EX125" s="799"/>
      <c r="EY125" s="799"/>
      <c r="EZ125" s="799"/>
      <c r="FA125" s="799"/>
      <c r="FB125" s="799"/>
      <c r="FC125" s="799"/>
      <c r="FD125" s="799"/>
      <c r="FE125" s="799"/>
      <c r="FF125" s="799"/>
      <c r="FG125" s="799"/>
      <c r="FH125" s="799"/>
      <c r="FI125" s="799"/>
      <c r="FJ125" s="799"/>
      <c r="FK125" s="799"/>
      <c r="FL125" s="799"/>
      <c r="FM125" s="799"/>
      <c r="FN125" s="799"/>
      <c r="FO125" s="799"/>
      <c r="FP125" s="799"/>
      <c r="FQ125" s="799"/>
      <c r="FR125" s="799"/>
      <c r="FS125" s="799"/>
      <c r="FT125" s="799"/>
      <c r="FU125" s="799"/>
      <c r="FV125" s="799"/>
      <c r="FW125" s="799"/>
      <c r="FX125" s="799"/>
      <c r="FY125" s="799"/>
      <c r="FZ125" s="799"/>
      <c r="GA125" s="799"/>
      <c r="GB125" s="799"/>
      <c r="GC125" s="799"/>
      <c r="GD125" s="799"/>
      <c r="GE125" s="799"/>
      <c r="GF125" s="799"/>
      <c r="GG125" s="799"/>
      <c r="GH125" s="799"/>
      <c r="GI125" s="799"/>
      <c r="GJ125" s="799"/>
      <c r="GK125" s="799"/>
      <c r="GL125" s="799"/>
      <c r="GM125" s="799"/>
      <c r="GN125" s="799"/>
      <c r="GO125" s="799"/>
      <c r="GP125" s="799"/>
      <c r="GQ125" s="799"/>
      <c r="GR125" s="799"/>
      <c r="GS125" s="799"/>
      <c r="GT125" s="799"/>
      <c r="GU125" s="799"/>
      <c r="GV125" s="799"/>
      <c r="GW125" s="799"/>
      <c r="GX125" s="799"/>
      <c r="GY125" s="799"/>
      <c r="GZ125" s="799"/>
      <c r="HA125" s="799"/>
      <c r="HB125" s="799"/>
      <c r="HC125" s="799"/>
      <c r="HD125" s="799"/>
      <c r="HE125" s="799"/>
      <c r="HF125" s="799"/>
      <c r="HG125" s="799"/>
      <c r="HH125" s="799"/>
      <c r="HI125" s="799"/>
      <c r="HJ125" s="799"/>
      <c r="HK125" s="799"/>
      <c r="HL125" s="799"/>
      <c r="HM125" s="799"/>
      <c r="HN125" s="799"/>
      <c r="HO125" s="799"/>
      <c r="HP125" s="799"/>
      <c r="HQ125" s="799"/>
      <c r="HR125" s="799"/>
      <c r="HS125" s="799"/>
      <c r="HT125" s="799"/>
      <c r="HU125" s="799"/>
      <c r="HV125" s="799"/>
      <c r="HW125" s="799"/>
      <c r="HX125" s="799"/>
      <c r="HY125" s="799"/>
      <c r="HZ125" s="799"/>
      <c r="IA125" s="799"/>
      <c r="IB125" s="799"/>
      <c r="IC125" s="799"/>
      <c r="ID125" s="799"/>
      <c r="IE125" s="799"/>
      <c r="IF125" s="799"/>
      <c r="IG125" s="799"/>
      <c r="IH125" s="799"/>
      <c r="II125" s="799"/>
      <c r="IJ125" s="799"/>
      <c r="IK125" s="799"/>
      <c r="IL125" s="799"/>
      <c r="IM125" s="799"/>
      <c r="IN125" s="799"/>
      <c r="IO125" s="799"/>
      <c r="IP125" s="799"/>
      <c r="IQ125" s="799"/>
      <c r="IR125" s="799"/>
      <c r="IS125" s="799"/>
      <c r="IT125" s="799"/>
      <c r="IU125" s="799"/>
      <c r="IV125" s="799"/>
      <c r="IW125" s="799"/>
      <c r="IX125" s="799"/>
      <c r="IY125" s="799"/>
      <c r="IZ125" s="799"/>
      <c r="JA125" s="799"/>
      <c r="JB125" s="799"/>
      <c r="JC125" s="799"/>
      <c r="JD125" s="799"/>
      <c r="JE125" s="799"/>
    </row>
    <row r="126" spans="1:265" s="402" customFormat="1" ht="10.5" customHeight="1">
      <c r="A126" s="706"/>
      <c r="B126" s="807" t="s">
        <v>1472</v>
      </c>
      <c r="C126" s="818">
        <f>IF(SUM($Y$126:$JE$126)=0,0,XNPV($C$117,$Y$126:$JE$126,$Y$6:$JE$6))</f>
        <v>0</v>
      </c>
      <c r="D126" s="798"/>
      <c r="E126" s="798"/>
      <c r="F126" s="798"/>
      <c r="G126" s="798"/>
      <c r="H126" s="798"/>
      <c r="I126" s="798"/>
      <c r="J126" s="798"/>
      <c r="K126" s="798"/>
      <c r="L126" s="798"/>
      <c r="M126" s="798"/>
      <c r="N126" s="798"/>
      <c r="O126" s="798"/>
      <c r="P126" s="798"/>
      <c r="Q126" s="798"/>
      <c r="R126" s="798"/>
      <c r="S126" s="798"/>
      <c r="T126" s="798"/>
      <c r="U126" s="798"/>
      <c r="V126" s="798"/>
      <c r="W126" s="798"/>
      <c r="X126" s="747"/>
      <c r="Y126" s="805">
        <f t="shared" ref="Y126:CJ126" si="125">IF(ISBLANK(OUTLINE_10),0,
IF($C$116="Step",
IF(AND($C$114="No",$C$123=0),0,Y$108-Y$109),0)*
IF(Y$6&gt;=$C$120,0,
IF(Y$7&lt;=$C$120,1,
(($C$120-Y$6)/(Y$7-Y$6+1)))))</f>
        <v>0</v>
      </c>
      <c r="Z126" s="805">
        <f t="shared" si="125"/>
        <v>0</v>
      </c>
      <c r="AA126" s="805">
        <f t="shared" si="125"/>
        <v>0</v>
      </c>
      <c r="AB126" s="805">
        <f t="shared" si="125"/>
        <v>0</v>
      </c>
      <c r="AC126" s="805">
        <f t="shared" si="125"/>
        <v>0</v>
      </c>
      <c r="AD126" s="805">
        <f t="shared" si="125"/>
        <v>0</v>
      </c>
      <c r="AE126" s="805">
        <f t="shared" si="125"/>
        <v>0</v>
      </c>
      <c r="AF126" s="805">
        <f t="shared" si="125"/>
        <v>0</v>
      </c>
      <c r="AG126" s="805">
        <f t="shared" si="125"/>
        <v>0</v>
      </c>
      <c r="AH126" s="805">
        <f t="shared" si="125"/>
        <v>0</v>
      </c>
      <c r="AI126" s="805">
        <f t="shared" si="125"/>
        <v>0</v>
      </c>
      <c r="AJ126" s="805">
        <f t="shared" si="125"/>
        <v>0</v>
      </c>
      <c r="AK126" s="805">
        <f t="shared" si="125"/>
        <v>0</v>
      </c>
      <c r="AL126" s="805">
        <f t="shared" si="125"/>
        <v>0</v>
      </c>
      <c r="AM126" s="805">
        <f t="shared" si="125"/>
        <v>0</v>
      </c>
      <c r="AN126" s="805">
        <f t="shared" si="125"/>
        <v>0</v>
      </c>
      <c r="AO126" s="805">
        <f t="shared" si="125"/>
        <v>0</v>
      </c>
      <c r="AP126" s="805">
        <f t="shared" si="125"/>
        <v>0</v>
      </c>
      <c r="AQ126" s="805">
        <f t="shared" si="125"/>
        <v>0</v>
      </c>
      <c r="AR126" s="805">
        <f t="shared" si="125"/>
        <v>0</v>
      </c>
      <c r="AS126" s="805">
        <f t="shared" si="125"/>
        <v>0</v>
      </c>
      <c r="AT126" s="805">
        <f t="shared" si="125"/>
        <v>0</v>
      </c>
      <c r="AU126" s="805">
        <f t="shared" si="125"/>
        <v>0</v>
      </c>
      <c r="AV126" s="805">
        <f t="shared" si="125"/>
        <v>0</v>
      </c>
      <c r="AW126" s="805">
        <f t="shared" si="125"/>
        <v>0</v>
      </c>
      <c r="AX126" s="805">
        <f t="shared" si="125"/>
        <v>0</v>
      </c>
      <c r="AY126" s="805">
        <f t="shared" si="125"/>
        <v>0</v>
      </c>
      <c r="AZ126" s="805">
        <f t="shared" si="125"/>
        <v>0</v>
      </c>
      <c r="BA126" s="805">
        <f t="shared" si="125"/>
        <v>0</v>
      </c>
      <c r="BB126" s="805">
        <f t="shared" si="125"/>
        <v>0</v>
      </c>
      <c r="BC126" s="805">
        <f t="shared" si="125"/>
        <v>0</v>
      </c>
      <c r="BD126" s="805">
        <f t="shared" si="125"/>
        <v>0</v>
      </c>
      <c r="BE126" s="805">
        <f t="shared" si="125"/>
        <v>0</v>
      </c>
      <c r="BF126" s="805">
        <f t="shared" si="125"/>
        <v>0</v>
      </c>
      <c r="BG126" s="805">
        <f t="shared" si="125"/>
        <v>0</v>
      </c>
      <c r="BH126" s="805">
        <f t="shared" si="125"/>
        <v>0</v>
      </c>
      <c r="BI126" s="805">
        <f t="shared" si="125"/>
        <v>0</v>
      </c>
      <c r="BJ126" s="805">
        <f t="shared" si="125"/>
        <v>0</v>
      </c>
      <c r="BK126" s="805">
        <f t="shared" si="125"/>
        <v>0</v>
      </c>
      <c r="BL126" s="805">
        <f t="shared" si="125"/>
        <v>0</v>
      </c>
      <c r="BM126" s="805">
        <f t="shared" si="125"/>
        <v>0</v>
      </c>
      <c r="BN126" s="805">
        <f t="shared" si="125"/>
        <v>0</v>
      </c>
      <c r="BO126" s="805">
        <f t="shared" si="125"/>
        <v>0</v>
      </c>
      <c r="BP126" s="805">
        <f t="shared" si="125"/>
        <v>0</v>
      </c>
      <c r="BQ126" s="805">
        <f t="shared" si="125"/>
        <v>0</v>
      </c>
      <c r="BR126" s="805">
        <f t="shared" si="125"/>
        <v>0</v>
      </c>
      <c r="BS126" s="805">
        <f t="shared" si="125"/>
        <v>0</v>
      </c>
      <c r="BT126" s="805">
        <f t="shared" si="125"/>
        <v>0</v>
      </c>
      <c r="BU126" s="805">
        <f t="shared" si="125"/>
        <v>0</v>
      </c>
      <c r="BV126" s="805">
        <f t="shared" si="125"/>
        <v>0</v>
      </c>
      <c r="BW126" s="805">
        <f t="shared" si="125"/>
        <v>0</v>
      </c>
      <c r="BX126" s="805">
        <f t="shared" si="125"/>
        <v>0</v>
      </c>
      <c r="BY126" s="805">
        <f t="shared" si="125"/>
        <v>0</v>
      </c>
      <c r="BZ126" s="805">
        <f t="shared" si="125"/>
        <v>0</v>
      </c>
      <c r="CA126" s="805">
        <f t="shared" si="125"/>
        <v>0</v>
      </c>
      <c r="CB126" s="805">
        <f t="shared" si="125"/>
        <v>0</v>
      </c>
      <c r="CC126" s="805">
        <f t="shared" si="125"/>
        <v>0</v>
      </c>
      <c r="CD126" s="805">
        <f t="shared" si="125"/>
        <v>0</v>
      </c>
      <c r="CE126" s="805">
        <f t="shared" si="125"/>
        <v>0</v>
      </c>
      <c r="CF126" s="805">
        <f t="shared" si="125"/>
        <v>0</v>
      </c>
      <c r="CG126" s="805">
        <f t="shared" si="125"/>
        <v>0</v>
      </c>
      <c r="CH126" s="805">
        <f t="shared" si="125"/>
        <v>0</v>
      </c>
      <c r="CI126" s="805">
        <f t="shared" si="125"/>
        <v>0</v>
      </c>
      <c r="CJ126" s="805">
        <f t="shared" si="125"/>
        <v>0</v>
      </c>
      <c r="CK126" s="805">
        <f t="shared" ref="CK126:EV126" si="126">IF(ISBLANK(OUTLINE_10),0,
IF($C$116="Step",
IF(AND($C$114="No",$C$123=0),0,CK$108-CK$109),0)*
IF(CK$6&gt;=$C$120,0,
IF(CK$7&lt;=$C$120,1,
(($C$120-CK$6)/(CK$7-CK$6+1)))))</f>
        <v>0</v>
      </c>
      <c r="CL126" s="805">
        <f t="shared" si="126"/>
        <v>0</v>
      </c>
      <c r="CM126" s="805">
        <f t="shared" si="126"/>
        <v>0</v>
      </c>
      <c r="CN126" s="805">
        <f t="shared" si="126"/>
        <v>0</v>
      </c>
      <c r="CO126" s="805">
        <f t="shared" si="126"/>
        <v>0</v>
      </c>
      <c r="CP126" s="805">
        <f t="shared" si="126"/>
        <v>0</v>
      </c>
      <c r="CQ126" s="805">
        <f t="shared" si="126"/>
        <v>0</v>
      </c>
      <c r="CR126" s="805">
        <f t="shared" si="126"/>
        <v>0</v>
      </c>
      <c r="CS126" s="805">
        <f t="shared" si="126"/>
        <v>0</v>
      </c>
      <c r="CT126" s="805">
        <f t="shared" si="126"/>
        <v>0</v>
      </c>
      <c r="CU126" s="805">
        <f t="shared" si="126"/>
        <v>0</v>
      </c>
      <c r="CV126" s="805">
        <f t="shared" si="126"/>
        <v>0</v>
      </c>
      <c r="CW126" s="805">
        <f t="shared" si="126"/>
        <v>0</v>
      </c>
      <c r="CX126" s="805">
        <f t="shared" si="126"/>
        <v>0</v>
      </c>
      <c r="CY126" s="805">
        <f t="shared" si="126"/>
        <v>0</v>
      </c>
      <c r="CZ126" s="805">
        <f t="shared" si="126"/>
        <v>0</v>
      </c>
      <c r="DA126" s="805">
        <f t="shared" si="126"/>
        <v>0</v>
      </c>
      <c r="DB126" s="805">
        <f t="shared" si="126"/>
        <v>0</v>
      </c>
      <c r="DC126" s="805">
        <f t="shared" si="126"/>
        <v>0</v>
      </c>
      <c r="DD126" s="805">
        <f t="shared" si="126"/>
        <v>0</v>
      </c>
      <c r="DE126" s="805">
        <f t="shared" si="126"/>
        <v>0</v>
      </c>
      <c r="DF126" s="805">
        <f t="shared" si="126"/>
        <v>0</v>
      </c>
      <c r="DG126" s="805">
        <f t="shared" si="126"/>
        <v>0</v>
      </c>
      <c r="DH126" s="805">
        <f t="shared" si="126"/>
        <v>0</v>
      </c>
      <c r="DI126" s="805">
        <f t="shared" si="126"/>
        <v>0</v>
      </c>
      <c r="DJ126" s="805">
        <f t="shared" si="126"/>
        <v>0</v>
      </c>
      <c r="DK126" s="805">
        <f t="shared" si="126"/>
        <v>0</v>
      </c>
      <c r="DL126" s="805">
        <f t="shared" si="126"/>
        <v>0</v>
      </c>
      <c r="DM126" s="805">
        <f t="shared" si="126"/>
        <v>0</v>
      </c>
      <c r="DN126" s="805">
        <f t="shared" si="126"/>
        <v>0</v>
      </c>
      <c r="DO126" s="805">
        <f t="shared" si="126"/>
        <v>0</v>
      </c>
      <c r="DP126" s="805">
        <f t="shared" si="126"/>
        <v>0</v>
      </c>
      <c r="DQ126" s="805">
        <f t="shared" si="126"/>
        <v>0</v>
      </c>
      <c r="DR126" s="805">
        <f t="shared" si="126"/>
        <v>0</v>
      </c>
      <c r="DS126" s="805">
        <f t="shared" si="126"/>
        <v>0</v>
      </c>
      <c r="DT126" s="805">
        <f t="shared" si="126"/>
        <v>0</v>
      </c>
      <c r="DU126" s="805">
        <f t="shared" si="126"/>
        <v>0</v>
      </c>
      <c r="DV126" s="805">
        <f t="shared" si="126"/>
        <v>0</v>
      </c>
      <c r="DW126" s="805">
        <f t="shared" si="126"/>
        <v>0</v>
      </c>
      <c r="DX126" s="805">
        <f t="shared" si="126"/>
        <v>0</v>
      </c>
      <c r="DY126" s="805">
        <f t="shared" si="126"/>
        <v>0</v>
      </c>
      <c r="DZ126" s="805">
        <f t="shared" si="126"/>
        <v>0</v>
      </c>
      <c r="EA126" s="805">
        <f t="shared" si="126"/>
        <v>0</v>
      </c>
      <c r="EB126" s="805">
        <f t="shared" si="126"/>
        <v>0</v>
      </c>
      <c r="EC126" s="805">
        <f t="shared" si="126"/>
        <v>0</v>
      </c>
      <c r="ED126" s="805">
        <f t="shared" si="126"/>
        <v>0</v>
      </c>
      <c r="EE126" s="805">
        <f t="shared" si="126"/>
        <v>0</v>
      </c>
      <c r="EF126" s="805">
        <f t="shared" si="126"/>
        <v>0</v>
      </c>
      <c r="EG126" s="805">
        <f t="shared" si="126"/>
        <v>0</v>
      </c>
      <c r="EH126" s="805">
        <f t="shared" si="126"/>
        <v>0</v>
      </c>
      <c r="EI126" s="805">
        <f t="shared" si="126"/>
        <v>0</v>
      </c>
      <c r="EJ126" s="805">
        <f t="shared" si="126"/>
        <v>0</v>
      </c>
      <c r="EK126" s="805">
        <f t="shared" si="126"/>
        <v>0</v>
      </c>
      <c r="EL126" s="805">
        <f t="shared" si="126"/>
        <v>0</v>
      </c>
      <c r="EM126" s="805">
        <f t="shared" si="126"/>
        <v>0</v>
      </c>
      <c r="EN126" s="805">
        <f t="shared" si="126"/>
        <v>0</v>
      </c>
      <c r="EO126" s="805">
        <f t="shared" si="126"/>
        <v>0</v>
      </c>
      <c r="EP126" s="805">
        <f t="shared" si="126"/>
        <v>0</v>
      </c>
      <c r="EQ126" s="805">
        <f t="shared" si="126"/>
        <v>0</v>
      </c>
      <c r="ER126" s="805">
        <f t="shared" si="126"/>
        <v>0</v>
      </c>
      <c r="ES126" s="805">
        <f t="shared" si="126"/>
        <v>0</v>
      </c>
      <c r="ET126" s="805">
        <f t="shared" si="126"/>
        <v>0</v>
      </c>
      <c r="EU126" s="805">
        <f t="shared" si="126"/>
        <v>0</v>
      </c>
      <c r="EV126" s="805">
        <f t="shared" si="126"/>
        <v>0</v>
      </c>
      <c r="EW126" s="805">
        <f t="shared" ref="EW126:HH126" si="127">IF(ISBLANK(OUTLINE_10),0,
IF($C$116="Step",
IF(AND($C$114="No",$C$123=0),0,EW$108-EW$109),0)*
IF(EW$6&gt;=$C$120,0,
IF(EW$7&lt;=$C$120,1,
(($C$120-EW$6)/(EW$7-EW$6+1)))))</f>
        <v>0</v>
      </c>
      <c r="EX126" s="805">
        <f t="shared" si="127"/>
        <v>0</v>
      </c>
      <c r="EY126" s="805">
        <f t="shared" si="127"/>
        <v>0</v>
      </c>
      <c r="EZ126" s="805">
        <f t="shared" si="127"/>
        <v>0</v>
      </c>
      <c r="FA126" s="805">
        <f t="shared" si="127"/>
        <v>0</v>
      </c>
      <c r="FB126" s="805">
        <f t="shared" si="127"/>
        <v>0</v>
      </c>
      <c r="FC126" s="805">
        <f t="shared" si="127"/>
        <v>0</v>
      </c>
      <c r="FD126" s="805">
        <f t="shared" si="127"/>
        <v>0</v>
      </c>
      <c r="FE126" s="805">
        <f t="shared" si="127"/>
        <v>0</v>
      </c>
      <c r="FF126" s="805">
        <f t="shared" si="127"/>
        <v>0</v>
      </c>
      <c r="FG126" s="805">
        <f t="shared" si="127"/>
        <v>0</v>
      </c>
      <c r="FH126" s="805">
        <f t="shared" si="127"/>
        <v>0</v>
      </c>
      <c r="FI126" s="805">
        <f t="shared" si="127"/>
        <v>0</v>
      </c>
      <c r="FJ126" s="805">
        <f t="shared" si="127"/>
        <v>0</v>
      </c>
      <c r="FK126" s="805">
        <f t="shared" si="127"/>
        <v>0</v>
      </c>
      <c r="FL126" s="805">
        <f t="shared" si="127"/>
        <v>0</v>
      </c>
      <c r="FM126" s="805">
        <f t="shared" si="127"/>
        <v>0</v>
      </c>
      <c r="FN126" s="805">
        <f t="shared" si="127"/>
        <v>0</v>
      </c>
      <c r="FO126" s="805">
        <f t="shared" si="127"/>
        <v>0</v>
      </c>
      <c r="FP126" s="805">
        <f t="shared" si="127"/>
        <v>0</v>
      </c>
      <c r="FQ126" s="805">
        <f t="shared" si="127"/>
        <v>0</v>
      </c>
      <c r="FR126" s="805">
        <f t="shared" si="127"/>
        <v>0</v>
      </c>
      <c r="FS126" s="805">
        <f t="shared" si="127"/>
        <v>0</v>
      </c>
      <c r="FT126" s="805">
        <f t="shared" si="127"/>
        <v>0</v>
      </c>
      <c r="FU126" s="805">
        <f t="shared" si="127"/>
        <v>0</v>
      </c>
      <c r="FV126" s="805">
        <f t="shared" si="127"/>
        <v>0</v>
      </c>
      <c r="FW126" s="805">
        <f t="shared" si="127"/>
        <v>0</v>
      </c>
      <c r="FX126" s="805">
        <f t="shared" si="127"/>
        <v>0</v>
      </c>
      <c r="FY126" s="805">
        <f t="shared" si="127"/>
        <v>0</v>
      </c>
      <c r="FZ126" s="805">
        <f t="shared" si="127"/>
        <v>0</v>
      </c>
      <c r="GA126" s="805">
        <f t="shared" si="127"/>
        <v>0</v>
      </c>
      <c r="GB126" s="805">
        <f t="shared" si="127"/>
        <v>0</v>
      </c>
      <c r="GC126" s="805">
        <f t="shared" si="127"/>
        <v>0</v>
      </c>
      <c r="GD126" s="805">
        <f t="shared" si="127"/>
        <v>0</v>
      </c>
      <c r="GE126" s="805">
        <f t="shared" si="127"/>
        <v>0</v>
      </c>
      <c r="GF126" s="805">
        <f t="shared" si="127"/>
        <v>0</v>
      </c>
      <c r="GG126" s="805">
        <f t="shared" si="127"/>
        <v>0</v>
      </c>
      <c r="GH126" s="805">
        <f t="shared" si="127"/>
        <v>0</v>
      </c>
      <c r="GI126" s="805">
        <f t="shared" si="127"/>
        <v>0</v>
      </c>
      <c r="GJ126" s="805">
        <f t="shared" si="127"/>
        <v>0</v>
      </c>
      <c r="GK126" s="805">
        <f t="shared" si="127"/>
        <v>0</v>
      </c>
      <c r="GL126" s="805">
        <f t="shared" si="127"/>
        <v>0</v>
      </c>
      <c r="GM126" s="805">
        <f t="shared" si="127"/>
        <v>0</v>
      </c>
      <c r="GN126" s="805">
        <f t="shared" si="127"/>
        <v>0</v>
      </c>
      <c r="GO126" s="805">
        <f t="shared" si="127"/>
        <v>0</v>
      </c>
      <c r="GP126" s="805">
        <f t="shared" si="127"/>
        <v>0</v>
      </c>
      <c r="GQ126" s="805">
        <f t="shared" si="127"/>
        <v>0</v>
      </c>
      <c r="GR126" s="805">
        <f t="shared" si="127"/>
        <v>0</v>
      </c>
      <c r="GS126" s="805">
        <f t="shared" si="127"/>
        <v>0</v>
      </c>
      <c r="GT126" s="805">
        <f t="shared" si="127"/>
        <v>0</v>
      </c>
      <c r="GU126" s="805">
        <f t="shared" si="127"/>
        <v>0</v>
      </c>
      <c r="GV126" s="805">
        <f t="shared" si="127"/>
        <v>0</v>
      </c>
      <c r="GW126" s="805">
        <f t="shared" si="127"/>
        <v>0</v>
      </c>
      <c r="GX126" s="805">
        <f t="shared" si="127"/>
        <v>0</v>
      </c>
      <c r="GY126" s="805">
        <f t="shared" si="127"/>
        <v>0</v>
      </c>
      <c r="GZ126" s="805">
        <f t="shared" si="127"/>
        <v>0</v>
      </c>
      <c r="HA126" s="805">
        <f t="shared" si="127"/>
        <v>0</v>
      </c>
      <c r="HB126" s="805">
        <f t="shared" si="127"/>
        <v>0</v>
      </c>
      <c r="HC126" s="805">
        <f t="shared" si="127"/>
        <v>0</v>
      </c>
      <c r="HD126" s="805">
        <f t="shared" si="127"/>
        <v>0</v>
      </c>
      <c r="HE126" s="805">
        <f t="shared" si="127"/>
        <v>0</v>
      </c>
      <c r="HF126" s="805">
        <f t="shared" si="127"/>
        <v>0</v>
      </c>
      <c r="HG126" s="805">
        <f t="shared" si="127"/>
        <v>0</v>
      </c>
      <c r="HH126" s="805">
        <f t="shared" si="127"/>
        <v>0</v>
      </c>
      <c r="HI126" s="805">
        <f t="shared" ref="HI126:JE126" si="128">IF(ISBLANK(OUTLINE_10),0,
IF($C$116="Step",
IF(AND($C$114="No",$C$123=0),0,HI$108-HI$109),0)*
IF(HI$6&gt;=$C$120,0,
IF(HI$7&lt;=$C$120,1,
(($C$120-HI$6)/(HI$7-HI$6+1)))))</f>
        <v>0</v>
      </c>
      <c r="HJ126" s="805">
        <f t="shared" si="128"/>
        <v>0</v>
      </c>
      <c r="HK126" s="805">
        <f t="shared" si="128"/>
        <v>0</v>
      </c>
      <c r="HL126" s="805">
        <f t="shared" si="128"/>
        <v>0</v>
      </c>
      <c r="HM126" s="805">
        <f t="shared" si="128"/>
        <v>0</v>
      </c>
      <c r="HN126" s="805">
        <f t="shared" si="128"/>
        <v>0</v>
      </c>
      <c r="HO126" s="805">
        <f t="shared" si="128"/>
        <v>0</v>
      </c>
      <c r="HP126" s="805">
        <f t="shared" si="128"/>
        <v>0</v>
      </c>
      <c r="HQ126" s="805">
        <f t="shared" si="128"/>
        <v>0</v>
      </c>
      <c r="HR126" s="805">
        <f t="shared" si="128"/>
        <v>0</v>
      </c>
      <c r="HS126" s="805">
        <f t="shared" si="128"/>
        <v>0</v>
      </c>
      <c r="HT126" s="805">
        <f t="shared" si="128"/>
        <v>0</v>
      </c>
      <c r="HU126" s="805">
        <f t="shared" si="128"/>
        <v>0</v>
      </c>
      <c r="HV126" s="805">
        <f t="shared" si="128"/>
        <v>0</v>
      </c>
      <c r="HW126" s="805">
        <f t="shared" si="128"/>
        <v>0</v>
      </c>
      <c r="HX126" s="805">
        <f t="shared" si="128"/>
        <v>0</v>
      </c>
      <c r="HY126" s="805">
        <f t="shared" si="128"/>
        <v>0</v>
      </c>
      <c r="HZ126" s="805">
        <f t="shared" si="128"/>
        <v>0</v>
      </c>
      <c r="IA126" s="805">
        <f t="shared" si="128"/>
        <v>0</v>
      </c>
      <c r="IB126" s="805">
        <f t="shared" si="128"/>
        <v>0</v>
      </c>
      <c r="IC126" s="805">
        <f t="shared" si="128"/>
        <v>0</v>
      </c>
      <c r="ID126" s="805">
        <f t="shared" si="128"/>
        <v>0</v>
      </c>
      <c r="IE126" s="805">
        <f t="shared" si="128"/>
        <v>0</v>
      </c>
      <c r="IF126" s="805">
        <f t="shared" si="128"/>
        <v>0</v>
      </c>
      <c r="IG126" s="805">
        <f t="shared" si="128"/>
        <v>0</v>
      </c>
      <c r="IH126" s="805">
        <f t="shared" si="128"/>
        <v>0</v>
      </c>
      <c r="II126" s="805">
        <f t="shared" si="128"/>
        <v>0</v>
      </c>
      <c r="IJ126" s="805">
        <f t="shared" si="128"/>
        <v>0</v>
      </c>
      <c r="IK126" s="805">
        <f t="shared" si="128"/>
        <v>0</v>
      </c>
      <c r="IL126" s="805">
        <f t="shared" si="128"/>
        <v>0</v>
      </c>
      <c r="IM126" s="805">
        <f t="shared" si="128"/>
        <v>0</v>
      </c>
      <c r="IN126" s="805">
        <f t="shared" si="128"/>
        <v>0</v>
      </c>
      <c r="IO126" s="805">
        <f t="shared" si="128"/>
        <v>0</v>
      </c>
      <c r="IP126" s="805">
        <f t="shared" si="128"/>
        <v>0</v>
      </c>
      <c r="IQ126" s="805">
        <f t="shared" si="128"/>
        <v>0</v>
      </c>
      <c r="IR126" s="805">
        <f t="shared" si="128"/>
        <v>0</v>
      </c>
      <c r="IS126" s="805">
        <f t="shared" si="128"/>
        <v>0</v>
      </c>
      <c r="IT126" s="805">
        <f t="shared" si="128"/>
        <v>0</v>
      </c>
      <c r="IU126" s="805">
        <f t="shared" si="128"/>
        <v>0</v>
      </c>
      <c r="IV126" s="805">
        <f t="shared" si="128"/>
        <v>0</v>
      </c>
      <c r="IW126" s="805">
        <f t="shared" si="128"/>
        <v>0</v>
      </c>
      <c r="IX126" s="805">
        <f t="shared" si="128"/>
        <v>0</v>
      </c>
      <c r="IY126" s="805">
        <f t="shared" si="128"/>
        <v>0</v>
      </c>
      <c r="IZ126" s="805">
        <f t="shared" si="128"/>
        <v>0</v>
      </c>
      <c r="JA126" s="805">
        <f t="shared" si="128"/>
        <v>0</v>
      </c>
      <c r="JB126" s="805">
        <f t="shared" si="128"/>
        <v>0</v>
      </c>
      <c r="JC126" s="805">
        <f t="shared" si="128"/>
        <v>0</v>
      </c>
      <c r="JD126" s="805">
        <f t="shared" si="128"/>
        <v>0</v>
      </c>
      <c r="JE126" s="805">
        <f t="shared" si="128"/>
        <v>0</v>
      </c>
    </row>
    <row r="127" spans="1:265" s="402" customFormat="1" ht="10.5" customHeight="1">
      <c r="A127" s="706"/>
      <c r="B127" s="808" t="s">
        <v>1473</v>
      </c>
      <c r="C127" s="805">
        <f>IF(ISBLANK(OUTLINE_10),0,IF($C$116="Step",$Y$84,0))</f>
        <v>0</v>
      </c>
      <c r="D127" s="798"/>
      <c r="E127" s="798"/>
      <c r="F127" s="798"/>
      <c r="G127" s="798"/>
      <c r="H127" s="798"/>
      <c r="I127" s="798"/>
      <c r="J127" s="798"/>
      <c r="K127" s="798"/>
      <c r="L127" s="798"/>
      <c r="M127" s="798"/>
      <c r="N127" s="798"/>
      <c r="O127" s="798"/>
      <c r="P127" s="798"/>
      <c r="Q127" s="798"/>
      <c r="R127" s="798"/>
      <c r="S127" s="798"/>
      <c r="T127" s="798"/>
      <c r="U127" s="798"/>
      <c r="V127" s="798"/>
      <c r="W127" s="798"/>
      <c r="X127" s="747"/>
      <c r="Z127" s="799"/>
      <c r="AA127" s="799"/>
      <c r="AB127" s="799"/>
      <c r="AC127" s="799"/>
      <c r="AD127" s="799"/>
      <c r="AE127" s="799"/>
      <c r="AF127" s="799"/>
      <c r="AG127" s="799"/>
      <c r="AH127" s="799"/>
      <c r="AI127" s="799"/>
      <c r="AJ127" s="799"/>
      <c r="AK127" s="799"/>
      <c r="AL127" s="799"/>
      <c r="AM127" s="799"/>
      <c r="AN127" s="799"/>
      <c r="AO127" s="799"/>
      <c r="AP127" s="799"/>
      <c r="AQ127" s="799"/>
      <c r="AR127" s="799"/>
      <c r="AS127" s="799"/>
      <c r="AT127" s="799"/>
      <c r="AU127" s="799"/>
      <c r="AV127" s="799"/>
      <c r="AW127" s="799"/>
      <c r="AX127" s="799"/>
      <c r="AY127" s="799"/>
      <c r="AZ127" s="799"/>
      <c r="BA127" s="799"/>
      <c r="BB127" s="799"/>
      <c r="BC127" s="799"/>
      <c r="BD127" s="799"/>
      <c r="BE127" s="799"/>
      <c r="BF127" s="799"/>
      <c r="BG127" s="799"/>
      <c r="BH127" s="799"/>
      <c r="BI127" s="799"/>
      <c r="BJ127" s="799"/>
      <c r="BK127" s="799"/>
      <c r="BL127" s="799"/>
      <c r="BM127" s="799"/>
      <c r="BN127" s="799"/>
      <c r="BO127" s="799"/>
      <c r="BP127" s="799"/>
      <c r="BQ127" s="799"/>
      <c r="BR127" s="799"/>
      <c r="BS127" s="799"/>
      <c r="BT127" s="799"/>
      <c r="BU127" s="799"/>
      <c r="BV127" s="799"/>
      <c r="BW127" s="799"/>
      <c r="BX127" s="799"/>
      <c r="BY127" s="799"/>
      <c r="BZ127" s="799"/>
      <c r="CA127" s="799"/>
      <c r="CB127" s="799"/>
      <c r="CC127" s="799"/>
      <c r="CD127" s="799"/>
      <c r="CE127" s="799"/>
      <c r="CF127" s="799"/>
      <c r="CG127" s="799"/>
      <c r="CH127" s="799"/>
      <c r="CI127" s="799"/>
      <c r="CJ127" s="799"/>
      <c r="CK127" s="799"/>
      <c r="CL127" s="799"/>
      <c r="CM127" s="799"/>
      <c r="CN127" s="799"/>
      <c r="CO127" s="799"/>
      <c r="CP127" s="799"/>
      <c r="CQ127" s="799"/>
      <c r="CR127" s="799"/>
      <c r="CS127" s="799"/>
      <c r="CT127" s="799"/>
      <c r="CU127" s="799"/>
      <c r="CV127" s="799"/>
      <c r="CW127" s="799"/>
      <c r="CX127" s="799"/>
      <c r="CY127" s="799"/>
      <c r="CZ127" s="799"/>
      <c r="DA127" s="799"/>
      <c r="DB127" s="799"/>
      <c r="DC127" s="799"/>
      <c r="DD127" s="799"/>
      <c r="DE127" s="799"/>
      <c r="DF127" s="799"/>
      <c r="DG127" s="799"/>
      <c r="DH127" s="799"/>
      <c r="DI127" s="799"/>
      <c r="DJ127" s="799"/>
      <c r="DK127" s="799"/>
      <c r="DL127" s="799"/>
      <c r="DM127" s="799"/>
      <c r="DN127" s="799"/>
      <c r="DO127" s="799"/>
      <c r="DP127" s="799"/>
      <c r="DQ127" s="799"/>
      <c r="DR127" s="799"/>
      <c r="DS127" s="799"/>
      <c r="DT127" s="799"/>
      <c r="DU127" s="799"/>
      <c r="DV127" s="799"/>
      <c r="DW127" s="799"/>
      <c r="DX127" s="799"/>
      <c r="DY127" s="799"/>
      <c r="DZ127" s="799"/>
      <c r="EA127" s="799"/>
      <c r="EB127" s="799"/>
      <c r="EC127" s="799"/>
      <c r="ED127" s="799"/>
      <c r="EE127" s="799"/>
      <c r="EF127" s="799"/>
      <c r="EG127" s="799"/>
      <c r="EH127" s="799"/>
      <c r="EI127" s="799"/>
      <c r="EJ127" s="799"/>
      <c r="EK127" s="799"/>
      <c r="EL127" s="799"/>
      <c r="EM127" s="799"/>
      <c r="EN127" s="799"/>
      <c r="EO127" s="799"/>
      <c r="EP127" s="799"/>
      <c r="EQ127" s="799"/>
      <c r="ER127" s="799"/>
      <c r="ES127" s="799"/>
      <c r="ET127" s="799"/>
      <c r="EU127" s="799"/>
      <c r="EV127" s="799"/>
      <c r="EW127" s="799"/>
      <c r="EX127" s="799"/>
      <c r="EY127" s="799"/>
      <c r="EZ127" s="799"/>
      <c r="FA127" s="799"/>
      <c r="FB127" s="799"/>
      <c r="FC127" s="799"/>
      <c r="FD127" s="799"/>
      <c r="FE127" s="799"/>
      <c r="FF127" s="799"/>
      <c r="FG127" s="799"/>
      <c r="FH127" s="799"/>
      <c r="FI127" s="799"/>
      <c r="FJ127" s="799"/>
      <c r="FK127" s="799"/>
      <c r="FL127" s="799"/>
      <c r="FM127" s="799"/>
      <c r="FN127" s="799"/>
      <c r="FO127" s="799"/>
      <c r="FP127" s="799"/>
      <c r="FQ127" s="799"/>
      <c r="FR127" s="799"/>
      <c r="FS127" s="799"/>
      <c r="FT127" s="799"/>
      <c r="FU127" s="799"/>
      <c r="FV127" s="799"/>
      <c r="FW127" s="799"/>
      <c r="FX127" s="799"/>
      <c r="FY127" s="799"/>
      <c r="FZ127" s="799"/>
      <c r="GA127" s="799"/>
      <c r="GB127" s="799"/>
      <c r="GC127" s="799"/>
      <c r="GD127" s="799"/>
      <c r="GE127" s="799"/>
      <c r="GF127" s="799"/>
      <c r="GG127" s="799"/>
      <c r="GH127" s="799"/>
      <c r="GI127" s="799"/>
      <c r="GJ127" s="799"/>
      <c r="GK127" s="799"/>
      <c r="GL127" s="799"/>
      <c r="GM127" s="799"/>
      <c r="GN127" s="799"/>
      <c r="GO127" s="799"/>
      <c r="GP127" s="799"/>
      <c r="GQ127" s="799"/>
      <c r="GR127" s="799"/>
      <c r="GS127" s="799"/>
      <c r="GT127" s="799"/>
      <c r="GU127" s="799"/>
      <c r="GV127" s="799"/>
      <c r="GW127" s="799"/>
      <c r="GX127" s="799"/>
      <c r="GY127" s="799"/>
      <c r="GZ127" s="799"/>
      <c r="HA127" s="799"/>
      <c r="HB127" s="799"/>
      <c r="HC127" s="799"/>
      <c r="HD127" s="799"/>
      <c r="HE127" s="799"/>
      <c r="HF127" s="799"/>
      <c r="HG127" s="799"/>
      <c r="HH127" s="799"/>
      <c r="HI127" s="799"/>
      <c r="HJ127" s="799"/>
      <c r="HK127" s="799"/>
      <c r="HL127" s="799"/>
      <c r="HM127" s="799"/>
      <c r="HN127" s="799"/>
      <c r="HO127" s="799"/>
      <c r="HP127" s="799"/>
      <c r="HQ127" s="799"/>
      <c r="HR127" s="799"/>
      <c r="HS127" s="799"/>
      <c r="HT127" s="799"/>
      <c r="HU127" s="799"/>
      <c r="HV127" s="799"/>
      <c r="HW127" s="799"/>
      <c r="HX127" s="799"/>
      <c r="HY127" s="799"/>
      <c r="HZ127" s="799"/>
      <c r="IA127" s="799"/>
      <c r="IB127" s="799"/>
      <c r="IC127" s="799"/>
      <c r="ID127" s="799"/>
      <c r="IE127" s="799"/>
      <c r="IF127" s="799"/>
      <c r="IG127" s="799"/>
      <c r="IH127" s="799"/>
      <c r="II127" s="799"/>
      <c r="IJ127" s="799"/>
      <c r="IK127" s="799"/>
      <c r="IL127" s="799"/>
      <c r="IM127" s="799"/>
      <c r="IN127" s="799"/>
      <c r="IO127" s="799"/>
      <c r="IP127" s="799"/>
      <c r="IQ127" s="799"/>
      <c r="IR127" s="799"/>
      <c r="IS127" s="799"/>
      <c r="IT127" s="799"/>
      <c r="IU127" s="799"/>
      <c r="IV127" s="799"/>
      <c r="IW127" s="799"/>
      <c r="IX127" s="799"/>
      <c r="IY127" s="799"/>
      <c r="IZ127" s="799"/>
      <c r="JA127" s="799"/>
      <c r="JB127" s="799"/>
      <c r="JC127" s="799"/>
      <c r="JD127" s="799"/>
      <c r="JE127" s="799"/>
    </row>
    <row r="128" spans="1:265" s="402" customFormat="1" ht="10.5" customHeight="1">
      <c r="A128" s="706"/>
      <c r="B128" s="808" t="s">
        <v>1474</v>
      </c>
      <c r="C128" s="805">
        <f>C127-C126</f>
        <v>0</v>
      </c>
      <c r="D128" s="804"/>
      <c r="E128" s="798"/>
      <c r="F128" s="798"/>
      <c r="G128" s="798"/>
      <c r="H128" s="798"/>
      <c r="I128" s="798"/>
      <c r="J128" s="798"/>
      <c r="K128" s="798"/>
      <c r="L128" s="798"/>
      <c r="M128" s="798"/>
      <c r="N128" s="798"/>
      <c r="O128" s="798"/>
      <c r="P128" s="798"/>
      <c r="Q128" s="798"/>
      <c r="R128" s="798"/>
      <c r="S128" s="798"/>
      <c r="T128" s="798"/>
      <c r="U128" s="798"/>
      <c r="V128" s="804"/>
      <c r="W128" s="747"/>
      <c r="X128" s="799"/>
      <c r="Y128" s="805"/>
      <c r="Z128" s="805"/>
      <c r="AA128" s="799"/>
      <c r="AB128" s="799"/>
      <c r="AC128" s="799"/>
      <c r="AD128" s="799"/>
      <c r="AE128" s="799"/>
      <c r="AF128" s="799"/>
      <c r="AG128" s="799"/>
      <c r="AH128" s="799"/>
      <c r="AI128" s="799"/>
      <c r="AJ128" s="799"/>
      <c r="AK128" s="799"/>
      <c r="AL128" s="799"/>
      <c r="AM128" s="799"/>
      <c r="AN128" s="799"/>
      <c r="AO128" s="799"/>
      <c r="AP128" s="799"/>
      <c r="AQ128" s="799"/>
      <c r="AR128" s="799"/>
      <c r="AS128" s="799"/>
      <c r="AT128" s="799"/>
      <c r="AU128" s="799"/>
      <c r="AV128" s="799"/>
      <c r="AW128" s="799"/>
      <c r="AX128" s="799"/>
      <c r="AY128" s="799"/>
      <c r="AZ128" s="799"/>
      <c r="BA128" s="799"/>
      <c r="BB128" s="799"/>
      <c r="BC128" s="799"/>
      <c r="BD128" s="799"/>
      <c r="BE128" s="799"/>
      <c r="BF128" s="799"/>
      <c r="BG128" s="799"/>
      <c r="BH128" s="799"/>
      <c r="BI128" s="799"/>
      <c r="BJ128" s="799"/>
      <c r="BK128" s="799"/>
      <c r="BL128" s="799"/>
      <c r="BM128" s="799"/>
      <c r="BN128" s="799"/>
      <c r="BO128" s="799"/>
      <c r="BP128" s="799"/>
      <c r="BQ128" s="799"/>
      <c r="BR128" s="799"/>
      <c r="BS128" s="799"/>
      <c r="BT128" s="799"/>
      <c r="BU128" s="799"/>
      <c r="BV128" s="799"/>
      <c r="BW128" s="799"/>
      <c r="BX128" s="799"/>
      <c r="BY128" s="799"/>
      <c r="BZ128" s="799"/>
      <c r="CA128" s="799"/>
      <c r="CB128" s="799"/>
      <c r="CC128" s="799"/>
      <c r="CD128" s="799"/>
      <c r="CE128" s="799"/>
      <c r="CF128" s="799"/>
      <c r="CG128" s="799"/>
      <c r="CH128" s="799"/>
      <c r="CI128" s="799"/>
      <c r="CJ128" s="799"/>
      <c r="CK128" s="799"/>
      <c r="CL128" s="799"/>
      <c r="CM128" s="799"/>
      <c r="CN128" s="799"/>
      <c r="CO128" s="799"/>
      <c r="CP128" s="799"/>
      <c r="CQ128" s="799"/>
      <c r="CR128" s="799"/>
      <c r="CS128" s="799"/>
      <c r="CT128" s="799"/>
      <c r="CU128" s="799"/>
      <c r="CV128" s="799"/>
      <c r="CW128" s="799"/>
      <c r="CX128" s="799"/>
      <c r="CY128" s="799"/>
      <c r="CZ128" s="799"/>
      <c r="DA128" s="799"/>
      <c r="DB128" s="799"/>
      <c r="DC128" s="799"/>
      <c r="DD128" s="799"/>
      <c r="DE128" s="799"/>
      <c r="DF128" s="799"/>
      <c r="DG128" s="799"/>
      <c r="DH128" s="819"/>
      <c r="DI128" s="819"/>
      <c r="DJ128" s="819"/>
      <c r="DK128" s="799"/>
      <c r="DL128" s="799"/>
      <c r="DM128" s="799"/>
      <c r="DN128" s="799"/>
      <c r="DO128" s="799"/>
      <c r="DP128" s="799"/>
      <c r="DQ128" s="799"/>
      <c r="DR128" s="799"/>
      <c r="DS128" s="799"/>
      <c r="DT128" s="799"/>
      <c r="DU128" s="799"/>
      <c r="DV128" s="799"/>
      <c r="DW128" s="799"/>
      <c r="DX128" s="799"/>
      <c r="DY128" s="799"/>
      <c r="DZ128" s="799"/>
      <c r="EA128" s="799"/>
      <c r="EB128" s="799"/>
      <c r="EC128" s="799"/>
      <c r="ED128" s="799"/>
      <c r="EE128" s="799"/>
      <c r="EF128" s="799"/>
      <c r="EG128" s="799"/>
      <c r="EH128" s="799"/>
      <c r="EI128" s="799"/>
      <c r="EJ128" s="799"/>
      <c r="EK128" s="799"/>
      <c r="EL128" s="799"/>
      <c r="EM128" s="799"/>
      <c r="EN128" s="799"/>
      <c r="EO128" s="799"/>
      <c r="EP128" s="799"/>
      <c r="EQ128" s="799"/>
      <c r="ER128" s="799"/>
      <c r="ES128" s="799"/>
      <c r="ET128" s="799"/>
      <c r="EU128" s="799"/>
      <c r="EV128" s="799"/>
      <c r="EW128" s="799"/>
      <c r="EX128" s="799"/>
      <c r="EY128" s="799"/>
      <c r="EZ128" s="799"/>
      <c r="FA128" s="799"/>
      <c r="FB128" s="799"/>
      <c r="FC128" s="799"/>
      <c r="FD128" s="799"/>
      <c r="FE128" s="799"/>
      <c r="FF128" s="799"/>
      <c r="FG128" s="799"/>
      <c r="FH128" s="799"/>
      <c r="FI128" s="799"/>
      <c r="FJ128" s="799"/>
      <c r="FK128" s="799"/>
      <c r="FL128" s="799"/>
      <c r="FM128" s="799"/>
      <c r="FN128" s="799"/>
      <c r="FO128" s="799"/>
      <c r="FP128" s="799"/>
      <c r="FQ128" s="799"/>
      <c r="FR128" s="799"/>
      <c r="FS128" s="799"/>
      <c r="FT128" s="799"/>
      <c r="FU128" s="799"/>
      <c r="FV128" s="799"/>
      <c r="FW128" s="799"/>
      <c r="FX128" s="799"/>
      <c r="FY128" s="799"/>
      <c r="FZ128" s="799"/>
      <c r="GA128" s="799"/>
      <c r="GB128" s="799"/>
      <c r="GC128" s="799"/>
      <c r="GD128" s="799"/>
      <c r="GE128" s="799"/>
      <c r="GF128" s="799"/>
      <c r="GG128" s="799"/>
      <c r="GH128" s="799"/>
      <c r="GI128" s="799"/>
      <c r="GJ128" s="799"/>
      <c r="GK128" s="799"/>
      <c r="GL128" s="799"/>
      <c r="GM128" s="799"/>
      <c r="GN128" s="799"/>
      <c r="GO128" s="799"/>
      <c r="GP128" s="799"/>
      <c r="GQ128" s="799"/>
      <c r="GR128" s="799"/>
      <c r="GS128" s="799"/>
      <c r="GT128" s="799"/>
      <c r="GU128" s="799"/>
      <c r="GV128" s="799"/>
      <c r="GW128" s="799"/>
      <c r="GX128" s="799"/>
      <c r="GY128" s="799"/>
      <c r="GZ128" s="799"/>
      <c r="HA128" s="799"/>
      <c r="HB128" s="799"/>
      <c r="HC128" s="799"/>
      <c r="HD128" s="799"/>
      <c r="HE128" s="799"/>
      <c r="HF128" s="799"/>
      <c r="HG128" s="799"/>
      <c r="HH128" s="799"/>
      <c r="HI128" s="799"/>
      <c r="HJ128" s="799"/>
      <c r="HK128" s="799"/>
      <c r="HL128" s="799"/>
      <c r="HM128" s="799"/>
      <c r="HN128" s="799"/>
      <c r="HO128" s="799"/>
      <c r="HP128" s="799"/>
      <c r="HQ128" s="799"/>
      <c r="HR128" s="799"/>
      <c r="HS128" s="799"/>
      <c r="HT128" s="799"/>
      <c r="HU128" s="799"/>
      <c r="HV128" s="799"/>
      <c r="HW128" s="799"/>
      <c r="HX128" s="799"/>
      <c r="HY128" s="799"/>
      <c r="HZ128" s="799"/>
      <c r="IA128" s="799"/>
      <c r="IB128" s="799"/>
      <c r="IC128" s="799"/>
      <c r="ID128" s="799"/>
      <c r="IE128" s="799"/>
      <c r="IF128" s="799"/>
      <c r="IG128" s="799"/>
      <c r="IH128" s="799"/>
      <c r="II128" s="799"/>
      <c r="IJ128" s="799"/>
      <c r="IK128" s="799"/>
      <c r="IL128" s="799"/>
      <c r="IM128" s="799"/>
      <c r="IN128" s="799"/>
      <c r="IO128" s="799"/>
      <c r="IP128" s="799"/>
      <c r="IQ128" s="799"/>
      <c r="IR128" s="799"/>
      <c r="IS128" s="799"/>
      <c r="IT128" s="799"/>
      <c r="IU128" s="799"/>
      <c r="IV128" s="799"/>
      <c r="IW128" s="799"/>
      <c r="IX128" s="799"/>
      <c r="IY128" s="799"/>
      <c r="IZ128" s="799"/>
      <c r="JA128" s="799"/>
      <c r="JB128" s="799"/>
      <c r="JC128" s="799"/>
      <c r="JD128" s="799"/>
      <c r="JE128" s="799"/>
    </row>
    <row r="129" spans="1:265" s="402" customFormat="1" ht="10.5" customHeight="1">
      <c r="A129" s="706"/>
      <c r="B129" s="808"/>
      <c r="C129" s="804"/>
      <c r="D129" s="798"/>
      <c r="E129" s="798"/>
      <c r="F129" s="798"/>
      <c r="G129" s="798"/>
      <c r="H129" s="798"/>
      <c r="I129" s="798"/>
      <c r="J129" s="798"/>
      <c r="K129" s="798"/>
      <c r="L129" s="798"/>
      <c r="M129" s="798"/>
      <c r="N129" s="798"/>
      <c r="O129" s="798"/>
      <c r="P129" s="798"/>
      <c r="Q129" s="798"/>
      <c r="R129" s="798"/>
      <c r="S129" s="798"/>
      <c r="T129" s="798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</row>
    <row r="130" spans="1:265" s="402" customFormat="1" ht="5.45" customHeight="1">
      <c r="A130" s="706"/>
      <c r="D130" s="798"/>
      <c r="E130" s="798"/>
      <c r="F130" s="798"/>
      <c r="G130" s="798"/>
      <c r="H130" s="798"/>
      <c r="I130" s="798"/>
      <c r="J130" s="798"/>
      <c r="K130" s="798"/>
      <c r="L130" s="798"/>
      <c r="M130" s="798"/>
      <c r="N130" s="798"/>
      <c r="O130" s="798"/>
      <c r="P130" s="798"/>
      <c r="Q130" s="798"/>
      <c r="R130" s="798"/>
      <c r="S130" s="798"/>
      <c r="T130" s="798"/>
      <c r="U130" s="798"/>
      <c r="V130" s="798"/>
      <c r="W130" s="798"/>
      <c r="X130" s="747"/>
      <c r="Y130" s="805"/>
      <c r="Z130" s="805"/>
      <c r="AA130" s="805"/>
      <c r="AB130" s="805"/>
      <c r="AC130" s="805"/>
      <c r="AD130" s="805"/>
      <c r="AE130" s="805"/>
      <c r="AF130" s="805"/>
      <c r="AG130" s="805"/>
      <c r="AH130" s="805"/>
      <c r="AI130" s="805"/>
      <c r="AJ130" s="805"/>
      <c r="AK130" s="805"/>
      <c r="AL130" s="805"/>
      <c r="AM130" s="805"/>
      <c r="AN130" s="805"/>
      <c r="AO130" s="805"/>
      <c r="AP130" s="805"/>
      <c r="AQ130" s="805"/>
      <c r="AR130" s="805"/>
      <c r="AS130" s="805"/>
      <c r="AT130" s="805"/>
      <c r="AU130" s="805"/>
      <c r="AV130" s="805"/>
      <c r="AW130" s="805"/>
      <c r="AX130" s="805"/>
      <c r="AY130" s="805"/>
      <c r="AZ130" s="805"/>
      <c r="BA130" s="805"/>
      <c r="BB130" s="805"/>
      <c r="BC130" s="805"/>
      <c r="BD130" s="805"/>
      <c r="BE130" s="805"/>
      <c r="BF130" s="805"/>
      <c r="BG130" s="805"/>
      <c r="BH130" s="805"/>
      <c r="BI130" s="805"/>
      <c r="BJ130" s="805"/>
      <c r="BK130" s="805"/>
      <c r="BL130" s="805"/>
      <c r="BM130" s="805"/>
      <c r="BN130" s="805"/>
      <c r="BO130" s="805"/>
      <c r="BP130" s="805"/>
      <c r="BQ130" s="805"/>
      <c r="BR130" s="805"/>
      <c r="BS130" s="805"/>
      <c r="BT130" s="805"/>
      <c r="BU130" s="805"/>
      <c r="BV130" s="805"/>
      <c r="BW130" s="805"/>
      <c r="BX130" s="805"/>
      <c r="BY130" s="805"/>
      <c r="BZ130" s="805"/>
      <c r="CA130" s="805"/>
      <c r="CB130" s="805"/>
      <c r="CC130" s="805"/>
      <c r="CD130" s="805"/>
      <c r="CE130" s="805"/>
      <c r="CF130" s="805"/>
      <c r="CG130" s="805"/>
      <c r="CH130" s="805"/>
      <c r="CI130" s="805"/>
      <c r="CJ130" s="805"/>
      <c r="CK130" s="805"/>
      <c r="CL130" s="805"/>
      <c r="CM130" s="805"/>
      <c r="CN130" s="805"/>
      <c r="CO130" s="805"/>
      <c r="CP130" s="805"/>
      <c r="CQ130" s="805"/>
      <c r="CR130" s="805"/>
      <c r="CS130" s="805"/>
      <c r="CT130" s="805"/>
      <c r="CU130" s="805"/>
      <c r="CV130" s="805"/>
      <c r="CW130" s="805"/>
      <c r="CX130" s="805"/>
      <c r="CY130" s="805"/>
      <c r="CZ130" s="805"/>
      <c r="DA130" s="805"/>
      <c r="DB130" s="805"/>
      <c r="DC130" s="805"/>
      <c r="DD130" s="805"/>
      <c r="DE130" s="805"/>
      <c r="DF130" s="805"/>
      <c r="DG130" s="805"/>
      <c r="DH130" s="805"/>
      <c r="DI130" s="805"/>
      <c r="DJ130" s="805"/>
      <c r="DK130" s="805"/>
      <c r="DL130" s="805"/>
      <c r="DM130" s="805"/>
      <c r="DN130" s="805"/>
      <c r="DO130" s="805"/>
      <c r="DP130" s="805"/>
      <c r="DQ130" s="805"/>
      <c r="DR130" s="805"/>
      <c r="DS130" s="805"/>
      <c r="DT130" s="805"/>
      <c r="DU130" s="805"/>
      <c r="DV130" s="805"/>
      <c r="DW130" s="805"/>
      <c r="DX130" s="805"/>
      <c r="DY130" s="805"/>
      <c r="DZ130" s="805"/>
      <c r="EA130" s="805"/>
      <c r="EB130" s="805"/>
      <c r="EC130" s="805"/>
      <c r="ED130" s="805"/>
      <c r="EE130" s="805"/>
      <c r="EF130" s="805"/>
      <c r="EG130" s="805"/>
      <c r="EH130" s="805"/>
      <c r="EI130" s="805"/>
      <c r="EJ130" s="805"/>
      <c r="EK130" s="805"/>
      <c r="EL130" s="805"/>
      <c r="EM130" s="805"/>
      <c r="EN130" s="805"/>
      <c r="EO130" s="805"/>
      <c r="EP130" s="805"/>
      <c r="EQ130" s="805"/>
      <c r="ER130" s="805"/>
      <c r="ES130" s="805"/>
      <c r="ET130" s="805"/>
      <c r="EU130" s="805"/>
      <c r="EV130" s="805"/>
      <c r="EW130" s="805"/>
      <c r="EX130" s="805"/>
      <c r="EY130" s="805"/>
      <c r="EZ130" s="805"/>
      <c r="FA130" s="805"/>
      <c r="FB130" s="805"/>
      <c r="FC130" s="805"/>
      <c r="FD130" s="805"/>
      <c r="FE130" s="805"/>
      <c r="FF130" s="805"/>
      <c r="FG130" s="805"/>
      <c r="FH130" s="805"/>
      <c r="FI130" s="805"/>
      <c r="FJ130" s="805"/>
      <c r="FK130" s="805"/>
      <c r="FL130" s="805"/>
      <c r="FM130" s="805"/>
      <c r="FN130" s="805"/>
      <c r="FO130" s="805"/>
      <c r="FP130" s="805"/>
      <c r="FQ130" s="805"/>
      <c r="FR130" s="805"/>
      <c r="FS130" s="805"/>
      <c r="FT130" s="805"/>
      <c r="FU130" s="805"/>
      <c r="FV130" s="805"/>
      <c r="FW130" s="805"/>
      <c r="FX130" s="805"/>
      <c r="FY130" s="805"/>
      <c r="FZ130" s="805"/>
      <c r="GA130" s="805"/>
      <c r="GB130" s="805"/>
      <c r="GC130" s="805"/>
      <c r="GD130" s="805"/>
      <c r="GE130" s="805"/>
      <c r="GF130" s="805"/>
      <c r="GG130" s="805"/>
      <c r="GH130" s="805"/>
      <c r="GI130" s="805"/>
      <c r="GJ130" s="805"/>
      <c r="GK130" s="805"/>
      <c r="GL130" s="805"/>
      <c r="GM130" s="805"/>
      <c r="GN130" s="805"/>
      <c r="GO130" s="805"/>
      <c r="GP130" s="805"/>
      <c r="GQ130" s="805"/>
      <c r="GR130" s="805"/>
      <c r="GS130" s="805"/>
      <c r="GT130" s="805"/>
      <c r="GU130" s="805"/>
      <c r="GV130" s="805"/>
      <c r="GW130" s="805"/>
      <c r="GX130" s="805"/>
      <c r="GY130" s="805"/>
      <c r="GZ130" s="805"/>
      <c r="HA130" s="805"/>
      <c r="HB130" s="805"/>
      <c r="HC130" s="805"/>
      <c r="HD130" s="805"/>
      <c r="HE130" s="805"/>
      <c r="HF130" s="805"/>
      <c r="HG130" s="805"/>
      <c r="HH130" s="805"/>
      <c r="HI130" s="805"/>
      <c r="HJ130" s="805"/>
      <c r="HK130" s="805"/>
      <c r="HL130" s="805"/>
      <c r="HM130" s="805"/>
      <c r="HN130" s="805"/>
      <c r="HO130" s="805"/>
      <c r="HP130" s="805"/>
      <c r="HQ130" s="805"/>
      <c r="HR130" s="805"/>
      <c r="HS130" s="805"/>
      <c r="HT130" s="805"/>
      <c r="HU130" s="805"/>
      <c r="HV130" s="805"/>
      <c r="HW130" s="805"/>
      <c r="HX130" s="805"/>
      <c r="HY130" s="805"/>
      <c r="HZ130" s="805"/>
      <c r="IA130" s="805"/>
      <c r="IB130" s="805"/>
      <c r="IC130" s="805"/>
      <c r="ID130" s="805"/>
      <c r="IE130" s="805"/>
      <c r="IF130" s="805"/>
      <c r="IG130" s="805"/>
      <c r="IH130" s="805"/>
      <c r="II130" s="805"/>
      <c r="IJ130" s="805"/>
      <c r="IK130" s="805"/>
      <c r="IL130" s="805"/>
      <c r="IM130" s="805"/>
      <c r="IN130" s="805"/>
      <c r="IO130" s="805"/>
      <c r="IP130" s="805"/>
      <c r="IQ130" s="805"/>
      <c r="IR130" s="805"/>
      <c r="IS130" s="805"/>
      <c r="IT130" s="805"/>
      <c r="IU130" s="805"/>
      <c r="IV130" s="805"/>
      <c r="IW130" s="805"/>
      <c r="IX130" s="805"/>
      <c r="IY130" s="805"/>
      <c r="IZ130" s="805"/>
      <c r="JA130" s="805"/>
      <c r="JB130" s="805"/>
      <c r="JC130" s="805"/>
      <c r="JD130" s="805"/>
      <c r="JE130" s="805"/>
    </row>
    <row r="131" spans="1:265" s="402" customFormat="1" ht="10.5" customHeight="1">
      <c r="A131" s="706"/>
      <c r="B131" s="816" t="s">
        <v>1475</v>
      </c>
      <c r="C131" s="804"/>
      <c r="D131" s="820"/>
      <c r="E131" s="798"/>
      <c r="F131" s="798"/>
      <c r="G131" s="798"/>
      <c r="H131" s="798"/>
      <c r="I131" s="798"/>
      <c r="J131" s="798"/>
      <c r="K131" s="798"/>
      <c r="L131" s="798"/>
      <c r="M131" s="798"/>
      <c r="N131" s="798"/>
      <c r="O131" s="798"/>
      <c r="P131" s="798"/>
      <c r="Q131" s="798"/>
      <c r="R131" s="798"/>
      <c r="S131" s="798"/>
      <c r="T131" s="798"/>
      <c r="U131" s="798"/>
      <c r="V131" s="798"/>
      <c r="W131" s="798"/>
      <c r="X131" s="747"/>
      <c r="Y131" s="799"/>
      <c r="Z131" s="821"/>
      <c r="AA131" s="821"/>
      <c r="AB131" s="821"/>
      <c r="AC131" s="821"/>
      <c r="AD131" s="821"/>
      <c r="AE131" s="821"/>
      <c r="AF131" s="821"/>
      <c r="AG131" s="821"/>
      <c r="AH131" s="821"/>
      <c r="AI131" s="821"/>
      <c r="AJ131" s="821"/>
      <c r="AK131" s="821"/>
      <c r="AL131" s="821"/>
      <c r="AM131" s="821"/>
      <c r="AN131" s="821"/>
      <c r="AO131" s="821"/>
      <c r="AP131" s="821"/>
      <c r="AQ131" s="821"/>
      <c r="AR131" s="821"/>
      <c r="AS131" s="821"/>
      <c r="AT131" s="821"/>
      <c r="AU131" s="821"/>
      <c r="AV131" s="821"/>
      <c r="AW131" s="821"/>
      <c r="AX131" s="821"/>
      <c r="AY131" s="821"/>
      <c r="AZ131" s="821"/>
      <c r="BA131" s="821"/>
      <c r="BB131" s="821"/>
      <c r="BC131" s="821"/>
      <c r="BD131" s="821"/>
      <c r="BE131" s="821"/>
      <c r="BF131" s="821"/>
      <c r="BG131" s="821"/>
      <c r="BH131" s="821"/>
      <c r="BI131" s="821"/>
      <c r="BJ131" s="821"/>
      <c r="BK131" s="821"/>
      <c r="BL131" s="821"/>
      <c r="BM131" s="821"/>
      <c r="BN131" s="821"/>
      <c r="BO131" s="821"/>
      <c r="BP131" s="821"/>
      <c r="BQ131" s="821"/>
      <c r="BR131" s="821"/>
      <c r="BS131" s="821"/>
      <c r="BT131" s="821"/>
      <c r="BU131" s="821"/>
      <c r="BV131" s="821"/>
      <c r="BW131" s="821"/>
      <c r="BX131" s="821"/>
      <c r="BY131" s="821"/>
      <c r="BZ131" s="821"/>
      <c r="CA131" s="821"/>
      <c r="CB131" s="821"/>
      <c r="CC131" s="821"/>
      <c r="CD131" s="821"/>
      <c r="CE131" s="821"/>
      <c r="CF131" s="821"/>
      <c r="CG131" s="821"/>
      <c r="CH131" s="821"/>
      <c r="CI131" s="821"/>
      <c r="CJ131" s="821"/>
      <c r="CK131" s="821"/>
      <c r="CL131" s="821"/>
      <c r="CM131" s="821"/>
      <c r="CN131" s="821"/>
      <c r="CO131" s="821"/>
      <c r="CP131" s="821"/>
      <c r="CQ131" s="821"/>
      <c r="CR131" s="821"/>
      <c r="CS131" s="821"/>
      <c r="CT131" s="821"/>
      <c r="CU131" s="821"/>
      <c r="CV131" s="821"/>
      <c r="CW131" s="821"/>
      <c r="CX131" s="821"/>
      <c r="CY131" s="821"/>
      <c r="CZ131" s="821"/>
      <c r="DA131" s="821"/>
      <c r="DB131" s="821"/>
      <c r="DC131" s="821"/>
      <c r="DD131" s="821"/>
      <c r="DE131" s="821"/>
      <c r="DF131" s="821"/>
      <c r="DG131" s="821"/>
      <c r="DH131" s="821"/>
      <c r="DI131" s="821"/>
      <c r="DJ131" s="821"/>
      <c r="DK131" s="821"/>
      <c r="DL131" s="821"/>
      <c r="DM131" s="821"/>
      <c r="DN131" s="799"/>
      <c r="DO131" s="799"/>
      <c r="DP131" s="799"/>
      <c r="DQ131" s="799"/>
      <c r="DR131" s="799"/>
      <c r="DS131" s="799"/>
      <c r="DT131" s="799"/>
      <c r="DU131" s="799"/>
      <c r="DV131" s="799"/>
      <c r="DW131" s="799"/>
      <c r="DX131" s="799"/>
      <c r="DY131" s="799"/>
      <c r="DZ131" s="799"/>
      <c r="EA131" s="799"/>
      <c r="EB131" s="799"/>
      <c r="EC131" s="799"/>
      <c r="ED131" s="799"/>
      <c r="EE131" s="799"/>
      <c r="EF131" s="799"/>
      <c r="EG131" s="799"/>
      <c r="EH131" s="799"/>
      <c r="EI131" s="799"/>
      <c r="EJ131" s="799"/>
      <c r="EK131" s="799"/>
      <c r="EL131" s="799"/>
      <c r="EM131" s="799"/>
      <c r="EN131" s="799"/>
      <c r="EO131" s="799"/>
      <c r="EP131" s="799"/>
      <c r="EQ131" s="799"/>
      <c r="ER131" s="799"/>
      <c r="ES131" s="799"/>
      <c r="ET131" s="799"/>
      <c r="EU131" s="799"/>
      <c r="EV131" s="799"/>
      <c r="EW131" s="799"/>
      <c r="EX131" s="799"/>
      <c r="EY131" s="799"/>
      <c r="EZ131" s="799"/>
      <c r="FA131" s="799"/>
      <c r="FB131" s="799"/>
      <c r="FC131" s="799"/>
      <c r="FD131" s="799"/>
      <c r="FE131" s="799"/>
      <c r="FF131" s="799"/>
      <c r="FG131" s="799"/>
      <c r="FH131" s="799"/>
      <c r="FI131" s="799"/>
      <c r="FJ131" s="799"/>
      <c r="FK131" s="799"/>
      <c r="FL131" s="799"/>
      <c r="FM131" s="799"/>
      <c r="FN131" s="799"/>
      <c r="FO131" s="799"/>
      <c r="FP131" s="799"/>
      <c r="FQ131" s="799"/>
      <c r="FR131" s="799"/>
      <c r="FS131" s="799"/>
      <c r="FT131" s="799"/>
      <c r="FU131" s="799"/>
      <c r="FV131" s="799"/>
      <c r="FW131" s="799"/>
      <c r="FX131" s="799"/>
      <c r="FY131" s="799"/>
      <c r="FZ131" s="799"/>
      <c r="GA131" s="799"/>
      <c r="GB131" s="799"/>
      <c r="GC131" s="799"/>
      <c r="GD131" s="799"/>
      <c r="GE131" s="799"/>
      <c r="GF131" s="799"/>
      <c r="GG131" s="799"/>
      <c r="GH131" s="799"/>
      <c r="GI131" s="799"/>
      <c r="GJ131" s="799"/>
      <c r="GK131" s="799"/>
      <c r="GL131" s="799"/>
      <c r="GM131" s="799"/>
      <c r="GN131" s="799"/>
      <c r="GO131" s="799"/>
      <c r="GP131" s="799"/>
      <c r="GQ131" s="799"/>
      <c r="GR131" s="799"/>
      <c r="GS131" s="799"/>
      <c r="GT131" s="799"/>
      <c r="GU131" s="799"/>
      <c r="GV131" s="799"/>
      <c r="GW131" s="799"/>
      <c r="GX131" s="799"/>
      <c r="GY131" s="799"/>
      <c r="GZ131" s="799"/>
      <c r="HA131" s="799"/>
      <c r="HB131" s="799"/>
      <c r="HC131" s="799"/>
      <c r="HD131" s="799"/>
      <c r="HE131" s="799"/>
      <c r="HF131" s="799"/>
      <c r="HG131" s="799"/>
      <c r="HH131" s="799"/>
      <c r="HI131" s="799"/>
      <c r="HJ131" s="799"/>
      <c r="HK131" s="799"/>
      <c r="HL131" s="799"/>
      <c r="HM131" s="799"/>
      <c r="HN131" s="799"/>
      <c r="HO131" s="799"/>
      <c r="HP131" s="799"/>
      <c r="HQ131" s="799"/>
      <c r="HR131" s="799"/>
      <c r="HS131" s="799"/>
      <c r="HT131" s="799"/>
      <c r="HU131" s="799"/>
      <c r="HV131" s="799"/>
      <c r="HW131" s="799"/>
      <c r="HX131" s="799"/>
      <c r="HY131" s="799"/>
      <c r="HZ131" s="799"/>
      <c r="IA131" s="799"/>
      <c r="IB131" s="799"/>
      <c r="IC131" s="799"/>
      <c r="ID131" s="799"/>
      <c r="IE131" s="799"/>
      <c r="IF131" s="799"/>
      <c r="IG131" s="799"/>
      <c r="IH131" s="799"/>
      <c r="II131" s="799"/>
      <c r="IJ131" s="799"/>
      <c r="IK131" s="799"/>
      <c r="IL131" s="799"/>
      <c r="IM131" s="799"/>
      <c r="IN131" s="799"/>
      <c r="IO131" s="799"/>
      <c r="IP131" s="799"/>
      <c r="IQ131" s="799"/>
      <c r="IR131" s="799"/>
      <c r="IS131" s="799"/>
      <c r="IT131" s="799"/>
      <c r="IU131" s="799"/>
      <c r="IV131" s="799"/>
      <c r="IW131" s="799"/>
      <c r="IX131" s="799"/>
      <c r="IY131" s="799"/>
      <c r="IZ131" s="799"/>
      <c r="JA131" s="799"/>
      <c r="JB131" s="799"/>
      <c r="JC131" s="799"/>
      <c r="JD131" s="799"/>
      <c r="JE131" s="799"/>
    </row>
    <row r="132" spans="1:265" s="402" customFormat="1" ht="10.5" customHeight="1">
      <c r="A132" s="706"/>
      <c r="B132" s="808" t="s">
        <v>1476</v>
      </c>
      <c r="C132" s="805" cm="1">
        <f t="array" ref="C132">IF(ISBLANK(OUTLINE_10),0,IF(INDEX(Tenancy_ReversionStaticStep,Engine_TenantAudit_LiveTenantId+2,)="Static",INDEX(Tenancy!$KQ$13:$KQ$20,Engine_TenantAudit_LiveTenantId+2,),0))</f>
        <v>0</v>
      </c>
      <c r="D132" s="798"/>
      <c r="E132" s="798"/>
      <c r="F132" s="798"/>
      <c r="G132" s="798"/>
      <c r="H132" s="798"/>
      <c r="I132" s="798"/>
      <c r="J132" s="798"/>
      <c r="K132" s="798"/>
      <c r="L132" s="798"/>
      <c r="M132" s="798"/>
      <c r="N132" s="798"/>
      <c r="O132" s="798"/>
      <c r="P132" s="798"/>
      <c r="Q132" s="798"/>
      <c r="R132" s="798"/>
      <c r="S132" s="798"/>
      <c r="T132" s="798"/>
      <c r="U132" s="798"/>
      <c r="V132" s="798"/>
      <c r="W132" s="798"/>
      <c r="X132" s="747"/>
      <c r="Y132" s="805">
        <f t="shared" ref="Y132:CJ132" si="129">IF(Y55=0,0,IF(Y4&gt;$C$132,0,$C$123))</f>
        <v>0</v>
      </c>
      <c r="Z132" s="805">
        <f t="shared" si="129"/>
        <v>0</v>
      </c>
      <c r="AA132" s="805">
        <f t="shared" si="129"/>
        <v>0</v>
      </c>
      <c r="AB132" s="805">
        <f t="shared" si="129"/>
        <v>0</v>
      </c>
      <c r="AC132" s="805">
        <f t="shared" si="129"/>
        <v>0</v>
      </c>
      <c r="AD132" s="805">
        <f t="shared" si="129"/>
        <v>0</v>
      </c>
      <c r="AE132" s="805">
        <f t="shared" si="129"/>
        <v>0</v>
      </c>
      <c r="AF132" s="805">
        <f t="shared" si="129"/>
        <v>0</v>
      </c>
      <c r="AG132" s="805">
        <f t="shared" si="129"/>
        <v>0</v>
      </c>
      <c r="AH132" s="805">
        <f t="shared" si="129"/>
        <v>0</v>
      </c>
      <c r="AI132" s="805">
        <f t="shared" si="129"/>
        <v>0</v>
      </c>
      <c r="AJ132" s="805">
        <f t="shared" si="129"/>
        <v>0</v>
      </c>
      <c r="AK132" s="805">
        <f t="shared" si="129"/>
        <v>0</v>
      </c>
      <c r="AL132" s="805">
        <f t="shared" si="129"/>
        <v>0</v>
      </c>
      <c r="AM132" s="805">
        <f t="shared" si="129"/>
        <v>0</v>
      </c>
      <c r="AN132" s="805">
        <f t="shared" si="129"/>
        <v>0</v>
      </c>
      <c r="AO132" s="805">
        <f t="shared" si="129"/>
        <v>0</v>
      </c>
      <c r="AP132" s="805">
        <f t="shared" si="129"/>
        <v>0</v>
      </c>
      <c r="AQ132" s="805">
        <f t="shared" si="129"/>
        <v>0</v>
      </c>
      <c r="AR132" s="805">
        <f t="shared" si="129"/>
        <v>0</v>
      </c>
      <c r="AS132" s="805">
        <f t="shared" si="129"/>
        <v>0</v>
      </c>
      <c r="AT132" s="805">
        <f t="shared" si="129"/>
        <v>0</v>
      </c>
      <c r="AU132" s="805">
        <f t="shared" si="129"/>
        <v>0</v>
      </c>
      <c r="AV132" s="805">
        <f t="shared" si="129"/>
        <v>0</v>
      </c>
      <c r="AW132" s="805">
        <f t="shared" si="129"/>
        <v>0</v>
      </c>
      <c r="AX132" s="805">
        <f t="shared" si="129"/>
        <v>0</v>
      </c>
      <c r="AY132" s="805">
        <f t="shared" si="129"/>
        <v>0</v>
      </c>
      <c r="AZ132" s="805">
        <f t="shared" si="129"/>
        <v>0</v>
      </c>
      <c r="BA132" s="805">
        <f t="shared" si="129"/>
        <v>0</v>
      </c>
      <c r="BB132" s="805">
        <f t="shared" si="129"/>
        <v>0</v>
      </c>
      <c r="BC132" s="805">
        <f t="shared" si="129"/>
        <v>0</v>
      </c>
      <c r="BD132" s="805">
        <f t="shared" si="129"/>
        <v>0</v>
      </c>
      <c r="BE132" s="805">
        <f t="shared" si="129"/>
        <v>0</v>
      </c>
      <c r="BF132" s="805">
        <f t="shared" si="129"/>
        <v>0</v>
      </c>
      <c r="BG132" s="805">
        <f t="shared" si="129"/>
        <v>0</v>
      </c>
      <c r="BH132" s="805">
        <f t="shared" si="129"/>
        <v>0</v>
      </c>
      <c r="BI132" s="805">
        <f t="shared" si="129"/>
        <v>0</v>
      </c>
      <c r="BJ132" s="805">
        <f t="shared" si="129"/>
        <v>0</v>
      </c>
      <c r="BK132" s="805">
        <f t="shared" si="129"/>
        <v>0</v>
      </c>
      <c r="BL132" s="805">
        <f t="shared" si="129"/>
        <v>0</v>
      </c>
      <c r="BM132" s="805">
        <f t="shared" si="129"/>
        <v>0</v>
      </c>
      <c r="BN132" s="805">
        <f t="shared" si="129"/>
        <v>0</v>
      </c>
      <c r="BO132" s="805">
        <f t="shared" si="129"/>
        <v>0</v>
      </c>
      <c r="BP132" s="805">
        <f t="shared" si="129"/>
        <v>0</v>
      </c>
      <c r="BQ132" s="805">
        <f t="shared" si="129"/>
        <v>0</v>
      </c>
      <c r="BR132" s="805">
        <f t="shared" si="129"/>
        <v>0</v>
      </c>
      <c r="BS132" s="805">
        <f t="shared" si="129"/>
        <v>0</v>
      </c>
      <c r="BT132" s="805">
        <f t="shared" si="129"/>
        <v>0</v>
      </c>
      <c r="BU132" s="805">
        <f t="shared" si="129"/>
        <v>0</v>
      </c>
      <c r="BV132" s="805">
        <f t="shared" si="129"/>
        <v>0</v>
      </c>
      <c r="BW132" s="805">
        <f t="shared" si="129"/>
        <v>0</v>
      </c>
      <c r="BX132" s="805">
        <f t="shared" si="129"/>
        <v>0</v>
      </c>
      <c r="BY132" s="805">
        <f t="shared" si="129"/>
        <v>0</v>
      </c>
      <c r="BZ132" s="805">
        <f t="shared" si="129"/>
        <v>0</v>
      </c>
      <c r="CA132" s="805">
        <f t="shared" si="129"/>
        <v>0</v>
      </c>
      <c r="CB132" s="805">
        <f t="shared" si="129"/>
        <v>0</v>
      </c>
      <c r="CC132" s="805">
        <f t="shared" si="129"/>
        <v>0</v>
      </c>
      <c r="CD132" s="805">
        <f t="shared" si="129"/>
        <v>0</v>
      </c>
      <c r="CE132" s="805">
        <f t="shared" si="129"/>
        <v>0</v>
      </c>
      <c r="CF132" s="805">
        <f t="shared" si="129"/>
        <v>0</v>
      </c>
      <c r="CG132" s="805">
        <f t="shared" si="129"/>
        <v>0</v>
      </c>
      <c r="CH132" s="805">
        <f t="shared" si="129"/>
        <v>0</v>
      </c>
      <c r="CI132" s="805">
        <f t="shared" si="129"/>
        <v>0</v>
      </c>
      <c r="CJ132" s="805">
        <f t="shared" si="129"/>
        <v>0</v>
      </c>
      <c r="CK132" s="805">
        <f t="shared" ref="CK132:EV132" si="130">IF(CK55=0,0,IF(CK4&gt;$C$132,0,$C$123))</f>
        <v>0</v>
      </c>
      <c r="CL132" s="805">
        <f t="shared" si="130"/>
        <v>0</v>
      </c>
      <c r="CM132" s="805">
        <f t="shared" si="130"/>
        <v>0</v>
      </c>
      <c r="CN132" s="805">
        <f t="shared" si="130"/>
        <v>0</v>
      </c>
      <c r="CO132" s="805">
        <f t="shared" si="130"/>
        <v>0</v>
      </c>
      <c r="CP132" s="805">
        <f t="shared" si="130"/>
        <v>0</v>
      </c>
      <c r="CQ132" s="805">
        <f t="shared" si="130"/>
        <v>0</v>
      </c>
      <c r="CR132" s="805">
        <f t="shared" si="130"/>
        <v>0</v>
      </c>
      <c r="CS132" s="805">
        <f t="shared" si="130"/>
        <v>0</v>
      </c>
      <c r="CT132" s="805">
        <f t="shared" si="130"/>
        <v>0</v>
      </c>
      <c r="CU132" s="805">
        <f t="shared" si="130"/>
        <v>0</v>
      </c>
      <c r="CV132" s="805">
        <f t="shared" si="130"/>
        <v>0</v>
      </c>
      <c r="CW132" s="805">
        <f t="shared" si="130"/>
        <v>0</v>
      </c>
      <c r="CX132" s="805">
        <f t="shared" si="130"/>
        <v>0</v>
      </c>
      <c r="CY132" s="805">
        <f t="shared" si="130"/>
        <v>0</v>
      </c>
      <c r="CZ132" s="805">
        <f t="shared" si="130"/>
        <v>0</v>
      </c>
      <c r="DA132" s="805">
        <f t="shared" si="130"/>
        <v>0</v>
      </c>
      <c r="DB132" s="805">
        <f t="shared" si="130"/>
        <v>0</v>
      </c>
      <c r="DC132" s="805">
        <f t="shared" si="130"/>
        <v>0</v>
      </c>
      <c r="DD132" s="805">
        <f t="shared" si="130"/>
        <v>0</v>
      </c>
      <c r="DE132" s="805">
        <f t="shared" si="130"/>
        <v>0</v>
      </c>
      <c r="DF132" s="805">
        <f t="shared" si="130"/>
        <v>0</v>
      </c>
      <c r="DG132" s="805">
        <f t="shared" si="130"/>
        <v>0</v>
      </c>
      <c r="DH132" s="805">
        <f t="shared" si="130"/>
        <v>0</v>
      </c>
      <c r="DI132" s="805">
        <f t="shared" si="130"/>
        <v>0</v>
      </c>
      <c r="DJ132" s="805">
        <f t="shared" si="130"/>
        <v>0</v>
      </c>
      <c r="DK132" s="805">
        <f t="shared" si="130"/>
        <v>0</v>
      </c>
      <c r="DL132" s="805">
        <f t="shared" si="130"/>
        <v>0</v>
      </c>
      <c r="DM132" s="805">
        <f t="shared" si="130"/>
        <v>0</v>
      </c>
      <c r="DN132" s="805">
        <f t="shared" si="130"/>
        <v>0</v>
      </c>
      <c r="DO132" s="805">
        <f t="shared" si="130"/>
        <v>0</v>
      </c>
      <c r="DP132" s="805">
        <f t="shared" si="130"/>
        <v>0</v>
      </c>
      <c r="DQ132" s="805">
        <f t="shared" si="130"/>
        <v>0</v>
      </c>
      <c r="DR132" s="805">
        <f t="shared" si="130"/>
        <v>0</v>
      </c>
      <c r="DS132" s="805">
        <f t="shared" si="130"/>
        <v>0</v>
      </c>
      <c r="DT132" s="805">
        <f t="shared" si="130"/>
        <v>0</v>
      </c>
      <c r="DU132" s="805">
        <f t="shared" si="130"/>
        <v>0</v>
      </c>
      <c r="DV132" s="805">
        <f t="shared" si="130"/>
        <v>0</v>
      </c>
      <c r="DW132" s="805">
        <f t="shared" si="130"/>
        <v>0</v>
      </c>
      <c r="DX132" s="805">
        <f t="shared" si="130"/>
        <v>0</v>
      </c>
      <c r="DY132" s="805">
        <f t="shared" si="130"/>
        <v>0</v>
      </c>
      <c r="DZ132" s="805">
        <f t="shared" si="130"/>
        <v>0</v>
      </c>
      <c r="EA132" s="805">
        <f t="shared" si="130"/>
        <v>0</v>
      </c>
      <c r="EB132" s="805">
        <f t="shared" si="130"/>
        <v>0</v>
      </c>
      <c r="EC132" s="805">
        <f t="shared" si="130"/>
        <v>0</v>
      </c>
      <c r="ED132" s="805">
        <f t="shared" si="130"/>
        <v>0</v>
      </c>
      <c r="EE132" s="805">
        <f t="shared" si="130"/>
        <v>0</v>
      </c>
      <c r="EF132" s="805">
        <f t="shared" si="130"/>
        <v>0</v>
      </c>
      <c r="EG132" s="805">
        <f t="shared" si="130"/>
        <v>0</v>
      </c>
      <c r="EH132" s="805">
        <f t="shared" si="130"/>
        <v>0</v>
      </c>
      <c r="EI132" s="805">
        <f t="shared" si="130"/>
        <v>0</v>
      </c>
      <c r="EJ132" s="805">
        <f t="shared" si="130"/>
        <v>0</v>
      </c>
      <c r="EK132" s="805">
        <f t="shared" si="130"/>
        <v>0</v>
      </c>
      <c r="EL132" s="805">
        <f t="shared" si="130"/>
        <v>0</v>
      </c>
      <c r="EM132" s="805">
        <f t="shared" si="130"/>
        <v>0</v>
      </c>
      <c r="EN132" s="805">
        <f t="shared" si="130"/>
        <v>0</v>
      </c>
      <c r="EO132" s="805">
        <f t="shared" si="130"/>
        <v>0</v>
      </c>
      <c r="EP132" s="805">
        <f t="shared" si="130"/>
        <v>0</v>
      </c>
      <c r="EQ132" s="805">
        <f t="shared" si="130"/>
        <v>0</v>
      </c>
      <c r="ER132" s="805">
        <f t="shared" si="130"/>
        <v>0</v>
      </c>
      <c r="ES132" s="805">
        <f t="shared" si="130"/>
        <v>0</v>
      </c>
      <c r="ET132" s="805">
        <f t="shared" si="130"/>
        <v>0</v>
      </c>
      <c r="EU132" s="805">
        <f t="shared" si="130"/>
        <v>0</v>
      </c>
      <c r="EV132" s="805">
        <f t="shared" si="130"/>
        <v>0</v>
      </c>
      <c r="EW132" s="805">
        <f t="shared" ref="EW132:HH132" si="131">IF(EW55=0,0,IF(EW4&gt;$C$132,0,$C$123))</f>
        <v>0</v>
      </c>
      <c r="EX132" s="805">
        <f t="shared" si="131"/>
        <v>0</v>
      </c>
      <c r="EY132" s="805">
        <f t="shared" si="131"/>
        <v>0</v>
      </c>
      <c r="EZ132" s="805">
        <f t="shared" si="131"/>
        <v>0</v>
      </c>
      <c r="FA132" s="805">
        <f t="shared" si="131"/>
        <v>0</v>
      </c>
      <c r="FB132" s="805">
        <f t="shared" si="131"/>
        <v>0</v>
      </c>
      <c r="FC132" s="805">
        <f t="shared" si="131"/>
        <v>0</v>
      </c>
      <c r="FD132" s="805">
        <f t="shared" si="131"/>
        <v>0</v>
      </c>
      <c r="FE132" s="805">
        <f t="shared" si="131"/>
        <v>0</v>
      </c>
      <c r="FF132" s="805">
        <f t="shared" si="131"/>
        <v>0</v>
      </c>
      <c r="FG132" s="805">
        <f t="shared" si="131"/>
        <v>0</v>
      </c>
      <c r="FH132" s="805">
        <f t="shared" si="131"/>
        <v>0</v>
      </c>
      <c r="FI132" s="805">
        <f t="shared" si="131"/>
        <v>0</v>
      </c>
      <c r="FJ132" s="805">
        <f t="shared" si="131"/>
        <v>0</v>
      </c>
      <c r="FK132" s="805">
        <f t="shared" si="131"/>
        <v>0</v>
      </c>
      <c r="FL132" s="805">
        <f t="shared" si="131"/>
        <v>0</v>
      </c>
      <c r="FM132" s="805">
        <f t="shared" si="131"/>
        <v>0</v>
      </c>
      <c r="FN132" s="805">
        <f t="shared" si="131"/>
        <v>0</v>
      </c>
      <c r="FO132" s="805">
        <f t="shared" si="131"/>
        <v>0</v>
      </c>
      <c r="FP132" s="805">
        <f t="shared" si="131"/>
        <v>0</v>
      </c>
      <c r="FQ132" s="805">
        <f t="shared" si="131"/>
        <v>0</v>
      </c>
      <c r="FR132" s="805">
        <f t="shared" si="131"/>
        <v>0</v>
      </c>
      <c r="FS132" s="805">
        <f t="shared" si="131"/>
        <v>0</v>
      </c>
      <c r="FT132" s="805">
        <f t="shared" si="131"/>
        <v>0</v>
      </c>
      <c r="FU132" s="805">
        <f t="shared" si="131"/>
        <v>0</v>
      </c>
      <c r="FV132" s="805">
        <f t="shared" si="131"/>
        <v>0</v>
      </c>
      <c r="FW132" s="805">
        <f t="shared" si="131"/>
        <v>0</v>
      </c>
      <c r="FX132" s="805">
        <f t="shared" si="131"/>
        <v>0</v>
      </c>
      <c r="FY132" s="805">
        <f t="shared" si="131"/>
        <v>0</v>
      </c>
      <c r="FZ132" s="805">
        <f t="shared" si="131"/>
        <v>0</v>
      </c>
      <c r="GA132" s="805">
        <f t="shared" si="131"/>
        <v>0</v>
      </c>
      <c r="GB132" s="805">
        <f t="shared" si="131"/>
        <v>0</v>
      </c>
      <c r="GC132" s="805">
        <f t="shared" si="131"/>
        <v>0</v>
      </c>
      <c r="GD132" s="805">
        <f t="shared" si="131"/>
        <v>0</v>
      </c>
      <c r="GE132" s="805">
        <f t="shared" si="131"/>
        <v>0</v>
      </c>
      <c r="GF132" s="805">
        <f t="shared" si="131"/>
        <v>0</v>
      </c>
      <c r="GG132" s="805">
        <f t="shared" si="131"/>
        <v>0</v>
      </c>
      <c r="GH132" s="805">
        <f t="shared" si="131"/>
        <v>0</v>
      </c>
      <c r="GI132" s="805">
        <f t="shared" si="131"/>
        <v>0</v>
      </c>
      <c r="GJ132" s="805">
        <f t="shared" si="131"/>
        <v>0</v>
      </c>
      <c r="GK132" s="805">
        <f t="shared" si="131"/>
        <v>0</v>
      </c>
      <c r="GL132" s="805">
        <f t="shared" si="131"/>
        <v>0</v>
      </c>
      <c r="GM132" s="805">
        <f t="shared" si="131"/>
        <v>0</v>
      </c>
      <c r="GN132" s="805">
        <f t="shared" si="131"/>
        <v>0</v>
      </c>
      <c r="GO132" s="805">
        <f t="shared" si="131"/>
        <v>0</v>
      </c>
      <c r="GP132" s="805">
        <f t="shared" si="131"/>
        <v>0</v>
      </c>
      <c r="GQ132" s="805">
        <f t="shared" si="131"/>
        <v>0</v>
      </c>
      <c r="GR132" s="805">
        <f t="shared" si="131"/>
        <v>0</v>
      </c>
      <c r="GS132" s="805">
        <f t="shared" si="131"/>
        <v>0</v>
      </c>
      <c r="GT132" s="805">
        <f t="shared" si="131"/>
        <v>0</v>
      </c>
      <c r="GU132" s="805">
        <f t="shared" si="131"/>
        <v>0</v>
      </c>
      <c r="GV132" s="805">
        <f t="shared" si="131"/>
        <v>0</v>
      </c>
      <c r="GW132" s="805">
        <f t="shared" si="131"/>
        <v>0</v>
      </c>
      <c r="GX132" s="805">
        <f t="shared" si="131"/>
        <v>0</v>
      </c>
      <c r="GY132" s="805">
        <f t="shared" si="131"/>
        <v>0</v>
      </c>
      <c r="GZ132" s="805">
        <f t="shared" si="131"/>
        <v>0</v>
      </c>
      <c r="HA132" s="805">
        <f t="shared" si="131"/>
        <v>0</v>
      </c>
      <c r="HB132" s="805">
        <f t="shared" si="131"/>
        <v>0</v>
      </c>
      <c r="HC132" s="805">
        <f t="shared" si="131"/>
        <v>0</v>
      </c>
      <c r="HD132" s="805">
        <f t="shared" si="131"/>
        <v>0</v>
      </c>
      <c r="HE132" s="805">
        <f t="shared" si="131"/>
        <v>0</v>
      </c>
      <c r="HF132" s="805">
        <f t="shared" si="131"/>
        <v>0</v>
      </c>
      <c r="HG132" s="805">
        <f t="shared" si="131"/>
        <v>0</v>
      </c>
      <c r="HH132" s="805">
        <f t="shared" si="131"/>
        <v>0</v>
      </c>
      <c r="HI132" s="805">
        <f t="shared" ref="HI132:JE132" si="132">IF(HI55=0,0,IF(HI4&gt;$C$132,0,$C$123))</f>
        <v>0</v>
      </c>
      <c r="HJ132" s="805">
        <f t="shared" si="132"/>
        <v>0</v>
      </c>
      <c r="HK132" s="805">
        <f t="shared" si="132"/>
        <v>0</v>
      </c>
      <c r="HL132" s="805">
        <f t="shared" si="132"/>
        <v>0</v>
      </c>
      <c r="HM132" s="805">
        <f t="shared" si="132"/>
        <v>0</v>
      </c>
      <c r="HN132" s="805">
        <f t="shared" si="132"/>
        <v>0</v>
      </c>
      <c r="HO132" s="805">
        <f t="shared" si="132"/>
        <v>0</v>
      </c>
      <c r="HP132" s="805">
        <f t="shared" si="132"/>
        <v>0</v>
      </c>
      <c r="HQ132" s="805">
        <f t="shared" si="132"/>
        <v>0</v>
      </c>
      <c r="HR132" s="805">
        <f t="shared" si="132"/>
        <v>0</v>
      </c>
      <c r="HS132" s="805">
        <f t="shared" si="132"/>
        <v>0</v>
      </c>
      <c r="HT132" s="805">
        <f t="shared" si="132"/>
        <v>0</v>
      </c>
      <c r="HU132" s="805">
        <f t="shared" si="132"/>
        <v>0</v>
      </c>
      <c r="HV132" s="805">
        <f t="shared" si="132"/>
        <v>0</v>
      </c>
      <c r="HW132" s="805">
        <f t="shared" si="132"/>
        <v>0</v>
      </c>
      <c r="HX132" s="805">
        <f t="shared" si="132"/>
        <v>0</v>
      </c>
      <c r="HY132" s="805">
        <f t="shared" si="132"/>
        <v>0</v>
      </c>
      <c r="HZ132" s="805">
        <f t="shared" si="132"/>
        <v>0</v>
      </c>
      <c r="IA132" s="805">
        <f t="shared" si="132"/>
        <v>0</v>
      </c>
      <c r="IB132" s="805">
        <f t="shared" si="132"/>
        <v>0</v>
      </c>
      <c r="IC132" s="805">
        <f t="shared" si="132"/>
        <v>0</v>
      </c>
      <c r="ID132" s="805">
        <f t="shared" si="132"/>
        <v>0</v>
      </c>
      <c r="IE132" s="805">
        <f t="shared" si="132"/>
        <v>0</v>
      </c>
      <c r="IF132" s="805">
        <f t="shared" si="132"/>
        <v>0</v>
      </c>
      <c r="IG132" s="805">
        <f t="shared" si="132"/>
        <v>0</v>
      </c>
      <c r="IH132" s="805">
        <f t="shared" si="132"/>
        <v>0</v>
      </c>
      <c r="II132" s="805">
        <f t="shared" si="132"/>
        <v>0</v>
      </c>
      <c r="IJ132" s="805">
        <f t="shared" si="132"/>
        <v>0</v>
      </c>
      <c r="IK132" s="805">
        <f t="shared" si="132"/>
        <v>0</v>
      </c>
      <c r="IL132" s="805">
        <f t="shared" si="132"/>
        <v>0</v>
      </c>
      <c r="IM132" s="805">
        <f t="shared" si="132"/>
        <v>0</v>
      </c>
      <c r="IN132" s="805">
        <f t="shared" si="132"/>
        <v>0</v>
      </c>
      <c r="IO132" s="805">
        <f t="shared" si="132"/>
        <v>0</v>
      </c>
      <c r="IP132" s="805">
        <f t="shared" si="132"/>
        <v>0</v>
      </c>
      <c r="IQ132" s="805">
        <f t="shared" si="132"/>
        <v>0</v>
      </c>
      <c r="IR132" s="805">
        <f t="shared" si="132"/>
        <v>0</v>
      </c>
      <c r="IS132" s="805">
        <f t="shared" si="132"/>
        <v>0</v>
      </c>
      <c r="IT132" s="805">
        <f t="shared" si="132"/>
        <v>0</v>
      </c>
      <c r="IU132" s="805">
        <f t="shared" si="132"/>
        <v>0</v>
      </c>
      <c r="IV132" s="805">
        <f t="shared" si="132"/>
        <v>0</v>
      </c>
      <c r="IW132" s="805">
        <f t="shared" si="132"/>
        <v>0</v>
      </c>
      <c r="IX132" s="805">
        <f t="shared" si="132"/>
        <v>0</v>
      </c>
      <c r="IY132" s="805">
        <f t="shared" si="132"/>
        <v>0</v>
      </c>
      <c r="IZ132" s="805">
        <f t="shared" si="132"/>
        <v>0</v>
      </c>
      <c r="JA132" s="805">
        <f t="shared" si="132"/>
        <v>0</v>
      </c>
      <c r="JB132" s="805">
        <f t="shared" si="132"/>
        <v>0</v>
      </c>
      <c r="JC132" s="805">
        <f t="shared" si="132"/>
        <v>0</v>
      </c>
      <c r="JD132" s="805">
        <f t="shared" si="132"/>
        <v>0</v>
      </c>
      <c r="JE132" s="805">
        <f t="shared" si="132"/>
        <v>0</v>
      </c>
    </row>
    <row r="133" spans="1:265" s="402" customFormat="1" ht="10.5" customHeight="1">
      <c r="A133" s="706"/>
      <c r="B133" s="808" t="s">
        <v>1477</v>
      </c>
      <c r="C133" s="822" cm="1">
        <f t="array" ref="C133">IF(INDEX(Tenancy_ReversionStaticStep,Engine_TenantAudit_LiveTenantId+2,)="Static",
-(1-(1+C118)^(C132-C119))/C118/((1+C118)^(C132-C119))/((1+C118)^C119),0)</f>
        <v>0</v>
      </c>
      <c r="D133" s="798"/>
      <c r="E133" s="798"/>
      <c r="F133" s="798"/>
      <c r="G133" s="798"/>
      <c r="H133" s="798"/>
      <c r="I133" s="798"/>
      <c r="J133" s="798"/>
      <c r="K133" s="798"/>
      <c r="L133" s="798"/>
      <c r="M133" s="798"/>
      <c r="N133" s="798"/>
      <c r="O133" s="798"/>
      <c r="P133" s="798"/>
      <c r="Q133" s="798"/>
      <c r="R133" s="798"/>
      <c r="S133" s="798"/>
      <c r="T133" s="798"/>
      <c r="U133" s="798"/>
      <c r="V133" s="798"/>
      <c r="W133" s="798"/>
      <c r="X133" s="747"/>
      <c r="Y133" s="805"/>
      <c r="Z133" s="821"/>
      <c r="AA133" s="805"/>
      <c r="AB133" s="799"/>
      <c r="AC133" s="799"/>
      <c r="AD133" s="799"/>
      <c r="AE133" s="799"/>
      <c r="AF133" s="799"/>
      <c r="AG133" s="799"/>
      <c r="AH133" s="799"/>
      <c r="AI133" s="799"/>
      <c r="AJ133" s="799"/>
      <c r="AK133" s="799"/>
      <c r="AL133" s="799"/>
      <c r="AM133" s="799"/>
      <c r="AN133" s="799"/>
      <c r="AO133" s="799"/>
      <c r="AP133" s="799"/>
      <c r="AQ133" s="799"/>
      <c r="AR133" s="799"/>
      <c r="AS133" s="799"/>
      <c r="AT133" s="799"/>
      <c r="AU133" s="799"/>
      <c r="AV133" s="799"/>
      <c r="AW133" s="799"/>
      <c r="AX133" s="799"/>
      <c r="AY133" s="799"/>
      <c r="AZ133" s="799"/>
      <c r="BA133" s="799"/>
      <c r="BB133" s="799"/>
      <c r="BC133" s="799"/>
      <c r="BD133" s="799"/>
      <c r="BE133" s="799"/>
      <c r="BF133" s="799"/>
      <c r="BG133" s="799"/>
      <c r="BH133" s="799"/>
      <c r="BI133" s="799"/>
      <c r="BJ133" s="799"/>
      <c r="BK133" s="799"/>
      <c r="BL133" s="799"/>
      <c r="BM133" s="799"/>
      <c r="BN133" s="799"/>
      <c r="BO133" s="799"/>
      <c r="BP133" s="799"/>
      <c r="BQ133" s="799"/>
      <c r="BR133" s="799"/>
      <c r="BS133" s="799"/>
      <c r="BT133" s="799"/>
      <c r="BU133" s="799"/>
      <c r="BV133" s="799"/>
      <c r="BW133" s="799"/>
      <c r="BX133" s="799"/>
      <c r="BY133" s="799"/>
      <c r="BZ133" s="799"/>
      <c r="CA133" s="799"/>
      <c r="CB133" s="799"/>
      <c r="CC133" s="799"/>
      <c r="CD133" s="799"/>
      <c r="CE133" s="799"/>
      <c r="CF133" s="799"/>
      <c r="CG133" s="799"/>
      <c r="CH133" s="799"/>
      <c r="CI133" s="799"/>
      <c r="CJ133" s="799"/>
      <c r="CK133" s="799"/>
      <c r="CL133" s="799"/>
      <c r="CM133" s="799"/>
      <c r="CN133" s="799"/>
      <c r="CO133" s="799"/>
      <c r="CP133" s="799"/>
      <c r="CQ133" s="799"/>
      <c r="CR133" s="799"/>
      <c r="CS133" s="799"/>
      <c r="CT133" s="799"/>
      <c r="CU133" s="799"/>
      <c r="CV133" s="799"/>
      <c r="CW133" s="799"/>
      <c r="CX133" s="799"/>
      <c r="CY133" s="799"/>
      <c r="CZ133" s="799"/>
      <c r="DA133" s="799"/>
      <c r="DB133" s="799"/>
      <c r="DC133" s="799"/>
      <c r="DD133" s="799"/>
      <c r="DE133" s="799"/>
      <c r="DF133" s="799"/>
      <c r="DG133" s="799"/>
      <c r="DH133" s="799"/>
      <c r="DI133" s="799"/>
      <c r="DJ133" s="799"/>
      <c r="DK133" s="799"/>
      <c r="DL133" s="799"/>
      <c r="DM133" s="799"/>
      <c r="DN133" s="799"/>
      <c r="DO133" s="799"/>
      <c r="DP133" s="799"/>
      <c r="DQ133" s="799"/>
      <c r="DR133" s="799"/>
      <c r="DS133" s="799"/>
      <c r="DT133" s="799"/>
      <c r="DU133" s="799"/>
      <c r="DV133" s="799"/>
      <c r="DW133" s="799"/>
      <c r="DX133" s="799"/>
      <c r="DY133" s="799"/>
      <c r="DZ133" s="799"/>
      <c r="EA133" s="799"/>
      <c r="EB133" s="799"/>
      <c r="EC133" s="799"/>
      <c r="ED133" s="799"/>
      <c r="EE133" s="799"/>
      <c r="EF133" s="799"/>
      <c r="EG133" s="799"/>
      <c r="EH133" s="799"/>
      <c r="EI133" s="799"/>
      <c r="EJ133" s="799"/>
      <c r="EK133" s="799"/>
      <c r="EL133" s="799"/>
      <c r="EM133" s="799"/>
      <c r="EN133" s="799"/>
      <c r="EO133" s="799"/>
      <c r="EP133" s="799"/>
      <c r="EQ133" s="799"/>
      <c r="ER133" s="799"/>
      <c r="ES133" s="799"/>
      <c r="ET133" s="799"/>
      <c r="EU133" s="799"/>
      <c r="EV133" s="799"/>
      <c r="EW133" s="799"/>
      <c r="EX133" s="799"/>
      <c r="EY133" s="799"/>
      <c r="EZ133" s="799"/>
      <c r="FA133" s="799"/>
      <c r="FB133" s="799"/>
      <c r="FC133" s="799"/>
      <c r="FD133" s="799"/>
      <c r="FE133" s="799"/>
      <c r="FF133" s="799"/>
      <c r="FG133" s="799"/>
      <c r="FH133" s="799"/>
      <c r="FI133" s="799"/>
      <c r="FJ133" s="799"/>
      <c r="FK133" s="799"/>
      <c r="FL133" s="799"/>
      <c r="FM133" s="799"/>
      <c r="FN133" s="799"/>
      <c r="FO133" s="799"/>
      <c r="FP133" s="799"/>
      <c r="FQ133" s="799"/>
      <c r="FR133" s="799"/>
      <c r="FS133" s="799"/>
      <c r="FT133" s="799"/>
      <c r="FU133" s="799"/>
      <c r="FV133" s="799"/>
      <c r="FW133" s="799"/>
      <c r="FX133" s="799"/>
      <c r="FY133" s="799"/>
      <c r="FZ133" s="799"/>
      <c r="GA133" s="799"/>
      <c r="GB133" s="799"/>
      <c r="GC133" s="799"/>
      <c r="GD133" s="799"/>
      <c r="GE133" s="799"/>
      <c r="GF133" s="799"/>
      <c r="GG133" s="799"/>
      <c r="GH133" s="799"/>
      <c r="GI133" s="799"/>
      <c r="GJ133" s="799"/>
      <c r="GK133" s="799"/>
      <c r="GL133" s="799"/>
      <c r="GM133" s="799"/>
      <c r="GN133" s="799"/>
      <c r="GO133" s="799"/>
      <c r="GP133" s="799"/>
      <c r="GQ133" s="799"/>
      <c r="GR133" s="799"/>
      <c r="GS133" s="799"/>
      <c r="GT133" s="799"/>
      <c r="GU133" s="799"/>
      <c r="GV133" s="799"/>
      <c r="GW133" s="799"/>
      <c r="GX133" s="799"/>
      <c r="GY133" s="799"/>
      <c r="GZ133" s="799"/>
      <c r="HA133" s="799"/>
      <c r="HB133" s="799"/>
      <c r="HC133" s="799"/>
      <c r="HD133" s="799"/>
      <c r="HE133" s="799"/>
      <c r="HF133" s="799"/>
      <c r="HG133" s="799"/>
      <c r="HH133" s="799"/>
      <c r="HI133" s="799"/>
      <c r="HJ133" s="799"/>
      <c r="HK133" s="799"/>
      <c r="HL133" s="799"/>
      <c r="HM133" s="799"/>
      <c r="HN133" s="799"/>
      <c r="HO133" s="799"/>
      <c r="HP133" s="799"/>
      <c r="HQ133" s="799"/>
      <c r="HR133" s="799"/>
      <c r="HS133" s="799"/>
      <c r="HT133" s="799"/>
      <c r="HU133" s="799"/>
      <c r="HV133" s="799"/>
      <c r="HW133" s="799"/>
      <c r="HX133" s="799"/>
      <c r="HY133" s="799"/>
      <c r="HZ133" s="799"/>
      <c r="IA133" s="799"/>
      <c r="IB133" s="799"/>
      <c r="IC133" s="799"/>
      <c r="ID133" s="799"/>
      <c r="IE133" s="799"/>
      <c r="IF133" s="799"/>
      <c r="IG133" s="799"/>
      <c r="IH133" s="799"/>
      <c r="II133" s="799"/>
      <c r="IJ133" s="799"/>
      <c r="IK133" s="799"/>
      <c r="IL133" s="799"/>
      <c r="IM133" s="799"/>
      <c r="IN133" s="799"/>
      <c r="IO133" s="799"/>
      <c r="IP133" s="799"/>
      <c r="IQ133" s="799"/>
      <c r="IR133" s="799"/>
      <c r="IS133" s="799"/>
      <c r="IT133" s="799"/>
      <c r="IU133" s="799"/>
      <c r="IV133" s="799"/>
      <c r="IW133" s="799"/>
      <c r="IX133" s="799"/>
      <c r="IY133" s="799"/>
      <c r="IZ133" s="799"/>
      <c r="JA133" s="799"/>
      <c r="JB133" s="799"/>
      <c r="JC133" s="799"/>
      <c r="JD133" s="799"/>
      <c r="JE133" s="799"/>
    </row>
    <row r="134" spans="1:265" s="402" customFormat="1" ht="10.5" customHeight="1">
      <c r="A134" s="706"/>
      <c r="B134" s="807" t="s">
        <v>1472</v>
      </c>
      <c r="C134" s="818">
        <f>C123*(1+C118)*C133</f>
        <v>0</v>
      </c>
      <c r="D134" s="823"/>
      <c r="E134" s="798"/>
      <c r="F134" s="798"/>
      <c r="G134" s="798"/>
      <c r="H134" s="798"/>
      <c r="I134" s="798"/>
      <c r="J134" s="798"/>
      <c r="K134" s="798"/>
      <c r="L134" s="798"/>
      <c r="M134" s="798"/>
      <c r="N134" s="798"/>
      <c r="O134" s="798"/>
      <c r="P134" s="798"/>
      <c r="Q134" s="798"/>
      <c r="R134" s="798"/>
      <c r="S134" s="798"/>
      <c r="T134" s="798"/>
      <c r="U134" s="798"/>
      <c r="V134" s="804"/>
      <c r="W134" s="798"/>
      <c r="X134" s="747"/>
      <c r="Y134" s="805"/>
      <c r="Z134" s="799"/>
      <c r="AA134" s="805"/>
      <c r="AB134" s="799"/>
      <c r="AC134" s="799"/>
      <c r="AD134" s="799"/>
      <c r="AE134" s="799"/>
      <c r="AF134" s="799"/>
      <c r="AG134" s="799"/>
      <c r="AH134" s="799"/>
      <c r="AI134" s="799"/>
      <c r="AJ134" s="799"/>
      <c r="AK134" s="799"/>
      <c r="AL134" s="799"/>
      <c r="AM134" s="799"/>
      <c r="AN134" s="799"/>
      <c r="AO134" s="799"/>
      <c r="AP134" s="799"/>
      <c r="AQ134" s="799"/>
      <c r="AR134" s="799"/>
      <c r="AS134" s="799"/>
      <c r="AT134" s="799"/>
      <c r="AU134" s="799"/>
      <c r="AV134" s="799"/>
      <c r="AW134" s="799"/>
      <c r="AX134" s="799"/>
      <c r="AY134" s="799"/>
      <c r="AZ134" s="799"/>
      <c r="BA134" s="799"/>
      <c r="BB134" s="799"/>
      <c r="BC134" s="799"/>
      <c r="BD134" s="799"/>
      <c r="BE134" s="799"/>
      <c r="BF134" s="799"/>
      <c r="BG134" s="799"/>
      <c r="BH134" s="799"/>
      <c r="BI134" s="799"/>
      <c r="BJ134" s="799"/>
      <c r="BK134" s="799"/>
      <c r="BL134" s="799"/>
      <c r="BM134" s="799"/>
      <c r="BN134" s="799"/>
      <c r="BO134" s="799"/>
      <c r="BP134" s="799"/>
      <c r="BQ134" s="799"/>
      <c r="BR134" s="799"/>
      <c r="BS134" s="799"/>
      <c r="BT134" s="799"/>
      <c r="BU134" s="799"/>
      <c r="BV134" s="799"/>
      <c r="BW134" s="799"/>
      <c r="BX134" s="799"/>
      <c r="BY134" s="799"/>
      <c r="BZ134" s="799"/>
      <c r="CA134" s="799"/>
      <c r="CB134" s="799"/>
      <c r="CC134" s="799"/>
      <c r="CD134" s="799"/>
      <c r="CE134" s="799"/>
      <c r="CF134" s="799"/>
      <c r="CG134" s="799"/>
      <c r="CH134" s="799"/>
      <c r="CI134" s="799"/>
      <c r="CJ134" s="799"/>
      <c r="CK134" s="799"/>
      <c r="CL134" s="799"/>
      <c r="CM134" s="799"/>
      <c r="CN134" s="799"/>
      <c r="CO134" s="799"/>
      <c r="CP134" s="799"/>
      <c r="CQ134" s="799"/>
      <c r="CR134" s="799"/>
      <c r="CS134" s="799"/>
      <c r="CT134" s="799"/>
      <c r="CU134" s="799"/>
      <c r="CV134" s="799"/>
      <c r="CW134" s="799"/>
      <c r="CX134" s="799"/>
      <c r="CY134" s="799"/>
      <c r="CZ134" s="799"/>
      <c r="DA134" s="799"/>
      <c r="DB134" s="799"/>
      <c r="DC134" s="799"/>
      <c r="DD134" s="799"/>
      <c r="DE134" s="799"/>
      <c r="DF134" s="799"/>
      <c r="DG134" s="799"/>
      <c r="DH134" s="799"/>
      <c r="DI134" s="799"/>
      <c r="DJ134" s="799"/>
      <c r="DK134" s="799"/>
      <c r="DL134" s="799"/>
      <c r="DM134" s="799"/>
      <c r="DN134" s="799"/>
      <c r="DO134" s="799"/>
      <c r="DP134" s="799"/>
      <c r="DQ134" s="799"/>
      <c r="DR134" s="799"/>
      <c r="DS134" s="799"/>
      <c r="DT134" s="799"/>
      <c r="DU134" s="799"/>
      <c r="DV134" s="799"/>
      <c r="DW134" s="799"/>
      <c r="DX134" s="799"/>
      <c r="DY134" s="799"/>
      <c r="DZ134" s="799"/>
      <c r="EA134" s="799"/>
      <c r="EB134" s="799"/>
      <c r="EC134" s="799"/>
      <c r="ED134" s="799"/>
      <c r="EE134" s="799"/>
      <c r="EF134" s="799"/>
      <c r="EG134" s="799"/>
      <c r="EH134" s="799"/>
      <c r="EI134" s="799"/>
      <c r="EJ134" s="799"/>
      <c r="EK134" s="799"/>
      <c r="EL134" s="799"/>
      <c r="EM134" s="799"/>
      <c r="EN134" s="799"/>
      <c r="EO134" s="799"/>
      <c r="EP134" s="799"/>
      <c r="EQ134" s="799"/>
      <c r="ER134" s="799"/>
      <c r="ES134" s="799"/>
      <c r="ET134" s="799"/>
      <c r="EU134" s="799"/>
      <c r="EV134" s="799"/>
      <c r="EW134" s="799"/>
      <c r="EX134" s="799"/>
      <c r="EY134" s="799"/>
      <c r="EZ134" s="799"/>
      <c r="FA134" s="799"/>
      <c r="FB134" s="799"/>
      <c r="FC134" s="799"/>
      <c r="FD134" s="799"/>
      <c r="FE134" s="799"/>
      <c r="FF134" s="799"/>
      <c r="FG134" s="799"/>
      <c r="FH134" s="799"/>
      <c r="FI134" s="799"/>
      <c r="FJ134" s="799"/>
      <c r="FK134" s="799"/>
      <c r="FL134" s="799"/>
      <c r="FM134" s="799"/>
      <c r="FN134" s="799"/>
      <c r="FO134" s="799"/>
      <c r="FP134" s="799"/>
      <c r="FQ134" s="799"/>
      <c r="FR134" s="799"/>
      <c r="FS134" s="799"/>
      <c r="FT134" s="799"/>
      <c r="FU134" s="799"/>
      <c r="FV134" s="799"/>
      <c r="FW134" s="799"/>
      <c r="FX134" s="799"/>
      <c r="FY134" s="799"/>
      <c r="FZ134" s="799"/>
      <c r="GA134" s="799"/>
      <c r="GB134" s="799"/>
      <c r="GC134" s="799"/>
      <c r="GD134" s="799"/>
      <c r="GE134" s="799"/>
      <c r="GF134" s="799"/>
      <c r="GG134" s="799"/>
      <c r="GH134" s="799"/>
      <c r="GI134" s="799"/>
      <c r="GJ134" s="799"/>
      <c r="GK134" s="799"/>
      <c r="GL134" s="799"/>
      <c r="GM134" s="799"/>
      <c r="GN134" s="799"/>
      <c r="GO134" s="799"/>
      <c r="GP134" s="799"/>
      <c r="GQ134" s="799"/>
      <c r="GR134" s="799"/>
      <c r="GS134" s="799"/>
      <c r="GT134" s="799"/>
      <c r="GU134" s="799"/>
      <c r="GV134" s="799"/>
      <c r="GW134" s="799"/>
      <c r="GX134" s="799"/>
      <c r="GY134" s="799"/>
      <c r="GZ134" s="799"/>
      <c r="HA134" s="799"/>
      <c r="HB134" s="799"/>
      <c r="HC134" s="799"/>
      <c r="HD134" s="799"/>
      <c r="HE134" s="799"/>
      <c r="HF134" s="799"/>
      <c r="HG134" s="799"/>
      <c r="HH134" s="799"/>
      <c r="HI134" s="799"/>
      <c r="HJ134" s="799"/>
      <c r="HK134" s="799"/>
      <c r="HL134" s="799"/>
      <c r="HM134" s="799"/>
      <c r="HN134" s="799"/>
      <c r="HO134" s="799"/>
      <c r="HP134" s="799"/>
      <c r="HQ134" s="799"/>
      <c r="HR134" s="799"/>
      <c r="HS134" s="799"/>
      <c r="HT134" s="799"/>
      <c r="HU134" s="799"/>
      <c r="HV134" s="799"/>
      <c r="HW134" s="799"/>
      <c r="HX134" s="799"/>
      <c r="HY134" s="799"/>
      <c r="HZ134" s="799"/>
      <c r="IA134" s="799"/>
      <c r="IB134" s="799"/>
      <c r="IC134" s="799"/>
      <c r="ID134" s="799"/>
      <c r="IE134" s="799"/>
      <c r="IF134" s="799"/>
      <c r="IG134" s="799"/>
      <c r="IH134" s="799"/>
      <c r="II134" s="799"/>
      <c r="IJ134" s="799"/>
      <c r="IK134" s="799"/>
      <c r="IL134" s="799"/>
      <c r="IM134" s="799"/>
      <c r="IN134" s="799"/>
      <c r="IO134" s="799"/>
      <c r="IP134" s="799"/>
      <c r="IQ134" s="799"/>
      <c r="IR134" s="799"/>
      <c r="IS134" s="799"/>
      <c r="IT134" s="799"/>
      <c r="IU134" s="799"/>
      <c r="IV134" s="799"/>
      <c r="IW134" s="799"/>
      <c r="IX134" s="799"/>
      <c r="IY134" s="799"/>
      <c r="IZ134" s="799"/>
      <c r="JA134" s="799"/>
      <c r="JB134" s="799"/>
      <c r="JC134" s="799"/>
      <c r="JD134" s="799"/>
      <c r="JE134" s="799"/>
    </row>
    <row r="135" spans="1:265" s="402" customFormat="1" ht="10.5" customHeight="1">
      <c r="A135" s="706"/>
      <c r="B135" s="808" t="s">
        <v>1478</v>
      </c>
      <c r="C135" s="805" cm="1">
        <f t="array" ref="C135">IF(ISBLANK(OUTLINE_10),0,IF(INDEX(Tenancy_ReversionStaticStep,Engine_TenantAudit_LiveTenantId+2,)="Static",INDEX(Tenancy_AppliedReversion,Engine_TenantAudit_LiveTenantId+2,),0))</f>
        <v>0</v>
      </c>
      <c r="D135" s="820"/>
      <c r="E135" s="798"/>
      <c r="F135" s="798"/>
      <c r="G135" s="798"/>
      <c r="H135" s="798"/>
      <c r="I135" s="798"/>
      <c r="J135" s="798"/>
      <c r="K135" s="798"/>
      <c r="L135" s="798"/>
      <c r="M135" s="798"/>
      <c r="N135" s="798"/>
      <c r="O135" s="798"/>
      <c r="P135" s="798"/>
      <c r="Q135" s="798"/>
      <c r="R135" s="798"/>
      <c r="S135" s="798"/>
      <c r="T135" s="798"/>
      <c r="U135" s="798"/>
      <c r="V135" s="798"/>
      <c r="W135" s="798"/>
      <c r="X135" s="747"/>
      <c r="Y135" s="805"/>
      <c r="Z135" s="805"/>
      <c r="AA135" s="805"/>
      <c r="AB135" s="805"/>
      <c r="AC135" s="805"/>
      <c r="AD135" s="805"/>
      <c r="AE135" s="805"/>
      <c r="AF135" s="805"/>
      <c r="AG135" s="805"/>
      <c r="AH135" s="805"/>
      <c r="AI135" s="805"/>
      <c r="AJ135" s="805"/>
      <c r="AK135" s="805"/>
      <c r="AL135" s="805"/>
      <c r="AM135" s="805"/>
      <c r="AN135" s="805"/>
      <c r="AO135" s="805"/>
      <c r="AP135" s="805"/>
      <c r="AQ135" s="805"/>
      <c r="AR135" s="805"/>
      <c r="AS135" s="805"/>
      <c r="AT135" s="805"/>
      <c r="AU135" s="805"/>
      <c r="AV135" s="805"/>
      <c r="AW135" s="805"/>
      <c r="AX135" s="805"/>
      <c r="AY135" s="805"/>
      <c r="AZ135" s="805"/>
      <c r="BA135" s="805"/>
      <c r="BB135" s="805"/>
      <c r="BC135" s="805"/>
      <c r="BD135" s="805"/>
      <c r="BE135" s="805"/>
      <c r="BF135" s="805"/>
      <c r="BG135" s="805"/>
      <c r="BH135" s="805"/>
      <c r="BI135" s="805"/>
      <c r="BJ135" s="805"/>
      <c r="BK135" s="805"/>
      <c r="BL135" s="805"/>
      <c r="BM135" s="805"/>
      <c r="BN135" s="805"/>
      <c r="BO135" s="805"/>
      <c r="BP135" s="805"/>
      <c r="BQ135" s="805"/>
      <c r="BR135" s="805"/>
      <c r="BS135" s="805"/>
      <c r="BT135" s="805"/>
      <c r="BU135" s="805"/>
      <c r="BV135" s="805"/>
      <c r="BW135" s="805"/>
      <c r="BX135" s="805"/>
      <c r="BY135" s="805"/>
      <c r="BZ135" s="805"/>
      <c r="CA135" s="805"/>
      <c r="CB135" s="805"/>
      <c r="CC135" s="805"/>
      <c r="CD135" s="805"/>
      <c r="CE135" s="805"/>
      <c r="CF135" s="805"/>
      <c r="CG135" s="805"/>
      <c r="CH135" s="805"/>
      <c r="CI135" s="805"/>
      <c r="CJ135" s="805"/>
      <c r="CK135" s="805"/>
      <c r="CL135" s="805"/>
      <c r="CM135" s="805"/>
      <c r="CN135" s="805"/>
      <c r="CO135" s="805"/>
      <c r="CP135" s="805"/>
      <c r="CQ135" s="805"/>
      <c r="CR135" s="805"/>
      <c r="CS135" s="805"/>
      <c r="CT135" s="805"/>
      <c r="CU135" s="805"/>
      <c r="CV135" s="805"/>
      <c r="CW135" s="805"/>
      <c r="CX135" s="805"/>
      <c r="CY135" s="805"/>
      <c r="CZ135" s="805"/>
      <c r="DA135" s="805"/>
      <c r="DB135" s="805"/>
      <c r="DC135" s="805"/>
      <c r="DD135" s="805"/>
      <c r="DE135" s="805"/>
      <c r="DF135" s="805"/>
      <c r="DG135" s="805"/>
      <c r="DH135" s="805"/>
      <c r="DI135" s="805"/>
      <c r="DJ135" s="805"/>
      <c r="DK135" s="805"/>
      <c r="DL135" s="805"/>
      <c r="DM135" s="805"/>
      <c r="DN135" s="805"/>
      <c r="DO135" s="805"/>
      <c r="DP135" s="805"/>
      <c r="DQ135" s="805"/>
      <c r="DR135" s="805"/>
      <c r="DS135" s="805"/>
      <c r="DT135" s="805"/>
      <c r="DU135" s="805"/>
      <c r="DV135" s="805"/>
      <c r="DW135" s="805"/>
      <c r="DX135" s="805"/>
      <c r="DY135" s="805"/>
      <c r="DZ135" s="805"/>
      <c r="EA135" s="805"/>
      <c r="EB135" s="805"/>
      <c r="EC135" s="805"/>
      <c r="ED135" s="805"/>
      <c r="EE135" s="805"/>
      <c r="EF135" s="805"/>
      <c r="EG135" s="805"/>
      <c r="EH135" s="805"/>
      <c r="EI135" s="805"/>
      <c r="EJ135" s="805"/>
      <c r="EK135" s="805"/>
      <c r="EL135" s="805"/>
      <c r="EM135" s="805"/>
      <c r="EN135" s="805"/>
      <c r="EO135" s="805"/>
      <c r="EP135" s="805"/>
      <c r="EQ135" s="805"/>
      <c r="ER135" s="805"/>
      <c r="ES135" s="805"/>
      <c r="ET135" s="805"/>
      <c r="EU135" s="805"/>
      <c r="EV135" s="805"/>
      <c r="EW135" s="805"/>
      <c r="EX135" s="805"/>
      <c r="EY135" s="805"/>
      <c r="EZ135" s="805"/>
      <c r="FA135" s="805"/>
      <c r="FB135" s="805"/>
      <c r="FC135" s="805"/>
      <c r="FD135" s="805"/>
      <c r="FE135" s="805"/>
      <c r="FF135" s="805"/>
      <c r="FG135" s="805"/>
      <c r="FH135" s="805"/>
      <c r="FI135" s="805"/>
      <c r="FJ135" s="805"/>
      <c r="FK135" s="805"/>
      <c r="FL135" s="805"/>
      <c r="FM135" s="805"/>
      <c r="FN135" s="805"/>
      <c r="FO135" s="805"/>
      <c r="FP135" s="805"/>
      <c r="FQ135" s="805"/>
      <c r="FR135" s="805"/>
      <c r="FS135" s="805"/>
      <c r="FT135" s="805"/>
      <c r="FU135" s="805"/>
      <c r="FV135" s="805"/>
      <c r="FW135" s="805"/>
      <c r="FX135" s="805"/>
      <c r="FY135" s="805"/>
      <c r="FZ135" s="805"/>
      <c r="GA135" s="805"/>
      <c r="GB135" s="805"/>
      <c r="GC135" s="805"/>
      <c r="GD135" s="805"/>
      <c r="GE135" s="805"/>
      <c r="GF135" s="805"/>
      <c r="GG135" s="805"/>
      <c r="GH135" s="805"/>
      <c r="GI135" s="805"/>
      <c r="GJ135" s="805"/>
      <c r="GK135" s="805"/>
      <c r="GL135" s="805"/>
      <c r="GM135" s="805"/>
      <c r="GN135" s="805"/>
      <c r="GO135" s="805"/>
      <c r="GP135" s="805"/>
      <c r="GQ135" s="805"/>
      <c r="GR135" s="805"/>
      <c r="GS135" s="805"/>
      <c r="GT135" s="805"/>
      <c r="GU135" s="805"/>
      <c r="GV135" s="805"/>
      <c r="GW135" s="805"/>
      <c r="GX135" s="805"/>
      <c r="GY135" s="805"/>
      <c r="GZ135" s="805"/>
      <c r="HA135" s="805"/>
      <c r="HB135" s="805"/>
      <c r="HC135" s="805"/>
      <c r="HD135" s="805"/>
      <c r="HE135" s="805"/>
      <c r="HF135" s="805"/>
      <c r="HG135" s="805"/>
      <c r="HH135" s="805"/>
      <c r="HI135" s="805"/>
      <c r="HJ135" s="805"/>
      <c r="HK135" s="805"/>
      <c r="HL135" s="805"/>
      <c r="HM135" s="805"/>
      <c r="HN135" s="805"/>
      <c r="HO135" s="805"/>
      <c r="HP135" s="805"/>
      <c r="HQ135" s="805"/>
      <c r="HR135" s="805"/>
      <c r="HS135" s="805"/>
      <c r="HT135" s="805"/>
      <c r="HU135" s="805"/>
      <c r="HV135" s="805"/>
      <c r="HW135" s="805"/>
      <c r="HX135" s="805"/>
      <c r="HY135" s="805"/>
      <c r="HZ135" s="805"/>
      <c r="IA135" s="805"/>
      <c r="IB135" s="805"/>
      <c r="IC135" s="805"/>
      <c r="ID135" s="805"/>
      <c r="IE135" s="805"/>
      <c r="IF135" s="805"/>
      <c r="IG135" s="805"/>
      <c r="IH135" s="805"/>
      <c r="II135" s="805"/>
      <c r="IJ135" s="805"/>
      <c r="IK135" s="805"/>
      <c r="IL135" s="805"/>
      <c r="IM135" s="805"/>
      <c r="IN135" s="805"/>
      <c r="IO135" s="805"/>
      <c r="IP135" s="805"/>
      <c r="IQ135" s="805"/>
      <c r="IR135" s="805"/>
      <c r="IS135" s="805"/>
      <c r="IT135" s="805"/>
      <c r="IU135" s="805"/>
      <c r="IV135" s="805"/>
      <c r="IW135" s="805"/>
      <c r="IX135" s="805"/>
      <c r="IY135" s="805"/>
      <c r="IZ135" s="805"/>
      <c r="JA135" s="805"/>
      <c r="JB135" s="805"/>
      <c r="JC135" s="805"/>
      <c r="JD135" s="805"/>
      <c r="JE135" s="805"/>
    </row>
    <row r="136" spans="1:265" s="402" customFormat="1" ht="10.5" customHeight="1">
      <c r="A136" s="706"/>
      <c r="B136" s="808" t="s">
        <v>1474</v>
      </c>
      <c r="C136" s="805">
        <f>C134-C135</f>
        <v>0</v>
      </c>
      <c r="D136" s="804"/>
      <c r="E136" s="798"/>
      <c r="F136" s="798"/>
      <c r="G136" s="798"/>
      <c r="H136" s="798"/>
      <c r="I136" s="798"/>
      <c r="J136" s="798"/>
      <c r="K136" s="798"/>
      <c r="L136" s="798"/>
      <c r="M136" s="798"/>
      <c r="N136" s="798"/>
      <c r="O136" s="798"/>
      <c r="P136" s="798"/>
      <c r="Q136" s="798"/>
      <c r="R136" s="798"/>
      <c r="S136" s="798"/>
      <c r="T136" s="798"/>
      <c r="U136" s="798"/>
      <c r="V136" s="798"/>
      <c r="W136" s="798"/>
      <c r="X136" s="747"/>
      <c r="Y136" s="805"/>
      <c r="Z136" s="799"/>
      <c r="AA136" s="805"/>
      <c r="AB136" s="805"/>
      <c r="AC136" s="805"/>
      <c r="AD136" s="805"/>
      <c r="AE136" s="805"/>
      <c r="AF136" s="805"/>
      <c r="AG136" s="805"/>
      <c r="AH136" s="805"/>
      <c r="AI136" s="805"/>
      <c r="AJ136" s="805"/>
      <c r="AK136" s="805"/>
      <c r="AL136" s="805"/>
      <c r="AM136" s="805"/>
      <c r="AN136" s="805"/>
      <c r="AO136" s="805"/>
      <c r="AP136" s="805"/>
      <c r="AQ136" s="799"/>
      <c r="AR136" s="799"/>
      <c r="AS136" s="799"/>
      <c r="AT136" s="799"/>
      <c r="AU136" s="799"/>
      <c r="AV136" s="799"/>
      <c r="AW136" s="799"/>
      <c r="AX136" s="799"/>
      <c r="AY136" s="799"/>
      <c r="AZ136" s="799"/>
      <c r="BA136" s="799"/>
      <c r="BB136" s="799"/>
      <c r="BC136" s="799"/>
      <c r="BD136" s="799"/>
      <c r="BE136" s="799"/>
      <c r="BF136" s="799"/>
      <c r="BG136" s="799"/>
      <c r="BH136" s="799"/>
      <c r="BI136" s="799"/>
      <c r="BJ136" s="799"/>
      <c r="BK136" s="799"/>
      <c r="BL136" s="799"/>
      <c r="BM136" s="799"/>
      <c r="BN136" s="799"/>
      <c r="BO136" s="799"/>
      <c r="BP136" s="799"/>
      <c r="BQ136" s="799"/>
      <c r="BR136" s="799"/>
      <c r="BS136" s="799"/>
      <c r="BT136" s="799"/>
      <c r="BU136" s="799"/>
      <c r="BV136" s="799"/>
      <c r="BW136" s="799"/>
      <c r="BX136" s="799"/>
      <c r="BY136" s="799"/>
      <c r="BZ136" s="799"/>
      <c r="CA136" s="799"/>
      <c r="CB136" s="799"/>
      <c r="CC136" s="799"/>
      <c r="CD136" s="799"/>
      <c r="CE136" s="799"/>
      <c r="CF136" s="799"/>
      <c r="CG136" s="799"/>
      <c r="CH136" s="799"/>
      <c r="CI136" s="799"/>
      <c r="CJ136" s="799"/>
      <c r="CK136" s="799"/>
      <c r="CL136" s="799"/>
      <c r="CM136" s="799"/>
      <c r="CN136" s="799"/>
      <c r="CO136" s="799"/>
      <c r="CP136" s="799"/>
      <c r="CQ136" s="799"/>
      <c r="CR136" s="799"/>
      <c r="CS136" s="799"/>
      <c r="CT136" s="799"/>
      <c r="CU136" s="799"/>
      <c r="CV136" s="799"/>
      <c r="CW136" s="799"/>
      <c r="CX136" s="799"/>
      <c r="CY136" s="799"/>
      <c r="CZ136" s="799"/>
      <c r="DA136" s="799"/>
      <c r="DB136" s="799"/>
      <c r="DC136" s="799"/>
      <c r="DD136" s="799"/>
      <c r="DE136" s="799"/>
      <c r="DF136" s="799"/>
      <c r="DG136" s="799"/>
      <c r="DH136" s="799"/>
      <c r="DI136" s="799"/>
      <c r="DJ136" s="799"/>
      <c r="DK136" s="799"/>
      <c r="DL136" s="799"/>
      <c r="DM136" s="799"/>
      <c r="DN136" s="799"/>
      <c r="DO136" s="799"/>
      <c r="DP136" s="799"/>
      <c r="DQ136" s="799"/>
      <c r="DR136" s="799"/>
      <c r="DS136" s="799"/>
      <c r="DT136" s="799"/>
      <c r="DU136" s="799"/>
      <c r="DV136" s="799"/>
      <c r="DW136" s="799"/>
      <c r="DX136" s="799"/>
      <c r="DY136" s="799"/>
      <c r="DZ136" s="799"/>
      <c r="EA136" s="799"/>
      <c r="EB136" s="799"/>
      <c r="EC136" s="799"/>
      <c r="ED136" s="799"/>
      <c r="EE136" s="799"/>
      <c r="EF136" s="799"/>
      <c r="EG136" s="799"/>
      <c r="EH136" s="799"/>
      <c r="EI136" s="799"/>
      <c r="EJ136" s="799"/>
      <c r="EK136" s="799"/>
      <c r="EL136" s="799"/>
      <c r="EM136" s="799"/>
      <c r="EN136" s="799"/>
      <c r="EO136" s="799"/>
      <c r="EP136" s="799"/>
      <c r="EQ136" s="799"/>
      <c r="ER136" s="799"/>
      <c r="ES136" s="799"/>
      <c r="ET136" s="799"/>
      <c r="EU136" s="799"/>
      <c r="EV136" s="799"/>
      <c r="EW136" s="799"/>
      <c r="EX136" s="799"/>
      <c r="EY136" s="799"/>
      <c r="EZ136" s="799"/>
      <c r="FA136" s="799"/>
      <c r="FB136" s="799"/>
      <c r="FC136" s="799"/>
      <c r="FD136" s="799"/>
      <c r="FE136" s="799"/>
      <c r="FF136" s="799"/>
      <c r="FG136" s="799"/>
      <c r="FH136" s="799"/>
      <c r="FI136" s="799"/>
      <c r="FJ136" s="799"/>
      <c r="FK136" s="799"/>
      <c r="FL136" s="799"/>
      <c r="FM136" s="799"/>
      <c r="FN136" s="799"/>
      <c r="FO136" s="799"/>
      <c r="FP136" s="799"/>
      <c r="FQ136" s="799"/>
      <c r="FR136" s="799"/>
      <c r="FS136" s="799"/>
      <c r="FT136" s="799"/>
      <c r="FU136" s="799"/>
      <c r="FV136" s="799"/>
      <c r="FW136" s="799"/>
      <c r="FX136" s="799"/>
      <c r="FY136" s="799"/>
      <c r="FZ136" s="799"/>
      <c r="GA136" s="799"/>
      <c r="GB136" s="799"/>
      <c r="GC136" s="799"/>
      <c r="GD136" s="799"/>
      <c r="GE136" s="799"/>
      <c r="GF136" s="799"/>
      <c r="GG136" s="799"/>
      <c r="GH136" s="799"/>
      <c r="GI136" s="799"/>
      <c r="GJ136" s="799"/>
      <c r="GK136" s="799"/>
      <c r="GL136" s="799"/>
      <c r="GM136" s="799"/>
      <c r="GN136" s="799"/>
      <c r="GO136" s="799"/>
      <c r="GP136" s="799"/>
      <c r="GQ136" s="799"/>
      <c r="GR136" s="799"/>
      <c r="GS136" s="799"/>
      <c r="GT136" s="799"/>
      <c r="GU136" s="799"/>
      <c r="GV136" s="799"/>
      <c r="GW136" s="799"/>
      <c r="GX136" s="799"/>
      <c r="GY136" s="799"/>
      <c r="GZ136" s="799"/>
      <c r="HA136" s="799"/>
      <c r="HB136" s="799"/>
      <c r="HC136" s="799"/>
      <c r="HD136" s="799"/>
      <c r="HE136" s="799"/>
      <c r="HF136" s="799"/>
      <c r="HG136" s="799"/>
      <c r="HH136" s="799"/>
      <c r="HI136" s="799"/>
      <c r="HJ136" s="799"/>
      <c r="HK136" s="799"/>
      <c r="HL136" s="799"/>
      <c r="HM136" s="799"/>
      <c r="HN136" s="799"/>
      <c r="HO136" s="799"/>
      <c r="HP136" s="799"/>
      <c r="HQ136" s="799"/>
      <c r="HR136" s="799"/>
      <c r="HS136" s="799"/>
      <c r="HT136" s="799"/>
      <c r="HU136" s="799"/>
      <c r="HV136" s="799"/>
      <c r="HW136" s="799"/>
      <c r="HX136" s="799"/>
      <c r="HY136" s="799"/>
      <c r="HZ136" s="799"/>
      <c r="IA136" s="799"/>
      <c r="IB136" s="799"/>
      <c r="IC136" s="799"/>
      <c r="ID136" s="799"/>
      <c r="IE136" s="799"/>
      <c r="IF136" s="799"/>
      <c r="IG136" s="799"/>
      <c r="IH136" s="799"/>
      <c r="II136" s="799"/>
      <c r="IJ136" s="799"/>
      <c r="IK136" s="799"/>
      <c r="IL136" s="799"/>
      <c r="IM136" s="799"/>
      <c r="IN136" s="799"/>
      <c r="IO136" s="799"/>
      <c r="IP136" s="799"/>
      <c r="IQ136" s="799"/>
      <c r="IR136" s="799"/>
      <c r="IS136" s="799"/>
      <c r="IT136" s="799"/>
      <c r="IU136" s="799"/>
      <c r="IV136" s="799"/>
      <c r="IW136" s="799"/>
      <c r="IX136" s="799"/>
      <c r="IY136" s="799"/>
      <c r="IZ136" s="799"/>
      <c r="JA136" s="799"/>
      <c r="JB136" s="799"/>
      <c r="JC136" s="799"/>
      <c r="JD136" s="799"/>
      <c r="JE136" s="799"/>
    </row>
    <row r="137" spans="1:265" ht="5.45" customHeight="1">
      <c r="AA137" s="805"/>
      <c r="AB137" s="805"/>
      <c r="AC137" s="805"/>
      <c r="AD137" s="805"/>
      <c r="AE137" s="805"/>
      <c r="AF137" s="805"/>
      <c r="AG137" s="805"/>
      <c r="AH137" s="805"/>
      <c r="AI137" s="805"/>
      <c r="AJ137" s="805"/>
      <c r="AK137" s="805"/>
      <c r="AL137" s="805"/>
      <c r="AM137" s="805"/>
      <c r="AN137" s="805"/>
      <c r="AO137" s="805"/>
      <c r="AP137" s="805"/>
    </row>
    <row r="138" spans="1:265" s="402" customFormat="1" ht="10.5" customHeight="1">
      <c r="A138" s="706"/>
      <c r="B138" s="226"/>
      <c r="C138" s="824"/>
      <c r="D138" s="804"/>
      <c r="E138" s="798"/>
      <c r="F138" s="798"/>
      <c r="G138" s="798"/>
      <c r="H138" s="798"/>
      <c r="I138" s="798"/>
      <c r="J138" s="798"/>
      <c r="K138" s="798"/>
      <c r="L138" s="798"/>
      <c r="M138" s="798"/>
      <c r="N138" s="798"/>
      <c r="O138" s="798"/>
      <c r="P138" s="798"/>
      <c r="Q138" s="798"/>
      <c r="R138" s="798"/>
      <c r="S138" s="798"/>
      <c r="T138" s="798"/>
      <c r="U138" s="798"/>
      <c r="V138" s="798"/>
      <c r="W138" s="798"/>
      <c r="X138" s="747"/>
      <c r="Z138" s="799"/>
      <c r="AA138" s="805"/>
      <c r="AB138" s="805"/>
      <c r="AC138" s="805"/>
      <c r="AD138" s="805"/>
      <c r="AE138" s="805"/>
      <c r="AF138" s="805"/>
      <c r="AG138" s="805"/>
      <c r="AH138" s="805"/>
      <c r="AI138" s="805"/>
      <c r="AJ138" s="805"/>
      <c r="AK138" s="805"/>
      <c r="AL138" s="805"/>
      <c r="AM138" s="805"/>
      <c r="AN138" s="805"/>
      <c r="AO138" s="805"/>
      <c r="AP138" s="805"/>
      <c r="AQ138" s="799"/>
      <c r="AR138" s="799"/>
      <c r="AS138" s="799"/>
      <c r="AT138" s="799"/>
      <c r="AU138" s="799"/>
      <c r="AV138" s="799"/>
      <c r="AW138" s="799"/>
      <c r="AX138" s="799"/>
      <c r="AY138" s="799"/>
      <c r="AZ138" s="799"/>
      <c r="BA138" s="799"/>
      <c r="BB138" s="799"/>
      <c r="BC138" s="799"/>
      <c r="BD138" s="799"/>
      <c r="BE138" s="799"/>
      <c r="BF138" s="799"/>
      <c r="BG138" s="799"/>
      <c r="BH138" s="799"/>
      <c r="BI138" s="799"/>
      <c r="BJ138" s="799"/>
      <c r="BK138" s="799"/>
      <c r="BL138" s="799"/>
      <c r="BM138" s="799"/>
      <c r="BN138" s="799"/>
      <c r="BO138" s="799"/>
      <c r="BP138" s="799"/>
      <c r="BQ138" s="799"/>
      <c r="BR138" s="799"/>
      <c r="BS138" s="799"/>
      <c r="BT138" s="799"/>
      <c r="BU138" s="799"/>
      <c r="BV138" s="799"/>
      <c r="BW138" s="799"/>
      <c r="BX138" s="799"/>
      <c r="BY138" s="799"/>
      <c r="BZ138" s="799"/>
      <c r="CA138" s="799"/>
      <c r="CB138" s="799"/>
      <c r="CC138" s="799"/>
      <c r="CD138" s="799"/>
      <c r="CE138" s="799"/>
      <c r="CF138" s="799"/>
      <c r="CG138" s="799"/>
      <c r="CH138" s="799"/>
      <c r="CI138" s="799"/>
      <c r="CJ138" s="799"/>
      <c r="CK138" s="799"/>
      <c r="CL138" s="799"/>
      <c r="CM138" s="799"/>
      <c r="CN138" s="799"/>
      <c r="CO138" s="799"/>
      <c r="CP138" s="799"/>
      <c r="CQ138" s="799"/>
      <c r="CR138" s="799"/>
      <c r="CS138" s="799"/>
      <c r="CT138" s="799"/>
      <c r="CU138" s="799"/>
      <c r="CV138" s="799"/>
      <c r="CW138" s="799"/>
      <c r="CX138" s="799"/>
      <c r="CY138" s="799"/>
      <c r="CZ138" s="799"/>
      <c r="DA138" s="799"/>
      <c r="DB138" s="799"/>
      <c r="DC138" s="799"/>
      <c r="DD138" s="799"/>
      <c r="DE138" s="799"/>
      <c r="DF138" s="799"/>
      <c r="DG138" s="799"/>
      <c r="DH138" s="799"/>
      <c r="DI138" s="799"/>
      <c r="DJ138" s="799"/>
      <c r="DK138" s="799"/>
      <c r="DL138" s="799"/>
      <c r="DM138" s="799"/>
      <c r="DN138" s="799"/>
      <c r="DO138" s="799"/>
      <c r="DP138" s="799"/>
      <c r="DQ138" s="799"/>
      <c r="DR138" s="799"/>
      <c r="DS138" s="799"/>
      <c r="DT138" s="799"/>
      <c r="DU138" s="799"/>
      <c r="DV138" s="799"/>
      <c r="DW138" s="799"/>
      <c r="DX138" s="799"/>
      <c r="DY138" s="799"/>
      <c r="DZ138" s="799"/>
      <c r="EA138" s="799"/>
      <c r="EB138" s="799"/>
      <c r="EC138" s="799"/>
      <c r="ED138" s="799"/>
      <c r="EE138" s="799"/>
      <c r="EF138" s="799"/>
      <c r="EG138" s="799"/>
      <c r="EH138" s="799"/>
      <c r="EI138" s="799"/>
      <c r="EJ138" s="799"/>
      <c r="EK138" s="799"/>
      <c r="EL138" s="799"/>
      <c r="EM138" s="799"/>
      <c r="EN138" s="799"/>
      <c r="EO138" s="799"/>
      <c r="EP138" s="799"/>
      <c r="EQ138" s="799"/>
      <c r="ER138" s="799"/>
      <c r="ES138" s="799"/>
      <c r="ET138" s="799"/>
      <c r="EU138" s="799"/>
      <c r="EV138" s="799"/>
      <c r="EW138" s="799"/>
      <c r="EX138" s="799"/>
      <c r="EY138" s="799"/>
      <c r="EZ138" s="799"/>
      <c r="FA138" s="799"/>
      <c r="FB138" s="799"/>
      <c r="FC138" s="799"/>
      <c r="FD138" s="799"/>
      <c r="FE138" s="799"/>
      <c r="FF138" s="799"/>
      <c r="FG138" s="799"/>
      <c r="FH138" s="799"/>
      <c r="FI138" s="799"/>
      <c r="FJ138" s="799"/>
      <c r="FK138" s="799"/>
      <c r="FL138" s="799"/>
      <c r="FM138" s="799"/>
      <c r="FN138" s="799"/>
      <c r="FO138" s="799"/>
      <c r="FP138" s="799"/>
      <c r="FQ138" s="799"/>
      <c r="FR138" s="799"/>
      <c r="FS138" s="799"/>
      <c r="FT138" s="799"/>
      <c r="FU138" s="799"/>
      <c r="FV138" s="799"/>
      <c r="FW138" s="799"/>
      <c r="FX138" s="799"/>
      <c r="FY138" s="799"/>
      <c r="FZ138" s="799"/>
      <c r="GA138" s="799"/>
      <c r="GB138" s="799"/>
      <c r="GC138" s="799"/>
      <c r="GD138" s="799"/>
      <c r="GE138" s="799"/>
      <c r="GF138" s="799"/>
      <c r="GG138" s="799"/>
      <c r="GH138" s="799"/>
      <c r="GI138" s="799"/>
      <c r="GJ138" s="799"/>
      <c r="GK138" s="799"/>
      <c r="GL138" s="799"/>
      <c r="GM138" s="799"/>
      <c r="GN138" s="799"/>
      <c r="GO138" s="799"/>
      <c r="GP138" s="799"/>
      <c r="GQ138" s="799"/>
      <c r="GR138" s="799"/>
      <c r="GS138" s="799"/>
      <c r="GT138" s="799"/>
      <c r="GU138" s="799"/>
      <c r="GV138" s="799"/>
      <c r="GW138" s="799"/>
      <c r="GX138" s="799"/>
      <c r="GY138" s="799"/>
      <c r="GZ138" s="799"/>
      <c r="HA138" s="799"/>
      <c r="HB138" s="799"/>
      <c r="HC138" s="799"/>
      <c r="HD138" s="799"/>
      <c r="HE138" s="799"/>
      <c r="HF138" s="799"/>
      <c r="HG138" s="799"/>
      <c r="HH138" s="799"/>
      <c r="HI138" s="799"/>
      <c r="HJ138" s="799"/>
      <c r="HK138" s="799"/>
      <c r="HL138" s="799"/>
      <c r="HM138" s="799"/>
      <c r="HN138" s="799"/>
      <c r="HO138" s="799"/>
      <c r="HP138" s="799"/>
      <c r="HQ138" s="799"/>
      <c r="HR138" s="799"/>
      <c r="HS138" s="799"/>
      <c r="HT138" s="799"/>
      <c r="HU138" s="799"/>
      <c r="HV138" s="799"/>
      <c r="HW138" s="799"/>
      <c r="HX138" s="799"/>
      <c r="HY138" s="799"/>
      <c r="HZ138" s="799"/>
      <c r="IA138" s="799"/>
      <c r="IB138" s="799"/>
      <c r="IC138" s="799"/>
      <c r="ID138" s="799"/>
      <c r="IE138" s="799"/>
      <c r="IF138" s="799"/>
      <c r="IG138" s="799"/>
      <c r="IH138" s="799"/>
      <c r="II138" s="799"/>
      <c r="IJ138" s="799"/>
      <c r="IK138" s="799"/>
      <c r="IL138" s="799"/>
      <c r="IM138" s="799"/>
      <c r="IN138" s="799"/>
      <c r="IO138" s="799"/>
      <c r="IP138" s="799"/>
      <c r="IQ138" s="799"/>
      <c r="IR138" s="799"/>
      <c r="IS138" s="799"/>
      <c r="IT138" s="799"/>
      <c r="IU138" s="799"/>
      <c r="IV138" s="799"/>
      <c r="IW138" s="799"/>
      <c r="IX138" s="799"/>
      <c r="IY138" s="799"/>
      <c r="IZ138" s="799"/>
      <c r="JA138" s="799"/>
      <c r="JB138" s="799"/>
      <c r="JC138" s="799"/>
      <c r="JD138" s="799"/>
      <c r="JE138" s="799"/>
    </row>
    <row r="139" spans="1:265" s="402" customFormat="1" ht="10.5" customHeight="1">
      <c r="A139" s="706"/>
      <c r="B139" s="797"/>
      <c r="C139" s="798"/>
      <c r="D139" s="798"/>
      <c r="E139" s="798"/>
      <c r="F139" s="798"/>
      <c r="G139" s="798"/>
      <c r="H139" s="798"/>
      <c r="I139" s="798"/>
      <c r="J139" s="798"/>
      <c r="K139" s="798"/>
      <c r="L139" s="798"/>
      <c r="M139" s="798"/>
      <c r="N139" s="798"/>
      <c r="O139" s="798"/>
      <c r="P139" s="798"/>
      <c r="Q139" s="798"/>
      <c r="R139" s="798"/>
      <c r="S139" s="798"/>
      <c r="T139" s="798"/>
      <c r="U139" s="798"/>
      <c r="AA139" s="805"/>
      <c r="AB139" s="805"/>
      <c r="AC139" s="805"/>
      <c r="AD139" s="805"/>
      <c r="AE139" s="805"/>
      <c r="AF139" s="805"/>
      <c r="AG139" s="805"/>
      <c r="AH139" s="805"/>
      <c r="AI139" s="805"/>
      <c r="AJ139" s="805"/>
      <c r="AK139" s="805"/>
      <c r="AL139" s="805"/>
      <c r="AM139" s="805"/>
      <c r="AN139" s="805"/>
      <c r="AO139" s="805"/>
      <c r="AP139" s="805"/>
      <c r="AQ139" s="799"/>
      <c r="AR139" s="799"/>
      <c r="AS139" s="799"/>
      <c r="AT139" s="799"/>
      <c r="AU139" s="799"/>
      <c r="AV139" s="799"/>
      <c r="AW139" s="799"/>
      <c r="AX139" s="799"/>
      <c r="AY139" s="799"/>
      <c r="AZ139" s="799"/>
      <c r="BA139" s="799"/>
      <c r="BB139" s="799"/>
      <c r="BC139" s="799"/>
      <c r="BD139" s="799"/>
      <c r="BE139" s="799"/>
      <c r="BF139" s="799"/>
      <c r="BG139" s="799"/>
      <c r="BH139" s="799"/>
      <c r="BI139" s="799"/>
      <c r="BJ139" s="799"/>
      <c r="BK139" s="799"/>
      <c r="BL139" s="799"/>
      <c r="BM139" s="799"/>
      <c r="BN139" s="799"/>
      <c r="BO139" s="799"/>
      <c r="BP139" s="799"/>
      <c r="BQ139" s="799"/>
      <c r="BR139" s="799"/>
      <c r="BS139" s="799"/>
      <c r="BT139" s="799"/>
      <c r="BU139" s="799"/>
      <c r="BV139" s="799"/>
      <c r="BW139" s="799"/>
      <c r="BX139" s="799"/>
      <c r="BY139" s="799"/>
      <c r="BZ139" s="799"/>
      <c r="CA139" s="799"/>
      <c r="CB139" s="799"/>
      <c r="CC139" s="799"/>
      <c r="CD139" s="799"/>
      <c r="CE139" s="799"/>
      <c r="CF139" s="799"/>
      <c r="CG139" s="799"/>
      <c r="CH139" s="799"/>
      <c r="CI139" s="799"/>
      <c r="CJ139" s="799"/>
      <c r="CK139" s="799"/>
      <c r="CL139" s="799"/>
      <c r="CM139" s="799"/>
      <c r="CN139" s="799"/>
      <c r="CO139" s="799"/>
      <c r="CP139" s="799"/>
      <c r="CQ139" s="799"/>
      <c r="CR139" s="799"/>
      <c r="CS139" s="799"/>
      <c r="CT139" s="799"/>
      <c r="CU139" s="799"/>
      <c r="CV139" s="799"/>
      <c r="CW139" s="799"/>
      <c r="CX139" s="799"/>
      <c r="CY139" s="799"/>
      <c r="CZ139" s="799"/>
      <c r="DA139" s="799"/>
      <c r="DB139" s="799"/>
      <c r="DC139" s="799"/>
      <c r="DD139" s="799"/>
      <c r="DE139" s="799"/>
      <c r="DF139" s="799"/>
      <c r="DG139" s="799"/>
      <c r="DH139" s="799"/>
      <c r="DI139" s="799"/>
      <c r="DJ139" s="799"/>
      <c r="DK139" s="799"/>
      <c r="DL139" s="799"/>
      <c r="DM139" s="799"/>
      <c r="DN139" s="799"/>
      <c r="DO139" s="799"/>
      <c r="DP139" s="799"/>
      <c r="DQ139" s="799"/>
      <c r="DR139" s="799"/>
      <c r="DS139" s="799"/>
      <c r="DT139" s="799"/>
      <c r="DU139" s="799"/>
      <c r="DV139" s="799"/>
      <c r="DW139" s="799"/>
      <c r="DX139" s="799"/>
      <c r="DY139" s="799"/>
      <c r="DZ139" s="799"/>
      <c r="EA139" s="799"/>
      <c r="EB139" s="799"/>
      <c r="EC139" s="799"/>
      <c r="ED139" s="799"/>
      <c r="EE139" s="799"/>
      <c r="EF139" s="799"/>
      <c r="EG139" s="799"/>
      <c r="EH139" s="799"/>
      <c r="EI139" s="799"/>
      <c r="EJ139" s="799"/>
      <c r="EK139" s="799"/>
      <c r="EL139" s="799"/>
      <c r="EM139" s="799"/>
      <c r="EN139" s="799"/>
      <c r="EO139" s="799"/>
      <c r="EP139" s="799"/>
      <c r="EQ139" s="799"/>
      <c r="ER139" s="799"/>
      <c r="ES139" s="799"/>
      <c r="ET139" s="799"/>
      <c r="EU139" s="799"/>
      <c r="EV139" s="799"/>
      <c r="EW139" s="799"/>
      <c r="EX139" s="799"/>
      <c r="EY139" s="799"/>
      <c r="EZ139" s="799"/>
      <c r="FA139" s="799"/>
      <c r="FB139" s="799"/>
      <c r="FC139" s="799"/>
      <c r="FD139" s="799"/>
      <c r="FE139" s="799"/>
      <c r="FF139" s="799"/>
      <c r="FG139" s="799"/>
      <c r="FH139" s="799"/>
      <c r="FI139" s="799"/>
      <c r="FJ139" s="799"/>
      <c r="FK139" s="799"/>
      <c r="FL139" s="799"/>
      <c r="FM139" s="799"/>
      <c r="FN139" s="799"/>
      <c r="FO139" s="799"/>
      <c r="FP139" s="799"/>
      <c r="FQ139" s="799"/>
      <c r="FR139" s="799"/>
      <c r="FS139" s="799"/>
      <c r="FT139" s="799"/>
      <c r="FU139" s="799"/>
      <c r="FV139" s="799"/>
      <c r="FW139" s="799"/>
      <c r="FX139" s="799"/>
      <c r="FY139" s="799"/>
      <c r="FZ139" s="799"/>
      <c r="GA139" s="799"/>
      <c r="GB139" s="799"/>
      <c r="GC139" s="799"/>
      <c r="GD139" s="799"/>
      <c r="GE139" s="799"/>
      <c r="GF139" s="799"/>
      <c r="GG139" s="799"/>
      <c r="GH139" s="799"/>
      <c r="GI139" s="799"/>
      <c r="GJ139" s="799"/>
      <c r="GK139" s="799"/>
      <c r="GL139" s="799"/>
      <c r="GM139" s="799"/>
      <c r="GN139" s="799"/>
      <c r="GO139" s="799"/>
      <c r="GP139" s="799"/>
      <c r="GQ139" s="799"/>
      <c r="GR139" s="799"/>
      <c r="GS139" s="799"/>
      <c r="GT139" s="799"/>
      <c r="GU139" s="799"/>
      <c r="GV139" s="799"/>
      <c r="GW139" s="799"/>
      <c r="GX139" s="799"/>
      <c r="GY139" s="799"/>
      <c r="GZ139" s="799"/>
      <c r="HA139" s="799"/>
      <c r="HB139" s="799"/>
      <c r="HC139" s="799"/>
      <c r="HD139" s="799"/>
      <c r="HE139" s="799"/>
      <c r="HF139" s="799"/>
      <c r="HG139" s="799"/>
      <c r="HH139" s="799"/>
      <c r="HI139" s="799"/>
      <c r="HJ139" s="799"/>
      <c r="HK139" s="799"/>
      <c r="HL139" s="799"/>
      <c r="HM139" s="799"/>
      <c r="HN139" s="799"/>
      <c r="HO139" s="799"/>
      <c r="HP139" s="799"/>
      <c r="HQ139" s="799"/>
      <c r="HR139" s="799"/>
      <c r="HS139" s="799"/>
      <c r="HT139" s="799"/>
      <c r="HU139" s="799"/>
      <c r="HV139" s="799"/>
      <c r="HW139" s="799"/>
      <c r="HX139" s="799"/>
      <c r="HY139" s="799"/>
      <c r="HZ139" s="799"/>
      <c r="IA139" s="799"/>
      <c r="IB139" s="799"/>
      <c r="IC139" s="799"/>
      <c r="ID139" s="799"/>
      <c r="IE139" s="799"/>
      <c r="IF139" s="799"/>
      <c r="IG139" s="799"/>
      <c r="IH139" s="799"/>
      <c r="II139" s="799"/>
      <c r="IJ139" s="799"/>
      <c r="IK139" s="799"/>
      <c r="IL139" s="799"/>
      <c r="IM139" s="799"/>
      <c r="IN139" s="799"/>
      <c r="IO139" s="799"/>
      <c r="IP139" s="799"/>
      <c r="IQ139" s="799"/>
      <c r="IR139" s="799"/>
      <c r="IS139" s="799"/>
      <c r="IT139" s="799"/>
      <c r="IU139" s="799"/>
      <c r="IV139" s="799"/>
      <c r="IW139" s="799"/>
      <c r="IX139" s="799"/>
      <c r="IY139" s="799"/>
      <c r="IZ139" s="799"/>
      <c r="JA139" s="799"/>
      <c r="JB139" s="799"/>
      <c r="JC139" s="799"/>
      <c r="JD139" s="799"/>
      <c r="JE139" s="799"/>
    </row>
    <row r="140" spans="1:265" ht="12.75" customHeight="1">
      <c r="AA140" s="805"/>
      <c r="AB140" s="805"/>
      <c r="AC140" s="805"/>
      <c r="AD140" s="805"/>
      <c r="AE140" s="805"/>
      <c r="AF140" s="805"/>
      <c r="AG140" s="805"/>
      <c r="AH140" s="805"/>
      <c r="AI140" s="805"/>
      <c r="AJ140" s="805"/>
      <c r="AK140" s="805"/>
      <c r="AL140" s="805"/>
      <c r="AM140" s="805"/>
      <c r="AN140" s="805"/>
      <c r="AO140" s="805"/>
      <c r="AP140" s="805"/>
    </row>
    <row r="141" spans="1:265" ht="10.35" customHeight="1">
      <c r="AA141" s="805"/>
      <c r="AB141" s="805"/>
      <c r="AC141" s="805"/>
      <c r="AD141" s="805"/>
      <c r="AE141" s="805"/>
      <c r="AF141" s="805"/>
      <c r="AG141" s="805"/>
      <c r="AH141" s="805"/>
      <c r="AI141" s="805"/>
      <c r="AJ141" s="805"/>
      <c r="AK141" s="805"/>
      <c r="AL141" s="805"/>
      <c r="AM141" s="805"/>
      <c r="AN141" s="805"/>
      <c r="AO141" s="805"/>
      <c r="AP141" s="805"/>
    </row>
    <row r="142" spans="1:265" ht="10.35" customHeight="1">
      <c r="AB142" s="805"/>
      <c r="AC142" s="805"/>
      <c r="AD142" s="805"/>
      <c r="AE142" s="805"/>
      <c r="AF142" s="805"/>
      <c r="AG142" s="805"/>
      <c r="AH142" s="805"/>
      <c r="AI142" s="805"/>
      <c r="AJ142" s="805"/>
      <c r="AK142" s="805"/>
      <c r="AL142" s="805"/>
      <c r="AM142" s="805"/>
      <c r="AN142" s="805"/>
      <c r="AO142" s="805"/>
      <c r="AP142" s="805"/>
    </row>
    <row r="143" spans="1:265">
      <c r="AB143" s="805"/>
      <c r="AC143" s="805"/>
      <c r="AD143" s="805"/>
      <c r="AE143" s="805"/>
      <c r="AF143" s="805"/>
      <c r="AG143" s="805"/>
      <c r="AH143" s="805"/>
      <c r="AI143" s="805"/>
      <c r="AJ143" s="805"/>
      <c r="AK143" s="805"/>
      <c r="AL143" s="805"/>
      <c r="AM143" s="805"/>
      <c r="AN143" s="805"/>
      <c r="AO143" s="805"/>
      <c r="AP143" s="805"/>
    </row>
    <row r="144" spans="1:265">
      <c r="AB144" s="805"/>
      <c r="AC144" s="805"/>
      <c r="AD144" s="805"/>
      <c r="AE144" s="805"/>
      <c r="AF144" s="805"/>
      <c r="AG144" s="805"/>
      <c r="AH144" s="805"/>
      <c r="AI144" s="805"/>
      <c r="AJ144" s="805"/>
      <c r="AK144" s="805"/>
      <c r="AL144" s="805"/>
      <c r="AM144" s="805"/>
      <c r="AN144" s="805"/>
      <c r="AO144" s="805"/>
      <c r="AP144" s="805"/>
    </row>
    <row r="145" spans="28:42">
      <c r="AB145" s="805"/>
      <c r="AC145" s="805"/>
      <c r="AD145" s="805"/>
      <c r="AE145" s="805"/>
      <c r="AF145" s="805"/>
      <c r="AG145" s="805"/>
      <c r="AH145" s="805"/>
      <c r="AI145" s="805"/>
      <c r="AJ145" s="805"/>
      <c r="AK145" s="805"/>
      <c r="AL145" s="805"/>
      <c r="AM145" s="805"/>
      <c r="AN145" s="805"/>
      <c r="AO145" s="805"/>
      <c r="AP145" s="805"/>
    </row>
    <row r="146" spans="28:42">
      <c r="AB146" s="805"/>
      <c r="AC146" s="805"/>
      <c r="AD146" s="805"/>
      <c r="AE146" s="805"/>
      <c r="AF146" s="805"/>
      <c r="AG146" s="805"/>
      <c r="AH146" s="805"/>
      <c r="AI146" s="805"/>
      <c r="AJ146" s="805"/>
      <c r="AK146" s="805"/>
      <c r="AL146" s="805"/>
      <c r="AM146" s="805"/>
      <c r="AN146" s="805"/>
      <c r="AO146" s="805"/>
      <c r="AP146" s="805"/>
    </row>
    <row r="147" spans="28:42">
      <c r="AB147" s="805"/>
      <c r="AC147" s="805"/>
      <c r="AD147" s="805"/>
      <c r="AE147" s="805"/>
      <c r="AF147" s="805"/>
      <c r="AG147" s="805"/>
      <c r="AH147" s="805"/>
      <c r="AI147" s="805"/>
      <c r="AJ147" s="805"/>
      <c r="AK147" s="805"/>
      <c r="AL147" s="805"/>
      <c r="AM147" s="805"/>
      <c r="AN147" s="805"/>
      <c r="AO147" s="805"/>
      <c r="AP147" s="805"/>
    </row>
    <row r="148" spans="28:42">
      <c r="AB148" s="805"/>
      <c r="AC148" s="805"/>
      <c r="AD148" s="805"/>
      <c r="AE148" s="805"/>
      <c r="AF148" s="805"/>
      <c r="AG148" s="805"/>
      <c r="AH148" s="805"/>
      <c r="AI148" s="805"/>
      <c r="AJ148" s="805"/>
      <c r="AK148" s="805"/>
      <c r="AL148" s="805"/>
      <c r="AM148" s="805"/>
      <c r="AN148" s="805"/>
      <c r="AO148" s="805"/>
      <c r="AP148" s="805"/>
    </row>
    <row r="149" spans="28:42">
      <c r="AB149" s="805"/>
      <c r="AC149" s="805"/>
      <c r="AD149" s="805"/>
      <c r="AE149" s="805"/>
      <c r="AF149" s="805"/>
      <c r="AG149" s="805"/>
      <c r="AH149" s="805"/>
      <c r="AI149" s="805"/>
      <c r="AJ149" s="805"/>
      <c r="AK149" s="805"/>
      <c r="AL149" s="805"/>
      <c r="AM149" s="805"/>
      <c r="AN149" s="805"/>
      <c r="AO149" s="805"/>
      <c r="AP149" s="805"/>
    </row>
    <row r="150" spans="28:42">
      <c r="AB150" s="805"/>
      <c r="AC150" s="805"/>
      <c r="AD150" s="805"/>
      <c r="AE150" s="805"/>
      <c r="AF150" s="805"/>
      <c r="AG150" s="805"/>
      <c r="AH150" s="805"/>
      <c r="AI150" s="805"/>
      <c r="AJ150" s="805"/>
      <c r="AK150" s="805"/>
      <c r="AL150" s="805"/>
      <c r="AM150" s="805"/>
      <c r="AN150" s="805"/>
      <c r="AO150" s="805"/>
      <c r="AP150" s="805"/>
    </row>
    <row r="151" spans="28:42">
      <c r="AB151" s="805"/>
      <c r="AC151" s="805"/>
      <c r="AD151" s="805"/>
      <c r="AE151" s="805"/>
      <c r="AF151" s="805"/>
      <c r="AG151" s="805"/>
      <c r="AH151" s="805"/>
      <c r="AI151" s="805"/>
      <c r="AJ151" s="805"/>
      <c r="AK151" s="805"/>
      <c r="AL151" s="805"/>
      <c r="AM151" s="805"/>
      <c r="AN151" s="805"/>
      <c r="AO151" s="805"/>
      <c r="AP151" s="805"/>
    </row>
    <row r="152" spans="28:42">
      <c r="AB152" s="825"/>
      <c r="AC152" s="825"/>
      <c r="AD152" s="825"/>
      <c r="AE152" s="825"/>
      <c r="AF152" s="825"/>
      <c r="AG152" s="825"/>
      <c r="AH152" s="825"/>
      <c r="AI152" s="825"/>
      <c r="AJ152" s="825"/>
      <c r="AK152" s="825"/>
      <c r="AL152" s="825"/>
      <c r="AM152" s="825"/>
      <c r="AN152" s="825"/>
      <c r="AO152" s="825"/>
    </row>
    <row r="153" spans="28:42">
      <c r="AB153" s="825"/>
      <c r="AC153" s="825"/>
      <c r="AD153" s="825"/>
      <c r="AE153" s="825"/>
      <c r="AF153" s="825"/>
      <c r="AG153" s="825"/>
      <c r="AH153" s="825"/>
      <c r="AI153" s="825"/>
      <c r="AJ153" s="825"/>
      <c r="AK153" s="825"/>
      <c r="AL153" s="825"/>
      <c r="AM153" s="825"/>
      <c r="AN153" s="825"/>
      <c r="AO153" s="825"/>
    </row>
  </sheetData>
  <sheetProtection formatCells="0" formatColumns="0" formatRows="0" autoFilter="0"/>
  <conditionalFormatting sqref="B3">
    <cfRule type="expression" dxfId="417" priority="1">
      <formula>FH_Integrity_Text=FH_Integrity_Update_Text</formula>
    </cfRule>
    <cfRule type="expression" dxfId="416" priority="2">
      <formula>FH_Integrity_Text=FH_Integrity_Input_Text</formula>
    </cfRule>
    <cfRule type="expression" dxfId="415" priority="3">
      <formula>FH_Integrity_Text = FH_Integrity_Reconciliation_Text</formula>
    </cfRule>
    <cfRule type="expression" dxfId="414" priority="4">
      <formula>FH_Integrity_Text=FH_Integrity_Structural_Text</formula>
    </cfRule>
  </conditionalFormatting>
  <conditionalFormatting sqref="D99:D103">
    <cfRule type="expression" dxfId="413" priority="5">
      <formula>ISNA(D99)</formula>
    </cfRule>
  </conditionalFormatting>
  <conditionalFormatting sqref="Y99:JE103">
    <cfRule type="expression" dxfId="412" priority="6">
      <formula>ISNA(Y99)</formula>
    </cfRule>
  </conditionalFormatting>
  <dataValidations count="2">
    <dataValidation allowBlank="1" showInputMessage="1" showErrorMessage="1" prompt="Net present value of expected cumulative monthly tenant income, net of incentives, leasing costs and refurbishment on expiry expenses" sqref="B38" xr:uid="{930EE995-EF8C-412F-8C3D-0A696056D2DC}"/>
    <dataValidation allowBlank="1" showErrorMessage="1" sqref="U141:AA146 U140 U129:JE129" xr:uid="{A6BAD1A7-62AA-489E-956A-7B4A19F062FC}"/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AD3D8D7-577C-4ECE-BE55-EA98B7604A9C}">
          <x14:formula1>
            <xm:f>Tenancy!$VM$14:$VM$20</xm:f>
          </x14:formula1>
          <xm:sqref>B5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0FBF3-F866-49D8-94A0-20552E2A42BF}">
  <sheetPr codeName="W06">
    <tabColor rgb="FFD1BE5D"/>
  </sheetPr>
  <dimension ref="A1:IJ26"/>
  <sheetViews>
    <sheetView showGridLines="0" zoomScaleNormal="100" workbookViewId="0">
      <pane xSplit="6" ySplit="11" topLeftCell="G12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/>
  <cols>
    <col min="1" max="1" width="1.140625" customWidth="1"/>
    <col min="2" max="2" width="3" customWidth="1"/>
    <col min="3" max="3" width="36.42578125" bestFit="1" customWidth="1"/>
    <col min="4" max="4" width="8.7109375" style="834" customWidth="1"/>
    <col min="5" max="243" width="8.7109375" style="835" customWidth="1"/>
    <col min="244" max="244" width="2.7109375" customWidth="1"/>
    <col min="245" max="16384" width="9.140625" hidden="1"/>
  </cols>
  <sheetData>
    <row r="1" spans="1:244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244" s="8" customFormat="1" ht="36" customHeight="1">
      <c r="A2" s="7"/>
      <c r="B2" s="6"/>
      <c r="C2" s="7"/>
      <c r="D2" s="6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</row>
    <row r="3" spans="1:244" s="3139" customFormat="1" ht="18.95" customHeight="1">
      <c r="A3" s="3138"/>
      <c r="B3" s="3123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3"/>
      <c r="D3" s="3123"/>
      <c r="E3" s="3123"/>
      <c r="F3" s="3123"/>
      <c r="G3" s="3123"/>
      <c r="H3" s="3138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38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38"/>
      <c r="DY3" s="3138"/>
      <c r="DZ3" s="3138"/>
      <c r="EA3" s="3138"/>
      <c r="EB3" s="3138"/>
      <c r="EC3" s="3138"/>
      <c r="ED3" s="3138"/>
      <c r="EE3" s="3138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</row>
    <row r="4" spans="1:244" s="8" customFormat="1" ht="10.5" customHeight="1">
      <c r="A4" s="7"/>
      <c r="B4" s="9" t="str">
        <f>Property_Display_Text</f>
        <v/>
      </c>
      <c r="C4" s="7"/>
      <c r="D4" s="6"/>
      <c r="E4" s="6"/>
      <c r="F4" s="7"/>
      <c r="G4" s="826">
        <f>Future!AS$7</f>
        <v>1</v>
      </c>
      <c r="H4" s="826">
        <f>Future!AT$7</f>
        <v>1</v>
      </c>
      <c r="I4" s="826">
        <f>Future!AU$7</f>
        <v>1</v>
      </c>
      <c r="J4" s="826">
        <f>Future!AV$7</f>
        <v>1</v>
      </c>
      <c r="K4" s="826">
        <f>Future!AW$7</f>
        <v>1</v>
      </c>
      <c r="L4" s="826">
        <f>Future!AX$7</f>
        <v>1</v>
      </c>
      <c r="M4" s="826">
        <f>Future!AY$7</f>
        <v>1</v>
      </c>
      <c r="N4" s="826">
        <f>Future!AZ$7</f>
        <v>1</v>
      </c>
      <c r="O4" s="826">
        <f>Future!BA$7</f>
        <v>1</v>
      </c>
      <c r="P4" s="826">
        <f>Future!BB$7</f>
        <v>1</v>
      </c>
      <c r="Q4" s="826">
        <f>Future!BC$7</f>
        <v>1</v>
      </c>
      <c r="R4" s="826">
        <f>Future!BD$7</f>
        <v>1</v>
      </c>
      <c r="S4" s="826">
        <f>Future!BE$7</f>
        <v>2</v>
      </c>
      <c r="T4" s="826">
        <f>Future!BF$7</f>
        <v>2</v>
      </c>
      <c r="U4" s="826">
        <f>Future!BG$7</f>
        <v>2</v>
      </c>
      <c r="V4" s="826">
        <f>Future!BH$7</f>
        <v>2</v>
      </c>
      <c r="W4" s="826">
        <f>Future!BI$7</f>
        <v>2</v>
      </c>
      <c r="X4" s="826">
        <f>Future!BJ$7</f>
        <v>2</v>
      </c>
      <c r="Y4" s="826">
        <f>Future!BK$7</f>
        <v>2</v>
      </c>
      <c r="Z4" s="826">
        <f>Future!BL$7</f>
        <v>2</v>
      </c>
      <c r="AA4" s="826">
        <f>Future!BM$7</f>
        <v>2</v>
      </c>
      <c r="AB4" s="826">
        <f>Future!BN$7</f>
        <v>2</v>
      </c>
      <c r="AC4" s="826">
        <f>Future!BO$7</f>
        <v>2</v>
      </c>
      <c r="AD4" s="826">
        <f>Future!BP$7</f>
        <v>2</v>
      </c>
      <c r="AE4" s="826">
        <f>Future!BQ$7</f>
        <v>3</v>
      </c>
      <c r="AF4" s="826">
        <f>Future!BR$7</f>
        <v>3</v>
      </c>
      <c r="AG4" s="826">
        <f>Future!BS$7</f>
        <v>3</v>
      </c>
      <c r="AH4" s="826">
        <f>Future!BT$7</f>
        <v>3</v>
      </c>
      <c r="AI4" s="826">
        <f>Future!BU$7</f>
        <v>3</v>
      </c>
      <c r="AJ4" s="826">
        <f>Future!BV$7</f>
        <v>3</v>
      </c>
      <c r="AK4" s="826">
        <f>Future!BW$7</f>
        <v>3</v>
      </c>
      <c r="AL4" s="826">
        <f>Future!BX$7</f>
        <v>3</v>
      </c>
      <c r="AM4" s="826">
        <f>Future!BY$7</f>
        <v>3</v>
      </c>
      <c r="AN4" s="826">
        <f>Future!BZ$7</f>
        <v>3</v>
      </c>
      <c r="AO4" s="826">
        <f>Future!CA$7</f>
        <v>3</v>
      </c>
      <c r="AP4" s="826">
        <f>Future!CB$7</f>
        <v>3</v>
      </c>
      <c r="AQ4" s="826">
        <f>Future!CC$7</f>
        <v>4</v>
      </c>
      <c r="AR4" s="826">
        <f>Future!CD$7</f>
        <v>4</v>
      </c>
      <c r="AS4" s="826">
        <f>Future!CE$7</f>
        <v>4</v>
      </c>
      <c r="AT4" s="826">
        <f>Future!CF$7</f>
        <v>4</v>
      </c>
      <c r="AU4" s="826">
        <f>Future!CG$7</f>
        <v>4</v>
      </c>
      <c r="AV4" s="826">
        <f>Future!CH$7</f>
        <v>4</v>
      </c>
      <c r="AW4" s="826">
        <f>Future!CI$7</f>
        <v>4</v>
      </c>
      <c r="AX4" s="826">
        <f>Future!CJ$7</f>
        <v>4</v>
      </c>
      <c r="AY4" s="826">
        <f>Future!CK$7</f>
        <v>4</v>
      </c>
      <c r="AZ4" s="826">
        <f>Future!CL$7</f>
        <v>4</v>
      </c>
      <c r="BA4" s="826">
        <f>Future!CM$7</f>
        <v>4</v>
      </c>
      <c r="BB4" s="826">
        <f>Future!CN$7</f>
        <v>4</v>
      </c>
      <c r="BC4" s="826">
        <f>Future!CO$7</f>
        <v>5</v>
      </c>
      <c r="BD4" s="826">
        <f>Future!CP$7</f>
        <v>5</v>
      </c>
      <c r="BE4" s="826">
        <f>Future!CQ$7</f>
        <v>5</v>
      </c>
      <c r="BF4" s="826">
        <f>Future!CR$7</f>
        <v>5</v>
      </c>
      <c r="BG4" s="826">
        <f>Future!CS$7</f>
        <v>5</v>
      </c>
      <c r="BH4" s="826">
        <f>Future!CT$7</f>
        <v>5</v>
      </c>
      <c r="BI4" s="826">
        <f>Future!CU$7</f>
        <v>5</v>
      </c>
      <c r="BJ4" s="826">
        <f>Future!CV$7</f>
        <v>5</v>
      </c>
      <c r="BK4" s="826">
        <f>Future!CW$7</f>
        <v>5</v>
      </c>
      <c r="BL4" s="826">
        <f>Future!CX$7</f>
        <v>5</v>
      </c>
      <c r="BM4" s="826">
        <f>Future!CY$7</f>
        <v>5</v>
      </c>
      <c r="BN4" s="826">
        <f>Future!CZ$7</f>
        <v>5</v>
      </c>
      <c r="BO4" s="826">
        <f>Future!DA$7</f>
        <v>6</v>
      </c>
      <c r="BP4" s="826">
        <f>Future!DB$7</f>
        <v>6</v>
      </c>
      <c r="BQ4" s="826">
        <f>Future!DC$7</f>
        <v>6</v>
      </c>
      <c r="BR4" s="826">
        <f>Future!DD$7</f>
        <v>6</v>
      </c>
      <c r="BS4" s="826">
        <f>Future!DE$7</f>
        <v>6</v>
      </c>
      <c r="BT4" s="826">
        <f>Future!DF$7</f>
        <v>6</v>
      </c>
      <c r="BU4" s="826">
        <f>Future!DG$7</f>
        <v>6</v>
      </c>
      <c r="BV4" s="826">
        <f>Future!DH$7</f>
        <v>6</v>
      </c>
      <c r="BW4" s="826">
        <f>Future!DI$7</f>
        <v>6</v>
      </c>
      <c r="BX4" s="826">
        <f>Future!DJ$7</f>
        <v>6</v>
      </c>
      <c r="BY4" s="826">
        <f>Future!DK$7</f>
        <v>6</v>
      </c>
      <c r="BZ4" s="826">
        <f>Future!DL$7</f>
        <v>6</v>
      </c>
      <c r="CA4" s="826">
        <f>Future!DM$7</f>
        <v>7</v>
      </c>
      <c r="CB4" s="826">
        <f>Future!DN$7</f>
        <v>7</v>
      </c>
      <c r="CC4" s="826">
        <f>Future!DO$7</f>
        <v>7</v>
      </c>
      <c r="CD4" s="826">
        <f>Future!DP$7</f>
        <v>7</v>
      </c>
      <c r="CE4" s="826">
        <f>Future!DQ$7</f>
        <v>7</v>
      </c>
      <c r="CF4" s="826">
        <f>Future!DR$7</f>
        <v>7</v>
      </c>
      <c r="CG4" s="826">
        <f>Future!DS$7</f>
        <v>7</v>
      </c>
      <c r="CH4" s="826">
        <f>Future!DT$7</f>
        <v>7</v>
      </c>
      <c r="CI4" s="826">
        <f>Future!DU$7</f>
        <v>7</v>
      </c>
      <c r="CJ4" s="826">
        <f>Future!DV$7</f>
        <v>7</v>
      </c>
      <c r="CK4" s="826">
        <f>Future!DW$7</f>
        <v>7</v>
      </c>
      <c r="CL4" s="826">
        <f>Future!DX$7</f>
        <v>7</v>
      </c>
      <c r="CM4" s="826">
        <f>Future!DY$7</f>
        <v>8</v>
      </c>
      <c r="CN4" s="826">
        <f>Future!DZ$7</f>
        <v>8</v>
      </c>
      <c r="CO4" s="826">
        <f>Future!EA$7</f>
        <v>8</v>
      </c>
      <c r="CP4" s="826">
        <f>Future!EB$7</f>
        <v>8</v>
      </c>
      <c r="CQ4" s="826">
        <f>Future!EC$7</f>
        <v>8</v>
      </c>
      <c r="CR4" s="826">
        <f>Future!ED$7</f>
        <v>8</v>
      </c>
      <c r="CS4" s="826">
        <f>Future!EE$7</f>
        <v>8</v>
      </c>
      <c r="CT4" s="826">
        <f>Future!EF$7</f>
        <v>8</v>
      </c>
      <c r="CU4" s="826">
        <f>Future!EG$7</f>
        <v>8</v>
      </c>
      <c r="CV4" s="826">
        <f>Future!EH$7</f>
        <v>8</v>
      </c>
      <c r="CW4" s="826">
        <f>Future!EI$7</f>
        <v>8</v>
      </c>
      <c r="CX4" s="826">
        <f>Future!EJ$7</f>
        <v>8</v>
      </c>
      <c r="CY4" s="826">
        <f>Future!EK$7</f>
        <v>9</v>
      </c>
      <c r="CZ4" s="826">
        <f>Future!EL$7</f>
        <v>9</v>
      </c>
      <c r="DA4" s="826">
        <f>Future!EM$7</f>
        <v>9</v>
      </c>
      <c r="DB4" s="826">
        <f>Future!EN$7</f>
        <v>9</v>
      </c>
      <c r="DC4" s="826">
        <f>Future!EO$7</f>
        <v>9</v>
      </c>
      <c r="DD4" s="826">
        <f>Future!EP$7</f>
        <v>9</v>
      </c>
      <c r="DE4" s="826">
        <f>Future!EQ$7</f>
        <v>9</v>
      </c>
      <c r="DF4" s="826">
        <f>Future!ER$7</f>
        <v>9</v>
      </c>
      <c r="DG4" s="826">
        <f>Future!ES$7</f>
        <v>9</v>
      </c>
      <c r="DH4" s="826">
        <f>Future!ET$7</f>
        <v>9</v>
      </c>
      <c r="DI4" s="826">
        <f>Future!EU$7</f>
        <v>9</v>
      </c>
      <c r="DJ4" s="826">
        <f>Future!EV$7</f>
        <v>9</v>
      </c>
      <c r="DK4" s="826">
        <f>Future!EW$7</f>
        <v>10</v>
      </c>
      <c r="DL4" s="826">
        <f>Future!EX$7</f>
        <v>10</v>
      </c>
      <c r="DM4" s="826">
        <f>Future!EY$7</f>
        <v>10</v>
      </c>
      <c r="DN4" s="826">
        <f>Future!EZ$7</f>
        <v>10</v>
      </c>
      <c r="DO4" s="826">
        <f>Future!FA$7</f>
        <v>10</v>
      </c>
      <c r="DP4" s="826">
        <f>Future!FB$7</f>
        <v>10</v>
      </c>
      <c r="DQ4" s="826">
        <f>Future!FC$7</f>
        <v>10</v>
      </c>
      <c r="DR4" s="826">
        <f>Future!FD$7</f>
        <v>10</v>
      </c>
      <c r="DS4" s="826">
        <f>Future!FE$7</f>
        <v>10</v>
      </c>
      <c r="DT4" s="826">
        <f>Future!FF$7</f>
        <v>10</v>
      </c>
      <c r="DU4" s="826">
        <f>Future!FG$7</f>
        <v>10</v>
      </c>
      <c r="DV4" s="826">
        <f>Future!FH$7</f>
        <v>10</v>
      </c>
      <c r="DW4" s="826">
        <f>Future!FI$7</f>
        <v>11</v>
      </c>
      <c r="DX4" s="826">
        <f>Future!FJ$7</f>
        <v>11</v>
      </c>
      <c r="DY4" s="826">
        <f>Future!FK$7</f>
        <v>11</v>
      </c>
      <c r="DZ4" s="826">
        <f>Future!FL$7</f>
        <v>11</v>
      </c>
      <c r="EA4" s="826">
        <f>Future!FM$7</f>
        <v>11</v>
      </c>
      <c r="EB4" s="826">
        <f>Future!FN$7</f>
        <v>11</v>
      </c>
      <c r="EC4" s="826">
        <f>Future!FO$7</f>
        <v>11</v>
      </c>
      <c r="ED4" s="826">
        <f>Future!FP$7</f>
        <v>11</v>
      </c>
      <c r="EE4" s="826">
        <f>Future!FQ$7</f>
        <v>11</v>
      </c>
      <c r="EF4" s="826">
        <f>Future!FR$7</f>
        <v>11</v>
      </c>
      <c r="EG4" s="826">
        <f>Future!FS$7</f>
        <v>11</v>
      </c>
      <c r="EH4" s="826">
        <f>Future!FT$7</f>
        <v>11</v>
      </c>
      <c r="EI4" s="826">
        <f>Future!FU$7</f>
        <v>12</v>
      </c>
      <c r="EJ4" s="826">
        <f>Future!FV$7</f>
        <v>12</v>
      </c>
      <c r="EK4" s="826">
        <f>Future!FW$7</f>
        <v>12</v>
      </c>
      <c r="EL4" s="826">
        <f>Future!FX$7</f>
        <v>12</v>
      </c>
      <c r="EM4" s="826">
        <f>Future!FY$7</f>
        <v>12</v>
      </c>
      <c r="EN4" s="826">
        <f>Future!FZ$7</f>
        <v>12</v>
      </c>
      <c r="EO4" s="826">
        <f>Future!GA$7</f>
        <v>12</v>
      </c>
      <c r="EP4" s="826">
        <f>Future!GB$7</f>
        <v>12</v>
      </c>
      <c r="EQ4" s="826">
        <f>Future!GC$7</f>
        <v>12</v>
      </c>
      <c r="ER4" s="826">
        <f>Future!GD$7</f>
        <v>12</v>
      </c>
      <c r="ES4" s="826">
        <f>Future!GE$7</f>
        <v>12</v>
      </c>
      <c r="ET4" s="826">
        <f>Future!GF$7</f>
        <v>12</v>
      </c>
      <c r="EU4" s="826">
        <f>Future!GG$7</f>
        <v>13</v>
      </c>
      <c r="EV4" s="826">
        <f>Future!GH$7</f>
        <v>13</v>
      </c>
      <c r="EW4" s="826">
        <f>Future!GI$7</f>
        <v>13</v>
      </c>
      <c r="EX4" s="826">
        <f>Future!GJ$7</f>
        <v>13</v>
      </c>
      <c r="EY4" s="826">
        <f>Future!GK$7</f>
        <v>13</v>
      </c>
      <c r="EZ4" s="826">
        <f>Future!GL$7</f>
        <v>13</v>
      </c>
      <c r="FA4" s="826">
        <f>Future!GM$7</f>
        <v>13</v>
      </c>
      <c r="FB4" s="826">
        <f>Future!GN$7</f>
        <v>13</v>
      </c>
      <c r="FC4" s="826">
        <f>Future!GO$7</f>
        <v>13</v>
      </c>
      <c r="FD4" s="826">
        <f>Future!GP$7</f>
        <v>13</v>
      </c>
      <c r="FE4" s="826">
        <f>Future!GQ$7</f>
        <v>13</v>
      </c>
      <c r="FF4" s="826">
        <f>Future!GR$7</f>
        <v>13</v>
      </c>
      <c r="FG4" s="826">
        <f>Future!GS$7</f>
        <v>14</v>
      </c>
      <c r="FH4" s="826">
        <f>Future!GT$7</f>
        <v>14</v>
      </c>
      <c r="FI4" s="826">
        <f>Future!GU$7</f>
        <v>14</v>
      </c>
      <c r="FJ4" s="826">
        <f>Future!GV$7</f>
        <v>14</v>
      </c>
      <c r="FK4" s="826">
        <f>Future!GW$7</f>
        <v>14</v>
      </c>
      <c r="FL4" s="826">
        <f>Future!GX$7</f>
        <v>14</v>
      </c>
      <c r="FM4" s="826">
        <f>Future!GY$7</f>
        <v>14</v>
      </c>
      <c r="FN4" s="826">
        <f>Future!GZ$7</f>
        <v>14</v>
      </c>
      <c r="FO4" s="826">
        <f>Future!HA$7</f>
        <v>14</v>
      </c>
      <c r="FP4" s="826">
        <f>Future!HB$7</f>
        <v>14</v>
      </c>
      <c r="FQ4" s="826">
        <f>Future!HC$7</f>
        <v>14</v>
      </c>
      <c r="FR4" s="826">
        <f>Future!HD$7</f>
        <v>14</v>
      </c>
      <c r="FS4" s="826">
        <f>Future!HE$7</f>
        <v>15</v>
      </c>
      <c r="FT4" s="826">
        <f>Future!HF$7</f>
        <v>15</v>
      </c>
      <c r="FU4" s="826">
        <f>Future!HG$7</f>
        <v>15</v>
      </c>
      <c r="FV4" s="826">
        <f>Future!HH$7</f>
        <v>15</v>
      </c>
      <c r="FW4" s="826">
        <f>Future!HI$7</f>
        <v>15</v>
      </c>
      <c r="FX4" s="826">
        <f>Future!HJ$7</f>
        <v>15</v>
      </c>
      <c r="FY4" s="826">
        <f>Future!HK$7</f>
        <v>15</v>
      </c>
      <c r="FZ4" s="826">
        <f>Future!HL$7</f>
        <v>15</v>
      </c>
      <c r="GA4" s="826">
        <f>Future!HM$7</f>
        <v>15</v>
      </c>
      <c r="GB4" s="826">
        <f>Future!HN$7</f>
        <v>15</v>
      </c>
      <c r="GC4" s="826">
        <f>Future!HO$7</f>
        <v>15</v>
      </c>
      <c r="GD4" s="826">
        <f>Future!HP$7</f>
        <v>15</v>
      </c>
      <c r="GE4" s="826">
        <f>Future!HQ$7</f>
        <v>16</v>
      </c>
      <c r="GF4" s="826">
        <f>Future!HR$7</f>
        <v>16</v>
      </c>
      <c r="GG4" s="826">
        <f>Future!HS$7</f>
        <v>16</v>
      </c>
      <c r="GH4" s="826">
        <f>Future!HT$7</f>
        <v>16</v>
      </c>
      <c r="GI4" s="826">
        <f>Future!HU$7</f>
        <v>16</v>
      </c>
      <c r="GJ4" s="826">
        <f>Future!HV$7</f>
        <v>16</v>
      </c>
      <c r="GK4" s="826">
        <f>Future!HW$7</f>
        <v>16</v>
      </c>
      <c r="GL4" s="826">
        <f>Future!HX$7</f>
        <v>16</v>
      </c>
      <c r="GM4" s="826">
        <f>Future!HY$7</f>
        <v>16</v>
      </c>
      <c r="GN4" s="826">
        <f>Future!HZ$7</f>
        <v>16</v>
      </c>
      <c r="GO4" s="826">
        <f>Future!IA$7</f>
        <v>16</v>
      </c>
      <c r="GP4" s="826">
        <f>Future!IB$7</f>
        <v>16</v>
      </c>
      <c r="GQ4" s="826">
        <f>Future!IC$7</f>
        <v>17</v>
      </c>
      <c r="GR4" s="826">
        <f>Future!ID$7</f>
        <v>17</v>
      </c>
      <c r="GS4" s="826">
        <f>Future!IE$7</f>
        <v>17</v>
      </c>
      <c r="GT4" s="826">
        <f>Future!IF$7</f>
        <v>17</v>
      </c>
      <c r="GU4" s="826">
        <f>Future!IG$7</f>
        <v>17</v>
      </c>
      <c r="GV4" s="826">
        <f>Future!IH$7</f>
        <v>17</v>
      </c>
      <c r="GW4" s="826">
        <f>Future!II$7</f>
        <v>17</v>
      </c>
      <c r="GX4" s="826">
        <f>Future!IJ$7</f>
        <v>17</v>
      </c>
      <c r="GY4" s="826">
        <f>Future!IK$7</f>
        <v>17</v>
      </c>
      <c r="GZ4" s="826">
        <f>Future!IL$7</f>
        <v>17</v>
      </c>
      <c r="HA4" s="826">
        <f>Future!IM$7</f>
        <v>17</v>
      </c>
      <c r="HB4" s="826">
        <f>Future!IN$7</f>
        <v>17</v>
      </c>
      <c r="HC4" s="826">
        <f>Future!IO$7</f>
        <v>18</v>
      </c>
      <c r="HD4" s="826">
        <f>Future!IP$7</f>
        <v>18</v>
      </c>
      <c r="HE4" s="826">
        <f>Future!IQ$7</f>
        <v>18</v>
      </c>
      <c r="HF4" s="826">
        <f>Future!IR$7</f>
        <v>18</v>
      </c>
      <c r="HG4" s="826">
        <f>Future!IS$7</f>
        <v>18</v>
      </c>
      <c r="HH4" s="826">
        <f>Future!IT$7</f>
        <v>18</v>
      </c>
      <c r="HI4" s="826">
        <f>Future!IU$7</f>
        <v>18</v>
      </c>
      <c r="HJ4" s="826">
        <f>Future!IV$7</f>
        <v>18</v>
      </c>
      <c r="HK4" s="826">
        <f>Future!IW$7</f>
        <v>18</v>
      </c>
      <c r="HL4" s="826">
        <f>Future!IX$7</f>
        <v>18</v>
      </c>
      <c r="HM4" s="826">
        <f>Future!IY$7</f>
        <v>18</v>
      </c>
      <c r="HN4" s="826">
        <f>Future!IZ$7</f>
        <v>18</v>
      </c>
      <c r="HO4" s="826">
        <f>Future!JA$7</f>
        <v>19</v>
      </c>
      <c r="HP4" s="826">
        <f>Future!JB$7</f>
        <v>19</v>
      </c>
      <c r="HQ4" s="826">
        <f>Future!JC$7</f>
        <v>19</v>
      </c>
      <c r="HR4" s="826">
        <f>Future!JD$7</f>
        <v>19</v>
      </c>
      <c r="HS4" s="826">
        <f>Future!JE$7</f>
        <v>19</v>
      </c>
      <c r="HT4" s="826">
        <f>Future!JF$7</f>
        <v>19</v>
      </c>
      <c r="HU4" s="826">
        <f>Future!JG$7</f>
        <v>19</v>
      </c>
      <c r="HV4" s="826">
        <f>Future!JH$7</f>
        <v>19</v>
      </c>
      <c r="HW4" s="826">
        <f>Future!JI$7</f>
        <v>19</v>
      </c>
      <c r="HX4" s="826">
        <f>Future!JJ$7</f>
        <v>19</v>
      </c>
      <c r="HY4" s="826">
        <f>Future!JK$7</f>
        <v>19</v>
      </c>
      <c r="HZ4" s="826">
        <f>Future!JL$7</f>
        <v>19</v>
      </c>
      <c r="IA4" s="826">
        <f>Future!JM$7</f>
        <v>20</v>
      </c>
      <c r="IB4" s="826">
        <f>Future!JN$7</f>
        <v>20</v>
      </c>
      <c r="IC4" s="826">
        <f>Future!JO$7</f>
        <v>20</v>
      </c>
      <c r="ID4" s="826">
        <f>Future!JP$7</f>
        <v>20</v>
      </c>
      <c r="IE4" s="826">
        <f>Future!JQ$7</f>
        <v>20</v>
      </c>
      <c r="IF4" s="826">
        <f>Future!JR$7</f>
        <v>20</v>
      </c>
      <c r="IG4" s="826">
        <f>Future!JS$7</f>
        <v>20</v>
      </c>
      <c r="IH4" s="826">
        <f>Future!JT$7</f>
        <v>20</v>
      </c>
      <c r="II4" s="826">
        <f>Future!JU$7</f>
        <v>20</v>
      </c>
      <c r="IJ4" s="7"/>
    </row>
    <row r="5" spans="1:244" s="8" customFormat="1" ht="10.5" customHeight="1">
      <c r="A5" s="736"/>
      <c r="B5" s="4277" t="s">
        <v>1417</v>
      </c>
      <c r="C5" s="4278"/>
      <c r="D5" s="3114">
        <f>INDEX(Engine_Schedule_IDTypeList,MATCH(B5,Engine_Schedule_IDTypeDescriptions,0))</f>
        <v>0</v>
      </c>
      <c r="E5" s="3115">
        <v>0</v>
      </c>
      <c r="F5" s="7"/>
      <c r="G5" s="827">
        <v>1</v>
      </c>
      <c r="H5" s="827">
        <f>G5+1</f>
        <v>2</v>
      </c>
      <c r="I5" s="827">
        <f t="shared" ref="I5:BT5" si="0">H5+1</f>
        <v>3</v>
      </c>
      <c r="J5" s="827">
        <f t="shared" si="0"/>
        <v>4</v>
      </c>
      <c r="K5" s="827">
        <f t="shared" si="0"/>
        <v>5</v>
      </c>
      <c r="L5" s="827">
        <f t="shared" si="0"/>
        <v>6</v>
      </c>
      <c r="M5" s="827">
        <f t="shared" si="0"/>
        <v>7</v>
      </c>
      <c r="N5" s="827">
        <f t="shared" si="0"/>
        <v>8</v>
      </c>
      <c r="O5" s="827">
        <f t="shared" si="0"/>
        <v>9</v>
      </c>
      <c r="P5" s="827">
        <f t="shared" si="0"/>
        <v>10</v>
      </c>
      <c r="Q5" s="827">
        <f t="shared" si="0"/>
        <v>11</v>
      </c>
      <c r="R5" s="827">
        <f t="shared" si="0"/>
        <v>12</v>
      </c>
      <c r="S5" s="827">
        <f t="shared" si="0"/>
        <v>13</v>
      </c>
      <c r="T5" s="827">
        <f t="shared" si="0"/>
        <v>14</v>
      </c>
      <c r="U5" s="827">
        <f t="shared" si="0"/>
        <v>15</v>
      </c>
      <c r="V5" s="827">
        <f t="shared" si="0"/>
        <v>16</v>
      </c>
      <c r="W5" s="827">
        <f t="shared" si="0"/>
        <v>17</v>
      </c>
      <c r="X5" s="827">
        <f t="shared" si="0"/>
        <v>18</v>
      </c>
      <c r="Y5" s="827">
        <f t="shared" si="0"/>
        <v>19</v>
      </c>
      <c r="Z5" s="827">
        <f t="shared" si="0"/>
        <v>20</v>
      </c>
      <c r="AA5" s="827">
        <f t="shared" si="0"/>
        <v>21</v>
      </c>
      <c r="AB5" s="827">
        <f t="shared" si="0"/>
        <v>22</v>
      </c>
      <c r="AC5" s="827">
        <f t="shared" si="0"/>
        <v>23</v>
      </c>
      <c r="AD5" s="827">
        <f t="shared" si="0"/>
        <v>24</v>
      </c>
      <c r="AE5" s="827">
        <f t="shared" si="0"/>
        <v>25</v>
      </c>
      <c r="AF5" s="827">
        <f t="shared" si="0"/>
        <v>26</v>
      </c>
      <c r="AG5" s="827">
        <f t="shared" si="0"/>
        <v>27</v>
      </c>
      <c r="AH5" s="827">
        <f t="shared" si="0"/>
        <v>28</v>
      </c>
      <c r="AI5" s="827">
        <f t="shared" si="0"/>
        <v>29</v>
      </c>
      <c r="AJ5" s="827">
        <f t="shared" si="0"/>
        <v>30</v>
      </c>
      <c r="AK5" s="827">
        <f t="shared" si="0"/>
        <v>31</v>
      </c>
      <c r="AL5" s="827">
        <f t="shared" si="0"/>
        <v>32</v>
      </c>
      <c r="AM5" s="827">
        <f t="shared" si="0"/>
        <v>33</v>
      </c>
      <c r="AN5" s="827">
        <f t="shared" si="0"/>
        <v>34</v>
      </c>
      <c r="AO5" s="827">
        <f t="shared" si="0"/>
        <v>35</v>
      </c>
      <c r="AP5" s="827">
        <f t="shared" si="0"/>
        <v>36</v>
      </c>
      <c r="AQ5" s="827">
        <f t="shared" si="0"/>
        <v>37</v>
      </c>
      <c r="AR5" s="827">
        <f t="shared" si="0"/>
        <v>38</v>
      </c>
      <c r="AS5" s="827">
        <f t="shared" si="0"/>
        <v>39</v>
      </c>
      <c r="AT5" s="827">
        <f t="shared" si="0"/>
        <v>40</v>
      </c>
      <c r="AU5" s="827">
        <f t="shared" si="0"/>
        <v>41</v>
      </c>
      <c r="AV5" s="827">
        <f t="shared" si="0"/>
        <v>42</v>
      </c>
      <c r="AW5" s="827">
        <f t="shared" si="0"/>
        <v>43</v>
      </c>
      <c r="AX5" s="827">
        <f t="shared" si="0"/>
        <v>44</v>
      </c>
      <c r="AY5" s="827">
        <f t="shared" si="0"/>
        <v>45</v>
      </c>
      <c r="AZ5" s="827">
        <f t="shared" si="0"/>
        <v>46</v>
      </c>
      <c r="BA5" s="827">
        <f t="shared" si="0"/>
        <v>47</v>
      </c>
      <c r="BB5" s="827">
        <f t="shared" si="0"/>
        <v>48</v>
      </c>
      <c r="BC5" s="827">
        <f t="shared" si="0"/>
        <v>49</v>
      </c>
      <c r="BD5" s="827">
        <f t="shared" si="0"/>
        <v>50</v>
      </c>
      <c r="BE5" s="827">
        <f t="shared" si="0"/>
        <v>51</v>
      </c>
      <c r="BF5" s="827">
        <f t="shared" si="0"/>
        <v>52</v>
      </c>
      <c r="BG5" s="827">
        <f t="shared" si="0"/>
        <v>53</v>
      </c>
      <c r="BH5" s="827">
        <f t="shared" si="0"/>
        <v>54</v>
      </c>
      <c r="BI5" s="827">
        <f t="shared" si="0"/>
        <v>55</v>
      </c>
      <c r="BJ5" s="827">
        <f t="shared" si="0"/>
        <v>56</v>
      </c>
      <c r="BK5" s="827">
        <f t="shared" si="0"/>
        <v>57</v>
      </c>
      <c r="BL5" s="827">
        <f t="shared" si="0"/>
        <v>58</v>
      </c>
      <c r="BM5" s="827">
        <f t="shared" si="0"/>
        <v>59</v>
      </c>
      <c r="BN5" s="827">
        <f t="shared" si="0"/>
        <v>60</v>
      </c>
      <c r="BO5" s="827">
        <f t="shared" si="0"/>
        <v>61</v>
      </c>
      <c r="BP5" s="827">
        <f t="shared" si="0"/>
        <v>62</v>
      </c>
      <c r="BQ5" s="827">
        <f t="shared" si="0"/>
        <v>63</v>
      </c>
      <c r="BR5" s="827">
        <f t="shared" si="0"/>
        <v>64</v>
      </c>
      <c r="BS5" s="827">
        <f t="shared" si="0"/>
        <v>65</v>
      </c>
      <c r="BT5" s="827">
        <f t="shared" si="0"/>
        <v>66</v>
      </c>
      <c r="BU5" s="827">
        <f t="shared" ref="BU5:EF5" si="1">BT5+1</f>
        <v>67</v>
      </c>
      <c r="BV5" s="827">
        <f t="shared" si="1"/>
        <v>68</v>
      </c>
      <c r="BW5" s="827">
        <f t="shared" si="1"/>
        <v>69</v>
      </c>
      <c r="BX5" s="827">
        <f t="shared" si="1"/>
        <v>70</v>
      </c>
      <c r="BY5" s="827">
        <f t="shared" si="1"/>
        <v>71</v>
      </c>
      <c r="BZ5" s="827">
        <f t="shared" si="1"/>
        <v>72</v>
      </c>
      <c r="CA5" s="827">
        <f t="shared" si="1"/>
        <v>73</v>
      </c>
      <c r="CB5" s="827">
        <f t="shared" si="1"/>
        <v>74</v>
      </c>
      <c r="CC5" s="827">
        <f t="shared" si="1"/>
        <v>75</v>
      </c>
      <c r="CD5" s="827">
        <f t="shared" si="1"/>
        <v>76</v>
      </c>
      <c r="CE5" s="827">
        <f t="shared" si="1"/>
        <v>77</v>
      </c>
      <c r="CF5" s="827">
        <f t="shared" si="1"/>
        <v>78</v>
      </c>
      <c r="CG5" s="827">
        <f t="shared" si="1"/>
        <v>79</v>
      </c>
      <c r="CH5" s="827">
        <f t="shared" si="1"/>
        <v>80</v>
      </c>
      <c r="CI5" s="827">
        <f t="shared" si="1"/>
        <v>81</v>
      </c>
      <c r="CJ5" s="827">
        <f t="shared" si="1"/>
        <v>82</v>
      </c>
      <c r="CK5" s="827">
        <f t="shared" si="1"/>
        <v>83</v>
      </c>
      <c r="CL5" s="827">
        <f t="shared" si="1"/>
        <v>84</v>
      </c>
      <c r="CM5" s="827">
        <f t="shared" si="1"/>
        <v>85</v>
      </c>
      <c r="CN5" s="827">
        <f t="shared" si="1"/>
        <v>86</v>
      </c>
      <c r="CO5" s="827">
        <f t="shared" si="1"/>
        <v>87</v>
      </c>
      <c r="CP5" s="827">
        <f t="shared" si="1"/>
        <v>88</v>
      </c>
      <c r="CQ5" s="827">
        <f t="shared" si="1"/>
        <v>89</v>
      </c>
      <c r="CR5" s="827">
        <f t="shared" si="1"/>
        <v>90</v>
      </c>
      <c r="CS5" s="827">
        <f t="shared" si="1"/>
        <v>91</v>
      </c>
      <c r="CT5" s="827">
        <f t="shared" si="1"/>
        <v>92</v>
      </c>
      <c r="CU5" s="827">
        <f t="shared" si="1"/>
        <v>93</v>
      </c>
      <c r="CV5" s="827">
        <f t="shared" si="1"/>
        <v>94</v>
      </c>
      <c r="CW5" s="827">
        <f t="shared" si="1"/>
        <v>95</v>
      </c>
      <c r="CX5" s="827">
        <f t="shared" si="1"/>
        <v>96</v>
      </c>
      <c r="CY5" s="827">
        <f t="shared" si="1"/>
        <v>97</v>
      </c>
      <c r="CZ5" s="827">
        <f t="shared" si="1"/>
        <v>98</v>
      </c>
      <c r="DA5" s="827">
        <f t="shared" si="1"/>
        <v>99</v>
      </c>
      <c r="DB5" s="827">
        <f t="shared" si="1"/>
        <v>100</v>
      </c>
      <c r="DC5" s="827">
        <f t="shared" si="1"/>
        <v>101</v>
      </c>
      <c r="DD5" s="827">
        <f t="shared" si="1"/>
        <v>102</v>
      </c>
      <c r="DE5" s="827">
        <f t="shared" si="1"/>
        <v>103</v>
      </c>
      <c r="DF5" s="827">
        <f t="shared" si="1"/>
        <v>104</v>
      </c>
      <c r="DG5" s="827">
        <f t="shared" si="1"/>
        <v>105</v>
      </c>
      <c r="DH5" s="827">
        <f t="shared" si="1"/>
        <v>106</v>
      </c>
      <c r="DI5" s="827">
        <f t="shared" si="1"/>
        <v>107</v>
      </c>
      <c r="DJ5" s="827">
        <f t="shared" si="1"/>
        <v>108</v>
      </c>
      <c r="DK5" s="827">
        <f t="shared" si="1"/>
        <v>109</v>
      </c>
      <c r="DL5" s="827">
        <f t="shared" si="1"/>
        <v>110</v>
      </c>
      <c r="DM5" s="827">
        <f t="shared" si="1"/>
        <v>111</v>
      </c>
      <c r="DN5" s="827">
        <f t="shared" si="1"/>
        <v>112</v>
      </c>
      <c r="DO5" s="827">
        <f t="shared" si="1"/>
        <v>113</v>
      </c>
      <c r="DP5" s="827">
        <f t="shared" si="1"/>
        <v>114</v>
      </c>
      <c r="DQ5" s="827">
        <f t="shared" si="1"/>
        <v>115</v>
      </c>
      <c r="DR5" s="827">
        <f t="shared" si="1"/>
        <v>116</v>
      </c>
      <c r="DS5" s="827">
        <f t="shared" si="1"/>
        <v>117</v>
      </c>
      <c r="DT5" s="827">
        <f t="shared" si="1"/>
        <v>118</v>
      </c>
      <c r="DU5" s="827">
        <f t="shared" si="1"/>
        <v>119</v>
      </c>
      <c r="DV5" s="827">
        <f t="shared" si="1"/>
        <v>120</v>
      </c>
      <c r="DW5" s="827">
        <f t="shared" si="1"/>
        <v>121</v>
      </c>
      <c r="DX5" s="827">
        <f t="shared" si="1"/>
        <v>122</v>
      </c>
      <c r="DY5" s="827">
        <f t="shared" si="1"/>
        <v>123</v>
      </c>
      <c r="DZ5" s="827">
        <f t="shared" si="1"/>
        <v>124</v>
      </c>
      <c r="EA5" s="827">
        <f t="shared" si="1"/>
        <v>125</v>
      </c>
      <c r="EB5" s="827">
        <f t="shared" si="1"/>
        <v>126</v>
      </c>
      <c r="EC5" s="827">
        <f t="shared" si="1"/>
        <v>127</v>
      </c>
      <c r="ED5" s="827">
        <f t="shared" si="1"/>
        <v>128</v>
      </c>
      <c r="EE5" s="827">
        <f t="shared" si="1"/>
        <v>129</v>
      </c>
      <c r="EF5" s="827">
        <f t="shared" si="1"/>
        <v>130</v>
      </c>
      <c r="EG5" s="827">
        <f t="shared" ref="EG5:GR5" si="2">EF5+1</f>
        <v>131</v>
      </c>
      <c r="EH5" s="827">
        <f t="shared" si="2"/>
        <v>132</v>
      </c>
      <c r="EI5" s="827">
        <f t="shared" si="2"/>
        <v>133</v>
      </c>
      <c r="EJ5" s="827">
        <f t="shared" si="2"/>
        <v>134</v>
      </c>
      <c r="EK5" s="827">
        <f t="shared" si="2"/>
        <v>135</v>
      </c>
      <c r="EL5" s="827">
        <f t="shared" si="2"/>
        <v>136</v>
      </c>
      <c r="EM5" s="827">
        <f t="shared" si="2"/>
        <v>137</v>
      </c>
      <c r="EN5" s="827">
        <f t="shared" si="2"/>
        <v>138</v>
      </c>
      <c r="EO5" s="827">
        <f t="shared" si="2"/>
        <v>139</v>
      </c>
      <c r="EP5" s="827">
        <f t="shared" si="2"/>
        <v>140</v>
      </c>
      <c r="EQ5" s="827">
        <f t="shared" si="2"/>
        <v>141</v>
      </c>
      <c r="ER5" s="827">
        <f t="shared" si="2"/>
        <v>142</v>
      </c>
      <c r="ES5" s="827">
        <f t="shared" si="2"/>
        <v>143</v>
      </c>
      <c r="ET5" s="827">
        <f t="shared" si="2"/>
        <v>144</v>
      </c>
      <c r="EU5" s="827">
        <f t="shared" si="2"/>
        <v>145</v>
      </c>
      <c r="EV5" s="827">
        <f t="shared" si="2"/>
        <v>146</v>
      </c>
      <c r="EW5" s="827">
        <f t="shared" si="2"/>
        <v>147</v>
      </c>
      <c r="EX5" s="827">
        <f t="shared" si="2"/>
        <v>148</v>
      </c>
      <c r="EY5" s="827">
        <f t="shared" si="2"/>
        <v>149</v>
      </c>
      <c r="EZ5" s="827">
        <f t="shared" si="2"/>
        <v>150</v>
      </c>
      <c r="FA5" s="827">
        <f t="shared" si="2"/>
        <v>151</v>
      </c>
      <c r="FB5" s="827">
        <f t="shared" si="2"/>
        <v>152</v>
      </c>
      <c r="FC5" s="827">
        <f t="shared" si="2"/>
        <v>153</v>
      </c>
      <c r="FD5" s="827">
        <f t="shared" si="2"/>
        <v>154</v>
      </c>
      <c r="FE5" s="827">
        <f t="shared" si="2"/>
        <v>155</v>
      </c>
      <c r="FF5" s="827">
        <f t="shared" si="2"/>
        <v>156</v>
      </c>
      <c r="FG5" s="827">
        <f t="shared" si="2"/>
        <v>157</v>
      </c>
      <c r="FH5" s="827">
        <f t="shared" si="2"/>
        <v>158</v>
      </c>
      <c r="FI5" s="827">
        <f t="shared" si="2"/>
        <v>159</v>
      </c>
      <c r="FJ5" s="827">
        <f t="shared" si="2"/>
        <v>160</v>
      </c>
      <c r="FK5" s="827">
        <f t="shared" si="2"/>
        <v>161</v>
      </c>
      <c r="FL5" s="827">
        <f t="shared" si="2"/>
        <v>162</v>
      </c>
      <c r="FM5" s="827">
        <f t="shared" si="2"/>
        <v>163</v>
      </c>
      <c r="FN5" s="827">
        <f t="shared" si="2"/>
        <v>164</v>
      </c>
      <c r="FO5" s="827">
        <f t="shared" si="2"/>
        <v>165</v>
      </c>
      <c r="FP5" s="827">
        <f t="shared" si="2"/>
        <v>166</v>
      </c>
      <c r="FQ5" s="827">
        <f t="shared" si="2"/>
        <v>167</v>
      </c>
      <c r="FR5" s="827">
        <f t="shared" si="2"/>
        <v>168</v>
      </c>
      <c r="FS5" s="827">
        <f t="shared" si="2"/>
        <v>169</v>
      </c>
      <c r="FT5" s="827">
        <f t="shared" si="2"/>
        <v>170</v>
      </c>
      <c r="FU5" s="827">
        <f t="shared" si="2"/>
        <v>171</v>
      </c>
      <c r="FV5" s="827">
        <f t="shared" si="2"/>
        <v>172</v>
      </c>
      <c r="FW5" s="827">
        <f t="shared" si="2"/>
        <v>173</v>
      </c>
      <c r="FX5" s="827">
        <f t="shared" si="2"/>
        <v>174</v>
      </c>
      <c r="FY5" s="827">
        <f t="shared" si="2"/>
        <v>175</v>
      </c>
      <c r="FZ5" s="827">
        <f t="shared" si="2"/>
        <v>176</v>
      </c>
      <c r="GA5" s="827">
        <f t="shared" si="2"/>
        <v>177</v>
      </c>
      <c r="GB5" s="827">
        <f t="shared" si="2"/>
        <v>178</v>
      </c>
      <c r="GC5" s="827">
        <f t="shared" si="2"/>
        <v>179</v>
      </c>
      <c r="GD5" s="827">
        <f t="shared" si="2"/>
        <v>180</v>
      </c>
      <c r="GE5" s="827">
        <f t="shared" si="2"/>
        <v>181</v>
      </c>
      <c r="GF5" s="827">
        <f t="shared" si="2"/>
        <v>182</v>
      </c>
      <c r="GG5" s="827">
        <f t="shared" si="2"/>
        <v>183</v>
      </c>
      <c r="GH5" s="827">
        <f t="shared" si="2"/>
        <v>184</v>
      </c>
      <c r="GI5" s="827">
        <f t="shared" si="2"/>
        <v>185</v>
      </c>
      <c r="GJ5" s="827">
        <f t="shared" si="2"/>
        <v>186</v>
      </c>
      <c r="GK5" s="827">
        <f t="shared" si="2"/>
        <v>187</v>
      </c>
      <c r="GL5" s="827">
        <f t="shared" si="2"/>
        <v>188</v>
      </c>
      <c r="GM5" s="827">
        <f t="shared" si="2"/>
        <v>189</v>
      </c>
      <c r="GN5" s="827">
        <f t="shared" si="2"/>
        <v>190</v>
      </c>
      <c r="GO5" s="827">
        <f t="shared" si="2"/>
        <v>191</v>
      </c>
      <c r="GP5" s="827">
        <f t="shared" si="2"/>
        <v>192</v>
      </c>
      <c r="GQ5" s="827">
        <f t="shared" si="2"/>
        <v>193</v>
      </c>
      <c r="GR5" s="827">
        <f t="shared" si="2"/>
        <v>194</v>
      </c>
      <c r="GS5" s="827">
        <f t="shared" ref="GS5:II5" si="3">GR5+1</f>
        <v>195</v>
      </c>
      <c r="GT5" s="827">
        <f t="shared" si="3"/>
        <v>196</v>
      </c>
      <c r="GU5" s="827">
        <f t="shared" si="3"/>
        <v>197</v>
      </c>
      <c r="GV5" s="827">
        <f t="shared" si="3"/>
        <v>198</v>
      </c>
      <c r="GW5" s="827">
        <f t="shared" si="3"/>
        <v>199</v>
      </c>
      <c r="GX5" s="827">
        <f t="shared" si="3"/>
        <v>200</v>
      </c>
      <c r="GY5" s="827">
        <f t="shared" si="3"/>
        <v>201</v>
      </c>
      <c r="GZ5" s="827">
        <f t="shared" si="3"/>
        <v>202</v>
      </c>
      <c r="HA5" s="827">
        <f t="shared" si="3"/>
        <v>203</v>
      </c>
      <c r="HB5" s="827">
        <f t="shared" si="3"/>
        <v>204</v>
      </c>
      <c r="HC5" s="827">
        <f t="shared" si="3"/>
        <v>205</v>
      </c>
      <c r="HD5" s="827">
        <f t="shared" si="3"/>
        <v>206</v>
      </c>
      <c r="HE5" s="827">
        <f t="shared" si="3"/>
        <v>207</v>
      </c>
      <c r="HF5" s="827">
        <f t="shared" si="3"/>
        <v>208</v>
      </c>
      <c r="HG5" s="827">
        <f t="shared" si="3"/>
        <v>209</v>
      </c>
      <c r="HH5" s="827">
        <f t="shared" si="3"/>
        <v>210</v>
      </c>
      <c r="HI5" s="827">
        <f t="shared" si="3"/>
        <v>211</v>
      </c>
      <c r="HJ5" s="827">
        <f t="shared" si="3"/>
        <v>212</v>
      </c>
      <c r="HK5" s="827">
        <f t="shared" si="3"/>
        <v>213</v>
      </c>
      <c r="HL5" s="827">
        <f t="shared" si="3"/>
        <v>214</v>
      </c>
      <c r="HM5" s="827">
        <f t="shared" si="3"/>
        <v>215</v>
      </c>
      <c r="HN5" s="827">
        <f t="shared" si="3"/>
        <v>216</v>
      </c>
      <c r="HO5" s="827">
        <f t="shared" si="3"/>
        <v>217</v>
      </c>
      <c r="HP5" s="827">
        <f t="shared" si="3"/>
        <v>218</v>
      </c>
      <c r="HQ5" s="827">
        <f t="shared" si="3"/>
        <v>219</v>
      </c>
      <c r="HR5" s="827">
        <f t="shared" si="3"/>
        <v>220</v>
      </c>
      <c r="HS5" s="827">
        <f t="shared" si="3"/>
        <v>221</v>
      </c>
      <c r="HT5" s="827">
        <f t="shared" si="3"/>
        <v>222</v>
      </c>
      <c r="HU5" s="827">
        <f t="shared" si="3"/>
        <v>223</v>
      </c>
      <c r="HV5" s="827">
        <f t="shared" si="3"/>
        <v>224</v>
      </c>
      <c r="HW5" s="827">
        <f t="shared" si="3"/>
        <v>225</v>
      </c>
      <c r="HX5" s="827">
        <f t="shared" si="3"/>
        <v>226</v>
      </c>
      <c r="HY5" s="827">
        <f t="shared" si="3"/>
        <v>227</v>
      </c>
      <c r="HZ5" s="827">
        <f t="shared" si="3"/>
        <v>228</v>
      </c>
      <c r="IA5" s="827">
        <f t="shared" si="3"/>
        <v>229</v>
      </c>
      <c r="IB5" s="827">
        <f t="shared" si="3"/>
        <v>230</v>
      </c>
      <c r="IC5" s="827">
        <f t="shared" si="3"/>
        <v>231</v>
      </c>
      <c r="ID5" s="827">
        <f t="shared" si="3"/>
        <v>232</v>
      </c>
      <c r="IE5" s="827">
        <f t="shared" si="3"/>
        <v>233</v>
      </c>
      <c r="IF5" s="827">
        <f t="shared" si="3"/>
        <v>234</v>
      </c>
      <c r="IG5" s="827">
        <f t="shared" si="3"/>
        <v>235</v>
      </c>
      <c r="IH5" s="827">
        <f t="shared" si="3"/>
        <v>236</v>
      </c>
      <c r="II5" s="827">
        <f t="shared" si="3"/>
        <v>237</v>
      </c>
      <c r="IJ5" s="7"/>
    </row>
    <row r="6" spans="1:244" s="18" customFormat="1" ht="10.5" customHeight="1">
      <c r="A6" s="50"/>
      <c r="B6" s="50"/>
      <c r="D6" s="50"/>
      <c r="E6" s="6"/>
      <c r="F6" s="50"/>
      <c r="G6" s="828">
        <f>Future!AS8</f>
        <v>45779</v>
      </c>
      <c r="H6" s="828">
        <f>Future!AT8</f>
        <v>45810</v>
      </c>
      <c r="I6" s="828">
        <f>Future!AU8</f>
        <v>45840</v>
      </c>
      <c r="J6" s="828">
        <f>Future!AV8</f>
        <v>45871</v>
      </c>
      <c r="K6" s="828">
        <f>Future!AW8</f>
        <v>45902</v>
      </c>
      <c r="L6" s="828">
        <f>Future!AX8</f>
        <v>45932</v>
      </c>
      <c r="M6" s="828">
        <f>Future!AY8</f>
        <v>45963</v>
      </c>
      <c r="N6" s="828">
        <f>Future!AZ8</f>
        <v>45993</v>
      </c>
      <c r="O6" s="828">
        <f>Future!BA8</f>
        <v>46024</v>
      </c>
      <c r="P6" s="828">
        <f>Future!BB8</f>
        <v>46055</v>
      </c>
      <c r="Q6" s="828">
        <f>Future!BC8</f>
        <v>46083</v>
      </c>
      <c r="R6" s="828">
        <f>Future!BD8</f>
        <v>46114</v>
      </c>
      <c r="S6" s="828">
        <f>Future!BE8</f>
        <v>46144</v>
      </c>
      <c r="T6" s="828">
        <f>Future!BF8</f>
        <v>46175</v>
      </c>
      <c r="U6" s="828">
        <f>Future!BG8</f>
        <v>46205</v>
      </c>
      <c r="V6" s="828">
        <f>Future!BH8</f>
        <v>46236</v>
      </c>
      <c r="W6" s="828">
        <f>Future!BI8</f>
        <v>46267</v>
      </c>
      <c r="X6" s="828">
        <f>Future!BJ8</f>
        <v>46297</v>
      </c>
      <c r="Y6" s="828">
        <f>Future!BK8</f>
        <v>46328</v>
      </c>
      <c r="Z6" s="828">
        <f>Future!BL8</f>
        <v>46358</v>
      </c>
      <c r="AA6" s="828">
        <f>Future!BM8</f>
        <v>46389</v>
      </c>
      <c r="AB6" s="828">
        <f>Future!BN8</f>
        <v>46420</v>
      </c>
      <c r="AC6" s="828">
        <f>Future!BO8</f>
        <v>46448</v>
      </c>
      <c r="AD6" s="828">
        <f>Future!BP8</f>
        <v>46479</v>
      </c>
      <c r="AE6" s="828">
        <f>Future!BQ8</f>
        <v>46509</v>
      </c>
      <c r="AF6" s="828">
        <f>Future!BR8</f>
        <v>46540</v>
      </c>
      <c r="AG6" s="828">
        <f>Future!BS8</f>
        <v>46570</v>
      </c>
      <c r="AH6" s="828">
        <f>Future!BT8</f>
        <v>46601</v>
      </c>
      <c r="AI6" s="828">
        <f>Future!BU8</f>
        <v>46632</v>
      </c>
      <c r="AJ6" s="828">
        <f>Future!BV8</f>
        <v>46662</v>
      </c>
      <c r="AK6" s="828">
        <f>Future!BW8</f>
        <v>46693</v>
      </c>
      <c r="AL6" s="828">
        <f>Future!BX8</f>
        <v>46723</v>
      </c>
      <c r="AM6" s="828">
        <f>Future!BY8</f>
        <v>46754</v>
      </c>
      <c r="AN6" s="828">
        <f>Future!BZ8</f>
        <v>46785</v>
      </c>
      <c r="AO6" s="828">
        <f>Future!CA8</f>
        <v>46814</v>
      </c>
      <c r="AP6" s="828">
        <f>Future!CB8</f>
        <v>46845</v>
      </c>
      <c r="AQ6" s="828">
        <f>Future!CC8</f>
        <v>46875</v>
      </c>
      <c r="AR6" s="828">
        <f>Future!CD8</f>
        <v>46906</v>
      </c>
      <c r="AS6" s="828">
        <f>Future!CE8</f>
        <v>46936</v>
      </c>
      <c r="AT6" s="828">
        <f>Future!CF8</f>
        <v>46967</v>
      </c>
      <c r="AU6" s="828">
        <f>Future!CG8</f>
        <v>46998</v>
      </c>
      <c r="AV6" s="828">
        <f>Future!CH8</f>
        <v>47028</v>
      </c>
      <c r="AW6" s="828">
        <f>Future!CI8</f>
        <v>47059</v>
      </c>
      <c r="AX6" s="828">
        <f>Future!CJ8</f>
        <v>47089</v>
      </c>
      <c r="AY6" s="828">
        <f>Future!CK8</f>
        <v>47120</v>
      </c>
      <c r="AZ6" s="828">
        <f>Future!CL8</f>
        <v>47151</v>
      </c>
      <c r="BA6" s="828">
        <f>Future!CM8</f>
        <v>47179</v>
      </c>
      <c r="BB6" s="828">
        <f>Future!CN8</f>
        <v>47210</v>
      </c>
      <c r="BC6" s="828">
        <f>Future!CO8</f>
        <v>47240</v>
      </c>
      <c r="BD6" s="828">
        <f>Future!CP8</f>
        <v>47271</v>
      </c>
      <c r="BE6" s="828">
        <f>Future!CQ8</f>
        <v>47301</v>
      </c>
      <c r="BF6" s="828">
        <f>Future!CR8</f>
        <v>47332</v>
      </c>
      <c r="BG6" s="828">
        <f>Future!CS8</f>
        <v>47363</v>
      </c>
      <c r="BH6" s="828">
        <f>Future!CT8</f>
        <v>47393</v>
      </c>
      <c r="BI6" s="828">
        <f>Future!CU8</f>
        <v>47424</v>
      </c>
      <c r="BJ6" s="828">
        <f>Future!CV8</f>
        <v>47454</v>
      </c>
      <c r="BK6" s="828">
        <f>Future!CW8</f>
        <v>47485</v>
      </c>
      <c r="BL6" s="828">
        <f>Future!CX8</f>
        <v>47516</v>
      </c>
      <c r="BM6" s="828">
        <f>Future!CY8</f>
        <v>47544</v>
      </c>
      <c r="BN6" s="828">
        <f>Future!CZ8</f>
        <v>47575</v>
      </c>
      <c r="BO6" s="828">
        <f>Future!DA8</f>
        <v>47605</v>
      </c>
      <c r="BP6" s="828">
        <f>Future!DB8</f>
        <v>47636</v>
      </c>
      <c r="BQ6" s="828">
        <f>Future!DC8</f>
        <v>47666</v>
      </c>
      <c r="BR6" s="828">
        <f>Future!DD8</f>
        <v>47697</v>
      </c>
      <c r="BS6" s="828">
        <f>Future!DE8</f>
        <v>47728</v>
      </c>
      <c r="BT6" s="828">
        <f>Future!DF8</f>
        <v>47758</v>
      </c>
      <c r="BU6" s="828">
        <f>Future!DG8</f>
        <v>47789</v>
      </c>
      <c r="BV6" s="828">
        <f>Future!DH8</f>
        <v>47819</v>
      </c>
      <c r="BW6" s="828">
        <f>Future!DI8</f>
        <v>47850</v>
      </c>
      <c r="BX6" s="828">
        <f>Future!DJ8</f>
        <v>47881</v>
      </c>
      <c r="BY6" s="828">
        <f>Future!DK8</f>
        <v>47909</v>
      </c>
      <c r="BZ6" s="828">
        <f>Future!DL8</f>
        <v>47940</v>
      </c>
      <c r="CA6" s="828">
        <f>Future!DM8</f>
        <v>47970</v>
      </c>
      <c r="CB6" s="828">
        <f>Future!DN8</f>
        <v>48001</v>
      </c>
      <c r="CC6" s="828">
        <f>Future!DO8</f>
        <v>48031</v>
      </c>
      <c r="CD6" s="828">
        <f>Future!DP8</f>
        <v>48062</v>
      </c>
      <c r="CE6" s="828">
        <f>Future!DQ8</f>
        <v>48093</v>
      </c>
      <c r="CF6" s="828">
        <f>Future!DR8</f>
        <v>48123</v>
      </c>
      <c r="CG6" s="828">
        <f>Future!DS8</f>
        <v>48154</v>
      </c>
      <c r="CH6" s="828">
        <f>Future!DT8</f>
        <v>48184</v>
      </c>
      <c r="CI6" s="828">
        <f>Future!DU8</f>
        <v>48215</v>
      </c>
      <c r="CJ6" s="828">
        <f>Future!DV8</f>
        <v>48246</v>
      </c>
      <c r="CK6" s="828">
        <f>Future!DW8</f>
        <v>48275</v>
      </c>
      <c r="CL6" s="828">
        <f>Future!DX8</f>
        <v>48306</v>
      </c>
      <c r="CM6" s="828">
        <f>Future!DY8</f>
        <v>48336</v>
      </c>
      <c r="CN6" s="828">
        <f>Future!DZ8</f>
        <v>48367</v>
      </c>
      <c r="CO6" s="828">
        <f>Future!EA8</f>
        <v>48397</v>
      </c>
      <c r="CP6" s="828">
        <f>Future!EB8</f>
        <v>48428</v>
      </c>
      <c r="CQ6" s="828">
        <f>Future!EC8</f>
        <v>48459</v>
      </c>
      <c r="CR6" s="828">
        <f>Future!ED8</f>
        <v>48489</v>
      </c>
      <c r="CS6" s="828">
        <f>Future!EE8</f>
        <v>48520</v>
      </c>
      <c r="CT6" s="828">
        <f>Future!EF8</f>
        <v>48550</v>
      </c>
      <c r="CU6" s="828">
        <f>Future!EG8</f>
        <v>48581</v>
      </c>
      <c r="CV6" s="828">
        <f>Future!EH8</f>
        <v>48612</v>
      </c>
      <c r="CW6" s="828">
        <f>Future!EI8</f>
        <v>48640</v>
      </c>
      <c r="CX6" s="828">
        <f>Future!EJ8</f>
        <v>48671</v>
      </c>
      <c r="CY6" s="828">
        <f>Future!EK8</f>
        <v>48701</v>
      </c>
      <c r="CZ6" s="828">
        <f>Future!EL8</f>
        <v>48732</v>
      </c>
      <c r="DA6" s="828">
        <f>Future!EM8</f>
        <v>48762</v>
      </c>
      <c r="DB6" s="828">
        <f>Future!EN8</f>
        <v>48793</v>
      </c>
      <c r="DC6" s="828">
        <f>Future!EO8</f>
        <v>48824</v>
      </c>
      <c r="DD6" s="828">
        <f>Future!EP8</f>
        <v>48854</v>
      </c>
      <c r="DE6" s="828">
        <f>Future!EQ8</f>
        <v>48885</v>
      </c>
      <c r="DF6" s="828">
        <f>Future!ER8</f>
        <v>48915</v>
      </c>
      <c r="DG6" s="828">
        <f>Future!ES8</f>
        <v>48946</v>
      </c>
      <c r="DH6" s="828">
        <f>Future!ET8</f>
        <v>48977</v>
      </c>
      <c r="DI6" s="828">
        <f>Future!EU8</f>
        <v>49005</v>
      </c>
      <c r="DJ6" s="828">
        <f>Future!EV8</f>
        <v>49036</v>
      </c>
      <c r="DK6" s="828">
        <f>Future!EW8</f>
        <v>49066</v>
      </c>
      <c r="DL6" s="828">
        <f>Future!EX8</f>
        <v>49097</v>
      </c>
      <c r="DM6" s="828">
        <f>Future!EY8</f>
        <v>49127</v>
      </c>
      <c r="DN6" s="828">
        <f>Future!EZ8</f>
        <v>49158</v>
      </c>
      <c r="DO6" s="828">
        <f>Future!FA8</f>
        <v>49189</v>
      </c>
      <c r="DP6" s="828">
        <f>Future!FB8</f>
        <v>49219</v>
      </c>
      <c r="DQ6" s="828">
        <f>Future!FC8</f>
        <v>49250</v>
      </c>
      <c r="DR6" s="828">
        <f>Future!FD8</f>
        <v>49280</v>
      </c>
      <c r="DS6" s="828">
        <f>Future!FE8</f>
        <v>49311</v>
      </c>
      <c r="DT6" s="828">
        <f>Future!FF8</f>
        <v>49342</v>
      </c>
      <c r="DU6" s="828">
        <f>Future!FG8</f>
        <v>49370</v>
      </c>
      <c r="DV6" s="828">
        <f>Future!FH8</f>
        <v>49401</v>
      </c>
      <c r="DW6" s="828">
        <f>Future!FI8</f>
        <v>49431</v>
      </c>
      <c r="DX6" s="828">
        <f>Future!FJ8</f>
        <v>49462</v>
      </c>
      <c r="DY6" s="828">
        <f>Future!FK8</f>
        <v>49492</v>
      </c>
      <c r="DZ6" s="828">
        <f>Future!FL8</f>
        <v>49523</v>
      </c>
      <c r="EA6" s="828">
        <f>Future!FM8</f>
        <v>49554</v>
      </c>
      <c r="EB6" s="828">
        <f>Future!FN8</f>
        <v>49584</v>
      </c>
      <c r="EC6" s="828">
        <f>Future!FO8</f>
        <v>49615</v>
      </c>
      <c r="ED6" s="828">
        <f>Future!FP8</f>
        <v>49645</v>
      </c>
      <c r="EE6" s="828">
        <f>Future!FQ8</f>
        <v>49676</v>
      </c>
      <c r="EF6" s="828">
        <f>Future!FR8</f>
        <v>49707</v>
      </c>
      <c r="EG6" s="828">
        <f>Future!FS8</f>
        <v>49736</v>
      </c>
      <c r="EH6" s="828">
        <f>Future!FT8</f>
        <v>49767</v>
      </c>
      <c r="EI6" s="828">
        <f>Future!FU8</f>
        <v>49797</v>
      </c>
      <c r="EJ6" s="828">
        <f>Future!FV8</f>
        <v>49828</v>
      </c>
      <c r="EK6" s="828">
        <f>Future!FW8</f>
        <v>49858</v>
      </c>
      <c r="EL6" s="828">
        <f>Future!FX8</f>
        <v>49889</v>
      </c>
      <c r="EM6" s="828">
        <f>Future!FY8</f>
        <v>49920</v>
      </c>
      <c r="EN6" s="828">
        <f>Future!FZ8</f>
        <v>49950</v>
      </c>
      <c r="EO6" s="828">
        <f>Future!GA8</f>
        <v>49981</v>
      </c>
      <c r="EP6" s="828">
        <f>Future!GB8</f>
        <v>50011</v>
      </c>
      <c r="EQ6" s="828">
        <f>Future!GC8</f>
        <v>50042</v>
      </c>
      <c r="ER6" s="828">
        <f>Future!GD8</f>
        <v>50073</v>
      </c>
      <c r="ES6" s="828">
        <f>Future!GE8</f>
        <v>50101</v>
      </c>
      <c r="ET6" s="828">
        <f>Future!GF8</f>
        <v>50132</v>
      </c>
      <c r="EU6" s="828">
        <f>Future!GG8</f>
        <v>50162</v>
      </c>
      <c r="EV6" s="828">
        <f>Future!GH8</f>
        <v>50193</v>
      </c>
      <c r="EW6" s="828">
        <f>Future!GI8</f>
        <v>50223</v>
      </c>
      <c r="EX6" s="828">
        <f>Future!GJ8</f>
        <v>50254</v>
      </c>
      <c r="EY6" s="828">
        <f>Future!GK8</f>
        <v>50285</v>
      </c>
      <c r="EZ6" s="828">
        <f>Future!GL8</f>
        <v>50315</v>
      </c>
      <c r="FA6" s="828">
        <f>Future!GM8</f>
        <v>50346</v>
      </c>
      <c r="FB6" s="828">
        <f>Future!GN8</f>
        <v>50376</v>
      </c>
      <c r="FC6" s="828">
        <f>Future!GO8</f>
        <v>50407</v>
      </c>
      <c r="FD6" s="828">
        <f>Future!GP8</f>
        <v>50438</v>
      </c>
      <c r="FE6" s="828">
        <f>Future!GQ8</f>
        <v>50466</v>
      </c>
      <c r="FF6" s="828">
        <f>Future!GR8</f>
        <v>50497</v>
      </c>
      <c r="FG6" s="828">
        <f>Future!GS8</f>
        <v>50527</v>
      </c>
      <c r="FH6" s="828">
        <f>Future!GT8</f>
        <v>50558</v>
      </c>
      <c r="FI6" s="828">
        <f>Future!GU8</f>
        <v>50588</v>
      </c>
      <c r="FJ6" s="828">
        <f>Future!GV8</f>
        <v>50619</v>
      </c>
      <c r="FK6" s="828">
        <f>Future!GW8</f>
        <v>50650</v>
      </c>
      <c r="FL6" s="828">
        <f>Future!GX8</f>
        <v>50680</v>
      </c>
      <c r="FM6" s="828">
        <f>Future!GY8</f>
        <v>50711</v>
      </c>
      <c r="FN6" s="828">
        <f>Future!GZ8</f>
        <v>50741</v>
      </c>
      <c r="FO6" s="828">
        <f>Future!HA8</f>
        <v>50772</v>
      </c>
      <c r="FP6" s="828">
        <f>Future!HB8</f>
        <v>50803</v>
      </c>
      <c r="FQ6" s="828">
        <f>Future!HC8</f>
        <v>50831</v>
      </c>
      <c r="FR6" s="828">
        <f>Future!HD8</f>
        <v>50862</v>
      </c>
      <c r="FS6" s="828">
        <f>Future!HE8</f>
        <v>50892</v>
      </c>
      <c r="FT6" s="828">
        <f>Future!HF8</f>
        <v>50923</v>
      </c>
      <c r="FU6" s="828">
        <f>Future!HG8</f>
        <v>50953</v>
      </c>
      <c r="FV6" s="828">
        <f>Future!HH8</f>
        <v>50984</v>
      </c>
      <c r="FW6" s="828">
        <f>Future!HI8</f>
        <v>51015</v>
      </c>
      <c r="FX6" s="828">
        <f>Future!HJ8</f>
        <v>51045</v>
      </c>
      <c r="FY6" s="828">
        <f>Future!HK8</f>
        <v>51076</v>
      </c>
      <c r="FZ6" s="828">
        <f>Future!HL8</f>
        <v>51106</v>
      </c>
      <c r="GA6" s="828">
        <f>Future!HM8</f>
        <v>51137</v>
      </c>
      <c r="GB6" s="828">
        <f>Future!HN8</f>
        <v>51168</v>
      </c>
      <c r="GC6" s="828">
        <f>Future!HO8</f>
        <v>51197</v>
      </c>
      <c r="GD6" s="828">
        <f>Future!HP8</f>
        <v>51228</v>
      </c>
      <c r="GE6" s="828">
        <f>Future!HQ8</f>
        <v>51258</v>
      </c>
      <c r="GF6" s="828">
        <f>Future!HR8</f>
        <v>51289</v>
      </c>
      <c r="GG6" s="828">
        <f>Future!HS8</f>
        <v>51319</v>
      </c>
      <c r="GH6" s="828">
        <f>Future!HT8</f>
        <v>51350</v>
      </c>
      <c r="GI6" s="828">
        <f>Future!HU8</f>
        <v>51381</v>
      </c>
      <c r="GJ6" s="828">
        <f>Future!HV8</f>
        <v>51411</v>
      </c>
      <c r="GK6" s="828">
        <f>Future!HW8</f>
        <v>51442</v>
      </c>
      <c r="GL6" s="828">
        <f>Future!HX8</f>
        <v>51472</v>
      </c>
      <c r="GM6" s="828">
        <f>Future!HY8</f>
        <v>51503</v>
      </c>
      <c r="GN6" s="828">
        <f>Future!HZ8</f>
        <v>51534</v>
      </c>
      <c r="GO6" s="828">
        <f>Future!IA8</f>
        <v>51562</v>
      </c>
      <c r="GP6" s="828">
        <f>Future!IB8</f>
        <v>51593</v>
      </c>
      <c r="GQ6" s="828">
        <f>Future!IC8</f>
        <v>51623</v>
      </c>
      <c r="GR6" s="828">
        <f>Future!ID8</f>
        <v>51654</v>
      </c>
      <c r="GS6" s="828">
        <f>Future!IE8</f>
        <v>51684</v>
      </c>
      <c r="GT6" s="828">
        <f>Future!IF8</f>
        <v>51715</v>
      </c>
      <c r="GU6" s="828">
        <f>Future!IG8</f>
        <v>51746</v>
      </c>
      <c r="GV6" s="828">
        <f>Future!IH8</f>
        <v>51776</v>
      </c>
      <c r="GW6" s="828">
        <f>Future!II8</f>
        <v>51807</v>
      </c>
      <c r="GX6" s="828">
        <f>Future!IJ8</f>
        <v>51837</v>
      </c>
      <c r="GY6" s="828">
        <f>Future!IK8</f>
        <v>51868</v>
      </c>
      <c r="GZ6" s="828">
        <f>Future!IL8</f>
        <v>51899</v>
      </c>
      <c r="HA6" s="828">
        <f>Future!IM8</f>
        <v>51927</v>
      </c>
      <c r="HB6" s="828">
        <f>Future!IN8</f>
        <v>51958</v>
      </c>
      <c r="HC6" s="828">
        <f>Future!IO8</f>
        <v>51988</v>
      </c>
      <c r="HD6" s="828">
        <f>Future!IP8</f>
        <v>52019</v>
      </c>
      <c r="HE6" s="828">
        <f>Future!IQ8</f>
        <v>52049</v>
      </c>
      <c r="HF6" s="828">
        <f>Future!IR8</f>
        <v>52080</v>
      </c>
      <c r="HG6" s="828">
        <f>Future!IS8</f>
        <v>52111</v>
      </c>
      <c r="HH6" s="828">
        <f>Future!IT8</f>
        <v>52141</v>
      </c>
      <c r="HI6" s="828">
        <f>Future!IU8</f>
        <v>52172</v>
      </c>
      <c r="HJ6" s="828">
        <f>Future!IV8</f>
        <v>52202</v>
      </c>
      <c r="HK6" s="828">
        <f>Future!IW8</f>
        <v>52233</v>
      </c>
      <c r="HL6" s="828">
        <f>Future!IX8</f>
        <v>52264</v>
      </c>
      <c r="HM6" s="828">
        <f>Future!IY8</f>
        <v>52292</v>
      </c>
      <c r="HN6" s="828">
        <f>Future!IZ8</f>
        <v>52323</v>
      </c>
      <c r="HO6" s="828">
        <f>Future!JA8</f>
        <v>52353</v>
      </c>
      <c r="HP6" s="828">
        <f>Future!JB8</f>
        <v>52384</v>
      </c>
      <c r="HQ6" s="828">
        <f>Future!JC8</f>
        <v>52414</v>
      </c>
      <c r="HR6" s="828">
        <f>Future!JD8</f>
        <v>52445</v>
      </c>
      <c r="HS6" s="828">
        <f>Future!JE8</f>
        <v>52476</v>
      </c>
      <c r="HT6" s="828">
        <f>Future!JF8</f>
        <v>52506</v>
      </c>
      <c r="HU6" s="828">
        <f>Future!JG8</f>
        <v>52537</v>
      </c>
      <c r="HV6" s="828">
        <f>Future!JH8</f>
        <v>52567</v>
      </c>
      <c r="HW6" s="828">
        <f>Future!JI8</f>
        <v>52598</v>
      </c>
      <c r="HX6" s="828">
        <f>Future!JJ8</f>
        <v>52629</v>
      </c>
      <c r="HY6" s="828">
        <f>Future!JK8</f>
        <v>52658</v>
      </c>
      <c r="HZ6" s="828">
        <f>Future!JL8</f>
        <v>52689</v>
      </c>
      <c r="IA6" s="828">
        <f>Future!JM8</f>
        <v>52719</v>
      </c>
      <c r="IB6" s="828">
        <f>Future!JN8</f>
        <v>52750</v>
      </c>
      <c r="IC6" s="828">
        <f>Future!JO8</f>
        <v>52780</v>
      </c>
      <c r="ID6" s="828">
        <f>Future!JP8</f>
        <v>52811</v>
      </c>
      <c r="IE6" s="828">
        <f>Future!JQ8</f>
        <v>52842</v>
      </c>
      <c r="IF6" s="828">
        <f>Future!JR8</f>
        <v>52872</v>
      </c>
      <c r="IG6" s="828">
        <f>Future!JS8</f>
        <v>52903</v>
      </c>
      <c r="IH6" s="828">
        <f>Future!JT8</f>
        <v>52933</v>
      </c>
      <c r="II6" s="828">
        <f>Future!JU8</f>
        <v>52964</v>
      </c>
      <c r="IJ6" s="50"/>
    </row>
    <row r="7" spans="1:244" s="18" customFormat="1" ht="10.5" customHeight="1">
      <c r="A7" s="50"/>
      <c r="B7" s="50"/>
      <c r="D7" s="50"/>
      <c r="E7" s="6"/>
      <c r="F7" s="50"/>
      <c r="G7" s="828">
        <f>Future!AS9</f>
        <v>45809</v>
      </c>
      <c r="H7" s="828">
        <f>Future!AT9</f>
        <v>45839</v>
      </c>
      <c r="I7" s="828">
        <f>Future!AU9</f>
        <v>45870</v>
      </c>
      <c r="J7" s="828">
        <f>Future!AV9</f>
        <v>45901</v>
      </c>
      <c r="K7" s="828">
        <f>Future!AW9</f>
        <v>45931</v>
      </c>
      <c r="L7" s="828">
        <f>Future!AX9</f>
        <v>45962</v>
      </c>
      <c r="M7" s="828">
        <f>Future!AY9</f>
        <v>45992</v>
      </c>
      <c r="N7" s="828">
        <f>Future!AZ9</f>
        <v>46023</v>
      </c>
      <c r="O7" s="828">
        <f>Future!BA9</f>
        <v>46054</v>
      </c>
      <c r="P7" s="828">
        <f>Future!BB9</f>
        <v>46082</v>
      </c>
      <c r="Q7" s="828">
        <f>Future!BC9</f>
        <v>46113</v>
      </c>
      <c r="R7" s="828">
        <f>Future!BD9</f>
        <v>46143</v>
      </c>
      <c r="S7" s="828">
        <f>Future!BE9</f>
        <v>46174</v>
      </c>
      <c r="T7" s="828">
        <f>Future!BF9</f>
        <v>46204</v>
      </c>
      <c r="U7" s="828">
        <f>Future!BG9</f>
        <v>46235</v>
      </c>
      <c r="V7" s="828">
        <f>Future!BH9</f>
        <v>46266</v>
      </c>
      <c r="W7" s="828">
        <f>Future!BI9</f>
        <v>46296</v>
      </c>
      <c r="X7" s="828">
        <f>Future!BJ9</f>
        <v>46327</v>
      </c>
      <c r="Y7" s="828">
        <f>Future!BK9</f>
        <v>46357</v>
      </c>
      <c r="Z7" s="828">
        <f>Future!BL9</f>
        <v>46388</v>
      </c>
      <c r="AA7" s="828">
        <f>Future!BM9</f>
        <v>46419</v>
      </c>
      <c r="AB7" s="828">
        <f>Future!BN9</f>
        <v>46447</v>
      </c>
      <c r="AC7" s="828">
        <f>Future!BO9</f>
        <v>46478</v>
      </c>
      <c r="AD7" s="828">
        <f>Future!BP9</f>
        <v>46508</v>
      </c>
      <c r="AE7" s="828">
        <f>Future!BQ9</f>
        <v>46539</v>
      </c>
      <c r="AF7" s="828">
        <f>Future!BR9</f>
        <v>46569</v>
      </c>
      <c r="AG7" s="828">
        <f>Future!BS9</f>
        <v>46600</v>
      </c>
      <c r="AH7" s="828">
        <f>Future!BT9</f>
        <v>46631</v>
      </c>
      <c r="AI7" s="828">
        <f>Future!BU9</f>
        <v>46661</v>
      </c>
      <c r="AJ7" s="828">
        <f>Future!BV9</f>
        <v>46692</v>
      </c>
      <c r="AK7" s="828">
        <f>Future!BW9</f>
        <v>46722</v>
      </c>
      <c r="AL7" s="828">
        <f>Future!BX9</f>
        <v>46753</v>
      </c>
      <c r="AM7" s="828">
        <f>Future!BY9</f>
        <v>46784</v>
      </c>
      <c r="AN7" s="828">
        <f>Future!BZ9</f>
        <v>46813</v>
      </c>
      <c r="AO7" s="828">
        <f>Future!CA9</f>
        <v>46844</v>
      </c>
      <c r="AP7" s="828">
        <f>Future!CB9</f>
        <v>46874</v>
      </c>
      <c r="AQ7" s="828">
        <f>Future!CC9</f>
        <v>46905</v>
      </c>
      <c r="AR7" s="828">
        <f>Future!CD9</f>
        <v>46935</v>
      </c>
      <c r="AS7" s="828">
        <f>Future!CE9</f>
        <v>46966</v>
      </c>
      <c r="AT7" s="828">
        <f>Future!CF9</f>
        <v>46997</v>
      </c>
      <c r="AU7" s="828">
        <f>Future!CG9</f>
        <v>47027</v>
      </c>
      <c r="AV7" s="828">
        <f>Future!CH9</f>
        <v>47058</v>
      </c>
      <c r="AW7" s="828">
        <f>Future!CI9</f>
        <v>47088</v>
      </c>
      <c r="AX7" s="828">
        <f>Future!CJ9</f>
        <v>47119</v>
      </c>
      <c r="AY7" s="828">
        <f>Future!CK9</f>
        <v>47150</v>
      </c>
      <c r="AZ7" s="828">
        <f>Future!CL9</f>
        <v>47178</v>
      </c>
      <c r="BA7" s="828">
        <f>Future!CM9</f>
        <v>47209</v>
      </c>
      <c r="BB7" s="828">
        <f>Future!CN9</f>
        <v>47239</v>
      </c>
      <c r="BC7" s="828">
        <f>Future!CO9</f>
        <v>47270</v>
      </c>
      <c r="BD7" s="828">
        <f>Future!CP9</f>
        <v>47300</v>
      </c>
      <c r="BE7" s="828">
        <f>Future!CQ9</f>
        <v>47331</v>
      </c>
      <c r="BF7" s="828">
        <f>Future!CR9</f>
        <v>47362</v>
      </c>
      <c r="BG7" s="828">
        <f>Future!CS9</f>
        <v>47392</v>
      </c>
      <c r="BH7" s="828">
        <f>Future!CT9</f>
        <v>47423</v>
      </c>
      <c r="BI7" s="828">
        <f>Future!CU9</f>
        <v>47453</v>
      </c>
      <c r="BJ7" s="828">
        <f>Future!CV9</f>
        <v>47484</v>
      </c>
      <c r="BK7" s="828">
        <f>Future!CW9</f>
        <v>47515</v>
      </c>
      <c r="BL7" s="828">
        <f>Future!CX9</f>
        <v>47543</v>
      </c>
      <c r="BM7" s="828">
        <f>Future!CY9</f>
        <v>47574</v>
      </c>
      <c r="BN7" s="828">
        <f>Future!CZ9</f>
        <v>47604</v>
      </c>
      <c r="BO7" s="828">
        <f>Future!DA9</f>
        <v>47635</v>
      </c>
      <c r="BP7" s="828">
        <f>Future!DB9</f>
        <v>47665</v>
      </c>
      <c r="BQ7" s="828">
        <f>Future!DC9</f>
        <v>47696</v>
      </c>
      <c r="BR7" s="828">
        <f>Future!DD9</f>
        <v>47727</v>
      </c>
      <c r="BS7" s="828">
        <f>Future!DE9</f>
        <v>47757</v>
      </c>
      <c r="BT7" s="828">
        <f>Future!DF9</f>
        <v>47788</v>
      </c>
      <c r="BU7" s="828">
        <f>Future!DG9</f>
        <v>47818</v>
      </c>
      <c r="BV7" s="828">
        <f>Future!DH9</f>
        <v>47849</v>
      </c>
      <c r="BW7" s="828">
        <f>Future!DI9</f>
        <v>47880</v>
      </c>
      <c r="BX7" s="828">
        <f>Future!DJ9</f>
        <v>47908</v>
      </c>
      <c r="BY7" s="828">
        <f>Future!DK9</f>
        <v>47939</v>
      </c>
      <c r="BZ7" s="828">
        <f>Future!DL9</f>
        <v>47969</v>
      </c>
      <c r="CA7" s="828">
        <f>Future!DM9</f>
        <v>48000</v>
      </c>
      <c r="CB7" s="828">
        <f>Future!DN9</f>
        <v>48030</v>
      </c>
      <c r="CC7" s="828">
        <f>Future!DO9</f>
        <v>48061</v>
      </c>
      <c r="CD7" s="828">
        <f>Future!DP9</f>
        <v>48092</v>
      </c>
      <c r="CE7" s="828">
        <f>Future!DQ9</f>
        <v>48122</v>
      </c>
      <c r="CF7" s="828">
        <f>Future!DR9</f>
        <v>48153</v>
      </c>
      <c r="CG7" s="828">
        <f>Future!DS9</f>
        <v>48183</v>
      </c>
      <c r="CH7" s="828">
        <f>Future!DT9</f>
        <v>48214</v>
      </c>
      <c r="CI7" s="828">
        <f>Future!DU9</f>
        <v>48245</v>
      </c>
      <c r="CJ7" s="828">
        <f>Future!DV9</f>
        <v>48274</v>
      </c>
      <c r="CK7" s="828">
        <f>Future!DW9</f>
        <v>48305</v>
      </c>
      <c r="CL7" s="828">
        <f>Future!DX9</f>
        <v>48335</v>
      </c>
      <c r="CM7" s="828">
        <f>Future!DY9</f>
        <v>48366</v>
      </c>
      <c r="CN7" s="828">
        <f>Future!DZ9</f>
        <v>48396</v>
      </c>
      <c r="CO7" s="828">
        <f>Future!EA9</f>
        <v>48427</v>
      </c>
      <c r="CP7" s="828">
        <f>Future!EB9</f>
        <v>48458</v>
      </c>
      <c r="CQ7" s="828">
        <f>Future!EC9</f>
        <v>48488</v>
      </c>
      <c r="CR7" s="828">
        <f>Future!ED9</f>
        <v>48519</v>
      </c>
      <c r="CS7" s="828">
        <f>Future!EE9</f>
        <v>48549</v>
      </c>
      <c r="CT7" s="828">
        <f>Future!EF9</f>
        <v>48580</v>
      </c>
      <c r="CU7" s="828">
        <f>Future!EG9</f>
        <v>48611</v>
      </c>
      <c r="CV7" s="828">
        <f>Future!EH9</f>
        <v>48639</v>
      </c>
      <c r="CW7" s="828">
        <f>Future!EI9</f>
        <v>48670</v>
      </c>
      <c r="CX7" s="828">
        <f>Future!EJ9</f>
        <v>48700</v>
      </c>
      <c r="CY7" s="828">
        <f>Future!EK9</f>
        <v>48731</v>
      </c>
      <c r="CZ7" s="828">
        <f>Future!EL9</f>
        <v>48761</v>
      </c>
      <c r="DA7" s="828">
        <f>Future!EM9</f>
        <v>48792</v>
      </c>
      <c r="DB7" s="828">
        <f>Future!EN9</f>
        <v>48823</v>
      </c>
      <c r="DC7" s="828">
        <f>Future!EO9</f>
        <v>48853</v>
      </c>
      <c r="DD7" s="828">
        <f>Future!EP9</f>
        <v>48884</v>
      </c>
      <c r="DE7" s="828">
        <f>Future!EQ9</f>
        <v>48914</v>
      </c>
      <c r="DF7" s="828">
        <f>Future!ER9</f>
        <v>48945</v>
      </c>
      <c r="DG7" s="828">
        <f>Future!ES9</f>
        <v>48976</v>
      </c>
      <c r="DH7" s="828">
        <f>Future!ET9</f>
        <v>49004</v>
      </c>
      <c r="DI7" s="828">
        <f>Future!EU9</f>
        <v>49035</v>
      </c>
      <c r="DJ7" s="828">
        <f>Future!EV9</f>
        <v>49065</v>
      </c>
      <c r="DK7" s="828">
        <f>Future!EW9</f>
        <v>49096</v>
      </c>
      <c r="DL7" s="828">
        <f>Future!EX9</f>
        <v>49126</v>
      </c>
      <c r="DM7" s="828">
        <f>Future!EY9</f>
        <v>49157</v>
      </c>
      <c r="DN7" s="828">
        <f>Future!EZ9</f>
        <v>49188</v>
      </c>
      <c r="DO7" s="828">
        <f>Future!FA9</f>
        <v>49218</v>
      </c>
      <c r="DP7" s="828">
        <f>Future!FB9</f>
        <v>49249</v>
      </c>
      <c r="DQ7" s="828">
        <f>Future!FC9</f>
        <v>49279</v>
      </c>
      <c r="DR7" s="828">
        <f>Future!FD9</f>
        <v>49310</v>
      </c>
      <c r="DS7" s="828">
        <f>Future!FE9</f>
        <v>49341</v>
      </c>
      <c r="DT7" s="828">
        <f>Future!FF9</f>
        <v>49369</v>
      </c>
      <c r="DU7" s="828">
        <f>Future!FG9</f>
        <v>49400</v>
      </c>
      <c r="DV7" s="828">
        <f>Future!FH9</f>
        <v>49430</v>
      </c>
      <c r="DW7" s="828">
        <f>Future!FI9</f>
        <v>49461</v>
      </c>
      <c r="DX7" s="828">
        <f>Future!FJ9</f>
        <v>49491</v>
      </c>
      <c r="DY7" s="828">
        <f>Future!FK9</f>
        <v>49522</v>
      </c>
      <c r="DZ7" s="828">
        <f>Future!FL9</f>
        <v>49553</v>
      </c>
      <c r="EA7" s="828">
        <f>Future!FM9</f>
        <v>49583</v>
      </c>
      <c r="EB7" s="828">
        <f>Future!FN9</f>
        <v>49614</v>
      </c>
      <c r="EC7" s="828">
        <f>Future!FO9</f>
        <v>49644</v>
      </c>
      <c r="ED7" s="828">
        <f>Future!FP9</f>
        <v>49675</v>
      </c>
      <c r="EE7" s="828">
        <f>Future!FQ9</f>
        <v>49706</v>
      </c>
      <c r="EF7" s="828">
        <f>Future!FR9</f>
        <v>49735</v>
      </c>
      <c r="EG7" s="828">
        <f>Future!FS9</f>
        <v>49766</v>
      </c>
      <c r="EH7" s="828">
        <f>Future!FT9</f>
        <v>49796</v>
      </c>
      <c r="EI7" s="828">
        <f>Future!FU9</f>
        <v>49827</v>
      </c>
      <c r="EJ7" s="828">
        <f>Future!FV9</f>
        <v>49857</v>
      </c>
      <c r="EK7" s="828">
        <f>Future!FW9</f>
        <v>49888</v>
      </c>
      <c r="EL7" s="828">
        <f>Future!FX9</f>
        <v>49919</v>
      </c>
      <c r="EM7" s="828">
        <f>Future!FY9</f>
        <v>49949</v>
      </c>
      <c r="EN7" s="828">
        <f>Future!FZ9</f>
        <v>49980</v>
      </c>
      <c r="EO7" s="828">
        <f>Future!GA9</f>
        <v>50010</v>
      </c>
      <c r="EP7" s="828">
        <f>Future!GB9</f>
        <v>50041</v>
      </c>
      <c r="EQ7" s="828">
        <f>Future!GC9</f>
        <v>50072</v>
      </c>
      <c r="ER7" s="828">
        <f>Future!GD9</f>
        <v>50100</v>
      </c>
      <c r="ES7" s="828">
        <f>Future!GE9</f>
        <v>50131</v>
      </c>
      <c r="ET7" s="828">
        <f>Future!GF9</f>
        <v>50161</v>
      </c>
      <c r="EU7" s="828">
        <f>Future!GG9</f>
        <v>50192</v>
      </c>
      <c r="EV7" s="828">
        <f>Future!GH9</f>
        <v>50222</v>
      </c>
      <c r="EW7" s="828">
        <f>Future!GI9</f>
        <v>50253</v>
      </c>
      <c r="EX7" s="828">
        <f>Future!GJ9</f>
        <v>50284</v>
      </c>
      <c r="EY7" s="828">
        <f>Future!GK9</f>
        <v>50314</v>
      </c>
      <c r="EZ7" s="828">
        <f>Future!GL9</f>
        <v>50345</v>
      </c>
      <c r="FA7" s="828">
        <f>Future!GM9</f>
        <v>50375</v>
      </c>
      <c r="FB7" s="828">
        <f>Future!GN9</f>
        <v>50406</v>
      </c>
      <c r="FC7" s="828">
        <f>Future!GO9</f>
        <v>50437</v>
      </c>
      <c r="FD7" s="828">
        <f>Future!GP9</f>
        <v>50465</v>
      </c>
      <c r="FE7" s="828">
        <f>Future!GQ9</f>
        <v>50496</v>
      </c>
      <c r="FF7" s="828">
        <f>Future!GR9</f>
        <v>50526</v>
      </c>
      <c r="FG7" s="828">
        <f>Future!GS9</f>
        <v>50557</v>
      </c>
      <c r="FH7" s="828">
        <f>Future!GT9</f>
        <v>50587</v>
      </c>
      <c r="FI7" s="828">
        <f>Future!GU9</f>
        <v>50618</v>
      </c>
      <c r="FJ7" s="828">
        <f>Future!GV9</f>
        <v>50649</v>
      </c>
      <c r="FK7" s="828">
        <f>Future!GW9</f>
        <v>50679</v>
      </c>
      <c r="FL7" s="828">
        <f>Future!GX9</f>
        <v>50710</v>
      </c>
      <c r="FM7" s="828">
        <f>Future!GY9</f>
        <v>50740</v>
      </c>
      <c r="FN7" s="828">
        <f>Future!GZ9</f>
        <v>50771</v>
      </c>
      <c r="FO7" s="828">
        <f>Future!HA9</f>
        <v>50802</v>
      </c>
      <c r="FP7" s="828">
        <f>Future!HB9</f>
        <v>50830</v>
      </c>
      <c r="FQ7" s="828">
        <f>Future!HC9</f>
        <v>50861</v>
      </c>
      <c r="FR7" s="828">
        <f>Future!HD9</f>
        <v>50891</v>
      </c>
      <c r="FS7" s="828">
        <f>Future!HE9</f>
        <v>50922</v>
      </c>
      <c r="FT7" s="828">
        <f>Future!HF9</f>
        <v>50952</v>
      </c>
      <c r="FU7" s="828">
        <f>Future!HG9</f>
        <v>50983</v>
      </c>
      <c r="FV7" s="828">
        <f>Future!HH9</f>
        <v>51014</v>
      </c>
      <c r="FW7" s="828">
        <f>Future!HI9</f>
        <v>51044</v>
      </c>
      <c r="FX7" s="828">
        <f>Future!HJ9</f>
        <v>51075</v>
      </c>
      <c r="FY7" s="828">
        <f>Future!HK9</f>
        <v>51105</v>
      </c>
      <c r="FZ7" s="828">
        <f>Future!HL9</f>
        <v>51136</v>
      </c>
      <c r="GA7" s="828">
        <f>Future!HM9</f>
        <v>51167</v>
      </c>
      <c r="GB7" s="828">
        <f>Future!HN9</f>
        <v>51196</v>
      </c>
      <c r="GC7" s="828">
        <f>Future!HO9</f>
        <v>51227</v>
      </c>
      <c r="GD7" s="828">
        <f>Future!HP9</f>
        <v>51257</v>
      </c>
      <c r="GE7" s="828">
        <f>Future!HQ9</f>
        <v>51288</v>
      </c>
      <c r="GF7" s="828">
        <f>Future!HR9</f>
        <v>51318</v>
      </c>
      <c r="GG7" s="828">
        <f>Future!HS9</f>
        <v>51349</v>
      </c>
      <c r="GH7" s="828">
        <f>Future!HT9</f>
        <v>51380</v>
      </c>
      <c r="GI7" s="828">
        <f>Future!HU9</f>
        <v>51410</v>
      </c>
      <c r="GJ7" s="828">
        <f>Future!HV9</f>
        <v>51441</v>
      </c>
      <c r="GK7" s="828">
        <f>Future!HW9</f>
        <v>51471</v>
      </c>
      <c r="GL7" s="828">
        <f>Future!HX9</f>
        <v>51502</v>
      </c>
      <c r="GM7" s="828">
        <f>Future!HY9</f>
        <v>51533</v>
      </c>
      <c r="GN7" s="828">
        <f>Future!HZ9</f>
        <v>51561</v>
      </c>
      <c r="GO7" s="828">
        <f>Future!IA9</f>
        <v>51592</v>
      </c>
      <c r="GP7" s="828">
        <f>Future!IB9</f>
        <v>51622</v>
      </c>
      <c r="GQ7" s="828">
        <f>Future!IC9</f>
        <v>51653</v>
      </c>
      <c r="GR7" s="828">
        <f>Future!ID9</f>
        <v>51683</v>
      </c>
      <c r="GS7" s="828">
        <f>Future!IE9</f>
        <v>51714</v>
      </c>
      <c r="GT7" s="828">
        <f>Future!IF9</f>
        <v>51745</v>
      </c>
      <c r="GU7" s="828">
        <f>Future!IG9</f>
        <v>51775</v>
      </c>
      <c r="GV7" s="828">
        <f>Future!IH9</f>
        <v>51806</v>
      </c>
      <c r="GW7" s="828">
        <f>Future!II9</f>
        <v>51836</v>
      </c>
      <c r="GX7" s="828">
        <f>Future!IJ9</f>
        <v>51867</v>
      </c>
      <c r="GY7" s="828">
        <f>Future!IK9</f>
        <v>51898</v>
      </c>
      <c r="GZ7" s="828">
        <f>Future!IL9</f>
        <v>51926</v>
      </c>
      <c r="HA7" s="828">
        <f>Future!IM9</f>
        <v>51957</v>
      </c>
      <c r="HB7" s="828">
        <f>Future!IN9</f>
        <v>51987</v>
      </c>
      <c r="HC7" s="828">
        <f>Future!IO9</f>
        <v>52018</v>
      </c>
      <c r="HD7" s="828">
        <f>Future!IP9</f>
        <v>52048</v>
      </c>
      <c r="HE7" s="828">
        <f>Future!IQ9</f>
        <v>52079</v>
      </c>
      <c r="HF7" s="828">
        <f>Future!IR9</f>
        <v>52110</v>
      </c>
      <c r="HG7" s="828">
        <f>Future!IS9</f>
        <v>52140</v>
      </c>
      <c r="HH7" s="828">
        <f>Future!IT9</f>
        <v>52171</v>
      </c>
      <c r="HI7" s="828">
        <f>Future!IU9</f>
        <v>52201</v>
      </c>
      <c r="HJ7" s="828">
        <f>Future!IV9</f>
        <v>52232</v>
      </c>
      <c r="HK7" s="828">
        <f>Future!IW9</f>
        <v>52263</v>
      </c>
      <c r="HL7" s="828">
        <f>Future!IX9</f>
        <v>52291</v>
      </c>
      <c r="HM7" s="828">
        <f>Future!IY9</f>
        <v>52322</v>
      </c>
      <c r="HN7" s="828">
        <f>Future!IZ9</f>
        <v>52352</v>
      </c>
      <c r="HO7" s="828">
        <f>Future!JA9</f>
        <v>52383</v>
      </c>
      <c r="HP7" s="828">
        <f>Future!JB9</f>
        <v>52413</v>
      </c>
      <c r="HQ7" s="828">
        <f>Future!JC9</f>
        <v>52444</v>
      </c>
      <c r="HR7" s="828">
        <f>Future!JD9</f>
        <v>52475</v>
      </c>
      <c r="HS7" s="828">
        <f>Future!JE9</f>
        <v>52505</v>
      </c>
      <c r="HT7" s="828">
        <f>Future!JF9</f>
        <v>52536</v>
      </c>
      <c r="HU7" s="828">
        <f>Future!JG9</f>
        <v>52566</v>
      </c>
      <c r="HV7" s="828">
        <f>Future!JH9</f>
        <v>52597</v>
      </c>
      <c r="HW7" s="828">
        <f>Future!JI9</f>
        <v>52628</v>
      </c>
      <c r="HX7" s="828">
        <f>Future!JJ9</f>
        <v>52657</v>
      </c>
      <c r="HY7" s="828">
        <f>Future!JK9</f>
        <v>52688</v>
      </c>
      <c r="HZ7" s="828">
        <f>Future!JL9</f>
        <v>52718</v>
      </c>
      <c r="IA7" s="828">
        <f>Future!JM9</f>
        <v>52749</v>
      </c>
      <c r="IB7" s="828">
        <f>Future!JN9</f>
        <v>52779</v>
      </c>
      <c r="IC7" s="828">
        <f>Future!JO9</f>
        <v>52810</v>
      </c>
      <c r="ID7" s="828">
        <f>Future!JP9</f>
        <v>52841</v>
      </c>
      <c r="IE7" s="828">
        <f>Future!JQ9</f>
        <v>52871</v>
      </c>
      <c r="IF7" s="828">
        <f>Future!JR9</f>
        <v>52902</v>
      </c>
      <c r="IG7" s="828">
        <f>Future!JS9</f>
        <v>52932</v>
      </c>
      <c r="IH7" s="828">
        <f>Future!JT9</f>
        <v>52963</v>
      </c>
      <c r="II7" s="828">
        <f>Future!JU9</f>
        <v>52994</v>
      </c>
      <c r="IJ7" s="50"/>
    </row>
    <row r="8" spans="1:244" s="18" customFormat="1" ht="10.5" customHeight="1">
      <c r="A8" s="50"/>
      <c r="B8" s="50"/>
      <c r="C8" s="50"/>
      <c r="D8" s="50"/>
      <c r="E8" s="50"/>
      <c r="F8" s="50"/>
      <c r="IJ8" s="50"/>
    </row>
    <row r="9" spans="1:244" s="18" customFormat="1" ht="10.5" customHeight="1">
      <c r="A9" s="50"/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0"/>
      <c r="BB9" s="50"/>
      <c r="BC9" s="50"/>
      <c r="BD9" s="50"/>
      <c r="BE9" s="50"/>
      <c r="BF9" s="50"/>
      <c r="BG9" s="50"/>
      <c r="BH9" s="50"/>
      <c r="BI9" s="50"/>
      <c r="BJ9" s="50"/>
      <c r="BK9" s="50"/>
      <c r="BL9" s="50"/>
      <c r="BM9" s="50"/>
      <c r="BN9" s="50"/>
      <c r="BO9" s="50"/>
      <c r="BP9" s="50"/>
      <c r="BQ9" s="50"/>
      <c r="BR9" s="50"/>
      <c r="BS9" s="50"/>
      <c r="BT9" s="50"/>
      <c r="BU9" s="50"/>
      <c r="BV9" s="50"/>
      <c r="BW9" s="50"/>
      <c r="BX9" s="50"/>
      <c r="BY9" s="50"/>
      <c r="BZ9" s="50"/>
      <c r="CA9" s="50"/>
      <c r="CB9" s="50"/>
      <c r="CC9" s="50"/>
      <c r="CD9" s="50"/>
      <c r="CE9" s="50"/>
      <c r="CF9" s="50"/>
      <c r="CG9" s="50"/>
      <c r="CH9" s="50"/>
      <c r="CI9" s="50"/>
      <c r="CJ9" s="50"/>
      <c r="CK9" s="50"/>
      <c r="CL9" s="50"/>
      <c r="CM9" s="50"/>
      <c r="CN9" s="50"/>
      <c r="CO9" s="50"/>
      <c r="CP9" s="50"/>
      <c r="CQ9" s="50"/>
      <c r="CR9" s="50"/>
      <c r="CS9" s="50"/>
      <c r="CT9" s="50"/>
      <c r="CU9" s="50"/>
      <c r="CV9" s="50"/>
      <c r="CW9" s="50"/>
      <c r="CX9" s="50"/>
      <c r="CY9" s="50"/>
      <c r="CZ9" s="50"/>
      <c r="DA9" s="50"/>
      <c r="DB9" s="50"/>
      <c r="DC9" s="50"/>
      <c r="DD9" s="50"/>
      <c r="DE9" s="50"/>
      <c r="DF9" s="50"/>
      <c r="DG9" s="50"/>
      <c r="DH9" s="50"/>
      <c r="DI9" s="50"/>
      <c r="DJ9" s="50"/>
      <c r="DK9" s="50"/>
      <c r="DL9" s="50"/>
      <c r="DM9" s="50"/>
      <c r="DN9" s="50"/>
      <c r="DO9" s="50"/>
      <c r="DP9" s="50"/>
      <c r="DQ9" s="50"/>
      <c r="DR9" s="50"/>
      <c r="DS9" s="50"/>
      <c r="DT9" s="50"/>
      <c r="DU9" s="50"/>
      <c r="DV9" s="50"/>
      <c r="DW9" s="50"/>
      <c r="DX9" s="50"/>
      <c r="DY9" s="50"/>
      <c r="DZ9" s="50"/>
      <c r="EA9" s="50"/>
      <c r="EB9" s="50"/>
      <c r="EC9" s="50"/>
      <c r="ED9" s="50"/>
      <c r="EE9" s="50"/>
      <c r="EF9" s="50"/>
      <c r="EG9" s="50"/>
      <c r="EH9" s="50"/>
      <c r="EI9" s="50"/>
      <c r="EJ9" s="50"/>
      <c r="EK9" s="50"/>
      <c r="EL9" s="50"/>
      <c r="EM9" s="50"/>
      <c r="EN9" s="50"/>
      <c r="EO9" s="50"/>
      <c r="EP9" s="50"/>
      <c r="EQ9" s="50"/>
      <c r="ER9" s="50"/>
      <c r="ES9" s="50"/>
      <c r="ET9" s="50"/>
      <c r="EU9" s="50"/>
      <c r="EV9" s="50"/>
      <c r="EW9" s="50"/>
      <c r="EX9" s="50"/>
      <c r="EY9" s="50"/>
      <c r="EZ9" s="50"/>
      <c r="FA9" s="50"/>
      <c r="FB9" s="50"/>
      <c r="FC9" s="50"/>
      <c r="FD9" s="50"/>
      <c r="FE9" s="50"/>
      <c r="FF9" s="50"/>
      <c r="FG9" s="50"/>
      <c r="FH9" s="50"/>
      <c r="FI9" s="50"/>
      <c r="FJ9" s="50"/>
      <c r="FK9" s="50"/>
      <c r="FL9" s="50"/>
      <c r="FM9" s="50"/>
      <c r="FN9" s="50"/>
      <c r="FO9" s="50"/>
      <c r="FP9" s="50"/>
      <c r="FQ9" s="50"/>
      <c r="FR9" s="50"/>
      <c r="FS9" s="50"/>
      <c r="FT9" s="50"/>
      <c r="FU9" s="50"/>
      <c r="FV9" s="50"/>
      <c r="FW9" s="50"/>
      <c r="FX9" s="50"/>
      <c r="FY9" s="50"/>
      <c r="FZ9" s="50"/>
      <c r="GA9" s="50"/>
      <c r="GB9" s="50"/>
      <c r="GC9" s="50"/>
      <c r="GD9" s="50"/>
      <c r="GE9" s="50"/>
      <c r="GF9" s="50"/>
      <c r="GG9" s="50"/>
      <c r="GH9" s="50"/>
      <c r="GI9" s="50"/>
      <c r="GJ9" s="50"/>
      <c r="GK9" s="50"/>
      <c r="GL9" s="50"/>
      <c r="GM9" s="50"/>
      <c r="GN9" s="50"/>
      <c r="GO9" s="50"/>
      <c r="GP9" s="50"/>
      <c r="GQ9" s="50"/>
      <c r="GR9" s="50"/>
      <c r="GS9" s="50"/>
      <c r="GT9" s="50"/>
      <c r="GU9" s="50"/>
      <c r="GV9" s="50"/>
      <c r="GW9" s="50"/>
      <c r="GX9" s="50"/>
      <c r="GY9" s="50"/>
      <c r="GZ9" s="50"/>
      <c r="HA9" s="50"/>
      <c r="HB9" s="50"/>
      <c r="HC9" s="50"/>
      <c r="HD9" s="50"/>
      <c r="HE9" s="50"/>
      <c r="HF9" s="50"/>
      <c r="HG9" s="50"/>
      <c r="HH9" s="50"/>
      <c r="HI9" s="50"/>
      <c r="HJ9" s="50"/>
      <c r="HK9" s="50"/>
      <c r="HL9" s="50"/>
      <c r="HM9" s="50"/>
      <c r="HN9" s="50"/>
      <c r="HO9" s="50"/>
      <c r="HP9" s="50"/>
      <c r="HQ9" s="50"/>
      <c r="HR9" s="50"/>
      <c r="HS9" s="50"/>
      <c r="HT9" s="50"/>
      <c r="HU9" s="50"/>
      <c r="HV9" s="50"/>
      <c r="HW9" s="50"/>
      <c r="HX9" s="50"/>
      <c r="HY9" s="50"/>
      <c r="HZ9" s="50"/>
      <c r="IA9" s="50"/>
      <c r="IB9" s="50"/>
      <c r="IC9" s="50"/>
      <c r="ID9" s="50"/>
      <c r="IE9" s="50"/>
      <c r="IF9" s="50"/>
      <c r="IG9" s="50"/>
      <c r="IH9" s="50"/>
      <c r="II9" s="50"/>
      <c r="IJ9" s="50"/>
    </row>
    <row r="10" spans="1:244" s="18" customFormat="1" ht="10.5" customHeight="1">
      <c r="A10" s="50"/>
      <c r="B10" s="50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  <c r="GN10" s="50"/>
      <c r="GO10" s="50"/>
      <c r="GP10" s="50"/>
      <c r="GQ10" s="50"/>
      <c r="GR10" s="50"/>
      <c r="GS10" s="50"/>
      <c r="GT10" s="50"/>
      <c r="GU10" s="50"/>
      <c r="GV10" s="50"/>
      <c r="GW10" s="50"/>
      <c r="GX10" s="50"/>
      <c r="GY10" s="50"/>
      <c r="GZ10" s="50"/>
      <c r="HA10" s="50"/>
      <c r="HB10" s="50"/>
      <c r="HC10" s="50"/>
      <c r="HD10" s="50"/>
      <c r="HE10" s="50"/>
      <c r="HF10" s="50"/>
      <c r="HG10" s="50"/>
      <c r="HH10" s="50"/>
      <c r="HI10" s="50"/>
      <c r="HJ10" s="50"/>
      <c r="HK10" s="50"/>
      <c r="HL10" s="50"/>
      <c r="HM10" s="50"/>
      <c r="HN10" s="50"/>
      <c r="HO10" s="50"/>
      <c r="HP10" s="50"/>
      <c r="HQ10" s="50"/>
      <c r="HR10" s="50"/>
      <c r="HS10" s="50"/>
      <c r="HT10" s="50"/>
      <c r="HU10" s="50"/>
      <c r="HV10" s="50"/>
      <c r="HW10" s="50"/>
      <c r="HX10" s="50"/>
      <c r="HY10" s="50"/>
      <c r="HZ10" s="50"/>
      <c r="IA10" s="50"/>
      <c r="IB10" s="50"/>
      <c r="IC10" s="50"/>
      <c r="ID10" s="50"/>
      <c r="IE10" s="50"/>
      <c r="IF10" s="50"/>
      <c r="IG10" s="50"/>
      <c r="IH10" s="50"/>
      <c r="II10" s="50"/>
      <c r="IJ10" s="50"/>
    </row>
    <row r="11" spans="1:244" s="18" customFormat="1" ht="5.45" customHeight="1">
      <c r="A11" s="50"/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  <c r="CH11" s="50"/>
      <c r="CI11" s="50"/>
      <c r="CJ11" s="50"/>
      <c r="CK11" s="50"/>
      <c r="CL11" s="50"/>
      <c r="CM11" s="50"/>
      <c r="CN11" s="50"/>
      <c r="CO11" s="50"/>
      <c r="CP11" s="50"/>
      <c r="CQ11" s="50"/>
      <c r="CR11" s="50"/>
      <c r="CS11" s="50"/>
      <c r="CT11" s="50"/>
      <c r="CU11" s="50"/>
      <c r="CV11" s="50"/>
      <c r="CW11" s="50"/>
      <c r="CX11" s="50"/>
      <c r="CY11" s="50"/>
      <c r="CZ11" s="50"/>
      <c r="DA11" s="50"/>
      <c r="DB11" s="50"/>
      <c r="DC11" s="50"/>
      <c r="DD11" s="50"/>
      <c r="DE11" s="50"/>
      <c r="DF11" s="50"/>
      <c r="DG11" s="50"/>
      <c r="DH11" s="50"/>
      <c r="DI11" s="50"/>
      <c r="DJ11" s="50"/>
      <c r="DK11" s="50"/>
      <c r="DL11" s="50"/>
      <c r="DM11" s="50"/>
      <c r="DN11" s="50"/>
      <c r="DO11" s="50"/>
      <c r="DP11" s="50"/>
      <c r="DQ11" s="50"/>
      <c r="DR11" s="50"/>
      <c r="DS11" s="50"/>
      <c r="DT11" s="50"/>
      <c r="DU11" s="50"/>
      <c r="DV11" s="50"/>
      <c r="DW11" s="50"/>
      <c r="DX11" s="50"/>
      <c r="DY11" s="50"/>
      <c r="DZ11" s="50"/>
      <c r="EA11" s="50"/>
      <c r="EB11" s="50"/>
      <c r="EC11" s="50"/>
      <c r="ED11" s="50"/>
      <c r="EE11" s="50"/>
      <c r="EF11" s="50"/>
      <c r="EG11" s="50"/>
      <c r="EH11" s="50"/>
      <c r="EI11" s="50"/>
      <c r="EJ11" s="50"/>
      <c r="EK11" s="50"/>
      <c r="EL11" s="50"/>
      <c r="EM11" s="50"/>
      <c r="EN11" s="50"/>
      <c r="EO11" s="50"/>
      <c r="EP11" s="50"/>
      <c r="EQ11" s="50"/>
      <c r="ER11" s="50"/>
      <c r="ES11" s="50"/>
      <c r="ET11" s="50"/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</row>
    <row r="12" spans="1:244" s="18" customFormat="1" ht="10.5" customHeight="1">
      <c r="A12" s="50"/>
      <c r="B12" s="90">
        <f>IF(Engine_Schedule_LiveTypeId&lt;&gt;Engine_Schedule_TypeId,0,UPPER(B5))</f>
        <v>0</v>
      </c>
      <c r="C12" s="90"/>
      <c r="D12" s="90"/>
      <c r="E12" s="90"/>
      <c r="F12" s="90"/>
      <c r="G12" s="829"/>
      <c r="H12" s="829"/>
      <c r="I12" s="829"/>
      <c r="J12" s="829"/>
      <c r="K12" s="829"/>
      <c r="L12" s="829"/>
      <c r="M12" s="829"/>
      <c r="N12" s="829"/>
      <c r="O12" s="829"/>
      <c r="P12" s="829"/>
      <c r="Q12" s="829"/>
      <c r="R12" s="829"/>
      <c r="S12" s="829"/>
      <c r="T12" s="829"/>
      <c r="U12" s="829"/>
      <c r="V12" s="829"/>
      <c r="W12" s="829"/>
      <c r="X12" s="829"/>
      <c r="Y12" s="829"/>
      <c r="Z12" s="829"/>
      <c r="AA12" s="829"/>
      <c r="AB12" s="829"/>
      <c r="AC12" s="829"/>
      <c r="AD12" s="829"/>
      <c r="AE12" s="829"/>
      <c r="AF12" s="829"/>
      <c r="AG12" s="829"/>
      <c r="AH12" s="829"/>
      <c r="AI12" s="829"/>
      <c r="AJ12" s="829"/>
      <c r="AK12" s="829"/>
      <c r="AL12" s="829"/>
      <c r="AM12" s="829"/>
      <c r="AN12" s="829"/>
      <c r="AO12" s="829"/>
      <c r="AP12" s="829"/>
      <c r="AQ12" s="829"/>
      <c r="AR12" s="829"/>
      <c r="AS12" s="829"/>
      <c r="AT12" s="829"/>
      <c r="AU12" s="829"/>
      <c r="AV12" s="829"/>
      <c r="AW12" s="829"/>
      <c r="AX12" s="829"/>
      <c r="AY12" s="829"/>
      <c r="AZ12" s="829"/>
      <c r="BA12" s="829"/>
      <c r="BB12" s="829"/>
      <c r="BC12" s="829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/>
      <c r="EF12" s="90"/>
      <c r="EG12" s="90"/>
      <c r="EH12" s="90"/>
      <c r="EI12" s="90"/>
      <c r="EJ12" s="90"/>
      <c r="EK12" s="90"/>
      <c r="EL12" s="90"/>
      <c r="EM12" s="90"/>
      <c r="EN12" s="90"/>
      <c r="EO12" s="90"/>
      <c r="EP12" s="90"/>
      <c r="EQ12" s="90"/>
      <c r="ER12" s="90"/>
      <c r="ES12" s="90"/>
      <c r="ET12" s="90"/>
      <c r="EU12" s="90"/>
      <c r="EV12" s="90"/>
      <c r="EW12" s="90"/>
      <c r="EX12" s="90"/>
      <c r="EY12" s="90"/>
      <c r="EZ12" s="90"/>
      <c r="FA12" s="90"/>
      <c r="FB12" s="90"/>
      <c r="FC12" s="90"/>
      <c r="FD12" s="90"/>
      <c r="FE12" s="90"/>
      <c r="FF12" s="90"/>
      <c r="FG12" s="90"/>
      <c r="FH12" s="90"/>
      <c r="FI12" s="90"/>
      <c r="FJ12" s="90"/>
      <c r="FK12" s="90"/>
      <c r="FL12" s="90"/>
      <c r="FM12" s="90"/>
      <c r="FN12" s="90"/>
      <c r="FO12" s="90"/>
      <c r="FP12" s="90"/>
      <c r="FQ12" s="90"/>
      <c r="FR12" s="90"/>
      <c r="FS12" s="90"/>
      <c r="FT12" s="90"/>
      <c r="FU12" s="90"/>
      <c r="FV12" s="90"/>
      <c r="FW12" s="90"/>
      <c r="FX12" s="90"/>
      <c r="FY12" s="90"/>
      <c r="FZ12" s="90"/>
      <c r="GA12" s="90"/>
      <c r="GB12" s="90"/>
      <c r="GC12" s="90"/>
      <c r="GD12" s="90"/>
      <c r="GE12" s="90"/>
      <c r="GF12" s="90"/>
      <c r="GG12" s="90"/>
      <c r="GH12" s="90"/>
      <c r="GI12" s="90"/>
      <c r="GJ12" s="90"/>
      <c r="GK12" s="90"/>
      <c r="GL12" s="90"/>
      <c r="GM12" s="90"/>
      <c r="GN12" s="90"/>
      <c r="GO12" s="90"/>
      <c r="GP12" s="90"/>
      <c r="GQ12" s="90"/>
      <c r="GR12" s="90"/>
      <c r="GS12" s="90"/>
      <c r="GT12" s="90"/>
      <c r="GU12" s="90"/>
      <c r="GV12" s="90"/>
      <c r="GW12" s="90"/>
      <c r="GX12" s="90"/>
      <c r="GY12" s="90"/>
      <c r="GZ12" s="90"/>
      <c r="HA12" s="90"/>
      <c r="HB12" s="90"/>
      <c r="HC12" s="90"/>
      <c r="HD12" s="90"/>
      <c r="HE12" s="90"/>
      <c r="HF12" s="90"/>
      <c r="HG12" s="90"/>
      <c r="HH12" s="90"/>
      <c r="HI12" s="90"/>
      <c r="HJ12" s="90"/>
      <c r="HK12" s="90"/>
      <c r="HL12" s="90"/>
      <c r="HM12" s="90"/>
      <c r="HN12" s="90"/>
      <c r="HO12" s="90"/>
      <c r="HP12" s="90"/>
      <c r="HQ12" s="90"/>
      <c r="HR12" s="90"/>
      <c r="HS12" s="90"/>
      <c r="HT12" s="90"/>
      <c r="HU12" s="90"/>
      <c r="HV12" s="90"/>
      <c r="HW12" s="90"/>
      <c r="HX12" s="90"/>
      <c r="HY12" s="90"/>
      <c r="HZ12" s="90"/>
      <c r="IA12" s="90"/>
      <c r="IB12" s="90"/>
      <c r="IC12" s="90"/>
      <c r="ID12" s="90"/>
      <c r="IE12" s="90"/>
      <c r="IF12" s="90"/>
      <c r="IG12" s="90"/>
      <c r="IH12" s="90"/>
      <c r="II12" s="90"/>
      <c r="IJ12" s="50"/>
    </row>
    <row r="13" spans="1:244" s="18" customFormat="1" ht="5.45" customHeight="1">
      <c r="A13" s="50"/>
      <c r="B13" s="50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  <c r="BF13" s="50"/>
      <c r="BG13" s="50"/>
      <c r="BH13" s="50"/>
      <c r="BI13" s="50"/>
      <c r="BJ13" s="50"/>
      <c r="BK13" s="50"/>
      <c r="BL13" s="50"/>
      <c r="BM13" s="50"/>
      <c r="BN13" s="50"/>
      <c r="BO13" s="50"/>
      <c r="BP13" s="50"/>
      <c r="BQ13" s="50"/>
      <c r="BR13" s="50"/>
      <c r="BS13" s="50"/>
      <c r="BT13" s="50"/>
      <c r="BU13" s="50"/>
      <c r="BV13" s="50"/>
      <c r="BW13" s="50"/>
      <c r="BX13" s="50"/>
      <c r="BY13" s="50"/>
      <c r="BZ13" s="50"/>
      <c r="CA13" s="50"/>
      <c r="CB13" s="50"/>
      <c r="CC13" s="50"/>
      <c r="CD13" s="50"/>
      <c r="CE13" s="50"/>
      <c r="CF13" s="50"/>
      <c r="CG13" s="50"/>
      <c r="CH13" s="50"/>
      <c r="CI13" s="50"/>
      <c r="CJ13" s="50"/>
      <c r="CK13" s="50"/>
      <c r="CL13" s="50"/>
      <c r="CM13" s="50"/>
      <c r="CN13" s="50"/>
      <c r="CO13" s="50"/>
      <c r="CP13" s="50"/>
      <c r="CQ13" s="50"/>
      <c r="CR13" s="50"/>
      <c r="CS13" s="50"/>
      <c r="CT13" s="50"/>
      <c r="CU13" s="50"/>
      <c r="CV13" s="50"/>
      <c r="CW13" s="50"/>
      <c r="CX13" s="50"/>
      <c r="CY13" s="50"/>
      <c r="CZ13" s="50"/>
      <c r="DA13" s="50"/>
      <c r="DB13" s="50"/>
      <c r="DC13" s="50"/>
      <c r="DD13" s="50"/>
      <c r="DE13" s="50"/>
      <c r="DF13" s="50"/>
      <c r="DG13" s="50"/>
      <c r="DH13" s="50"/>
      <c r="DI13" s="50"/>
      <c r="DJ13" s="50"/>
      <c r="DK13" s="50"/>
      <c r="DL13" s="50"/>
      <c r="DM13" s="50"/>
      <c r="DN13" s="50"/>
      <c r="DO13" s="50"/>
      <c r="DP13" s="50"/>
      <c r="DQ13" s="50"/>
      <c r="DR13" s="50"/>
      <c r="DS13" s="50"/>
      <c r="DT13" s="50"/>
      <c r="DU13" s="50"/>
      <c r="DV13" s="50"/>
      <c r="DW13" s="50"/>
      <c r="DX13" s="50"/>
      <c r="DY13" s="50"/>
      <c r="DZ13" s="50"/>
      <c r="EA13" s="50"/>
      <c r="EB13" s="50"/>
      <c r="EC13" s="50"/>
      <c r="ED13" s="50"/>
      <c r="EE13" s="50"/>
      <c r="EF13" s="50"/>
      <c r="EG13" s="50"/>
      <c r="EH13" s="50"/>
      <c r="EI13" s="50"/>
      <c r="EJ13" s="50"/>
      <c r="EK13" s="50"/>
      <c r="EL13" s="50"/>
      <c r="EM13" s="50"/>
      <c r="EN13" s="50"/>
      <c r="EO13" s="50"/>
      <c r="EP13" s="50"/>
      <c r="EQ13" s="50"/>
      <c r="ER13" s="50"/>
      <c r="ES13" s="50"/>
      <c r="ET13" s="50"/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</row>
    <row r="14" spans="1:244" s="18" customFormat="1" ht="11.25" customHeight="1">
      <c r="A14" s="50"/>
      <c r="B14" s="830">
        <f>SCH.Tenancy!B14</f>
        <v>1</v>
      </c>
      <c r="C14" s="830" t="str">
        <f>SCH.Tenancy!C14</f>
        <v>Te Whatu Ora</v>
      </c>
      <c r="D14" s="831"/>
      <c r="E14" s="831"/>
      <c r="F14" s="831"/>
      <c r="G14" s="831">
        <f>IF(Engine_Schedule_LiveTypeId&lt;&gt;Engine_Schedule_TypeId,0,SCH.Tenancy!CTV14)</f>
        <v>0</v>
      </c>
      <c r="H14" s="831">
        <f>IF(Engine_Schedule_LiveTypeId&lt;&gt;Engine_Schedule_TypeId,0,SCH.Tenancy!CTW14)</f>
        <v>0</v>
      </c>
      <c r="I14" s="831">
        <f>IF(Engine_Schedule_LiveTypeId&lt;&gt;Engine_Schedule_TypeId,0,SCH.Tenancy!CTX14)</f>
        <v>0</v>
      </c>
      <c r="J14" s="831">
        <f>IF(Engine_Schedule_LiveTypeId&lt;&gt;Engine_Schedule_TypeId,0,SCH.Tenancy!CTY14)</f>
        <v>0</v>
      </c>
      <c r="K14" s="831">
        <f>IF(Engine_Schedule_LiveTypeId&lt;&gt;Engine_Schedule_TypeId,0,SCH.Tenancy!CTZ14)</f>
        <v>0</v>
      </c>
      <c r="L14" s="831">
        <f>IF(Engine_Schedule_LiveTypeId&lt;&gt;Engine_Schedule_TypeId,0,SCH.Tenancy!CUA14)</f>
        <v>0</v>
      </c>
      <c r="M14" s="831">
        <f>IF(Engine_Schedule_LiveTypeId&lt;&gt;Engine_Schedule_TypeId,0,SCH.Tenancy!CUB14)</f>
        <v>0</v>
      </c>
      <c r="N14" s="831">
        <f>IF(Engine_Schedule_LiveTypeId&lt;&gt;Engine_Schedule_TypeId,0,SCH.Tenancy!CUC14)</f>
        <v>0</v>
      </c>
      <c r="O14" s="831">
        <f>IF(Engine_Schedule_LiveTypeId&lt;&gt;Engine_Schedule_TypeId,0,SCH.Tenancy!CUD14)</f>
        <v>0</v>
      </c>
      <c r="P14" s="831">
        <f>IF(Engine_Schedule_LiveTypeId&lt;&gt;Engine_Schedule_TypeId,0,SCH.Tenancy!CUE14)</f>
        <v>0</v>
      </c>
      <c r="Q14" s="831">
        <f>IF(Engine_Schedule_LiveTypeId&lt;&gt;Engine_Schedule_TypeId,0,SCH.Tenancy!CUF14)</f>
        <v>0</v>
      </c>
      <c r="R14" s="831">
        <f>IF(Engine_Schedule_LiveTypeId&lt;&gt;Engine_Schedule_TypeId,0,SCH.Tenancy!CUG14)</f>
        <v>0</v>
      </c>
      <c r="S14" s="831">
        <f>IF(Engine_Schedule_LiveTypeId&lt;&gt;Engine_Schedule_TypeId,0,SCH.Tenancy!CUH14)</f>
        <v>0</v>
      </c>
      <c r="T14" s="831">
        <f>IF(Engine_Schedule_LiveTypeId&lt;&gt;Engine_Schedule_TypeId,0,SCH.Tenancy!CUI14)</f>
        <v>0</v>
      </c>
      <c r="U14" s="831">
        <f>IF(Engine_Schedule_LiveTypeId&lt;&gt;Engine_Schedule_TypeId,0,SCH.Tenancy!CUJ14)</f>
        <v>0</v>
      </c>
      <c r="V14" s="831">
        <f>IF(Engine_Schedule_LiveTypeId&lt;&gt;Engine_Schedule_TypeId,0,SCH.Tenancy!CUK14)</f>
        <v>0</v>
      </c>
      <c r="W14" s="831">
        <f>IF(Engine_Schedule_LiveTypeId&lt;&gt;Engine_Schedule_TypeId,0,SCH.Tenancy!CUL14)</f>
        <v>0</v>
      </c>
      <c r="X14" s="831">
        <f>IF(Engine_Schedule_LiveTypeId&lt;&gt;Engine_Schedule_TypeId,0,SCH.Tenancy!CUM14)</f>
        <v>0</v>
      </c>
      <c r="Y14" s="831">
        <f>IF(Engine_Schedule_LiveTypeId&lt;&gt;Engine_Schedule_TypeId,0,SCH.Tenancy!CUN14)</f>
        <v>0</v>
      </c>
      <c r="Z14" s="831">
        <f>IF(Engine_Schedule_LiveTypeId&lt;&gt;Engine_Schedule_TypeId,0,SCH.Tenancy!CUO14)</f>
        <v>0</v>
      </c>
      <c r="AA14" s="831">
        <f>IF(Engine_Schedule_LiveTypeId&lt;&gt;Engine_Schedule_TypeId,0,SCH.Tenancy!CUP14)</f>
        <v>0</v>
      </c>
      <c r="AB14" s="831">
        <f>IF(Engine_Schedule_LiveTypeId&lt;&gt;Engine_Schedule_TypeId,0,SCH.Tenancy!CUQ14)</f>
        <v>0</v>
      </c>
      <c r="AC14" s="831">
        <f>IF(Engine_Schedule_LiveTypeId&lt;&gt;Engine_Schedule_TypeId,0,SCH.Tenancy!CUR14)</f>
        <v>0</v>
      </c>
      <c r="AD14" s="831">
        <f>IF(Engine_Schedule_LiveTypeId&lt;&gt;Engine_Schedule_TypeId,0,SCH.Tenancy!CUS14)</f>
        <v>0</v>
      </c>
      <c r="AE14" s="831">
        <f>IF(Engine_Schedule_LiveTypeId&lt;&gt;Engine_Schedule_TypeId,0,SCH.Tenancy!CUT14)</f>
        <v>0</v>
      </c>
      <c r="AF14" s="831">
        <f>IF(Engine_Schedule_LiveTypeId&lt;&gt;Engine_Schedule_TypeId,0,SCH.Tenancy!CUU14)</f>
        <v>0</v>
      </c>
      <c r="AG14" s="831">
        <f>IF(Engine_Schedule_LiveTypeId&lt;&gt;Engine_Schedule_TypeId,0,SCH.Tenancy!CUV14)</f>
        <v>0</v>
      </c>
      <c r="AH14" s="831">
        <f>IF(Engine_Schedule_LiveTypeId&lt;&gt;Engine_Schedule_TypeId,0,SCH.Tenancy!CUW14)</f>
        <v>0</v>
      </c>
      <c r="AI14" s="831">
        <f>IF(Engine_Schedule_LiveTypeId&lt;&gt;Engine_Schedule_TypeId,0,SCH.Tenancy!CUX14)</f>
        <v>0</v>
      </c>
      <c r="AJ14" s="831">
        <f>IF(Engine_Schedule_LiveTypeId&lt;&gt;Engine_Schedule_TypeId,0,SCH.Tenancy!CUY14)</f>
        <v>0</v>
      </c>
      <c r="AK14" s="831">
        <f>IF(Engine_Schedule_LiveTypeId&lt;&gt;Engine_Schedule_TypeId,0,SCH.Tenancy!CUZ14)</f>
        <v>0</v>
      </c>
      <c r="AL14" s="831">
        <f>IF(Engine_Schedule_LiveTypeId&lt;&gt;Engine_Schedule_TypeId,0,SCH.Tenancy!CVA14)</f>
        <v>0</v>
      </c>
      <c r="AM14" s="831">
        <f>IF(Engine_Schedule_LiveTypeId&lt;&gt;Engine_Schedule_TypeId,0,SCH.Tenancy!CVB14)</f>
        <v>0</v>
      </c>
      <c r="AN14" s="831">
        <f>IF(Engine_Schedule_LiveTypeId&lt;&gt;Engine_Schedule_TypeId,0,SCH.Tenancy!CVC14)</f>
        <v>0</v>
      </c>
      <c r="AO14" s="831">
        <f>IF(Engine_Schedule_LiveTypeId&lt;&gt;Engine_Schedule_TypeId,0,SCH.Tenancy!CVD14)</f>
        <v>0</v>
      </c>
      <c r="AP14" s="831">
        <f>IF(Engine_Schedule_LiveTypeId&lt;&gt;Engine_Schedule_TypeId,0,SCH.Tenancy!CVE14)</f>
        <v>0</v>
      </c>
      <c r="AQ14" s="831">
        <f>IF(Engine_Schedule_LiveTypeId&lt;&gt;Engine_Schedule_TypeId,0,SCH.Tenancy!CVF14)</f>
        <v>0</v>
      </c>
      <c r="AR14" s="831">
        <f>IF(Engine_Schedule_LiveTypeId&lt;&gt;Engine_Schedule_TypeId,0,SCH.Tenancy!CVG14)</f>
        <v>0</v>
      </c>
      <c r="AS14" s="831">
        <f>IF(Engine_Schedule_LiveTypeId&lt;&gt;Engine_Schedule_TypeId,0,SCH.Tenancy!CVH14)</f>
        <v>0</v>
      </c>
      <c r="AT14" s="831">
        <f>IF(Engine_Schedule_LiveTypeId&lt;&gt;Engine_Schedule_TypeId,0,SCH.Tenancy!CVI14)</f>
        <v>0</v>
      </c>
      <c r="AU14" s="831">
        <f>IF(Engine_Schedule_LiveTypeId&lt;&gt;Engine_Schedule_TypeId,0,SCH.Tenancy!CVJ14)</f>
        <v>0</v>
      </c>
      <c r="AV14" s="831">
        <f>IF(Engine_Schedule_LiveTypeId&lt;&gt;Engine_Schedule_TypeId,0,SCH.Tenancy!CVK14)</f>
        <v>0</v>
      </c>
      <c r="AW14" s="831">
        <f>IF(Engine_Schedule_LiveTypeId&lt;&gt;Engine_Schedule_TypeId,0,SCH.Tenancy!CVL14)</f>
        <v>0</v>
      </c>
      <c r="AX14" s="831">
        <f>IF(Engine_Schedule_LiveTypeId&lt;&gt;Engine_Schedule_TypeId,0,SCH.Tenancy!CVM14)</f>
        <v>0</v>
      </c>
      <c r="AY14" s="831">
        <f>IF(Engine_Schedule_LiveTypeId&lt;&gt;Engine_Schedule_TypeId,0,SCH.Tenancy!CVN14)</f>
        <v>0</v>
      </c>
      <c r="AZ14" s="831">
        <f>IF(Engine_Schedule_LiveTypeId&lt;&gt;Engine_Schedule_TypeId,0,SCH.Tenancy!CVO14)</f>
        <v>0</v>
      </c>
      <c r="BA14" s="831">
        <f>IF(Engine_Schedule_LiveTypeId&lt;&gt;Engine_Schedule_TypeId,0,SCH.Tenancy!CVP14)</f>
        <v>0</v>
      </c>
      <c r="BB14" s="831">
        <f>IF(Engine_Schedule_LiveTypeId&lt;&gt;Engine_Schedule_TypeId,0,SCH.Tenancy!CVQ14)</f>
        <v>0</v>
      </c>
      <c r="BC14" s="831">
        <f>IF(Engine_Schedule_LiveTypeId&lt;&gt;Engine_Schedule_TypeId,0,SCH.Tenancy!CVR14)</f>
        <v>0</v>
      </c>
      <c r="BD14" s="831">
        <f>IF(Engine_Schedule_LiveTypeId&lt;&gt;Engine_Schedule_TypeId,0,SCH.Tenancy!CVS14)</f>
        <v>0</v>
      </c>
      <c r="BE14" s="831">
        <f>IF(Engine_Schedule_LiveTypeId&lt;&gt;Engine_Schedule_TypeId,0,SCH.Tenancy!CVT14)</f>
        <v>0</v>
      </c>
      <c r="BF14" s="831">
        <f>IF(Engine_Schedule_LiveTypeId&lt;&gt;Engine_Schedule_TypeId,0,SCH.Tenancy!CVU14)</f>
        <v>0</v>
      </c>
      <c r="BG14" s="831">
        <f>IF(Engine_Schedule_LiveTypeId&lt;&gt;Engine_Schedule_TypeId,0,SCH.Tenancy!CVV14)</f>
        <v>0</v>
      </c>
      <c r="BH14" s="831">
        <f>IF(Engine_Schedule_LiveTypeId&lt;&gt;Engine_Schedule_TypeId,0,SCH.Tenancy!CVW14)</f>
        <v>0</v>
      </c>
      <c r="BI14" s="831">
        <f>IF(Engine_Schedule_LiveTypeId&lt;&gt;Engine_Schedule_TypeId,0,SCH.Tenancy!CVX14)</f>
        <v>0</v>
      </c>
      <c r="BJ14" s="831">
        <f>IF(Engine_Schedule_LiveTypeId&lt;&gt;Engine_Schedule_TypeId,0,SCH.Tenancy!CVY14)</f>
        <v>0</v>
      </c>
      <c r="BK14" s="831">
        <f>IF(Engine_Schedule_LiveTypeId&lt;&gt;Engine_Schedule_TypeId,0,SCH.Tenancy!CVZ14)</f>
        <v>0</v>
      </c>
      <c r="BL14" s="831">
        <f>IF(Engine_Schedule_LiveTypeId&lt;&gt;Engine_Schedule_TypeId,0,SCH.Tenancy!CWA14)</f>
        <v>0</v>
      </c>
      <c r="BM14" s="831">
        <f>IF(Engine_Schedule_LiveTypeId&lt;&gt;Engine_Schedule_TypeId,0,SCH.Tenancy!CWB14)</f>
        <v>0</v>
      </c>
      <c r="BN14" s="831">
        <f>IF(Engine_Schedule_LiveTypeId&lt;&gt;Engine_Schedule_TypeId,0,SCH.Tenancy!CWC14)</f>
        <v>0</v>
      </c>
      <c r="BO14" s="831">
        <f>IF(Engine_Schedule_LiveTypeId&lt;&gt;Engine_Schedule_TypeId,0,SCH.Tenancy!CWD14)</f>
        <v>0</v>
      </c>
      <c r="BP14" s="831">
        <f>IF(Engine_Schedule_LiveTypeId&lt;&gt;Engine_Schedule_TypeId,0,SCH.Tenancy!CWE14)</f>
        <v>0</v>
      </c>
      <c r="BQ14" s="831">
        <f>IF(Engine_Schedule_LiveTypeId&lt;&gt;Engine_Schedule_TypeId,0,SCH.Tenancy!CWF14)</f>
        <v>0</v>
      </c>
      <c r="BR14" s="831">
        <f>IF(Engine_Schedule_LiveTypeId&lt;&gt;Engine_Schedule_TypeId,0,SCH.Tenancy!CWG14)</f>
        <v>0</v>
      </c>
      <c r="BS14" s="831">
        <f>IF(Engine_Schedule_LiveTypeId&lt;&gt;Engine_Schedule_TypeId,0,SCH.Tenancy!CWH14)</f>
        <v>0</v>
      </c>
      <c r="BT14" s="831">
        <f>IF(Engine_Schedule_LiveTypeId&lt;&gt;Engine_Schedule_TypeId,0,SCH.Tenancy!CWI14)</f>
        <v>0</v>
      </c>
      <c r="BU14" s="831">
        <f>IF(Engine_Schedule_LiveTypeId&lt;&gt;Engine_Schedule_TypeId,0,SCH.Tenancy!CWJ14)</f>
        <v>0</v>
      </c>
      <c r="BV14" s="831">
        <f>IF(Engine_Schedule_LiveTypeId&lt;&gt;Engine_Schedule_TypeId,0,SCH.Tenancy!CWK14)</f>
        <v>0</v>
      </c>
      <c r="BW14" s="831">
        <f>IF(Engine_Schedule_LiveTypeId&lt;&gt;Engine_Schedule_TypeId,0,SCH.Tenancy!CWL14)</f>
        <v>0</v>
      </c>
      <c r="BX14" s="831">
        <f>IF(Engine_Schedule_LiveTypeId&lt;&gt;Engine_Schedule_TypeId,0,SCH.Tenancy!CWM14)</f>
        <v>0</v>
      </c>
      <c r="BY14" s="831">
        <f>IF(Engine_Schedule_LiveTypeId&lt;&gt;Engine_Schedule_TypeId,0,SCH.Tenancy!CWN14)</f>
        <v>0</v>
      </c>
      <c r="BZ14" s="831">
        <f>IF(Engine_Schedule_LiveTypeId&lt;&gt;Engine_Schedule_TypeId,0,SCH.Tenancy!CWO14)</f>
        <v>0</v>
      </c>
      <c r="CA14" s="831">
        <f>IF(Engine_Schedule_LiveTypeId&lt;&gt;Engine_Schedule_TypeId,0,SCH.Tenancy!CWP14)</f>
        <v>0</v>
      </c>
      <c r="CB14" s="831">
        <f>IF(Engine_Schedule_LiveTypeId&lt;&gt;Engine_Schedule_TypeId,0,SCH.Tenancy!CWQ14)</f>
        <v>0</v>
      </c>
      <c r="CC14" s="831">
        <f>IF(Engine_Schedule_LiveTypeId&lt;&gt;Engine_Schedule_TypeId,0,SCH.Tenancy!CWR14)</f>
        <v>0</v>
      </c>
      <c r="CD14" s="831">
        <f>IF(Engine_Schedule_LiveTypeId&lt;&gt;Engine_Schedule_TypeId,0,SCH.Tenancy!CWS14)</f>
        <v>0</v>
      </c>
      <c r="CE14" s="831">
        <f>IF(Engine_Schedule_LiveTypeId&lt;&gt;Engine_Schedule_TypeId,0,SCH.Tenancy!CWT14)</f>
        <v>0</v>
      </c>
      <c r="CF14" s="831">
        <f>IF(Engine_Schedule_LiveTypeId&lt;&gt;Engine_Schedule_TypeId,0,SCH.Tenancy!CWU14)</f>
        <v>0</v>
      </c>
      <c r="CG14" s="831">
        <f>IF(Engine_Schedule_LiveTypeId&lt;&gt;Engine_Schedule_TypeId,0,SCH.Tenancy!CWV14)</f>
        <v>0</v>
      </c>
      <c r="CH14" s="831">
        <f>IF(Engine_Schedule_LiveTypeId&lt;&gt;Engine_Schedule_TypeId,0,SCH.Tenancy!CWW14)</f>
        <v>0</v>
      </c>
      <c r="CI14" s="831">
        <f>IF(Engine_Schedule_LiveTypeId&lt;&gt;Engine_Schedule_TypeId,0,SCH.Tenancy!CWX14)</f>
        <v>0</v>
      </c>
      <c r="CJ14" s="831">
        <f>IF(Engine_Schedule_LiveTypeId&lt;&gt;Engine_Schedule_TypeId,0,SCH.Tenancy!CWY14)</f>
        <v>0</v>
      </c>
      <c r="CK14" s="831">
        <f>IF(Engine_Schedule_LiveTypeId&lt;&gt;Engine_Schedule_TypeId,0,SCH.Tenancy!CWZ14)</f>
        <v>0</v>
      </c>
      <c r="CL14" s="831">
        <f>IF(Engine_Schedule_LiveTypeId&lt;&gt;Engine_Schedule_TypeId,0,SCH.Tenancy!CXA14)</f>
        <v>0</v>
      </c>
      <c r="CM14" s="831">
        <f>IF(Engine_Schedule_LiveTypeId&lt;&gt;Engine_Schedule_TypeId,0,SCH.Tenancy!CXB14)</f>
        <v>0</v>
      </c>
      <c r="CN14" s="831">
        <f>IF(Engine_Schedule_LiveTypeId&lt;&gt;Engine_Schedule_TypeId,0,SCH.Tenancy!CXC14)</f>
        <v>0</v>
      </c>
      <c r="CO14" s="831">
        <f>IF(Engine_Schedule_LiveTypeId&lt;&gt;Engine_Schedule_TypeId,0,SCH.Tenancy!CXD14)</f>
        <v>0</v>
      </c>
      <c r="CP14" s="831">
        <f>IF(Engine_Schedule_LiveTypeId&lt;&gt;Engine_Schedule_TypeId,0,SCH.Tenancy!CXE14)</f>
        <v>0</v>
      </c>
      <c r="CQ14" s="831">
        <f>IF(Engine_Schedule_LiveTypeId&lt;&gt;Engine_Schedule_TypeId,0,SCH.Tenancy!CXF14)</f>
        <v>0</v>
      </c>
      <c r="CR14" s="831">
        <f>IF(Engine_Schedule_LiveTypeId&lt;&gt;Engine_Schedule_TypeId,0,SCH.Tenancy!CXG14)</f>
        <v>0</v>
      </c>
      <c r="CS14" s="831">
        <f>IF(Engine_Schedule_LiveTypeId&lt;&gt;Engine_Schedule_TypeId,0,SCH.Tenancy!CXH14)</f>
        <v>0</v>
      </c>
      <c r="CT14" s="831">
        <f>IF(Engine_Schedule_LiveTypeId&lt;&gt;Engine_Schedule_TypeId,0,SCH.Tenancy!CXI14)</f>
        <v>0</v>
      </c>
      <c r="CU14" s="831">
        <f>IF(Engine_Schedule_LiveTypeId&lt;&gt;Engine_Schedule_TypeId,0,SCH.Tenancy!CXJ14)</f>
        <v>0</v>
      </c>
      <c r="CV14" s="831">
        <f>IF(Engine_Schedule_LiveTypeId&lt;&gt;Engine_Schedule_TypeId,0,SCH.Tenancy!CXK14)</f>
        <v>0</v>
      </c>
      <c r="CW14" s="831">
        <f>IF(Engine_Schedule_LiveTypeId&lt;&gt;Engine_Schedule_TypeId,0,SCH.Tenancy!CXL14)</f>
        <v>0</v>
      </c>
      <c r="CX14" s="831">
        <f>IF(Engine_Schedule_LiveTypeId&lt;&gt;Engine_Schedule_TypeId,0,SCH.Tenancy!CXM14)</f>
        <v>0</v>
      </c>
      <c r="CY14" s="831">
        <f>IF(Engine_Schedule_LiveTypeId&lt;&gt;Engine_Schedule_TypeId,0,SCH.Tenancy!CXN14)</f>
        <v>0</v>
      </c>
      <c r="CZ14" s="831">
        <f>IF(Engine_Schedule_LiveTypeId&lt;&gt;Engine_Schedule_TypeId,0,SCH.Tenancy!CXO14)</f>
        <v>0</v>
      </c>
      <c r="DA14" s="831">
        <f>IF(Engine_Schedule_LiveTypeId&lt;&gt;Engine_Schedule_TypeId,0,SCH.Tenancy!CXP14)</f>
        <v>0</v>
      </c>
      <c r="DB14" s="831">
        <f>IF(Engine_Schedule_LiveTypeId&lt;&gt;Engine_Schedule_TypeId,0,SCH.Tenancy!CXQ14)</f>
        <v>0</v>
      </c>
      <c r="DC14" s="831">
        <f>IF(Engine_Schedule_LiveTypeId&lt;&gt;Engine_Schedule_TypeId,0,SCH.Tenancy!CXR14)</f>
        <v>0</v>
      </c>
      <c r="DD14" s="831">
        <f>IF(Engine_Schedule_LiveTypeId&lt;&gt;Engine_Schedule_TypeId,0,SCH.Tenancy!CXS14)</f>
        <v>0</v>
      </c>
      <c r="DE14" s="831">
        <f>IF(Engine_Schedule_LiveTypeId&lt;&gt;Engine_Schedule_TypeId,0,SCH.Tenancy!CXT14)</f>
        <v>0</v>
      </c>
      <c r="DF14" s="831">
        <f>IF(Engine_Schedule_LiveTypeId&lt;&gt;Engine_Schedule_TypeId,0,SCH.Tenancy!CXU14)</f>
        <v>0</v>
      </c>
      <c r="DG14" s="831">
        <f>IF(Engine_Schedule_LiveTypeId&lt;&gt;Engine_Schedule_TypeId,0,SCH.Tenancy!CXV14)</f>
        <v>0</v>
      </c>
      <c r="DH14" s="831">
        <f>IF(Engine_Schedule_LiveTypeId&lt;&gt;Engine_Schedule_TypeId,0,SCH.Tenancy!CXW14)</f>
        <v>0</v>
      </c>
      <c r="DI14" s="831">
        <f>IF(Engine_Schedule_LiveTypeId&lt;&gt;Engine_Schedule_TypeId,0,SCH.Tenancy!CXX14)</f>
        <v>0</v>
      </c>
      <c r="DJ14" s="831">
        <f>IF(Engine_Schedule_LiveTypeId&lt;&gt;Engine_Schedule_TypeId,0,SCH.Tenancy!CXY14)</f>
        <v>0</v>
      </c>
      <c r="DK14" s="831">
        <f>IF(Engine_Schedule_LiveTypeId&lt;&gt;Engine_Schedule_TypeId,0,SCH.Tenancy!CXZ14)</f>
        <v>0</v>
      </c>
      <c r="DL14" s="831">
        <f>IF(Engine_Schedule_LiveTypeId&lt;&gt;Engine_Schedule_TypeId,0,SCH.Tenancy!CYA14)</f>
        <v>0</v>
      </c>
      <c r="DM14" s="831">
        <f>IF(Engine_Schedule_LiveTypeId&lt;&gt;Engine_Schedule_TypeId,0,SCH.Tenancy!CYB14)</f>
        <v>0</v>
      </c>
      <c r="DN14" s="831">
        <f>IF(Engine_Schedule_LiveTypeId&lt;&gt;Engine_Schedule_TypeId,0,SCH.Tenancy!CYC14)</f>
        <v>0</v>
      </c>
      <c r="DO14" s="831">
        <f>IF(Engine_Schedule_LiveTypeId&lt;&gt;Engine_Schedule_TypeId,0,SCH.Tenancy!CYD14)</f>
        <v>0</v>
      </c>
      <c r="DP14" s="831">
        <f>IF(Engine_Schedule_LiveTypeId&lt;&gt;Engine_Schedule_TypeId,0,SCH.Tenancy!CYE14)</f>
        <v>0</v>
      </c>
      <c r="DQ14" s="831">
        <f>IF(Engine_Schedule_LiveTypeId&lt;&gt;Engine_Schedule_TypeId,0,SCH.Tenancy!CYF14)</f>
        <v>0</v>
      </c>
      <c r="DR14" s="831">
        <f>IF(Engine_Schedule_LiveTypeId&lt;&gt;Engine_Schedule_TypeId,0,SCH.Tenancy!CYG14)</f>
        <v>0</v>
      </c>
      <c r="DS14" s="831">
        <f>IF(Engine_Schedule_LiveTypeId&lt;&gt;Engine_Schedule_TypeId,0,SCH.Tenancy!CYH14)</f>
        <v>0</v>
      </c>
      <c r="DT14" s="831">
        <f>IF(Engine_Schedule_LiveTypeId&lt;&gt;Engine_Schedule_TypeId,0,SCH.Tenancy!CYI14)</f>
        <v>0</v>
      </c>
      <c r="DU14" s="831">
        <f>IF(Engine_Schedule_LiveTypeId&lt;&gt;Engine_Schedule_TypeId,0,SCH.Tenancy!CYJ14)</f>
        <v>0</v>
      </c>
      <c r="DV14" s="831">
        <f>IF(Engine_Schedule_LiveTypeId&lt;&gt;Engine_Schedule_TypeId,0,SCH.Tenancy!CYK14)</f>
        <v>0</v>
      </c>
      <c r="DW14" s="831">
        <f>IF(Engine_Schedule_LiveTypeId&lt;&gt;Engine_Schedule_TypeId,0,SCH.Tenancy!CYL14)</f>
        <v>0</v>
      </c>
      <c r="DX14" s="831">
        <f>IF(Engine_Schedule_LiveTypeId&lt;&gt;Engine_Schedule_TypeId,0,SCH.Tenancy!CYM14)</f>
        <v>0</v>
      </c>
      <c r="DY14" s="831">
        <f>IF(Engine_Schedule_LiveTypeId&lt;&gt;Engine_Schedule_TypeId,0,SCH.Tenancy!CYN14)</f>
        <v>0</v>
      </c>
      <c r="DZ14" s="831">
        <f>IF(Engine_Schedule_LiveTypeId&lt;&gt;Engine_Schedule_TypeId,0,SCH.Tenancy!CYO14)</f>
        <v>0</v>
      </c>
      <c r="EA14" s="831">
        <f>IF(Engine_Schedule_LiveTypeId&lt;&gt;Engine_Schedule_TypeId,0,SCH.Tenancy!CYP14)</f>
        <v>0</v>
      </c>
      <c r="EB14" s="831">
        <f>IF(Engine_Schedule_LiveTypeId&lt;&gt;Engine_Schedule_TypeId,0,SCH.Tenancy!CYQ14)</f>
        <v>0</v>
      </c>
      <c r="EC14" s="831">
        <f>IF(Engine_Schedule_LiveTypeId&lt;&gt;Engine_Schedule_TypeId,0,SCH.Tenancy!CYR14)</f>
        <v>0</v>
      </c>
      <c r="ED14" s="831">
        <f>IF(Engine_Schedule_LiveTypeId&lt;&gt;Engine_Schedule_TypeId,0,SCH.Tenancy!CYS14)</f>
        <v>0</v>
      </c>
      <c r="EE14" s="831">
        <f>IF(Engine_Schedule_LiveTypeId&lt;&gt;Engine_Schedule_TypeId,0,SCH.Tenancy!CYT14)</f>
        <v>0</v>
      </c>
      <c r="EF14" s="831">
        <f>IF(Engine_Schedule_LiveTypeId&lt;&gt;Engine_Schedule_TypeId,0,SCH.Tenancy!CYU14)</f>
        <v>0</v>
      </c>
      <c r="EG14" s="831">
        <f>IF(Engine_Schedule_LiveTypeId&lt;&gt;Engine_Schedule_TypeId,0,SCH.Tenancy!CYV14)</f>
        <v>0</v>
      </c>
      <c r="EH14" s="831">
        <f>IF(Engine_Schedule_LiveTypeId&lt;&gt;Engine_Schedule_TypeId,0,SCH.Tenancy!CYW14)</f>
        <v>0</v>
      </c>
      <c r="EI14" s="831">
        <f>IF(Engine_Schedule_LiveTypeId&lt;&gt;Engine_Schedule_TypeId,0,SCH.Tenancy!CYX14)</f>
        <v>0</v>
      </c>
      <c r="EJ14" s="831">
        <f>IF(Engine_Schedule_LiveTypeId&lt;&gt;Engine_Schedule_TypeId,0,SCH.Tenancy!CYY14)</f>
        <v>0</v>
      </c>
      <c r="EK14" s="831">
        <f>IF(Engine_Schedule_LiveTypeId&lt;&gt;Engine_Schedule_TypeId,0,SCH.Tenancy!CYZ14)</f>
        <v>0</v>
      </c>
      <c r="EL14" s="831">
        <f>IF(Engine_Schedule_LiveTypeId&lt;&gt;Engine_Schedule_TypeId,0,SCH.Tenancy!CZA14)</f>
        <v>0</v>
      </c>
      <c r="EM14" s="831">
        <f>IF(Engine_Schedule_LiveTypeId&lt;&gt;Engine_Schedule_TypeId,0,SCH.Tenancy!CZB14)</f>
        <v>0</v>
      </c>
      <c r="EN14" s="831">
        <f>IF(Engine_Schedule_LiveTypeId&lt;&gt;Engine_Schedule_TypeId,0,SCH.Tenancy!CZC14)</f>
        <v>0</v>
      </c>
      <c r="EO14" s="831">
        <f>IF(Engine_Schedule_LiveTypeId&lt;&gt;Engine_Schedule_TypeId,0,SCH.Tenancy!CZD14)</f>
        <v>0</v>
      </c>
      <c r="EP14" s="831">
        <f>IF(Engine_Schedule_LiveTypeId&lt;&gt;Engine_Schedule_TypeId,0,SCH.Tenancy!CZE14)</f>
        <v>0</v>
      </c>
      <c r="EQ14" s="831">
        <f>IF(Engine_Schedule_LiveTypeId&lt;&gt;Engine_Schedule_TypeId,0,SCH.Tenancy!CZF14)</f>
        <v>0</v>
      </c>
      <c r="ER14" s="831">
        <f>IF(Engine_Schedule_LiveTypeId&lt;&gt;Engine_Schedule_TypeId,0,SCH.Tenancy!CZG14)</f>
        <v>0</v>
      </c>
      <c r="ES14" s="831">
        <f>IF(Engine_Schedule_LiveTypeId&lt;&gt;Engine_Schedule_TypeId,0,SCH.Tenancy!CZH14)</f>
        <v>0</v>
      </c>
      <c r="ET14" s="831">
        <f>IF(Engine_Schedule_LiveTypeId&lt;&gt;Engine_Schedule_TypeId,0,SCH.Tenancy!CZI14)</f>
        <v>0</v>
      </c>
      <c r="EU14" s="831">
        <f>IF(Engine_Schedule_LiveTypeId&lt;&gt;Engine_Schedule_TypeId,0,SCH.Tenancy!CZJ14)</f>
        <v>0</v>
      </c>
      <c r="EV14" s="831">
        <f>IF(Engine_Schedule_LiveTypeId&lt;&gt;Engine_Schedule_TypeId,0,SCH.Tenancy!CZK14)</f>
        <v>0</v>
      </c>
      <c r="EW14" s="831">
        <f>IF(Engine_Schedule_LiveTypeId&lt;&gt;Engine_Schedule_TypeId,0,SCH.Tenancy!CZL14)</f>
        <v>0</v>
      </c>
      <c r="EX14" s="831">
        <f>IF(Engine_Schedule_LiveTypeId&lt;&gt;Engine_Schedule_TypeId,0,SCH.Tenancy!CZM14)</f>
        <v>0</v>
      </c>
      <c r="EY14" s="831">
        <f>IF(Engine_Schedule_LiveTypeId&lt;&gt;Engine_Schedule_TypeId,0,SCH.Tenancy!CZN14)</f>
        <v>0</v>
      </c>
      <c r="EZ14" s="831">
        <f>IF(Engine_Schedule_LiveTypeId&lt;&gt;Engine_Schedule_TypeId,0,SCH.Tenancy!CZO14)</f>
        <v>0</v>
      </c>
      <c r="FA14" s="831">
        <f>IF(Engine_Schedule_LiveTypeId&lt;&gt;Engine_Schedule_TypeId,0,SCH.Tenancy!CZP14)</f>
        <v>0</v>
      </c>
      <c r="FB14" s="831">
        <f>IF(Engine_Schedule_LiveTypeId&lt;&gt;Engine_Schedule_TypeId,0,SCH.Tenancy!CZQ14)</f>
        <v>0</v>
      </c>
      <c r="FC14" s="831">
        <f>IF(Engine_Schedule_LiveTypeId&lt;&gt;Engine_Schedule_TypeId,0,SCH.Tenancy!CZR14)</f>
        <v>0</v>
      </c>
      <c r="FD14" s="831">
        <f>IF(Engine_Schedule_LiveTypeId&lt;&gt;Engine_Schedule_TypeId,0,SCH.Tenancy!CZS14)</f>
        <v>0</v>
      </c>
      <c r="FE14" s="831">
        <f>IF(Engine_Schedule_LiveTypeId&lt;&gt;Engine_Schedule_TypeId,0,SCH.Tenancy!CZT14)</f>
        <v>0</v>
      </c>
      <c r="FF14" s="831">
        <f>IF(Engine_Schedule_LiveTypeId&lt;&gt;Engine_Schedule_TypeId,0,SCH.Tenancy!CZU14)</f>
        <v>0</v>
      </c>
      <c r="FG14" s="831">
        <f>IF(Engine_Schedule_LiveTypeId&lt;&gt;Engine_Schedule_TypeId,0,SCH.Tenancy!CZV14)</f>
        <v>0</v>
      </c>
      <c r="FH14" s="831">
        <f>IF(Engine_Schedule_LiveTypeId&lt;&gt;Engine_Schedule_TypeId,0,SCH.Tenancy!CZW14)</f>
        <v>0</v>
      </c>
      <c r="FI14" s="831">
        <f>IF(Engine_Schedule_LiveTypeId&lt;&gt;Engine_Schedule_TypeId,0,SCH.Tenancy!CZX14)</f>
        <v>0</v>
      </c>
      <c r="FJ14" s="831">
        <f>IF(Engine_Schedule_LiveTypeId&lt;&gt;Engine_Schedule_TypeId,0,SCH.Tenancy!CZY14)</f>
        <v>0</v>
      </c>
      <c r="FK14" s="831">
        <f>IF(Engine_Schedule_LiveTypeId&lt;&gt;Engine_Schedule_TypeId,0,SCH.Tenancy!CZZ14)</f>
        <v>0</v>
      </c>
      <c r="FL14" s="831">
        <f>IF(Engine_Schedule_LiveTypeId&lt;&gt;Engine_Schedule_TypeId,0,SCH.Tenancy!DAA14)</f>
        <v>0</v>
      </c>
      <c r="FM14" s="831">
        <f>IF(Engine_Schedule_LiveTypeId&lt;&gt;Engine_Schedule_TypeId,0,SCH.Tenancy!DAB14)</f>
        <v>0</v>
      </c>
      <c r="FN14" s="831">
        <f>IF(Engine_Schedule_LiveTypeId&lt;&gt;Engine_Schedule_TypeId,0,SCH.Tenancy!DAC14)</f>
        <v>0</v>
      </c>
      <c r="FO14" s="831">
        <f>IF(Engine_Schedule_LiveTypeId&lt;&gt;Engine_Schedule_TypeId,0,SCH.Tenancy!DAD14)</f>
        <v>0</v>
      </c>
      <c r="FP14" s="831">
        <f>IF(Engine_Schedule_LiveTypeId&lt;&gt;Engine_Schedule_TypeId,0,SCH.Tenancy!DAE14)</f>
        <v>0</v>
      </c>
      <c r="FQ14" s="831">
        <f>IF(Engine_Schedule_LiveTypeId&lt;&gt;Engine_Schedule_TypeId,0,SCH.Tenancy!DAF14)</f>
        <v>0</v>
      </c>
      <c r="FR14" s="831">
        <f>IF(Engine_Schedule_LiveTypeId&lt;&gt;Engine_Schedule_TypeId,0,SCH.Tenancy!DAG14)</f>
        <v>0</v>
      </c>
      <c r="FS14" s="831">
        <f>IF(Engine_Schedule_LiveTypeId&lt;&gt;Engine_Schedule_TypeId,0,SCH.Tenancy!DAH14)</f>
        <v>0</v>
      </c>
      <c r="FT14" s="831">
        <f>IF(Engine_Schedule_LiveTypeId&lt;&gt;Engine_Schedule_TypeId,0,SCH.Tenancy!DAI14)</f>
        <v>0</v>
      </c>
      <c r="FU14" s="831">
        <f>IF(Engine_Schedule_LiveTypeId&lt;&gt;Engine_Schedule_TypeId,0,SCH.Tenancy!DAJ14)</f>
        <v>0</v>
      </c>
      <c r="FV14" s="831">
        <f>IF(Engine_Schedule_LiveTypeId&lt;&gt;Engine_Schedule_TypeId,0,SCH.Tenancy!DAK14)</f>
        <v>0</v>
      </c>
      <c r="FW14" s="831">
        <f>IF(Engine_Schedule_LiveTypeId&lt;&gt;Engine_Schedule_TypeId,0,SCH.Tenancy!DAL14)</f>
        <v>0</v>
      </c>
      <c r="FX14" s="831">
        <f>IF(Engine_Schedule_LiveTypeId&lt;&gt;Engine_Schedule_TypeId,0,SCH.Tenancy!DAM14)</f>
        <v>0</v>
      </c>
      <c r="FY14" s="831">
        <f>IF(Engine_Schedule_LiveTypeId&lt;&gt;Engine_Schedule_TypeId,0,SCH.Tenancy!DAN14)</f>
        <v>0</v>
      </c>
      <c r="FZ14" s="831">
        <f>IF(Engine_Schedule_LiveTypeId&lt;&gt;Engine_Schedule_TypeId,0,SCH.Tenancy!DAO14)</f>
        <v>0</v>
      </c>
      <c r="GA14" s="831">
        <f>IF(Engine_Schedule_LiveTypeId&lt;&gt;Engine_Schedule_TypeId,0,SCH.Tenancy!DAP14)</f>
        <v>0</v>
      </c>
      <c r="GB14" s="831">
        <f>IF(Engine_Schedule_LiveTypeId&lt;&gt;Engine_Schedule_TypeId,0,SCH.Tenancy!DAQ14)</f>
        <v>0</v>
      </c>
      <c r="GC14" s="831">
        <f>IF(Engine_Schedule_LiveTypeId&lt;&gt;Engine_Schedule_TypeId,0,SCH.Tenancy!DAR14)</f>
        <v>0</v>
      </c>
      <c r="GD14" s="831">
        <f>IF(Engine_Schedule_LiveTypeId&lt;&gt;Engine_Schedule_TypeId,0,SCH.Tenancy!DAS14)</f>
        <v>0</v>
      </c>
      <c r="GE14" s="831">
        <f>IF(Engine_Schedule_LiveTypeId&lt;&gt;Engine_Schedule_TypeId,0,SCH.Tenancy!DAT14)</f>
        <v>0</v>
      </c>
      <c r="GF14" s="831">
        <f>IF(Engine_Schedule_LiveTypeId&lt;&gt;Engine_Schedule_TypeId,0,SCH.Tenancy!DAU14)</f>
        <v>0</v>
      </c>
      <c r="GG14" s="831">
        <f>IF(Engine_Schedule_LiveTypeId&lt;&gt;Engine_Schedule_TypeId,0,SCH.Tenancy!DAV14)</f>
        <v>0</v>
      </c>
      <c r="GH14" s="831">
        <f>IF(Engine_Schedule_LiveTypeId&lt;&gt;Engine_Schedule_TypeId,0,SCH.Tenancy!DAW14)</f>
        <v>0</v>
      </c>
      <c r="GI14" s="831">
        <f>IF(Engine_Schedule_LiveTypeId&lt;&gt;Engine_Schedule_TypeId,0,SCH.Tenancy!DAX14)</f>
        <v>0</v>
      </c>
      <c r="GJ14" s="831">
        <f>IF(Engine_Schedule_LiveTypeId&lt;&gt;Engine_Schedule_TypeId,0,SCH.Tenancy!DAY14)</f>
        <v>0</v>
      </c>
      <c r="GK14" s="831">
        <f>IF(Engine_Schedule_LiveTypeId&lt;&gt;Engine_Schedule_TypeId,0,SCH.Tenancy!DAZ14)</f>
        <v>0</v>
      </c>
      <c r="GL14" s="831">
        <f>IF(Engine_Schedule_LiveTypeId&lt;&gt;Engine_Schedule_TypeId,0,SCH.Tenancy!DBA14)</f>
        <v>0</v>
      </c>
      <c r="GM14" s="831">
        <f>IF(Engine_Schedule_LiveTypeId&lt;&gt;Engine_Schedule_TypeId,0,SCH.Tenancy!DBB14)</f>
        <v>0</v>
      </c>
      <c r="GN14" s="831">
        <f>IF(Engine_Schedule_LiveTypeId&lt;&gt;Engine_Schedule_TypeId,0,SCH.Tenancy!DBC14)</f>
        <v>0</v>
      </c>
      <c r="GO14" s="831">
        <f>IF(Engine_Schedule_LiveTypeId&lt;&gt;Engine_Schedule_TypeId,0,SCH.Tenancy!DBD14)</f>
        <v>0</v>
      </c>
      <c r="GP14" s="831">
        <f>IF(Engine_Schedule_LiveTypeId&lt;&gt;Engine_Schedule_TypeId,0,SCH.Tenancy!DBE14)</f>
        <v>0</v>
      </c>
      <c r="GQ14" s="831">
        <f>IF(Engine_Schedule_LiveTypeId&lt;&gt;Engine_Schedule_TypeId,0,SCH.Tenancy!DBF14)</f>
        <v>0</v>
      </c>
      <c r="GR14" s="831">
        <f>IF(Engine_Schedule_LiveTypeId&lt;&gt;Engine_Schedule_TypeId,0,SCH.Tenancy!DBG14)</f>
        <v>0</v>
      </c>
      <c r="GS14" s="831">
        <f>IF(Engine_Schedule_LiveTypeId&lt;&gt;Engine_Schedule_TypeId,0,SCH.Tenancy!DBH14)</f>
        <v>0</v>
      </c>
      <c r="GT14" s="831">
        <f>IF(Engine_Schedule_LiveTypeId&lt;&gt;Engine_Schedule_TypeId,0,SCH.Tenancy!DBI14)</f>
        <v>0</v>
      </c>
      <c r="GU14" s="831">
        <f>IF(Engine_Schedule_LiveTypeId&lt;&gt;Engine_Schedule_TypeId,0,SCH.Tenancy!DBJ14)</f>
        <v>0</v>
      </c>
      <c r="GV14" s="831">
        <f>IF(Engine_Schedule_LiveTypeId&lt;&gt;Engine_Schedule_TypeId,0,SCH.Tenancy!DBK14)</f>
        <v>0</v>
      </c>
      <c r="GW14" s="831">
        <f>IF(Engine_Schedule_LiveTypeId&lt;&gt;Engine_Schedule_TypeId,0,SCH.Tenancy!DBL14)</f>
        <v>0</v>
      </c>
      <c r="GX14" s="831">
        <f>IF(Engine_Schedule_LiveTypeId&lt;&gt;Engine_Schedule_TypeId,0,SCH.Tenancy!DBM14)</f>
        <v>0</v>
      </c>
      <c r="GY14" s="831">
        <f>IF(Engine_Schedule_LiveTypeId&lt;&gt;Engine_Schedule_TypeId,0,SCH.Tenancy!DBN14)</f>
        <v>0</v>
      </c>
      <c r="GZ14" s="831">
        <f>IF(Engine_Schedule_LiveTypeId&lt;&gt;Engine_Schedule_TypeId,0,SCH.Tenancy!DBO14)</f>
        <v>0</v>
      </c>
      <c r="HA14" s="831">
        <f>IF(Engine_Schedule_LiveTypeId&lt;&gt;Engine_Schedule_TypeId,0,SCH.Tenancy!DBP14)</f>
        <v>0</v>
      </c>
      <c r="HB14" s="831">
        <f>IF(Engine_Schedule_LiveTypeId&lt;&gt;Engine_Schedule_TypeId,0,SCH.Tenancy!DBQ14)</f>
        <v>0</v>
      </c>
      <c r="HC14" s="831">
        <f>IF(Engine_Schedule_LiveTypeId&lt;&gt;Engine_Schedule_TypeId,0,SCH.Tenancy!DBR14)</f>
        <v>0</v>
      </c>
      <c r="HD14" s="831">
        <f>IF(Engine_Schedule_LiveTypeId&lt;&gt;Engine_Schedule_TypeId,0,SCH.Tenancy!DBS14)</f>
        <v>0</v>
      </c>
      <c r="HE14" s="831">
        <f>IF(Engine_Schedule_LiveTypeId&lt;&gt;Engine_Schedule_TypeId,0,SCH.Tenancy!DBT14)</f>
        <v>0</v>
      </c>
      <c r="HF14" s="831">
        <f>IF(Engine_Schedule_LiveTypeId&lt;&gt;Engine_Schedule_TypeId,0,SCH.Tenancy!DBU14)</f>
        <v>0</v>
      </c>
      <c r="HG14" s="831">
        <f>IF(Engine_Schedule_LiveTypeId&lt;&gt;Engine_Schedule_TypeId,0,SCH.Tenancy!DBV14)</f>
        <v>0</v>
      </c>
      <c r="HH14" s="831">
        <f>IF(Engine_Schedule_LiveTypeId&lt;&gt;Engine_Schedule_TypeId,0,SCH.Tenancy!DBW14)</f>
        <v>0</v>
      </c>
      <c r="HI14" s="831">
        <f>IF(Engine_Schedule_LiveTypeId&lt;&gt;Engine_Schedule_TypeId,0,SCH.Tenancy!DBX14)</f>
        <v>0</v>
      </c>
      <c r="HJ14" s="831">
        <f>IF(Engine_Schedule_LiveTypeId&lt;&gt;Engine_Schedule_TypeId,0,SCH.Tenancy!DBY14)</f>
        <v>0</v>
      </c>
      <c r="HK14" s="831">
        <f>IF(Engine_Schedule_LiveTypeId&lt;&gt;Engine_Schedule_TypeId,0,SCH.Tenancy!DBZ14)</f>
        <v>0</v>
      </c>
      <c r="HL14" s="831">
        <f>IF(Engine_Schedule_LiveTypeId&lt;&gt;Engine_Schedule_TypeId,0,SCH.Tenancy!DCA14)</f>
        <v>0</v>
      </c>
      <c r="HM14" s="831">
        <f>IF(Engine_Schedule_LiveTypeId&lt;&gt;Engine_Schedule_TypeId,0,SCH.Tenancy!DCB14)</f>
        <v>0</v>
      </c>
      <c r="HN14" s="831">
        <f>IF(Engine_Schedule_LiveTypeId&lt;&gt;Engine_Schedule_TypeId,0,SCH.Tenancy!DCC14)</f>
        <v>0</v>
      </c>
      <c r="HO14" s="831">
        <f>IF(Engine_Schedule_LiveTypeId&lt;&gt;Engine_Schedule_TypeId,0,SCH.Tenancy!DCD14)</f>
        <v>0</v>
      </c>
      <c r="HP14" s="831">
        <f>IF(Engine_Schedule_LiveTypeId&lt;&gt;Engine_Schedule_TypeId,0,SCH.Tenancy!DCE14)</f>
        <v>0</v>
      </c>
      <c r="HQ14" s="831">
        <f>IF(Engine_Schedule_LiveTypeId&lt;&gt;Engine_Schedule_TypeId,0,SCH.Tenancy!DCF14)</f>
        <v>0</v>
      </c>
      <c r="HR14" s="831">
        <f>IF(Engine_Schedule_LiveTypeId&lt;&gt;Engine_Schedule_TypeId,0,SCH.Tenancy!DCG14)</f>
        <v>0</v>
      </c>
      <c r="HS14" s="831">
        <f>IF(Engine_Schedule_LiveTypeId&lt;&gt;Engine_Schedule_TypeId,0,SCH.Tenancy!DCH14)</f>
        <v>0</v>
      </c>
      <c r="HT14" s="831">
        <f>IF(Engine_Schedule_LiveTypeId&lt;&gt;Engine_Schedule_TypeId,0,SCH.Tenancy!DCI14)</f>
        <v>0</v>
      </c>
      <c r="HU14" s="831">
        <f>IF(Engine_Schedule_LiveTypeId&lt;&gt;Engine_Schedule_TypeId,0,SCH.Tenancy!DCJ14)</f>
        <v>0</v>
      </c>
      <c r="HV14" s="831">
        <f>IF(Engine_Schedule_LiveTypeId&lt;&gt;Engine_Schedule_TypeId,0,SCH.Tenancy!DCK14)</f>
        <v>0</v>
      </c>
      <c r="HW14" s="831">
        <f>IF(Engine_Schedule_LiveTypeId&lt;&gt;Engine_Schedule_TypeId,0,SCH.Tenancy!DCL14)</f>
        <v>0</v>
      </c>
      <c r="HX14" s="831">
        <f>IF(Engine_Schedule_LiveTypeId&lt;&gt;Engine_Schedule_TypeId,0,SCH.Tenancy!DCM14)</f>
        <v>0</v>
      </c>
      <c r="HY14" s="831">
        <f>IF(Engine_Schedule_LiveTypeId&lt;&gt;Engine_Schedule_TypeId,0,SCH.Tenancy!DCN14)</f>
        <v>0</v>
      </c>
      <c r="HZ14" s="831">
        <f>IF(Engine_Schedule_LiveTypeId&lt;&gt;Engine_Schedule_TypeId,0,SCH.Tenancy!DCO14)</f>
        <v>0</v>
      </c>
      <c r="IA14" s="831">
        <f>IF(Engine_Schedule_LiveTypeId&lt;&gt;Engine_Schedule_TypeId,0,SCH.Tenancy!DCP14)</f>
        <v>0</v>
      </c>
      <c r="IB14" s="831">
        <f>IF(Engine_Schedule_LiveTypeId&lt;&gt;Engine_Schedule_TypeId,0,SCH.Tenancy!DCQ14)</f>
        <v>0</v>
      </c>
      <c r="IC14" s="831">
        <f>IF(Engine_Schedule_LiveTypeId&lt;&gt;Engine_Schedule_TypeId,0,SCH.Tenancy!DCR14)</f>
        <v>0</v>
      </c>
      <c r="ID14" s="831">
        <f>IF(Engine_Schedule_LiveTypeId&lt;&gt;Engine_Schedule_TypeId,0,SCH.Tenancy!DCS14)</f>
        <v>0</v>
      </c>
      <c r="IE14" s="831">
        <f>IF(Engine_Schedule_LiveTypeId&lt;&gt;Engine_Schedule_TypeId,0,SCH.Tenancy!DCT14)</f>
        <v>0</v>
      </c>
      <c r="IF14" s="831">
        <f>IF(Engine_Schedule_LiveTypeId&lt;&gt;Engine_Schedule_TypeId,0,SCH.Tenancy!DCU14)</f>
        <v>0</v>
      </c>
      <c r="IG14" s="831">
        <f>IF(Engine_Schedule_LiveTypeId&lt;&gt;Engine_Schedule_TypeId,0,SCH.Tenancy!DCV14)</f>
        <v>0</v>
      </c>
      <c r="IH14" s="831">
        <f>IF(Engine_Schedule_LiveTypeId&lt;&gt;Engine_Schedule_TypeId,0,SCH.Tenancy!DCW14)</f>
        <v>0</v>
      </c>
      <c r="II14" s="831">
        <f>IF(Engine_Schedule_LiveTypeId&lt;&gt;Engine_Schedule_TypeId,0,SCH.Tenancy!DCX14)</f>
        <v>0</v>
      </c>
      <c r="IJ14" s="50"/>
    </row>
    <row r="15" spans="1:244" s="18" customFormat="1" ht="11.25" customHeight="1">
      <c r="A15" s="50"/>
      <c r="B15" s="830">
        <f>SCH.Tenancy!B15</f>
        <v>2</v>
      </c>
      <c r="C15" s="830" t="str">
        <f>SCH.Tenancy!C15</f>
        <v>Kathleen Kilgour Centre</v>
      </c>
      <c r="D15" s="831"/>
      <c r="E15" s="831"/>
      <c r="F15" s="831"/>
      <c r="G15" s="831">
        <f>IF(Engine_Schedule_LiveTypeId&lt;&gt;Engine_Schedule_TypeId,0,SCH.Tenancy!CTV15)</f>
        <v>0</v>
      </c>
      <c r="H15" s="831">
        <f>IF(Engine_Schedule_LiveTypeId&lt;&gt;Engine_Schedule_TypeId,0,SCH.Tenancy!CTW15)</f>
        <v>0</v>
      </c>
      <c r="I15" s="831">
        <f>IF(Engine_Schedule_LiveTypeId&lt;&gt;Engine_Schedule_TypeId,0,SCH.Tenancy!CTX15)</f>
        <v>0</v>
      </c>
      <c r="J15" s="831">
        <f>IF(Engine_Schedule_LiveTypeId&lt;&gt;Engine_Schedule_TypeId,0,SCH.Tenancy!CTY15)</f>
        <v>0</v>
      </c>
      <c r="K15" s="831">
        <f>IF(Engine_Schedule_LiveTypeId&lt;&gt;Engine_Schedule_TypeId,0,SCH.Tenancy!CTZ15)</f>
        <v>0</v>
      </c>
      <c r="L15" s="831">
        <f>IF(Engine_Schedule_LiveTypeId&lt;&gt;Engine_Schedule_TypeId,0,SCH.Tenancy!CUA15)</f>
        <v>0</v>
      </c>
      <c r="M15" s="831">
        <f>IF(Engine_Schedule_LiveTypeId&lt;&gt;Engine_Schedule_TypeId,0,SCH.Tenancy!CUB15)</f>
        <v>0</v>
      </c>
      <c r="N15" s="831">
        <f>IF(Engine_Schedule_LiveTypeId&lt;&gt;Engine_Schedule_TypeId,0,SCH.Tenancy!CUC15)</f>
        <v>0</v>
      </c>
      <c r="O15" s="831">
        <f>IF(Engine_Schedule_LiveTypeId&lt;&gt;Engine_Schedule_TypeId,0,SCH.Tenancy!CUD15)</f>
        <v>0</v>
      </c>
      <c r="P15" s="831">
        <f>IF(Engine_Schedule_LiveTypeId&lt;&gt;Engine_Schedule_TypeId,0,SCH.Tenancy!CUE15)</f>
        <v>0</v>
      </c>
      <c r="Q15" s="831">
        <f>IF(Engine_Schedule_LiveTypeId&lt;&gt;Engine_Schedule_TypeId,0,SCH.Tenancy!CUF15)</f>
        <v>0</v>
      </c>
      <c r="R15" s="831">
        <f>IF(Engine_Schedule_LiveTypeId&lt;&gt;Engine_Schedule_TypeId,0,SCH.Tenancy!CUG15)</f>
        <v>0</v>
      </c>
      <c r="S15" s="831">
        <f>IF(Engine_Schedule_LiveTypeId&lt;&gt;Engine_Schedule_TypeId,0,SCH.Tenancy!CUH15)</f>
        <v>0</v>
      </c>
      <c r="T15" s="831">
        <f>IF(Engine_Schedule_LiveTypeId&lt;&gt;Engine_Schedule_TypeId,0,SCH.Tenancy!CUI15)</f>
        <v>0</v>
      </c>
      <c r="U15" s="831">
        <f>IF(Engine_Schedule_LiveTypeId&lt;&gt;Engine_Schedule_TypeId,0,SCH.Tenancy!CUJ15)</f>
        <v>0</v>
      </c>
      <c r="V15" s="831">
        <f>IF(Engine_Schedule_LiveTypeId&lt;&gt;Engine_Schedule_TypeId,0,SCH.Tenancy!CUK15)</f>
        <v>0</v>
      </c>
      <c r="W15" s="831">
        <f>IF(Engine_Schedule_LiveTypeId&lt;&gt;Engine_Schedule_TypeId,0,SCH.Tenancy!CUL15)</f>
        <v>0</v>
      </c>
      <c r="X15" s="831">
        <f>IF(Engine_Schedule_LiveTypeId&lt;&gt;Engine_Schedule_TypeId,0,SCH.Tenancy!CUM15)</f>
        <v>0</v>
      </c>
      <c r="Y15" s="831">
        <f>IF(Engine_Schedule_LiveTypeId&lt;&gt;Engine_Schedule_TypeId,0,SCH.Tenancy!CUN15)</f>
        <v>0</v>
      </c>
      <c r="Z15" s="831">
        <f>IF(Engine_Schedule_LiveTypeId&lt;&gt;Engine_Schedule_TypeId,0,SCH.Tenancy!CUO15)</f>
        <v>0</v>
      </c>
      <c r="AA15" s="831">
        <f>IF(Engine_Schedule_LiveTypeId&lt;&gt;Engine_Schedule_TypeId,0,SCH.Tenancy!CUP15)</f>
        <v>0</v>
      </c>
      <c r="AB15" s="831">
        <f>IF(Engine_Schedule_LiveTypeId&lt;&gt;Engine_Schedule_TypeId,0,SCH.Tenancy!CUQ15)</f>
        <v>0</v>
      </c>
      <c r="AC15" s="831">
        <f>IF(Engine_Schedule_LiveTypeId&lt;&gt;Engine_Schedule_TypeId,0,SCH.Tenancy!CUR15)</f>
        <v>0</v>
      </c>
      <c r="AD15" s="831">
        <f>IF(Engine_Schedule_LiveTypeId&lt;&gt;Engine_Schedule_TypeId,0,SCH.Tenancy!CUS15)</f>
        <v>0</v>
      </c>
      <c r="AE15" s="831">
        <f>IF(Engine_Schedule_LiveTypeId&lt;&gt;Engine_Schedule_TypeId,0,SCH.Tenancy!CUT15)</f>
        <v>0</v>
      </c>
      <c r="AF15" s="831">
        <f>IF(Engine_Schedule_LiveTypeId&lt;&gt;Engine_Schedule_TypeId,0,SCH.Tenancy!CUU15)</f>
        <v>0</v>
      </c>
      <c r="AG15" s="831">
        <f>IF(Engine_Schedule_LiveTypeId&lt;&gt;Engine_Schedule_TypeId,0,SCH.Tenancy!CUV15)</f>
        <v>0</v>
      </c>
      <c r="AH15" s="831">
        <f>IF(Engine_Schedule_LiveTypeId&lt;&gt;Engine_Schedule_TypeId,0,SCH.Tenancy!CUW15)</f>
        <v>0</v>
      </c>
      <c r="AI15" s="831">
        <f>IF(Engine_Schedule_LiveTypeId&lt;&gt;Engine_Schedule_TypeId,0,SCH.Tenancy!CUX15)</f>
        <v>0</v>
      </c>
      <c r="AJ15" s="831">
        <f>IF(Engine_Schedule_LiveTypeId&lt;&gt;Engine_Schedule_TypeId,0,SCH.Tenancy!CUY15)</f>
        <v>0</v>
      </c>
      <c r="AK15" s="831">
        <f>IF(Engine_Schedule_LiveTypeId&lt;&gt;Engine_Schedule_TypeId,0,SCH.Tenancy!CUZ15)</f>
        <v>0</v>
      </c>
      <c r="AL15" s="831">
        <f>IF(Engine_Schedule_LiveTypeId&lt;&gt;Engine_Schedule_TypeId,0,SCH.Tenancy!CVA15)</f>
        <v>0</v>
      </c>
      <c r="AM15" s="831">
        <f>IF(Engine_Schedule_LiveTypeId&lt;&gt;Engine_Schedule_TypeId,0,SCH.Tenancy!CVB15)</f>
        <v>0</v>
      </c>
      <c r="AN15" s="831">
        <f>IF(Engine_Schedule_LiveTypeId&lt;&gt;Engine_Schedule_TypeId,0,SCH.Tenancy!CVC15)</f>
        <v>0</v>
      </c>
      <c r="AO15" s="831">
        <f>IF(Engine_Schedule_LiveTypeId&lt;&gt;Engine_Schedule_TypeId,0,SCH.Tenancy!CVD15)</f>
        <v>0</v>
      </c>
      <c r="AP15" s="831">
        <f>IF(Engine_Schedule_LiveTypeId&lt;&gt;Engine_Schedule_TypeId,0,SCH.Tenancy!CVE15)</f>
        <v>0</v>
      </c>
      <c r="AQ15" s="831">
        <f>IF(Engine_Schedule_LiveTypeId&lt;&gt;Engine_Schedule_TypeId,0,SCH.Tenancy!CVF15)</f>
        <v>0</v>
      </c>
      <c r="AR15" s="831">
        <f>IF(Engine_Schedule_LiveTypeId&lt;&gt;Engine_Schedule_TypeId,0,SCH.Tenancy!CVG15)</f>
        <v>0</v>
      </c>
      <c r="AS15" s="831">
        <f>IF(Engine_Schedule_LiveTypeId&lt;&gt;Engine_Schedule_TypeId,0,SCH.Tenancy!CVH15)</f>
        <v>0</v>
      </c>
      <c r="AT15" s="831">
        <f>IF(Engine_Schedule_LiveTypeId&lt;&gt;Engine_Schedule_TypeId,0,SCH.Tenancy!CVI15)</f>
        <v>0</v>
      </c>
      <c r="AU15" s="831">
        <f>IF(Engine_Schedule_LiveTypeId&lt;&gt;Engine_Schedule_TypeId,0,SCH.Tenancy!CVJ15)</f>
        <v>0</v>
      </c>
      <c r="AV15" s="831">
        <f>IF(Engine_Schedule_LiveTypeId&lt;&gt;Engine_Schedule_TypeId,0,SCH.Tenancy!CVK15)</f>
        <v>0</v>
      </c>
      <c r="AW15" s="831">
        <f>IF(Engine_Schedule_LiveTypeId&lt;&gt;Engine_Schedule_TypeId,0,SCH.Tenancy!CVL15)</f>
        <v>0</v>
      </c>
      <c r="AX15" s="831">
        <f>IF(Engine_Schedule_LiveTypeId&lt;&gt;Engine_Schedule_TypeId,0,SCH.Tenancy!CVM15)</f>
        <v>0</v>
      </c>
      <c r="AY15" s="831">
        <f>IF(Engine_Schedule_LiveTypeId&lt;&gt;Engine_Schedule_TypeId,0,SCH.Tenancy!CVN15)</f>
        <v>0</v>
      </c>
      <c r="AZ15" s="831">
        <f>IF(Engine_Schedule_LiveTypeId&lt;&gt;Engine_Schedule_TypeId,0,SCH.Tenancy!CVO15)</f>
        <v>0</v>
      </c>
      <c r="BA15" s="831">
        <f>IF(Engine_Schedule_LiveTypeId&lt;&gt;Engine_Schedule_TypeId,0,SCH.Tenancy!CVP15)</f>
        <v>0</v>
      </c>
      <c r="BB15" s="831">
        <f>IF(Engine_Schedule_LiveTypeId&lt;&gt;Engine_Schedule_TypeId,0,SCH.Tenancy!CVQ15)</f>
        <v>0</v>
      </c>
      <c r="BC15" s="831">
        <f>IF(Engine_Schedule_LiveTypeId&lt;&gt;Engine_Schedule_TypeId,0,SCH.Tenancy!CVR15)</f>
        <v>0</v>
      </c>
      <c r="BD15" s="831">
        <f>IF(Engine_Schedule_LiveTypeId&lt;&gt;Engine_Schedule_TypeId,0,SCH.Tenancy!CVS15)</f>
        <v>0</v>
      </c>
      <c r="BE15" s="831">
        <f>IF(Engine_Schedule_LiveTypeId&lt;&gt;Engine_Schedule_TypeId,0,SCH.Tenancy!CVT15)</f>
        <v>0</v>
      </c>
      <c r="BF15" s="831">
        <f>IF(Engine_Schedule_LiveTypeId&lt;&gt;Engine_Schedule_TypeId,0,SCH.Tenancy!CVU15)</f>
        <v>0</v>
      </c>
      <c r="BG15" s="831">
        <f>IF(Engine_Schedule_LiveTypeId&lt;&gt;Engine_Schedule_TypeId,0,SCH.Tenancy!CVV15)</f>
        <v>0</v>
      </c>
      <c r="BH15" s="831">
        <f>IF(Engine_Schedule_LiveTypeId&lt;&gt;Engine_Schedule_TypeId,0,SCH.Tenancy!CVW15)</f>
        <v>0</v>
      </c>
      <c r="BI15" s="831">
        <f>IF(Engine_Schedule_LiveTypeId&lt;&gt;Engine_Schedule_TypeId,0,SCH.Tenancy!CVX15)</f>
        <v>0</v>
      </c>
      <c r="BJ15" s="831">
        <f>IF(Engine_Schedule_LiveTypeId&lt;&gt;Engine_Schedule_TypeId,0,SCH.Tenancy!CVY15)</f>
        <v>0</v>
      </c>
      <c r="BK15" s="831">
        <f>IF(Engine_Schedule_LiveTypeId&lt;&gt;Engine_Schedule_TypeId,0,SCH.Tenancy!CVZ15)</f>
        <v>0</v>
      </c>
      <c r="BL15" s="831">
        <f>IF(Engine_Schedule_LiveTypeId&lt;&gt;Engine_Schedule_TypeId,0,SCH.Tenancy!CWA15)</f>
        <v>0</v>
      </c>
      <c r="BM15" s="831">
        <f>IF(Engine_Schedule_LiveTypeId&lt;&gt;Engine_Schedule_TypeId,0,SCH.Tenancy!CWB15)</f>
        <v>0</v>
      </c>
      <c r="BN15" s="831">
        <f>IF(Engine_Schedule_LiveTypeId&lt;&gt;Engine_Schedule_TypeId,0,SCH.Tenancy!CWC15)</f>
        <v>0</v>
      </c>
      <c r="BO15" s="831">
        <f>IF(Engine_Schedule_LiveTypeId&lt;&gt;Engine_Schedule_TypeId,0,SCH.Tenancy!CWD15)</f>
        <v>0</v>
      </c>
      <c r="BP15" s="831">
        <f>IF(Engine_Schedule_LiveTypeId&lt;&gt;Engine_Schedule_TypeId,0,SCH.Tenancy!CWE15)</f>
        <v>0</v>
      </c>
      <c r="BQ15" s="831">
        <f>IF(Engine_Schedule_LiveTypeId&lt;&gt;Engine_Schedule_TypeId,0,SCH.Tenancy!CWF15)</f>
        <v>0</v>
      </c>
      <c r="BR15" s="831">
        <f>IF(Engine_Schedule_LiveTypeId&lt;&gt;Engine_Schedule_TypeId,0,SCH.Tenancy!CWG15)</f>
        <v>0</v>
      </c>
      <c r="BS15" s="831">
        <f>IF(Engine_Schedule_LiveTypeId&lt;&gt;Engine_Schedule_TypeId,0,SCH.Tenancy!CWH15)</f>
        <v>0</v>
      </c>
      <c r="BT15" s="831">
        <f>IF(Engine_Schedule_LiveTypeId&lt;&gt;Engine_Schedule_TypeId,0,SCH.Tenancy!CWI15)</f>
        <v>0</v>
      </c>
      <c r="BU15" s="831">
        <f>IF(Engine_Schedule_LiveTypeId&lt;&gt;Engine_Schedule_TypeId,0,SCH.Tenancy!CWJ15)</f>
        <v>0</v>
      </c>
      <c r="BV15" s="831">
        <f>IF(Engine_Schedule_LiveTypeId&lt;&gt;Engine_Schedule_TypeId,0,SCH.Tenancy!CWK15)</f>
        <v>0</v>
      </c>
      <c r="BW15" s="831">
        <f>IF(Engine_Schedule_LiveTypeId&lt;&gt;Engine_Schedule_TypeId,0,SCH.Tenancy!CWL15)</f>
        <v>0</v>
      </c>
      <c r="BX15" s="831">
        <f>IF(Engine_Schedule_LiveTypeId&lt;&gt;Engine_Schedule_TypeId,0,SCH.Tenancy!CWM15)</f>
        <v>0</v>
      </c>
      <c r="BY15" s="831">
        <f>IF(Engine_Schedule_LiveTypeId&lt;&gt;Engine_Schedule_TypeId,0,SCH.Tenancy!CWN15)</f>
        <v>0</v>
      </c>
      <c r="BZ15" s="831">
        <f>IF(Engine_Schedule_LiveTypeId&lt;&gt;Engine_Schedule_TypeId,0,SCH.Tenancy!CWO15)</f>
        <v>0</v>
      </c>
      <c r="CA15" s="831">
        <f>IF(Engine_Schedule_LiveTypeId&lt;&gt;Engine_Schedule_TypeId,0,SCH.Tenancy!CWP15)</f>
        <v>0</v>
      </c>
      <c r="CB15" s="831">
        <f>IF(Engine_Schedule_LiveTypeId&lt;&gt;Engine_Schedule_TypeId,0,SCH.Tenancy!CWQ15)</f>
        <v>0</v>
      </c>
      <c r="CC15" s="831">
        <f>IF(Engine_Schedule_LiveTypeId&lt;&gt;Engine_Schedule_TypeId,0,SCH.Tenancy!CWR15)</f>
        <v>0</v>
      </c>
      <c r="CD15" s="831">
        <f>IF(Engine_Schedule_LiveTypeId&lt;&gt;Engine_Schedule_TypeId,0,SCH.Tenancy!CWS15)</f>
        <v>0</v>
      </c>
      <c r="CE15" s="831">
        <f>IF(Engine_Schedule_LiveTypeId&lt;&gt;Engine_Schedule_TypeId,0,SCH.Tenancy!CWT15)</f>
        <v>0</v>
      </c>
      <c r="CF15" s="831">
        <f>IF(Engine_Schedule_LiveTypeId&lt;&gt;Engine_Schedule_TypeId,0,SCH.Tenancy!CWU15)</f>
        <v>0</v>
      </c>
      <c r="CG15" s="831">
        <f>IF(Engine_Schedule_LiveTypeId&lt;&gt;Engine_Schedule_TypeId,0,SCH.Tenancy!CWV15)</f>
        <v>0</v>
      </c>
      <c r="CH15" s="831">
        <f>IF(Engine_Schedule_LiveTypeId&lt;&gt;Engine_Schedule_TypeId,0,SCH.Tenancy!CWW15)</f>
        <v>0</v>
      </c>
      <c r="CI15" s="831">
        <f>IF(Engine_Schedule_LiveTypeId&lt;&gt;Engine_Schedule_TypeId,0,SCH.Tenancy!CWX15)</f>
        <v>0</v>
      </c>
      <c r="CJ15" s="831">
        <f>IF(Engine_Schedule_LiveTypeId&lt;&gt;Engine_Schedule_TypeId,0,SCH.Tenancy!CWY15)</f>
        <v>0</v>
      </c>
      <c r="CK15" s="831">
        <f>IF(Engine_Schedule_LiveTypeId&lt;&gt;Engine_Schedule_TypeId,0,SCH.Tenancy!CWZ15)</f>
        <v>0</v>
      </c>
      <c r="CL15" s="831">
        <f>IF(Engine_Schedule_LiveTypeId&lt;&gt;Engine_Schedule_TypeId,0,SCH.Tenancy!CXA15)</f>
        <v>0</v>
      </c>
      <c r="CM15" s="831">
        <f>IF(Engine_Schedule_LiveTypeId&lt;&gt;Engine_Schedule_TypeId,0,SCH.Tenancy!CXB15)</f>
        <v>0</v>
      </c>
      <c r="CN15" s="831">
        <f>IF(Engine_Schedule_LiveTypeId&lt;&gt;Engine_Schedule_TypeId,0,SCH.Tenancy!CXC15)</f>
        <v>0</v>
      </c>
      <c r="CO15" s="831">
        <f>IF(Engine_Schedule_LiveTypeId&lt;&gt;Engine_Schedule_TypeId,0,SCH.Tenancy!CXD15)</f>
        <v>0</v>
      </c>
      <c r="CP15" s="831">
        <f>IF(Engine_Schedule_LiveTypeId&lt;&gt;Engine_Schedule_TypeId,0,SCH.Tenancy!CXE15)</f>
        <v>0</v>
      </c>
      <c r="CQ15" s="831">
        <f>IF(Engine_Schedule_LiveTypeId&lt;&gt;Engine_Schedule_TypeId,0,SCH.Tenancy!CXF15)</f>
        <v>0</v>
      </c>
      <c r="CR15" s="831">
        <f>IF(Engine_Schedule_LiveTypeId&lt;&gt;Engine_Schedule_TypeId,0,SCH.Tenancy!CXG15)</f>
        <v>0</v>
      </c>
      <c r="CS15" s="831">
        <f>IF(Engine_Schedule_LiveTypeId&lt;&gt;Engine_Schedule_TypeId,0,SCH.Tenancy!CXH15)</f>
        <v>0</v>
      </c>
      <c r="CT15" s="831">
        <f>IF(Engine_Schedule_LiveTypeId&lt;&gt;Engine_Schedule_TypeId,0,SCH.Tenancy!CXI15)</f>
        <v>0</v>
      </c>
      <c r="CU15" s="831">
        <f>IF(Engine_Schedule_LiveTypeId&lt;&gt;Engine_Schedule_TypeId,0,SCH.Tenancy!CXJ15)</f>
        <v>0</v>
      </c>
      <c r="CV15" s="831">
        <f>IF(Engine_Schedule_LiveTypeId&lt;&gt;Engine_Schedule_TypeId,0,SCH.Tenancy!CXK15)</f>
        <v>0</v>
      </c>
      <c r="CW15" s="831">
        <f>IF(Engine_Schedule_LiveTypeId&lt;&gt;Engine_Schedule_TypeId,0,SCH.Tenancy!CXL15)</f>
        <v>0</v>
      </c>
      <c r="CX15" s="831">
        <f>IF(Engine_Schedule_LiveTypeId&lt;&gt;Engine_Schedule_TypeId,0,SCH.Tenancy!CXM15)</f>
        <v>0</v>
      </c>
      <c r="CY15" s="831">
        <f>IF(Engine_Schedule_LiveTypeId&lt;&gt;Engine_Schedule_TypeId,0,SCH.Tenancy!CXN15)</f>
        <v>0</v>
      </c>
      <c r="CZ15" s="831">
        <f>IF(Engine_Schedule_LiveTypeId&lt;&gt;Engine_Schedule_TypeId,0,SCH.Tenancy!CXO15)</f>
        <v>0</v>
      </c>
      <c r="DA15" s="831">
        <f>IF(Engine_Schedule_LiveTypeId&lt;&gt;Engine_Schedule_TypeId,0,SCH.Tenancy!CXP15)</f>
        <v>0</v>
      </c>
      <c r="DB15" s="831">
        <f>IF(Engine_Schedule_LiveTypeId&lt;&gt;Engine_Schedule_TypeId,0,SCH.Tenancy!CXQ15)</f>
        <v>0</v>
      </c>
      <c r="DC15" s="831">
        <f>IF(Engine_Schedule_LiveTypeId&lt;&gt;Engine_Schedule_TypeId,0,SCH.Tenancy!CXR15)</f>
        <v>0</v>
      </c>
      <c r="DD15" s="831">
        <f>IF(Engine_Schedule_LiveTypeId&lt;&gt;Engine_Schedule_TypeId,0,SCH.Tenancy!CXS15)</f>
        <v>0</v>
      </c>
      <c r="DE15" s="831">
        <f>IF(Engine_Schedule_LiveTypeId&lt;&gt;Engine_Schedule_TypeId,0,SCH.Tenancy!CXT15)</f>
        <v>0</v>
      </c>
      <c r="DF15" s="831">
        <f>IF(Engine_Schedule_LiveTypeId&lt;&gt;Engine_Schedule_TypeId,0,SCH.Tenancy!CXU15)</f>
        <v>0</v>
      </c>
      <c r="DG15" s="831">
        <f>IF(Engine_Schedule_LiveTypeId&lt;&gt;Engine_Schedule_TypeId,0,SCH.Tenancy!CXV15)</f>
        <v>0</v>
      </c>
      <c r="DH15" s="831">
        <f>IF(Engine_Schedule_LiveTypeId&lt;&gt;Engine_Schedule_TypeId,0,SCH.Tenancy!CXW15)</f>
        <v>0</v>
      </c>
      <c r="DI15" s="831">
        <f>IF(Engine_Schedule_LiveTypeId&lt;&gt;Engine_Schedule_TypeId,0,SCH.Tenancy!CXX15)</f>
        <v>0</v>
      </c>
      <c r="DJ15" s="831">
        <f>IF(Engine_Schedule_LiveTypeId&lt;&gt;Engine_Schedule_TypeId,0,SCH.Tenancy!CXY15)</f>
        <v>0</v>
      </c>
      <c r="DK15" s="831">
        <f>IF(Engine_Schedule_LiveTypeId&lt;&gt;Engine_Schedule_TypeId,0,SCH.Tenancy!CXZ15)</f>
        <v>0</v>
      </c>
      <c r="DL15" s="831">
        <f>IF(Engine_Schedule_LiveTypeId&lt;&gt;Engine_Schedule_TypeId,0,SCH.Tenancy!CYA15)</f>
        <v>0</v>
      </c>
      <c r="DM15" s="831">
        <f>IF(Engine_Schedule_LiveTypeId&lt;&gt;Engine_Schedule_TypeId,0,SCH.Tenancy!CYB15)</f>
        <v>0</v>
      </c>
      <c r="DN15" s="831">
        <f>IF(Engine_Schedule_LiveTypeId&lt;&gt;Engine_Schedule_TypeId,0,SCH.Tenancy!CYC15)</f>
        <v>0</v>
      </c>
      <c r="DO15" s="831">
        <f>IF(Engine_Schedule_LiveTypeId&lt;&gt;Engine_Schedule_TypeId,0,SCH.Tenancy!CYD15)</f>
        <v>0</v>
      </c>
      <c r="DP15" s="831">
        <f>IF(Engine_Schedule_LiveTypeId&lt;&gt;Engine_Schedule_TypeId,0,SCH.Tenancy!CYE15)</f>
        <v>0</v>
      </c>
      <c r="DQ15" s="831">
        <f>IF(Engine_Schedule_LiveTypeId&lt;&gt;Engine_Schedule_TypeId,0,SCH.Tenancy!CYF15)</f>
        <v>0</v>
      </c>
      <c r="DR15" s="831">
        <f>IF(Engine_Schedule_LiveTypeId&lt;&gt;Engine_Schedule_TypeId,0,SCH.Tenancy!CYG15)</f>
        <v>0</v>
      </c>
      <c r="DS15" s="831">
        <f>IF(Engine_Schedule_LiveTypeId&lt;&gt;Engine_Schedule_TypeId,0,SCH.Tenancy!CYH15)</f>
        <v>0</v>
      </c>
      <c r="DT15" s="831">
        <f>IF(Engine_Schedule_LiveTypeId&lt;&gt;Engine_Schedule_TypeId,0,SCH.Tenancy!CYI15)</f>
        <v>0</v>
      </c>
      <c r="DU15" s="831">
        <f>IF(Engine_Schedule_LiveTypeId&lt;&gt;Engine_Schedule_TypeId,0,SCH.Tenancy!CYJ15)</f>
        <v>0</v>
      </c>
      <c r="DV15" s="831">
        <f>IF(Engine_Schedule_LiveTypeId&lt;&gt;Engine_Schedule_TypeId,0,SCH.Tenancy!CYK15)</f>
        <v>0</v>
      </c>
      <c r="DW15" s="831">
        <f>IF(Engine_Schedule_LiveTypeId&lt;&gt;Engine_Schedule_TypeId,0,SCH.Tenancy!CYL15)</f>
        <v>0</v>
      </c>
      <c r="DX15" s="831">
        <f>IF(Engine_Schedule_LiveTypeId&lt;&gt;Engine_Schedule_TypeId,0,SCH.Tenancy!CYM15)</f>
        <v>0</v>
      </c>
      <c r="DY15" s="831">
        <f>IF(Engine_Schedule_LiveTypeId&lt;&gt;Engine_Schedule_TypeId,0,SCH.Tenancy!CYN15)</f>
        <v>0</v>
      </c>
      <c r="DZ15" s="831">
        <f>IF(Engine_Schedule_LiveTypeId&lt;&gt;Engine_Schedule_TypeId,0,SCH.Tenancy!CYO15)</f>
        <v>0</v>
      </c>
      <c r="EA15" s="831">
        <f>IF(Engine_Schedule_LiveTypeId&lt;&gt;Engine_Schedule_TypeId,0,SCH.Tenancy!CYP15)</f>
        <v>0</v>
      </c>
      <c r="EB15" s="831">
        <f>IF(Engine_Schedule_LiveTypeId&lt;&gt;Engine_Schedule_TypeId,0,SCH.Tenancy!CYQ15)</f>
        <v>0</v>
      </c>
      <c r="EC15" s="831">
        <f>IF(Engine_Schedule_LiveTypeId&lt;&gt;Engine_Schedule_TypeId,0,SCH.Tenancy!CYR15)</f>
        <v>0</v>
      </c>
      <c r="ED15" s="831">
        <f>IF(Engine_Schedule_LiveTypeId&lt;&gt;Engine_Schedule_TypeId,0,SCH.Tenancy!CYS15)</f>
        <v>0</v>
      </c>
      <c r="EE15" s="831">
        <f>IF(Engine_Schedule_LiveTypeId&lt;&gt;Engine_Schedule_TypeId,0,SCH.Tenancy!CYT15)</f>
        <v>0</v>
      </c>
      <c r="EF15" s="831">
        <f>IF(Engine_Schedule_LiveTypeId&lt;&gt;Engine_Schedule_TypeId,0,SCH.Tenancy!CYU15)</f>
        <v>0</v>
      </c>
      <c r="EG15" s="831">
        <f>IF(Engine_Schedule_LiveTypeId&lt;&gt;Engine_Schedule_TypeId,0,SCH.Tenancy!CYV15)</f>
        <v>0</v>
      </c>
      <c r="EH15" s="831">
        <f>IF(Engine_Schedule_LiveTypeId&lt;&gt;Engine_Schedule_TypeId,0,SCH.Tenancy!CYW15)</f>
        <v>0</v>
      </c>
      <c r="EI15" s="831">
        <f>IF(Engine_Schedule_LiveTypeId&lt;&gt;Engine_Schedule_TypeId,0,SCH.Tenancy!CYX15)</f>
        <v>0</v>
      </c>
      <c r="EJ15" s="831">
        <f>IF(Engine_Schedule_LiveTypeId&lt;&gt;Engine_Schedule_TypeId,0,SCH.Tenancy!CYY15)</f>
        <v>0</v>
      </c>
      <c r="EK15" s="831">
        <f>IF(Engine_Schedule_LiveTypeId&lt;&gt;Engine_Schedule_TypeId,0,SCH.Tenancy!CYZ15)</f>
        <v>0</v>
      </c>
      <c r="EL15" s="831">
        <f>IF(Engine_Schedule_LiveTypeId&lt;&gt;Engine_Schedule_TypeId,0,SCH.Tenancy!CZA15)</f>
        <v>0</v>
      </c>
      <c r="EM15" s="831">
        <f>IF(Engine_Schedule_LiveTypeId&lt;&gt;Engine_Schedule_TypeId,0,SCH.Tenancy!CZB15)</f>
        <v>0</v>
      </c>
      <c r="EN15" s="831">
        <f>IF(Engine_Schedule_LiveTypeId&lt;&gt;Engine_Schedule_TypeId,0,SCH.Tenancy!CZC15)</f>
        <v>0</v>
      </c>
      <c r="EO15" s="831">
        <f>IF(Engine_Schedule_LiveTypeId&lt;&gt;Engine_Schedule_TypeId,0,SCH.Tenancy!CZD15)</f>
        <v>0</v>
      </c>
      <c r="EP15" s="831">
        <f>IF(Engine_Schedule_LiveTypeId&lt;&gt;Engine_Schedule_TypeId,0,SCH.Tenancy!CZE15)</f>
        <v>0</v>
      </c>
      <c r="EQ15" s="831">
        <f>IF(Engine_Schedule_LiveTypeId&lt;&gt;Engine_Schedule_TypeId,0,SCH.Tenancy!CZF15)</f>
        <v>0</v>
      </c>
      <c r="ER15" s="831">
        <f>IF(Engine_Schedule_LiveTypeId&lt;&gt;Engine_Schedule_TypeId,0,SCH.Tenancy!CZG15)</f>
        <v>0</v>
      </c>
      <c r="ES15" s="831">
        <f>IF(Engine_Schedule_LiveTypeId&lt;&gt;Engine_Schedule_TypeId,0,SCH.Tenancy!CZH15)</f>
        <v>0</v>
      </c>
      <c r="ET15" s="831">
        <f>IF(Engine_Schedule_LiveTypeId&lt;&gt;Engine_Schedule_TypeId,0,SCH.Tenancy!CZI15)</f>
        <v>0</v>
      </c>
      <c r="EU15" s="831">
        <f>IF(Engine_Schedule_LiveTypeId&lt;&gt;Engine_Schedule_TypeId,0,SCH.Tenancy!CZJ15)</f>
        <v>0</v>
      </c>
      <c r="EV15" s="831">
        <f>IF(Engine_Schedule_LiveTypeId&lt;&gt;Engine_Schedule_TypeId,0,SCH.Tenancy!CZK15)</f>
        <v>0</v>
      </c>
      <c r="EW15" s="831">
        <f>IF(Engine_Schedule_LiveTypeId&lt;&gt;Engine_Schedule_TypeId,0,SCH.Tenancy!CZL15)</f>
        <v>0</v>
      </c>
      <c r="EX15" s="831">
        <f>IF(Engine_Schedule_LiveTypeId&lt;&gt;Engine_Schedule_TypeId,0,SCH.Tenancy!CZM15)</f>
        <v>0</v>
      </c>
      <c r="EY15" s="831">
        <f>IF(Engine_Schedule_LiveTypeId&lt;&gt;Engine_Schedule_TypeId,0,SCH.Tenancy!CZN15)</f>
        <v>0</v>
      </c>
      <c r="EZ15" s="831">
        <f>IF(Engine_Schedule_LiveTypeId&lt;&gt;Engine_Schedule_TypeId,0,SCH.Tenancy!CZO15)</f>
        <v>0</v>
      </c>
      <c r="FA15" s="831">
        <f>IF(Engine_Schedule_LiveTypeId&lt;&gt;Engine_Schedule_TypeId,0,SCH.Tenancy!CZP15)</f>
        <v>0</v>
      </c>
      <c r="FB15" s="831">
        <f>IF(Engine_Schedule_LiveTypeId&lt;&gt;Engine_Schedule_TypeId,0,SCH.Tenancy!CZQ15)</f>
        <v>0</v>
      </c>
      <c r="FC15" s="831">
        <f>IF(Engine_Schedule_LiveTypeId&lt;&gt;Engine_Schedule_TypeId,0,SCH.Tenancy!CZR15)</f>
        <v>0</v>
      </c>
      <c r="FD15" s="831">
        <f>IF(Engine_Schedule_LiveTypeId&lt;&gt;Engine_Schedule_TypeId,0,SCH.Tenancy!CZS15)</f>
        <v>0</v>
      </c>
      <c r="FE15" s="831">
        <f>IF(Engine_Schedule_LiveTypeId&lt;&gt;Engine_Schedule_TypeId,0,SCH.Tenancy!CZT15)</f>
        <v>0</v>
      </c>
      <c r="FF15" s="831">
        <f>IF(Engine_Schedule_LiveTypeId&lt;&gt;Engine_Schedule_TypeId,0,SCH.Tenancy!CZU15)</f>
        <v>0</v>
      </c>
      <c r="FG15" s="831">
        <f>IF(Engine_Schedule_LiveTypeId&lt;&gt;Engine_Schedule_TypeId,0,SCH.Tenancy!CZV15)</f>
        <v>0</v>
      </c>
      <c r="FH15" s="831">
        <f>IF(Engine_Schedule_LiveTypeId&lt;&gt;Engine_Schedule_TypeId,0,SCH.Tenancy!CZW15)</f>
        <v>0</v>
      </c>
      <c r="FI15" s="831">
        <f>IF(Engine_Schedule_LiveTypeId&lt;&gt;Engine_Schedule_TypeId,0,SCH.Tenancy!CZX15)</f>
        <v>0</v>
      </c>
      <c r="FJ15" s="831">
        <f>IF(Engine_Schedule_LiveTypeId&lt;&gt;Engine_Schedule_TypeId,0,SCH.Tenancy!CZY15)</f>
        <v>0</v>
      </c>
      <c r="FK15" s="831">
        <f>IF(Engine_Schedule_LiveTypeId&lt;&gt;Engine_Schedule_TypeId,0,SCH.Tenancy!CZZ15)</f>
        <v>0</v>
      </c>
      <c r="FL15" s="831">
        <f>IF(Engine_Schedule_LiveTypeId&lt;&gt;Engine_Schedule_TypeId,0,SCH.Tenancy!DAA15)</f>
        <v>0</v>
      </c>
      <c r="FM15" s="831">
        <f>IF(Engine_Schedule_LiveTypeId&lt;&gt;Engine_Schedule_TypeId,0,SCH.Tenancy!DAB15)</f>
        <v>0</v>
      </c>
      <c r="FN15" s="831">
        <f>IF(Engine_Schedule_LiveTypeId&lt;&gt;Engine_Schedule_TypeId,0,SCH.Tenancy!DAC15)</f>
        <v>0</v>
      </c>
      <c r="FO15" s="831">
        <f>IF(Engine_Schedule_LiveTypeId&lt;&gt;Engine_Schedule_TypeId,0,SCH.Tenancy!DAD15)</f>
        <v>0</v>
      </c>
      <c r="FP15" s="831">
        <f>IF(Engine_Schedule_LiveTypeId&lt;&gt;Engine_Schedule_TypeId,0,SCH.Tenancy!DAE15)</f>
        <v>0</v>
      </c>
      <c r="FQ15" s="831">
        <f>IF(Engine_Schedule_LiveTypeId&lt;&gt;Engine_Schedule_TypeId,0,SCH.Tenancy!DAF15)</f>
        <v>0</v>
      </c>
      <c r="FR15" s="831">
        <f>IF(Engine_Schedule_LiveTypeId&lt;&gt;Engine_Schedule_TypeId,0,SCH.Tenancy!DAG15)</f>
        <v>0</v>
      </c>
      <c r="FS15" s="831">
        <f>IF(Engine_Schedule_LiveTypeId&lt;&gt;Engine_Schedule_TypeId,0,SCH.Tenancy!DAH15)</f>
        <v>0</v>
      </c>
      <c r="FT15" s="831">
        <f>IF(Engine_Schedule_LiveTypeId&lt;&gt;Engine_Schedule_TypeId,0,SCH.Tenancy!DAI15)</f>
        <v>0</v>
      </c>
      <c r="FU15" s="831">
        <f>IF(Engine_Schedule_LiveTypeId&lt;&gt;Engine_Schedule_TypeId,0,SCH.Tenancy!DAJ15)</f>
        <v>0</v>
      </c>
      <c r="FV15" s="831">
        <f>IF(Engine_Schedule_LiveTypeId&lt;&gt;Engine_Schedule_TypeId,0,SCH.Tenancy!DAK15)</f>
        <v>0</v>
      </c>
      <c r="FW15" s="831">
        <f>IF(Engine_Schedule_LiveTypeId&lt;&gt;Engine_Schedule_TypeId,0,SCH.Tenancy!DAL15)</f>
        <v>0</v>
      </c>
      <c r="FX15" s="831">
        <f>IF(Engine_Schedule_LiveTypeId&lt;&gt;Engine_Schedule_TypeId,0,SCH.Tenancy!DAM15)</f>
        <v>0</v>
      </c>
      <c r="FY15" s="831">
        <f>IF(Engine_Schedule_LiveTypeId&lt;&gt;Engine_Schedule_TypeId,0,SCH.Tenancy!DAN15)</f>
        <v>0</v>
      </c>
      <c r="FZ15" s="831">
        <f>IF(Engine_Schedule_LiveTypeId&lt;&gt;Engine_Schedule_TypeId,0,SCH.Tenancy!DAO15)</f>
        <v>0</v>
      </c>
      <c r="GA15" s="831">
        <f>IF(Engine_Schedule_LiveTypeId&lt;&gt;Engine_Schedule_TypeId,0,SCH.Tenancy!DAP15)</f>
        <v>0</v>
      </c>
      <c r="GB15" s="831">
        <f>IF(Engine_Schedule_LiveTypeId&lt;&gt;Engine_Schedule_TypeId,0,SCH.Tenancy!DAQ15)</f>
        <v>0</v>
      </c>
      <c r="GC15" s="831">
        <f>IF(Engine_Schedule_LiveTypeId&lt;&gt;Engine_Schedule_TypeId,0,SCH.Tenancy!DAR15)</f>
        <v>0</v>
      </c>
      <c r="GD15" s="831">
        <f>IF(Engine_Schedule_LiveTypeId&lt;&gt;Engine_Schedule_TypeId,0,SCH.Tenancy!DAS15)</f>
        <v>0</v>
      </c>
      <c r="GE15" s="831">
        <f>IF(Engine_Schedule_LiveTypeId&lt;&gt;Engine_Schedule_TypeId,0,SCH.Tenancy!DAT15)</f>
        <v>0</v>
      </c>
      <c r="GF15" s="831">
        <f>IF(Engine_Schedule_LiveTypeId&lt;&gt;Engine_Schedule_TypeId,0,SCH.Tenancy!DAU15)</f>
        <v>0</v>
      </c>
      <c r="GG15" s="831">
        <f>IF(Engine_Schedule_LiveTypeId&lt;&gt;Engine_Schedule_TypeId,0,SCH.Tenancy!DAV15)</f>
        <v>0</v>
      </c>
      <c r="GH15" s="831">
        <f>IF(Engine_Schedule_LiveTypeId&lt;&gt;Engine_Schedule_TypeId,0,SCH.Tenancy!DAW15)</f>
        <v>0</v>
      </c>
      <c r="GI15" s="831">
        <f>IF(Engine_Schedule_LiveTypeId&lt;&gt;Engine_Schedule_TypeId,0,SCH.Tenancy!DAX15)</f>
        <v>0</v>
      </c>
      <c r="GJ15" s="831">
        <f>IF(Engine_Schedule_LiveTypeId&lt;&gt;Engine_Schedule_TypeId,0,SCH.Tenancy!DAY15)</f>
        <v>0</v>
      </c>
      <c r="GK15" s="831">
        <f>IF(Engine_Schedule_LiveTypeId&lt;&gt;Engine_Schedule_TypeId,0,SCH.Tenancy!DAZ15)</f>
        <v>0</v>
      </c>
      <c r="GL15" s="831">
        <f>IF(Engine_Schedule_LiveTypeId&lt;&gt;Engine_Schedule_TypeId,0,SCH.Tenancy!DBA15)</f>
        <v>0</v>
      </c>
      <c r="GM15" s="831">
        <f>IF(Engine_Schedule_LiveTypeId&lt;&gt;Engine_Schedule_TypeId,0,SCH.Tenancy!DBB15)</f>
        <v>0</v>
      </c>
      <c r="GN15" s="831">
        <f>IF(Engine_Schedule_LiveTypeId&lt;&gt;Engine_Schedule_TypeId,0,SCH.Tenancy!DBC15)</f>
        <v>0</v>
      </c>
      <c r="GO15" s="831">
        <f>IF(Engine_Schedule_LiveTypeId&lt;&gt;Engine_Schedule_TypeId,0,SCH.Tenancy!DBD15)</f>
        <v>0</v>
      </c>
      <c r="GP15" s="831">
        <f>IF(Engine_Schedule_LiveTypeId&lt;&gt;Engine_Schedule_TypeId,0,SCH.Tenancy!DBE15)</f>
        <v>0</v>
      </c>
      <c r="GQ15" s="831">
        <f>IF(Engine_Schedule_LiveTypeId&lt;&gt;Engine_Schedule_TypeId,0,SCH.Tenancy!DBF15)</f>
        <v>0</v>
      </c>
      <c r="GR15" s="831">
        <f>IF(Engine_Schedule_LiveTypeId&lt;&gt;Engine_Schedule_TypeId,0,SCH.Tenancy!DBG15)</f>
        <v>0</v>
      </c>
      <c r="GS15" s="831">
        <f>IF(Engine_Schedule_LiveTypeId&lt;&gt;Engine_Schedule_TypeId,0,SCH.Tenancy!DBH15)</f>
        <v>0</v>
      </c>
      <c r="GT15" s="831">
        <f>IF(Engine_Schedule_LiveTypeId&lt;&gt;Engine_Schedule_TypeId,0,SCH.Tenancy!DBI15)</f>
        <v>0</v>
      </c>
      <c r="GU15" s="831">
        <f>IF(Engine_Schedule_LiveTypeId&lt;&gt;Engine_Schedule_TypeId,0,SCH.Tenancy!DBJ15)</f>
        <v>0</v>
      </c>
      <c r="GV15" s="831">
        <f>IF(Engine_Schedule_LiveTypeId&lt;&gt;Engine_Schedule_TypeId,0,SCH.Tenancy!DBK15)</f>
        <v>0</v>
      </c>
      <c r="GW15" s="831">
        <f>IF(Engine_Schedule_LiveTypeId&lt;&gt;Engine_Schedule_TypeId,0,SCH.Tenancy!DBL15)</f>
        <v>0</v>
      </c>
      <c r="GX15" s="831">
        <f>IF(Engine_Schedule_LiveTypeId&lt;&gt;Engine_Schedule_TypeId,0,SCH.Tenancy!DBM15)</f>
        <v>0</v>
      </c>
      <c r="GY15" s="831">
        <f>IF(Engine_Schedule_LiveTypeId&lt;&gt;Engine_Schedule_TypeId,0,SCH.Tenancy!DBN15)</f>
        <v>0</v>
      </c>
      <c r="GZ15" s="831">
        <f>IF(Engine_Schedule_LiveTypeId&lt;&gt;Engine_Schedule_TypeId,0,SCH.Tenancy!DBO15)</f>
        <v>0</v>
      </c>
      <c r="HA15" s="831">
        <f>IF(Engine_Schedule_LiveTypeId&lt;&gt;Engine_Schedule_TypeId,0,SCH.Tenancy!DBP15)</f>
        <v>0</v>
      </c>
      <c r="HB15" s="831">
        <f>IF(Engine_Schedule_LiveTypeId&lt;&gt;Engine_Schedule_TypeId,0,SCH.Tenancy!DBQ15)</f>
        <v>0</v>
      </c>
      <c r="HC15" s="831">
        <f>IF(Engine_Schedule_LiveTypeId&lt;&gt;Engine_Schedule_TypeId,0,SCH.Tenancy!DBR15)</f>
        <v>0</v>
      </c>
      <c r="HD15" s="831">
        <f>IF(Engine_Schedule_LiveTypeId&lt;&gt;Engine_Schedule_TypeId,0,SCH.Tenancy!DBS15)</f>
        <v>0</v>
      </c>
      <c r="HE15" s="831">
        <f>IF(Engine_Schedule_LiveTypeId&lt;&gt;Engine_Schedule_TypeId,0,SCH.Tenancy!DBT15)</f>
        <v>0</v>
      </c>
      <c r="HF15" s="831">
        <f>IF(Engine_Schedule_LiveTypeId&lt;&gt;Engine_Schedule_TypeId,0,SCH.Tenancy!DBU15)</f>
        <v>0</v>
      </c>
      <c r="HG15" s="831">
        <f>IF(Engine_Schedule_LiveTypeId&lt;&gt;Engine_Schedule_TypeId,0,SCH.Tenancy!DBV15)</f>
        <v>0</v>
      </c>
      <c r="HH15" s="831">
        <f>IF(Engine_Schedule_LiveTypeId&lt;&gt;Engine_Schedule_TypeId,0,SCH.Tenancy!DBW15)</f>
        <v>0</v>
      </c>
      <c r="HI15" s="831">
        <f>IF(Engine_Schedule_LiveTypeId&lt;&gt;Engine_Schedule_TypeId,0,SCH.Tenancy!DBX15)</f>
        <v>0</v>
      </c>
      <c r="HJ15" s="831">
        <f>IF(Engine_Schedule_LiveTypeId&lt;&gt;Engine_Schedule_TypeId,0,SCH.Tenancy!DBY15)</f>
        <v>0</v>
      </c>
      <c r="HK15" s="831">
        <f>IF(Engine_Schedule_LiveTypeId&lt;&gt;Engine_Schedule_TypeId,0,SCH.Tenancy!DBZ15)</f>
        <v>0</v>
      </c>
      <c r="HL15" s="831">
        <f>IF(Engine_Schedule_LiveTypeId&lt;&gt;Engine_Schedule_TypeId,0,SCH.Tenancy!DCA15)</f>
        <v>0</v>
      </c>
      <c r="HM15" s="831">
        <f>IF(Engine_Schedule_LiveTypeId&lt;&gt;Engine_Schedule_TypeId,0,SCH.Tenancy!DCB15)</f>
        <v>0</v>
      </c>
      <c r="HN15" s="831">
        <f>IF(Engine_Schedule_LiveTypeId&lt;&gt;Engine_Schedule_TypeId,0,SCH.Tenancy!DCC15)</f>
        <v>0</v>
      </c>
      <c r="HO15" s="831">
        <f>IF(Engine_Schedule_LiveTypeId&lt;&gt;Engine_Schedule_TypeId,0,SCH.Tenancy!DCD15)</f>
        <v>0</v>
      </c>
      <c r="HP15" s="831">
        <f>IF(Engine_Schedule_LiveTypeId&lt;&gt;Engine_Schedule_TypeId,0,SCH.Tenancy!DCE15)</f>
        <v>0</v>
      </c>
      <c r="HQ15" s="831">
        <f>IF(Engine_Schedule_LiveTypeId&lt;&gt;Engine_Schedule_TypeId,0,SCH.Tenancy!DCF15)</f>
        <v>0</v>
      </c>
      <c r="HR15" s="831">
        <f>IF(Engine_Schedule_LiveTypeId&lt;&gt;Engine_Schedule_TypeId,0,SCH.Tenancy!DCG15)</f>
        <v>0</v>
      </c>
      <c r="HS15" s="831">
        <f>IF(Engine_Schedule_LiveTypeId&lt;&gt;Engine_Schedule_TypeId,0,SCH.Tenancy!DCH15)</f>
        <v>0</v>
      </c>
      <c r="HT15" s="831">
        <f>IF(Engine_Schedule_LiveTypeId&lt;&gt;Engine_Schedule_TypeId,0,SCH.Tenancy!DCI15)</f>
        <v>0</v>
      </c>
      <c r="HU15" s="831">
        <f>IF(Engine_Schedule_LiveTypeId&lt;&gt;Engine_Schedule_TypeId,0,SCH.Tenancy!DCJ15)</f>
        <v>0</v>
      </c>
      <c r="HV15" s="831">
        <f>IF(Engine_Schedule_LiveTypeId&lt;&gt;Engine_Schedule_TypeId,0,SCH.Tenancy!DCK15)</f>
        <v>0</v>
      </c>
      <c r="HW15" s="831">
        <f>IF(Engine_Schedule_LiveTypeId&lt;&gt;Engine_Schedule_TypeId,0,SCH.Tenancy!DCL15)</f>
        <v>0</v>
      </c>
      <c r="HX15" s="831">
        <f>IF(Engine_Schedule_LiveTypeId&lt;&gt;Engine_Schedule_TypeId,0,SCH.Tenancy!DCM15)</f>
        <v>0</v>
      </c>
      <c r="HY15" s="831">
        <f>IF(Engine_Schedule_LiveTypeId&lt;&gt;Engine_Schedule_TypeId,0,SCH.Tenancy!DCN15)</f>
        <v>0</v>
      </c>
      <c r="HZ15" s="831">
        <f>IF(Engine_Schedule_LiveTypeId&lt;&gt;Engine_Schedule_TypeId,0,SCH.Tenancy!DCO15)</f>
        <v>0</v>
      </c>
      <c r="IA15" s="831">
        <f>IF(Engine_Schedule_LiveTypeId&lt;&gt;Engine_Schedule_TypeId,0,SCH.Tenancy!DCP15)</f>
        <v>0</v>
      </c>
      <c r="IB15" s="831">
        <f>IF(Engine_Schedule_LiveTypeId&lt;&gt;Engine_Schedule_TypeId,0,SCH.Tenancy!DCQ15)</f>
        <v>0</v>
      </c>
      <c r="IC15" s="831">
        <f>IF(Engine_Schedule_LiveTypeId&lt;&gt;Engine_Schedule_TypeId,0,SCH.Tenancy!DCR15)</f>
        <v>0</v>
      </c>
      <c r="ID15" s="831">
        <f>IF(Engine_Schedule_LiveTypeId&lt;&gt;Engine_Schedule_TypeId,0,SCH.Tenancy!DCS15)</f>
        <v>0</v>
      </c>
      <c r="IE15" s="831">
        <f>IF(Engine_Schedule_LiveTypeId&lt;&gt;Engine_Schedule_TypeId,0,SCH.Tenancy!DCT15)</f>
        <v>0</v>
      </c>
      <c r="IF15" s="831">
        <f>IF(Engine_Schedule_LiveTypeId&lt;&gt;Engine_Schedule_TypeId,0,SCH.Tenancy!DCU15)</f>
        <v>0</v>
      </c>
      <c r="IG15" s="831">
        <f>IF(Engine_Schedule_LiveTypeId&lt;&gt;Engine_Schedule_TypeId,0,SCH.Tenancy!DCV15)</f>
        <v>0</v>
      </c>
      <c r="IH15" s="831">
        <f>IF(Engine_Schedule_LiveTypeId&lt;&gt;Engine_Schedule_TypeId,0,SCH.Tenancy!DCW15)</f>
        <v>0</v>
      </c>
      <c r="II15" s="831">
        <f>IF(Engine_Schedule_LiveTypeId&lt;&gt;Engine_Schedule_TypeId,0,SCH.Tenancy!DCX15)</f>
        <v>0</v>
      </c>
      <c r="IJ15" s="50"/>
    </row>
    <row r="16" spans="1:244" s="18" customFormat="1" ht="11.25" customHeight="1">
      <c r="A16" s="50"/>
      <c r="B16" s="830">
        <f>SCH.Tenancy!B16</f>
        <v>3</v>
      </c>
      <c r="C16" s="830" t="str">
        <f>SCH.Tenancy!C16</f>
        <v xml:space="preserve">Ministry of Education </v>
      </c>
      <c r="D16" s="831"/>
      <c r="E16" s="831"/>
      <c r="F16" s="831"/>
      <c r="G16" s="831">
        <f>IF(Engine_Schedule_LiveTypeId&lt;&gt;Engine_Schedule_TypeId,0,SCH.Tenancy!CTV16)</f>
        <v>0</v>
      </c>
      <c r="H16" s="831">
        <f>IF(Engine_Schedule_LiveTypeId&lt;&gt;Engine_Schedule_TypeId,0,SCH.Tenancy!CTW16)</f>
        <v>0</v>
      </c>
      <c r="I16" s="831">
        <f>IF(Engine_Schedule_LiveTypeId&lt;&gt;Engine_Schedule_TypeId,0,SCH.Tenancy!CTX16)</f>
        <v>0</v>
      </c>
      <c r="J16" s="831">
        <f>IF(Engine_Schedule_LiveTypeId&lt;&gt;Engine_Schedule_TypeId,0,SCH.Tenancy!CTY16)</f>
        <v>0</v>
      </c>
      <c r="K16" s="831">
        <f>IF(Engine_Schedule_LiveTypeId&lt;&gt;Engine_Schedule_TypeId,0,SCH.Tenancy!CTZ16)</f>
        <v>0</v>
      </c>
      <c r="L16" s="831">
        <f>IF(Engine_Schedule_LiveTypeId&lt;&gt;Engine_Schedule_TypeId,0,SCH.Tenancy!CUA16)</f>
        <v>0</v>
      </c>
      <c r="M16" s="831">
        <f>IF(Engine_Schedule_LiveTypeId&lt;&gt;Engine_Schedule_TypeId,0,SCH.Tenancy!CUB16)</f>
        <v>0</v>
      </c>
      <c r="N16" s="831">
        <f>IF(Engine_Schedule_LiveTypeId&lt;&gt;Engine_Schedule_TypeId,0,SCH.Tenancy!CUC16)</f>
        <v>0</v>
      </c>
      <c r="O16" s="831">
        <f>IF(Engine_Schedule_LiveTypeId&lt;&gt;Engine_Schedule_TypeId,0,SCH.Tenancy!CUD16)</f>
        <v>0</v>
      </c>
      <c r="P16" s="831">
        <f>IF(Engine_Schedule_LiveTypeId&lt;&gt;Engine_Schedule_TypeId,0,SCH.Tenancy!CUE16)</f>
        <v>0</v>
      </c>
      <c r="Q16" s="831">
        <f>IF(Engine_Schedule_LiveTypeId&lt;&gt;Engine_Schedule_TypeId,0,SCH.Tenancy!CUF16)</f>
        <v>0</v>
      </c>
      <c r="R16" s="831">
        <f>IF(Engine_Schedule_LiveTypeId&lt;&gt;Engine_Schedule_TypeId,0,SCH.Tenancy!CUG16)</f>
        <v>0</v>
      </c>
      <c r="S16" s="831">
        <f>IF(Engine_Schedule_LiveTypeId&lt;&gt;Engine_Schedule_TypeId,0,SCH.Tenancy!CUH16)</f>
        <v>0</v>
      </c>
      <c r="T16" s="831">
        <f>IF(Engine_Schedule_LiveTypeId&lt;&gt;Engine_Schedule_TypeId,0,SCH.Tenancy!CUI16)</f>
        <v>0</v>
      </c>
      <c r="U16" s="831">
        <f>IF(Engine_Schedule_LiveTypeId&lt;&gt;Engine_Schedule_TypeId,0,SCH.Tenancy!CUJ16)</f>
        <v>0</v>
      </c>
      <c r="V16" s="831">
        <f>IF(Engine_Schedule_LiveTypeId&lt;&gt;Engine_Schedule_TypeId,0,SCH.Tenancy!CUK16)</f>
        <v>0</v>
      </c>
      <c r="W16" s="831">
        <f>IF(Engine_Schedule_LiveTypeId&lt;&gt;Engine_Schedule_TypeId,0,SCH.Tenancy!CUL16)</f>
        <v>0</v>
      </c>
      <c r="X16" s="831">
        <f>IF(Engine_Schedule_LiveTypeId&lt;&gt;Engine_Schedule_TypeId,0,SCH.Tenancy!CUM16)</f>
        <v>0</v>
      </c>
      <c r="Y16" s="831">
        <f>IF(Engine_Schedule_LiveTypeId&lt;&gt;Engine_Schedule_TypeId,0,SCH.Tenancy!CUN16)</f>
        <v>0</v>
      </c>
      <c r="Z16" s="831">
        <f>IF(Engine_Schedule_LiveTypeId&lt;&gt;Engine_Schedule_TypeId,0,SCH.Tenancy!CUO16)</f>
        <v>0</v>
      </c>
      <c r="AA16" s="831">
        <f>IF(Engine_Schedule_LiveTypeId&lt;&gt;Engine_Schedule_TypeId,0,SCH.Tenancy!CUP16)</f>
        <v>0</v>
      </c>
      <c r="AB16" s="831">
        <f>IF(Engine_Schedule_LiveTypeId&lt;&gt;Engine_Schedule_TypeId,0,SCH.Tenancy!CUQ16)</f>
        <v>0</v>
      </c>
      <c r="AC16" s="831">
        <f>IF(Engine_Schedule_LiveTypeId&lt;&gt;Engine_Schedule_TypeId,0,SCH.Tenancy!CUR16)</f>
        <v>0</v>
      </c>
      <c r="AD16" s="831">
        <f>IF(Engine_Schedule_LiveTypeId&lt;&gt;Engine_Schedule_TypeId,0,SCH.Tenancy!CUS16)</f>
        <v>0</v>
      </c>
      <c r="AE16" s="831">
        <f>IF(Engine_Schedule_LiveTypeId&lt;&gt;Engine_Schedule_TypeId,0,SCH.Tenancy!CUT16)</f>
        <v>0</v>
      </c>
      <c r="AF16" s="831">
        <f>IF(Engine_Schedule_LiveTypeId&lt;&gt;Engine_Schedule_TypeId,0,SCH.Tenancy!CUU16)</f>
        <v>0</v>
      </c>
      <c r="AG16" s="831">
        <f>IF(Engine_Schedule_LiveTypeId&lt;&gt;Engine_Schedule_TypeId,0,SCH.Tenancy!CUV16)</f>
        <v>0</v>
      </c>
      <c r="AH16" s="831">
        <f>IF(Engine_Schedule_LiveTypeId&lt;&gt;Engine_Schedule_TypeId,0,SCH.Tenancy!CUW16)</f>
        <v>0</v>
      </c>
      <c r="AI16" s="831">
        <f>IF(Engine_Schedule_LiveTypeId&lt;&gt;Engine_Schedule_TypeId,0,SCH.Tenancy!CUX16)</f>
        <v>0</v>
      </c>
      <c r="AJ16" s="831">
        <f>IF(Engine_Schedule_LiveTypeId&lt;&gt;Engine_Schedule_TypeId,0,SCH.Tenancy!CUY16)</f>
        <v>0</v>
      </c>
      <c r="AK16" s="831">
        <f>IF(Engine_Schedule_LiveTypeId&lt;&gt;Engine_Schedule_TypeId,0,SCH.Tenancy!CUZ16)</f>
        <v>0</v>
      </c>
      <c r="AL16" s="831">
        <f>IF(Engine_Schedule_LiveTypeId&lt;&gt;Engine_Schedule_TypeId,0,SCH.Tenancy!CVA16)</f>
        <v>0</v>
      </c>
      <c r="AM16" s="831">
        <f>IF(Engine_Schedule_LiveTypeId&lt;&gt;Engine_Schedule_TypeId,0,SCH.Tenancy!CVB16)</f>
        <v>0</v>
      </c>
      <c r="AN16" s="831">
        <f>IF(Engine_Schedule_LiveTypeId&lt;&gt;Engine_Schedule_TypeId,0,SCH.Tenancy!CVC16)</f>
        <v>0</v>
      </c>
      <c r="AO16" s="831">
        <f>IF(Engine_Schedule_LiveTypeId&lt;&gt;Engine_Schedule_TypeId,0,SCH.Tenancy!CVD16)</f>
        <v>0</v>
      </c>
      <c r="AP16" s="831">
        <f>IF(Engine_Schedule_LiveTypeId&lt;&gt;Engine_Schedule_TypeId,0,SCH.Tenancy!CVE16)</f>
        <v>0</v>
      </c>
      <c r="AQ16" s="831">
        <f>IF(Engine_Schedule_LiveTypeId&lt;&gt;Engine_Schedule_TypeId,0,SCH.Tenancy!CVF16)</f>
        <v>0</v>
      </c>
      <c r="AR16" s="831">
        <f>IF(Engine_Schedule_LiveTypeId&lt;&gt;Engine_Schedule_TypeId,0,SCH.Tenancy!CVG16)</f>
        <v>0</v>
      </c>
      <c r="AS16" s="831">
        <f>IF(Engine_Schedule_LiveTypeId&lt;&gt;Engine_Schedule_TypeId,0,SCH.Tenancy!CVH16)</f>
        <v>0</v>
      </c>
      <c r="AT16" s="831">
        <f>IF(Engine_Schedule_LiveTypeId&lt;&gt;Engine_Schedule_TypeId,0,SCH.Tenancy!CVI16)</f>
        <v>0</v>
      </c>
      <c r="AU16" s="831">
        <f>IF(Engine_Schedule_LiveTypeId&lt;&gt;Engine_Schedule_TypeId,0,SCH.Tenancy!CVJ16)</f>
        <v>0</v>
      </c>
      <c r="AV16" s="831">
        <f>IF(Engine_Schedule_LiveTypeId&lt;&gt;Engine_Schedule_TypeId,0,SCH.Tenancy!CVK16)</f>
        <v>0</v>
      </c>
      <c r="AW16" s="831">
        <f>IF(Engine_Schedule_LiveTypeId&lt;&gt;Engine_Schedule_TypeId,0,SCH.Tenancy!CVL16)</f>
        <v>0</v>
      </c>
      <c r="AX16" s="831">
        <f>IF(Engine_Schedule_LiveTypeId&lt;&gt;Engine_Schedule_TypeId,0,SCH.Tenancy!CVM16)</f>
        <v>0</v>
      </c>
      <c r="AY16" s="831">
        <f>IF(Engine_Schedule_LiveTypeId&lt;&gt;Engine_Schedule_TypeId,0,SCH.Tenancy!CVN16)</f>
        <v>0</v>
      </c>
      <c r="AZ16" s="831">
        <f>IF(Engine_Schedule_LiveTypeId&lt;&gt;Engine_Schedule_TypeId,0,SCH.Tenancy!CVO16)</f>
        <v>0</v>
      </c>
      <c r="BA16" s="831">
        <f>IF(Engine_Schedule_LiveTypeId&lt;&gt;Engine_Schedule_TypeId,0,SCH.Tenancy!CVP16)</f>
        <v>0</v>
      </c>
      <c r="BB16" s="831">
        <f>IF(Engine_Schedule_LiveTypeId&lt;&gt;Engine_Schedule_TypeId,0,SCH.Tenancy!CVQ16)</f>
        <v>0</v>
      </c>
      <c r="BC16" s="831">
        <f>IF(Engine_Schedule_LiveTypeId&lt;&gt;Engine_Schedule_TypeId,0,SCH.Tenancy!CVR16)</f>
        <v>0</v>
      </c>
      <c r="BD16" s="831">
        <f>IF(Engine_Schedule_LiveTypeId&lt;&gt;Engine_Schedule_TypeId,0,SCH.Tenancy!CVS16)</f>
        <v>0</v>
      </c>
      <c r="BE16" s="831">
        <f>IF(Engine_Schedule_LiveTypeId&lt;&gt;Engine_Schedule_TypeId,0,SCH.Tenancy!CVT16)</f>
        <v>0</v>
      </c>
      <c r="BF16" s="831">
        <f>IF(Engine_Schedule_LiveTypeId&lt;&gt;Engine_Schedule_TypeId,0,SCH.Tenancy!CVU16)</f>
        <v>0</v>
      </c>
      <c r="BG16" s="831">
        <f>IF(Engine_Schedule_LiveTypeId&lt;&gt;Engine_Schedule_TypeId,0,SCH.Tenancy!CVV16)</f>
        <v>0</v>
      </c>
      <c r="BH16" s="831">
        <f>IF(Engine_Schedule_LiveTypeId&lt;&gt;Engine_Schedule_TypeId,0,SCH.Tenancy!CVW16)</f>
        <v>0</v>
      </c>
      <c r="BI16" s="831">
        <f>IF(Engine_Schedule_LiveTypeId&lt;&gt;Engine_Schedule_TypeId,0,SCH.Tenancy!CVX16)</f>
        <v>0</v>
      </c>
      <c r="BJ16" s="831">
        <f>IF(Engine_Schedule_LiveTypeId&lt;&gt;Engine_Schedule_TypeId,0,SCH.Tenancy!CVY16)</f>
        <v>0</v>
      </c>
      <c r="BK16" s="831">
        <f>IF(Engine_Schedule_LiveTypeId&lt;&gt;Engine_Schedule_TypeId,0,SCH.Tenancy!CVZ16)</f>
        <v>0</v>
      </c>
      <c r="BL16" s="831">
        <f>IF(Engine_Schedule_LiveTypeId&lt;&gt;Engine_Schedule_TypeId,0,SCH.Tenancy!CWA16)</f>
        <v>0</v>
      </c>
      <c r="BM16" s="831">
        <f>IF(Engine_Schedule_LiveTypeId&lt;&gt;Engine_Schedule_TypeId,0,SCH.Tenancy!CWB16)</f>
        <v>0</v>
      </c>
      <c r="BN16" s="831">
        <f>IF(Engine_Schedule_LiveTypeId&lt;&gt;Engine_Schedule_TypeId,0,SCH.Tenancy!CWC16)</f>
        <v>0</v>
      </c>
      <c r="BO16" s="831">
        <f>IF(Engine_Schedule_LiveTypeId&lt;&gt;Engine_Schedule_TypeId,0,SCH.Tenancy!CWD16)</f>
        <v>0</v>
      </c>
      <c r="BP16" s="831">
        <f>IF(Engine_Schedule_LiveTypeId&lt;&gt;Engine_Schedule_TypeId,0,SCH.Tenancy!CWE16)</f>
        <v>0</v>
      </c>
      <c r="BQ16" s="831">
        <f>IF(Engine_Schedule_LiveTypeId&lt;&gt;Engine_Schedule_TypeId,0,SCH.Tenancy!CWF16)</f>
        <v>0</v>
      </c>
      <c r="BR16" s="831">
        <f>IF(Engine_Schedule_LiveTypeId&lt;&gt;Engine_Schedule_TypeId,0,SCH.Tenancy!CWG16)</f>
        <v>0</v>
      </c>
      <c r="BS16" s="831">
        <f>IF(Engine_Schedule_LiveTypeId&lt;&gt;Engine_Schedule_TypeId,0,SCH.Tenancy!CWH16)</f>
        <v>0</v>
      </c>
      <c r="BT16" s="831">
        <f>IF(Engine_Schedule_LiveTypeId&lt;&gt;Engine_Schedule_TypeId,0,SCH.Tenancy!CWI16)</f>
        <v>0</v>
      </c>
      <c r="BU16" s="831">
        <f>IF(Engine_Schedule_LiveTypeId&lt;&gt;Engine_Schedule_TypeId,0,SCH.Tenancy!CWJ16)</f>
        <v>0</v>
      </c>
      <c r="BV16" s="831">
        <f>IF(Engine_Schedule_LiveTypeId&lt;&gt;Engine_Schedule_TypeId,0,SCH.Tenancy!CWK16)</f>
        <v>0</v>
      </c>
      <c r="BW16" s="831">
        <f>IF(Engine_Schedule_LiveTypeId&lt;&gt;Engine_Schedule_TypeId,0,SCH.Tenancy!CWL16)</f>
        <v>0</v>
      </c>
      <c r="BX16" s="831">
        <f>IF(Engine_Schedule_LiveTypeId&lt;&gt;Engine_Schedule_TypeId,0,SCH.Tenancy!CWM16)</f>
        <v>0</v>
      </c>
      <c r="BY16" s="831">
        <f>IF(Engine_Schedule_LiveTypeId&lt;&gt;Engine_Schedule_TypeId,0,SCH.Tenancy!CWN16)</f>
        <v>0</v>
      </c>
      <c r="BZ16" s="831">
        <f>IF(Engine_Schedule_LiveTypeId&lt;&gt;Engine_Schedule_TypeId,0,SCH.Tenancy!CWO16)</f>
        <v>0</v>
      </c>
      <c r="CA16" s="831">
        <f>IF(Engine_Schedule_LiveTypeId&lt;&gt;Engine_Schedule_TypeId,0,SCH.Tenancy!CWP16)</f>
        <v>0</v>
      </c>
      <c r="CB16" s="831">
        <f>IF(Engine_Schedule_LiveTypeId&lt;&gt;Engine_Schedule_TypeId,0,SCH.Tenancy!CWQ16)</f>
        <v>0</v>
      </c>
      <c r="CC16" s="831">
        <f>IF(Engine_Schedule_LiveTypeId&lt;&gt;Engine_Schedule_TypeId,0,SCH.Tenancy!CWR16)</f>
        <v>0</v>
      </c>
      <c r="CD16" s="831">
        <f>IF(Engine_Schedule_LiveTypeId&lt;&gt;Engine_Schedule_TypeId,0,SCH.Tenancy!CWS16)</f>
        <v>0</v>
      </c>
      <c r="CE16" s="831">
        <f>IF(Engine_Schedule_LiveTypeId&lt;&gt;Engine_Schedule_TypeId,0,SCH.Tenancy!CWT16)</f>
        <v>0</v>
      </c>
      <c r="CF16" s="831">
        <f>IF(Engine_Schedule_LiveTypeId&lt;&gt;Engine_Schedule_TypeId,0,SCH.Tenancy!CWU16)</f>
        <v>0</v>
      </c>
      <c r="CG16" s="831">
        <f>IF(Engine_Schedule_LiveTypeId&lt;&gt;Engine_Schedule_TypeId,0,SCH.Tenancy!CWV16)</f>
        <v>0</v>
      </c>
      <c r="CH16" s="831">
        <f>IF(Engine_Schedule_LiveTypeId&lt;&gt;Engine_Schedule_TypeId,0,SCH.Tenancy!CWW16)</f>
        <v>0</v>
      </c>
      <c r="CI16" s="831">
        <f>IF(Engine_Schedule_LiveTypeId&lt;&gt;Engine_Schedule_TypeId,0,SCH.Tenancy!CWX16)</f>
        <v>0</v>
      </c>
      <c r="CJ16" s="831">
        <f>IF(Engine_Schedule_LiveTypeId&lt;&gt;Engine_Schedule_TypeId,0,SCH.Tenancy!CWY16)</f>
        <v>0</v>
      </c>
      <c r="CK16" s="831">
        <f>IF(Engine_Schedule_LiveTypeId&lt;&gt;Engine_Schedule_TypeId,0,SCH.Tenancy!CWZ16)</f>
        <v>0</v>
      </c>
      <c r="CL16" s="831">
        <f>IF(Engine_Schedule_LiveTypeId&lt;&gt;Engine_Schedule_TypeId,0,SCH.Tenancy!CXA16)</f>
        <v>0</v>
      </c>
      <c r="CM16" s="831">
        <f>IF(Engine_Schedule_LiveTypeId&lt;&gt;Engine_Schedule_TypeId,0,SCH.Tenancy!CXB16)</f>
        <v>0</v>
      </c>
      <c r="CN16" s="831">
        <f>IF(Engine_Schedule_LiveTypeId&lt;&gt;Engine_Schedule_TypeId,0,SCH.Tenancy!CXC16)</f>
        <v>0</v>
      </c>
      <c r="CO16" s="831">
        <f>IF(Engine_Schedule_LiveTypeId&lt;&gt;Engine_Schedule_TypeId,0,SCH.Tenancy!CXD16)</f>
        <v>0</v>
      </c>
      <c r="CP16" s="831">
        <f>IF(Engine_Schedule_LiveTypeId&lt;&gt;Engine_Schedule_TypeId,0,SCH.Tenancy!CXE16)</f>
        <v>0</v>
      </c>
      <c r="CQ16" s="831">
        <f>IF(Engine_Schedule_LiveTypeId&lt;&gt;Engine_Schedule_TypeId,0,SCH.Tenancy!CXF16)</f>
        <v>0</v>
      </c>
      <c r="CR16" s="831">
        <f>IF(Engine_Schedule_LiveTypeId&lt;&gt;Engine_Schedule_TypeId,0,SCH.Tenancy!CXG16)</f>
        <v>0</v>
      </c>
      <c r="CS16" s="831">
        <f>IF(Engine_Schedule_LiveTypeId&lt;&gt;Engine_Schedule_TypeId,0,SCH.Tenancy!CXH16)</f>
        <v>0</v>
      </c>
      <c r="CT16" s="831">
        <f>IF(Engine_Schedule_LiveTypeId&lt;&gt;Engine_Schedule_TypeId,0,SCH.Tenancy!CXI16)</f>
        <v>0</v>
      </c>
      <c r="CU16" s="831">
        <f>IF(Engine_Schedule_LiveTypeId&lt;&gt;Engine_Schedule_TypeId,0,SCH.Tenancy!CXJ16)</f>
        <v>0</v>
      </c>
      <c r="CV16" s="831">
        <f>IF(Engine_Schedule_LiveTypeId&lt;&gt;Engine_Schedule_TypeId,0,SCH.Tenancy!CXK16)</f>
        <v>0</v>
      </c>
      <c r="CW16" s="831">
        <f>IF(Engine_Schedule_LiveTypeId&lt;&gt;Engine_Schedule_TypeId,0,SCH.Tenancy!CXL16)</f>
        <v>0</v>
      </c>
      <c r="CX16" s="831">
        <f>IF(Engine_Schedule_LiveTypeId&lt;&gt;Engine_Schedule_TypeId,0,SCH.Tenancy!CXM16)</f>
        <v>0</v>
      </c>
      <c r="CY16" s="831">
        <f>IF(Engine_Schedule_LiveTypeId&lt;&gt;Engine_Schedule_TypeId,0,SCH.Tenancy!CXN16)</f>
        <v>0</v>
      </c>
      <c r="CZ16" s="831">
        <f>IF(Engine_Schedule_LiveTypeId&lt;&gt;Engine_Schedule_TypeId,0,SCH.Tenancy!CXO16)</f>
        <v>0</v>
      </c>
      <c r="DA16" s="831">
        <f>IF(Engine_Schedule_LiveTypeId&lt;&gt;Engine_Schedule_TypeId,0,SCH.Tenancy!CXP16)</f>
        <v>0</v>
      </c>
      <c r="DB16" s="831">
        <f>IF(Engine_Schedule_LiveTypeId&lt;&gt;Engine_Schedule_TypeId,0,SCH.Tenancy!CXQ16)</f>
        <v>0</v>
      </c>
      <c r="DC16" s="831">
        <f>IF(Engine_Schedule_LiveTypeId&lt;&gt;Engine_Schedule_TypeId,0,SCH.Tenancy!CXR16)</f>
        <v>0</v>
      </c>
      <c r="DD16" s="831">
        <f>IF(Engine_Schedule_LiveTypeId&lt;&gt;Engine_Schedule_TypeId,0,SCH.Tenancy!CXS16)</f>
        <v>0</v>
      </c>
      <c r="DE16" s="831">
        <f>IF(Engine_Schedule_LiveTypeId&lt;&gt;Engine_Schedule_TypeId,0,SCH.Tenancy!CXT16)</f>
        <v>0</v>
      </c>
      <c r="DF16" s="831">
        <f>IF(Engine_Schedule_LiveTypeId&lt;&gt;Engine_Schedule_TypeId,0,SCH.Tenancy!CXU16)</f>
        <v>0</v>
      </c>
      <c r="DG16" s="831">
        <f>IF(Engine_Schedule_LiveTypeId&lt;&gt;Engine_Schedule_TypeId,0,SCH.Tenancy!CXV16)</f>
        <v>0</v>
      </c>
      <c r="DH16" s="831">
        <f>IF(Engine_Schedule_LiveTypeId&lt;&gt;Engine_Schedule_TypeId,0,SCH.Tenancy!CXW16)</f>
        <v>0</v>
      </c>
      <c r="DI16" s="831">
        <f>IF(Engine_Schedule_LiveTypeId&lt;&gt;Engine_Schedule_TypeId,0,SCH.Tenancy!CXX16)</f>
        <v>0</v>
      </c>
      <c r="DJ16" s="831">
        <f>IF(Engine_Schedule_LiveTypeId&lt;&gt;Engine_Schedule_TypeId,0,SCH.Tenancy!CXY16)</f>
        <v>0</v>
      </c>
      <c r="DK16" s="831">
        <f>IF(Engine_Schedule_LiveTypeId&lt;&gt;Engine_Schedule_TypeId,0,SCH.Tenancy!CXZ16)</f>
        <v>0</v>
      </c>
      <c r="DL16" s="831">
        <f>IF(Engine_Schedule_LiveTypeId&lt;&gt;Engine_Schedule_TypeId,0,SCH.Tenancy!CYA16)</f>
        <v>0</v>
      </c>
      <c r="DM16" s="831">
        <f>IF(Engine_Schedule_LiveTypeId&lt;&gt;Engine_Schedule_TypeId,0,SCH.Tenancy!CYB16)</f>
        <v>0</v>
      </c>
      <c r="DN16" s="831">
        <f>IF(Engine_Schedule_LiveTypeId&lt;&gt;Engine_Schedule_TypeId,0,SCH.Tenancy!CYC16)</f>
        <v>0</v>
      </c>
      <c r="DO16" s="831">
        <f>IF(Engine_Schedule_LiveTypeId&lt;&gt;Engine_Schedule_TypeId,0,SCH.Tenancy!CYD16)</f>
        <v>0</v>
      </c>
      <c r="DP16" s="831">
        <f>IF(Engine_Schedule_LiveTypeId&lt;&gt;Engine_Schedule_TypeId,0,SCH.Tenancy!CYE16)</f>
        <v>0</v>
      </c>
      <c r="DQ16" s="831">
        <f>IF(Engine_Schedule_LiveTypeId&lt;&gt;Engine_Schedule_TypeId,0,SCH.Tenancy!CYF16)</f>
        <v>0</v>
      </c>
      <c r="DR16" s="831">
        <f>IF(Engine_Schedule_LiveTypeId&lt;&gt;Engine_Schedule_TypeId,0,SCH.Tenancy!CYG16)</f>
        <v>0</v>
      </c>
      <c r="DS16" s="831">
        <f>IF(Engine_Schedule_LiveTypeId&lt;&gt;Engine_Schedule_TypeId,0,SCH.Tenancy!CYH16)</f>
        <v>0</v>
      </c>
      <c r="DT16" s="831">
        <f>IF(Engine_Schedule_LiveTypeId&lt;&gt;Engine_Schedule_TypeId,0,SCH.Tenancy!CYI16)</f>
        <v>0</v>
      </c>
      <c r="DU16" s="831">
        <f>IF(Engine_Schedule_LiveTypeId&lt;&gt;Engine_Schedule_TypeId,0,SCH.Tenancy!CYJ16)</f>
        <v>0</v>
      </c>
      <c r="DV16" s="831">
        <f>IF(Engine_Schedule_LiveTypeId&lt;&gt;Engine_Schedule_TypeId,0,SCH.Tenancy!CYK16)</f>
        <v>0</v>
      </c>
      <c r="DW16" s="831">
        <f>IF(Engine_Schedule_LiveTypeId&lt;&gt;Engine_Schedule_TypeId,0,SCH.Tenancy!CYL16)</f>
        <v>0</v>
      </c>
      <c r="DX16" s="831">
        <f>IF(Engine_Schedule_LiveTypeId&lt;&gt;Engine_Schedule_TypeId,0,SCH.Tenancy!CYM16)</f>
        <v>0</v>
      </c>
      <c r="DY16" s="831">
        <f>IF(Engine_Schedule_LiveTypeId&lt;&gt;Engine_Schedule_TypeId,0,SCH.Tenancy!CYN16)</f>
        <v>0</v>
      </c>
      <c r="DZ16" s="831">
        <f>IF(Engine_Schedule_LiveTypeId&lt;&gt;Engine_Schedule_TypeId,0,SCH.Tenancy!CYO16)</f>
        <v>0</v>
      </c>
      <c r="EA16" s="831">
        <f>IF(Engine_Schedule_LiveTypeId&lt;&gt;Engine_Schedule_TypeId,0,SCH.Tenancy!CYP16)</f>
        <v>0</v>
      </c>
      <c r="EB16" s="831">
        <f>IF(Engine_Schedule_LiveTypeId&lt;&gt;Engine_Schedule_TypeId,0,SCH.Tenancy!CYQ16)</f>
        <v>0</v>
      </c>
      <c r="EC16" s="831">
        <f>IF(Engine_Schedule_LiveTypeId&lt;&gt;Engine_Schedule_TypeId,0,SCH.Tenancy!CYR16)</f>
        <v>0</v>
      </c>
      <c r="ED16" s="831">
        <f>IF(Engine_Schedule_LiveTypeId&lt;&gt;Engine_Schedule_TypeId,0,SCH.Tenancy!CYS16)</f>
        <v>0</v>
      </c>
      <c r="EE16" s="831">
        <f>IF(Engine_Schedule_LiveTypeId&lt;&gt;Engine_Schedule_TypeId,0,SCH.Tenancy!CYT16)</f>
        <v>0</v>
      </c>
      <c r="EF16" s="831">
        <f>IF(Engine_Schedule_LiveTypeId&lt;&gt;Engine_Schedule_TypeId,0,SCH.Tenancy!CYU16)</f>
        <v>0</v>
      </c>
      <c r="EG16" s="831">
        <f>IF(Engine_Schedule_LiveTypeId&lt;&gt;Engine_Schedule_TypeId,0,SCH.Tenancy!CYV16)</f>
        <v>0</v>
      </c>
      <c r="EH16" s="831">
        <f>IF(Engine_Schedule_LiveTypeId&lt;&gt;Engine_Schedule_TypeId,0,SCH.Tenancy!CYW16)</f>
        <v>0</v>
      </c>
      <c r="EI16" s="831">
        <f>IF(Engine_Schedule_LiveTypeId&lt;&gt;Engine_Schedule_TypeId,0,SCH.Tenancy!CYX16)</f>
        <v>0</v>
      </c>
      <c r="EJ16" s="831">
        <f>IF(Engine_Schedule_LiveTypeId&lt;&gt;Engine_Schedule_TypeId,0,SCH.Tenancy!CYY16)</f>
        <v>0</v>
      </c>
      <c r="EK16" s="831">
        <f>IF(Engine_Schedule_LiveTypeId&lt;&gt;Engine_Schedule_TypeId,0,SCH.Tenancy!CYZ16)</f>
        <v>0</v>
      </c>
      <c r="EL16" s="831">
        <f>IF(Engine_Schedule_LiveTypeId&lt;&gt;Engine_Schedule_TypeId,0,SCH.Tenancy!CZA16)</f>
        <v>0</v>
      </c>
      <c r="EM16" s="831">
        <f>IF(Engine_Schedule_LiveTypeId&lt;&gt;Engine_Schedule_TypeId,0,SCH.Tenancy!CZB16)</f>
        <v>0</v>
      </c>
      <c r="EN16" s="831">
        <f>IF(Engine_Schedule_LiveTypeId&lt;&gt;Engine_Schedule_TypeId,0,SCH.Tenancy!CZC16)</f>
        <v>0</v>
      </c>
      <c r="EO16" s="831">
        <f>IF(Engine_Schedule_LiveTypeId&lt;&gt;Engine_Schedule_TypeId,0,SCH.Tenancy!CZD16)</f>
        <v>0</v>
      </c>
      <c r="EP16" s="831">
        <f>IF(Engine_Schedule_LiveTypeId&lt;&gt;Engine_Schedule_TypeId,0,SCH.Tenancy!CZE16)</f>
        <v>0</v>
      </c>
      <c r="EQ16" s="831">
        <f>IF(Engine_Schedule_LiveTypeId&lt;&gt;Engine_Schedule_TypeId,0,SCH.Tenancy!CZF16)</f>
        <v>0</v>
      </c>
      <c r="ER16" s="831">
        <f>IF(Engine_Schedule_LiveTypeId&lt;&gt;Engine_Schedule_TypeId,0,SCH.Tenancy!CZG16)</f>
        <v>0</v>
      </c>
      <c r="ES16" s="831">
        <f>IF(Engine_Schedule_LiveTypeId&lt;&gt;Engine_Schedule_TypeId,0,SCH.Tenancy!CZH16)</f>
        <v>0</v>
      </c>
      <c r="ET16" s="831">
        <f>IF(Engine_Schedule_LiveTypeId&lt;&gt;Engine_Schedule_TypeId,0,SCH.Tenancy!CZI16)</f>
        <v>0</v>
      </c>
      <c r="EU16" s="831">
        <f>IF(Engine_Schedule_LiveTypeId&lt;&gt;Engine_Schedule_TypeId,0,SCH.Tenancy!CZJ16)</f>
        <v>0</v>
      </c>
      <c r="EV16" s="831">
        <f>IF(Engine_Schedule_LiveTypeId&lt;&gt;Engine_Schedule_TypeId,0,SCH.Tenancy!CZK16)</f>
        <v>0</v>
      </c>
      <c r="EW16" s="831">
        <f>IF(Engine_Schedule_LiveTypeId&lt;&gt;Engine_Schedule_TypeId,0,SCH.Tenancy!CZL16)</f>
        <v>0</v>
      </c>
      <c r="EX16" s="831">
        <f>IF(Engine_Schedule_LiveTypeId&lt;&gt;Engine_Schedule_TypeId,0,SCH.Tenancy!CZM16)</f>
        <v>0</v>
      </c>
      <c r="EY16" s="831">
        <f>IF(Engine_Schedule_LiveTypeId&lt;&gt;Engine_Schedule_TypeId,0,SCH.Tenancy!CZN16)</f>
        <v>0</v>
      </c>
      <c r="EZ16" s="831">
        <f>IF(Engine_Schedule_LiveTypeId&lt;&gt;Engine_Schedule_TypeId,0,SCH.Tenancy!CZO16)</f>
        <v>0</v>
      </c>
      <c r="FA16" s="831">
        <f>IF(Engine_Schedule_LiveTypeId&lt;&gt;Engine_Schedule_TypeId,0,SCH.Tenancy!CZP16)</f>
        <v>0</v>
      </c>
      <c r="FB16" s="831">
        <f>IF(Engine_Schedule_LiveTypeId&lt;&gt;Engine_Schedule_TypeId,0,SCH.Tenancy!CZQ16)</f>
        <v>0</v>
      </c>
      <c r="FC16" s="831">
        <f>IF(Engine_Schedule_LiveTypeId&lt;&gt;Engine_Schedule_TypeId,0,SCH.Tenancy!CZR16)</f>
        <v>0</v>
      </c>
      <c r="FD16" s="831">
        <f>IF(Engine_Schedule_LiveTypeId&lt;&gt;Engine_Schedule_TypeId,0,SCH.Tenancy!CZS16)</f>
        <v>0</v>
      </c>
      <c r="FE16" s="831">
        <f>IF(Engine_Schedule_LiveTypeId&lt;&gt;Engine_Schedule_TypeId,0,SCH.Tenancy!CZT16)</f>
        <v>0</v>
      </c>
      <c r="FF16" s="831">
        <f>IF(Engine_Schedule_LiveTypeId&lt;&gt;Engine_Schedule_TypeId,0,SCH.Tenancy!CZU16)</f>
        <v>0</v>
      </c>
      <c r="FG16" s="831">
        <f>IF(Engine_Schedule_LiveTypeId&lt;&gt;Engine_Schedule_TypeId,0,SCH.Tenancy!CZV16)</f>
        <v>0</v>
      </c>
      <c r="FH16" s="831">
        <f>IF(Engine_Schedule_LiveTypeId&lt;&gt;Engine_Schedule_TypeId,0,SCH.Tenancy!CZW16)</f>
        <v>0</v>
      </c>
      <c r="FI16" s="831">
        <f>IF(Engine_Schedule_LiveTypeId&lt;&gt;Engine_Schedule_TypeId,0,SCH.Tenancy!CZX16)</f>
        <v>0</v>
      </c>
      <c r="FJ16" s="831">
        <f>IF(Engine_Schedule_LiveTypeId&lt;&gt;Engine_Schedule_TypeId,0,SCH.Tenancy!CZY16)</f>
        <v>0</v>
      </c>
      <c r="FK16" s="831">
        <f>IF(Engine_Schedule_LiveTypeId&lt;&gt;Engine_Schedule_TypeId,0,SCH.Tenancy!CZZ16)</f>
        <v>0</v>
      </c>
      <c r="FL16" s="831">
        <f>IF(Engine_Schedule_LiveTypeId&lt;&gt;Engine_Schedule_TypeId,0,SCH.Tenancy!DAA16)</f>
        <v>0</v>
      </c>
      <c r="FM16" s="831">
        <f>IF(Engine_Schedule_LiveTypeId&lt;&gt;Engine_Schedule_TypeId,0,SCH.Tenancy!DAB16)</f>
        <v>0</v>
      </c>
      <c r="FN16" s="831">
        <f>IF(Engine_Schedule_LiveTypeId&lt;&gt;Engine_Schedule_TypeId,0,SCH.Tenancy!DAC16)</f>
        <v>0</v>
      </c>
      <c r="FO16" s="831">
        <f>IF(Engine_Schedule_LiveTypeId&lt;&gt;Engine_Schedule_TypeId,0,SCH.Tenancy!DAD16)</f>
        <v>0</v>
      </c>
      <c r="FP16" s="831">
        <f>IF(Engine_Schedule_LiveTypeId&lt;&gt;Engine_Schedule_TypeId,0,SCH.Tenancy!DAE16)</f>
        <v>0</v>
      </c>
      <c r="FQ16" s="831">
        <f>IF(Engine_Schedule_LiveTypeId&lt;&gt;Engine_Schedule_TypeId,0,SCH.Tenancy!DAF16)</f>
        <v>0</v>
      </c>
      <c r="FR16" s="831">
        <f>IF(Engine_Schedule_LiveTypeId&lt;&gt;Engine_Schedule_TypeId,0,SCH.Tenancy!DAG16)</f>
        <v>0</v>
      </c>
      <c r="FS16" s="831">
        <f>IF(Engine_Schedule_LiveTypeId&lt;&gt;Engine_Schedule_TypeId,0,SCH.Tenancy!DAH16)</f>
        <v>0</v>
      </c>
      <c r="FT16" s="831">
        <f>IF(Engine_Schedule_LiveTypeId&lt;&gt;Engine_Schedule_TypeId,0,SCH.Tenancy!DAI16)</f>
        <v>0</v>
      </c>
      <c r="FU16" s="831">
        <f>IF(Engine_Schedule_LiveTypeId&lt;&gt;Engine_Schedule_TypeId,0,SCH.Tenancy!DAJ16)</f>
        <v>0</v>
      </c>
      <c r="FV16" s="831">
        <f>IF(Engine_Schedule_LiveTypeId&lt;&gt;Engine_Schedule_TypeId,0,SCH.Tenancy!DAK16)</f>
        <v>0</v>
      </c>
      <c r="FW16" s="831">
        <f>IF(Engine_Schedule_LiveTypeId&lt;&gt;Engine_Schedule_TypeId,0,SCH.Tenancy!DAL16)</f>
        <v>0</v>
      </c>
      <c r="FX16" s="831">
        <f>IF(Engine_Schedule_LiveTypeId&lt;&gt;Engine_Schedule_TypeId,0,SCH.Tenancy!DAM16)</f>
        <v>0</v>
      </c>
      <c r="FY16" s="831">
        <f>IF(Engine_Schedule_LiveTypeId&lt;&gt;Engine_Schedule_TypeId,0,SCH.Tenancy!DAN16)</f>
        <v>0</v>
      </c>
      <c r="FZ16" s="831">
        <f>IF(Engine_Schedule_LiveTypeId&lt;&gt;Engine_Schedule_TypeId,0,SCH.Tenancy!DAO16)</f>
        <v>0</v>
      </c>
      <c r="GA16" s="831">
        <f>IF(Engine_Schedule_LiveTypeId&lt;&gt;Engine_Schedule_TypeId,0,SCH.Tenancy!DAP16)</f>
        <v>0</v>
      </c>
      <c r="GB16" s="831">
        <f>IF(Engine_Schedule_LiveTypeId&lt;&gt;Engine_Schedule_TypeId,0,SCH.Tenancy!DAQ16)</f>
        <v>0</v>
      </c>
      <c r="GC16" s="831">
        <f>IF(Engine_Schedule_LiveTypeId&lt;&gt;Engine_Schedule_TypeId,0,SCH.Tenancy!DAR16)</f>
        <v>0</v>
      </c>
      <c r="GD16" s="831">
        <f>IF(Engine_Schedule_LiveTypeId&lt;&gt;Engine_Schedule_TypeId,0,SCH.Tenancy!DAS16)</f>
        <v>0</v>
      </c>
      <c r="GE16" s="831">
        <f>IF(Engine_Schedule_LiveTypeId&lt;&gt;Engine_Schedule_TypeId,0,SCH.Tenancy!DAT16)</f>
        <v>0</v>
      </c>
      <c r="GF16" s="831">
        <f>IF(Engine_Schedule_LiveTypeId&lt;&gt;Engine_Schedule_TypeId,0,SCH.Tenancy!DAU16)</f>
        <v>0</v>
      </c>
      <c r="GG16" s="831">
        <f>IF(Engine_Schedule_LiveTypeId&lt;&gt;Engine_Schedule_TypeId,0,SCH.Tenancy!DAV16)</f>
        <v>0</v>
      </c>
      <c r="GH16" s="831">
        <f>IF(Engine_Schedule_LiveTypeId&lt;&gt;Engine_Schedule_TypeId,0,SCH.Tenancy!DAW16)</f>
        <v>0</v>
      </c>
      <c r="GI16" s="831">
        <f>IF(Engine_Schedule_LiveTypeId&lt;&gt;Engine_Schedule_TypeId,0,SCH.Tenancy!DAX16)</f>
        <v>0</v>
      </c>
      <c r="GJ16" s="831">
        <f>IF(Engine_Schedule_LiveTypeId&lt;&gt;Engine_Schedule_TypeId,0,SCH.Tenancy!DAY16)</f>
        <v>0</v>
      </c>
      <c r="GK16" s="831">
        <f>IF(Engine_Schedule_LiveTypeId&lt;&gt;Engine_Schedule_TypeId,0,SCH.Tenancy!DAZ16)</f>
        <v>0</v>
      </c>
      <c r="GL16" s="831">
        <f>IF(Engine_Schedule_LiveTypeId&lt;&gt;Engine_Schedule_TypeId,0,SCH.Tenancy!DBA16)</f>
        <v>0</v>
      </c>
      <c r="GM16" s="831">
        <f>IF(Engine_Schedule_LiveTypeId&lt;&gt;Engine_Schedule_TypeId,0,SCH.Tenancy!DBB16)</f>
        <v>0</v>
      </c>
      <c r="GN16" s="831">
        <f>IF(Engine_Schedule_LiveTypeId&lt;&gt;Engine_Schedule_TypeId,0,SCH.Tenancy!DBC16)</f>
        <v>0</v>
      </c>
      <c r="GO16" s="831">
        <f>IF(Engine_Schedule_LiveTypeId&lt;&gt;Engine_Schedule_TypeId,0,SCH.Tenancy!DBD16)</f>
        <v>0</v>
      </c>
      <c r="GP16" s="831">
        <f>IF(Engine_Schedule_LiveTypeId&lt;&gt;Engine_Schedule_TypeId,0,SCH.Tenancy!DBE16)</f>
        <v>0</v>
      </c>
      <c r="GQ16" s="831">
        <f>IF(Engine_Schedule_LiveTypeId&lt;&gt;Engine_Schedule_TypeId,0,SCH.Tenancy!DBF16)</f>
        <v>0</v>
      </c>
      <c r="GR16" s="831">
        <f>IF(Engine_Schedule_LiveTypeId&lt;&gt;Engine_Schedule_TypeId,0,SCH.Tenancy!DBG16)</f>
        <v>0</v>
      </c>
      <c r="GS16" s="831">
        <f>IF(Engine_Schedule_LiveTypeId&lt;&gt;Engine_Schedule_TypeId,0,SCH.Tenancy!DBH16)</f>
        <v>0</v>
      </c>
      <c r="GT16" s="831">
        <f>IF(Engine_Schedule_LiveTypeId&lt;&gt;Engine_Schedule_TypeId,0,SCH.Tenancy!DBI16)</f>
        <v>0</v>
      </c>
      <c r="GU16" s="831">
        <f>IF(Engine_Schedule_LiveTypeId&lt;&gt;Engine_Schedule_TypeId,0,SCH.Tenancy!DBJ16)</f>
        <v>0</v>
      </c>
      <c r="GV16" s="831">
        <f>IF(Engine_Schedule_LiveTypeId&lt;&gt;Engine_Schedule_TypeId,0,SCH.Tenancy!DBK16)</f>
        <v>0</v>
      </c>
      <c r="GW16" s="831">
        <f>IF(Engine_Schedule_LiveTypeId&lt;&gt;Engine_Schedule_TypeId,0,SCH.Tenancy!DBL16)</f>
        <v>0</v>
      </c>
      <c r="GX16" s="831">
        <f>IF(Engine_Schedule_LiveTypeId&lt;&gt;Engine_Schedule_TypeId,0,SCH.Tenancy!DBM16)</f>
        <v>0</v>
      </c>
      <c r="GY16" s="831">
        <f>IF(Engine_Schedule_LiveTypeId&lt;&gt;Engine_Schedule_TypeId,0,SCH.Tenancy!DBN16)</f>
        <v>0</v>
      </c>
      <c r="GZ16" s="831">
        <f>IF(Engine_Schedule_LiveTypeId&lt;&gt;Engine_Schedule_TypeId,0,SCH.Tenancy!DBO16)</f>
        <v>0</v>
      </c>
      <c r="HA16" s="831">
        <f>IF(Engine_Schedule_LiveTypeId&lt;&gt;Engine_Schedule_TypeId,0,SCH.Tenancy!DBP16)</f>
        <v>0</v>
      </c>
      <c r="HB16" s="831">
        <f>IF(Engine_Schedule_LiveTypeId&lt;&gt;Engine_Schedule_TypeId,0,SCH.Tenancy!DBQ16)</f>
        <v>0</v>
      </c>
      <c r="HC16" s="831">
        <f>IF(Engine_Schedule_LiveTypeId&lt;&gt;Engine_Schedule_TypeId,0,SCH.Tenancy!DBR16)</f>
        <v>0</v>
      </c>
      <c r="HD16" s="831">
        <f>IF(Engine_Schedule_LiveTypeId&lt;&gt;Engine_Schedule_TypeId,0,SCH.Tenancy!DBS16)</f>
        <v>0</v>
      </c>
      <c r="HE16" s="831">
        <f>IF(Engine_Schedule_LiveTypeId&lt;&gt;Engine_Schedule_TypeId,0,SCH.Tenancy!DBT16)</f>
        <v>0</v>
      </c>
      <c r="HF16" s="831">
        <f>IF(Engine_Schedule_LiveTypeId&lt;&gt;Engine_Schedule_TypeId,0,SCH.Tenancy!DBU16)</f>
        <v>0</v>
      </c>
      <c r="HG16" s="831">
        <f>IF(Engine_Schedule_LiveTypeId&lt;&gt;Engine_Schedule_TypeId,0,SCH.Tenancy!DBV16)</f>
        <v>0</v>
      </c>
      <c r="HH16" s="831">
        <f>IF(Engine_Schedule_LiveTypeId&lt;&gt;Engine_Schedule_TypeId,0,SCH.Tenancy!DBW16)</f>
        <v>0</v>
      </c>
      <c r="HI16" s="831">
        <f>IF(Engine_Schedule_LiveTypeId&lt;&gt;Engine_Schedule_TypeId,0,SCH.Tenancy!DBX16)</f>
        <v>0</v>
      </c>
      <c r="HJ16" s="831">
        <f>IF(Engine_Schedule_LiveTypeId&lt;&gt;Engine_Schedule_TypeId,0,SCH.Tenancy!DBY16)</f>
        <v>0</v>
      </c>
      <c r="HK16" s="831">
        <f>IF(Engine_Schedule_LiveTypeId&lt;&gt;Engine_Schedule_TypeId,0,SCH.Tenancy!DBZ16)</f>
        <v>0</v>
      </c>
      <c r="HL16" s="831">
        <f>IF(Engine_Schedule_LiveTypeId&lt;&gt;Engine_Schedule_TypeId,0,SCH.Tenancy!DCA16)</f>
        <v>0</v>
      </c>
      <c r="HM16" s="831">
        <f>IF(Engine_Schedule_LiveTypeId&lt;&gt;Engine_Schedule_TypeId,0,SCH.Tenancy!DCB16)</f>
        <v>0</v>
      </c>
      <c r="HN16" s="831">
        <f>IF(Engine_Schedule_LiveTypeId&lt;&gt;Engine_Schedule_TypeId,0,SCH.Tenancy!DCC16)</f>
        <v>0</v>
      </c>
      <c r="HO16" s="831">
        <f>IF(Engine_Schedule_LiveTypeId&lt;&gt;Engine_Schedule_TypeId,0,SCH.Tenancy!DCD16)</f>
        <v>0</v>
      </c>
      <c r="HP16" s="831">
        <f>IF(Engine_Schedule_LiveTypeId&lt;&gt;Engine_Schedule_TypeId,0,SCH.Tenancy!DCE16)</f>
        <v>0</v>
      </c>
      <c r="HQ16" s="831">
        <f>IF(Engine_Schedule_LiveTypeId&lt;&gt;Engine_Schedule_TypeId,0,SCH.Tenancy!DCF16)</f>
        <v>0</v>
      </c>
      <c r="HR16" s="831">
        <f>IF(Engine_Schedule_LiveTypeId&lt;&gt;Engine_Schedule_TypeId,0,SCH.Tenancy!DCG16)</f>
        <v>0</v>
      </c>
      <c r="HS16" s="831">
        <f>IF(Engine_Schedule_LiveTypeId&lt;&gt;Engine_Schedule_TypeId,0,SCH.Tenancy!DCH16)</f>
        <v>0</v>
      </c>
      <c r="HT16" s="831">
        <f>IF(Engine_Schedule_LiveTypeId&lt;&gt;Engine_Schedule_TypeId,0,SCH.Tenancy!DCI16)</f>
        <v>0</v>
      </c>
      <c r="HU16" s="831">
        <f>IF(Engine_Schedule_LiveTypeId&lt;&gt;Engine_Schedule_TypeId,0,SCH.Tenancy!DCJ16)</f>
        <v>0</v>
      </c>
      <c r="HV16" s="831">
        <f>IF(Engine_Schedule_LiveTypeId&lt;&gt;Engine_Schedule_TypeId,0,SCH.Tenancy!DCK16)</f>
        <v>0</v>
      </c>
      <c r="HW16" s="831">
        <f>IF(Engine_Schedule_LiveTypeId&lt;&gt;Engine_Schedule_TypeId,0,SCH.Tenancy!DCL16)</f>
        <v>0</v>
      </c>
      <c r="HX16" s="831">
        <f>IF(Engine_Schedule_LiveTypeId&lt;&gt;Engine_Schedule_TypeId,0,SCH.Tenancy!DCM16)</f>
        <v>0</v>
      </c>
      <c r="HY16" s="831">
        <f>IF(Engine_Schedule_LiveTypeId&lt;&gt;Engine_Schedule_TypeId,0,SCH.Tenancy!DCN16)</f>
        <v>0</v>
      </c>
      <c r="HZ16" s="831">
        <f>IF(Engine_Schedule_LiveTypeId&lt;&gt;Engine_Schedule_TypeId,0,SCH.Tenancy!DCO16)</f>
        <v>0</v>
      </c>
      <c r="IA16" s="831">
        <f>IF(Engine_Schedule_LiveTypeId&lt;&gt;Engine_Schedule_TypeId,0,SCH.Tenancy!DCP16)</f>
        <v>0</v>
      </c>
      <c r="IB16" s="831">
        <f>IF(Engine_Schedule_LiveTypeId&lt;&gt;Engine_Schedule_TypeId,0,SCH.Tenancy!DCQ16)</f>
        <v>0</v>
      </c>
      <c r="IC16" s="831">
        <f>IF(Engine_Schedule_LiveTypeId&lt;&gt;Engine_Schedule_TypeId,0,SCH.Tenancy!DCR16)</f>
        <v>0</v>
      </c>
      <c r="ID16" s="831">
        <f>IF(Engine_Schedule_LiveTypeId&lt;&gt;Engine_Schedule_TypeId,0,SCH.Tenancy!DCS16)</f>
        <v>0</v>
      </c>
      <c r="IE16" s="831">
        <f>IF(Engine_Schedule_LiveTypeId&lt;&gt;Engine_Schedule_TypeId,0,SCH.Tenancy!DCT16)</f>
        <v>0</v>
      </c>
      <c r="IF16" s="831">
        <f>IF(Engine_Schedule_LiveTypeId&lt;&gt;Engine_Schedule_TypeId,0,SCH.Tenancy!DCU16)</f>
        <v>0</v>
      </c>
      <c r="IG16" s="831">
        <f>IF(Engine_Schedule_LiveTypeId&lt;&gt;Engine_Schedule_TypeId,0,SCH.Tenancy!DCV16)</f>
        <v>0</v>
      </c>
      <c r="IH16" s="831">
        <f>IF(Engine_Schedule_LiveTypeId&lt;&gt;Engine_Schedule_TypeId,0,SCH.Tenancy!DCW16)</f>
        <v>0</v>
      </c>
      <c r="II16" s="831">
        <f>IF(Engine_Schedule_LiveTypeId&lt;&gt;Engine_Schedule_TypeId,0,SCH.Tenancy!DCX16)</f>
        <v>0</v>
      </c>
      <c r="IJ16" s="50"/>
    </row>
    <row r="17" spans="1:244" s="18" customFormat="1" ht="11.25" customHeight="1">
      <c r="A17" s="50"/>
      <c r="B17" s="830">
        <f>SCH.Tenancy!B17</f>
        <v>4</v>
      </c>
      <c r="C17" s="830" t="str">
        <f>SCH.Tenancy!C17</f>
        <v>Ngati Ranginui Iwi Society</v>
      </c>
      <c r="D17" s="831"/>
      <c r="E17" s="831"/>
      <c r="F17" s="831"/>
      <c r="G17" s="831">
        <f>IF(Engine_Schedule_LiveTypeId&lt;&gt;Engine_Schedule_TypeId,0,SCH.Tenancy!CTV17)</f>
        <v>0</v>
      </c>
      <c r="H17" s="831">
        <f>IF(Engine_Schedule_LiveTypeId&lt;&gt;Engine_Schedule_TypeId,0,SCH.Tenancy!CTW17)</f>
        <v>0</v>
      </c>
      <c r="I17" s="831">
        <f>IF(Engine_Schedule_LiveTypeId&lt;&gt;Engine_Schedule_TypeId,0,SCH.Tenancy!CTX17)</f>
        <v>0</v>
      </c>
      <c r="J17" s="831">
        <f>IF(Engine_Schedule_LiveTypeId&lt;&gt;Engine_Schedule_TypeId,0,SCH.Tenancy!CTY17)</f>
        <v>0</v>
      </c>
      <c r="K17" s="831">
        <f>IF(Engine_Schedule_LiveTypeId&lt;&gt;Engine_Schedule_TypeId,0,SCH.Tenancy!CTZ17)</f>
        <v>0</v>
      </c>
      <c r="L17" s="831">
        <f>IF(Engine_Schedule_LiveTypeId&lt;&gt;Engine_Schedule_TypeId,0,SCH.Tenancy!CUA17)</f>
        <v>0</v>
      </c>
      <c r="M17" s="831">
        <f>IF(Engine_Schedule_LiveTypeId&lt;&gt;Engine_Schedule_TypeId,0,SCH.Tenancy!CUB17)</f>
        <v>0</v>
      </c>
      <c r="N17" s="831">
        <f>IF(Engine_Schedule_LiveTypeId&lt;&gt;Engine_Schedule_TypeId,0,SCH.Tenancy!CUC17)</f>
        <v>0</v>
      </c>
      <c r="O17" s="831">
        <f>IF(Engine_Schedule_LiveTypeId&lt;&gt;Engine_Schedule_TypeId,0,SCH.Tenancy!CUD17)</f>
        <v>0</v>
      </c>
      <c r="P17" s="831">
        <f>IF(Engine_Schedule_LiveTypeId&lt;&gt;Engine_Schedule_TypeId,0,SCH.Tenancy!CUE17)</f>
        <v>0</v>
      </c>
      <c r="Q17" s="831">
        <f>IF(Engine_Schedule_LiveTypeId&lt;&gt;Engine_Schedule_TypeId,0,SCH.Tenancy!CUF17)</f>
        <v>0</v>
      </c>
      <c r="R17" s="831">
        <f>IF(Engine_Schedule_LiveTypeId&lt;&gt;Engine_Schedule_TypeId,0,SCH.Tenancy!CUG17)</f>
        <v>0</v>
      </c>
      <c r="S17" s="831">
        <f>IF(Engine_Schedule_LiveTypeId&lt;&gt;Engine_Schedule_TypeId,0,SCH.Tenancy!CUH17)</f>
        <v>0</v>
      </c>
      <c r="T17" s="831">
        <f>IF(Engine_Schedule_LiveTypeId&lt;&gt;Engine_Schedule_TypeId,0,SCH.Tenancy!CUI17)</f>
        <v>0</v>
      </c>
      <c r="U17" s="831">
        <f>IF(Engine_Schedule_LiveTypeId&lt;&gt;Engine_Schedule_TypeId,0,SCH.Tenancy!CUJ17)</f>
        <v>0</v>
      </c>
      <c r="V17" s="831">
        <f>IF(Engine_Schedule_LiveTypeId&lt;&gt;Engine_Schedule_TypeId,0,SCH.Tenancy!CUK17)</f>
        <v>0</v>
      </c>
      <c r="W17" s="831">
        <f>IF(Engine_Schedule_LiveTypeId&lt;&gt;Engine_Schedule_TypeId,0,SCH.Tenancy!CUL17)</f>
        <v>0</v>
      </c>
      <c r="X17" s="831">
        <f>IF(Engine_Schedule_LiveTypeId&lt;&gt;Engine_Schedule_TypeId,0,SCH.Tenancy!CUM17)</f>
        <v>0</v>
      </c>
      <c r="Y17" s="831">
        <f>IF(Engine_Schedule_LiveTypeId&lt;&gt;Engine_Schedule_TypeId,0,SCH.Tenancy!CUN17)</f>
        <v>0</v>
      </c>
      <c r="Z17" s="831">
        <f>IF(Engine_Schedule_LiveTypeId&lt;&gt;Engine_Schedule_TypeId,0,SCH.Tenancy!CUO17)</f>
        <v>0</v>
      </c>
      <c r="AA17" s="831">
        <f>IF(Engine_Schedule_LiveTypeId&lt;&gt;Engine_Schedule_TypeId,0,SCH.Tenancy!CUP17)</f>
        <v>0</v>
      </c>
      <c r="AB17" s="831">
        <f>IF(Engine_Schedule_LiveTypeId&lt;&gt;Engine_Schedule_TypeId,0,SCH.Tenancy!CUQ17)</f>
        <v>0</v>
      </c>
      <c r="AC17" s="831">
        <f>IF(Engine_Schedule_LiveTypeId&lt;&gt;Engine_Schedule_TypeId,0,SCH.Tenancy!CUR17)</f>
        <v>0</v>
      </c>
      <c r="AD17" s="831">
        <f>IF(Engine_Schedule_LiveTypeId&lt;&gt;Engine_Schedule_TypeId,0,SCH.Tenancy!CUS17)</f>
        <v>0</v>
      </c>
      <c r="AE17" s="831">
        <f>IF(Engine_Schedule_LiveTypeId&lt;&gt;Engine_Schedule_TypeId,0,SCH.Tenancy!CUT17)</f>
        <v>0</v>
      </c>
      <c r="AF17" s="831">
        <f>IF(Engine_Schedule_LiveTypeId&lt;&gt;Engine_Schedule_TypeId,0,SCH.Tenancy!CUU17)</f>
        <v>0</v>
      </c>
      <c r="AG17" s="831">
        <f>IF(Engine_Schedule_LiveTypeId&lt;&gt;Engine_Schedule_TypeId,0,SCH.Tenancy!CUV17)</f>
        <v>0</v>
      </c>
      <c r="AH17" s="831">
        <f>IF(Engine_Schedule_LiveTypeId&lt;&gt;Engine_Schedule_TypeId,0,SCH.Tenancy!CUW17)</f>
        <v>0</v>
      </c>
      <c r="AI17" s="831">
        <f>IF(Engine_Schedule_LiveTypeId&lt;&gt;Engine_Schedule_TypeId,0,SCH.Tenancy!CUX17)</f>
        <v>0</v>
      </c>
      <c r="AJ17" s="831">
        <f>IF(Engine_Schedule_LiveTypeId&lt;&gt;Engine_Schedule_TypeId,0,SCH.Tenancy!CUY17)</f>
        <v>0</v>
      </c>
      <c r="AK17" s="831">
        <f>IF(Engine_Schedule_LiveTypeId&lt;&gt;Engine_Schedule_TypeId,0,SCH.Tenancy!CUZ17)</f>
        <v>0</v>
      </c>
      <c r="AL17" s="831">
        <f>IF(Engine_Schedule_LiveTypeId&lt;&gt;Engine_Schedule_TypeId,0,SCH.Tenancy!CVA17)</f>
        <v>0</v>
      </c>
      <c r="AM17" s="831">
        <f>IF(Engine_Schedule_LiveTypeId&lt;&gt;Engine_Schedule_TypeId,0,SCH.Tenancy!CVB17)</f>
        <v>0</v>
      </c>
      <c r="AN17" s="831">
        <f>IF(Engine_Schedule_LiveTypeId&lt;&gt;Engine_Schedule_TypeId,0,SCH.Tenancy!CVC17)</f>
        <v>0</v>
      </c>
      <c r="AO17" s="831">
        <f>IF(Engine_Schedule_LiveTypeId&lt;&gt;Engine_Schedule_TypeId,0,SCH.Tenancy!CVD17)</f>
        <v>0</v>
      </c>
      <c r="AP17" s="831">
        <f>IF(Engine_Schedule_LiveTypeId&lt;&gt;Engine_Schedule_TypeId,0,SCH.Tenancy!CVE17)</f>
        <v>0</v>
      </c>
      <c r="AQ17" s="831">
        <f>IF(Engine_Schedule_LiveTypeId&lt;&gt;Engine_Schedule_TypeId,0,SCH.Tenancy!CVF17)</f>
        <v>0</v>
      </c>
      <c r="AR17" s="831">
        <f>IF(Engine_Schedule_LiveTypeId&lt;&gt;Engine_Schedule_TypeId,0,SCH.Tenancy!CVG17)</f>
        <v>0</v>
      </c>
      <c r="AS17" s="831">
        <f>IF(Engine_Schedule_LiveTypeId&lt;&gt;Engine_Schedule_TypeId,0,SCH.Tenancy!CVH17)</f>
        <v>0</v>
      </c>
      <c r="AT17" s="831">
        <f>IF(Engine_Schedule_LiveTypeId&lt;&gt;Engine_Schedule_TypeId,0,SCH.Tenancy!CVI17)</f>
        <v>0</v>
      </c>
      <c r="AU17" s="831">
        <f>IF(Engine_Schedule_LiveTypeId&lt;&gt;Engine_Schedule_TypeId,0,SCH.Tenancy!CVJ17)</f>
        <v>0</v>
      </c>
      <c r="AV17" s="831">
        <f>IF(Engine_Schedule_LiveTypeId&lt;&gt;Engine_Schedule_TypeId,0,SCH.Tenancy!CVK17)</f>
        <v>0</v>
      </c>
      <c r="AW17" s="831">
        <f>IF(Engine_Schedule_LiveTypeId&lt;&gt;Engine_Schedule_TypeId,0,SCH.Tenancy!CVL17)</f>
        <v>0</v>
      </c>
      <c r="AX17" s="831">
        <f>IF(Engine_Schedule_LiveTypeId&lt;&gt;Engine_Schedule_TypeId,0,SCH.Tenancy!CVM17)</f>
        <v>0</v>
      </c>
      <c r="AY17" s="831">
        <f>IF(Engine_Schedule_LiveTypeId&lt;&gt;Engine_Schedule_TypeId,0,SCH.Tenancy!CVN17)</f>
        <v>0</v>
      </c>
      <c r="AZ17" s="831">
        <f>IF(Engine_Schedule_LiveTypeId&lt;&gt;Engine_Schedule_TypeId,0,SCH.Tenancy!CVO17)</f>
        <v>0</v>
      </c>
      <c r="BA17" s="831">
        <f>IF(Engine_Schedule_LiveTypeId&lt;&gt;Engine_Schedule_TypeId,0,SCH.Tenancy!CVP17)</f>
        <v>0</v>
      </c>
      <c r="BB17" s="831">
        <f>IF(Engine_Schedule_LiveTypeId&lt;&gt;Engine_Schedule_TypeId,0,SCH.Tenancy!CVQ17)</f>
        <v>0</v>
      </c>
      <c r="BC17" s="831">
        <f>IF(Engine_Schedule_LiveTypeId&lt;&gt;Engine_Schedule_TypeId,0,SCH.Tenancy!CVR17)</f>
        <v>0</v>
      </c>
      <c r="BD17" s="831">
        <f>IF(Engine_Schedule_LiveTypeId&lt;&gt;Engine_Schedule_TypeId,0,SCH.Tenancy!CVS17)</f>
        <v>0</v>
      </c>
      <c r="BE17" s="831">
        <f>IF(Engine_Schedule_LiveTypeId&lt;&gt;Engine_Schedule_TypeId,0,SCH.Tenancy!CVT17)</f>
        <v>0</v>
      </c>
      <c r="BF17" s="831">
        <f>IF(Engine_Schedule_LiveTypeId&lt;&gt;Engine_Schedule_TypeId,0,SCH.Tenancy!CVU17)</f>
        <v>0</v>
      </c>
      <c r="BG17" s="831">
        <f>IF(Engine_Schedule_LiveTypeId&lt;&gt;Engine_Schedule_TypeId,0,SCH.Tenancy!CVV17)</f>
        <v>0</v>
      </c>
      <c r="BH17" s="831">
        <f>IF(Engine_Schedule_LiveTypeId&lt;&gt;Engine_Schedule_TypeId,0,SCH.Tenancy!CVW17)</f>
        <v>0</v>
      </c>
      <c r="BI17" s="831">
        <f>IF(Engine_Schedule_LiveTypeId&lt;&gt;Engine_Schedule_TypeId,0,SCH.Tenancy!CVX17)</f>
        <v>0</v>
      </c>
      <c r="BJ17" s="831">
        <f>IF(Engine_Schedule_LiveTypeId&lt;&gt;Engine_Schedule_TypeId,0,SCH.Tenancy!CVY17)</f>
        <v>0</v>
      </c>
      <c r="BK17" s="831">
        <f>IF(Engine_Schedule_LiveTypeId&lt;&gt;Engine_Schedule_TypeId,0,SCH.Tenancy!CVZ17)</f>
        <v>0</v>
      </c>
      <c r="BL17" s="831">
        <f>IF(Engine_Schedule_LiveTypeId&lt;&gt;Engine_Schedule_TypeId,0,SCH.Tenancy!CWA17)</f>
        <v>0</v>
      </c>
      <c r="BM17" s="831">
        <f>IF(Engine_Schedule_LiveTypeId&lt;&gt;Engine_Schedule_TypeId,0,SCH.Tenancy!CWB17)</f>
        <v>0</v>
      </c>
      <c r="BN17" s="831">
        <f>IF(Engine_Schedule_LiveTypeId&lt;&gt;Engine_Schedule_TypeId,0,SCH.Tenancy!CWC17)</f>
        <v>0</v>
      </c>
      <c r="BO17" s="831">
        <f>IF(Engine_Schedule_LiveTypeId&lt;&gt;Engine_Schedule_TypeId,0,SCH.Tenancy!CWD17)</f>
        <v>0</v>
      </c>
      <c r="BP17" s="831">
        <f>IF(Engine_Schedule_LiveTypeId&lt;&gt;Engine_Schedule_TypeId,0,SCH.Tenancy!CWE17)</f>
        <v>0</v>
      </c>
      <c r="BQ17" s="831">
        <f>IF(Engine_Schedule_LiveTypeId&lt;&gt;Engine_Schedule_TypeId,0,SCH.Tenancy!CWF17)</f>
        <v>0</v>
      </c>
      <c r="BR17" s="831">
        <f>IF(Engine_Schedule_LiveTypeId&lt;&gt;Engine_Schedule_TypeId,0,SCH.Tenancy!CWG17)</f>
        <v>0</v>
      </c>
      <c r="BS17" s="831">
        <f>IF(Engine_Schedule_LiveTypeId&lt;&gt;Engine_Schedule_TypeId,0,SCH.Tenancy!CWH17)</f>
        <v>0</v>
      </c>
      <c r="BT17" s="831">
        <f>IF(Engine_Schedule_LiveTypeId&lt;&gt;Engine_Schedule_TypeId,0,SCH.Tenancy!CWI17)</f>
        <v>0</v>
      </c>
      <c r="BU17" s="831">
        <f>IF(Engine_Schedule_LiveTypeId&lt;&gt;Engine_Schedule_TypeId,0,SCH.Tenancy!CWJ17)</f>
        <v>0</v>
      </c>
      <c r="BV17" s="831">
        <f>IF(Engine_Schedule_LiveTypeId&lt;&gt;Engine_Schedule_TypeId,0,SCH.Tenancy!CWK17)</f>
        <v>0</v>
      </c>
      <c r="BW17" s="831">
        <f>IF(Engine_Schedule_LiveTypeId&lt;&gt;Engine_Schedule_TypeId,0,SCH.Tenancy!CWL17)</f>
        <v>0</v>
      </c>
      <c r="BX17" s="831">
        <f>IF(Engine_Schedule_LiveTypeId&lt;&gt;Engine_Schedule_TypeId,0,SCH.Tenancy!CWM17)</f>
        <v>0</v>
      </c>
      <c r="BY17" s="831">
        <f>IF(Engine_Schedule_LiveTypeId&lt;&gt;Engine_Schedule_TypeId,0,SCH.Tenancy!CWN17)</f>
        <v>0</v>
      </c>
      <c r="BZ17" s="831">
        <f>IF(Engine_Schedule_LiveTypeId&lt;&gt;Engine_Schedule_TypeId,0,SCH.Tenancy!CWO17)</f>
        <v>0</v>
      </c>
      <c r="CA17" s="831">
        <f>IF(Engine_Schedule_LiveTypeId&lt;&gt;Engine_Schedule_TypeId,0,SCH.Tenancy!CWP17)</f>
        <v>0</v>
      </c>
      <c r="CB17" s="831">
        <f>IF(Engine_Schedule_LiveTypeId&lt;&gt;Engine_Schedule_TypeId,0,SCH.Tenancy!CWQ17)</f>
        <v>0</v>
      </c>
      <c r="CC17" s="831">
        <f>IF(Engine_Schedule_LiveTypeId&lt;&gt;Engine_Schedule_TypeId,0,SCH.Tenancy!CWR17)</f>
        <v>0</v>
      </c>
      <c r="CD17" s="831">
        <f>IF(Engine_Schedule_LiveTypeId&lt;&gt;Engine_Schedule_TypeId,0,SCH.Tenancy!CWS17)</f>
        <v>0</v>
      </c>
      <c r="CE17" s="831">
        <f>IF(Engine_Schedule_LiveTypeId&lt;&gt;Engine_Schedule_TypeId,0,SCH.Tenancy!CWT17)</f>
        <v>0</v>
      </c>
      <c r="CF17" s="831">
        <f>IF(Engine_Schedule_LiveTypeId&lt;&gt;Engine_Schedule_TypeId,0,SCH.Tenancy!CWU17)</f>
        <v>0</v>
      </c>
      <c r="CG17" s="831">
        <f>IF(Engine_Schedule_LiveTypeId&lt;&gt;Engine_Schedule_TypeId,0,SCH.Tenancy!CWV17)</f>
        <v>0</v>
      </c>
      <c r="CH17" s="831">
        <f>IF(Engine_Schedule_LiveTypeId&lt;&gt;Engine_Schedule_TypeId,0,SCH.Tenancy!CWW17)</f>
        <v>0</v>
      </c>
      <c r="CI17" s="831">
        <f>IF(Engine_Schedule_LiveTypeId&lt;&gt;Engine_Schedule_TypeId,0,SCH.Tenancy!CWX17)</f>
        <v>0</v>
      </c>
      <c r="CJ17" s="831">
        <f>IF(Engine_Schedule_LiveTypeId&lt;&gt;Engine_Schedule_TypeId,0,SCH.Tenancy!CWY17)</f>
        <v>0</v>
      </c>
      <c r="CK17" s="831">
        <f>IF(Engine_Schedule_LiveTypeId&lt;&gt;Engine_Schedule_TypeId,0,SCH.Tenancy!CWZ17)</f>
        <v>0</v>
      </c>
      <c r="CL17" s="831">
        <f>IF(Engine_Schedule_LiveTypeId&lt;&gt;Engine_Schedule_TypeId,0,SCH.Tenancy!CXA17)</f>
        <v>0</v>
      </c>
      <c r="CM17" s="831">
        <f>IF(Engine_Schedule_LiveTypeId&lt;&gt;Engine_Schedule_TypeId,0,SCH.Tenancy!CXB17)</f>
        <v>0</v>
      </c>
      <c r="CN17" s="831">
        <f>IF(Engine_Schedule_LiveTypeId&lt;&gt;Engine_Schedule_TypeId,0,SCH.Tenancy!CXC17)</f>
        <v>0</v>
      </c>
      <c r="CO17" s="831">
        <f>IF(Engine_Schedule_LiveTypeId&lt;&gt;Engine_Schedule_TypeId,0,SCH.Tenancy!CXD17)</f>
        <v>0</v>
      </c>
      <c r="CP17" s="831">
        <f>IF(Engine_Schedule_LiveTypeId&lt;&gt;Engine_Schedule_TypeId,0,SCH.Tenancy!CXE17)</f>
        <v>0</v>
      </c>
      <c r="CQ17" s="831">
        <f>IF(Engine_Schedule_LiveTypeId&lt;&gt;Engine_Schedule_TypeId,0,SCH.Tenancy!CXF17)</f>
        <v>0</v>
      </c>
      <c r="CR17" s="831">
        <f>IF(Engine_Schedule_LiveTypeId&lt;&gt;Engine_Schedule_TypeId,0,SCH.Tenancy!CXG17)</f>
        <v>0</v>
      </c>
      <c r="CS17" s="831">
        <f>IF(Engine_Schedule_LiveTypeId&lt;&gt;Engine_Schedule_TypeId,0,SCH.Tenancy!CXH17)</f>
        <v>0</v>
      </c>
      <c r="CT17" s="831">
        <f>IF(Engine_Schedule_LiveTypeId&lt;&gt;Engine_Schedule_TypeId,0,SCH.Tenancy!CXI17)</f>
        <v>0</v>
      </c>
      <c r="CU17" s="831">
        <f>IF(Engine_Schedule_LiveTypeId&lt;&gt;Engine_Schedule_TypeId,0,SCH.Tenancy!CXJ17)</f>
        <v>0</v>
      </c>
      <c r="CV17" s="831">
        <f>IF(Engine_Schedule_LiveTypeId&lt;&gt;Engine_Schedule_TypeId,0,SCH.Tenancy!CXK17)</f>
        <v>0</v>
      </c>
      <c r="CW17" s="831">
        <f>IF(Engine_Schedule_LiveTypeId&lt;&gt;Engine_Schedule_TypeId,0,SCH.Tenancy!CXL17)</f>
        <v>0</v>
      </c>
      <c r="CX17" s="831">
        <f>IF(Engine_Schedule_LiveTypeId&lt;&gt;Engine_Schedule_TypeId,0,SCH.Tenancy!CXM17)</f>
        <v>0</v>
      </c>
      <c r="CY17" s="831">
        <f>IF(Engine_Schedule_LiveTypeId&lt;&gt;Engine_Schedule_TypeId,0,SCH.Tenancy!CXN17)</f>
        <v>0</v>
      </c>
      <c r="CZ17" s="831">
        <f>IF(Engine_Schedule_LiveTypeId&lt;&gt;Engine_Schedule_TypeId,0,SCH.Tenancy!CXO17)</f>
        <v>0</v>
      </c>
      <c r="DA17" s="831">
        <f>IF(Engine_Schedule_LiveTypeId&lt;&gt;Engine_Schedule_TypeId,0,SCH.Tenancy!CXP17)</f>
        <v>0</v>
      </c>
      <c r="DB17" s="831">
        <f>IF(Engine_Schedule_LiveTypeId&lt;&gt;Engine_Schedule_TypeId,0,SCH.Tenancy!CXQ17)</f>
        <v>0</v>
      </c>
      <c r="DC17" s="831">
        <f>IF(Engine_Schedule_LiveTypeId&lt;&gt;Engine_Schedule_TypeId,0,SCH.Tenancy!CXR17)</f>
        <v>0</v>
      </c>
      <c r="DD17" s="831">
        <f>IF(Engine_Schedule_LiveTypeId&lt;&gt;Engine_Schedule_TypeId,0,SCH.Tenancy!CXS17)</f>
        <v>0</v>
      </c>
      <c r="DE17" s="831">
        <f>IF(Engine_Schedule_LiveTypeId&lt;&gt;Engine_Schedule_TypeId,0,SCH.Tenancy!CXT17)</f>
        <v>0</v>
      </c>
      <c r="DF17" s="831">
        <f>IF(Engine_Schedule_LiveTypeId&lt;&gt;Engine_Schedule_TypeId,0,SCH.Tenancy!CXU17)</f>
        <v>0</v>
      </c>
      <c r="DG17" s="831">
        <f>IF(Engine_Schedule_LiveTypeId&lt;&gt;Engine_Schedule_TypeId,0,SCH.Tenancy!CXV17)</f>
        <v>0</v>
      </c>
      <c r="DH17" s="831">
        <f>IF(Engine_Schedule_LiveTypeId&lt;&gt;Engine_Schedule_TypeId,0,SCH.Tenancy!CXW17)</f>
        <v>0</v>
      </c>
      <c r="DI17" s="831">
        <f>IF(Engine_Schedule_LiveTypeId&lt;&gt;Engine_Schedule_TypeId,0,SCH.Tenancy!CXX17)</f>
        <v>0</v>
      </c>
      <c r="DJ17" s="831">
        <f>IF(Engine_Schedule_LiveTypeId&lt;&gt;Engine_Schedule_TypeId,0,SCH.Tenancy!CXY17)</f>
        <v>0</v>
      </c>
      <c r="DK17" s="831">
        <f>IF(Engine_Schedule_LiveTypeId&lt;&gt;Engine_Schedule_TypeId,0,SCH.Tenancy!CXZ17)</f>
        <v>0</v>
      </c>
      <c r="DL17" s="831">
        <f>IF(Engine_Schedule_LiveTypeId&lt;&gt;Engine_Schedule_TypeId,0,SCH.Tenancy!CYA17)</f>
        <v>0</v>
      </c>
      <c r="DM17" s="831">
        <f>IF(Engine_Schedule_LiveTypeId&lt;&gt;Engine_Schedule_TypeId,0,SCH.Tenancy!CYB17)</f>
        <v>0</v>
      </c>
      <c r="DN17" s="831">
        <f>IF(Engine_Schedule_LiveTypeId&lt;&gt;Engine_Schedule_TypeId,0,SCH.Tenancy!CYC17)</f>
        <v>0</v>
      </c>
      <c r="DO17" s="831">
        <f>IF(Engine_Schedule_LiveTypeId&lt;&gt;Engine_Schedule_TypeId,0,SCH.Tenancy!CYD17)</f>
        <v>0</v>
      </c>
      <c r="DP17" s="831">
        <f>IF(Engine_Schedule_LiveTypeId&lt;&gt;Engine_Schedule_TypeId,0,SCH.Tenancy!CYE17)</f>
        <v>0</v>
      </c>
      <c r="DQ17" s="831">
        <f>IF(Engine_Schedule_LiveTypeId&lt;&gt;Engine_Schedule_TypeId,0,SCH.Tenancy!CYF17)</f>
        <v>0</v>
      </c>
      <c r="DR17" s="831">
        <f>IF(Engine_Schedule_LiveTypeId&lt;&gt;Engine_Schedule_TypeId,0,SCH.Tenancy!CYG17)</f>
        <v>0</v>
      </c>
      <c r="DS17" s="831">
        <f>IF(Engine_Schedule_LiveTypeId&lt;&gt;Engine_Schedule_TypeId,0,SCH.Tenancy!CYH17)</f>
        <v>0</v>
      </c>
      <c r="DT17" s="831">
        <f>IF(Engine_Schedule_LiveTypeId&lt;&gt;Engine_Schedule_TypeId,0,SCH.Tenancy!CYI17)</f>
        <v>0</v>
      </c>
      <c r="DU17" s="831">
        <f>IF(Engine_Schedule_LiveTypeId&lt;&gt;Engine_Schedule_TypeId,0,SCH.Tenancy!CYJ17)</f>
        <v>0</v>
      </c>
      <c r="DV17" s="831">
        <f>IF(Engine_Schedule_LiveTypeId&lt;&gt;Engine_Schedule_TypeId,0,SCH.Tenancy!CYK17)</f>
        <v>0</v>
      </c>
      <c r="DW17" s="831">
        <f>IF(Engine_Schedule_LiveTypeId&lt;&gt;Engine_Schedule_TypeId,0,SCH.Tenancy!CYL17)</f>
        <v>0</v>
      </c>
      <c r="DX17" s="831">
        <f>IF(Engine_Schedule_LiveTypeId&lt;&gt;Engine_Schedule_TypeId,0,SCH.Tenancy!CYM17)</f>
        <v>0</v>
      </c>
      <c r="DY17" s="831">
        <f>IF(Engine_Schedule_LiveTypeId&lt;&gt;Engine_Schedule_TypeId,0,SCH.Tenancy!CYN17)</f>
        <v>0</v>
      </c>
      <c r="DZ17" s="831">
        <f>IF(Engine_Schedule_LiveTypeId&lt;&gt;Engine_Schedule_TypeId,0,SCH.Tenancy!CYO17)</f>
        <v>0</v>
      </c>
      <c r="EA17" s="831">
        <f>IF(Engine_Schedule_LiveTypeId&lt;&gt;Engine_Schedule_TypeId,0,SCH.Tenancy!CYP17)</f>
        <v>0</v>
      </c>
      <c r="EB17" s="831">
        <f>IF(Engine_Schedule_LiveTypeId&lt;&gt;Engine_Schedule_TypeId,0,SCH.Tenancy!CYQ17)</f>
        <v>0</v>
      </c>
      <c r="EC17" s="831">
        <f>IF(Engine_Schedule_LiveTypeId&lt;&gt;Engine_Schedule_TypeId,0,SCH.Tenancy!CYR17)</f>
        <v>0</v>
      </c>
      <c r="ED17" s="831">
        <f>IF(Engine_Schedule_LiveTypeId&lt;&gt;Engine_Schedule_TypeId,0,SCH.Tenancy!CYS17)</f>
        <v>0</v>
      </c>
      <c r="EE17" s="831">
        <f>IF(Engine_Schedule_LiveTypeId&lt;&gt;Engine_Schedule_TypeId,0,SCH.Tenancy!CYT17)</f>
        <v>0</v>
      </c>
      <c r="EF17" s="831">
        <f>IF(Engine_Schedule_LiveTypeId&lt;&gt;Engine_Schedule_TypeId,0,SCH.Tenancy!CYU17)</f>
        <v>0</v>
      </c>
      <c r="EG17" s="831">
        <f>IF(Engine_Schedule_LiveTypeId&lt;&gt;Engine_Schedule_TypeId,0,SCH.Tenancy!CYV17)</f>
        <v>0</v>
      </c>
      <c r="EH17" s="831">
        <f>IF(Engine_Schedule_LiveTypeId&lt;&gt;Engine_Schedule_TypeId,0,SCH.Tenancy!CYW17)</f>
        <v>0</v>
      </c>
      <c r="EI17" s="831">
        <f>IF(Engine_Schedule_LiveTypeId&lt;&gt;Engine_Schedule_TypeId,0,SCH.Tenancy!CYX17)</f>
        <v>0</v>
      </c>
      <c r="EJ17" s="831">
        <f>IF(Engine_Schedule_LiveTypeId&lt;&gt;Engine_Schedule_TypeId,0,SCH.Tenancy!CYY17)</f>
        <v>0</v>
      </c>
      <c r="EK17" s="831">
        <f>IF(Engine_Schedule_LiveTypeId&lt;&gt;Engine_Schedule_TypeId,0,SCH.Tenancy!CYZ17)</f>
        <v>0</v>
      </c>
      <c r="EL17" s="831">
        <f>IF(Engine_Schedule_LiveTypeId&lt;&gt;Engine_Schedule_TypeId,0,SCH.Tenancy!CZA17)</f>
        <v>0</v>
      </c>
      <c r="EM17" s="831">
        <f>IF(Engine_Schedule_LiveTypeId&lt;&gt;Engine_Schedule_TypeId,0,SCH.Tenancy!CZB17)</f>
        <v>0</v>
      </c>
      <c r="EN17" s="831">
        <f>IF(Engine_Schedule_LiveTypeId&lt;&gt;Engine_Schedule_TypeId,0,SCH.Tenancy!CZC17)</f>
        <v>0</v>
      </c>
      <c r="EO17" s="831">
        <f>IF(Engine_Schedule_LiveTypeId&lt;&gt;Engine_Schedule_TypeId,0,SCH.Tenancy!CZD17)</f>
        <v>0</v>
      </c>
      <c r="EP17" s="831">
        <f>IF(Engine_Schedule_LiveTypeId&lt;&gt;Engine_Schedule_TypeId,0,SCH.Tenancy!CZE17)</f>
        <v>0</v>
      </c>
      <c r="EQ17" s="831">
        <f>IF(Engine_Schedule_LiveTypeId&lt;&gt;Engine_Schedule_TypeId,0,SCH.Tenancy!CZF17)</f>
        <v>0</v>
      </c>
      <c r="ER17" s="831">
        <f>IF(Engine_Schedule_LiveTypeId&lt;&gt;Engine_Schedule_TypeId,0,SCH.Tenancy!CZG17)</f>
        <v>0</v>
      </c>
      <c r="ES17" s="831">
        <f>IF(Engine_Schedule_LiveTypeId&lt;&gt;Engine_Schedule_TypeId,0,SCH.Tenancy!CZH17)</f>
        <v>0</v>
      </c>
      <c r="ET17" s="831">
        <f>IF(Engine_Schedule_LiveTypeId&lt;&gt;Engine_Schedule_TypeId,0,SCH.Tenancy!CZI17)</f>
        <v>0</v>
      </c>
      <c r="EU17" s="831">
        <f>IF(Engine_Schedule_LiveTypeId&lt;&gt;Engine_Schedule_TypeId,0,SCH.Tenancy!CZJ17)</f>
        <v>0</v>
      </c>
      <c r="EV17" s="831">
        <f>IF(Engine_Schedule_LiveTypeId&lt;&gt;Engine_Schedule_TypeId,0,SCH.Tenancy!CZK17)</f>
        <v>0</v>
      </c>
      <c r="EW17" s="831">
        <f>IF(Engine_Schedule_LiveTypeId&lt;&gt;Engine_Schedule_TypeId,0,SCH.Tenancy!CZL17)</f>
        <v>0</v>
      </c>
      <c r="EX17" s="831">
        <f>IF(Engine_Schedule_LiveTypeId&lt;&gt;Engine_Schedule_TypeId,0,SCH.Tenancy!CZM17)</f>
        <v>0</v>
      </c>
      <c r="EY17" s="831">
        <f>IF(Engine_Schedule_LiveTypeId&lt;&gt;Engine_Schedule_TypeId,0,SCH.Tenancy!CZN17)</f>
        <v>0</v>
      </c>
      <c r="EZ17" s="831">
        <f>IF(Engine_Schedule_LiveTypeId&lt;&gt;Engine_Schedule_TypeId,0,SCH.Tenancy!CZO17)</f>
        <v>0</v>
      </c>
      <c r="FA17" s="831">
        <f>IF(Engine_Schedule_LiveTypeId&lt;&gt;Engine_Schedule_TypeId,0,SCH.Tenancy!CZP17)</f>
        <v>0</v>
      </c>
      <c r="FB17" s="831">
        <f>IF(Engine_Schedule_LiveTypeId&lt;&gt;Engine_Schedule_TypeId,0,SCH.Tenancy!CZQ17)</f>
        <v>0</v>
      </c>
      <c r="FC17" s="831">
        <f>IF(Engine_Schedule_LiveTypeId&lt;&gt;Engine_Schedule_TypeId,0,SCH.Tenancy!CZR17)</f>
        <v>0</v>
      </c>
      <c r="FD17" s="831">
        <f>IF(Engine_Schedule_LiveTypeId&lt;&gt;Engine_Schedule_TypeId,0,SCH.Tenancy!CZS17)</f>
        <v>0</v>
      </c>
      <c r="FE17" s="831">
        <f>IF(Engine_Schedule_LiveTypeId&lt;&gt;Engine_Schedule_TypeId,0,SCH.Tenancy!CZT17)</f>
        <v>0</v>
      </c>
      <c r="FF17" s="831">
        <f>IF(Engine_Schedule_LiveTypeId&lt;&gt;Engine_Schedule_TypeId,0,SCH.Tenancy!CZU17)</f>
        <v>0</v>
      </c>
      <c r="FG17" s="831">
        <f>IF(Engine_Schedule_LiveTypeId&lt;&gt;Engine_Schedule_TypeId,0,SCH.Tenancy!CZV17)</f>
        <v>0</v>
      </c>
      <c r="FH17" s="831">
        <f>IF(Engine_Schedule_LiveTypeId&lt;&gt;Engine_Schedule_TypeId,0,SCH.Tenancy!CZW17)</f>
        <v>0</v>
      </c>
      <c r="FI17" s="831">
        <f>IF(Engine_Schedule_LiveTypeId&lt;&gt;Engine_Schedule_TypeId,0,SCH.Tenancy!CZX17)</f>
        <v>0</v>
      </c>
      <c r="FJ17" s="831">
        <f>IF(Engine_Schedule_LiveTypeId&lt;&gt;Engine_Schedule_TypeId,0,SCH.Tenancy!CZY17)</f>
        <v>0</v>
      </c>
      <c r="FK17" s="831">
        <f>IF(Engine_Schedule_LiveTypeId&lt;&gt;Engine_Schedule_TypeId,0,SCH.Tenancy!CZZ17)</f>
        <v>0</v>
      </c>
      <c r="FL17" s="831">
        <f>IF(Engine_Schedule_LiveTypeId&lt;&gt;Engine_Schedule_TypeId,0,SCH.Tenancy!DAA17)</f>
        <v>0</v>
      </c>
      <c r="FM17" s="831">
        <f>IF(Engine_Schedule_LiveTypeId&lt;&gt;Engine_Schedule_TypeId,0,SCH.Tenancy!DAB17)</f>
        <v>0</v>
      </c>
      <c r="FN17" s="831">
        <f>IF(Engine_Schedule_LiveTypeId&lt;&gt;Engine_Schedule_TypeId,0,SCH.Tenancy!DAC17)</f>
        <v>0</v>
      </c>
      <c r="FO17" s="831">
        <f>IF(Engine_Schedule_LiveTypeId&lt;&gt;Engine_Schedule_TypeId,0,SCH.Tenancy!DAD17)</f>
        <v>0</v>
      </c>
      <c r="FP17" s="831">
        <f>IF(Engine_Schedule_LiveTypeId&lt;&gt;Engine_Schedule_TypeId,0,SCH.Tenancy!DAE17)</f>
        <v>0</v>
      </c>
      <c r="FQ17" s="831">
        <f>IF(Engine_Schedule_LiveTypeId&lt;&gt;Engine_Schedule_TypeId,0,SCH.Tenancy!DAF17)</f>
        <v>0</v>
      </c>
      <c r="FR17" s="831">
        <f>IF(Engine_Schedule_LiveTypeId&lt;&gt;Engine_Schedule_TypeId,0,SCH.Tenancy!DAG17)</f>
        <v>0</v>
      </c>
      <c r="FS17" s="831">
        <f>IF(Engine_Schedule_LiveTypeId&lt;&gt;Engine_Schedule_TypeId,0,SCH.Tenancy!DAH17)</f>
        <v>0</v>
      </c>
      <c r="FT17" s="831">
        <f>IF(Engine_Schedule_LiveTypeId&lt;&gt;Engine_Schedule_TypeId,0,SCH.Tenancy!DAI17)</f>
        <v>0</v>
      </c>
      <c r="FU17" s="831">
        <f>IF(Engine_Schedule_LiveTypeId&lt;&gt;Engine_Schedule_TypeId,0,SCH.Tenancy!DAJ17)</f>
        <v>0</v>
      </c>
      <c r="FV17" s="831">
        <f>IF(Engine_Schedule_LiveTypeId&lt;&gt;Engine_Schedule_TypeId,0,SCH.Tenancy!DAK17)</f>
        <v>0</v>
      </c>
      <c r="FW17" s="831">
        <f>IF(Engine_Schedule_LiveTypeId&lt;&gt;Engine_Schedule_TypeId,0,SCH.Tenancy!DAL17)</f>
        <v>0</v>
      </c>
      <c r="FX17" s="831">
        <f>IF(Engine_Schedule_LiveTypeId&lt;&gt;Engine_Schedule_TypeId,0,SCH.Tenancy!DAM17)</f>
        <v>0</v>
      </c>
      <c r="FY17" s="831">
        <f>IF(Engine_Schedule_LiveTypeId&lt;&gt;Engine_Schedule_TypeId,0,SCH.Tenancy!DAN17)</f>
        <v>0</v>
      </c>
      <c r="FZ17" s="831">
        <f>IF(Engine_Schedule_LiveTypeId&lt;&gt;Engine_Schedule_TypeId,0,SCH.Tenancy!DAO17)</f>
        <v>0</v>
      </c>
      <c r="GA17" s="831">
        <f>IF(Engine_Schedule_LiveTypeId&lt;&gt;Engine_Schedule_TypeId,0,SCH.Tenancy!DAP17)</f>
        <v>0</v>
      </c>
      <c r="GB17" s="831">
        <f>IF(Engine_Schedule_LiveTypeId&lt;&gt;Engine_Schedule_TypeId,0,SCH.Tenancy!DAQ17)</f>
        <v>0</v>
      </c>
      <c r="GC17" s="831">
        <f>IF(Engine_Schedule_LiveTypeId&lt;&gt;Engine_Schedule_TypeId,0,SCH.Tenancy!DAR17)</f>
        <v>0</v>
      </c>
      <c r="GD17" s="831">
        <f>IF(Engine_Schedule_LiveTypeId&lt;&gt;Engine_Schedule_TypeId,0,SCH.Tenancy!DAS17)</f>
        <v>0</v>
      </c>
      <c r="GE17" s="831">
        <f>IF(Engine_Schedule_LiveTypeId&lt;&gt;Engine_Schedule_TypeId,0,SCH.Tenancy!DAT17)</f>
        <v>0</v>
      </c>
      <c r="GF17" s="831">
        <f>IF(Engine_Schedule_LiveTypeId&lt;&gt;Engine_Schedule_TypeId,0,SCH.Tenancy!DAU17)</f>
        <v>0</v>
      </c>
      <c r="GG17" s="831">
        <f>IF(Engine_Schedule_LiveTypeId&lt;&gt;Engine_Schedule_TypeId,0,SCH.Tenancy!DAV17)</f>
        <v>0</v>
      </c>
      <c r="GH17" s="831">
        <f>IF(Engine_Schedule_LiveTypeId&lt;&gt;Engine_Schedule_TypeId,0,SCH.Tenancy!DAW17)</f>
        <v>0</v>
      </c>
      <c r="GI17" s="831">
        <f>IF(Engine_Schedule_LiveTypeId&lt;&gt;Engine_Schedule_TypeId,0,SCH.Tenancy!DAX17)</f>
        <v>0</v>
      </c>
      <c r="GJ17" s="831">
        <f>IF(Engine_Schedule_LiveTypeId&lt;&gt;Engine_Schedule_TypeId,0,SCH.Tenancy!DAY17)</f>
        <v>0</v>
      </c>
      <c r="GK17" s="831">
        <f>IF(Engine_Schedule_LiveTypeId&lt;&gt;Engine_Schedule_TypeId,0,SCH.Tenancy!DAZ17)</f>
        <v>0</v>
      </c>
      <c r="GL17" s="831">
        <f>IF(Engine_Schedule_LiveTypeId&lt;&gt;Engine_Schedule_TypeId,0,SCH.Tenancy!DBA17)</f>
        <v>0</v>
      </c>
      <c r="GM17" s="831">
        <f>IF(Engine_Schedule_LiveTypeId&lt;&gt;Engine_Schedule_TypeId,0,SCH.Tenancy!DBB17)</f>
        <v>0</v>
      </c>
      <c r="GN17" s="831">
        <f>IF(Engine_Schedule_LiveTypeId&lt;&gt;Engine_Schedule_TypeId,0,SCH.Tenancy!DBC17)</f>
        <v>0</v>
      </c>
      <c r="GO17" s="831">
        <f>IF(Engine_Schedule_LiveTypeId&lt;&gt;Engine_Schedule_TypeId,0,SCH.Tenancy!DBD17)</f>
        <v>0</v>
      </c>
      <c r="GP17" s="831">
        <f>IF(Engine_Schedule_LiveTypeId&lt;&gt;Engine_Schedule_TypeId,0,SCH.Tenancy!DBE17)</f>
        <v>0</v>
      </c>
      <c r="GQ17" s="831">
        <f>IF(Engine_Schedule_LiveTypeId&lt;&gt;Engine_Schedule_TypeId,0,SCH.Tenancy!DBF17)</f>
        <v>0</v>
      </c>
      <c r="GR17" s="831">
        <f>IF(Engine_Schedule_LiveTypeId&lt;&gt;Engine_Schedule_TypeId,0,SCH.Tenancy!DBG17)</f>
        <v>0</v>
      </c>
      <c r="GS17" s="831">
        <f>IF(Engine_Schedule_LiveTypeId&lt;&gt;Engine_Schedule_TypeId,0,SCH.Tenancy!DBH17)</f>
        <v>0</v>
      </c>
      <c r="GT17" s="831">
        <f>IF(Engine_Schedule_LiveTypeId&lt;&gt;Engine_Schedule_TypeId,0,SCH.Tenancy!DBI17)</f>
        <v>0</v>
      </c>
      <c r="GU17" s="831">
        <f>IF(Engine_Schedule_LiveTypeId&lt;&gt;Engine_Schedule_TypeId,0,SCH.Tenancy!DBJ17)</f>
        <v>0</v>
      </c>
      <c r="GV17" s="831">
        <f>IF(Engine_Schedule_LiveTypeId&lt;&gt;Engine_Schedule_TypeId,0,SCH.Tenancy!DBK17)</f>
        <v>0</v>
      </c>
      <c r="GW17" s="831">
        <f>IF(Engine_Schedule_LiveTypeId&lt;&gt;Engine_Schedule_TypeId,0,SCH.Tenancy!DBL17)</f>
        <v>0</v>
      </c>
      <c r="GX17" s="831">
        <f>IF(Engine_Schedule_LiveTypeId&lt;&gt;Engine_Schedule_TypeId,0,SCH.Tenancy!DBM17)</f>
        <v>0</v>
      </c>
      <c r="GY17" s="831">
        <f>IF(Engine_Schedule_LiveTypeId&lt;&gt;Engine_Schedule_TypeId,0,SCH.Tenancy!DBN17)</f>
        <v>0</v>
      </c>
      <c r="GZ17" s="831">
        <f>IF(Engine_Schedule_LiveTypeId&lt;&gt;Engine_Schedule_TypeId,0,SCH.Tenancy!DBO17)</f>
        <v>0</v>
      </c>
      <c r="HA17" s="831">
        <f>IF(Engine_Schedule_LiveTypeId&lt;&gt;Engine_Schedule_TypeId,0,SCH.Tenancy!DBP17)</f>
        <v>0</v>
      </c>
      <c r="HB17" s="831">
        <f>IF(Engine_Schedule_LiveTypeId&lt;&gt;Engine_Schedule_TypeId,0,SCH.Tenancy!DBQ17)</f>
        <v>0</v>
      </c>
      <c r="HC17" s="831">
        <f>IF(Engine_Schedule_LiveTypeId&lt;&gt;Engine_Schedule_TypeId,0,SCH.Tenancy!DBR17)</f>
        <v>0</v>
      </c>
      <c r="HD17" s="831">
        <f>IF(Engine_Schedule_LiveTypeId&lt;&gt;Engine_Schedule_TypeId,0,SCH.Tenancy!DBS17)</f>
        <v>0</v>
      </c>
      <c r="HE17" s="831">
        <f>IF(Engine_Schedule_LiveTypeId&lt;&gt;Engine_Schedule_TypeId,0,SCH.Tenancy!DBT17)</f>
        <v>0</v>
      </c>
      <c r="HF17" s="831">
        <f>IF(Engine_Schedule_LiveTypeId&lt;&gt;Engine_Schedule_TypeId,0,SCH.Tenancy!DBU17)</f>
        <v>0</v>
      </c>
      <c r="HG17" s="831">
        <f>IF(Engine_Schedule_LiveTypeId&lt;&gt;Engine_Schedule_TypeId,0,SCH.Tenancy!DBV17)</f>
        <v>0</v>
      </c>
      <c r="HH17" s="831">
        <f>IF(Engine_Schedule_LiveTypeId&lt;&gt;Engine_Schedule_TypeId,0,SCH.Tenancy!DBW17)</f>
        <v>0</v>
      </c>
      <c r="HI17" s="831">
        <f>IF(Engine_Schedule_LiveTypeId&lt;&gt;Engine_Schedule_TypeId,0,SCH.Tenancy!DBX17)</f>
        <v>0</v>
      </c>
      <c r="HJ17" s="831">
        <f>IF(Engine_Schedule_LiveTypeId&lt;&gt;Engine_Schedule_TypeId,0,SCH.Tenancy!DBY17)</f>
        <v>0</v>
      </c>
      <c r="HK17" s="831">
        <f>IF(Engine_Schedule_LiveTypeId&lt;&gt;Engine_Schedule_TypeId,0,SCH.Tenancy!DBZ17)</f>
        <v>0</v>
      </c>
      <c r="HL17" s="831">
        <f>IF(Engine_Schedule_LiveTypeId&lt;&gt;Engine_Schedule_TypeId,0,SCH.Tenancy!DCA17)</f>
        <v>0</v>
      </c>
      <c r="HM17" s="831">
        <f>IF(Engine_Schedule_LiveTypeId&lt;&gt;Engine_Schedule_TypeId,0,SCH.Tenancy!DCB17)</f>
        <v>0</v>
      </c>
      <c r="HN17" s="831">
        <f>IF(Engine_Schedule_LiveTypeId&lt;&gt;Engine_Schedule_TypeId,0,SCH.Tenancy!DCC17)</f>
        <v>0</v>
      </c>
      <c r="HO17" s="831">
        <f>IF(Engine_Schedule_LiveTypeId&lt;&gt;Engine_Schedule_TypeId,0,SCH.Tenancy!DCD17)</f>
        <v>0</v>
      </c>
      <c r="HP17" s="831">
        <f>IF(Engine_Schedule_LiveTypeId&lt;&gt;Engine_Schedule_TypeId,0,SCH.Tenancy!DCE17)</f>
        <v>0</v>
      </c>
      <c r="HQ17" s="831">
        <f>IF(Engine_Schedule_LiveTypeId&lt;&gt;Engine_Schedule_TypeId,0,SCH.Tenancy!DCF17)</f>
        <v>0</v>
      </c>
      <c r="HR17" s="831">
        <f>IF(Engine_Schedule_LiveTypeId&lt;&gt;Engine_Schedule_TypeId,0,SCH.Tenancy!DCG17)</f>
        <v>0</v>
      </c>
      <c r="HS17" s="831">
        <f>IF(Engine_Schedule_LiveTypeId&lt;&gt;Engine_Schedule_TypeId,0,SCH.Tenancy!DCH17)</f>
        <v>0</v>
      </c>
      <c r="HT17" s="831">
        <f>IF(Engine_Schedule_LiveTypeId&lt;&gt;Engine_Schedule_TypeId,0,SCH.Tenancy!DCI17)</f>
        <v>0</v>
      </c>
      <c r="HU17" s="831">
        <f>IF(Engine_Schedule_LiveTypeId&lt;&gt;Engine_Schedule_TypeId,0,SCH.Tenancy!DCJ17)</f>
        <v>0</v>
      </c>
      <c r="HV17" s="831">
        <f>IF(Engine_Schedule_LiveTypeId&lt;&gt;Engine_Schedule_TypeId,0,SCH.Tenancy!DCK17)</f>
        <v>0</v>
      </c>
      <c r="HW17" s="831">
        <f>IF(Engine_Schedule_LiveTypeId&lt;&gt;Engine_Schedule_TypeId,0,SCH.Tenancy!DCL17)</f>
        <v>0</v>
      </c>
      <c r="HX17" s="831">
        <f>IF(Engine_Schedule_LiveTypeId&lt;&gt;Engine_Schedule_TypeId,0,SCH.Tenancy!DCM17)</f>
        <v>0</v>
      </c>
      <c r="HY17" s="831">
        <f>IF(Engine_Schedule_LiveTypeId&lt;&gt;Engine_Schedule_TypeId,0,SCH.Tenancy!DCN17)</f>
        <v>0</v>
      </c>
      <c r="HZ17" s="831">
        <f>IF(Engine_Schedule_LiveTypeId&lt;&gt;Engine_Schedule_TypeId,0,SCH.Tenancy!DCO17)</f>
        <v>0</v>
      </c>
      <c r="IA17" s="831">
        <f>IF(Engine_Schedule_LiveTypeId&lt;&gt;Engine_Schedule_TypeId,0,SCH.Tenancy!DCP17)</f>
        <v>0</v>
      </c>
      <c r="IB17" s="831">
        <f>IF(Engine_Schedule_LiveTypeId&lt;&gt;Engine_Schedule_TypeId,0,SCH.Tenancy!DCQ17)</f>
        <v>0</v>
      </c>
      <c r="IC17" s="831">
        <f>IF(Engine_Schedule_LiveTypeId&lt;&gt;Engine_Schedule_TypeId,0,SCH.Tenancy!DCR17)</f>
        <v>0</v>
      </c>
      <c r="ID17" s="831">
        <f>IF(Engine_Schedule_LiveTypeId&lt;&gt;Engine_Schedule_TypeId,0,SCH.Tenancy!DCS17)</f>
        <v>0</v>
      </c>
      <c r="IE17" s="831">
        <f>IF(Engine_Schedule_LiveTypeId&lt;&gt;Engine_Schedule_TypeId,0,SCH.Tenancy!DCT17)</f>
        <v>0</v>
      </c>
      <c r="IF17" s="831">
        <f>IF(Engine_Schedule_LiveTypeId&lt;&gt;Engine_Schedule_TypeId,0,SCH.Tenancy!DCU17)</f>
        <v>0</v>
      </c>
      <c r="IG17" s="831">
        <f>IF(Engine_Schedule_LiveTypeId&lt;&gt;Engine_Schedule_TypeId,0,SCH.Tenancy!DCV17)</f>
        <v>0</v>
      </c>
      <c r="IH17" s="831">
        <f>IF(Engine_Schedule_LiveTypeId&lt;&gt;Engine_Schedule_TypeId,0,SCH.Tenancy!DCW17)</f>
        <v>0</v>
      </c>
      <c r="II17" s="831">
        <f>IF(Engine_Schedule_LiveTypeId&lt;&gt;Engine_Schedule_TypeId,0,SCH.Tenancy!DCX17)</f>
        <v>0</v>
      </c>
      <c r="IJ17" s="50"/>
    </row>
    <row r="18" spans="1:244" s="18" customFormat="1" ht="11.25" customHeight="1">
      <c r="A18" s="50"/>
      <c r="B18" s="830">
        <f>SCH.Tenancy!B18</f>
        <v>5</v>
      </c>
      <c r="C18" s="830" t="str">
        <f>SCH.Tenancy!C18</f>
        <v>Bay Radiology</v>
      </c>
      <c r="D18" s="831"/>
      <c r="E18" s="831"/>
      <c r="F18" s="831"/>
      <c r="G18" s="831">
        <f>IF(Engine_Schedule_LiveTypeId&lt;&gt;Engine_Schedule_TypeId,0,SCH.Tenancy!CTV18)</f>
        <v>0</v>
      </c>
      <c r="H18" s="831">
        <f>IF(Engine_Schedule_LiveTypeId&lt;&gt;Engine_Schedule_TypeId,0,SCH.Tenancy!CTW18)</f>
        <v>0</v>
      </c>
      <c r="I18" s="831">
        <f>IF(Engine_Schedule_LiveTypeId&lt;&gt;Engine_Schedule_TypeId,0,SCH.Tenancy!CTX18)</f>
        <v>0</v>
      </c>
      <c r="J18" s="831">
        <f>IF(Engine_Schedule_LiveTypeId&lt;&gt;Engine_Schedule_TypeId,0,SCH.Tenancy!CTY18)</f>
        <v>0</v>
      </c>
      <c r="K18" s="831">
        <f>IF(Engine_Schedule_LiveTypeId&lt;&gt;Engine_Schedule_TypeId,0,SCH.Tenancy!CTZ18)</f>
        <v>0</v>
      </c>
      <c r="L18" s="831">
        <f>IF(Engine_Schedule_LiveTypeId&lt;&gt;Engine_Schedule_TypeId,0,SCH.Tenancy!CUA18)</f>
        <v>0</v>
      </c>
      <c r="M18" s="831">
        <f>IF(Engine_Schedule_LiveTypeId&lt;&gt;Engine_Schedule_TypeId,0,SCH.Tenancy!CUB18)</f>
        <v>0</v>
      </c>
      <c r="N18" s="831">
        <f>IF(Engine_Schedule_LiveTypeId&lt;&gt;Engine_Schedule_TypeId,0,SCH.Tenancy!CUC18)</f>
        <v>0</v>
      </c>
      <c r="O18" s="831">
        <f>IF(Engine_Schedule_LiveTypeId&lt;&gt;Engine_Schedule_TypeId,0,SCH.Tenancy!CUD18)</f>
        <v>0</v>
      </c>
      <c r="P18" s="831">
        <f>IF(Engine_Schedule_LiveTypeId&lt;&gt;Engine_Schedule_TypeId,0,SCH.Tenancy!CUE18)</f>
        <v>0</v>
      </c>
      <c r="Q18" s="831">
        <f>IF(Engine_Schedule_LiveTypeId&lt;&gt;Engine_Schedule_TypeId,0,SCH.Tenancy!CUF18)</f>
        <v>0</v>
      </c>
      <c r="R18" s="831">
        <f>IF(Engine_Schedule_LiveTypeId&lt;&gt;Engine_Schedule_TypeId,0,SCH.Tenancy!CUG18)</f>
        <v>0</v>
      </c>
      <c r="S18" s="831">
        <f>IF(Engine_Schedule_LiveTypeId&lt;&gt;Engine_Schedule_TypeId,0,SCH.Tenancy!CUH18)</f>
        <v>0</v>
      </c>
      <c r="T18" s="831">
        <f>IF(Engine_Schedule_LiveTypeId&lt;&gt;Engine_Schedule_TypeId,0,SCH.Tenancy!CUI18)</f>
        <v>0</v>
      </c>
      <c r="U18" s="831">
        <f>IF(Engine_Schedule_LiveTypeId&lt;&gt;Engine_Schedule_TypeId,0,SCH.Tenancy!CUJ18)</f>
        <v>0</v>
      </c>
      <c r="V18" s="831">
        <f>IF(Engine_Schedule_LiveTypeId&lt;&gt;Engine_Schedule_TypeId,0,SCH.Tenancy!CUK18)</f>
        <v>0</v>
      </c>
      <c r="W18" s="831">
        <f>IF(Engine_Schedule_LiveTypeId&lt;&gt;Engine_Schedule_TypeId,0,SCH.Tenancy!CUL18)</f>
        <v>0</v>
      </c>
      <c r="X18" s="831">
        <f>IF(Engine_Schedule_LiveTypeId&lt;&gt;Engine_Schedule_TypeId,0,SCH.Tenancy!CUM18)</f>
        <v>0</v>
      </c>
      <c r="Y18" s="831">
        <f>IF(Engine_Schedule_LiveTypeId&lt;&gt;Engine_Schedule_TypeId,0,SCH.Tenancy!CUN18)</f>
        <v>0</v>
      </c>
      <c r="Z18" s="831">
        <f>IF(Engine_Schedule_LiveTypeId&lt;&gt;Engine_Schedule_TypeId,0,SCH.Tenancy!CUO18)</f>
        <v>0</v>
      </c>
      <c r="AA18" s="831">
        <f>IF(Engine_Schedule_LiveTypeId&lt;&gt;Engine_Schedule_TypeId,0,SCH.Tenancy!CUP18)</f>
        <v>0</v>
      </c>
      <c r="AB18" s="831">
        <f>IF(Engine_Schedule_LiveTypeId&lt;&gt;Engine_Schedule_TypeId,0,SCH.Tenancy!CUQ18)</f>
        <v>0</v>
      </c>
      <c r="AC18" s="831">
        <f>IF(Engine_Schedule_LiveTypeId&lt;&gt;Engine_Schedule_TypeId,0,SCH.Tenancy!CUR18)</f>
        <v>0</v>
      </c>
      <c r="AD18" s="831">
        <f>IF(Engine_Schedule_LiveTypeId&lt;&gt;Engine_Schedule_TypeId,0,SCH.Tenancy!CUS18)</f>
        <v>0</v>
      </c>
      <c r="AE18" s="831">
        <f>IF(Engine_Schedule_LiveTypeId&lt;&gt;Engine_Schedule_TypeId,0,SCH.Tenancy!CUT18)</f>
        <v>0</v>
      </c>
      <c r="AF18" s="831">
        <f>IF(Engine_Schedule_LiveTypeId&lt;&gt;Engine_Schedule_TypeId,0,SCH.Tenancy!CUU18)</f>
        <v>0</v>
      </c>
      <c r="AG18" s="831">
        <f>IF(Engine_Schedule_LiveTypeId&lt;&gt;Engine_Schedule_TypeId,0,SCH.Tenancy!CUV18)</f>
        <v>0</v>
      </c>
      <c r="AH18" s="831">
        <f>IF(Engine_Schedule_LiveTypeId&lt;&gt;Engine_Schedule_TypeId,0,SCH.Tenancy!CUW18)</f>
        <v>0</v>
      </c>
      <c r="AI18" s="831">
        <f>IF(Engine_Schedule_LiveTypeId&lt;&gt;Engine_Schedule_TypeId,0,SCH.Tenancy!CUX18)</f>
        <v>0</v>
      </c>
      <c r="AJ18" s="831">
        <f>IF(Engine_Schedule_LiveTypeId&lt;&gt;Engine_Schedule_TypeId,0,SCH.Tenancy!CUY18)</f>
        <v>0</v>
      </c>
      <c r="AK18" s="831">
        <f>IF(Engine_Schedule_LiveTypeId&lt;&gt;Engine_Schedule_TypeId,0,SCH.Tenancy!CUZ18)</f>
        <v>0</v>
      </c>
      <c r="AL18" s="831">
        <f>IF(Engine_Schedule_LiveTypeId&lt;&gt;Engine_Schedule_TypeId,0,SCH.Tenancy!CVA18)</f>
        <v>0</v>
      </c>
      <c r="AM18" s="831">
        <f>IF(Engine_Schedule_LiveTypeId&lt;&gt;Engine_Schedule_TypeId,0,SCH.Tenancy!CVB18)</f>
        <v>0</v>
      </c>
      <c r="AN18" s="831">
        <f>IF(Engine_Schedule_LiveTypeId&lt;&gt;Engine_Schedule_TypeId,0,SCH.Tenancy!CVC18)</f>
        <v>0</v>
      </c>
      <c r="AO18" s="831">
        <f>IF(Engine_Schedule_LiveTypeId&lt;&gt;Engine_Schedule_TypeId,0,SCH.Tenancy!CVD18)</f>
        <v>0</v>
      </c>
      <c r="AP18" s="831">
        <f>IF(Engine_Schedule_LiveTypeId&lt;&gt;Engine_Schedule_TypeId,0,SCH.Tenancy!CVE18)</f>
        <v>0</v>
      </c>
      <c r="AQ18" s="831">
        <f>IF(Engine_Schedule_LiveTypeId&lt;&gt;Engine_Schedule_TypeId,0,SCH.Tenancy!CVF18)</f>
        <v>0</v>
      </c>
      <c r="AR18" s="831">
        <f>IF(Engine_Schedule_LiveTypeId&lt;&gt;Engine_Schedule_TypeId,0,SCH.Tenancy!CVG18)</f>
        <v>0</v>
      </c>
      <c r="AS18" s="831">
        <f>IF(Engine_Schedule_LiveTypeId&lt;&gt;Engine_Schedule_TypeId,0,SCH.Tenancy!CVH18)</f>
        <v>0</v>
      </c>
      <c r="AT18" s="831">
        <f>IF(Engine_Schedule_LiveTypeId&lt;&gt;Engine_Schedule_TypeId,0,SCH.Tenancy!CVI18)</f>
        <v>0</v>
      </c>
      <c r="AU18" s="831">
        <f>IF(Engine_Schedule_LiveTypeId&lt;&gt;Engine_Schedule_TypeId,0,SCH.Tenancy!CVJ18)</f>
        <v>0</v>
      </c>
      <c r="AV18" s="831">
        <f>IF(Engine_Schedule_LiveTypeId&lt;&gt;Engine_Schedule_TypeId,0,SCH.Tenancy!CVK18)</f>
        <v>0</v>
      </c>
      <c r="AW18" s="831">
        <f>IF(Engine_Schedule_LiveTypeId&lt;&gt;Engine_Schedule_TypeId,0,SCH.Tenancy!CVL18)</f>
        <v>0</v>
      </c>
      <c r="AX18" s="831">
        <f>IF(Engine_Schedule_LiveTypeId&lt;&gt;Engine_Schedule_TypeId,0,SCH.Tenancy!CVM18)</f>
        <v>0</v>
      </c>
      <c r="AY18" s="831">
        <f>IF(Engine_Schedule_LiveTypeId&lt;&gt;Engine_Schedule_TypeId,0,SCH.Tenancy!CVN18)</f>
        <v>0</v>
      </c>
      <c r="AZ18" s="831">
        <f>IF(Engine_Schedule_LiveTypeId&lt;&gt;Engine_Schedule_TypeId,0,SCH.Tenancy!CVO18)</f>
        <v>0</v>
      </c>
      <c r="BA18" s="831">
        <f>IF(Engine_Schedule_LiveTypeId&lt;&gt;Engine_Schedule_TypeId,0,SCH.Tenancy!CVP18)</f>
        <v>0</v>
      </c>
      <c r="BB18" s="831">
        <f>IF(Engine_Schedule_LiveTypeId&lt;&gt;Engine_Schedule_TypeId,0,SCH.Tenancy!CVQ18)</f>
        <v>0</v>
      </c>
      <c r="BC18" s="831">
        <f>IF(Engine_Schedule_LiveTypeId&lt;&gt;Engine_Schedule_TypeId,0,SCH.Tenancy!CVR18)</f>
        <v>0</v>
      </c>
      <c r="BD18" s="831">
        <f>IF(Engine_Schedule_LiveTypeId&lt;&gt;Engine_Schedule_TypeId,0,SCH.Tenancy!CVS18)</f>
        <v>0</v>
      </c>
      <c r="BE18" s="831">
        <f>IF(Engine_Schedule_LiveTypeId&lt;&gt;Engine_Schedule_TypeId,0,SCH.Tenancy!CVT18)</f>
        <v>0</v>
      </c>
      <c r="BF18" s="831">
        <f>IF(Engine_Schedule_LiveTypeId&lt;&gt;Engine_Schedule_TypeId,0,SCH.Tenancy!CVU18)</f>
        <v>0</v>
      </c>
      <c r="BG18" s="831">
        <f>IF(Engine_Schedule_LiveTypeId&lt;&gt;Engine_Schedule_TypeId,0,SCH.Tenancy!CVV18)</f>
        <v>0</v>
      </c>
      <c r="BH18" s="831">
        <f>IF(Engine_Schedule_LiveTypeId&lt;&gt;Engine_Schedule_TypeId,0,SCH.Tenancy!CVW18)</f>
        <v>0</v>
      </c>
      <c r="BI18" s="831">
        <f>IF(Engine_Schedule_LiveTypeId&lt;&gt;Engine_Schedule_TypeId,0,SCH.Tenancy!CVX18)</f>
        <v>0</v>
      </c>
      <c r="BJ18" s="831">
        <f>IF(Engine_Schedule_LiveTypeId&lt;&gt;Engine_Schedule_TypeId,0,SCH.Tenancy!CVY18)</f>
        <v>0</v>
      </c>
      <c r="BK18" s="831">
        <f>IF(Engine_Schedule_LiveTypeId&lt;&gt;Engine_Schedule_TypeId,0,SCH.Tenancy!CVZ18)</f>
        <v>0</v>
      </c>
      <c r="BL18" s="831">
        <f>IF(Engine_Schedule_LiveTypeId&lt;&gt;Engine_Schedule_TypeId,0,SCH.Tenancy!CWA18)</f>
        <v>0</v>
      </c>
      <c r="BM18" s="831">
        <f>IF(Engine_Schedule_LiveTypeId&lt;&gt;Engine_Schedule_TypeId,0,SCH.Tenancy!CWB18)</f>
        <v>0</v>
      </c>
      <c r="BN18" s="831">
        <f>IF(Engine_Schedule_LiveTypeId&lt;&gt;Engine_Schedule_TypeId,0,SCH.Tenancy!CWC18)</f>
        <v>0</v>
      </c>
      <c r="BO18" s="831">
        <f>IF(Engine_Schedule_LiveTypeId&lt;&gt;Engine_Schedule_TypeId,0,SCH.Tenancy!CWD18)</f>
        <v>0</v>
      </c>
      <c r="BP18" s="831">
        <f>IF(Engine_Schedule_LiveTypeId&lt;&gt;Engine_Schedule_TypeId,0,SCH.Tenancy!CWE18)</f>
        <v>0</v>
      </c>
      <c r="BQ18" s="831">
        <f>IF(Engine_Schedule_LiveTypeId&lt;&gt;Engine_Schedule_TypeId,0,SCH.Tenancy!CWF18)</f>
        <v>0</v>
      </c>
      <c r="BR18" s="831">
        <f>IF(Engine_Schedule_LiveTypeId&lt;&gt;Engine_Schedule_TypeId,0,SCH.Tenancy!CWG18)</f>
        <v>0</v>
      </c>
      <c r="BS18" s="831">
        <f>IF(Engine_Schedule_LiveTypeId&lt;&gt;Engine_Schedule_TypeId,0,SCH.Tenancy!CWH18)</f>
        <v>0</v>
      </c>
      <c r="BT18" s="831">
        <f>IF(Engine_Schedule_LiveTypeId&lt;&gt;Engine_Schedule_TypeId,0,SCH.Tenancy!CWI18)</f>
        <v>0</v>
      </c>
      <c r="BU18" s="831">
        <f>IF(Engine_Schedule_LiveTypeId&lt;&gt;Engine_Schedule_TypeId,0,SCH.Tenancy!CWJ18)</f>
        <v>0</v>
      </c>
      <c r="BV18" s="831">
        <f>IF(Engine_Schedule_LiveTypeId&lt;&gt;Engine_Schedule_TypeId,0,SCH.Tenancy!CWK18)</f>
        <v>0</v>
      </c>
      <c r="BW18" s="831">
        <f>IF(Engine_Schedule_LiveTypeId&lt;&gt;Engine_Schedule_TypeId,0,SCH.Tenancy!CWL18)</f>
        <v>0</v>
      </c>
      <c r="BX18" s="831">
        <f>IF(Engine_Schedule_LiveTypeId&lt;&gt;Engine_Schedule_TypeId,0,SCH.Tenancy!CWM18)</f>
        <v>0</v>
      </c>
      <c r="BY18" s="831">
        <f>IF(Engine_Schedule_LiveTypeId&lt;&gt;Engine_Schedule_TypeId,0,SCH.Tenancy!CWN18)</f>
        <v>0</v>
      </c>
      <c r="BZ18" s="831">
        <f>IF(Engine_Schedule_LiveTypeId&lt;&gt;Engine_Schedule_TypeId,0,SCH.Tenancy!CWO18)</f>
        <v>0</v>
      </c>
      <c r="CA18" s="831">
        <f>IF(Engine_Schedule_LiveTypeId&lt;&gt;Engine_Schedule_TypeId,0,SCH.Tenancy!CWP18)</f>
        <v>0</v>
      </c>
      <c r="CB18" s="831">
        <f>IF(Engine_Schedule_LiveTypeId&lt;&gt;Engine_Schedule_TypeId,0,SCH.Tenancy!CWQ18)</f>
        <v>0</v>
      </c>
      <c r="CC18" s="831">
        <f>IF(Engine_Schedule_LiveTypeId&lt;&gt;Engine_Schedule_TypeId,0,SCH.Tenancy!CWR18)</f>
        <v>0</v>
      </c>
      <c r="CD18" s="831">
        <f>IF(Engine_Schedule_LiveTypeId&lt;&gt;Engine_Schedule_TypeId,0,SCH.Tenancy!CWS18)</f>
        <v>0</v>
      </c>
      <c r="CE18" s="831">
        <f>IF(Engine_Schedule_LiveTypeId&lt;&gt;Engine_Schedule_TypeId,0,SCH.Tenancy!CWT18)</f>
        <v>0</v>
      </c>
      <c r="CF18" s="831">
        <f>IF(Engine_Schedule_LiveTypeId&lt;&gt;Engine_Schedule_TypeId,0,SCH.Tenancy!CWU18)</f>
        <v>0</v>
      </c>
      <c r="CG18" s="831">
        <f>IF(Engine_Schedule_LiveTypeId&lt;&gt;Engine_Schedule_TypeId,0,SCH.Tenancy!CWV18)</f>
        <v>0</v>
      </c>
      <c r="CH18" s="831">
        <f>IF(Engine_Schedule_LiveTypeId&lt;&gt;Engine_Schedule_TypeId,0,SCH.Tenancy!CWW18)</f>
        <v>0</v>
      </c>
      <c r="CI18" s="831">
        <f>IF(Engine_Schedule_LiveTypeId&lt;&gt;Engine_Schedule_TypeId,0,SCH.Tenancy!CWX18)</f>
        <v>0</v>
      </c>
      <c r="CJ18" s="831">
        <f>IF(Engine_Schedule_LiveTypeId&lt;&gt;Engine_Schedule_TypeId,0,SCH.Tenancy!CWY18)</f>
        <v>0</v>
      </c>
      <c r="CK18" s="831">
        <f>IF(Engine_Schedule_LiveTypeId&lt;&gt;Engine_Schedule_TypeId,0,SCH.Tenancy!CWZ18)</f>
        <v>0</v>
      </c>
      <c r="CL18" s="831">
        <f>IF(Engine_Schedule_LiveTypeId&lt;&gt;Engine_Schedule_TypeId,0,SCH.Tenancy!CXA18)</f>
        <v>0</v>
      </c>
      <c r="CM18" s="831">
        <f>IF(Engine_Schedule_LiveTypeId&lt;&gt;Engine_Schedule_TypeId,0,SCH.Tenancy!CXB18)</f>
        <v>0</v>
      </c>
      <c r="CN18" s="831">
        <f>IF(Engine_Schedule_LiveTypeId&lt;&gt;Engine_Schedule_TypeId,0,SCH.Tenancy!CXC18)</f>
        <v>0</v>
      </c>
      <c r="CO18" s="831">
        <f>IF(Engine_Schedule_LiveTypeId&lt;&gt;Engine_Schedule_TypeId,0,SCH.Tenancy!CXD18)</f>
        <v>0</v>
      </c>
      <c r="CP18" s="831">
        <f>IF(Engine_Schedule_LiveTypeId&lt;&gt;Engine_Schedule_TypeId,0,SCH.Tenancy!CXE18)</f>
        <v>0</v>
      </c>
      <c r="CQ18" s="831">
        <f>IF(Engine_Schedule_LiveTypeId&lt;&gt;Engine_Schedule_TypeId,0,SCH.Tenancy!CXF18)</f>
        <v>0</v>
      </c>
      <c r="CR18" s="831">
        <f>IF(Engine_Schedule_LiveTypeId&lt;&gt;Engine_Schedule_TypeId,0,SCH.Tenancy!CXG18)</f>
        <v>0</v>
      </c>
      <c r="CS18" s="831">
        <f>IF(Engine_Schedule_LiveTypeId&lt;&gt;Engine_Schedule_TypeId,0,SCH.Tenancy!CXH18)</f>
        <v>0</v>
      </c>
      <c r="CT18" s="831">
        <f>IF(Engine_Schedule_LiveTypeId&lt;&gt;Engine_Schedule_TypeId,0,SCH.Tenancy!CXI18)</f>
        <v>0</v>
      </c>
      <c r="CU18" s="831">
        <f>IF(Engine_Schedule_LiveTypeId&lt;&gt;Engine_Schedule_TypeId,0,SCH.Tenancy!CXJ18)</f>
        <v>0</v>
      </c>
      <c r="CV18" s="831">
        <f>IF(Engine_Schedule_LiveTypeId&lt;&gt;Engine_Schedule_TypeId,0,SCH.Tenancy!CXK18)</f>
        <v>0</v>
      </c>
      <c r="CW18" s="831">
        <f>IF(Engine_Schedule_LiveTypeId&lt;&gt;Engine_Schedule_TypeId,0,SCH.Tenancy!CXL18)</f>
        <v>0</v>
      </c>
      <c r="CX18" s="831">
        <f>IF(Engine_Schedule_LiveTypeId&lt;&gt;Engine_Schedule_TypeId,0,SCH.Tenancy!CXM18)</f>
        <v>0</v>
      </c>
      <c r="CY18" s="831">
        <f>IF(Engine_Schedule_LiveTypeId&lt;&gt;Engine_Schedule_TypeId,0,SCH.Tenancy!CXN18)</f>
        <v>0</v>
      </c>
      <c r="CZ18" s="831">
        <f>IF(Engine_Schedule_LiveTypeId&lt;&gt;Engine_Schedule_TypeId,0,SCH.Tenancy!CXO18)</f>
        <v>0</v>
      </c>
      <c r="DA18" s="831">
        <f>IF(Engine_Schedule_LiveTypeId&lt;&gt;Engine_Schedule_TypeId,0,SCH.Tenancy!CXP18)</f>
        <v>0</v>
      </c>
      <c r="DB18" s="831">
        <f>IF(Engine_Schedule_LiveTypeId&lt;&gt;Engine_Schedule_TypeId,0,SCH.Tenancy!CXQ18)</f>
        <v>0</v>
      </c>
      <c r="DC18" s="831">
        <f>IF(Engine_Schedule_LiveTypeId&lt;&gt;Engine_Schedule_TypeId,0,SCH.Tenancy!CXR18)</f>
        <v>0</v>
      </c>
      <c r="DD18" s="831">
        <f>IF(Engine_Schedule_LiveTypeId&lt;&gt;Engine_Schedule_TypeId,0,SCH.Tenancy!CXS18)</f>
        <v>0</v>
      </c>
      <c r="DE18" s="831">
        <f>IF(Engine_Schedule_LiveTypeId&lt;&gt;Engine_Schedule_TypeId,0,SCH.Tenancy!CXT18)</f>
        <v>0</v>
      </c>
      <c r="DF18" s="831">
        <f>IF(Engine_Schedule_LiveTypeId&lt;&gt;Engine_Schedule_TypeId,0,SCH.Tenancy!CXU18)</f>
        <v>0</v>
      </c>
      <c r="DG18" s="831">
        <f>IF(Engine_Schedule_LiveTypeId&lt;&gt;Engine_Schedule_TypeId,0,SCH.Tenancy!CXV18)</f>
        <v>0</v>
      </c>
      <c r="DH18" s="831">
        <f>IF(Engine_Schedule_LiveTypeId&lt;&gt;Engine_Schedule_TypeId,0,SCH.Tenancy!CXW18)</f>
        <v>0</v>
      </c>
      <c r="DI18" s="831">
        <f>IF(Engine_Schedule_LiveTypeId&lt;&gt;Engine_Schedule_TypeId,0,SCH.Tenancy!CXX18)</f>
        <v>0</v>
      </c>
      <c r="DJ18" s="831">
        <f>IF(Engine_Schedule_LiveTypeId&lt;&gt;Engine_Schedule_TypeId,0,SCH.Tenancy!CXY18)</f>
        <v>0</v>
      </c>
      <c r="DK18" s="831">
        <f>IF(Engine_Schedule_LiveTypeId&lt;&gt;Engine_Schedule_TypeId,0,SCH.Tenancy!CXZ18)</f>
        <v>0</v>
      </c>
      <c r="DL18" s="831">
        <f>IF(Engine_Schedule_LiveTypeId&lt;&gt;Engine_Schedule_TypeId,0,SCH.Tenancy!CYA18)</f>
        <v>0</v>
      </c>
      <c r="DM18" s="831">
        <f>IF(Engine_Schedule_LiveTypeId&lt;&gt;Engine_Schedule_TypeId,0,SCH.Tenancy!CYB18)</f>
        <v>0</v>
      </c>
      <c r="DN18" s="831">
        <f>IF(Engine_Schedule_LiveTypeId&lt;&gt;Engine_Schedule_TypeId,0,SCH.Tenancy!CYC18)</f>
        <v>0</v>
      </c>
      <c r="DO18" s="831">
        <f>IF(Engine_Schedule_LiveTypeId&lt;&gt;Engine_Schedule_TypeId,0,SCH.Tenancy!CYD18)</f>
        <v>0</v>
      </c>
      <c r="DP18" s="831">
        <f>IF(Engine_Schedule_LiveTypeId&lt;&gt;Engine_Schedule_TypeId,0,SCH.Tenancy!CYE18)</f>
        <v>0</v>
      </c>
      <c r="DQ18" s="831">
        <f>IF(Engine_Schedule_LiveTypeId&lt;&gt;Engine_Schedule_TypeId,0,SCH.Tenancy!CYF18)</f>
        <v>0</v>
      </c>
      <c r="DR18" s="831">
        <f>IF(Engine_Schedule_LiveTypeId&lt;&gt;Engine_Schedule_TypeId,0,SCH.Tenancy!CYG18)</f>
        <v>0</v>
      </c>
      <c r="DS18" s="831">
        <f>IF(Engine_Schedule_LiveTypeId&lt;&gt;Engine_Schedule_TypeId,0,SCH.Tenancy!CYH18)</f>
        <v>0</v>
      </c>
      <c r="DT18" s="831">
        <f>IF(Engine_Schedule_LiveTypeId&lt;&gt;Engine_Schedule_TypeId,0,SCH.Tenancy!CYI18)</f>
        <v>0</v>
      </c>
      <c r="DU18" s="831">
        <f>IF(Engine_Schedule_LiveTypeId&lt;&gt;Engine_Schedule_TypeId,0,SCH.Tenancy!CYJ18)</f>
        <v>0</v>
      </c>
      <c r="DV18" s="831">
        <f>IF(Engine_Schedule_LiveTypeId&lt;&gt;Engine_Schedule_TypeId,0,SCH.Tenancy!CYK18)</f>
        <v>0</v>
      </c>
      <c r="DW18" s="831">
        <f>IF(Engine_Schedule_LiveTypeId&lt;&gt;Engine_Schedule_TypeId,0,SCH.Tenancy!CYL18)</f>
        <v>0</v>
      </c>
      <c r="DX18" s="831">
        <f>IF(Engine_Schedule_LiveTypeId&lt;&gt;Engine_Schedule_TypeId,0,SCH.Tenancy!CYM18)</f>
        <v>0</v>
      </c>
      <c r="DY18" s="831">
        <f>IF(Engine_Schedule_LiveTypeId&lt;&gt;Engine_Schedule_TypeId,0,SCH.Tenancy!CYN18)</f>
        <v>0</v>
      </c>
      <c r="DZ18" s="831">
        <f>IF(Engine_Schedule_LiveTypeId&lt;&gt;Engine_Schedule_TypeId,0,SCH.Tenancy!CYO18)</f>
        <v>0</v>
      </c>
      <c r="EA18" s="831">
        <f>IF(Engine_Schedule_LiveTypeId&lt;&gt;Engine_Schedule_TypeId,0,SCH.Tenancy!CYP18)</f>
        <v>0</v>
      </c>
      <c r="EB18" s="831">
        <f>IF(Engine_Schedule_LiveTypeId&lt;&gt;Engine_Schedule_TypeId,0,SCH.Tenancy!CYQ18)</f>
        <v>0</v>
      </c>
      <c r="EC18" s="831">
        <f>IF(Engine_Schedule_LiveTypeId&lt;&gt;Engine_Schedule_TypeId,0,SCH.Tenancy!CYR18)</f>
        <v>0</v>
      </c>
      <c r="ED18" s="831">
        <f>IF(Engine_Schedule_LiveTypeId&lt;&gt;Engine_Schedule_TypeId,0,SCH.Tenancy!CYS18)</f>
        <v>0</v>
      </c>
      <c r="EE18" s="831">
        <f>IF(Engine_Schedule_LiveTypeId&lt;&gt;Engine_Schedule_TypeId,0,SCH.Tenancy!CYT18)</f>
        <v>0</v>
      </c>
      <c r="EF18" s="831">
        <f>IF(Engine_Schedule_LiveTypeId&lt;&gt;Engine_Schedule_TypeId,0,SCH.Tenancy!CYU18)</f>
        <v>0</v>
      </c>
      <c r="EG18" s="831">
        <f>IF(Engine_Schedule_LiveTypeId&lt;&gt;Engine_Schedule_TypeId,0,SCH.Tenancy!CYV18)</f>
        <v>0</v>
      </c>
      <c r="EH18" s="831">
        <f>IF(Engine_Schedule_LiveTypeId&lt;&gt;Engine_Schedule_TypeId,0,SCH.Tenancy!CYW18)</f>
        <v>0</v>
      </c>
      <c r="EI18" s="831">
        <f>IF(Engine_Schedule_LiveTypeId&lt;&gt;Engine_Schedule_TypeId,0,SCH.Tenancy!CYX18)</f>
        <v>0</v>
      </c>
      <c r="EJ18" s="831">
        <f>IF(Engine_Schedule_LiveTypeId&lt;&gt;Engine_Schedule_TypeId,0,SCH.Tenancy!CYY18)</f>
        <v>0</v>
      </c>
      <c r="EK18" s="831">
        <f>IF(Engine_Schedule_LiveTypeId&lt;&gt;Engine_Schedule_TypeId,0,SCH.Tenancy!CYZ18)</f>
        <v>0</v>
      </c>
      <c r="EL18" s="831">
        <f>IF(Engine_Schedule_LiveTypeId&lt;&gt;Engine_Schedule_TypeId,0,SCH.Tenancy!CZA18)</f>
        <v>0</v>
      </c>
      <c r="EM18" s="831">
        <f>IF(Engine_Schedule_LiveTypeId&lt;&gt;Engine_Schedule_TypeId,0,SCH.Tenancy!CZB18)</f>
        <v>0</v>
      </c>
      <c r="EN18" s="831">
        <f>IF(Engine_Schedule_LiveTypeId&lt;&gt;Engine_Schedule_TypeId,0,SCH.Tenancy!CZC18)</f>
        <v>0</v>
      </c>
      <c r="EO18" s="831">
        <f>IF(Engine_Schedule_LiveTypeId&lt;&gt;Engine_Schedule_TypeId,0,SCH.Tenancy!CZD18)</f>
        <v>0</v>
      </c>
      <c r="EP18" s="831">
        <f>IF(Engine_Schedule_LiveTypeId&lt;&gt;Engine_Schedule_TypeId,0,SCH.Tenancy!CZE18)</f>
        <v>0</v>
      </c>
      <c r="EQ18" s="831">
        <f>IF(Engine_Schedule_LiveTypeId&lt;&gt;Engine_Schedule_TypeId,0,SCH.Tenancy!CZF18)</f>
        <v>0</v>
      </c>
      <c r="ER18" s="831">
        <f>IF(Engine_Schedule_LiveTypeId&lt;&gt;Engine_Schedule_TypeId,0,SCH.Tenancy!CZG18)</f>
        <v>0</v>
      </c>
      <c r="ES18" s="831">
        <f>IF(Engine_Schedule_LiveTypeId&lt;&gt;Engine_Schedule_TypeId,0,SCH.Tenancy!CZH18)</f>
        <v>0</v>
      </c>
      <c r="ET18" s="831">
        <f>IF(Engine_Schedule_LiveTypeId&lt;&gt;Engine_Schedule_TypeId,0,SCH.Tenancy!CZI18)</f>
        <v>0</v>
      </c>
      <c r="EU18" s="831">
        <f>IF(Engine_Schedule_LiveTypeId&lt;&gt;Engine_Schedule_TypeId,0,SCH.Tenancy!CZJ18)</f>
        <v>0</v>
      </c>
      <c r="EV18" s="831">
        <f>IF(Engine_Schedule_LiveTypeId&lt;&gt;Engine_Schedule_TypeId,0,SCH.Tenancy!CZK18)</f>
        <v>0</v>
      </c>
      <c r="EW18" s="831">
        <f>IF(Engine_Schedule_LiveTypeId&lt;&gt;Engine_Schedule_TypeId,0,SCH.Tenancy!CZL18)</f>
        <v>0</v>
      </c>
      <c r="EX18" s="831">
        <f>IF(Engine_Schedule_LiveTypeId&lt;&gt;Engine_Schedule_TypeId,0,SCH.Tenancy!CZM18)</f>
        <v>0</v>
      </c>
      <c r="EY18" s="831">
        <f>IF(Engine_Schedule_LiveTypeId&lt;&gt;Engine_Schedule_TypeId,0,SCH.Tenancy!CZN18)</f>
        <v>0</v>
      </c>
      <c r="EZ18" s="831">
        <f>IF(Engine_Schedule_LiveTypeId&lt;&gt;Engine_Schedule_TypeId,0,SCH.Tenancy!CZO18)</f>
        <v>0</v>
      </c>
      <c r="FA18" s="831">
        <f>IF(Engine_Schedule_LiveTypeId&lt;&gt;Engine_Schedule_TypeId,0,SCH.Tenancy!CZP18)</f>
        <v>0</v>
      </c>
      <c r="FB18" s="831">
        <f>IF(Engine_Schedule_LiveTypeId&lt;&gt;Engine_Schedule_TypeId,0,SCH.Tenancy!CZQ18)</f>
        <v>0</v>
      </c>
      <c r="FC18" s="831">
        <f>IF(Engine_Schedule_LiveTypeId&lt;&gt;Engine_Schedule_TypeId,0,SCH.Tenancy!CZR18)</f>
        <v>0</v>
      </c>
      <c r="FD18" s="831">
        <f>IF(Engine_Schedule_LiveTypeId&lt;&gt;Engine_Schedule_TypeId,0,SCH.Tenancy!CZS18)</f>
        <v>0</v>
      </c>
      <c r="FE18" s="831">
        <f>IF(Engine_Schedule_LiveTypeId&lt;&gt;Engine_Schedule_TypeId,0,SCH.Tenancy!CZT18)</f>
        <v>0</v>
      </c>
      <c r="FF18" s="831">
        <f>IF(Engine_Schedule_LiveTypeId&lt;&gt;Engine_Schedule_TypeId,0,SCH.Tenancy!CZU18)</f>
        <v>0</v>
      </c>
      <c r="FG18" s="831">
        <f>IF(Engine_Schedule_LiveTypeId&lt;&gt;Engine_Schedule_TypeId,0,SCH.Tenancy!CZV18)</f>
        <v>0</v>
      </c>
      <c r="FH18" s="831">
        <f>IF(Engine_Schedule_LiveTypeId&lt;&gt;Engine_Schedule_TypeId,0,SCH.Tenancy!CZW18)</f>
        <v>0</v>
      </c>
      <c r="FI18" s="831">
        <f>IF(Engine_Schedule_LiveTypeId&lt;&gt;Engine_Schedule_TypeId,0,SCH.Tenancy!CZX18)</f>
        <v>0</v>
      </c>
      <c r="FJ18" s="831">
        <f>IF(Engine_Schedule_LiveTypeId&lt;&gt;Engine_Schedule_TypeId,0,SCH.Tenancy!CZY18)</f>
        <v>0</v>
      </c>
      <c r="FK18" s="831">
        <f>IF(Engine_Schedule_LiveTypeId&lt;&gt;Engine_Schedule_TypeId,0,SCH.Tenancy!CZZ18)</f>
        <v>0</v>
      </c>
      <c r="FL18" s="831">
        <f>IF(Engine_Schedule_LiveTypeId&lt;&gt;Engine_Schedule_TypeId,0,SCH.Tenancy!DAA18)</f>
        <v>0</v>
      </c>
      <c r="FM18" s="831">
        <f>IF(Engine_Schedule_LiveTypeId&lt;&gt;Engine_Schedule_TypeId,0,SCH.Tenancy!DAB18)</f>
        <v>0</v>
      </c>
      <c r="FN18" s="831">
        <f>IF(Engine_Schedule_LiveTypeId&lt;&gt;Engine_Schedule_TypeId,0,SCH.Tenancy!DAC18)</f>
        <v>0</v>
      </c>
      <c r="FO18" s="831">
        <f>IF(Engine_Schedule_LiveTypeId&lt;&gt;Engine_Schedule_TypeId,0,SCH.Tenancy!DAD18)</f>
        <v>0</v>
      </c>
      <c r="FP18" s="831">
        <f>IF(Engine_Schedule_LiveTypeId&lt;&gt;Engine_Schedule_TypeId,0,SCH.Tenancy!DAE18)</f>
        <v>0</v>
      </c>
      <c r="FQ18" s="831">
        <f>IF(Engine_Schedule_LiveTypeId&lt;&gt;Engine_Schedule_TypeId,0,SCH.Tenancy!DAF18)</f>
        <v>0</v>
      </c>
      <c r="FR18" s="831">
        <f>IF(Engine_Schedule_LiveTypeId&lt;&gt;Engine_Schedule_TypeId,0,SCH.Tenancy!DAG18)</f>
        <v>0</v>
      </c>
      <c r="FS18" s="831">
        <f>IF(Engine_Schedule_LiveTypeId&lt;&gt;Engine_Schedule_TypeId,0,SCH.Tenancy!DAH18)</f>
        <v>0</v>
      </c>
      <c r="FT18" s="831">
        <f>IF(Engine_Schedule_LiveTypeId&lt;&gt;Engine_Schedule_TypeId,0,SCH.Tenancy!DAI18)</f>
        <v>0</v>
      </c>
      <c r="FU18" s="831">
        <f>IF(Engine_Schedule_LiveTypeId&lt;&gt;Engine_Schedule_TypeId,0,SCH.Tenancy!DAJ18)</f>
        <v>0</v>
      </c>
      <c r="FV18" s="831">
        <f>IF(Engine_Schedule_LiveTypeId&lt;&gt;Engine_Schedule_TypeId,0,SCH.Tenancy!DAK18)</f>
        <v>0</v>
      </c>
      <c r="FW18" s="831">
        <f>IF(Engine_Schedule_LiveTypeId&lt;&gt;Engine_Schedule_TypeId,0,SCH.Tenancy!DAL18)</f>
        <v>0</v>
      </c>
      <c r="FX18" s="831">
        <f>IF(Engine_Schedule_LiveTypeId&lt;&gt;Engine_Schedule_TypeId,0,SCH.Tenancy!DAM18)</f>
        <v>0</v>
      </c>
      <c r="FY18" s="831">
        <f>IF(Engine_Schedule_LiveTypeId&lt;&gt;Engine_Schedule_TypeId,0,SCH.Tenancy!DAN18)</f>
        <v>0</v>
      </c>
      <c r="FZ18" s="831">
        <f>IF(Engine_Schedule_LiveTypeId&lt;&gt;Engine_Schedule_TypeId,0,SCH.Tenancy!DAO18)</f>
        <v>0</v>
      </c>
      <c r="GA18" s="831">
        <f>IF(Engine_Schedule_LiveTypeId&lt;&gt;Engine_Schedule_TypeId,0,SCH.Tenancy!DAP18)</f>
        <v>0</v>
      </c>
      <c r="GB18" s="831">
        <f>IF(Engine_Schedule_LiveTypeId&lt;&gt;Engine_Schedule_TypeId,0,SCH.Tenancy!DAQ18)</f>
        <v>0</v>
      </c>
      <c r="GC18" s="831">
        <f>IF(Engine_Schedule_LiveTypeId&lt;&gt;Engine_Schedule_TypeId,0,SCH.Tenancy!DAR18)</f>
        <v>0</v>
      </c>
      <c r="GD18" s="831">
        <f>IF(Engine_Schedule_LiveTypeId&lt;&gt;Engine_Schedule_TypeId,0,SCH.Tenancy!DAS18)</f>
        <v>0</v>
      </c>
      <c r="GE18" s="831">
        <f>IF(Engine_Schedule_LiveTypeId&lt;&gt;Engine_Schedule_TypeId,0,SCH.Tenancy!DAT18)</f>
        <v>0</v>
      </c>
      <c r="GF18" s="831">
        <f>IF(Engine_Schedule_LiveTypeId&lt;&gt;Engine_Schedule_TypeId,0,SCH.Tenancy!DAU18)</f>
        <v>0</v>
      </c>
      <c r="GG18" s="831">
        <f>IF(Engine_Schedule_LiveTypeId&lt;&gt;Engine_Schedule_TypeId,0,SCH.Tenancy!DAV18)</f>
        <v>0</v>
      </c>
      <c r="GH18" s="831">
        <f>IF(Engine_Schedule_LiveTypeId&lt;&gt;Engine_Schedule_TypeId,0,SCH.Tenancy!DAW18)</f>
        <v>0</v>
      </c>
      <c r="GI18" s="831">
        <f>IF(Engine_Schedule_LiveTypeId&lt;&gt;Engine_Schedule_TypeId,0,SCH.Tenancy!DAX18)</f>
        <v>0</v>
      </c>
      <c r="GJ18" s="831">
        <f>IF(Engine_Schedule_LiveTypeId&lt;&gt;Engine_Schedule_TypeId,0,SCH.Tenancy!DAY18)</f>
        <v>0</v>
      </c>
      <c r="GK18" s="831">
        <f>IF(Engine_Schedule_LiveTypeId&lt;&gt;Engine_Schedule_TypeId,0,SCH.Tenancy!DAZ18)</f>
        <v>0</v>
      </c>
      <c r="GL18" s="831">
        <f>IF(Engine_Schedule_LiveTypeId&lt;&gt;Engine_Schedule_TypeId,0,SCH.Tenancy!DBA18)</f>
        <v>0</v>
      </c>
      <c r="GM18" s="831">
        <f>IF(Engine_Schedule_LiveTypeId&lt;&gt;Engine_Schedule_TypeId,0,SCH.Tenancy!DBB18)</f>
        <v>0</v>
      </c>
      <c r="GN18" s="831">
        <f>IF(Engine_Schedule_LiveTypeId&lt;&gt;Engine_Schedule_TypeId,0,SCH.Tenancy!DBC18)</f>
        <v>0</v>
      </c>
      <c r="GO18" s="831">
        <f>IF(Engine_Schedule_LiveTypeId&lt;&gt;Engine_Schedule_TypeId,0,SCH.Tenancy!DBD18)</f>
        <v>0</v>
      </c>
      <c r="GP18" s="831">
        <f>IF(Engine_Schedule_LiveTypeId&lt;&gt;Engine_Schedule_TypeId,0,SCH.Tenancy!DBE18)</f>
        <v>0</v>
      </c>
      <c r="GQ18" s="831">
        <f>IF(Engine_Schedule_LiveTypeId&lt;&gt;Engine_Schedule_TypeId,0,SCH.Tenancy!DBF18)</f>
        <v>0</v>
      </c>
      <c r="GR18" s="831">
        <f>IF(Engine_Schedule_LiveTypeId&lt;&gt;Engine_Schedule_TypeId,0,SCH.Tenancy!DBG18)</f>
        <v>0</v>
      </c>
      <c r="GS18" s="831">
        <f>IF(Engine_Schedule_LiveTypeId&lt;&gt;Engine_Schedule_TypeId,0,SCH.Tenancy!DBH18)</f>
        <v>0</v>
      </c>
      <c r="GT18" s="831">
        <f>IF(Engine_Schedule_LiveTypeId&lt;&gt;Engine_Schedule_TypeId,0,SCH.Tenancy!DBI18)</f>
        <v>0</v>
      </c>
      <c r="GU18" s="831">
        <f>IF(Engine_Schedule_LiveTypeId&lt;&gt;Engine_Schedule_TypeId,0,SCH.Tenancy!DBJ18)</f>
        <v>0</v>
      </c>
      <c r="GV18" s="831">
        <f>IF(Engine_Schedule_LiveTypeId&lt;&gt;Engine_Schedule_TypeId,0,SCH.Tenancy!DBK18)</f>
        <v>0</v>
      </c>
      <c r="GW18" s="831">
        <f>IF(Engine_Schedule_LiveTypeId&lt;&gt;Engine_Schedule_TypeId,0,SCH.Tenancy!DBL18)</f>
        <v>0</v>
      </c>
      <c r="GX18" s="831">
        <f>IF(Engine_Schedule_LiveTypeId&lt;&gt;Engine_Schedule_TypeId,0,SCH.Tenancy!DBM18)</f>
        <v>0</v>
      </c>
      <c r="GY18" s="831">
        <f>IF(Engine_Schedule_LiveTypeId&lt;&gt;Engine_Schedule_TypeId,0,SCH.Tenancy!DBN18)</f>
        <v>0</v>
      </c>
      <c r="GZ18" s="831">
        <f>IF(Engine_Schedule_LiveTypeId&lt;&gt;Engine_Schedule_TypeId,0,SCH.Tenancy!DBO18)</f>
        <v>0</v>
      </c>
      <c r="HA18" s="831">
        <f>IF(Engine_Schedule_LiveTypeId&lt;&gt;Engine_Schedule_TypeId,0,SCH.Tenancy!DBP18)</f>
        <v>0</v>
      </c>
      <c r="HB18" s="831">
        <f>IF(Engine_Schedule_LiveTypeId&lt;&gt;Engine_Schedule_TypeId,0,SCH.Tenancy!DBQ18)</f>
        <v>0</v>
      </c>
      <c r="HC18" s="831">
        <f>IF(Engine_Schedule_LiveTypeId&lt;&gt;Engine_Schedule_TypeId,0,SCH.Tenancy!DBR18)</f>
        <v>0</v>
      </c>
      <c r="HD18" s="831">
        <f>IF(Engine_Schedule_LiveTypeId&lt;&gt;Engine_Schedule_TypeId,0,SCH.Tenancy!DBS18)</f>
        <v>0</v>
      </c>
      <c r="HE18" s="831">
        <f>IF(Engine_Schedule_LiveTypeId&lt;&gt;Engine_Schedule_TypeId,0,SCH.Tenancy!DBT18)</f>
        <v>0</v>
      </c>
      <c r="HF18" s="831">
        <f>IF(Engine_Schedule_LiveTypeId&lt;&gt;Engine_Schedule_TypeId,0,SCH.Tenancy!DBU18)</f>
        <v>0</v>
      </c>
      <c r="HG18" s="831">
        <f>IF(Engine_Schedule_LiveTypeId&lt;&gt;Engine_Schedule_TypeId,0,SCH.Tenancy!DBV18)</f>
        <v>0</v>
      </c>
      <c r="HH18" s="831">
        <f>IF(Engine_Schedule_LiveTypeId&lt;&gt;Engine_Schedule_TypeId,0,SCH.Tenancy!DBW18)</f>
        <v>0</v>
      </c>
      <c r="HI18" s="831">
        <f>IF(Engine_Schedule_LiveTypeId&lt;&gt;Engine_Schedule_TypeId,0,SCH.Tenancy!DBX18)</f>
        <v>0</v>
      </c>
      <c r="HJ18" s="831">
        <f>IF(Engine_Schedule_LiveTypeId&lt;&gt;Engine_Schedule_TypeId,0,SCH.Tenancy!DBY18)</f>
        <v>0</v>
      </c>
      <c r="HK18" s="831">
        <f>IF(Engine_Schedule_LiveTypeId&lt;&gt;Engine_Schedule_TypeId,0,SCH.Tenancy!DBZ18)</f>
        <v>0</v>
      </c>
      <c r="HL18" s="831">
        <f>IF(Engine_Schedule_LiveTypeId&lt;&gt;Engine_Schedule_TypeId,0,SCH.Tenancy!DCA18)</f>
        <v>0</v>
      </c>
      <c r="HM18" s="831">
        <f>IF(Engine_Schedule_LiveTypeId&lt;&gt;Engine_Schedule_TypeId,0,SCH.Tenancy!DCB18)</f>
        <v>0</v>
      </c>
      <c r="HN18" s="831">
        <f>IF(Engine_Schedule_LiveTypeId&lt;&gt;Engine_Schedule_TypeId,0,SCH.Tenancy!DCC18)</f>
        <v>0</v>
      </c>
      <c r="HO18" s="831">
        <f>IF(Engine_Schedule_LiveTypeId&lt;&gt;Engine_Schedule_TypeId,0,SCH.Tenancy!DCD18)</f>
        <v>0</v>
      </c>
      <c r="HP18" s="831">
        <f>IF(Engine_Schedule_LiveTypeId&lt;&gt;Engine_Schedule_TypeId,0,SCH.Tenancy!DCE18)</f>
        <v>0</v>
      </c>
      <c r="HQ18" s="831">
        <f>IF(Engine_Schedule_LiveTypeId&lt;&gt;Engine_Schedule_TypeId,0,SCH.Tenancy!DCF18)</f>
        <v>0</v>
      </c>
      <c r="HR18" s="831">
        <f>IF(Engine_Schedule_LiveTypeId&lt;&gt;Engine_Schedule_TypeId,0,SCH.Tenancy!DCG18)</f>
        <v>0</v>
      </c>
      <c r="HS18" s="831">
        <f>IF(Engine_Schedule_LiveTypeId&lt;&gt;Engine_Schedule_TypeId,0,SCH.Tenancy!DCH18)</f>
        <v>0</v>
      </c>
      <c r="HT18" s="831">
        <f>IF(Engine_Schedule_LiveTypeId&lt;&gt;Engine_Schedule_TypeId,0,SCH.Tenancy!DCI18)</f>
        <v>0</v>
      </c>
      <c r="HU18" s="831">
        <f>IF(Engine_Schedule_LiveTypeId&lt;&gt;Engine_Schedule_TypeId,0,SCH.Tenancy!DCJ18)</f>
        <v>0</v>
      </c>
      <c r="HV18" s="831">
        <f>IF(Engine_Schedule_LiveTypeId&lt;&gt;Engine_Schedule_TypeId,0,SCH.Tenancy!DCK18)</f>
        <v>0</v>
      </c>
      <c r="HW18" s="831">
        <f>IF(Engine_Schedule_LiveTypeId&lt;&gt;Engine_Schedule_TypeId,0,SCH.Tenancy!DCL18)</f>
        <v>0</v>
      </c>
      <c r="HX18" s="831">
        <f>IF(Engine_Schedule_LiveTypeId&lt;&gt;Engine_Schedule_TypeId,0,SCH.Tenancy!DCM18)</f>
        <v>0</v>
      </c>
      <c r="HY18" s="831">
        <f>IF(Engine_Schedule_LiveTypeId&lt;&gt;Engine_Schedule_TypeId,0,SCH.Tenancy!DCN18)</f>
        <v>0</v>
      </c>
      <c r="HZ18" s="831">
        <f>IF(Engine_Schedule_LiveTypeId&lt;&gt;Engine_Schedule_TypeId,0,SCH.Tenancy!DCO18)</f>
        <v>0</v>
      </c>
      <c r="IA18" s="831">
        <f>IF(Engine_Schedule_LiveTypeId&lt;&gt;Engine_Schedule_TypeId,0,SCH.Tenancy!DCP18)</f>
        <v>0</v>
      </c>
      <c r="IB18" s="831">
        <f>IF(Engine_Schedule_LiveTypeId&lt;&gt;Engine_Schedule_TypeId,0,SCH.Tenancy!DCQ18)</f>
        <v>0</v>
      </c>
      <c r="IC18" s="831">
        <f>IF(Engine_Schedule_LiveTypeId&lt;&gt;Engine_Schedule_TypeId,0,SCH.Tenancy!DCR18)</f>
        <v>0</v>
      </c>
      <c r="ID18" s="831">
        <f>IF(Engine_Schedule_LiveTypeId&lt;&gt;Engine_Schedule_TypeId,0,SCH.Tenancy!DCS18)</f>
        <v>0</v>
      </c>
      <c r="IE18" s="831">
        <f>IF(Engine_Schedule_LiveTypeId&lt;&gt;Engine_Schedule_TypeId,0,SCH.Tenancy!DCT18)</f>
        <v>0</v>
      </c>
      <c r="IF18" s="831">
        <f>IF(Engine_Schedule_LiveTypeId&lt;&gt;Engine_Schedule_TypeId,0,SCH.Tenancy!DCU18)</f>
        <v>0</v>
      </c>
      <c r="IG18" s="831">
        <f>IF(Engine_Schedule_LiveTypeId&lt;&gt;Engine_Schedule_TypeId,0,SCH.Tenancy!DCV18)</f>
        <v>0</v>
      </c>
      <c r="IH18" s="831">
        <f>IF(Engine_Schedule_LiveTypeId&lt;&gt;Engine_Schedule_TypeId,0,SCH.Tenancy!DCW18)</f>
        <v>0</v>
      </c>
      <c r="II18" s="831">
        <f>IF(Engine_Schedule_LiveTypeId&lt;&gt;Engine_Schedule_TypeId,0,SCH.Tenancy!DCX18)</f>
        <v>0</v>
      </c>
      <c r="IJ18" s="50"/>
    </row>
    <row r="19" spans="1:244" s="18" customFormat="1" ht="11.25" customHeight="1">
      <c r="A19" s="50"/>
      <c r="B19" s="830">
        <f>SCH.Tenancy!B19</f>
        <v>6</v>
      </c>
      <c r="C19" s="830" t="str">
        <f>SCH.Tenancy!C19</f>
        <v>Vacant</v>
      </c>
      <c r="D19" s="831"/>
      <c r="E19" s="831"/>
      <c r="F19" s="831"/>
      <c r="G19" s="831">
        <f>IF(Engine_Schedule_LiveTypeId&lt;&gt;Engine_Schedule_TypeId,0,SCH.Tenancy!CTV19)</f>
        <v>0</v>
      </c>
      <c r="H19" s="831">
        <f>IF(Engine_Schedule_LiveTypeId&lt;&gt;Engine_Schedule_TypeId,0,SCH.Tenancy!CTW19)</f>
        <v>0</v>
      </c>
      <c r="I19" s="831">
        <f>IF(Engine_Schedule_LiveTypeId&lt;&gt;Engine_Schedule_TypeId,0,SCH.Tenancy!CTX19)</f>
        <v>0</v>
      </c>
      <c r="J19" s="831">
        <f>IF(Engine_Schedule_LiveTypeId&lt;&gt;Engine_Schedule_TypeId,0,SCH.Tenancy!CTY19)</f>
        <v>0</v>
      </c>
      <c r="K19" s="831">
        <f>IF(Engine_Schedule_LiveTypeId&lt;&gt;Engine_Schedule_TypeId,0,SCH.Tenancy!CTZ19)</f>
        <v>0</v>
      </c>
      <c r="L19" s="831">
        <f>IF(Engine_Schedule_LiveTypeId&lt;&gt;Engine_Schedule_TypeId,0,SCH.Tenancy!CUA19)</f>
        <v>0</v>
      </c>
      <c r="M19" s="831">
        <f>IF(Engine_Schedule_LiveTypeId&lt;&gt;Engine_Schedule_TypeId,0,SCH.Tenancy!CUB19)</f>
        <v>0</v>
      </c>
      <c r="N19" s="831">
        <f>IF(Engine_Schedule_LiveTypeId&lt;&gt;Engine_Schedule_TypeId,0,SCH.Tenancy!CUC19)</f>
        <v>0</v>
      </c>
      <c r="O19" s="831">
        <f>IF(Engine_Schedule_LiveTypeId&lt;&gt;Engine_Schedule_TypeId,0,SCH.Tenancy!CUD19)</f>
        <v>0</v>
      </c>
      <c r="P19" s="831">
        <f>IF(Engine_Schedule_LiveTypeId&lt;&gt;Engine_Schedule_TypeId,0,SCH.Tenancy!CUE19)</f>
        <v>0</v>
      </c>
      <c r="Q19" s="831">
        <f>IF(Engine_Schedule_LiveTypeId&lt;&gt;Engine_Schedule_TypeId,0,SCH.Tenancy!CUF19)</f>
        <v>0</v>
      </c>
      <c r="R19" s="831">
        <f>IF(Engine_Schedule_LiveTypeId&lt;&gt;Engine_Schedule_TypeId,0,SCH.Tenancy!CUG19)</f>
        <v>0</v>
      </c>
      <c r="S19" s="831">
        <f>IF(Engine_Schedule_LiveTypeId&lt;&gt;Engine_Schedule_TypeId,0,SCH.Tenancy!CUH19)</f>
        <v>0</v>
      </c>
      <c r="T19" s="831">
        <f>IF(Engine_Schedule_LiveTypeId&lt;&gt;Engine_Schedule_TypeId,0,SCH.Tenancy!CUI19)</f>
        <v>0</v>
      </c>
      <c r="U19" s="831">
        <f>IF(Engine_Schedule_LiveTypeId&lt;&gt;Engine_Schedule_TypeId,0,SCH.Tenancy!CUJ19)</f>
        <v>0</v>
      </c>
      <c r="V19" s="831">
        <f>IF(Engine_Schedule_LiveTypeId&lt;&gt;Engine_Schedule_TypeId,0,SCH.Tenancy!CUK19)</f>
        <v>0</v>
      </c>
      <c r="W19" s="831">
        <f>IF(Engine_Schedule_LiveTypeId&lt;&gt;Engine_Schedule_TypeId,0,SCH.Tenancy!CUL19)</f>
        <v>0</v>
      </c>
      <c r="X19" s="831">
        <f>IF(Engine_Schedule_LiveTypeId&lt;&gt;Engine_Schedule_TypeId,0,SCH.Tenancy!CUM19)</f>
        <v>0</v>
      </c>
      <c r="Y19" s="831">
        <f>IF(Engine_Schedule_LiveTypeId&lt;&gt;Engine_Schedule_TypeId,0,SCH.Tenancy!CUN19)</f>
        <v>0</v>
      </c>
      <c r="Z19" s="831">
        <f>IF(Engine_Schedule_LiveTypeId&lt;&gt;Engine_Schedule_TypeId,0,SCH.Tenancy!CUO19)</f>
        <v>0</v>
      </c>
      <c r="AA19" s="831">
        <f>IF(Engine_Schedule_LiveTypeId&lt;&gt;Engine_Schedule_TypeId,0,SCH.Tenancy!CUP19)</f>
        <v>0</v>
      </c>
      <c r="AB19" s="831">
        <f>IF(Engine_Schedule_LiveTypeId&lt;&gt;Engine_Schedule_TypeId,0,SCH.Tenancy!CUQ19)</f>
        <v>0</v>
      </c>
      <c r="AC19" s="831">
        <f>IF(Engine_Schedule_LiveTypeId&lt;&gt;Engine_Schedule_TypeId,0,SCH.Tenancy!CUR19)</f>
        <v>0</v>
      </c>
      <c r="AD19" s="831">
        <f>IF(Engine_Schedule_LiveTypeId&lt;&gt;Engine_Schedule_TypeId,0,SCH.Tenancy!CUS19)</f>
        <v>0</v>
      </c>
      <c r="AE19" s="831">
        <f>IF(Engine_Schedule_LiveTypeId&lt;&gt;Engine_Schedule_TypeId,0,SCH.Tenancy!CUT19)</f>
        <v>0</v>
      </c>
      <c r="AF19" s="831">
        <f>IF(Engine_Schedule_LiveTypeId&lt;&gt;Engine_Schedule_TypeId,0,SCH.Tenancy!CUU19)</f>
        <v>0</v>
      </c>
      <c r="AG19" s="831">
        <f>IF(Engine_Schedule_LiveTypeId&lt;&gt;Engine_Schedule_TypeId,0,SCH.Tenancy!CUV19)</f>
        <v>0</v>
      </c>
      <c r="AH19" s="831">
        <f>IF(Engine_Schedule_LiveTypeId&lt;&gt;Engine_Schedule_TypeId,0,SCH.Tenancy!CUW19)</f>
        <v>0</v>
      </c>
      <c r="AI19" s="831">
        <f>IF(Engine_Schedule_LiveTypeId&lt;&gt;Engine_Schedule_TypeId,0,SCH.Tenancy!CUX19)</f>
        <v>0</v>
      </c>
      <c r="AJ19" s="831">
        <f>IF(Engine_Schedule_LiveTypeId&lt;&gt;Engine_Schedule_TypeId,0,SCH.Tenancy!CUY19)</f>
        <v>0</v>
      </c>
      <c r="AK19" s="831">
        <f>IF(Engine_Schedule_LiveTypeId&lt;&gt;Engine_Schedule_TypeId,0,SCH.Tenancy!CUZ19)</f>
        <v>0</v>
      </c>
      <c r="AL19" s="831">
        <f>IF(Engine_Schedule_LiveTypeId&lt;&gt;Engine_Schedule_TypeId,0,SCH.Tenancy!CVA19)</f>
        <v>0</v>
      </c>
      <c r="AM19" s="831">
        <f>IF(Engine_Schedule_LiveTypeId&lt;&gt;Engine_Schedule_TypeId,0,SCH.Tenancy!CVB19)</f>
        <v>0</v>
      </c>
      <c r="AN19" s="831">
        <f>IF(Engine_Schedule_LiveTypeId&lt;&gt;Engine_Schedule_TypeId,0,SCH.Tenancy!CVC19)</f>
        <v>0</v>
      </c>
      <c r="AO19" s="831">
        <f>IF(Engine_Schedule_LiveTypeId&lt;&gt;Engine_Schedule_TypeId,0,SCH.Tenancy!CVD19)</f>
        <v>0</v>
      </c>
      <c r="AP19" s="831">
        <f>IF(Engine_Schedule_LiveTypeId&lt;&gt;Engine_Schedule_TypeId,0,SCH.Tenancy!CVE19)</f>
        <v>0</v>
      </c>
      <c r="AQ19" s="831">
        <f>IF(Engine_Schedule_LiveTypeId&lt;&gt;Engine_Schedule_TypeId,0,SCH.Tenancy!CVF19)</f>
        <v>0</v>
      </c>
      <c r="AR19" s="831">
        <f>IF(Engine_Schedule_LiveTypeId&lt;&gt;Engine_Schedule_TypeId,0,SCH.Tenancy!CVG19)</f>
        <v>0</v>
      </c>
      <c r="AS19" s="831">
        <f>IF(Engine_Schedule_LiveTypeId&lt;&gt;Engine_Schedule_TypeId,0,SCH.Tenancy!CVH19)</f>
        <v>0</v>
      </c>
      <c r="AT19" s="831">
        <f>IF(Engine_Schedule_LiveTypeId&lt;&gt;Engine_Schedule_TypeId,0,SCH.Tenancy!CVI19)</f>
        <v>0</v>
      </c>
      <c r="AU19" s="831">
        <f>IF(Engine_Schedule_LiveTypeId&lt;&gt;Engine_Schedule_TypeId,0,SCH.Tenancy!CVJ19)</f>
        <v>0</v>
      </c>
      <c r="AV19" s="831">
        <f>IF(Engine_Schedule_LiveTypeId&lt;&gt;Engine_Schedule_TypeId,0,SCH.Tenancy!CVK19)</f>
        <v>0</v>
      </c>
      <c r="AW19" s="831">
        <f>IF(Engine_Schedule_LiveTypeId&lt;&gt;Engine_Schedule_TypeId,0,SCH.Tenancy!CVL19)</f>
        <v>0</v>
      </c>
      <c r="AX19" s="831">
        <f>IF(Engine_Schedule_LiveTypeId&lt;&gt;Engine_Schedule_TypeId,0,SCH.Tenancy!CVM19)</f>
        <v>0</v>
      </c>
      <c r="AY19" s="831">
        <f>IF(Engine_Schedule_LiveTypeId&lt;&gt;Engine_Schedule_TypeId,0,SCH.Tenancy!CVN19)</f>
        <v>0</v>
      </c>
      <c r="AZ19" s="831">
        <f>IF(Engine_Schedule_LiveTypeId&lt;&gt;Engine_Schedule_TypeId,0,SCH.Tenancy!CVO19)</f>
        <v>0</v>
      </c>
      <c r="BA19" s="831">
        <f>IF(Engine_Schedule_LiveTypeId&lt;&gt;Engine_Schedule_TypeId,0,SCH.Tenancy!CVP19)</f>
        <v>0</v>
      </c>
      <c r="BB19" s="831">
        <f>IF(Engine_Schedule_LiveTypeId&lt;&gt;Engine_Schedule_TypeId,0,SCH.Tenancy!CVQ19)</f>
        <v>0</v>
      </c>
      <c r="BC19" s="831">
        <f>IF(Engine_Schedule_LiveTypeId&lt;&gt;Engine_Schedule_TypeId,0,SCH.Tenancy!CVR19)</f>
        <v>0</v>
      </c>
      <c r="BD19" s="831">
        <f>IF(Engine_Schedule_LiveTypeId&lt;&gt;Engine_Schedule_TypeId,0,SCH.Tenancy!CVS19)</f>
        <v>0</v>
      </c>
      <c r="BE19" s="831">
        <f>IF(Engine_Schedule_LiveTypeId&lt;&gt;Engine_Schedule_TypeId,0,SCH.Tenancy!CVT19)</f>
        <v>0</v>
      </c>
      <c r="BF19" s="831">
        <f>IF(Engine_Schedule_LiveTypeId&lt;&gt;Engine_Schedule_TypeId,0,SCH.Tenancy!CVU19)</f>
        <v>0</v>
      </c>
      <c r="BG19" s="831">
        <f>IF(Engine_Schedule_LiveTypeId&lt;&gt;Engine_Schedule_TypeId,0,SCH.Tenancy!CVV19)</f>
        <v>0</v>
      </c>
      <c r="BH19" s="831">
        <f>IF(Engine_Schedule_LiveTypeId&lt;&gt;Engine_Schedule_TypeId,0,SCH.Tenancy!CVW19)</f>
        <v>0</v>
      </c>
      <c r="BI19" s="831">
        <f>IF(Engine_Schedule_LiveTypeId&lt;&gt;Engine_Schedule_TypeId,0,SCH.Tenancy!CVX19)</f>
        <v>0</v>
      </c>
      <c r="BJ19" s="831">
        <f>IF(Engine_Schedule_LiveTypeId&lt;&gt;Engine_Schedule_TypeId,0,SCH.Tenancy!CVY19)</f>
        <v>0</v>
      </c>
      <c r="BK19" s="831">
        <f>IF(Engine_Schedule_LiveTypeId&lt;&gt;Engine_Schedule_TypeId,0,SCH.Tenancy!CVZ19)</f>
        <v>0</v>
      </c>
      <c r="BL19" s="831">
        <f>IF(Engine_Schedule_LiveTypeId&lt;&gt;Engine_Schedule_TypeId,0,SCH.Tenancy!CWA19)</f>
        <v>0</v>
      </c>
      <c r="BM19" s="831">
        <f>IF(Engine_Schedule_LiveTypeId&lt;&gt;Engine_Schedule_TypeId,0,SCH.Tenancy!CWB19)</f>
        <v>0</v>
      </c>
      <c r="BN19" s="831">
        <f>IF(Engine_Schedule_LiveTypeId&lt;&gt;Engine_Schedule_TypeId,0,SCH.Tenancy!CWC19)</f>
        <v>0</v>
      </c>
      <c r="BO19" s="831">
        <f>IF(Engine_Schedule_LiveTypeId&lt;&gt;Engine_Schedule_TypeId,0,SCH.Tenancy!CWD19)</f>
        <v>0</v>
      </c>
      <c r="BP19" s="831">
        <f>IF(Engine_Schedule_LiveTypeId&lt;&gt;Engine_Schedule_TypeId,0,SCH.Tenancy!CWE19)</f>
        <v>0</v>
      </c>
      <c r="BQ19" s="831">
        <f>IF(Engine_Schedule_LiveTypeId&lt;&gt;Engine_Schedule_TypeId,0,SCH.Tenancy!CWF19)</f>
        <v>0</v>
      </c>
      <c r="BR19" s="831">
        <f>IF(Engine_Schedule_LiveTypeId&lt;&gt;Engine_Schedule_TypeId,0,SCH.Tenancy!CWG19)</f>
        <v>0</v>
      </c>
      <c r="BS19" s="831">
        <f>IF(Engine_Schedule_LiveTypeId&lt;&gt;Engine_Schedule_TypeId,0,SCH.Tenancy!CWH19)</f>
        <v>0</v>
      </c>
      <c r="BT19" s="831">
        <f>IF(Engine_Schedule_LiveTypeId&lt;&gt;Engine_Schedule_TypeId,0,SCH.Tenancy!CWI19)</f>
        <v>0</v>
      </c>
      <c r="BU19" s="831">
        <f>IF(Engine_Schedule_LiveTypeId&lt;&gt;Engine_Schedule_TypeId,0,SCH.Tenancy!CWJ19)</f>
        <v>0</v>
      </c>
      <c r="BV19" s="831">
        <f>IF(Engine_Schedule_LiveTypeId&lt;&gt;Engine_Schedule_TypeId,0,SCH.Tenancy!CWK19)</f>
        <v>0</v>
      </c>
      <c r="BW19" s="831">
        <f>IF(Engine_Schedule_LiveTypeId&lt;&gt;Engine_Schedule_TypeId,0,SCH.Tenancy!CWL19)</f>
        <v>0</v>
      </c>
      <c r="BX19" s="831">
        <f>IF(Engine_Schedule_LiveTypeId&lt;&gt;Engine_Schedule_TypeId,0,SCH.Tenancy!CWM19)</f>
        <v>0</v>
      </c>
      <c r="BY19" s="831">
        <f>IF(Engine_Schedule_LiveTypeId&lt;&gt;Engine_Schedule_TypeId,0,SCH.Tenancy!CWN19)</f>
        <v>0</v>
      </c>
      <c r="BZ19" s="831">
        <f>IF(Engine_Schedule_LiveTypeId&lt;&gt;Engine_Schedule_TypeId,0,SCH.Tenancy!CWO19)</f>
        <v>0</v>
      </c>
      <c r="CA19" s="831">
        <f>IF(Engine_Schedule_LiveTypeId&lt;&gt;Engine_Schedule_TypeId,0,SCH.Tenancy!CWP19)</f>
        <v>0</v>
      </c>
      <c r="CB19" s="831">
        <f>IF(Engine_Schedule_LiveTypeId&lt;&gt;Engine_Schedule_TypeId,0,SCH.Tenancy!CWQ19)</f>
        <v>0</v>
      </c>
      <c r="CC19" s="831">
        <f>IF(Engine_Schedule_LiveTypeId&lt;&gt;Engine_Schedule_TypeId,0,SCH.Tenancy!CWR19)</f>
        <v>0</v>
      </c>
      <c r="CD19" s="831">
        <f>IF(Engine_Schedule_LiveTypeId&lt;&gt;Engine_Schedule_TypeId,0,SCH.Tenancy!CWS19)</f>
        <v>0</v>
      </c>
      <c r="CE19" s="831">
        <f>IF(Engine_Schedule_LiveTypeId&lt;&gt;Engine_Schedule_TypeId,0,SCH.Tenancy!CWT19)</f>
        <v>0</v>
      </c>
      <c r="CF19" s="831">
        <f>IF(Engine_Schedule_LiveTypeId&lt;&gt;Engine_Schedule_TypeId,0,SCH.Tenancy!CWU19)</f>
        <v>0</v>
      </c>
      <c r="CG19" s="831">
        <f>IF(Engine_Schedule_LiveTypeId&lt;&gt;Engine_Schedule_TypeId,0,SCH.Tenancy!CWV19)</f>
        <v>0</v>
      </c>
      <c r="CH19" s="831">
        <f>IF(Engine_Schedule_LiveTypeId&lt;&gt;Engine_Schedule_TypeId,0,SCH.Tenancy!CWW19)</f>
        <v>0</v>
      </c>
      <c r="CI19" s="831">
        <f>IF(Engine_Schedule_LiveTypeId&lt;&gt;Engine_Schedule_TypeId,0,SCH.Tenancy!CWX19)</f>
        <v>0</v>
      </c>
      <c r="CJ19" s="831">
        <f>IF(Engine_Schedule_LiveTypeId&lt;&gt;Engine_Schedule_TypeId,0,SCH.Tenancy!CWY19)</f>
        <v>0</v>
      </c>
      <c r="CK19" s="831">
        <f>IF(Engine_Schedule_LiveTypeId&lt;&gt;Engine_Schedule_TypeId,0,SCH.Tenancy!CWZ19)</f>
        <v>0</v>
      </c>
      <c r="CL19" s="831">
        <f>IF(Engine_Schedule_LiveTypeId&lt;&gt;Engine_Schedule_TypeId,0,SCH.Tenancy!CXA19)</f>
        <v>0</v>
      </c>
      <c r="CM19" s="831">
        <f>IF(Engine_Schedule_LiveTypeId&lt;&gt;Engine_Schedule_TypeId,0,SCH.Tenancy!CXB19)</f>
        <v>0</v>
      </c>
      <c r="CN19" s="831">
        <f>IF(Engine_Schedule_LiveTypeId&lt;&gt;Engine_Schedule_TypeId,0,SCH.Tenancy!CXC19)</f>
        <v>0</v>
      </c>
      <c r="CO19" s="831">
        <f>IF(Engine_Schedule_LiveTypeId&lt;&gt;Engine_Schedule_TypeId,0,SCH.Tenancy!CXD19)</f>
        <v>0</v>
      </c>
      <c r="CP19" s="831">
        <f>IF(Engine_Schedule_LiveTypeId&lt;&gt;Engine_Schedule_TypeId,0,SCH.Tenancy!CXE19)</f>
        <v>0</v>
      </c>
      <c r="CQ19" s="831">
        <f>IF(Engine_Schedule_LiveTypeId&lt;&gt;Engine_Schedule_TypeId,0,SCH.Tenancy!CXF19)</f>
        <v>0</v>
      </c>
      <c r="CR19" s="831">
        <f>IF(Engine_Schedule_LiveTypeId&lt;&gt;Engine_Schedule_TypeId,0,SCH.Tenancy!CXG19)</f>
        <v>0</v>
      </c>
      <c r="CS19" s="831">
        <f>IF(Engine_Schedule_LiveTypeId&lt;&gt;Engine_Schedule_TypeId,0,SCH.Tenancy!CXH19)</f>
        <v>0</v>
      </c>
      <c r="CT19" s="831">
        <f>IF(Engine_Schedule_LiveTypeId&lt;&gt;Engine_Schedule_TypeId,0,SCH.Tenancy!CXI19)</f>
        <v>0</v>
      </c>
      <c r="CU19" s="831">
        <f>IF(Engine_Schedule_LiveTypeId&lt;&gt;Engine_Schedule_TypeId,0,SCH.Tenancy!CXJ19)</f>
        <v>0</v>
      </c>
      <c r="CV19" s="831">
        <f>IF(Engine_Schedule_LiveTypeId&lt;&gt;Engine_Schedule_TypeId,0,SCH.Tenancy!CXK19)</f>
        <v>0</v>
      </c>
      <c r="CW19" s="831">
        <f>IF(Engine_Schedule_LiveTypeId&lt;&gt;Engine_Schedule_TypeId,0,SCH.Tenancy!CXL19)</f>
        <v>0</v>
      </c>
      <c r="CX19" s="831">
        <f>IF(Engine_Schedule_LiveTypeId&lt;&gt;Engine_Schedule_TypeId,0,SCH.Tenancy!CXM19)</f>
        <v>0</v>
      </c>
      <c r="CY19" s="831">
        <f>IF(Engine_Schedule_LiveTypeId&lt;&gt;Engine_Schedule_TypeId,0,SCH.Tenancy!CXN19)</f>
        <v>0</v>
      </c>
      <c r="CZ19" s="831">
        <f>IF(Engine_Schedule_LiveTypeId&lt;&gt;Engine_Schedule_TypeId,0,SCH.Tenancy!CXO19)</f>
        <v>0</v>
      </c>
      <c r="DA19" s="831">
        <f>IF(Engine_Schedule_LiveTypeId&lt;&gt;Engine_Schedule_TypeId,0,SCH.Tenancy!CXP19)</f>
        <v>0</v>
      </c>
      <c r="DB19" s="831">
        <f>IF(Engine_Schedule_LiveTypeId&lt;&gt;Engine_Schedule_TypeId,0,SCH.Tenancy!CXQ19)</f>
        <v>0</v>
      </c>
      <c r="DC19" s="831">
        <f>IF(Engine_Schedule_LiveTypeId&lt;&gt;Engine_Schedule_TypeId,0,SCH.Tenancy!CXR19)</f>
        <v>0</v>
      </c>
      <c r="DD19" s="831">
        <f>IF(Engine_Schedule_LiveTypeId&lt;&gt;Engine_Schedule_TypeId,0,SCH.Tenancy!CXS19)</f>
        <v>0</v>
      </c>
      <c r="DE19" s="831">
        <f>IF(Engine_Schedule_LiveTypeId&lt;&gt;Engine_Schedule_TypeId,0,SCH.Tenancy!CXT19)</f>
        <v>0</v>
      </c>
      <c r="DF19" s="831">
        <f>IF(Engine_Schedule_LiveTypeId&lt;&gt;Engine_Schedule_TypeId,0,SCH.Tenancy!CXU19)</f>
        <v>0</v>
      </c>
      <c r="DG19" s="831">
        <f>IF(Engine_Schedule_LiveTypeId&lt;&gt;Engine_Schedule_TypeId,0,SCH.Tenancy!CXV19)</f>
        <v>0</v>
      </c>
      <c r="DH19" s="831">
        <f>IF(Engine_Schedule_LiveTypeId&lt;&gt;Engine_Schedule_TypeId,0,SCH.Tenancy!CXW19)</f>
        <v>0</v>
      </c>
      <c r="DI19" s="831">
        <f>IF(Engine_Schedule_LiveTypeId&lt;&gt;Engine_Schedule_TypeId,0,SCH.Tenancy!CXX19)</f>
        <v>0</v>
      </c>
      <c r="DJ19" s="831">
        <f>IF(Engine_Schedule_LiveTypeId&lt;&gt;Engine_Schedule_TypeId,0,SCH.Tenancy!CXY19)</f>
        <v>0</v>
      </c>
      <c r="DK19" s="831">
        <f>IF(Engine_Schedule_LiveTypeId&lt;&gt;Engine_Schedule_TypeId,0,SCH.Tenancy!CXZ19)</f>
        <v>0</v>
      </c>
      <c r="DL19" s="831">
        <f>IF(Engine_Schedule_LiveTypeId&lt;&gt;Engine_Schedule_TypeId,0,SCH.Tenancy!CYA19)</f>
        <v>0</v>
      </c>
      <c r="DM19" s="831">
        <f>IF(Engine_Schedule_LiveTypeId&lt;&gt;Engine_Schedule_TypeId,0,SCH.Tenancy!CYB19)</f>
        <v>0</v>
      </c>
      <c r="DN19" s="831">
        <f>IF(Engine_Schedule_LiveTypeId&lt;&gt;Engine_Schedule_TypeId,0,SCH.Tenancy!CYC19)</f>
        <v>0</v>
      </c>
      <c r="DO19" s="831">
        <f>IF(Engine_Schedule_LiveTypeId&lt;&gt;Engine_Schedule_TypeId,0,SCH.Tenancy!CYD19)</f>
        <v>0</v>
      </c>
      <c r="DP19" s="831">
        <f>IF(Engine_Schedule_LiveTypeId&lt;&gt;Engine_Schedule_TypeId,0,SCH.Tenancy!CYE19)</f>
        <v>0</v>
      </c>
      <c r="DQ19" s="831">
        <f>IF(Engine_Schedule_LiveTypeId&lt;&gt;Engine_Schedule_TypeId,0,SCH.Tenancy!CYF19)</f>
        <v>0</v>
      </c>
      <c r="DR19" s="831">
        <f>IF(Engine_Schedule_LiveTypeId&lt;&gt;Engine_Schedule_TypeId,0,SCH.Tenancy!CYG19)</f>
        <v>0</v>
      </c>
      <c r="DS19" s="831">
        <f>IF(Engine_Schedule_LiveTypeId&lt;&gt;Engine_Schedule_TypeId,0,SCH.Tenancy!CYH19)</f>
        <v>0</v>
      </c>
      <c r="DT19" s="831">
        <f>IF(Engine_Schedule_LiveTypeId&lt;&gt;Engine_Schedule_TypeId,0,SCH.Tenancy!CYI19)</f>
        <v>0</v>
      </c>
      <c r="DU19" s="831">
        <f>IF(Engine_Schedule_LiveTypeId&lt;&gt;Engine_Schedule_TypeId,0,SCH.Tenancy!CYJ19)</f>
        <v>0</v>
      </c>
      <c r="DV19" s="831">
        <f>IF(Engine_Schedule_LiveTypeId&lt;&gt;Engine_Schedule_TypeId,0,SCH.Tenancy!CYK19)</f>
        <v>0</v>
      </c>
      <c r="DW19" s="831">
        <f>IF(Engine_Schedule_LiveTypeId&lt;&gt;Engine_Schedule_TypeId,0,SCH.Tenancy!CYL19)</f>
        <v>0</v>
      </c>
      <c r="DX19" s="831">
        <f>IF(Engine_Schedule_LiveTypeId&lt;&gt;Engine_Schedule_TypeId,0,SCH.Tenancy!CYM19)</f>
        <v>0</v>
      </c>
      <c r="DY19" s="831">
        <f>IF(Engine_Schedule_LiveTypeId&lt;&gt;Engine_Schedule_TypeId,0,SCH.Tenancy!CYN19)</f>
        <v>0</v>
      </c>
      <c r="DZ19" s="831">
        <f>IF(Engine_Schedule_LiveTypeId&lt;&gt;Engine_Schedule_TypeId,0,SCH.Tenancy!CYO19)</f>
        <v>0</v>
      </c>
      <c r="EA19" s="831">
        <f>IF(Engine_Schedule_LiveTypeId&lt;&gt;Engine_Schedule_TypeId,0,SCH.Tenancy!CYP19)</f>
        <v>0</v>
      </c>
      <c r="EB19" s="831">
        <f>IF(Engine_Schedule_LiveTypeId&lt;&gt;Engine_Schedule_TypeId,0,SCH.Tenancy!CYQ19)</f>
        <v>0</v>
      </c>
      <c r="EC19" s="831">
        <f>IF(Engine_Schedule_LiveTypeId&lt;&gt;Engine_Schedule_TypeId,0,SCH.Tenancy!CYR19)</f>
        <v>0</v>
      </c>
      <c r="ED19" s="831">
        <f>IF(Engine_Schedule_LiveTypeId&lt;&gt;Engine_Schedule_TypeId,0,SCH.Tenancy!CYS19)</f>
        <v>0</v>
      </c>
      <c r="EE19" s="831">
        <f>IF(Engine_Schedule_LiveTypeId&lt;&gt;Engine_Schedule_TypeId,0,SCH.Tenancy!CYT19)</f>
        <v>0</v>
      </c>
      <c r="EF19" s="831">
        <f>IF(Engine_Schedule_LiveTypeId&lt;&gt;Engine_Schedule_TypeId,0,SCH.Tenancy!CYU19)</f>
        <v>0</v>
      </c>
      <c r="EG19" s="831">
        <f>IF(Engine_Schedule_LiveTypeId&lt;&gt;Engine_Schedule_TypeId,0,SCH.Tenancy!CYV19)</f>
        <v>0</v>
      </c>
      <c r="EH19" s="831">
        <f>IF(Engine_Schedule_LiveTypeId&lt;&gt;Engine_Schedule_TypeId,0,SCH.Tenancy!CYW19)</f>
        <v>0</v>
      </c>
      <c r="EI19" s="831">
        <f>IF(Engine_Schedule_LiveTypeId&lt;&gt;Engine_Schedule_TypeId,0,SCH.Tenancy!CYX19)</f>
        <v>0</v>
      </c>
      <c r="EJ19" s="831">
        <f>IF(Engine_Schedule_LiveTypeId&lt;&gt;Engine_Schedule_TypeId,0,SCH.Tenancy!CYY19)</f>
        <v>0</v>
      </c>
      <c r="EK19" s="831">
        <f>IF(Engine_Schedule_LiveTypeId&lt;&gt;Engine_Schedule_TypeId,0,SCH.Tenancy!CYZ19)</f>
        <v>0</v>
      </c>
      <c r="EL19" s="831">
        <f>IF(Engine_Schedule_LiveTypeId&lt;&gt;Engine_Schedule_TypeId,0,SCH.Tenancy!CZA19)</f>
        <v>0</v>
      </c>
      <c r="EM19" s="831">
        <f>IF(Engine_Schedule_LiveTypeId&lt;&gt;Engine_Schedule_TypeId,0,SCH.Tenancy!CZB19)</f>
        <v>0</v>
      </c>
      <c r="EN19" s="831">
        <f>IF(Engine_Schedule_LiveTypeId&lt;&gt;Engine_Schedule_TypeId,0,SCH.Tenancy!CZC19)</f>
        <v>0</v>
      </c>
      <c r="EO19" s="831">
        <f>IF(Engine_Schedule_LiveTypeId&lt;&gt;Engine_Schedule_TypeId,0,SCH.Tenancy!CZD19)</f>
        <v>0</v>
      </c>
      <c r="EP19" s="831">
        <f>IF(Engine_Schedule_LiveTypeId&lt;&gt;Engine_Schedule_TypeId,0,SCH.Tenancy!CZE19)</f>
        <v>0</v>
      </c>
      <c r="EQ19" s="831">
        <f>IF(Engine_Schedule_LiveTypeId&lt;&gt;Engine_Schedule_TypeId,0,SCH.Tenancy!CZF19)</f>
        <v>0</v>
      </c>
      <c r="ER19" s="831">
        <f>IF(Engine_Schedule_LiveTypeId&lt;&gt;Engine_Schedule_TypeId,0,SCH.Tenancy!CZG19)</f>
        <v>0</v>
      </c>
      <c r="ES19" s="831">
        <f>IF(Engine_Schedule_LiveTypeId&lt;&gt;Engine_Schedule_TypeId,0,SCH.Tenancy!CZH19)</f>
        <v>0</v>
      </c>
      <c r="ET19" s="831">
        <f>IF(Engine_Schedule_LiveTypeId&lt;&gt;Engine_Schedule_TypeId,0,SCH.Tenancy!CZI19)</f>
        <v>0</v>
      </c>
      <c r="EU19" s="831">
        <f>IF(Engine_Schedule_LiveTypeId&lt;&gt;Engine_Schedule_TypeId,0,SCH.Tenancy!CZJ19)</f>
        <v>0</v>
      </c>
      <c r="EV19" s="831">
        <f>IF(Engine_Schedule_LiveTypeId&lt;&gt;Engine_Schedule_TypeId,0,SCH.Tenancy!CZK19)</f>
        <v>0</v>
      </c>
      <c r="EW19" s="831">
        <f>IF(Engine_Schedule_LiveTypeId&lt;&gt;Engine_Schedule_TypeId,0,SCH.Tenancy!CZL19)</f>
        <v>0</v>
      </c>
      <c r="EX19" s="831">
        <f>IF(Engine_Schedule_LiveTypeId&lt;&gt;Engine_Schedule_TypeId,0,SCH.Tenancy!CZM19)</f>
        <v>0</v>
      </c>
      <c r="EY19" s="831">
        <f>IF(Engine_Schedule_LiveTypeId&lt;&gt;Engine_Schedule_TypeId,0,SCH.Tenancy!CZN19)</f>
        <v>0</v>
      </c>
      <c r="EZ19" s="831">
        <f>IF(Engine_Schedule_LiveTypeId&lt;&gt;Engine_Schedule_TypeId,0,SCH.Tenancy!CZO19)</f>
        <v>0</v>
      </c>
      <c r="FA19" s="831">
        <f>IF(Engine_Schedule_LiveTypeId&lt;&gt;Engine_Schedule_TypeId,0,SCH.Tenancy!CZP19)</f>
        <v>0</v>
      </c>
      <c r="FB19" s="831">
        <f>IF(Engine_Schedule_LiveTypeId&lt;&gt;Engine_Schedule_TypeId,0,SCH.Tenancy!CZQ19)</f>
        <v>0</v>
      </c>
      <c r="FC19" s="831">
        <f>IF(Engine_Schedule_LiveTypeId&lt;&gt;Engine_Schedule_TypeId,0,SCH.Tenancy!CZR19)</f>
        <v>0</v>
      </c>
      <c r="FD19" s="831">
        <f>IF(Engine_Schedule_LiveTypeId&lt;&gt;Engine_Schedule_TypeId,0,SCH.Tenancy!CZS19)</f>
        <v>0</v>
      </c>
      <c r="FE19" s="831">
        <f>IF(Engine_Schedule_LiveTypeId&lt;&gt;Engine_Schedule_TypeId,0,SCH.Tenancy!CZT19)</f>
        <v>0</v>
      </c>
      <c r="FF19" s="831">
        <f>IF(Engine_Schedule_LiveTypeId&lt;&gt;Engine_Schedule_TypeId,0,SCH.Tenancy!CZU19)</f>
        <v>0</v>
      </c>
      <c r="FG19" s="831">
        <f>IF(Engine_Schedule_LiveTypeId&lt;&gt;Engine_Schedule_TypeId,0,SCH.Tenancy!CZV19)</f>
        <v>0</v>
      </c>
      <c r="FH19" s="831">
        <f>IF(Engine_Schedule_LiveTypeId&lt;&gt;Engine_Schedule_TypeId,0,SCH.Tenancy!CZW19)</f>
        <v>0</v>
      </c>
      <c r="FI19" s="831">
        <f>IF(Engine_Schedule_LiveTypeId&lt;&gt;Engine_Schedule_TypeId,0,SCH.Tenancy!CZX19)</f>
        <v>0</v>
      </c>
      <c r="FJ19" s="831">
        <f>IF(Engine_Schedule_LiveTypeId&lt;&gt;Engine_Schedule_TypeId,0,SCH.Tenancy!CZY19)</f>
        <v>0</v>
      </c>
      <c r="FK19" s="831">
        <f>IF(Engine_Schedule_LiveTypeId&lt;&gt;Engine_Schedule_TypeId,0,SCH.Tenancy!CZZ19)</f>
        <v>0</v>
      </c>
      <c r="FL19" s="831">
        <f>IF(Engine_Schedule_LiveTypeId&lt;&gt;Engine_Schedule_TypeId,0,SCH.Tenancy!DAA19)</f>
        <v>0</v>
      </c>
      <c r="FM19" s="831">
        <f>IF(Engine_Schedule_LiveTypeId&lt;&gt;Engine_Schedule_TypeId,0,SCH.Tenancy!DAB19)</f>
        <v>0</v>
      </c>
      <c r="FN19" s="831">
        <f>IF(Engine_Schedule_LiveTypeId&lt;&gt;Engine_Schedule_TypeId,0,SCH.Tenancy!DAC19)</f>
        <v>0</v>
      </c>
      <c r="FO19" s="831">
        <f>IF(Engine_Schedule_LiveTypeId&lt;&gt;Engine_Schedule_TypeId,0,SCH.Tenancy!DAD19)</f>
        <v>0</v>
      </c>
      <c r="FP19" s="831">
        <f>IF(Engine_Schedule_LiveTypeId&lt;&gt;Engine_Schedule_TypeId,0,SCH.Tenancy!DAE19)</f>
        <v>0</v>
      </c>
      <c r="FQ19" s="831">
        <f>IF(Engine_Schedule_LiveTypeId&lt;&gt;Engine_Schedule_TypeId,0,SCH.Tenancy!DAF19)</f>
        <v>0</v>
      </c>
      <c r="FR19" s="831">
        <f>IF(Engine_Schedule_LiveTypeId&lt;&gt;Engine_Schedule_TypeId,0,SCH.Tenancy!DAG19)</f>
        <v>0</v>
      </c>
      <c r="FS19" s="831">
        <f>IF(Engine_Schedule_LiveTypeId&lt;&gt;Engine_Schedule_TypeId,0,SCH.Tenancy!DAH19)</f>
        <v>0</v>
      </c>
      <c r="FT19" s="831">
        <f>IF(Engine_Schedule_LiveTypeId&lt;&gt;Engine_Schedule_TypeId,0,SCH.Tenancy!DAI19)</f>
        <v>0</v>
      </c>
      <c r="FU19" s="831">
        <f>IF(Engine_Schedule_LiveTypeId&lt;&gt;Engine_Schedule_TypeId,0,SCH.Tenancy!DAJ19)</f>
        <v>0</v>
      </c>
      <c r="FV19" s="831">
        <f>IF(Engine_Schedule_LiveTypeId&lt;&gt;Engine_Schedule_TypeId,0,SCH.Tenancy!DAK19)</f>
        <v>0</v>
      </c>
      <c r="FW19" s="831">
        <f>IF(Engine_Schedule_LiveTypeId&lt;&gt;Engine_Schedule_TypeId,0,SCH.Tenancy!DAL19)</f>
        <v>0</v>
      </c>
      <c r="FX19" s="831">
        <f>IF(Engine_Schedule_LiveTypeId&lt;&gt;Engine_Schedule_TypeId,0,SCH.Tenancy!DAM19)</f>
        <v>0</v>
      </c>
      <c r="FY19" s="831">
        <f>IF(Engine_Schedule_LiveTypeId&lt;&gt;Engine_Schedule_TypeId,0,SCH.Tenancy!DAN19)</f>
        <v>0</v>
      </c>
      <c r="FZ19" s="831">
        <f>IF(Engine_Schedule_LiveTypeId&lt;&gt;Engine_Schedule_TypeId,0,SCH.Tenancy!DAO19)</f>
        <v>0</v>
      </c>
      <c r="GA19" s="831">
        <f>IF(Engine_Schedule_LiveTypeId&lt;&gt;Engine_Schedule_TypeId,0,SCH.Tenancy!DAP19)</f>
        <v>0</v>
      </c>
      <c r="GB19" s="831">
        <f>IF(Engine_Schedule_LiveTypeId&lt;&gt;Engine_Schedule_TypeId,0,SCH.Tenancy!DAQ19)</f>
        <v>0</v>
      </c>
      <c r="GC19" s="831">
        <f>IF(Engine_Schedule_LiveTypeId&lt;&gt;Engine_Schedule_TypeId,0,SCH.Tenancy!DAR19)</f>
        <v>0</v>
      </c>
      <c r="GD19" s="831">
        <f>IF(Engine_Schedule_LiveTypeId&lt;&gt;Engine_Schedule_TypeId,0,SCH.Tenancy!DAS19)</f>
        <v>0</v>
      </c>
      <c r="GE19" s="831">
        <f>IF(Engine_Schedule_LiveTypeId&lt;&gt;Engine_Schedule_TypeId,0,SCH.Tenancy!DAT19)</f>
        <v>0</v>
      </c>
      <c r="GF19" s="831">
        <f>IF(Engine_Schedule_LiveTypeId&lt;&gt;Engine_Schedule_TypeId,0,SCH.Tenancy!DAU19)</f>
        <v>0</v>
      </c>
      <c r="GG19" s="831">
        <f>IF(Engine_Schedule_LiveTypeId&lt;&gt;Engine_Schedule_TypeId,0,SCH.Tenancy!DAV19)</f>
        <v>0</v>
      </c>
      <c r="GH19" s="831">
        <f>IF(Engine_Schedule_LiveTypeId&lt;&gt;Engine_Schedule_TypeId,0,SCH.Tenancy!DAW19)</f>
        <v>0</v>
      </c>
      <c r="GI19" s="831">
        <f>IF(Engine_Schedule_LiveTypeId&lt;&gt;Engine_Schedule_TypeId,0,SCH.Tenancy!DAX19)</f>
        <v>0</v>
      </c>
      <c r="GJ19" s="831">
        <f>IF(Engine_Schedule_LiveTypeId&lt;&gt;Engine_Schedule_TypeId,0,SCH.Tenancy!DAY19)</f>
        <v>0</v>
      </c>
      <c r="GK19" s="831">
        <f>IF(Engine_Schedule_LiveTypeId&lt;&gt;Engine_Schedule_TypeId,0,SCH.Tenancy!DAZ19)</f>
        <v>0</v>
      </c>
      <c r="GL19" s="831">
        <f>IF(Engine_Schedule_LiveTypeId&lt;&gt;Engine_Schedule_TypeId,0,SCH.Tenancy!DBA19)</f>
        <v>0</v>
      </c>
      <c r="GM19" s="831">
        <f>IF(Engine_Schedule_LiveTypeId&lt;&gt;Engine_Schedule_TypeId,0,SCH.Tenancy!DBB19)</f>
        <v>0</v>
      </c>
      <c r="GN19" s="831">
        <f>IF(Engine_Schedule_LiveTypeId&lt;&gt;Engine_Schedule_TypeId,0,SCH.Tenancy!DBC19)</f>
        <v>0</v>
      </c>
      <c r="GO19" s="831">
        <f>IF(Engine_Schedule_LiveTypeId&lt;&gt;Engine_Schedule_TypeId,0,SCH.Tenancy!DBD19)</f>
        <v>0</v>
      </c>
      <c r="GP19" s="831">
        <f>IF(Engine_Schedule_LiveTypeId&lt;&gt;Engine_Schedule_TypeId,0,SCH.Tenancy!DBE19)</f>
        <v>0</v>
      </c>
      <c r="GQ19" s="831">
        <f>IF(Engine_Schedule_LiveTypeId&lt;&gt;Engine_Schedule_TypeId,0,SCH.Tenancy!DBF19)</f>
        <v>0</v>
      </c>
      <c r="GR19" s="831">
        <f>IF(Engine_Schedule_LiveTypeId&lt;&gt;Engine_Schedule_TypeId,0,SCH.Tenancy!DBG19)</f>
        <v>0</v>
      </c>
      <c r="GS19" s="831">
        <f>IF(Engine_Schedule_LiveTypeId&lt;&gt;Engine_Schedule_TypeId,0,SCH.Tenancy!DBH19)</f>
        <v>0</v>
      </c>
      <c r="GT19" s="831">
        <f>IF(Engine_Schedule_LiveTypeId&lt;&gt;Engine_Schedule_TypeId,0,SCH.Tenancy!DBI19)</f>
        <v>0</v>
      </c>
      <c r="GU19" s="831">
        <f>IF(Engine_Schedule_LiveTypeId&lt;&gt;Engine_Schedule_TypeId,0,SCH.Tenancy!DBJ19)</f>
        <v>0</v>
      </c>
      <c r="GV19" s="831">
        <f>IF(Engine_Schedule_LiveTypeId&lt;&gt;Engine_Schedule_TypeId,0,SCH.Tenancy!DBK19)</f>
        <v>0</v>
      </c>
      <c r="GW19" s="831">
        <f>IF(Engine_Schedule_LiveTypeId&lt;&gt;Engine_Schedule_TypeId,0,SCH.Tenancy!DBL19)</f>
        <v>0</v>
      </c>
      <c r="GX19" s="831">
        <f>IF(Engine_Schedule_LiveTypeId&lt;&gt;Engine_Schedule_TypeId,0,SCH.Tenancy!DBM19)</f>
        <v>0</v>
      </c>
      <c r="GY19" s="831">
        <f>IF(Engine_Schedule_LiveTypeId&lt;&gt;Engine_Schedule_TypeId,0,SCH.Tenancy!DBN19)</f>
        <v>0</v>
      </c>
      <c r="GZ19" s="831">
        <f>IF(Engine_Schedule_LiveTypeId&lt;&gt;Engine_Schedule_TypeId,0,SCH.Tenancy!DBO19)</f>
        <v>0</v>
      </c>
      <c r="HA19" s="831">
        <f>IF(Engine_Schedule_LiveTypeId&lt;&gt;Engine_Schedule_TypeId,0,SCH.Tenancy!DBP19)</f>
        <v>0</v>
      </c>
      <c r="HB19" s="831">
        <f>IF(Engine_Schedule_LiveTypeId&lt;&gt;Engine_Schedule_TypeId,0,SCH.Tenancy!DBQ19)</f>
        <v>0</v>
      </c>
      <c r="HC19" s="831">
        <f>IF(Engine_Schedule_LiveTypeId&lt;&gt;Engine_Schedule_TypeId,0,SCH.Tenancy!DBR19)</f>
        <v>0</v>
      </c>
      <c r="HD19" s="831">
        <f>IF(Engine_Schedule_LiveTypeId&lt;&gt;Engine_Schedule_TypeId,0,SCH.Tenancy!DBS19)</f>
        <v>0</v>
      </c>
      <c r="HE19" s="831">
        <f>IF(Engine_Schedule_LiveTypeId&lt;&gt;Engine_Schedule_TypeId,0,SCH.Tenancy!DBT19)</f>
        <v>0</v>
      </c>
      <c r="HF19" s="831">
        <f>IF(Engine_Schedule_LiveTypeId&lt;&gt;Engine_Schedule_TypeId,0,SCH.Tenancy!DBU19)</f>
        <v>0</v>
      </c>
      <c r="HG19" s="831">
        <f>IF(Engine_Schedule_LiveTypeId&lt;&gt;Engine_Schedule_TypeId,0,SCH.Tenancy!DBV19)</f>
        <v>0</v>
      </c>
      <c r="HH19" s="831">
        <f>IF(Engine_Schedule_LiveTypeId&lt;&gt;Engine_Schedule_TypeId,0,SCH.Tenancy!DBW19)</f>
        <v>0</v>
      </c>
      <c r="HI19" s="831">
        <f>IF(Engine_Schedule_LiveTypeId&lt;&gt;Engine_Schedule_TypeId,0,SCH.Tenancy!DBX19)</f>
        <v>0</v>
      </c>
      <c r="HJ19" s="831">
        <f>IF(Engine_Schedule_LiveTypeId&lt;&gt;Engine_Schedule_TypeId,0,SCH.Tenancy!DBY19)</f>
        <v>0</v>
      </c>
      <c r="HK19" s="831">
        <f>IF(Engine_Schedule_LiveTypeId&lt;&gt;Engine_Schedule_TypeId,0,SCH.Tenancy!DBZ19)</f>
        <v>0</v>
      </c>
      <c r="HL19" s="831">
        <f>IF(Engine_Schedule_LiveTypeId&lt;&gt;Engine_Schedule_TypeId,0,SCH.Tenancy!DCA19)</f>
        <v>0</v>
      </c>
      <c r="HM19" s="831">
        <f>IF(Engine_Schedule_LiveTypeId&lt;&gt;Engine_Schedule_TypeId,0,SCH.Tenancy!DCB19)</f>
        <v>0</v>
      </c>
      <c r="HN19" s="831">
        <f>IF(Engine_Schedule_LiveTypeId&lt;&gt;Engine_Schedule_TypeId,0,SCH.Tenancy!DCC19)</f>
        <v>0</v>
      </c>
      <c r="HO19" s="831">
        <f>IF(Engine_Schedule_LiveTypeId&lt;&gt;Engine_Schedule_TypeId,0,SCH.Tenancy!DCD19)</f>
        <v>0</v>
      </c>
      <c r="HP19" s="831">
        <f>IF(Engine_Schedule_LiveTypeId&lt;&gt;Engine_Schedule_TypeId,0,SCH.Tenancy!DCE19)</f>
        <v>0</v>
      </c>
      <c r="HQ19" s="831">
        <f>IF(Engine_Schedule_LiveTypeId&lt;&gt;Engine_Schedule_TypeId,0,SCH.Tenancy!DCF19)</f>
        <v>0</v>
      </c>
      <c r="HR19" s="831">
        <f>IF(Engine_Schedule_LiveTypeId&lt;&gt;Engine_Schedule_TypeId,0,SCH.Tenancy!DCG19)</f>
        <v>0</v>
      </c>
      <c r="HS19" s="831">
        <f>IF(Engine_Schedule_LiveTypeId&lt;&gt;Engine_Schedule_TypeId,0,SCH.Tenancy!DCH19)</f>
        <v>0</v>
      </c>
      <c r="HT19" s="831">
        <f>IF(Engine_Schedule_LiveTypeId&lt;&gt;Engine_Schedule_TypeId,0,SCH.Tenancy!DCI19)</f>
        <v>0</v>
      </c>
      <c r="HU19" s="831">
        <f>IF(Engine_Schedule_LiveTypeId&lt;&gt;Engine_Schedule_TypeId,0,SCH.Tenancy!DCJ19)</f>
        <v>0</v>
      </c>
      <c r="HV19" s="831">
        <f>IF(Engine_Schedule_LiveTypeId&lt;&gt;Engine_Schedule_TypeId,0,SCH.Tenancy!DCK19)</f>
        <v>0</v>
      </c>
      <c r="HW19" s="831">
        <f>IF(Engine_Schedule_LiveTypeId&lt;&gt;Engine_Schedule_TypeId,0,SCH.Tenancy!DCL19)</f>
        <v>0</v>
      </c>
      <c r="HX19" s="831">
        <f>IF(Engine_Schedule_LiveTypeId&lt;&gt;Engine_Schedule_TypeId,0,SCH.Tenancy!DCM19)</f>
        <v>0</v>
      </c>
      <c r="HY19" s="831">
        <f>IF(Engine_Schedule_LiveTypeId&lt;&gt;Engine_Schedule_TypeId,0,SCH.Tenancy!DCN19)</f>
        <v>0</v>
      </c>
      <c r="HZ19" s="831">
        <f>IF(Engine_Schedule_LiveTypeId&lt;&gt;Engine_Schedule_TypeId,0,SCH.Tenancy!DCO19)</f>
        <v>0</v>
      </c>
      <c r="IA19" s="831">
        <f>IF(Engine_Schedule_LiveTypeId&lt;&gt;Engine_Schedule_TypeId,0,SCH.Tenancy!DCP19)</f>
        <v>0</v>
      </c>
      <c r="IB19" s="831">
        <f>IF(Engine_Schedule_LiveTypeId&lt;&gt;Engine_Schedule_TypeId,0,SCH.Tenancy!DCQ19)</f>
        <v>0</v>
      </c>
      <c r="IC19" s="831">
        <f>IF(Engine_Schedule_LiveTypeId&lt;&gt;Engine_Schedule_TypeId,0,SCH.Tenancy!DCR19)</f>
        <v>0</v>
      </c>
      <c r="ID19" s="831">
        <f>IF(Engine_Schedule_LiveTypeId&lt;&gt;Engine_Schedule_TypeId,0,SCH.Tenancy!DCS19)</f>
        <v>0</v>
      </c>
      <c r="IE19" s="831">
        <f>IF(Engine_Schedule_LiveTypeId&lt;&gt;Engine_Schedule_TypeId,0,SCH.Tenancy!DCT19)</f>
        <v>0</v>
      </c>
      <c r="IF19" s="831">
        <f>IF(Engine_Schedule_LiveTypeId&lt;&gt;Engine_Schedule_TypeId,0,SCH.Tenancy!DCU19)</f>
        <v>0</v>
      </c>
      <c r="IG19" s="831">
        <f>IF(Engine_Schedule_LiveTypeId&lt;&gt;Engine_Schedule_TypeId,0,SCH.Tenancy!DCV19)</f>
        <v>0</v>
      </c>
      <c r="IH19" s="831">
        <f>IF(Engine_Schedule_LiveTypeId&lt;&gt;Engine_Schedule_TypeId,0,SCH.Tenancy!DCW19)</f>
        <v>0</v>
      </c>
      <c r="II19" s="831">
        <f>IF(Engine_Schedule_LiveTypeId&lt;&gt;Engine_Schedule_TypeId,0,SCH.Tenancy!DCX19)</f>
        <v>0</v>
      </c>
      <c r="IJ19" s="50"/>
    </row>
    <row r="20" spans="1:244" s="18" customFormat="1" ht="5.45" customHeight="1">
      <c r="A20" s="50"/>
      <c r="B20" s="50"/>
      <c r="C20" s="50"/>
      <c r="D20" s="832"/>
      <c r="E20" s="832"/>
      <c r="F20" s="832"/>
      <c r="G20" s="832"/>
      <c r="H20" s="832"/>
      <c r="I20" s="832"/>
      <c r="J20" s="832"/>
      <c r="K20" s="832"/>
      <c r="L20" s="832"/>
      <c r="M20" s="832"/>
      <c r="N20" s="832"/>
      <c r="O20" s="832"/>
      <c r="P20" s="832"/>
      <c r="Q20" s="832"/>
      <c r="R20" s="832"/>
      <c r="S20" s="832"/>
      <c r="T20" s="832"/>
      <c r="U20" s="832"/>
      <c r="V20" s="832"/>
      <c r="W20" s="832"/>
      <c r="X20" s="832"/>
      <c r="Y20" s="832"/>
      <c r="Z20" s="832"/>
      <c r="AA20" s="832"/>
      <c r="AB20" s="832"/>
      <c r="AC20" s="832"/>
      <c r="AD20" s="832"/>
      <c r="AE20" s="832"/>
      <c r="AF20" s="832"/>
      <c r="AG20" s="832"/>
      <c r="AH20" s="832"/>
      <c r="AI20" s="832"/>
      <c r="AJ20" s="832"/>
      <c r="AK20" s="832"/>
      <c r="AL20" s="832"/>
      <c r="AM20" s="832"/>
      <c r="AN20" s="832"/>
      <c r="AO20" s="832"/>
      <c r="AP20" s="832"/>
      <c r="AQ20" s="832"/>
      <c r="AR20" s="832"/>
      <c r="AS20" s="832"/>
      <c r="AT20" s="832"/>
      <c r="AU20" s="832"/>
      <c r="AV20" s="832"/>
      <c r="AW20" s="832"/>
      <c r="AX20" s="832"/>
      <c r="AY20" s="832"/>
      <c r="AZ20" s="832"/>
      <c r="BA20" s="832"/>
      <c r="BB20" s="832"/>
      <c r="BC20" s="832"/>
      <c r="BD20" s="832"/>
      <c r="BE20" s="832"/>
      <c r="BF20" s="832"/>
      <c r="BG20" s="832"/>
      <c r="BH20" s="832"/>
      <c r="BI20" s="832"/>
      <c r="BJ20" s="832"/>
      <c r="BK20" s="832"/>
      <c r="BL20" s="832"/>
      <c r="BM20" s="832"/>
      <c r="BN20" s="832"/>
      <c r="BO20" s="832"/>
      <c r="BP20" s="832"/>
      <c r="BQ20" s="832"/>
      <c r="BR20" s="832"/>
      <c r="BS20" s="832"/>
      <c r="BT20" s="832"/>
      <c r="BU20" s="832"/>
      <c r="BV20" s="832"/>
      <c r="BW20" s="832"/>
      <c r="BX20" s="832"/>
      <c r="BY20" s="832"/>
      <c r="BZ20" s="832"/>
      <c r="CA20" s="832"/>
      <c r="CB20" s="832"/>
      <c r="CC20" s="832"/>
      <c r="CD20" s="832"/>
      <c r="CE20" s="832"/>
      <c r="CF20" s="832"/>
      <c r="CG20" s="832"/>
      <c r="CH20" s="832"/>
      <c r="CI20" s="832"/>
      <c r="CJ20" s="832"/>
      <c r="CK20" s="832"/>
      <c r="CL20" s="832"/>
      <c r="CM20" s="832"/>
      <c r="CN20" s="832"/>
      <c r="CO20" s="832"/>
      <c r="CP20" s="832"/>
      <c r="CQ20" s="832"/>
      <c r="CR20" s="832"/>
      <c r="CS20" s="832"/>
      <c r="CT20" s="832"/>
      <c r="CU20" s="832"/>
      <c r="CV20" s="832"/>
      <c r="CW20" s="832"/>
      <c r="CX20" s="832"/>
      <c r="CY20" s="832"/>
      <c r="CZ20" s="832"/>
      <c r="DA20" s="832"/>
      <c r="DB20" s="832"/>
      <c r="DC20" s="832"/>
      <c r="DD20" s="832"/>
      <c r="DE20" s="832"/>
      <c r="DF20" s="832"/>
      <c r="DG20" s="832"/>
      <c r="DH20" s="832"/>
      <c r="DI20" s="832"/>
      <c r="DJ20" s="832"/>
      <c r="DK20" s="832"/>
      <c r="DL20" s="832"/>
      <c r="DM20" s="832"/>
      <c r="DN20" s="832"/>
      <c r="DO20" s="832"/>
      <c r="DP20" s="832"/>
      <c r="DQ20" s="832"/>
      <c r="DR20" s="832"/>
      <c r="DS20" s="832"/>
      <c r="DT20" s="832"/>
      <c r="DU20" s="832"/>
      <c r="DV20" s="832"/>
      <c r="DW20" s="832"/>
      <c r="DX20" s="832"/>
      <c r="DY20" s="832"/>
      <c r="DZ20" s="832"/>
      <c r="EA20" s="832"/>
      <c r="EB20" s="832"/>
      <c r="EC20" s="832"/>
      <c r="ED20" s="832"/>
      <c r="EE20" s="832"/>
      <c r="EF20" s="832"/>
      <c r="EG20" s="832"/>
      <c r="EH20" s="832"/>
      <c r="EI20" s="832"/>
      <c r="EJ20" s="832"/>
      <c r="EK20" s="832"/>
      <c r="EL20" s="832"/>
      <c r="EM20" s="832"/>
      <c r="EN20" s="832"/>
      <c r="EO20" s="832"/>
      <c r="EP20" s="832"/>
      <c r="EQ20" s="832"/>
      <c r="ER20" s="832"/>
      <c r="ES20" s="832"/>
      <c r="ET20" s="832"/>
      <c r="EU20" s="832"/>
      <c r="EV20" s="832"/>
      <c r="EW20" s="832"/>
      <c r="EX20" s="832"/>
      <c r="EY20" s="832"/>
      <c r="EZ20" s="832"/>
      <c r="FA20" s="832"/>
      <c r="FB20" s="832"/>
      <c r="FC20" s="832"/>
      <c r="FD20" s="832"/>
      <c r="FE20" s="832"/>
      <c r="FF20" s="832"/>
      <c r="FG20" s="832"/>
      <c r="FH20" s="832"/>
      <c r="FI20" s="832"/>
      <c r="FJ20" s="832"/>
      <c r="FK20" s="832"/>
      <c r="FL20" s="832"/>
      <c r="FM20" s="832"/>
      <c r="FN20" s="832"/>
      <c r="FO20" s="832"/>
      <c r="FP20" s="832"/>
      <c r="FQ20" s="832"/>
      <c r="FR20" s="832"/>
      <c r="FS20" s="832"/>
      <c r="FT20" s="832"/>
      <c r="FU20" s="832"/>
      <c r="FV20" s="832"/>
      <c r="FW20" s="832"/>
      <c r="FX20" s="832"/>
      <c r="FY20" s="832"/>
      <c r="FZ20" s="832"/>
      <c r="GA20" s="832"/>
      <c r="GB20" s="832"/>
      <c r="GC20" s="832"/>
      <c r="GD20" s="832"/>
      <c r="GE20" s="832"/>
      <c r="GF20" s="832"/>
      <c r="GG20" s="832"/>
      <c r="GH20" s="832"/>
      <c r="GI20" s="832"/>
      <c r="GJ20" s="832"/>
      <c r="GK20" s="832"/>
      <c r="GL20" s="832"/>
      <c r="GM20" s="832"/>
      <c r="GN20" s="832"/>
      <c r="GO20" s="832"/>
      <c r="GP20" s="832"/>
      <c r="GQ20" s="832"/>
      <c r="GR20" s="832"/>
      <c r="GS20" s="832"/>
      <c r="GT20" s="832"/>
      <c r="GU20" s="832"/>
      <c r="GV20" s="832"/>
      <c r="GW20" s="832"/>
      <c r="GX20" s="832"/>
      <c r="GY20" s="832"/>
      <c r="GZ20" s="832"/>
      <c r="HA20" s="832"/>
      <c r="HB20" s="832"/>
      <c r="HC20" s="832"/>
      <c r="HD20" s="832"/>
      <c r="HE20" s="832"/>
      <c r="HF20" s="832"/>
      <c r="HG20" s="832"/>
      <c r="HH20" s="832"/>
      <c r="HI20" s="832"/>
      <c r="HJ20" s="832"/>
      <c r="HK20" s="832"/>
      <c r="HL20" s="832"/>
      <c r="HM20" s="832"/>
      <c r="HN20" s="832"/>
      <c r="HO20" s="832"/>
      <c r="HP20" s="832"/>
      <c r="HQ20" s="832"/>
      <c r="HR20" s="832"/>
      <c r="HS20" s="832"/>
      <c r="HT20" s="832"/>
      <c r="HU20" s="832"/>
      <c r="HV20" s="832"/>
      <c r="HW20" s="832"/>
      <c r="HX20" s="832"/>
      <c r="HY20" s="832"/>
      <c r="HZ20" s="832"/>
      <c r="IA20" s="832"/>
      <c r="IB20" s="832"/>
      <c r="IC20" s="832"/>
      <c r="ID20" s="832"/>
      <c r="IE20" s="832"/>
      <c r="IF20" s="832"/>
      <c r="IG20" s="832"/>
      <c r="IH20" s="832"/>
      <c r="II20" s="832"/>
      <c r="IJ20" s="50"/>
    </row>
    <row r="21" spans="1:244" s="246" customFormat="1" ht="10.5" customHeight="1">
      <c r="A21" s="226"/>
      <c r="B21" s="427" t="s">
        <v>714</v>
      </c>
      <c r="C21" s="427"/>
      <c r="D21" s="251"/>
      <c r="E21" s="251"/>
      <c r="F21" s="251"/>
      <c r="G21" s="251">
        <f t="shared" ref="G21:BR21" si="4">SUM(G13:G20)</f>
        <v>0</v>
      </c>
      <c r="H21" s="251">
        <f t="shared" si="4"/>
        <v>0</v>
      </c>
      <c r="I21" s="251">
        <f t="shared" si="4"/>
        <v>0</v>
      </c>
      <c r="J21" s="251">
        <f t="shared" si="4"/>
        <v>0</v>
      </c>
      <c r="K21" s="251">
        <f t="shared" si="4"/>
        <v>0</v>
      </c>
      <c r="L21" s="251">
        <f t="shared" si="4"/>
        <v>0</v>
      </c>
      <c r="M21" s="251">
        <f t="shared" si="4"/>
        <v>0</v>
      </c>
      <c r="N21" s="251">
        <f t="shared" si="4"/>
        <v>0</v>
      </c>
      <c r="O21" s="251">
        <f t="shared" si="4"/>
        <v>0</v>
      </c>
      <c r="P21" s="251">
        <f t="shared" si="4"/>
        <v>0</v>
      </c>
      <c r="Q21" s="251">
        <f t="shared" si="4"/>
        <v>0</v>
      </c>
      <c r="R21" s="251">
        <f t="shared" si="4"/>
        <v>0</v>
      </c>
      <c r="S21" s="251">
        <f t="shared" si="4"/>
        <v>0</v>
      </c>
      <c r="T21" s="251">
        <f t="shared" si="4"/>
        <v>0</v>
      </c>
      <c r="U21" s="251">
        <f t="shared" si="4"/>
        <v>0</v>
      </c>
      <c r="V21" s="251">
        <f t="shared" si="4"/>
        <v>0</v>
      </c>
      <c r="W21" s="251">
        <f t="shared" si="4"/>
        <v>0</v>
      </c>
      <c r="X21" s="251">
        <f t="shared" si="4"/>
        <v>0</v>
      </c>
      <c r="Y21" s="251">
        <f t="shared" si="4"/>
        <v>0</v>
      </c>
      <c r="Z21" s="251">
        <f t="shared" si="4"/>
        <v>0</v>
      </c>
      <c r="AA21" s="251">
        <f t="shared" si="4"/>
        <v>0</v>
      </c>
      <c r="AB21" s="251">
        <f t="shared" si="4"/>
        <v>0</v>
      </c>
      <c r="AC21" s="251">
        <f t="shared" si="4"/>
        <v>0</v>
      </c>
      <c r="AD21" s="251">
        <f t="shared" si="4"/>
        <v>0</v>
      </c>
      <c r="AE21" s="251">
        <f t="shared" si="4"/>
        <v>0</v>
      </c>
      <c r="AF21" s="251">
        <f t="shared" si="4"/>
        <v>0</v>
      </c>
      <c r="AG21" s="251">
        <f t="shared" si="4"/>
        <v>0</v>
      </c>
      <c r="AH21" s="251">
        <f t="shared" si="4"/>
        <v>0</v>
      </c>
      <c r="AI21" s="251">
        <f t="shared" si="4"/>
        <v>0</v>
      </c>
      <c r="AJ21" s="251">
        <f t="shared" si="4"/>
        <v>0</v>
      </c>
      <c r="AK21" s="251">
        <f t="shared" si="4"/>
        <v>0</v>
      </c>
      <c r="AL21" s="251">
        <f t="shared" si="4"/>
        <v>0</v>
      </c>
      <c r="AM21" s="251">
        <f t="shared" si="4"/>
        <v>0</v>
      </c>
      <c r="AN21" s="251">
        <f t="shared" si="4"/>
        <v>0</v>
      </c>
      <c r="AO21" s="251">
        <f t="shared" si="4"/>
        <v>0</v>
      </c>
      <c r="AP21" s="251">
        <f t="shared" si="4"/>
        <v>0</v>
      </c>
      <c r="AQ21" s="251">
        <f t="shared" si="4"/>
        <v>0</v>
      </c>
      <c r="AR21" s="251">
        <f t="shared" si="4"/>
        <v>0</v>
      </c>
      <c r="AS21" s="251">
        <f t="shared" si="4"/>
        <v>0</v>
      </c>
      <c r="AT21" s="251">
        <f t="shared" si="4"/>
        <v>0</v>
      </c>
      <c r="AU21" s="251">
        <f t="shared" si="4"/>
        <v>0</v>
      </c>
      <c r="AV21" s="251">
        <f t="shared" si="4"/>
        <v>0</v>
      </c>
      <c r="AW21" s="251">
        <f t="shared" si="4"/>
        <v>0</v>
      </c>
      <c r="AX21" s="251">
        <f t="shared" si="4"/>
        <v>0</v>
      </c>
      <c r="AY21" s="251">
        <f t="shared" si="4"/>
        <v>0</v>
      </c>
      <c r="AZ21" s="251">
        <f t="shared" si="4"/>
        <v>0</v>
      </c>
      <c r="BA21" s="251">
        <f t="shared" si="4"/>
        <v>0</v>
      </c>
      <c r="BB21" s="251">
        <f t="shared" si="4"/>
        <v>0</v>
      </c>
      <c r="BC21" s="251">
        <f t="shared" si="4"/>
        <v>0</v>
      </c>
      <c r="BD21" s="251">
        <f t="shared" si="4"/>
        <v>0</v>
      </c>
      <c r="BE21" s="251">
        <f t="shared" si="4"/>
        <v>0</v>
      </c>
      <c r="BF21" s="251">
        <f t="shared" si="4"/>
        <v>0</v>
      </c>
      <c r="BG21" s="251">
        <f t="shared" si="4"/>
        <v>0</v>
      </c>
      <c r="BH21" s="251">
        <f t="shared" si="4"/>
        <v>0</v>
      </c>
      <c r="BI21" s="251">
        <f t="shared" si="4"/>
        <v>0</v>
      </c>
      <c r="BJ21" s="251">
        <f t="shared" si="4"/>
        <v>0</v>
      </c>
      <c r="BK21" s="251">
        <f t="shared" si="4"/>
        <v>0</v>
      </c>
      <c r="BL21" s="251">
        <f t="shared" si="4"/>
        <v>0</v>
      </c>
      <c r="BM21" s="251">
        <f t="shared" si="4"/>
        <v>0</v>
      </c>
      <c r="BN21" s="251">
        <f t="shared" si="4"/>
        <v>0</v>
      </c>
      <c r="BO21" s="251">
        <f t="shared" si="4"/>
        <v>0</v>
      </c>
      <c r="BP21" s="251">
        <f t="shared" si="4"/>
        <v>0</v>
      </c>
      <c r="BQ21" s="251">
        <f t="shared" si="4"/>
        <v>0</v>
      </c>
      <c r="BR21" s="251">
        <f t="shared" si="4"/>
        <v>0</v>
      </c>
      <c r="BS21" s="251">
        <f t="shared" ref="BS21:ED21" si="5">SUM(BS13:BS20)</f>
        <v>0</v>
      </c>
      <c r="BT21" s="251">
        <f t="shared" si="5"/>
        <v>0</v>
      </c>
      <c r="BU21" s="251">
        <f t="shared" si="5"/>
        <v>0</v>
      </c>
      <c r="BV21" s="251">
        <f t="shared" si="5"/>
        <v>0</v>
      </c>
      <c r="BW21" s="251">
        <f t="shared" si="5"/>
        <v>0</v>
      </c>
      <c r="BX21" s="251">
        <f t="shared" si="5"/>
        <v>0</v>
      </c>
      <c r="BY21" s="251">
        <f t="shared" si="5"/>
        <v>0</v>
      </c>
      <c r="BZ21" s="251">
        <f t="shared" si="5"/>
        <v>0</v>
      </c>
      <c r="CA21" s="251">
        <f t="shared" si="5"/>
        <v>0</v>
      </c>
      <c r="CB21" s="251">
        <f t="shared" si="5"/>
        <v>0</v>
      </c>
      <c r="CC21" s="251">
        <f t="shared" si="5"/>
        <v>0</v>
      </c>
      <c r="CD21" s="251">
        <f t="shared" si="5"/>
        <v>0</v>
      </c>
      <c r="CE21" s="251">
        <f t="shared" si="5"/>
        <v>0</v>
      </c>
      <c r="CF21" s="251">
        <f t="shared" si="5"/>
        <v>0</v>
      </c>
      <c r="CG21" s="251">
        <f t="shared" si="5"/>
        <v>0</v>
      </c>
      <c r="CH21" s="251">
        <f t="shared" si="5"/>
        <v>0</v>
      </c>
      <c r="CI21" s="251">
        <f t="shared" si="5"/>
        <v>0</v>
      </c>
      <c r="CJ21" s="251">
        <f t="shared" si="5"/>
        <v>0</v>
      </c>
      <c r="CK21" s="251">
        <f t="shared" si="5"/>
        <v>0</v>
      </c>
      <c r="CL21" s="251">
        <f t="shared" si="5"/>
        <v>0</v>
      </c>
      <c r="CM21" s="251">
        <f t="shared" si="5"/>
        <v>0</v>
      </c>
      <c r="CN21" s="251">
        <f t="shared" si="5"/>
        <v>0</v>
      </c>
      <c r="CO21" s="251">
        <f t="shared" si="5"/>
        <v>0</v>
      </c>
      <c r="CP21" s="251">
        <f t="shared" si="5"/>
        <v>0</v>
      </c>
      <c r="CQ21" s="251">
        <f t="shared" si="5"/>
        <v>0</v>
      </c>
      <c r="CR21" s="251">
        <f t="shared" si="5"/>
        <v>0</v>
      </c>
      <c r="CS21" s="251">
        <f t="shared" si="5"/>
        <v>0</v>
      </c>
      <c r="CT21" s="251">
        <f t="shared" si="5"/>
        <v>0</v>
      </c>
      <c r="CU21" s="251">
        <f t="shared" si="5"/>
        <v>0</v>
      </c>
      <c r="CV21" s="251">
        <f t="shared" si="5"/>
        <v>0</v>
      </c>
      <c r="CW21" s="251">
        <f t="shared" si="5"/>
        <v>0</v>
      </c>
      <c r="CX21" s="251">
        <f t="shared" si="5"/>
        <v>0</v>
      </c>
      <c r="CY21" s="251">
        <f t="shared" si="5"/>
        <v>0</v>
      </c>
      <c r="CZ21" s="251">
        <f t="shared" si="5"/>
        <v>0</v>
      </c>
      <c r="DA21" s="251">
        <f t="shared" si="5"/>
        <v>0</v>
      </c>
      <c r="DB21" s="251">
        <f t="shared" si="5"/>
        <v>0</v>
      </c>
      <c r="DC21" s="251">
        <f t="shared" si="5"/>
        <v>0</v>
      </c>
      <c r="DD21" s="251">
        <f t="shared" si="5"/>
        <v>0</v>
      </c>
      <c r="DE21" s="251">
        <f t="shared" si="5"/>
        <v>0</v>
      </c>
      <c r="DF21" s="251">
        <f t="shared" si="5"/>
        <v>0</v>
      </c>
      <c r="DG21" s="251">
        <f t="shared" si="5"/>
        <v>0</v>
      </c>
      <c r="DH21" s="251">
        <f t="shared" si="5"/>
        <v>0</v>
      </c>
      <c r="DI21" s="251">
        <f t="shared" si="5"/>
        <v>0</v>
      </c>
      <c r="DJ21" s="251">
        <f t="shared" si="5"/>
        <v>0</v>
      </c>
      <c r="DK21" s="251">
        <f t="shared" si="5"/>
        <v>0</v>
      </c>
      <c r="DL21" s="251">
        <f t="shared" si="5"/>
        <v>0</v>
      </c>
      <c r="DM21" s="251">
        <f t="shared" si="5"/>
        <v>0</v>
      </c>
      <c r="DN21" s="251">
        <f t="shared" si="5"/>
        <v>0</v>
      </c>
      <c r="DO21" s="251">
        <f t="shared" si="5"/>
        <v>0</v>
      </c>
      <c r="DP21" s="251">
        <f t="shared" si="5"/>
        <v>0</v>
      </c>
      <c r="DQ21" s="251">
        <f t="shared" si="5"/>
        <v>0</v>
      </c>
      <c r="DR21" s="251">
        <f t="shared" si="5"/>
        <v>0</v>
      </c>
      <c r="DS21" s="251">
        <f t="shared" si="5"/>
        <v>0</v>
      </c>
      <c r="DT21" s="251">
        <f t="shared" si="5"/>
        <v>0</v>
      </c>
      <c r="DU21" s="251">
        <f t="shared" si="5"/>
        <v>0</v>
      </c>
      <c r="DV21" s="251">
        <f t="shared" si="5"/>
        <v>0</v>
      </c>
      <c r="DW21" s="251">
        <f t="shared" si="5"/>
        <v>0</v>
      </c>
      <c r="DX21" s="251">
        <f t="shared" si="5"/>
        <v>0</v>
      </c>
      <c r="DY21" s="251">
        <f t="shared" si="5"/>
        <v>0</v>
      </c>
      <c r="DZ21" s="251">
        <f t="shared" si="5"/>
        <v>0</v>
      </c>
      <c r="EA21" s="251">
        <f t="shared" si="5"/>
        <v>0</v>
      </c>
      <c r="EB21" s="251">
        <f t="shared" si="5"/>
        <v>0</v>
      </c>
      <c r="EC21" s="251">
        <f t="shared" si="5"/>
        <v>0</v>
      </c>
      <c r="ED21" s="251">
        <f t="shared" si="5"/>
        <v>0</v>
      </c>
      <c r="EE21" s="251">
        <f t="shared" ref="EE21:GP21" si="6">SUM(EE13:EE20)</f>
        <v>0</v>
      </c>
      <c r="EF21" s="251">
        <f t="shared" si="6"/>
        <v>0</v>
      </c>
      <c r="EG21" s="251">
        <f t="shared" si="6"/>
        <v>0</v>
      </c>
      <c r="EH21" s="251">
        <f t="shared" si="6"/>
        <v>0</v>
      </c>
      <c r="EI21" s="251">
        <f t="shared" si="6"/>
        <v>0</v>
      </c>
      <c r="EJ21" s="251">
        <f t="shared" si="6"/>
        <v>0</v>
      </c>
      <c r="EK21" s="251">
        <f t="shared" si="6"/>
        <v>0</v>
      </c>
      <c r="EL21" s="251">
        <f t="shared" si="6"/>
        <v>0</v>
      </c>
      <c r="EM21" s="251">
        <f t="shared" si="6"/>
        <v>0</v>
      </c>
      <c r="EN21" s="251">
        <f t="shared" si="6"/>
        <v>0</v>
      </c>
      <c r="EO21" s="251">
        <f t="shared" si="6"/>
        <v>0</v>
      </c>
      <c r="EP21" s="251">
        <f t="shared" si="6"/>
        <v>0</v>
      </c>
      <c r="EQ21" s="251">
        <f t="shared" si="6"/>
        <v>0</v>
      </c>
      <c r="ER21" s="251">
        <f t="shared" si="6"/>
        <v>0</v>
      </c>
      <c r="ES21" s="251">
        <f t="shared" si="6"/>
        <v>0</v>
      </c>
      <c r="ET21" s="251">
        <f t="shared" si="6"/>
        <v>0</v>
      </c>
      <c r="EU21" s="251">
        <f t="shared" si="6"/>
        <v>0</v>
      </c>
      <c r="EV21" s="251">
        <f t="shared" si="6"/>
        <v>0</v>
      </c>
      <c r="EW21" s="251">
        <f t="shared" si="6"/>
        <v>0</v>
      </c>
      <c r="EX21" s="251">
        <f t="shared" si="6"/>
        <v>0</v>
      </c>
      <c r="EY21" s="251">
        <f t="shared" si="6"/>
        <v>0</v>
      </c>
      <c r="EZ21" s="251">
        <f t="shared" si="6"/>
        <v>0</v>
      </c>
      <c r="FA21" s="251">
        <f t="shared" si="6"/>
        <v>0</v>
      </c>
      <c r="FB21" s="251">
        <f t="shared" si="6"/>
        <v>0</v>
      </c>
      <c r="FC21" s="251">
        <f t="shared" si="6"/>
        <v>0</v>
      </c>
      <c r="FD21" s="251">
        <f t="shared" si="6"/>
        <v>0</v>
      </c>
      <c r="FE21" s="251">
        <f t="shared" si="6"/>
        <v>0</v>
      </c>
      <c r="FF21" s="251">
        <f t="shared" si="6"/>
        <v>0</v>
      </c>
      <c r="FG21" s="251">
        <f t="shared" si="6"/>
        <v>0</v>
      </c>
      <c r="FH21" s="251">
        <f t="shared" si="6"/>
        <v>0</v>
      </c>
      <c r="FI21" s="251">
        <f t="shared" si="6"/>
        <v>0</v>
      </c>
      <c r="FJ21" s="251">
        <f t="shared" si="6"/>
        <v>0</v>
      </c>
      <c r="FK21" s="251">
        <f t="shared" si="6"/>
        <v>0</v>
      </c>
      <c r="FL21" s="251">
        <f t="shared" si="6"/>
        <v>0</v>
      </c>
      <c r="FM21" s="251">
        <f t="shared" si="6"/>
        <v>0</v>
      </c>
      <c r="FN21" s="251">
        <f t="shared" si="6"/>
        <v>0</v>
      </c>
      <c r="FO21" s="251">
        <f t="shared" si="6"/>
        <v>0</v>
      </c>
      <c r="FP21" s="251">
        <f t="shared" si="6"/>
        <v>0</v>
      </c>
      <c r="FQ21" s="251">
        <f t="shared" si="6"/>
        <v>0</v>
      </c>
      <c r="FR21" s="251">
        <f t="shared" si="6"/>
        <v>0</v>
      </c>
      <c r="FS21" s="251">
        <f t="shared" si="6"/>
        <v>0</v>
      </c>
      <c r="FT21" s="251">
        <f t="shared" si="6"/>
        <v>0</v>
      </c>
      <c r="FU21" s="251">
        <f t="shared" si="6"/>
        <v>0</v>
      </c>
      <c r="FV21" s="251">
        <f t="shared" si="6"/>
        <v>0</v>
      </c>
      <c r="FW21" s="251">
        <f t="shared" si="6"/>
        <v>0</v>
      </c>
      <c r="FX21" s="251">
        <f t="shared" si="6"/>
        <v>0</v>
      </c>
      <c r="FY21" s="251">
        <f t="shared" si="6"/>
        <v>0</v>
      </c>
      <c r="FZ21" s="251">
        <f t="shared" si="6"/>
        <v>0</v>
      </c>
      <c r="GA21" s="251">
        <f t="shared" si="6"/>
        <v>0</v>
      </c>
      <c r="GB21" s="251">
        <f t="shared" si="6"/>
        <v>0</v>
      </c>
      <c r="GC21" s="251">
        <f t="shared" si="6"/>
        <v>0</v>
      </c>
      <c r="GD21" s="251">
        <f t="shared" si="6"/>
        <v>0</v>
      </c>
      <c r="GE21" s="251">
        <f t="shared" si="6"/>
        <v>0</v>
      </c>
      <c r="GF21" s="251">
        <f t="shared" si="6"/>
        <v>0</v>
      </c>
      <c r="GG21" s="251">
        <f t="shared" si="6"/>
        <v>0</v>
      </c>
      <c r="GH21" s="251">
        <f t="shared" si="6"/>
        <v>0</v>
      </c>
      <c r="GI21" s="251">
        <f t="shared" si="6"/>
        <v>0</v>
      </c>
      <c r="GJ21" s="251">
        <f t="shared" si="6"/>
        <v>0</v>
      </c>
      <c r="GK21" s="251">
        <f t="shared" si="6"/>
        <v>0</v>
      </c>
      <c r="GL21" s="251">
        <f t="shared" si="6"/>
        <v>0</v>
      </c>
      <c r="GM21" s="251">
        <f t="shared" si="6"/>
        <v>0</v>
      </c>
      <c r="GN21" s="251">
        <f t="shared" si="6"/>
        <v>0</v>
      </c>
      <c r="GO21" s="251">
        <f t="shared" si="6"/>
        <v>0</v>
      </c>
      <c r="GP21" s="251">
        <f t="shared" si="6"/>
        <v>0</v>
      </c>
      <c r="GQ21" s="251">
        <f t="shared" ref="GQ21:II21" si="7">SUM(GQ13:GQ20)</f>
        <v>0</v>
      </c>
      <c r="GR21" s="251">
        <f t="shared" si="7"/>
        <v>0</v>
      </c>
      <c r="GS21" s="251">
        <f t="shared" si="7"/>
        <v>0</v>
      </c>
      <c r="GT21" s="251">
        <f t="shared" si="7"/>
        <v>0</v>
      </c>
      <c r="GU21" s="251">
        <f t="shared" si="7"/>
        <v>0</v>
      </c>
      <c r="GV21" s="251">
        <f t="shared" si="7"/>
        <v>0</v>
      </c>
      <c r="GW21" s="251">
        <f t="shared" si="7"/>
        <v>0</v>
      </c>
      <c r="GX21" s="251">
        <f t="shared" si="7"/>
        <v>0</v>
      </c>
      <c r="GY21" s="251">
        <f t="shared" si="7"/>
        <v>0</v>
      </c>
      <c r="GZ21" s="251">
        <f t="shared" si="7"/>
        <v>0</v>
      </c>
      <c r="HA21" s="251">
        <f t="shared" si="7"/>
        <v>0</v>
      </c>
      <c r="HB21" s="251">
        <f t="shared" si="7"/>
        <v>0</v>
      </c>
      <c r="HC21" s="251">
        <f t="shared" si="7"/>
        <v>0</v>
      </c>
      <c r="HD21" s="251">
        <f t="shared" si="7"/>
        <v>0</v>
      </c>
      <c r="HE21" s="251">
        <f t="shared" si="7"/>
        <v>0</v>
      </c>
      <c r="HF21" s="251">
        <f t="shared" si="7"/>
        <v>0</v>
      </c>
      <c r="HG21" s="251">
        <f t="shared" si="7"/>
        <v>0</v>
      </c>
      <c r="HH21" s="251">
        <f t="shared" si="7"/>
        <v>0</v>
      </c>
      <c r="HI21" s="251">
        <f t="shared" si="7"/>
        <v>0</v>
      </c>
      <c r="HJ21" s="251">
        <f t="shared" si="7"/>
        <v>0</v>
      </c>
      <c r="HK21" s="251">
        <f t="shared" si="7"/>
        <v>0</v>
      </c>
      <c r="HL21" s="251">
        <f t="shared" si="7"/>
        <v>0</v>
      </c>
      <c r="HM21" s="251">
        <f t="shared" si="7"/>
        <v>0</v>
      </c>
      <c r="HN21" s="251">
        <f t="shared" si="7"/>
        <v>0</v>
      </c>
      <c r="HO21" s="251">
        <f t="shared" si="7"/>
        <v>0</v>
      </c>
      <c r="HP21" s="251">
        <f t="shared" si="7"/>
        <v>0</v>
      </c>
      <c r="HQ21" s="251">
        <f t="shared" si="7"/>
        <v>0</v>
      </c>
      <c r="HR21" s="251">
        <f t="shared" si="7"/>
        <v>0</v>
      </c>
      <c r="HS21" s="251">
        <f t="shared" si="7"/>
        <v>0</v>
      </c>
      <c r="HT21" s="251">
        <f t="shared" si="7"/>
        <v>0</v>
      </c>
      <c r="HU21" s="251">
        <f t="shared" si="7"/>
        <v>0</v>
      </c>
      <c r="HV21" s="251">
        <f t="shared" si="7"/>
        <v>0</v>
      </c>
      <c r="HW21" s="251">
        <f t="shared" si="7"/>
        <v>0</v>
      </c>
      <c r="HX21" s="251">
        <f t="shared" si="7"/>
        <v>0</v>
      </c>
      <c r="HY21" s="251">
        <f t="shared" si="7"/>
        <v>0</v>
      </c>
      <c r="HZ21" s="251">
        <f t="shared" si="7"/>
        <v>0</v>
      </c>
      <c r="IA21" s="251">
        <f t="shared" si="7"/>
        <v>0</v>
      </c>
      <c r="IB21" s="251">
        <f t="shared" si="7"/>
        <v>0</v>
      </c>
      <c r="IC21" s="251">
        <f t="shared" si="7"/>
        <v>0</v>
      </c>
      <c r="ID21" s="251">
        <f t="shared" si="7"/>
        <v>0</v>
      </c>
      <c r="IE21" s="251">
        <f t="shared" si="7"/>
        <v>0</v>
      </c>
      <c r="IF21" s="251">
        <f t="shared" si="7"/>
        <v>0</v>
      </c>
      <c r="IG21" s="251">
        <f t="shared" si="7"/>
        <v>0</v>
      </c>
      <c r="IH21" s="251">
        <f t="shared" si="7"/>
        <v>0</v>
      </c>
      <c r="II21" s="251">
        <f t="shared" si="7"/>
        <v>0</v>
      </c>
      <c r="IJ21" s="226"/>
    </row>
    <row r="22" spans="1:244" s="18" customFormat="1" ht="10.35" customHeight="1">
      <c r="A22" s="50"/>
      <c r="B22" s="50"/>
      <c r="C22" s="50"/>
      <c r="D22" s="832"/>
      <c r="E22" s="832"/>
      <c r="F22" s="832"/>
      <c r="G22" s="832"/>
      <c r="H22" s="832"/>
      <c r="I22" s="832"/>
      <c r="J22" s="832"/>
      <c r="K22" s="832"/>
      <c r="L22" s="832"/>
      <c r="M22" s="832"/>
      <c r="N22" s="832"/>
      <c r="O22" s="832"/>
      <c r="P22" s="832"/>
      <c r="Q22" s="832"/>
      <c r="R22" s="832"/>
      <c r="S22" s="832"/>
      <c r="T22" s="832"/>
      <c r="U22" s="832"/>
      <c r="V22" s="832"/>
      <c r="W22" s="832"/>
      <c r="X22" s="832"/>
      <c r="Y22" s="832"/>
      <c r="Z22" s="832"/>
      <c r="AA22" s="832"/>
      <c r="AB22" s="832"/>
      <c r="AC22" s="832"/>
      <c r="AD22" s="832"/>
      <c r="AE22" s="832"/>
      <c r="AF22" s="832"/>
      <c r="AG22" s="832"/>
      <c r="AH22" s="832"/>
      <c r="AI22" s="832"/>
      <c r="AJ22" s="832"/>
      <c r="AK22" s="832"/>
      <c r="AL22" s="832"/>
      <c r="AM22" s="832"/>
      <c r="AN22" s="832"/>
      <c r="AO22" s="832"/>
      <c r="AP22" s="832"/>
      <c r="AQ22" s="832"/>
      <c r="AR22" s="832"/>
      <c r="AS22" s="832"/>
      <c r="AT22" s="832"/>
      <c r="AU22" s="832"/>
      <c r="AV22" s="832"/>
      <c r="AW22" s="832"/>
      <c r="AX22" s="832"/>
      <c r="AY22" s="832"/>
      <c r="AZ22" s="832"/>
      <c r="BA22" s="832"/>
      <c r="BB22" s="832"/>
      <c r="BC22" s="832"/>
      <c r="BD22" s="832"/>
      <c r="BE22" s="832"/>
      <c r="BF22" s="832"/>
      <c r="BG22" s="832"/>
      <c r="BH22" s="832"/>
      <c r="BI22" s="832"/>
      <c r="BJ22" s="832"/>
      <c r="BK22" s="832"/>
      <c r="BL22" s="832"/>
      <c r="BM22" s="832"/>
      <c r="BN22" s="832"/>
      <c r="BO22" s="832"/>
      <c r="BP22" s="832"/>
      <c r="BQ22" s="832"/>
      <c r="BR22" s="832"/>
      <c r="BS22" s="832"/>
      <c r="BT22" s="832"/>
      <c r="BU22" s="832"/>
      <c r="BV22" s="832"/>
      <c r="BW22" s="832"/>
      <c r="BX22" s="832"/>
      <c r="BY22" s="832"/>
      <c r="BZ22" s="832"/>
      <c r="CA22" s="832"/>
      <c r="CB22" s="832"/>
      <c r="CC22" s="832"/>
      <c r="CD22" s="832"/>
      <c r="CE22" s="832"/>
      <c r="CF22" s="832"/>
      <c r="CG22" s="832"/>
      <c r="CH22" s="832"/>
      <c r="CI22" s="832"/>
      <c r="CJ22" s="832"/>
      <c r="CK22" s="832"/>
      <c r="CL22" s="832"/>
      <c r="CM22" s="832"/>
      <c r="CN22" s="832"/>
      <c r="CO22" s="832"/>
      <c r="CP22" s="832"/>
      <c r="CQ22" s="832"/>
      <c r="CR22" s="832"/>
      <c r="CS22" s="832"/>
      <c r="CT22" s="832"/>
      <c r="CU22" s="832"/>
      <c r="CV22" s="832"/>
      <c r="CW22" s="832"/>
      <c r="CX22" s="832"/>
      <c r="CY22" s="832"/>
      <c r="CZ22" s="832"/>
      <c r="DA22" s="832"/>
      <c r="DB22" s="832"/>
      <c r="DC22" s="832"/>
      <c r="DD22" s="832"/>
      <c r="DE22" s="832"/>
      <c r="DF22" s="832"/>
      <c r="DG22" s="832"/>
      <c r="DH22" s="832"/>
      <c r="DI22" s="832"/>
      <c r="DJ22" s="832"/>
      <c r="DK22" s="832"/>
      <c r="DL22" s="832"/>
      <c r="DM22" s="832"/>
      <c r="DN22" s="832"/>
      <c r="DO22" s="832"/>
      <c r="DP22" s="832"/>
      <c r="DQ22" s="832"/>
      <c r="DR22" s="832"/>
      <c r="DS22" s="832"/>
      <c r="DT22" s="832"/>
      <c r="DU22" s="832"/>
      <c r="DV22" s="832"/>
      <c r="DW22" s="832"/>
      <c r="DX22" s="832"/>
      <c r="DY22" s="832"/>
      <c r="DZ22" s="832"/>
      <c r="EA22" s="832"/>
      <c r="EB22" s="832"/>
      <c r="EC22" s="832"/>
      <c r="ED22" s="832"/>
      <c r="EE22" s="832"/>
      <c r="EF22" s="832"/>
      <c r="EG22" s="832"/>
      <c r="EH22" s="832"/>
      <c r="EI22" s="832"/>
      <c r="EJ22" s="832"/>
      <c r="EK22" s="832"/>
      <c r="EL22" s="832"/>
      <c r="EM22" s="832"/>
      <c r="EN22" s="832"/>
      <c r="EO22" s="832"/>
      <c r="EP22" s="832"/>
      <c r="EQ22" s="832"/>
      <c r="ER22" s="832"/>
      <c r="ES22" s="832"/>
      <c r="ET22" s="832"/>
      <c r="EU22" s="832"/>
      <c r="EV22" s="832"/>
      <c r="EW22" s="832"/>
      <c r="EX22" s="832"/>
      <c r="EY22" s="832"/>
      <c r="EZ22" s="832"/>
      <c r="FA22" s="832"/>
      <c r="FB22" s="832"/>
      <c r="FC22" s="832"/>
      <c r="FD22" s="832"/>
      <c r="FE22" s="832"/>
      <c r="FF22" s="832"/>
      <c r="FG22" s="832"/>
      <c r="FH22" s="832"/>
      <c r="FI22" s="832"/>
      <c r="FJ22" s="832"/>
      <c r="FK22" s="832"/>
      <c r="FL22" s="832"/>
      <c r="FM22" s="832"/>
      <c r="FN22" s="832"/>
      <c r="FO22" s="832"/>
      <c r="FP22" s="832"/>
      <c r="FQ22" s="832"/>
      <c r="FR22" s="832"/>
      <c r="FS22" s="832"/>
      <c r="FT22" s="832"/>
      <c r="FU22" s="832"/>
      <c r="FV22" s="832"/>
      <c r="FW22" s="832"/>
      <c r="FX22" s="832"/>
      <c r="FY22" s="832"/>
      <c r="FZ22" s="832"/>
      <c r="GA22" s="832"/>
      <c r="GB22" s="832"/>
      <c r="GC22" s="832"/>
      <c r="GD22" s="832"/>
      <c r="GE22" s="832"/>
      <c r="GF22" s="832"/>
      <c r="GG22" s="832"/>
      <c r="GH22" s="832"/>
      <c r="GI22" s="832"/>
      <c r="GJ22" s="832"/>
      <c r="GK22" s="832"/>
      <c r="GL22" s="832"/>
      <c r="GM22" s="832"/>
      <c r="GN22" s="832"/>
      <c r="GO22" s="832"/>
      <c r="GP22" s="832"/>
      <c r="GQ22" s="832"/>
      <c r="GR22" s="832"/>
      <c r="GS22" s="832"/>
      <c r="GT22" s="832"/>
      <c r="GU22" s="832"/>
      <c r="GV22" s="832"/>
      <c r="GW22" s="832"/>
      <c r="GX22" s="832"/>
      <c r="GY22" s="832"/>
      <c r="GZ22" s="832"/>
      <c r="HA22" s="832"/>
      <c r="HB22" s="832"/>
      <c r="HC22" s="832"/>
      <c r="HD22" s="832"/>
      <c r="HE22" s="832"/>
      <c r="HF22" s="832"/>
      <c r="HG22" s="832"/>
      <c r="HH22" s="832"/>
      <c r="HI22" s="832"/>
      <c r="HJ22" s="832"/>
      <c r="HK22" s="832"/>
      <c r="HL22" s="832"/>
      <c r="HM22" s="832"/>
      <c r="HN22" s="832"/>
      <c r="HO22" s="832"/>
      <c r="HP22" s="832"/>
      <c r="HQ22" s="832"/>
      <c r="HR22" s="832"/>
      <c r="HS22" s="832"/>
      <c r="HT22" s="832"/>
      <c r="HU22" s="832"/>
      <c r="HV22" s="832"/>
      <c r="HW22" s="832"/>
      <c r="HX22" s="832"/>
      <c r="HY22" s="832"/>
      <c r="HZ22" s="832"/>
      <c r="IA22" s="832"/>
      <c r="IB22" s="832"/>
      <c r="IC22" s="832"/>
      <c r="ID22" s="832"/>
      <c r="IE22" s="832"/>
      <c r="IF22" s="832"/>
      <c r="IG22" s="832"/>
      <c r="IH22" s="832"/>
      <c r="II22" s="832"/>
      <c r="IJ22" s="50"/>
    </row>
    <row r="23" spans="1:244" ht="10.35" customHeight="1">
      <c r="A23" s="50"/>
      <c r="D23" s="832"/>
      <c r="E23" s="832"/>
      <c r="F23" s="832"/>
      <c r="G23" s="832"/>
      <c r="H23" s="832"/>
      <c r="I23" s="832"/>
      <c r="J23" s="832"/>
      <c r="K23" s="832"/>
      <c r="L23" s="832"/>
      <c r="M23" s="832"/>
      <c r="N23" s="832"/>
      <c r="O23" s="832"/>
      <c r="P23" s="832"/>
      <c r="Q23" s="832"/>
      <c r="R23" s="832"/>
      <c r="S23" s="832"/>
      <c r="T23" s="832"/>
      <c r="U23" s="832"/>
      <c r="V23" s="832"/>
      <c r="W23" s="832"/>
      <c r="X23" s="832"/>
      <c r="Y23" s="832"/>
      <c r="Z23" s="832"/>
      <c r="AA23" s="832"/>
      <c r="AB23" s="832"/>
      <c r="AC23" s="832"/>
      <c r="AD23" s="832"/>
      <c r="AE23" s="832"/>
      <c r="AF23" s="832"/>
      <c r="AG23" s="832"/>
      <c r="AH23" s="832"/>
      <c r="AI23" s="832"/>
      <c r="AJ23" s="832"/>
      <c r="AK23" s="832"/>
      <c r="AL23" s="832"/>
      <c r="AM23" s="832"/>
      <c r="AN23" s="832"/>
      <c r="AO23" s="832"/>
      <c r="AP23" s="832"/>
      <c r="AQ23" s="833"/>
      <c r="AR23" s="833"/>
      <c r="AS23" s="833"/>
      <c r="AT23" s="833"/>
      <c r="AU23" s="833"/>
      <c r="AV23" s="833"/>
      <c r="AW23" s="833"/>
      <c r="AX23" s="833"/>
      <c r="AY23" s="833"/>
      <c r="AZ23" s="832"/>
      <c r="BA23" s="832"/>
      <c r="BB23" s="832"/>
      <c r="BC23" s="832"/>
      <c r="BD23" s="832"/>
      <c r="BE23" s="832"/>
      <c r="BF23" s="832"/>
      <c r="BG23" s="832"/>
      <c r="BH23" s="832"/>
      <c r="BI23" s="832"/>
      <c r="BJ23" s="832"/>
      <c r="BK23" s="832"/>
      <c r="BL23" s="832"/>
      <c r="BM23" s="832"/>
      <c r="BN23" s="832"/>
      <c r="BO23" s="832"/>
      <c r="BP23" s="832"/>
      <c r="BQ23" s="832"/>
      <c r="BR23" s="832"/>
      <c r="BS23" s="832"/>
      <c r="BT23" s="832"/>
      <c r="BU23" s="832"/>
      <c r="BV23" s="832"/>
      <c r="BW23" s="832"/>
      <c r="BX23" s="832"/>
      <c r="BY23" s="832"/>
      <c r="BZ23" s="832"/>
      <c r="CA23" s="832"/>
      <c r="CB23" s="832"/>
      <c r="CC23" s="832"/>
      <c r="CD23" s="832"/>
      <c r="CE23" s="832"/>
      <c r="CF23" s="832"/>
      <c r="CG23" s="832"/>
      <c r="CH23" s="832"/>
      <c r="CI23" s="832"/>
      <c r="CJ23" s="832"/>
      <c r="CK23" s="832"/>
      <c r="CL23" s="832"/>
      <c r="CM23" s="832"/>
      <c r="CN23" s="832"/>
      <c r="CO23" s="832"/>
      <c r="CP23" s="832"/>
      <c r="CQ23" s="832"/>
      <c r="CR23" s="832"/>
      <c r="CS23" s="832"/>
      <c r="CT23" s="832"/>
      <c r="CU23" s="832"/>
      <c r="CV23" s="832"/>
      <c r="CW23" s="832"/>
      <c r="CX23" s="832"/>
      <c r="CY23" s="832"/>
      <c r="CZ23" s="832"/>
      <c r="DA23" s="832"/>
      <c r="DB23" s="832"/>
      <c r="DC23" s="832"/>
      <c r="DD23" s="832"/>
      <c r="DE23" s="832"/>
      <c r="DF23" s="832"/>
      <c r="DG23" s="832"/>
      <c r="DH23" s="832"/>
      <c r="DI23" s="832"/>
      <c r="DJ23" s="832"/>
      <c r="DK23" s="832"/>
      <c r="DL23" s="832"/>
      <c r="DM23" s="832"/>
      <c r="DN23" s="832"/>
      <c r="DO23" s="832"/>
      <c r="DP23" s="832"/>
      <c r="DQ23" s="832"/>
      <c r="DR23" s="832"/>
      <c r="DS23" s="832"/>
      <c r="DT23" s="832"/>
      <c r="DU23" s="832"/>
      <c r="DV23" s="832"/>
      <c r="DW23" s="832"/>
      <c r="DX23" s="832"/>
      <c r="DY23" s="832"/>
      <c r="DZ23" s="832"/>
      <c r="EA23" s="832"/>
      <c r="EB23" s="832"/>
      <c r="EC23" s="832"/>
      <c r="ED23" s="832"/>
      <c r="EE23" s="832"/>
      <c r="EF23" s="832"/>
      <c r="EG23" s="832"/>
      <c r="EH23" s="832"/>
      <c r="EI23" s="832"/>
      <c r="EJ23" s="832"/>
      <c r="EK23" s="832"/>
      <c r="EL23" s="832"/>
      <c r="EM23" s="832"/>
      <c r="EN23" s="832"/>
      <c r="EO23" s="832"/>
      <c r="EP23" s="832"/>
      <c r="EQ23" s="832"/>
      <c r="ER23" s="832"/>
      <c r="ES23" s="832"/>
      <c r="ET23" s="832"/>
      <c r="EU23" s="832"/>
      <c r="EV23" s="832"/>
      <c r="EW23" s="832"/>
      <c r="EX23" s="832"/>
      <c r="EY23" s="832"/>
      <c r="EZ23" s="832"/>
      <c r="FA23" s="832"/>
      <c r="FB23" s="832"/>
      <c r="FC23" s="832"/>
      <c r="FD23" s="832"/>
      <c r="FE23" s="832"/>
      <c r="FF23" s="832"/>
      <c r="FG23" s="832"/>
      <c r="FH23" s="832"/>
      <c r="FI23" s="832"/>
      <c r="FJ23" s="832"/>
      <c r="FK23" s="832"/>
      <c r="FL23" s="832"/>
      <c r="FM23" s="832"/>
      <c r="FN23" s="832"/>
      <c r="FO23" s="832"/>
      <c r="FP23" s="832"/>
      <c r="FQ23" s="832"/>
      <c r="FR23" s="832"/>
      <c r="FS23" s="832"/>
      <c r="FT23" s="832"/>
      <c r="FU23" s="832"/>
      <c r="FV23" s="832"/>
      <c r="FW23" s="832"/>
      <c r="FX23" s="832"/>
      <c r="FY23" s="832"/>
      <c r="FZ23" s="832"/>
      <c r="GA23" s="832"/>
      <c r="GB23" s="832"/>
      <c r="GC23" s="832"/>
      <c r="GD23" s="832"/>
      <c r="GE23" s="832"/>
      <c r="GF23" s="832"/>
      <c r="GG23" s="832"/>
      <c r="GH23" s="832"/>
      <c r="GI23" s="832"/>
      <c r="GJ23" s="832"/>
      <c r="GK23" s="832"/>
      <c r="GL23" s="832"/>
      <c r="GM23" s="832"/>
      <c r="GN23" s="832"/>
      <c r="GO23" s="832"/>
      <c r="GP23" s="832"/>
      <c r="GQ23" s="832"/>
      <c r="GR23" s="832"/>
      <c r="GS23" s="832"/>
      <c r="GT23" s="832"/>
      <c r="GU23" s="832"/>
      <c r="GV23" s="832"/>
      <c r="GW23" s="832"/>
      <c r="GX23" s="832"/>
      <c r="GY23" s="832"/>
      <c r="GZ23" s="832"/>
      <c r="HA23" s="832"/>
      <c r="HB23" s="832"/>
      <c r="HC23" s="832"/>
      <c r="HD23" s="832"/>
      <c r="HE23" s="832"/>
      <c r="HF23" s="832"/>
      <c r="HG23" s="832"/>
      <c r="HH23" s="832"/>
      <c r="HI23" s="832"/>
      <c r="HJ23" s="832"/>
      <c r="HK23" s="832"/>
      <c r="HL23" s="832"/>
      <c r="HM23" s="832"/>
      <c r="HN23" s="832"/>
      <c r="HO23" s="832"/>
      <c r="HP23" s="832"/>
      <c r="HQ23" s="832"/>
      <c r="HR23" s="832"/>
      <c r="HS23" s="832"/>
      <c r="HT23" s="832"/>
      <c r="HU23" s="832"/>
      <c r="HV23" s="832"/>
      <c r="HW23" s="832"/>
      <c r="HX23" s="832"/>
      <c r="HY23" s="832"/>
      <c r="HZ23" s="832"/>
      <c r="IA23" s="832"/>
      <c r="IB23" s="832"/>
      <c r="IC23" s="832"/>
      <c r="ID23" s="832"/>
      <c r="IE23" s="832"/>
      <c r="IF23" s="832"/>
      <c r="IG23" s="832"/>
      <c r="IH23" s="832"/>
      <c r="II23" s="832"/>
      <c r="IJ23" s="50"/>
    </row>
    <row r="24" spans="1:244" ht="10.35" customHeight="1"/>
    <row r="25" spans="1:244" ht="10.35" customHeight="1"/>
    <row r="26" spans="1:244" ht="10.35" customHeight="1"/>
  </sheetData>
  <sheetProtection formatCells="0" formatColumns="0" formatRows="0" autoFilter="0"/>
  <mergeCells count="1">
    <mergeCell ref="B5:C5"/>
  </mergeCells>
  <conditionalFormatting sqref="B3:C3">
    <cfRule type="expression" dxfId="411" priority="1">
      <formula>FH_Integrity_Text=FH_Integrity_Update_Text</formula>
    </cfRule>
    <cfRule type="expression" dxfId="410" priority="2">
      <formula>FH_Integrity_Text=FH_Integrity_Input_Text</formula>
    </cfRule>
    <cfRule type="expression" dxfId="409" priority="3">
      <formula>FH_Integrity_Text = FH_Integrity_Reconciliation_Text</formula>
    </cfRule>
    <cfRule type="expression" dxfId="408" priority="4">
      <formula>FH_Integrity_Text=FH_Integrity_Structural_Text</formula>
    </cfRule>
  </conditionalFormatting>
  <dataValidations count="1">
    <dataValidation type="list" allowBlank="1" showInputMessage="1" showErrorMessage="1" sqref="B5" xr:uid="{3813D7E5-7B54-40C0-B36A-E49C6FAEA0E0}">
      <formula1>Engine_Schedule_IDTypeDescriptions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FB720-BD69-4ED9-AC6C-AE122BEED642}">
  <sheetPr codeName="W01">
    <tabColor rgb="FFD1BE5D"/>
    <pageSetUpPr fitToPage="1"/>
  </sheetPr>
  <dimension ref="A1:U70"/>
  <sheetViews>
    <sheetView showGridLines="0" zoomScaleNormal="100" workbookViewId="0">
      <pane ySplit="7" topLeftCell="A8" activePane="bottomLeft" state="frozen"/>
      <selection activeCell="V14" sqref="V14"/>
      <selection pane="bottomLeft"/>
    </sheetView>
  </sheetViews>
  <sheetFormatPr defaultColWidth="0" defaultRowHeight="15" outlineLevelCol="1"/>
  <cols>
    <col min="1" max="1" width="1.140625" customWidth="1"/>
    <col min="2" max="2" width="30.5703125" customWidth="1"/>
    <col min="3" max="3" width="11.7109375" style="835" customWidth="1"/>
    <col min="4" max="4" width="11.7109375" style="877" hidden="1" customWidth="1" outlineLevel="1"/>
    <col min="5" max="5" width="11.7109375" style="835" customWidth="1" collapsed="1"/>
    <col min="6" max="6" width="11.7109375" style="877" hidden="1" customWidth="1" outlineLevel="1"/>
    <col min="7" max="7" width="5.5703125" customWidth="1" collapsed="1"/>
    <col min="8" max="8" width="2.140625" customWidth="1"/>
    <col min="9" max="9" width="30.5703125" customWidth="1"/>
    <col min="10" max="10" width="11.7109375" style="835" customWidth="1"/>
    <col min="11" max="11" width="11.7109375" style="835" hidden="1" customWidth="1" outlineLevel="1"/>
    <col min="12" max="12" width="11.7109375" style="835" customWidth="1" collapsed="1"/>
    <col min="13" max="13" width="11.7109375" style="835" hidden="1" customWidth="1" outlineLevel="1"/>
    <col min="14" max="14" width="5.5703125" customWidth="1" collapsed="1"/>
    <col min="15" max="15" width="2.7109375" customWidth="1"/>
    <col min="16" max="16" width="9.140625" hidden="1" customWidth="1"/>
    <col min="17" max="17" width="10.140625" hidden="1" customWidth="1"/>
    <col min="18" max="16384" width="9.140625" hidden="1"/>
  </cols>
  <sheetData>
    <row r="1" spans="1:17" s="4" customFormat="1" ht="5.45" customHeight="1">
      <c r="B1" s="2"/>
      <c r="C1" s="2"/>
      <c r="D1" s="836"/>
      <c r="E1" s="2"/>
      <c r="F1" s="836"/>
      <c r="G1" s="2"/>
      <c r="H1" s="3"/>
      <c r="I1" s="3"/>
      <c r="J1" s="3"/>
      <c r="K1" s="2"/>
      <c r="L1" s="3"/>
      <c r="M1" s="2"/>
      <c r="N1" s="3"/>
    </row>
    <row r="2" spans="1:17" s="8" customFormat="1" ht="36" customHeight="1">
      <c r="A2" s="7"/>
      <c r="B2" s="6"/>
      <c r="C2" s="6"/>
      <c r="D2" s="6"/>
      <c r="E2" s="6"/>
      <c r="F2" s="6"/>
      <c r="G2" s="6"/>
      <c r="H2" s="7"/>
      <c r="I2" s="7"/>
      <c r="J2" s="7"/>
      <c r="K2" s="6"/>
      <c r="L2" s="7"/>
      <c r="M2" s="6"/>
      <c r="N2" s="7"/>
      <c r="O2" s="7"/>
      <c r="P2" s="7"/>
      <c r="Q2" s="7"/>
    </row>
    <row r="3" spans="1:17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38"/>
      <c r="D3" s="3138"/>
      <c r="E3" s="3138"/>
      <c r="F3" s="3138"/>
      <c r="G3" s="3138"/>
      <c r="H3" s="3138"/>
      <c r="I3" s="3138"/>
      <c r="J3" s="3138"/>
      <c r="K3" s="3138"/>
      <c r="L3" s="3138"/>
      <c r="M3" s="3138"/>
      <c r="N3" s="3138"/>
      <c r="O3" s="3138"/>
      <c r="P3" s="3138"/>
      <c r="Q3" s="3138"/>
    </row>
    <row r="4" spans="1:17" s="8" customFormat="1" ht="10.5" customHeight="1">
      <c r="A4" s="7">
        <v>0</v>
      </c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</row>
    <row r="5" spans="1:17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</row>
    <row r="6" spans="1:17">
      <c r="A6" s="50"/>
      <c r="B6" s="50"/>
      <c r="C6" s="832"/>
      <c r="D6" s="837"/>
      <c r="E6" s="832"/>
      <c r="F6" s="837"/>
      <c r="G6" s="50"/>
      <c r="H6" s="50"/>
      <c r="I6" s="50"/>
      <c r="J6" s="832"/>
      <c r="K6" s="832"/>
      <c r="L6" s="832"/>
      <c r="M6" s="832"/>
      <c r="N6" s="50"/>
    </row>
    <row r="7" spans="1:17" s="18" customFormat="1" ht="10.5" customHeight="1">
      <c r="A7" s="50"/>
      <c r="B7" s="353" t="s">
        <v>1479</v>
      </c>
      <c r="C7" s="838" t="s">
        <v>1480</v>
      </c>
      <c r="D7" s="839"/>
      <c r="E7" s="838" t="s">
        <v>1481</v>
      </c>
      <c r="F7" s="839"/>
      <c r="G7" s="347" t="str">
        <f>IF(COUNTIF(G9:G65,"Ok")=COUNTA(G9:G65),"Ok","Check")</f>
        <v>Check</v>
      </c>
      <c r="H7" s="50"/>
      <c r="I7" s="353" t="s">
        <v>1482</v>
      </c>
      <c r="J7" s="838" t="s">
        <v>1480</v>
      </c>
      <c r="K7" s="838"/>
      <c r="L7" s="838" t="s">
        <v>1481</v>
      </c>
      <c r="M7" s="838"/>
      <c r="N7" s="347" t="str">
        <f>IF(COUNTIF(N9:N65,"Ok")=COUNTA(N9:N65),"Ok","Check")</f>
        <v>Ok</v>
      </c>
    </row>
    <row r="8" spans="1:17" s="18" customFormat="1" ht="5.45" customHeight="1">
      <c r="A8" s="50"/>
      <c r="B8" s="50"/>
      <c r="C8" s="50"/>
      <c r="D8" s="673"/>
      <c r="E8" s="50"/>
      <c r="F8" s="673"/>
      <c r="G8" s="50"/>
      <c r="H8" s="50"/>
      <c r="I8" s="50"/>
      <c r="J8" s="50"/>
      <c r="K8" s="50"/>
      <c r="L8" s="50"/>
      <c r="M8" s="50"/>
      <c r="N8" s="50"/>
    </row>
    <row r="9" spans="1:17" s="18" customFormat="1" ht="10.5" customHeight="1">
      <c r="A9" s="50"/>
      <c r="B9" s="24" t="str">
        <f>IntCAP!B12</f>
        <v>Office</v>
      </c>
      <c r="C9" s="840">
        <f>IF(OutputLevel="Accommodation Type",
SUMIF(Tenancy!$VL$13:$VL$20,IntCAP!B12,Tenancy!$ID$13:$ID$20),
SUMIF(Tenancy!$VK$13:$VK$20,IntCAP!B12,Tenancy!$ID$13:$ID$20))</f>
        <v>0</v>
      </c>
      <c r="D9" s="841"/>
      <c r="E9" s="840">
        <f>SUMIF((IF(OutputLevel="Accommodation Type",AccommodationType,UseTypeName)),$B9,SCH.MthCAP!$C$9:$C$18)</f>
        <v>0</v>
      </c>
      <c r="F9" s="841"/>
      <c r="G9" s="842" t="str">
        <f>IF(ABS(C9-E9)&lt;1,"Ok","Chk")</f>
        <v>Ok</v>
      </c>
      <c r="H9" s="50"/>
      <c r="I9" s="24" t="str">
        <f>MktCAP!B12</f>
        <v>Office</v>
      </c>
      <c r="J9" s="840">
        <f>IF(OutputLevel="Accommodation Type",
SUMIF(Tenancy!$VL$13:$VL$20,MktCAP!$B12,Tenancy!$KA$13:$KA$20)+SUMIF(Tenancy!$VL$13:$VL$20,MktCAP!$B12,Tenancy!$KB$13:$KB$20),
SUMIF(Tenancy!$VK$13:$VK$20,MktCAP!$B12,Tenancy!$KA$13:$KA$20)+SUMIF(Tenancy!$VK$13:$VK$20,MktCAP!$B12,Tenancy!$KB$13:$KB$20))</f>
        <v>0</v>
      </c>
      <c r="K9" s="841"/>
      <c r="L9" s="840">
        <f>SUMIF((IF(OutputLevel="Accommodation Type",AccommodationType,UseTypeName)),$I9,SCH.MthCAP!$C$51:$C$60)</f>
        <v>0</v>
      </c>
      <c r="M9" s="841"/>
      <c r="N9" s="842" t="str">
        <f t="shared" ref="N9:N18" si="0">IF(ABS(J9-L9)&lt;1,"Ok","Chk")</f>
        <v>Ok</v>
      </c>
      <c r="P9" s="843"/>
    </row>
    <row r="10" spans="1:17" s="18" customFormat="1" ht="10.5" customHeight="1">
      <c r="A10" s="50"/>
      <c r="B10" s="24" t="str">
        <f>IntCAP!B13</f>
        <v>Retail</v>
      </c>
      <c r="C10" s="840">
        <f>IF(OutputLevel="Accommodation Type",
SUMIF(Tenancy!$VL$13:$VL$20,IntCAP!B13,Tenancy!$ID$13:$ID$20),
SUMIF(Tenancy!$VK$13:$VK$20,IntCAP!B13,Tenancy!$ID$13:$ID$20))</f>
        <v>0</v>
      </c>
      <c r="D10" s="841"/>
      <c r="E10" s="840">
        <f>SUMIF((IF(OutputLevel="Accommodation Type",AccommodationType,UseTypeName)),$B10,SCH.MthCAP!$C$9:$C$18)</f>
        <v>0</v>
      </c>
      <c r="F10" s="841"/>
      <c r="G10" s="842" t="str">
        <f t="shared" ref="G10:G18" si="1">IF(ABS(C10-E10)&lt;1,"Ok","Chk")</f>
        <v>Ok</v>
      </c>
      <c r="H10" s="50"/>
      <c r="I10" s="24" t="str">
        <f>MktCAP!B13</f>
        <v>Retail</v>
      </c>
      <c r="J10" s="840">
        <f>IF(OutputLevel="Accommodation Type",
SUMIF(Tenancy!$VL$13:$VL$20,MktCAP!$B13,Tenancy!$KA$13:$KA$20)+SUMIF(Tenancy!$VL$13:$VL$20,MktCAP!$B13,Tenancy!$KB$13:$KB$20),
SUMIF(Tenancy!$VK$13:$VK$20,MktCAP!$B13,Tenancy!$KA$13:$KA$20)+SUMIF(Tenancy!$VK$13:$VK$20,MktCAP!$B13,Tenancy!$KB$13:$KB$20))</f>
        <v>0</v>
      </c>
      <c r="K10" s="841"/>
      <c r="L10" s="840">
        <f>SUMIF((IF(OutputLevel="Accommodation Type",AccommodationType,UseTypeName)),$I10,SCH.MthCAP!$C$51:$C$60)</f>
        <v>0</v>
      </c>
      <c r="M10" s="841"/>
      <c r="N10" s="842" t="str">
        <f t="shared" si="0"/>
        <v>Ok</v>
      </c>
      <c r="P10" s="843"/>
    </row>
    <row r="11" spans="1:17" s="18" customFormat="1" ht="10.5" customHeight="1">
      <c r="A11" s="50"/>
      <c r="B11" s="24" t="str">
        <f>IntCAP!B14</f>
        <v>Industrial</v>
      </c>
      <c r="C11" s="840">
        <f>IF(OutputLevel="Accommodation Type",
SUMIF(Tenancy!$VL$13:$VL$20,IntCAP!B14,Tenancy!$ID$13:$ID$20),
SUMIF(Tenancy!$VK$13:$VK$20,IntCAP!B14,Tenancy!$ID$13:$ID$20))</f>
        <v>0</v>
      </c>
      <c r="D11" s="841"/>
      <c r="E11" s="840">
        <f>SUMIF((IF(OutputLevel="Accommodation Type",AccommodationType,UseTypeName)),$B11,SCH.MthCAP!$C$9:$C$18)</f>
        <v>0</v>
      </c>
      <c r="F11" s="841"/>
      <c r="G11" s="842" t="str">
        <f t="shared" si="1"/>
        <v>Ok</v>
      </c>
      <c r="H11" s="50"/>
      <c r="I11" s="24" t="str">
        <f>MktCAP!B14</f>
        <v>Industrial</v>
      </c>
      <c r="J11" s="840">
        <f>IF(OutputLevel="Accommodation Type",
SUMIF(Tenancy!$VL$13:$VL$20,MktCAP!$B14,Tenancy!$KA$13:$KA$20)+SUMIF(Tenancy!$VL$13:$VL$20,MktCAP!$B14,Tenancy!$KB$13:$KB$20),
SUMIF(Tenancy!$VK$13:$VK$20,MktCAP!$B14,Tenancy!$KA$13:$KA$20)+SUMIF(Tenancy!$VK$13:$VK$20,MktCAP!$B14,Tenancy!$KB$13:$KB$20))</f>
        <v>0</v>
      </c>
      <c r="K11" s="841"/>
      <c r="L11" s="840">
        <f>SUMIF((IF(OutputLevel="Accommodation Type",AccommodationType,UseTypeName)),$I11,SCH.MthCAP!$C$51:$C$60)</f>
        <v>0</v>
      </c>
      <c r="M11" s="841"/>
      <c r="N11" s="842" t="str">
        <f t="shared" si="0"/>
        <v>Ok</v>
      </c>
      <c r="P11" s="843"/>
    </row>
    <row r="12" spans="1:17" s="18" customFormat="1" ht="10.5" customHeight="1">
      <c r="A12" s="50"/>
      <c r="B12" s="24" t="str">
        <f>IntCAP!B15</f>
        <v>Signage</v>
      </c>
      <c r="C12" s="840">
        <f>IF(OutputLevel="Accommodation Type",
SUMIF(Tenancy!$VL$13:$VL$20,IntCAP!B15,Tenancy!$ID$13:$ID$20),
SUMIF(Tenancy!$VK$13:$VK$20,IntCAP!B15,Tenancy!$ID$13:$ID$20))</f>
        <v>0</v>
      </c>
      <c r="D12" s="841"/>
      <c r="E12" s="840">
        <f>SUMIF((IF(OutputLevel="Accommodation Type",AccommodationType,UseTypeName)),$B12,SCH.MthCAP!$C$9:$C$18)</f>
        <v>0</v>
      </c>
      <c r="F12" s="841"/>
      <c r="G12" s="842" t="str">
        <f t="shared" si="1"/>
        <v>Ok</v>
      </c>
      <c r="H12" s="50"/>
      <c r="I12" s="24" t="str">
        <f>MktCAP!B15</f>
        <v>Signage</v>
      </c>
      <c r="J12" s="840">
        <f>IF(OutputLevel="Accommodation Type",
SUMIF(Tenancy!$VL$13:$VL$20,MktCAP!$B15,Tenancy!$KA$13:$KA$20)+SUMIF(Tenancy!$VL$13:$VL$20,MktCAP!$B15,Tenancy!$KB$13:$KB$20),
SUMIF(Tenancy!$VK$13:$VK$20,MktCAP!$B15,Tenancy!$KA$13:$KA$20)+SUMIF(Tenancy!$VK$13:$VK$20,MktCAP!$B15,Tenancy!$KB$13:$KB$20))</f>
        <v>0</v>
      </c>
      <c r="K12" s="841"/>
      <c r="L12" s="840">
        <f>SUMIF((IF(OutputLevel="Accommodation Type",AccommodationType,UseTypeName)),$I12,SCH.MthCAP!$C$51:$C$60)</f>
        <v>0</v>
      </c>
      <c r="M12" s="841"/>
      <c r="N12" s="842" t="str">
        <f t="shared" si="0"/>
        <v>Ok</v>
      </c>
      <c r="P12" s="843"/>
    </row>
    <row r="13" spans="1:17" s="18" customFormat="1" ht="10.5" customHeight="1">
      <c r="A13" s="50"/>
      <c r="B13" s="24" t="str">
        <f>IntCAP!B16</f>
        <v>Telecoms</v>
      </c>
      <c r="C13" s="840">
        <f>IF(OutputLevel="Accommodation Type",
SUMIF(Tenancy!$VL$13:$VL$20,IntCAP!B16,Tenancy!$ID$13:$ID$20),
SUMIF(Tenancy!$VK$13:$VK$20,IntCAP!B16,Tenancy!$ID$13:$ID$20))</f>
        <v>0</v>
      </c>
      <c r="D13" s="841"/>
      <c r="E13" s="840">
        <f>SUMIF((IF(OutputLevel="Accommodation Type",AccommodationType,UseTypeName)),$B13,SCH.MthCAP!$C$9:$C$18)</f>
        <v>0</v>
      </c>
      <c r="F13" s="841"/>
      <c r="G13" s="842" t="str">
        <f t="shared" si="1"/>
        <v>Ok</v>
      </c>
      <c r="H13" s="50"/>
      <c r="I13" s="24" t="str">
        <f>MktCAP!B16</f>
        <v>Telecoms</v>
      </c>
      <c r="J13" s="840">
        <f>IF(OutputLevel="Accommodation Type",
SUMIF(Tenancy!$VL$13:$VL$20,MktCAP!$B16,Tenancy!$KA$13:$KA$20)+SUMIF(Tenancy!$VL$13:$VL$20,MktCAP!$B16,Tenancy!$KB$13:$KB$20),
SUMIF(Tenancy!$VK$13:$VK$20,MktCAP!$B16,Tenancy!$KA$13:$KA$20)+SUMIF(Tenancy!$VK$13:$VK$20,MktCAP!$B16,Tenancy!$KB$13:$KB$20))</f>
        <v>0</v>
      </c>
      <c r="K13" s="841"/>
      <c r="L13" s="840">
        <f>SUMIF((IF(OutputLevel="Accommodation Type",AccommodationType,UseTypeName)),$I13,SCH.MthCAP!$C$51:$C$60)</f>
        <v>0</v>
      </c>
      <c r="M13" s="841"/>
      <c r="N13" s="842" t="str">
        <f t="shared" si="0"/>
        <v>Ok</v>
      </c>
      <c r="P13" s="843"/>
    </row>
    <row r="14" spans="1:17" s="18" customFormat="1" ht="10.5" customHeight="1">
      <c r="A14" s="50"/>
      <c r="B14" s="24" t="str">
        <f>IntCAP!B17</f>
        <v>Storage</v>
      </c>
      <c r="C14" s="840">
        <f>IF(OutputLevel="Accommodation Type",
SUMIF(Tenancy!$VL$13:$VL$20,IntCAP!B17,Tenancy!$ID$13:$ID$20),
SUMIF(Tenancy!$VK$13:$VK$20,IntCAP!B17,Tenancy!$ID$13:$ID$20))</f>
        <v>0</v>
      </c>
      <c r="D14" s="841"/>
      <c r="E14" s="840">
        <f>SUMIF((IF(OutputLevel="Accommodation Type",AccommodationType,UseTypeName)),$B14,SCH.MthCAP!$C$9:$C$18)</f>
        <v>0</v>
      </c>
      <c r="F14" s="841"/>
      <c r="G14" s="842" t="str">
        <f t="shared" si="1"/>
        <v>Ok</v>
      </c>
      <c r="H14" s="50"/>
      <c r="I14" s="24" t="str">
        <f>MktCAP!B17</f>
        <v>Storage</v>
      </c>
      <c r="J14" s="840">
        <f>IF(OutputLevel="Accommodation Type",
SUMIF(Tenancy!$VL$13:$VL$20,MktCAP!$B17,Tenancy!$KA$13:$KA$20)+SUMIF(Tenancy!$VL$13:$VL$20,MktCAP!$B17,Tenancy!$KB$13:$KB$20),
SUMIF(Tenancy!$VK$13:$VK$20,MktCAP!$B17,Tenancy!$KA$13:$KA$20)+SUMIF(Tenancy!$VK$13:$VK$20,MktCAP!$B17,Tenancy!$KB$13:$KB$20))</f>
        <v>0</v>
      </c>
      <c r="K14" s="841"/>
      <c r="L14" s="840">
        <f>SUMIF((IF(OutputLevel="Accommodation Type",AccommodationType,UseTypeName)),$I14,SCH.MthCAP!$C$51:$C$60)</f>
        <v>0</v>
      </c>
      <c r="M14" s="841"/>
      <c r="N14" s="842" t="str">
        <f t="shared" si="0"/>
        <v>Ok</v>
      </c>
      <c r="P14" s="843"/>
    </row>
    <row r="15" spans="1:17" s="18" customFormat="1" ht="10.5" customHeight="1">
      <c r="A15" s="50"/>
      <c r="B15" s="24" t="str">
        <f>IntCAP!B18</f>
        <v>Warehouse</v>
      </c>
      <c r="C15" s="840">
        <f>IF(OutputLevel="Accommodation Type",
SUMIF(Tenancy!$VL$13:$VL$20,IntCAP!B18,Tenancy!$ID$13:$ID$20),
SUMIF(Tenancy!$VK$13:$VK$20,IntCAP!B18,Tenancy!$ID$13:$ID$20))</f>
        <v>0</v>
      </c>
      <c r="D15" s="841"/>
      <c r="E15" s="840">
        <f>SUMIF((IF(OutputLevel="Accommodation Type",AccommodationType,UseTypeName)),$B15,SCH.MthCAP!$C$9:$C$18)</f>
        <v>0</v>
      </c>
      <c r="F15" s="841"/>
      <c r="G15" s="842" t="str">
        <f t="shared" si="1"/>
        <v>Ok</v>
      </c>
      <c r="H15" s="50"/>
      <c r="I15" s="24" t="str">
        <f>MktCAP!B18</f>
        <v>Warehouse</v>
      </c>
      <c r="J15" s="840">
        <f>IF(OutputLevel="Accommodation Type",
SUMIF(Tenancy!$VL$13:$VL$20,MktCAP!$B18,Tenancy!$KA$13:$KA$20)+SUMIF(Tenancy!$VL$13:$VL$20,MktCAP!$B18,Tenancy!$KB$13:$KB$20),
SUMIF(Tenancy!$VK$13:$VK$20,MktCAP!$B18,Tenancy!$KA$13:$KA$20)+SUMIF(Tenancy!$VK$13:$VK$20,MktCAP!$B18,Tenancy!$KB$13:$KB$20))</f>
        <v>0</v>
      </c>
      <c r="K15" s="841"/>
      <c r="L15" s="840">
        <f>SUMIF((IF(OutputLevel="Accommodation Type",AccommodationType,UseTypeName)),$I15,SCH.MthCAP!$C$51:$C$60)</f>
        <v>0</v>
      </c>
      <c r="M15" s="841"/>
      <c r="N15" s="842" t="str">
        <f t="shared" si="0"/>
        <v>Ok</v>
      </c>
      <c r="P15" s="843"/>
    </row>
    <row r="16" spans="1:17" s="18" customFormat="1" ht="10.5" customHeight="1">
      <c r="A16" s="50"/>
      <c r="B16" s="24" t="str">
        <f>IntCAP!B19</f>
        <v>Residential</v>
      </c>
      <c r="C16" s="840">
        <f>IF(OutputLevel="Accommodation Type",
SUMIF(Tenancy!$VL$13:$VL$20,IntCAP!B19,Tenancy!$ID$13:$ID$20),
SUMIF(Tenancy!$VK$13:$VK$20,IntCAP!B19,Tenancy!$ID$13:$ID$20))</f>
        <v>0</v>
      </c>
      <c r="D16" s="841"/>
      <c r="E16" s="840">
        <f>SUMIF((IF(OutputLevel="Accommodation Type",AccommodationType,UseTypeName)),$B16,SCH.MthCAP!$C$9:$C$18)</f>
        <v>0</v>
      </c>
      <c r="F16" s="841"/>
      <c r="G16" s="842" t="str">
        <f t="shared" si="1"/>
        <v>Ok</v>
      </c>
      <c r="H16" s="50"/>
      <c r="I16" s="24" t="str">
        <f>MktCAP!B19</f>
        <v>Residential</v>
      </c>
      <c r="J16" s="840">
        <f>IF(OutputLevel="Accommodation Type",
SUMIF(Tenancy!$VL$13:$VL$20,MktCAP!$B19,Tenancy!$KA$13:$KA$20)+SUMIF(Tenancy!$VL$13:$VL$20,MktCAP!$B19,Tenancy!$KB$13:$KB$20),
SUMIF(Tenancy!$VK$13:$VK$20,MktCAP!$B19,Tenancy!$KA$13:$KA$20)+SUMIF(Tenancy!$VK$13:$VK$20,MktCAP!$B19,Tenancy!$KB$13:$KB$20))</f>
        <v>0</v>
      </c>
      <c r="K16" s="841"/>
      <c r="L16" s="840">
        <f>SUMIF((IF(OutputLevel="Accommodation Type",AccommodationType,UseTypeName)),$I16,SCH.MthCAP!$C$51:$C$60)</f>
        <v>0</v>
      </c>
      <c r="M16" s="841"/>
      <c r="N16" s="842" t="str">
        <f t="shared" si="0"/>
        <v>Ok</v>
      </c>
      <c r="P16" s="843"/>
    </row>
    <row r="17" spans="1:17" s="18" customFormat="1" ht="10.5" customHeight="1">
      <c r="A17" s="50"/>
      <c r="B17" s="24" t="str">
        <f>IntCAP!B20</f>
        <v>SPARE1</v>
      </c>
      <c r="C17" s="840">
        <f>IF(OutputLevel="Accommodation Type",
SUMIF(Tenancy!$VL$13:$VL$20,IntCAP!B20,Tenancy!$ID$13:$ID$20),
SUMIF(Tenancy!$VK$13:$VK$20,IntCAP!B20,Tenancy!$ID$13:$ID$20))</f>
        <v>0</v>
      </c>
      <c r="D17" s="841"/>
      <c r="E17" s="840">
        <f>SUMIF((IF(OutputLevel="Accommodation Type",AccommodationType,UseTypeName)),$B17,SCH.MthCAP!$C$9:$C$18)</f>
        <v>0</v>
      </c>
      <c r="F17" s="841"/>
      <c r="G17" s="842" t="str">
        <f t="shared" si="1"/>
        <v>Ok</v>
      </c>
      <c r="H17" s="50"/>
      <c r="I17" s="24" t="str">
        <f>MktCAP!B20</f>
        <v>SPARE1</v>
      </c>
      <c r="J17" s="840">
        <f>IF(OutputLevel="Accommodation Type",
SUMIF(Tenancy!$VL$13:$VL$20,MktCAP!$B20,Tenancy!$KA$13:$KA$20)+SUMIF(Tenancy!$VL$13:$VL$20,MktCAP!$B20,Tenancy!$KB$13:$KB$20),
SUMIF(Tenancy!$VK$13:$VK$20,MktCAP!$B20,Tenancy!$KA$13:$KA$20)+SUMIF(Tenancy!$VK$13:$VK$20,MktCAP!$B20,Tenancy!$KB$13:$KB$20))</f>
        <v>0</v>
      </c>
      <c r="K17" s="841"/>
      <c r="L17" s="840">
        <f>SUMIF((IF(OutputLevel="Accommodation Type",AccommodationType,UseTypeName)),$I17,SCH.MthCAP!$C$51:$C$60)</f>
        <v>0</v>
      </c>
      <c r="M17" s="841"/>
      <c r="N17" s="842" t="str">
        <f t="shared" si="0"/>
        <v>Ok</v>
      </c>
      <c r="P17" s="843"/>
    </row>
    <row r="18" spans="1:17" s="18" customFormat="1" ht="10.5" customHeight="1">
      <c r="A18" s="50"/>
      <c r="B18" s="24" t="str">
        <f>IntCAP!B21</f>
        <v>Car Parking</v>
      </c>
      <c r="C18" s="840">
        <f>IF(OutputLevel="Accommodation Type",
SUMIF(Tenancy!$VL$13:$VL$20,IntCAP!B21,Tenancy!$ID$13:$ID$20),
SUMIF(Tenancy!$VK$13:$VK$20,IntCAP!B21,Tenancy!$ID$13:$ID$20))</f>
        <v>367005.19999999995</v>
      </c>
      <c r="D18" s="841"/>
      <c r="E18" s="840">
        <f>SUMIF((IF(OutputLevel="Accommodation Type",AccommodationType,UseTypeName)),$B18,SCH.MthCAP!$C$9:$C$18)</f>
        <v>352705.16</v>
      </c>
      <c r="F18" s="841"/>
      <c r="G18" s="842" t="str">
        <f t="shared" si="1"/>
        <v>Chk</v>
      </c>
      <c r="H18" s="50"/>
      <c r="I18" s="24" t="str">
        <f>MktCAP!B21</f>
        <v>Car Parking</v>
      </c>
      <c r="J18" s="840">
        <f>IF(OutputLevel="Accommodation Type",
SUMIF(Tenancy!$VL$13:$VL$20,MktCAP!$B21,Tenancy!$KA$13:$KA$20)+SUMIF(Tenancy!$VL$13:$VL$20,MktCAP!$B21,Tenancy!$KB$13:$KB$20),
SUMIF(Tenancy!$VK$13:$VK$20,MktCAP!$B21,Tenancy!$KA$13:$KA$20)+SUMIF(Tenancy!$VK$13:$VK$20,MktCAP!$B21,Tenancy!$KB$13:$KB$20))</f>
        <v>361857.16</v>
      </c>
      <c r="K18" s="841"/>
      <c r="L18" s="840">
        <f>SUMIF((IF(OutputLevel="Accommodation Type",AccommodationType,UseTypeName)),$I18,SCH.MthCAP!$C$51:$C$60)</f>
        <v>361857.16</v>
      </c>
      <c r="M18" s="841"/>
      <c r="N18" s="842" t="str">
        <f t="shared" si="0"/>
        <v>Ok</v>
      </c>
      <c r="P18" s="843"/>
    </row>
    <row r="19" spans="1:17" s="18" customFormat="1" ht="10.5" customHeight="1">
      <c r="A19" s="50"/>
      <c r="B19" s="24"/>
      <c r="C19" s="840"/>
      <c r="D19" s="841"/>
      <c r="E19" s="840"/>
      <c r="F19" s="841"/>
      <c r="G19" s="842"/>
      <c r="H19" s="50"/>
      <c r="I19" s="24"/>
      <c r="J19" s="840"/>
      <c r="K19" s="841"/>
      <c r="L19" s="840"/>
      <c r="M19" s="841"/>
      <c r="N19" s="842"/>
    </row>
    <row r="20" spans="1:17" s="18" customFormat="1" ht="10.5" customHeight="1">
      <c r="A20" s="50"/>
      <c r="B20" s="844" t="str">
        <f>IntCAP!B23</f>
        <v>Sundry Income</v>
      </c>
      <c r="C20" s="845">
        <f>Other!SZ17</f>
        <v>0</v>
      </c>
      <c r="D20" s="846"/>
      <c r="E20" s="845">
        <f>SCH.MthCAP!$C20</f>
        <v>0</v>
      </c>
      <c r="F20" s="846"/>
      <c r="G20" s="847" t="str">
        <f t="shared" ref="G20:G28" si="2">IF(ABS(C20-E20)&lt;1,"Ok","Chk")</f>
        <v>Ok</v>
      </c>
      <c r="H20" s="50"/>
      <c r="I20" s="844" t="str">
        <f>MktCAP!B23</f>
        <v>Sundry Income</v>
      </c>
      <c r="J20" s="845">
        <f>Other!SZ17</f>
        <v>0</v>
      </c>
      <c r="K20" s="846"/>
      <c r="L20" s="845">
        <f>SCH.MthCAP!C62</f>
        <v>0</v>
      </c>
      <c r="M20" s="846"/>
      <c r="N20" s="847" t="str">
        <f t="shared" ref="N20:N26" si="3">IF(ABS(J20-L20)&lt;1,"Ok","Chk")</f>
        <v>Ok</v>
      </c>
    </row>
    <row r="21" spans="1:17" s="18" customFormat="1" ht="10.5" customHeight="1">
      <c r="A21" s="50"/>
      <c r="B21" s="24" t="str">
        <f>IntCAP!B24</f>
        <v>Gross Passing Income</v>
      </c>
      <c r="C21" s="840">
        <f>SUM(C9:C20)</f>
        <v>367005.19999999995</v>
      </c>
      <c r="D21" s="841"/>
      <c r="E21" s="840">
        <f>SUM(E9:E20)</f>
        <v>352705.16</v>
      </c>
      <c r="F21" s="841"/>
      <c r="G21" s="842" t="str">
        <f t="shared" si="2"/>
        <v>Chk</v>
      </c>
      <c r="H21" s="50"/>
      <c r="I21" s="24" t="str">
        <f>MktCAP!B24</f>
        <v>Gross Market Income</v>
      </c>
      <c r="J21" s="840">
        <f>SUM(J9:J20)</f>
        <v>361857.16</v>
      </c>
      <c r="K21" s="841"/>
      <c r="L21" s="840">
        <f>SUM(L9:L20)</f>
        <v>361857.16</v>
      </c>
      <c r="M21" s="841"/>
      <c r="N21" s="842" t="str">
        <f t="shared" si="3"/>
        <v>Ok</v>
      </c>
    </row>
    <row r="22" spans="1:17" s="18" customFormat="1" ht="10.5" customHeight="1">
      <c r="A22" s="50"/>
      <c r="B22" s="24" t="str">
        <f>IntCAP!B25</f>
        <v>Less Adopted Outgoings</v>
      </c>
      <c r="C22" s="840">
        <f>-SUMPRODUCT((OUTGDET_ADOPT)*(Outgoings!$C$13:$C$42&lt;&gt;"Ground Rent"))</f>
        <v>-29062.522500000003</v>
      </c>
      <c r="D22" s="841"/>
      <c r="E22" s="840">
        <f>SCH.MthCAP!C27+SCH.MthDCF!C45*12</f>
        <v>-29062.522499999999</v>
      </c>
      <c r="F22" s="841"/>
      <c r="G22" s="842" t="str">
        <f t="shared" si="2"/>
        <v>Ok</v>
      </c>
      <c r="H22" s="50"/>
      <c r="I22" s="24" t="str">
        <f>MktCAP!B25</f>
        <v>Less Adopted Outgoings</v>
      </c>
      <c r="J22" s="840">
        <f>-SUMPRODUCT((OUTGDET_ADOPT)*(Outgoings!$C$13:$C$42&lt;&gt;"Ground Rent"))</f>
        <v>-29062.522500000003</v>
      </c>
      <c r="K22" s="841"/>
      <c r="L22" s="840">
        <f>SCH.MthCAP!C27+SCH.MthDCF!C45*12</f>
        <v>-29062.522499999999</v>
      </c>
      <c r="M22" s="841"/>
      <c r="N22" s="842" t="str">
        <f t="shared" si="3"/>
        <v>Ok</v>
      </c>
    </row>
    <row r="23" spans="1:17" s="18" customFormat="1" ht="10.5" customHeight="1">
      <c r="A23" s="50"/>
      <c r="B23" s="844" t="str">
        <f>IntCAP!B26</f>
        <v>Less Ground Rent</v>
      </c>
      <c r="C23" s="845">
        <f>-SUMPRODUCT((OUTGDET_ADOPT)*(Outgoings!$C$13:$C$42="Ground Rent"))</f>
        <v>0</v>
      </c>
      <c r="D23" s="846"/>
      <c r="E23" s="845">
        <f>-SCH.MthDCF!C45*12</f>
        <v>0</v>
      </c>
      <c r="F23" s="846"/>
      <c r="G23" s="847" t="str">
        <f t="shared" si="2"/>
        <v>Ok</v>
      </c>
      <c r="H23" s="50"/>
      <c r="I23" s="844" t="str">
        <f>MktCAP!B26</f>
        <v>Less Ground Rent</v>
      </c>
      <c r="J23" s="845">
        <f>-SUMPRODUCT((OUTGDET_ADOPT)*(Outgoings!$C$13:$C$42="Ground Rent"))</f>
        <v>0</v>
      </c>
      <c r="K23" s="846"/>
      <c r="L23" s="845">
        <f>-SCH.MthDCF!C45*12</f>
        <v>0</v>
      </c>
      <c r="M23" s="846"/>
      <c r="N23" s="847" t="str">
        <f t="shared" si="3"/>
        <v>Ok</v>
      </c>
    </row>
    <row r="24" spans="1:17" s="18" customFormat="1" ht="10.5" customHeight="1">
      <c r="A24" s="50"/>
      <c r="B24" s="24" t="str">
        <f>IntCAP!B27</f>
        <v>Net Passing Income</v>
      </c>
      <c r="C24" s="840">
        <f>SUM(C21:C23)</f>
        <v>337942.67749999993</v>
      </c>
      <c r="D24" s="841"/>
      <c r="E24" s="840">
        <f>SUM(E21:E23)</f>
        <v>323642.63749999995</v>
      </c>
      <c r="F24" s="841"/>
      <c r="G24" s="842" t="str">
        <f t="shared" si="2"/>
        <v>Chk</v>
      </c>
      <c r="H24" s="50"/>
      <c r="I24" s="24" t="str">
        <f>MktCAP!B27</f>
        <v>Net Market Income</v>
      </c>
      <c r="J24" s="840">
        <f>SUM(J21:J23)</f>
        <v>332794.63749999995</v>
      </c>
      <c r="K24" s="841"/>
      <c r="L24" s="840">
        <f>SUM(L21:L23)</f>
        <v>332794.63749999995</v>
      </c>
      <c r="M24" s="841"/>
      <c r="N24" s="842" t="str">
        <f t="shared" si="3"/>
        <v>Ok</v>
      </c>
    </row>
    <row r="25" spans="1:17" s="18" customFormat="1" ht="10.5" customHeight="1">
      <c r="A25" s="50"/>
      <c r="B25" s="844" t="str">
        <f>IntCAP!B28</f>
        <v>Add Gross Market Income on Vacant Space</v>
      </c>
      <c r="C25" s="845">
        <f>SUMIF(Tenancy!$UP$13:$UP$20,1,Tenancy!$JZ$13:$JZ$20)</f>
        <v>0</v>
      </c>
      <c r="D25" s="846"/>
      <c r="E25" s="845">
        <f>SCH.MthCAP!$C29</f>
        <v>9152</v>
      </c>
      <c r="F25" s="846"/>
      <c r="G25" s="847" t="str">
        <f t="shared" si="2"/>
        <v>Chk</v>
      </c>
      <c r="H25" s="50"/>
      <c r="I25" s="844" t="str">
        <f>MktCAP!B28</f>
        <v>Less Vacancy Factor</v>
      </c>
      <c r="J25" s="845">
        <f>Tenancy!KG21</f>
        <v>0</v>
      </c>
      <c r="K25" s="846"/>
      <c r="L25" s="845">
        <f>SCH.MthCAP!C71</f>
        <v>0</v>
      </c>
      <c r="M25" s="846"/>
      <c r="N25" s="847" t="str">
        <f t="shared" si="3"/>
        <v>Ok</v>
      </c>
    </row>
    <row r="26" spans="1:17" s="18" customFormat="1" ht="10.5" customHeight="1">
      <c r="A26" s="50"/>
      <c r="B26" s="24" t="str">
        <f>IntCAP!B29</f>
        <v>Net Passing Income (Fully Leased)</v>
      </c>
      <c r="C26" s="840">
        <f>C24+C25</f>
        <v>337942.67749999993</v>
      </c>
      <c r="D26" s="841"/>
      <c r="E26" s="840">
        <f>E24+E25</f>
        <v>332794.63749999995</v>
      </c>
      <c r="F26" s="841"/>
      <c r="G26" s="842" t="str">
        <f t="shared" si="2"/>
        <v>Chk</v>
      </c>
      <c r="H26" s="50"/>
      <c r="I26" s="24" t="str">
        <f>MktCAP!B29</f>
        <v>Net Income</v>
      </c>
      <c r="J26" s="840">
        <f>SUM(J24:J25)</f>
        <v>332794.63749999995</v>
      </c>
      <c r="K26" s="841"/>
      <c r="L26" s="840">
        <f>L24+L25</f>
        <v>332794.63749999995</v>
      </c>
      <c r="M26" s="841"/>
      <c r="N26" s="842" t="str">
        <f t="shared" si="3"/>
        <v>Ok</v>
      </c>
      <c r="Q26" s="633"/>
    </row>
    <row r="27" spans="1:17" s="18" customFormat="1" ht="10.5" customHeight="1">
      <c r="A27" s="50"/>
      <c r="B27" s="844" t="str">
        <f>IntCAP!B30</f>
        <v>Less Vacancy Factor</v>
      </c>
      <c r="C27" s="845">
        <f>Tenancy!KF21</f>
        <v>0</v>
      </c>
      <c r="D27" s="846"/>
      <c r="E27" s="845">
        <f>SCH.MthCAP!$C31</f>
        <v>0</v>
      </c>
      <c r="F27" s="846"/>
      <c r="G27" s="847" t="str">
        <f t="shared" si="2"/>
        <v>Ok</v>
      </c>
      <c r="H27" s="50"/>
      <c r="I27" s="24"/>
      <c r="J27" s="845"/>
      <c r="K27" s="846"/>
      <c r="L27" s="845"/>
      <c r="M27" s="846"/>
      <c r="N27" s="847"/>
    </row>
    <row r="28" spans="1:17" s="18" customFormat="1" ht="10.5" customHeight="1">
      <c r="A28" s="50"/>
      <c r="B28" s="24" t="str">
        <f>IntCAP!B31</f>
        <v>Net Income</v>
      </c>
      <c r="C28" s="840">
        <f>C26+C27</f>
        <v>337942.67749999993</v>
      </c>
      <c r="D28" s="841"/>
      <c r="E28" s="840">
        <f>E26+E27</f>
        <v>332794.63749999995</v>
      </c>
      <c r="F28" s="841"/>
      <c r="G28" s="842" t="str">
        <f t="shared" si="2"/>
        <v>Chk</v>
      </c>
      <c r="H28" s="50"/>
      <c r="I28" s="24"/>
      <c r="J28" s="840"/>
      <c r="K28" s="841"/>
      <c r="L28" s="840"/>
      <c r="M28" s="841"/>
      <c r="N28" s="842"/>
    </row>
    <row r="29" spans="1:17" s="18" customFormat="1" ht="10.5" customHeight="1">
      <c r="A29" s="50"/>
      <c r="B29" s="24"/>
      <c r="C29" s="840"/>
      <c r="D29" s="841"/>
      <c r="E29" s="840"/>
      <c r="F29" s="841"/>
      <c r="G29" s="848"/>
      <c r="H29" s="50"/>
      <c r="I29" s="24"/>
      <c r="J29" s="840"/>
      <c r="K29" s="841"/>
      <c r="L29" s="840"/>
      <c r="M29" s="841"/>
      <c r="N29" s="848"/>
    </row>
    <row r="30" spans="1:17" s="18" customFormat="1" ht="10.5" customHeight="1">
      <c r="A30" s="50"/>
      <c r="B30" s="226" t="str">
        <f>IntCAP!B33</f>
        <v>Initial (Passing) Capitalisation Rate</v>
      </c>
      <c r="C30" s="849">
        <f>IntCap</f>
        <v>5.2499999999999998E-2</v>
      </c>
      <c r="D30" s="850">
        <f>SCH.IntCAPsen!F28</f>
        <v>5.5E-2</v>
      </c>
      <c r="E30" s="849">
        <f>SCH.IntCAPsen!G28</f>
        <v>5.2499999999999998E-2</v>
      </c>
      <c r="F30" s="850">
        <f>SCH.IntCAPsen!H28</f>
        <v>4.9999999999999996E-2</v>
      </c>
      <c r="G30" s="851" t="str">
        <f>IF(ABS(C30-E30)&lt;1,"Ok","Chk")</f>
        <v>Ok</v>
      </c>
      <c r="H30" s="50"/>
      <c r="I30" s="226" t="str">
        <f>MktCAP!B32</f>
        <v>Market Capitalisation Rate</v>
      </c>
      <c r="J30" s="849">
        <f>MktCapRate</f>
        <v>5.2499999999999998E-2</v>
      </c>
      <c r="K30" s="850">
        <f>SCH.MktCAPsen!F29</f>
        <v>5.5E-2</v>
      </c>
      <c r="L30" s="849">
        <f>SCH.MktCAPsen!G29</f>
        <v>5.2499999999999998E-2</v>
      </c>
      <c r="M30" s="850">
        <f>SCH.MktCAPsen!H29</f>
        <v>0.05</v>
      </c>
      <c r="N30" s="851" t="str">
        <f>IF(ABS(J30-L30)&lt;1,"Ok","Chk")</f>
        <v>Ok</v>
      </c>
    </row>
    <row r="31" spans="1:17" s="18" customFormat="1" ht="10.5" customHeight="1">
      <c r="A31" s="50"/>
      <c r="B31" s="226" t="str">
        <f>IntCAP!B34</f>
        <v>Core Capital Value (Fully Leased)</v>
      </c>
      <c r="C31" s="852" cm="1">
        <f t="array" ref="C31">IF(C30=0,0,IF(ValType="Leasehold",-PV(C30,MAX((LHexpiry-vdate-FL_LeapDays(vdate,LHexpiry))/365,0),C28,,0),C28/C30))</f>
        <v>6437003.3809523797</v>
      </c>
      <c r="D31" s="853">
        <f>SCH.IntCAPsen!F29</f>
        <v>6050811.5909090899</v>
      </c>
      <c r="E31" s="852">
        <f>SCH.IntCAPsen!G29</f>
        <v>6338945.4761904757</v>
      </c>
      <c r="F31" s="853">
        <f>SCH.IntCAPsen!H29</f>
        <v>6655892.75</v>
      </c>
      <c r="G31" s="854" t="str">
        <f>IF(ABS(C31-E31)&lt;1,"Ok","Chk")</f>
        <v>Chk</v>
      </c>
      <c r="H31" s="50"/>
      <c r="I31" s="226" t="str">
        <f>MktCAP!B33</f>
        <v>Core Capital Value (Fully Leased)</v>
      </c>
      <c r="J31" s="852">
        <f>IF(ValType="Leasehold",-PV(J30,LHYears,J26,,0),J26/J30)</f>
        <v>6338945.4761904757</v>
      </c>
      <c r="K31" s="853">
        <f>SCH.MktCAPsen!F30</f>
        <v>6050811.5909090899</v>
      </c>
      <c r="L31" s="852">
        <f>SCH.MktCAPsen!G30</f>
        <v>6338945.4761904757</v>
      </c>
      <c r="M31" s="853">
        <f>SCH.MktCAPsen!H30</f>
        <v>6655892.7499999991</v>
      </c>
      <c r="N31" s="854" t="str">
        <f>IF(ABS(J31-L31)&lt;1,"Ok","Chk")</f>
        <v>Ok</v>
      </c>
      <c r="O31" s="633"/>
    </row>
    <row r="32" spans="1:17" s="18" customFormat="1" ht="10.5" customHeight="1">
      <c r="A32" s="50"/>
      <c r="B32" s="706" t="str">
        <f>IntCAP!B35</f>
        <v>Core Capital Value ($/m²)</v>
      </c>
      <c r="C32" s="855">
        <f>IF(LettableArea=0,0,C31/LettableArea)</f>
        <v>0</v>
      </c>
      <c r="D32" s="853">
        <f>IF(LettableArea=0,0,D31/LettableArea)</f>
        <v>0</v>
      </c>
      <c r="E32" s="855">
        <f>IF(LettableArea=0,0,E31/LettableArea)</f>
        <v>0</v>
      </c>
      <c r="F32" s="853">
        <f>IF(LettableArea=0,0,F31/LettableArea)</f>
        <v>0</v>
      </c>
      <c r="G32" s="856" t="str">
        <f>IF(ABS(C32-E32)&lt;1,"Ok","Chk")</f>
        <v>Ok</v>
      </c>
      <c r="H32" s="50"/>
      <c r="I32" s="706" t="str">
        <f>MktCAP!B34</f>
        <v>Core Capital Value ($/m²)</v>
      </c>
      <c r="J32" s="855">
        <f>IF(LettableArea=0,0,J31/LettableArea)</f>
        <v>0</v>
      </c>
      <c r="K32" s="853">
        <f>IF(LettableArea=0,0,K31/LettableArea)</f>
        <v>0</v>
      </c>
      <c r="L32" s="855">
        <f>IF(LettableArea=0,0,L31/LettableArea)</f>
        <v>0</v>
      </c>
      <c r="M32" s="853">
        <f>IF(LettableArea=0,0,M31/LettableArea)</f>
        <v>0</v>
      </c>
      <c r="N32" s="856" t="str">
        <f>IF(ABS(J32-L32)&lt;1,"Ok","Chk")</f>
        <v>Ok</v>
      </c>
    </row>
    <row r="33" spans="1:14" s="18" customFormat="1" ht="5.45" customHeight="1">
      <c r="A33" s="50"/>
      <c r="B33" s="50"/>
      <c r="C33" s="832"/>
      <c r="D33" s="837"/>
      <c r="E33" s="832"/>
      <c r="F33" s="837"/>
      <c r="G33" s="50"/>
      <c r="H33" s="50"/>
      <c r="I33" s="50"/>
      <c r="J33" s="832"/>
      <c r="K33" s="837"/>
      <c r="L33" s="832"/>
      <c r="M33" s="837"/>
      <c r="N33" s="50"/>
    </row>
    <row r="34" spans="1:14" s="18" customFormat="1" ht="10.5" customHeight="1">
      <c r="A34" s="50"/>
      <c r="B34" s="857" t="s">
        <v>1222</v>
      </c>
      <c r="C34" s="858"/>
      <c r="D34" s="859"/>
      <c r="E34" s="858"/>
      <c r="F34" s="859"/>
      <c r="G34" s="857"/>
      <c r="H34" s="50"/>
      <c r="I34" s="857" t="s">
        <v>1222</v>
      </c>
      <c r="J34" s="858"/>
      <c r="K34" s="858"/>
      <c r="L34" s="858"/>
      <c r="M34" s="858"/>
      <c r="N34" s="857"/>
    </row>
    <row r="35" spans="1:14" s="18" customFormat="1" ht="5.45" customHeight="1">
      <c r="A35" s="50"/>
      <c r="B35" s="50"/>
      <c r="C35" s="832"/>
      <c r="D35" s="837"/>
      <c r="E35" s="832"/>
      <c r="F35" s="837"/>
      <c r="G35" s="50"/>
      <c r="H35" s="50"/>
      <c r="I35" s="50"/>
      <c r="J35" s="832"/>
      <c r="K35" s="832"/>
      <c r="L35" s="832"/>
      <c r="M35" s="832"/>
      <c r="N35" s="50"/>
    </row>
    <row r="36" spans="1:14" s="18" customFormat="1" ht="10.5" customHeight="1">
      <c r="A36" s="50"/>
      <c r="B36" s="24"/>
      <c r="C36" s="852"/>
      <c r="D36" s="853"/>
      <c r="E36" s="852"/>
      <c r="F36" s="853"/>
      <c r="G36" s="854"/>
      <c r="H36" s="50"/>
      <c r="I36" s="24" t="str">
        <f>MktCAP!B38</f>
        <v>Present Value of Rental Reversions</v>
      </c>
      <c r="J36" s="852">
        <f>Tenancy!$KW$21</f>
        <v>0</v>
      </c>
      <c r="K36" s="853">
        <f>SCH.MktCAPsen!F34</f>
        <v>0</v>
      </c>
      <c r="L36" s="852">
        <f>SCH.MktCAPsen!G34</f>
        <v>0</v>
      </c>
      <c r="M36" s="853">
        <f>SCH.MktCAPsen!H34</f>
        <v>0</v>
      </c>
      <c r="N36" s="854" t="str">
        <f t="shared" ref="N36:N59" si="4">IF(ABS(J36-L36)&lt;1,"Ok","Chk")</f>
        <v>Ok</v>
      </c>
    </row>
    <row r="37" spans="1:14" s="18" customFormat="1" ht="10.5" customHeight="1">
      <c r="A37" s="50"/>
      <c r="B37" s="24" t="str">
        <f>IntCAP!B39</f>
        <v>Capital Value of Special Income</v>
      </c>
      <c r="C37" s="852">
        <f>Other!TY24</f>
        <v>0</v>
      </c>
      <c r="D37" s="853">
        <f>SCH.MktCAPsen!F36</f>
        <v>0</v>
      </c>
      <c r="E37" s="852">
        <f>SCH.MktCAPsen!G36</f>
        <v>0</v>
      </c>
      <c r="F37" s="853">
        <f>SCH.MktCAPsen!H36</f>
        <v>0</v>
      </c>
      <c r="G37" s="854" t="str">
        <f>IF(ABS(C37-E37)&lt;1,"Ok","Chk")</f>
        <v>Ok</v>
      </c>
      <c r="H37" s="50"/>
      <c r="I37" s="24" t="str">
        <f>MktCAP!B39</f>
        <v>Capital Value of Special Income</v>
      </c>
      <c r="J37" s="852">
        <f>Other!TY24</f>
        <v>0</v>
      </c>
      <c r="K37" s="853">
        <f>SCH.MktCAPsen!F36</f>
        <v>0</v>
      </c>
      <c r="L37" s="852">
        <f>SCH.MktCAPsen!G36</f>
        <v>0</v>
      </c>
      <c r="M37" s="853">
        <f>SCH.MktCAPsen!H36</f>
        <v>0</v>
      </c>
      <c r="N37" s="854" t="str">
        <f t="shared" si="4"/>
        <v>Ok</v>
      </c>
    </row>
    <row r="38" spans="1:14" s="18" customFormat="1" ht="10.5" customHeight="1">
      <c r="A38" s="50"/>
      <c r="B38" s="24" t="str">
        <f>IntCAP!B40</f>
        <v>Capital Value of Stabilisation Allowances</v>
      </c>
      <c r="C38" s="852">
        <f>Other!TY38</f>
        <v>0</v>
      </c>
      <c r="D38" s="853">
        <f>SCH.MktCAPsen!F37</f>
        <v>0</v>
      </c>
      <c r="E38" s="852">
        <f>SCH.MktCAPsen!G37</f>
        <v>0</v>
      </c>
      <c r="F38" s="853">
        <f>SCH.MktCAPsen!H37</f>
        <v>0</v>
      </c>
      <c r="G38" s="854" t="str">
        <f>IF(ABS(C38-E38)&lt;1,"Ok","Chk")</f>
        <v>Ok</v>
      </c>
      <c r="H38" s="50"/>
      <c r="I38" s="24" t="str">
        <f>MktCAP!B40</f>
        <v>Capital Value of Stabilisation Allowance</v>
      </c>
      <c r="J38" s="852">
        <f>Other!TY38</f>
        <v>0</v>
      </c>
      <c r="K38" s="853">
        <f>SCH.MktCAPsen!F37</f>
        <v>0</v>
      </c>
      <c r="L38" s="852">
        <f>SCH.MktCAPsen!G37</f>
        <v>0</v>
      </c>
      <c r="M38" s="853">
        <f>SCH.MktCAPsen!H37</f>
        <v>0</v>
      </c>
      <c r="N38" s="854" t="str">
        <f t="shared" si="4"/>
        <v>Ok</v>
      </c>
    </row>
    <row r="39" spans="1:14" s="18" customFormat="1" ht="10.5" customHeight="1">
      <c r="A39" s="50"/>
      <c r="B39" s="24" t="str">
        <f>IntCAP!B41</f>
        <v>Capital Value of Other Adjustments</v>
      </c>
      <c r="C39" s="852">
        <f>Other!TY31</f>
        <v>0</v>
      </c>
      <c r="D39" s="853">
        <f>SCH.MktCAPsen!F38</f>
        <v>0</v>
      </c>
      <c r="E39" s="852">
        <f>SCH.MktCAPsen!G38</f>
        <v>0</v>
      </c>
      <c r="F39" s="853">
        <f>SCH.MktCAPsen!H38</f>
        <v>0</v>
      </c>
      <c r="G39" s="854" t="str">
        <f>IF(ABS(C39-E39)&lt;1,"Ok","Chk")</f>
        <v>Ok</v>
      </c>
      <c r="H39" s="50"/>
      <c r="I39" s="24" t="str">
        <f>MktCAP!B41</f>
        <v>Capital Value of Other Adjustments</v>
      </c>
      <c r="J39" s="852">
        <f>Other!TY31</f>
        <v>0</v>
      </c>
      <c r="K39" s="853">
        <f>SCH.MktCAPsen!F38</f>
        <v>0</v>
      </c>
      <c r="L39" s="852">
        <f>SCH.MktCAPsen!G38</f>
        <v>0</v>
      </c>
      <c r="M39" s="853">
        <f>SCH.MktCAPsen!H38</f>
        <v>0</v>
      </c>
      <c r="N39" s="854" t="str">
        <f t="shared" si="4"/>
        <v>Ok</v>
      </c>
    </row>
    <row r="40" spans="1:14" s="18" customFormat="1" ht="10.5" customHeight="1">
      <c r="A40" s="50"/>
      <c r="B40" s="24" t="str">
        <f>IntCAP!B42</f>
        <v xml:space="preserve">Outstanding Incentives </v>
      </c>
      <c r="C40" s="852">
        <f>-SUMPRODUCT((Tenancy!$MK$13:$MK$20)*(Tenancy!$US$13:$US$20=0))</f>
        <v>-25681.061180748839</v>
      </c>
      <c r="D40" s="392">
        <f>SCH.MktCAPsen!F40</f>
        <v>-25632.659403619618</v>
      </c>
      <c r="E40" s="852">
        <f>SCH.MktCAPsen!G40</f>
        <v>-25681.061180748839</v>
      </c>
      <c r="F40" s="392">
        <f>SCH.MktCAPsen!H40</f>
        <v>-25729.703359139923</v>
      </c>
      <c r="G40" s="854" t="str">
        <f>IF(ABS(C40-E40)&lt;1,"Ok","Chk")</f>
        <v>Ok</v>
      </c>
      <c r="H40" s="50"/>
      <c r="I40" s="24" t="str">
        <f>MktCAP!B42</f>
        <v xml:space="preserve">Outstanding Incentives </v>
      </c>
      <c r="J40" s="852">
        <f>-SUMPRODUCT((Tenancy!$MK$13:$MK$20)*(Tenancy!$US$13:$US$20=0))</f>
        <v>-25681.061180748839</v>
      </c>
      <c r="K40" s="392">
        <f>SCH.MktCAPsen!F40</f>
        <v>-25632.659403619618</v>
      </c>
      <c r="L40" s="852">
        <f>SCH.MktCAPsen!G40</f>
        <v>-25681.061180748839</v>
      </c>
      <c r="M40" s="392">
        <f>SCH.MktCAPsen!H40</f>
        <v>-25729.703359139923</v>
      </c>
      <c r="N40" s="854" t="str">
        <f t="shared" si="4"/>
        <v>Ok</v>
      </c>
    </row>
    <row r="41" spans="1:14" s="18" customFormat="1" ht="10.5" customHeight="1">
      <c r="A41" s="50"/>
      <c r="B41" s="24" t="str">
        <f>IntCAP!B43</f>
        <v>Capital Value of Additional Land</v>
      </c>
      <c r="C41" s="852" cm="1">
        <f t="array" ref="C41">IF(AdoptSurplusLand,SurplusLandValue,0)</f>
        <v>0</v>
      </c>
      <c r="D41" s="392">
        <f>SCH.MktCAPsen!F39</f>
        <v>0</v>
      </c>
      <c r="E41" s="852">
        <f>SCH.MktCAPsen!G39</f>
        <v>0</v>
      </c>
      <c r="F41" s="392">
        <f>SCH.MktCAPsen!H39</f>
        <v>0</v>
      </c>
      <c r="G41" s="854" t="str">
        <f>IF(ABS(C41-E41)&lt;1,"Ok","Chk")</f>
        <v>Ok</v>
      </c>
      <c r="H41" s="50"/>
      <c r="I41" s="24" t="str">
        <f>MktCAP!B43</f>
        <v>Capital Value of Additional Land</v>
      </c>
      <c r="J41" s="852" cm="1">
        <f t="array" ref="J41">IF(AdoptSurplusLand,SurplusLandValue,0)</f>
        <v>0</v>
      </c>
      <c r="K41" s="392">
        <f>SCH.MktCAPsen!F39</f>
        <v>0</v>
      </c>
      <c r="L41" s="852">
        <f>SCH.MktCAPsen!G39</f>
        <v>0</v>
      </c>
      <c r="M41" s="392">
        <f>SCH.MktCAPsen!H39</f>
        <v>0</v>
      </c>
      <c r="N41" s="854" t="str">
        <f t="shared" si="4"/>
        <v>Ok</v>
      </c>
    </row>
    <row r="42" spans="1:14" s="18" customFormat="1" ht="10.5" customHeight="1">
      <c r="A42" s="50"/>
      <c r="B42" s="860" t="str">
        <f>IntCAP!B45</f>
        <v>Deferred Commencement Tenancies</v>
      </c>
      <c r="C42" s="852"/>
      <c r="D42" s="853"/>
      <c r="E42" s="852"/>
      <c r="F42" s="853"/>
      <c r="G42" s="854"/>
      <c r="H42" s="50"/>
      <c r="I42" s="860" t="str">
        <f>MktCAP!B45</f>
        <v>Deferred Commencement Tenancies</v>
      </c>
      <c r="J42" s="852"/>
      <c r="K42" s="853"/>
      <c r="L42" s="852"/>
      <c r="M42" s="853"/>
      <c r="N42" s="854" t="str">
        <f t="shared" si="4"/>
        <v>Ok</v>
      </c>
    </row>
    <row r="43" spans="1:14" s="18" customFormat="1" ht="10.5" customHeight="1">
      <c r="A43" s="50"/>
      <c r="B43" s="861" t="str">
        <f>IntCAP!B46</f>
        <v>Letting Up Allowances</v>
      </c>
      <c r="C43" s="852">
        <f>-Tenancy!NV21</f>
        <v>0</v>
      </c>
      <c r="D43" s="853">
        <f>SCH.MktCAPsen!F42</f>
        <v>0</v>
      </c>
      <c r="E43" s="852">
        <f>SCH.MktCAPsen!G42</f>
        <v>0</v>
      </c>
      <c r="F43" s="853">
        <f>SCH.MktCAPsen!H42</f>
        <v>0</v>
      </c>
      <c r="G43" s="854" t="str">
        <f t="shared" ref="G43:G59" si="5">IF(ABS(C43-E43)&lt;1,"Ok","Chk")</f>
        <v>Ok</v>
      </c>
      <c r="H43" s="50"/>
      <c r="I43" s="861" t="str">
        <f>MktCAP!B46</f>
        <v>Letting Up Allowances</v>
      </c>
      <c r="J43" s="852">
        <f>-Tenancy!NV21</f>
        <v>0</v>
      </c>
      <c r="K43" s="853">
        <f>SCH.MktCAPsen!F42</f>
        <v>0</v>
      </c>
      <c r="L43" s="852">
        <f>SCH.MktCAPsen!G42</f>
        <v>0</v>
      </c>
      <c r="M43" s="853">
        <f>SCH.MktCAPsen!H42</f>
        <v>0</v>
      </c>
      <c r="N43" s="854" t="str">
        <f t="shared" si="4"/>
        <v>Ok</v>
      </c>
    </row>
    <row r="44" spans="1:14" s="18" customFormat="1" ht="10.5" customHeight="1">
      <c r="A44" s="50"/>
      <c r="B44" s="861" t="str">
        <f>IntCAP!B47</f>
        <v>Incentive Allowances</v>
      </c>
      <c r="C44" s="852">
        <f>-SUMPRODUCT((Tenancy!$MK$13:$MK$20)*(Tenancy!$US$13:$US$20))</f>
        <v>0</v>
      </c>
      <c r="D44" s="853">
        <f>SCH.MktCAPsen!F43</f>
        <v>0</v>
      </c>
      <c r="E44" s="852">
        <f>SCH.MktCAPsen!G43</f>
        <v>0</v>
      </c>
      <c r="F44" s="853">
        <f>SCH.MktCAPsen!H43</f>
        <v>0</v>
      </c>
      <c r="G44" s="854" t="str">
        <f t="shared" si="5"/>
        <v>Ok</v>
      </c>
      <c r="H44" s="50"/>
      <c r="I44" s="861" t="str">
        <f>MktCAP!B47</f>
        <v>Incentive Allowances</v>
      </c>
      <c r="J44" s="852">
        <f>-SUMPRODUCT((Tenancy!$MK$13:$MK$20)*(Tenancy!$US$13:$US$20))</f>
        <v>0</v>
      </c>
      <c r="K44" s="853">
        <f>SCH.MktCAPsen!F43</f>
        <v>0</v>
      </c>
      <c r="L44" s="852">
        <f>SCH.MktCAPsen!G43</f>
        <v>0</v>
      </c>
      <c r="M44" s="853">
        <f>SCH.MktCAPsen!H43</f>
        <v>0</v>
      </c>
      <c r="N44" s="854" t="str">
        <f t="shared" si="4"/>
        <v>Ok</v>
      </c>
    </row>
    <row r="45" spans="1:14" s="18" customFormat="1" ht="10.5" customHeight="1">
      <c r="A45" s="50"/>
      <c r="B45" s="861" t="str">
        <f>IntCAP!B48</f>
        <v>Leasing Costs Allowances</v>
      </c>
      <c r="C45" s="852">
        <f>-Tenancy!NW21</f>
        <v>0</v>
      </c>
      <c r="D45" s="853">
        <f>SCH.MktCAPsen!F44</f>
        <v>0</v>
      </c>
      <c r="E45" s="852">
        <f>SCH.MktCAPsen!G44</f>
        <v>0</v>
      </c>
      <c r="F45" s="853">
        <f>SCH.MktCAPsen!H44</f>
        <v>0</v>
      </c>
      <c r="G45" s="854" t="str">
        <f t="shared" si="5"/>
        <v>Ok</v>
      </c>
      <c r="H45" s="50"/>
      <c r="I45" s="861" t="str">
        <f>MktCAP!B48</f>
        <v>Leasing Costs Allowances</v>
      </c>
      <c r="J45" s="852">
        <f>-Tenancy!NW21</f>
        <v>0</v>
      </c>
      <c r="K45" s="853">
        <f>SCH.MktCAPsen!F44</f>
        <v>0</v>
      </c>
      <c r="L45" s="852">
        <f>SCH.MktCAPsen!G44</f>
        <v>0</v>
      </c>
      <c r="M45" s="853">
        <f>SCH.MktCAPsen!H44</f>
        <v>0</v>
      </c>
      <c r="N45" s="854" t="str">
        <f t="shared" si="4"/>
        <v>Ok</v>
      </c>
    </row>
    <row r="46" spans="1:14" s="18" customFormat="1" ht="10.5" customHeight="1">
      <c r="A46" s="50"/>
      <c r="B46" s="860" t="str">
        <f>IntCAP!B50</f>
        <v>Existing Vacancy Allowances</v>
      </c>
      <c r="C46" s="852"/>
      <c r="D46" s="853"/>
      <c r="E46" s="852"/>
      <c r="F46" s="853"/>
      <c r="G46" s="854"/>
      <c r="H46" s="50"/>
      <c r="I46" s="860" t="str">
        <f>MktCAP!B50</f>
        <v>Existing Vacancy Allowances</v>
      </c>
      <c r="J46" s="852"/>
      <c r="K46" s="853"/>
      <c r="L46" s="852"/>
      <c r="M46" s="853"/>
      <c r="N46" s="854" t="str">
        <f t="shared" si="4"/>
        <v>Ok</v>
      </c>
    </row>
    <row r="47" spans="1:14" s="18" customFormat="1" ht="10.5" customHeight="1">
      <c r="A47" s="50"/>
      <c r="B47" s="861" t="str">
        <f>IntCAP!B51</f>
        <v>Letting Up Allowances</v>
      </c>
      <c r="C47" s="852">
        <f>-Tenancy!NO21</f>
        <v>-1526.2405280462738</v>
      </c>
      <c r="D47" s="853">
        <f>SCH.MktCAPsen!F46</f>
        <v>-1526.089166388592</v>
      </c>
      <c r="E47" s="852">
        <f>SCH.MktCAPsen!G46</f>
        <v>-1526.2405280462738</v>
      </c>
      <c r="F47" s="853">
        <f>SCH.MktCAPsen!H46</f>
        <v>-1526.3922798054009</v>
      </c>
      <c r="G47" s="854" t="str">
        <f t="shared" si="5"/>
        <v>Ok</v>
      </c>
      <c r="H47" s="50"/>
      <c r="I47" s="861" t="str">
        <f>MktCAP!B51</f>
        <v>Letting Up Allowances</v>
      </c>
      <c r="J47" s="852">
        <f>-Tenancy!NO21</f>
        <v>-1526.2405280462738</v>
      </c>
      <c r="K47" s="853">
        <f>SCH.MktCAPsen!F46</f>
        <v>-1526.089166388592</v>
      </c>
      <c r="L47" s="852">
        <f>SCH.MktCAPsen!G46</f>
        <v>-1526.2405280462738</v>
      </c>
      <c r="M47" s="853">
        <f>SCH.MktCAPsen!H46</f>
        <v>-1526.3922798054009</v>
      </c>
      <c r="N47" s="854" t="str">
        <f t="shared" si="4"/>
        <v>Ok</v>
      </c>
    </row>
    <row r="48" spans="1:14" s="18" customFormat="1" ht="10.5" customHeight="1">
      <c r="A48" s="50"/>
      <c r="B48" s="861" t="str">
        <f>IntCAP!B52</f>
        <v>Incentive Allowances</v>
      </c>
      <c r="C48" s="852">
        <f>-Tenancy!NP21</f>
        <v>0</v>
      </c>
      <c r="D48" s="853">
        <f>SCH.MktCAPsen!F47</f>
        <v>0</v>
      </c>
      <c r="E48" s="852">
        <f>SCH.MktCAPsen!G47</f>
        <v>0</v>
      </c>
      <c r="F48" s="853">
        <f>SCH.MktCAPsen!H47</f>
        <v>0</v>
      </c>
      <c r="G48" s="854" t="str">
        <f t="shared" si="5"/>
        <v>Ok</v>
      </c>
      <c r="H48" s="50"/>
      <c r="I48" s="861" t="str">
        <f>MktCAP!B52</f>
        <v>Incentive Allowances</v>
      </c>
      <c r="J48" s="852">
        <f>-Tenancy!NP21</f>
        <v>0</v>
      </c>
      <c r="K48" s="853">
        <f>SCH.MktCAPsen!F47</f>
        <v>0</v>
      </c>
      <c r="L48" s="852">
        <f>SCH.MktCAPsen!G47</f>
        <v>0</v>
      </c>
      <c r="M48" s="853">
        <f>SCH.MktCAPsen!H47</f>
        <v>0</v>
      </c>
      <c r="N48" s="854" t="str">
        <f t="shared" si="4"/>
        <v>Ok</v>
      </c>
    </row>
    <row r="49" spans="1:21" s="18" customFormat="1" ht="10.5" customHeight="1">
      <c r="A49" s="50"/>
      <c r="B49" s="861" t="str">
        <f>IntCAP!B53</f>
        <v>Leasing Costs Allowances</v>
      </c>
      <c r="C49" s="852">
        <f>-Tenancy!NQ21</f>
        <v>-10589.4410327402</v>
      </c>
      <c r="D49" s="853">
        <f>SCH.MktCAPsen!F48</f>
        <v>-10585.2431864108</v>
      </c>
      <c r="E49" s="852">
        <f>SCH.MktCAPsen!G48</f>
        <v>-10589.4410327402</v>
      </c>
      <c r="F49" s="853">
        <f>SCH.MktCAPsen!H48</f>
        <v>-10593.650532772701</v>
      </c>
      <c r="G49" s="854" t="str">
        <f t="shared" si="5"/>
        <v>Ok</v>
      </c>
      <c r="H49" s="50"/>
      <c r="I49" s="861" t="str">
        <f>MktCAP!B53</f>
        <v>Leasing Costs Allowances</v>
      </c>
      <c r="J49" s="852">
        <f>-Tenancy!NQ21</f>
        <v>-10589.4410327402</v>
      </c>
      <c r="K49" s="853">
        <f>SCH.MktCAPsen!F48</f>
        <v>-10585.2431864108</v>
      </c>
      <c r="L49" s="852">
        <f>SCH.MktCAPsen!G48</f>
        <v>-10589.4410327402</v>
      </c>
      <c r="M49" s="853">
        <f>SCH.MktCAPsen!H48</f>
        <v>-10593.650532772701</v>
      </c>
      <c r="N49" s="854" t="str">
        <f t="shared" si="4"/>
        <v>Ok</v>
      </c>
    </row>
    <row r="50" spans="1:21" s="18" customFormat="1" ht="10.5" customHeight="1">
      <c r="A50" s="50"/>
      <c r="B50" s="861" t="str">
        <f>IntCAP!B54</f>
        <v>Refurbishment Allowances</v>
      </c>
      <c r="C50" s="852">
        <f>-Tenancy!NR21</f>
        <v>0</v>
      </c>
      <c r="D50" s="853">
        <f>SCH.MktCAPsen!F49</f>
        <v>0</v>
      </c>
      <c r="E50" s="852">
        <f>SCH.MktCAPsen!G49</f>
        <v>0</v>
      </c>
      <c r="F50" s="853">
        <f>SCH.MktCAPsen!H49</f>
        <v>0</v>
      </c>
      <c r="G50" s="854" t="str">
        <f t="shared" si="5"/>
        <v>Ok</v>
      </c>
      <c r="H50" s="50"/>
      <c r="I50" s="861" t="str">
        <f>MktCAP!B54</f>
        <v>Refurbishment Allowances</v>
      </c>
      <c r="J50" s="852">
        <f>-Tenancy!NR21</f>
        <v>0</v>
      </c>
      <c r="K50" s="853">
        <f>SCH.MktCAPsen!F49</f>
        <v>0</v>
      </c>
      <c r="L50" s="852">
        <f>SCH.MktCAPsen!G49</f>
        <v>0</v>
      </c>
      <c r="M50" s="853">
        <f>SCH.MktCAPsen!H49</f>
        <v>0</v>
      </c>
      <c r="N50" s="854" t="str">
        <f t="shared" si="4"/>
        <v>Ok</v>
      </c>
    </row>
    <row r="51" spans="1:21" s="18" customFormat="1" ht="10.5" customHeight="1">
      <c r="A51" s="50"/>
      <c r="B51" s="860" t="str">
        <f>IntCAP!B56</f>
        <v>Imminent Expiry Allowances</v>
      </c>
      <c r="C51" s="852"/>
      <c r="D51" s="853"/>
      <c r="E51" s="852"/>
      <c r="F51" s="853"/>
      <c r="G51" s="854"/>
      <c r="H51" s="50"/>
      <c r="I51" s="860" t="str">
        <f>MktCAP!B56</f>
        <v>Imminent Expiry Allowances</v>
      </c>
      <c r="J51" s="852"/>
      <c r="K51" s="853"/>
      <c r="L51" s="852"/>
      <c r="M51" s="853"/>
      <c r="N51" s="854" t="str">
        <f t="shared" si="4"/>
        <v>Ok</v>
      </c>
    </row>
    <row r="52" spans="1:21" s="18" customFormat="1" ht="10.5" customHeight="1">
      <c r="A52" s="50"/>
      <c r="B52" s="861" t="str">
        <f>IntCAP!B57</f>
        <v>Letting Up Allowances</v>
      </c>
      <c r="C52" s="852">
        <f>-Tenancy!RT21</f>
        <v>-905.53</v>
      </c>
      <c r="D52" s="853">
        <f>SCH.MktCAPsen!F51</f>
        <v>-905.53</v>
      </c>
      <c r="E52" s="852">
        <f>SCH.MktCAPsen!G51</f>
        <v>-905.53</v>
      </c>
      <c r="F52" s="853">
        <f>SCH.MktCAPsen!H51</f>
        <v>-905.53</v>
      </c>
      <c r="G52" s="854" t="str">
        <f t="shared" si="5"/>
        <v>Ok</v>
      </c>
      <c r="H52" s="50"/>
      <c r="I52" s="861" t="str">
        <f>MktCAP!B57</f>
        <v>Letting Up Allowances</v>
      </c>
      <c r="J52" s="852">
        <f>-Tenancy!RT21</f>
        <v>-905.53</v>
      </c>
      <c r="K52" s="853">
        <f>SCH.MktCAPsen!F51</f>
        <v>-905.53</v>
      </c>
      <c r="L52" s="852">
        <f>SCH.MktCAPsen!G51</f>
        <v>-905.53</v>
      </c>
      <c r="M52" s="853">
        <f>SCH.MktCAPsen!H51</f>
        <v>-905.53</v>
      </c>
      <c r="N52" s="854" t="str">
        <f t="shared" si="4"/>
        <v>Ok</v>
      </c>
    </row>
    <row r="53" spans="1:21" s="18" customFormat="1" ht="10.5" customHeight="1">
      <c r="A53" s="50"/>
      <c r="B53" s="861" t="str">
        <f>IntCAP!B58</f>
        <v>Incentive Allowances</v>
      </c>
      <c r="C53" s="852">
        <f>-Tenancy!RU21</f>
        <v>0</v>
      </c>
      <c r="D53" s="853">
        <f>SCH.MktCAPsen!F52</f>
        <v>0</v>
      </c>
      <c r="E53" s="852">
        <f>SCH.MktCAPsen!G52</f>
        <v>0</v>
      </c>
      <c r="F53" s="853">
        <f>SCH.MktCAPsen!H52</f>
        <v>0</v>
      </c>
      <c r="G53" s="854" t="str">
        <f t="shared" si="5"/>
        <v>Ok</v>
      </c>
      <c r="H53" s="50"/>
      <c r="I53" s="861" t="str">
        <f>MktCAP!B58</f>
        <v>Incentive Allowances</v>
      </c>
      <c r="J53" s="852">
        <f>-Tenancy!RU21</f>
        <v>0</v>
      </c>
      <c r="K53" s="853">
        <f>SCH.MktCAPsen!F52</f>
        <v>0</v>
      </c>
      <c r="L53" s="852">
        <f>SCH.MktCAPsen!G52</f>
        <v>0</v>
      </c>
      <c r="M53" s="853">
        <f>SCH.MktCAPsen!H52</f>
        <v>0</v>
      </c>
      <c r="N53" s="854" t="str">
        <f t="shared" si="4"/>
        <v>Ok</v>
      </c>
    </row>
    <row r="54" spans="1:21" s="18" customFormat="1" ht="10.5" customHeight="1">
      <c r="A54" s="50"/>
      <c r="B54" s="861" t="str">
        <f>IntCAP!B59</f>
        <v>Leasing Costs Allowances</v>
      </c>
      <c r="C54" s="852">
        <f>-Tenancy!RV21</f>
        <v>-6340.52106</v>
      </c>
      <c r="D54" s="853">
        <f>SCH.MktCAPsen!F53</f>
        <v>-6340.52106</v>
      </c>
      <c r="E54" s="852">
        <f>SCH.MktCAPsen!G53</f>
        <v>-6340.52106</v>
      </c>
      <c r="F54" s="853">
        <f>SCH.MktCAPsen!H53</f>
        <v>-6340.52106</v>
      </c>
      <c r="G54" s="854" t="str">
        <f t="shared" si="5"/>
        <v>Ok</v>
      </c>
      <c r="H54" s="50"/>
      <c r="I54" s="861" t="str">
        <f>MktCAP!B59</f>
        <v>Leasing Costs Allowances</v>
      </c>
      <c r="J54" s="852">
        <f>-Tenancy!RV21</f>
        <v>-6340.52106</v>
      </c>
      <c r="K54" s="853">
        <f>SCH.MktCAPsen!F53</f>
        <v>-6340.52106</v>
      </c>
      <c r="L54" s="852">
        <f>SCH.MktCAPsen!G53</f>
        <v>-6340.52106</v>
      </c>
      <c r="M54" s="853">
        <f>SCH.MktCAPsen!H53</f>
        <v>-6340.52106</v>
      </c>
      <c r="N54" s="854" t="str">
        <f t="shared" si="4"/>
        <v>Ok</v>
      </c>
    </row>
    <row r="55" spans="1:21" s="18" customFormat="1" ht="10.5" customHeight="1">
      <c r="A55" s="50"/>
      <c r="B55" s="861" t="str">
        <f>IntCAP!B60</f>
        <v>Refurbishment Allowances</v>
      </c>
      <c r="C55" s="852">
        <f>-Tenancy!RW21</f>
        <v>0</v>
      </c>
      <c r="D55" s="853">
        <f>SCH.MktCAPsen!F54</f>
        <v>0</v>
      </c>
      <c r="E55" s="852">
        <f>SCH.MktCAPsen!G54</f>
        <v>0</v>
      </c>
      <c r="F55" s="853">
        <f>SCH.MktCAPsen!H54</f>
        <v>0</v>
      </c>
      <c r="G55" s="854" t="str">
        <f t="shared" si="5"/>
        <v>Ok</v>
      </c>
      <c r="H55" s="50"/>
      <c r="I55" s="861" t="str">
        <f>MktCAP!B60</f>
        <v>Refurbishment Allowances</v>
      </c>
      <c r="J55" s="852">
        <f>-Tenancy!RW21</f>
        <v>0</v>
      </c>
      <c r="K55" s="853">
        <f>SCH.MktCAPsen!F54</f>
        <v>0</v>
      </c>
      <c r="L55" s="852">
        <f>SCH.MktCAPsen!G54</f>
        <v>0</v>
      </c>
      <c r="M55" s="853">
        <f>SCH.MktCAPsen!H54</f>
        <v>0</v>
      </c>
      <c r="N55" s="854" t="str">
        <f t="shared" si="4"/>
        <v>Ok</v>
      </c>
    </row>
    <row r="56" spans="1:21" s="18" customFormat="1" ht="10.5" customHeight="1">
      <c r="A56" s="50"/>
      <c r="B56" s="860" t="str">
        <f>IntCAP!B62</f>
        <v>Capital Expenditure</v>
      </c>
      <c r="C56" s="852"/>
      <c r="D56" s="853"/>
      <c r="E56" s="852"/>
      <c r="F56" s="853"/>
      <c r="G56" s="854"/>
      <c r="H56" s="50"/>
      <c r="I56" s="860" t="str">
        <f>MktCAP!B62</f>
        <v>Capital Expenditure</v>
      </c>
      <c r="J56" s="852"/>
      <c r="K56" s="853"/>
      <c r="L56" s="852"/>
      <c r="M56" s="853"/>
      <c r="N56" s="854" t="str">
        <f t="shared" si="4"/>
        <v>Ok</v>
      </c>
    </row>
    <row r="57" spans="1:21" s="18" customFormat="1" ht="10.5" customHeight="1">
      <c r="A57" s="50"/>
      <c r="B57" s="861" t="str">
        <f>IntCAP!B63</f>
        <v>Budgeted Capital Expenditure</v>
      </c>
      <c r="C57" s="852">
        <f>-Capex!KB17</f>
        <v>0</v>
      </c>
      <c r="D57" s="853">
        <f>SCH.MktCAPsen!F56</f>
        <v>0</v>
      </c>
      <c r="E57" s="852">
        <f>SCH.MktCAPsen!G56</f>
        <v>0</v>
      </c>
      <c r="F57" s="853">
        <f>SCH.MktCAPsen!H56</f>
        <v>0</v>
      </c>
      <c r="G57" s="854" t="str">
        <f t="shared" si="5"/>
        <v>Ok</v>
      </c>
      <c r="H57" s="50"/>
      <c r="I57" s="861" t="str">
        <f>MktCAP!B63</f>
        <v>Budgeted Capital Expenditure</v>
      </c>
      <c r="J57" s="852">
        <f>-Capex!KB17</f>
        <v>0</v>
      </c>
      <c r="K57" s="853">
        <f>SCH.MktCAPsen!F56</f>
        <v>0</v>
      </c>
      <c r="L57" s="852">
        <f>SCH.MktCAPsen!G56</f>
        <v>0</v>
      </c>
      <c r="M57" s="853">
        <f>SCH.MktCAPsen!H56</f>
        <v>0</v>
      </c>
      <c r="N57" s="854" t="str">
        <f t="shared" si="4"/>
        <v>Ok</v>
      </c>
    </row>
    <row r="58" spans="1:21" s="18" customFormat="1" ht="10.5" customHeight="1">
      <c r="A58" s="50"/>
      <c r="B58" s="862" t="str">
        <f>IntCAP!B64</f>
        <v>Capital Sinking Fund Allowance</v>
      </c>
      <c r="C58" s="863">
        <f>-Capex!KB20</f>
        <v>0</v>
      </c>
      <c r="D58" s="864">
        <f>SCH.MktCAPsen!F58</f>
        <v>0</v>
      </c>
      <c r="E58" s="863">
        <f>SCH.MktCAPsen!G58</f>
        <v>0</v>
      </c>
      <c r="F58" s="864">
        <f>SCH.MktCAPsen!H58</f>
        <v>0</v>
      </c>
      <c r="G58" s="865" t="str">
        <f t="shared" si="5"/>
        <v>Ok</v>
      </c>
      <c r="H58" s="50"/>
      <c r="I58" s="862" t="str">
        <f>MktCAP!B64</f>
        <v>Capital Sinking Fund Allowance</v>
      </c>
      <c r="J58" s="863">
        <f>-Capex!KB20</f>
        <v>0</v>
      </c>
      <c r="K58" s="864">
        <f>SCH.MktCAPsen!F58</f>
        <v>0</v>
      </c>
      <c r="L58" s="863">
        <f>SCH.MktCAPsen!G58</f>
        <v>0</v>
      </c>
      <c r="M58" s="864">
        <f>SCH.MktCAPsen!H58</f>
        <v>0</v>
      </c>
      <c r="N58" s="865" t="str">
        <f t="shared" si="4"/>
        <v>Ok</v>
      </c>
    </row>
    <row r="59" spans="1:21" s="66" customFormat="1" ht="10.5" customHeight="1">
      <c r="A59" s="50"/>
      <c r="B59" s="24" t="str">
        <f>IntCAP!B66</f>
        <v>Total Capital Value Adjustments</v>
      </c>
      <c r="C59" s="840">
        <f>SUM(C37:C58)</f>
        <v>-45042.793801535314</v>
      </c>
      <c r="D59" s="841">
        <f>SUM(D35:D58)</f>
        <v>-44990.042816419009</v>
      </c>
      <c r="E59" s="840">
        <f>SUM(E35:E58)</f>
        <v>-45042.793801535314</v>
      </c>
      <c r="F59" s="841">
        <f>SUM(F35:F58)</f>
        <v>-45095.797231718025</v>
      </c>
      <c r="G59" s="842" t="str">
        <f t="shared" si="5"/>
        <v>Ok</v>
      </c>
      <c r="H59" s="50"/>
      <c r="I59" s="24" t="str">
        <f>MktCAP!B66</f>
        <v>Total Capital Value Adjustments</v>
      </c>
      <c r="J59" s="840">
        <f>SUM(J35:J58)</f>
        <v>-45042.793801535314</v>
      </c>
      <c r="K59" s="841">
        <f>SUM(K35:K58)</f>
        <v>-44990.042816419009</v>
      </c>
      <c r="L59" s="840">
        <f>SUM(L35:L58)</f>
        <v>-45042.793801535314</v>
      </c>
      <c r="M59" s="841">
        <f>SUM(M35:M58)</f>
        <v>-45095.797231718025</v>
      </c>
      <c r="N59" s="842" t="str">
        <f t="shared" si="4"/>
        <v>Ok</v>
      </c>
      <c r="P59" s="18"/>
      <c r="Q59" s="18"/>
      <c r="R59" s="18"/>
      <c r="S59" s="18"/>
      <c r="T59" s="18"/>
      <c r="U59" s="18"/>
    </row>
    <row r="60" spans="1:21" s="18" customFormat="1" ht="5.45" customHeight="1">
      <c r="A60" s="50"/>
      <c r="B60" s="50"/>
      <c r="C60" s="832"/>
      <c r="D60" s="837"/>
      <c r="E60" s="832"/>
      <c r="F60" s="837"/>
      <c r="G60" s="50"/>
      <c r="H60" s="50"/>
      <c r="I60" s="50"/>
      <c r="J60" s="832"/>
      <c r="K60" s="832"/>
      <c r="L60" s="832"/>
      <c r="M60" s="832"/>
      <c r="N60" s="50"/>
    </row>
    <row r="61" spans="1:21" s="66" customFormat="1" ht="10.5" customHeight="1">
      <c r="A61" s="50"/>
      <c r="B61" s="427" t="str">
        <f>IntCAP!B68</f>
        <v>Capitalised Value</v>
      </c>
      <c r="C61" s="251">
        <f>C31+C59</f>
        <v>6391960.5871508447</v>
      </c>
      <c r="D61" s="251">
        <f>D31+D59</f>
        <v>6005821.5480926707</v>
      </c>
      <c r="E61" s="251">
        <f>E31+E59</f>
        <v>6293902.6823889408</v>
      </c>
      <c r="F61" s="251">
        <f>F31+F59</f>
        <v>6610796.952768282</v>
      </c>
      <c r="G61" s="434" t="str">
        <f>IF(ABS(C61-E61)&lt;1,"Ok","Chk")</f>
        <v>Chk</v>
      </c>
      <c r="H61" s="50"/>
      <c r="I61" s="427" t="str">
        <f>MktCAP!B68</f>
        <v>Capitalised Value</v>
      </c>
      <c r="J61" s="251">
        <f>J$31+J$59</f>
        <v>6293902.6823889408</v>
      </c>
      <c r="K61" s="251">
        <f>K31+K59</f>
        <v>6005821.5480926707</v>
      </c>
      <c r="L61" s="251">
        <f>L31+L59</f>
        <v>6293902.6823889408</v>
      </c>
      <c r="M61" s="251">
        <f>M31+M59</f>
        <v>6610796.9527682811</v>
      </c>
      <c r="N61" s="434" t="str">
        <f>IF(ABS(J61-L61)&lt;1,"Ok","Chk")</f>
        <v>Ok</v>
      </c>
    </row>
    <row r="62" spans="1:21" s="18" customFormat="1" ht="10.5" customHeight="1">
      <c r="A62" s="50"/>
      <c r="B62" s="866" t="str">
        <f>IntCAP!B69</f>
        <v>Capitalised Value ($/m²)</v>
      </c>
      <c r="C62" s="867">
        <f>IF(Engine_SCH44_LettableArea=0,0,C61/Engine_SCH44_LettableArea)</f>
        <v>0</v>
      </c>
      <c r="D62" s="867">
        <f>IF(LettableArea=0,0,D61/LettableArea)</f>
        <v>0</v>
      </c>
      <c r="E62" s="867">
        <f>IF(LettableArea=0,0,E61/LettableArea)</f>
        <v>0</v>
      </c>
      <c r="F62" s="867">
        <f>IF(LettableArea=0,0,F61/LettableArea)</f>
        <v>0</v>
      </c>
      <c r="G62" s="868" t="str">
        <f>IF(ABS(C62-E62)&lt;1,"Ok","Chk")</f>
        <v>Ok</v>
      </c>
      <c r="H62" s="50"/>
      <c r="I62" s="866" t="str">
        <f>MktCAP!B69</f>
        <v>Capitalised Value ($/m²)</v>
      </c>
      <c r="J62" s="867">
        <f>IF(LettableArea=0,0,J61/LettableArea)</f>
        <v>0</v>
      </c>
      <c r="K62" s="867">
        <f>IF(LettableArea=0,0,K61/LettableArea)</f>
        <v>0</v>
      </c>
      <c r="L62" s="867">
        <f>IF(LettableArea=0,0,L61/LettableArea)</f>
        <v>0</v>
      </c>
      <c r="M62" s="867">
        <f>IF(LettableArea=0,0,M61/LettableArea)</f>
        <v>0</v>
      </c>
      <c r="N62" s="868" t="str">
        <f>IF(ABS(J62-L62)&lt;1,"Ok","Chk")</f>
        <v>Ok</v>
      </c>
    </row>
    <row r="63" spans="1:21" s="18" customFormat="1" ht="5.45" customHeight="1">
      <c r="A63" s="50"/>
      <c r="B63" s="50"/>
      <c r="C63" s="832"/>
      <c r="D63" s="837"/>
      <c r="E63" s="832"/>
      <c r="F63" s="837"/>
      <c r="G63" s="50"/>
      <c r="H63" s="50"/>
      <c r="I63" s="50"/>
      <c r="J63" s="832"/>
      <c r="K63" s="832"/>
      <c r="L63" s="832"/>
      <c r="M63" s="832"/>
      <c r="N63" s="50"/>
    </row>
    <row r="64" spans="1:21" s="18" customFormat="1" ht="10.5" customHeight="1">
      <c r="A64" s="50"/>
      <c r="B64" s="24" t="str">
        <f>IntCAP!B71</f>
        <v>Rounded Value</v>
      </c>
      <c r="C64" s="869">
        <f>IF(C61&lt;=0,C61,MROUND(C61,INDEX(General!$F$169:$F$180,MATCH(C61,General!$D$169:$D$180,1))))</f>
        <v>6400000</v>
      </c>
      <c r="D64" s="390">
        <f>IF(D61&lt;=0,D61,MROUND(D61,INDEX(General!$F$169:$F$180,MATCH(D61,General!$D$169:$D$180,1))))</f>
        <v>6000000</v>
      </c>
      <c r="E64" s="869">
        <f>IF(E61&lt;=0,E61,MROUND(E61,INDEX(General!$F$169:$F$180,MATCH(E61,General!$D$169:$D$180,1))))</f>
        <v>6300000</v>
      </c>
      <c r="F64" s="390">
        <f>IF(F61&lt;=0,F61,MROUND(F61,INDEX(General!$F$169:$F$180,MATCH(F61,General!$D$169:$D$180,1))))</f>
        <v>6600000</v>
      </c>
      <c r="G64" s="870" t="str">
        <f>IF(ABS(C64-E64)&lt;1,"Ok","Chk")</f>
        <v>Chk</v>
      </c>
      <c r="H64" s="50"/>
      <c r="I64" s="24" t="str">
        <f>MktCAP!B71</f>
        <v>Rounded Value</v>
      </c>
      <c r="J64" s="869">
        <f>IF(J61&lt;=0,J61,MROUND(J61,INDEX(General!$F$169:$F$180,MATCH(J61,General!$D$169:$D$180,1))))</f>
        <v>6300000</v>
      </c>
      <c r="K64" s="390">
        <f>IF(K61&lt;=0,K61,MROUND(K61,INDEX(General!$F$169:$F$180,MATCH(K61,General!$D$169:$D$180,1))))</f>
        <v>6000000</v>
      </c>
      <c r="L64" s="869">
        <f>IF(L61&lt;=0,L61,MROUND(L61,INDEX(General!$F$169:$F$180,MATCH(L61,General!$D$169:$D$180,1))))</f>
        <v>6300000</v>
      </c>
      <c r="M64" s="390">
        <f>IF(M61&lt;=0,M61,MROUND(M61,INDEX(General!$F$169:$F$180,MATCH(M61,General!$D$169:$D$180,1))))</f>
        <v>6600000</v>
      </c>
      <c r="N64" s="870" t="str">
        <f>IF(ABS(J64-L64)&lt;1,"Ok","Chk")</f>
        <v>Ok</v>
      </c>
    </row>
    <row r="65" spans="1:14" s="18" customFormat="1" ht="10.5" customHeight="1">
      <c r="A65" s="50"/>
      <c r="B65" s="397" t="str">
        <f>IntCAP!B72</f>
        <v>Capitalised Rounded Value ($/m²)</v>
      </c>
      <c r="C65" s="871">
        <f>IF(LettableArea=0,0,C64/LettableArea)</f>
        <v>0</v>
      </c>
      <c r="D65" s="841">
        <f>IF(LettableArea=0,0,D64/LettableArea)</f>
        <v>0</v>
      </c>
      <c r="E65" s="871">
        <f>IF(LettableArea=0,0,E64/LettableArea)</f>
        <v>0</v>
      </c>
      <c r="F65" s="841">
        <f>IF(LettableArea=0,0,F64/LettableArea)</f>
        <v>0</v>
      </c>
      <c r="G65" s="872" t="str">
        <f>IF(ABS(C65-E65)&lt;1,"Ok","Chk")</f>
        <v>Ok</v>
      </c>
      <c r="H65" s="50"/>
      <c r="I65" s="397" t="str">
        <f>MktCAP!B72</f>
        <v>Capitalised Rounded Value ($/m²)</v>
      </c>
      <c r="J65" s="871">
        <f>IF(LettableArea=0,0,J64/LettableArea)</f>
        <v>0</v>
      </c>
      <c r="K65" s="841">
        <f>IF(LettableArea=0,0,K64/LettableArea)</f>
        <v>0</v>
      </c>
      <c r="L65" s="871">
        <f>IF(LettableArea=0,0,L64/LettableArea)</f>
        <v>0</v>
      </c>
      <c r="M65" s="841">
        <f>IF(LettableArea=0,0,M64/LettableArea)</f>
        <v>0</v>
      </c>
      <c r="N65" s="872" t="str">
        <f>IF(ABS(J65-L65)&lt;1,"Ok","Chk")</f>
        <v>Ok</v>
      </c>
    </row>
    <row r="66" spans="1:14" s="18" customFormat="1" ht="5.45" customHeight="1">
      <c r="A66" s="50"/>
      <c r="B66" s="50"/>
      <c r="C66" s="50"/>
      <c r="D66" s="673"/>
      <c r="E66" s="50"/>
      <c r="F66" s="673"/>
      <c r="G66" s="50"/>
      <c r="H66" s="50"/>
      <c r="I66" s="50"/>
      <c r="J66" s="50"/>
      <c r="K66" s="50"/>
      <c r="L66" s="50"/>
      <c r="M66" s="50"/>
      <c r="N66" s="50"/>
    </row>
    <row r="67" spans="1:14" s="18" customFormat="1" ht="10.5" customHeight="1">
      <c r="A67" s="50"/>
      <c r="B67" s="873"/>
      <c r="C67" s="874"/>
      <c r="D67" s="875"/>
      <c r="E67" s="874"/>
      <c r="F67" s="875"/>
      <c r="G67" s="876"/>
      <c r="H67" s="50"/>
      <c r="I67" s="873"/>
      <c r="J67" s="874"/>
      <c r="K67" s="875"/>
      <c r="L67" s="874"/>
      <c r="M67" s="875"/>
      <c r="N67" s="876"/>
    </row>
    <row r="68" spans="1:14" ht="10.35" customHeight="1"/>
    <row r="69" spans="1:14" ht="10.35" customHeight="1"/>
    <row r="70" spans="1:14" ht="10.35" customHeight="1"/>
  </sheetData>
  <sheetProtection formatCells="0" formatColumns="0" formatRows="0" autoFilter="0"/>
  <conditionalFormatting sqref="B3:C3">
    <cfRule type="expression" dxfId="407" priority="1">
      <formula>FH_Integrity_Text=FH_Integrity_Update_Text</formula>
    </cfRule>
    <cfRule type="expression" dxfId="406" priority="2">
      <formula>FH_Integrity_Text=FH_Integrity_Input_Text</formula>
    </cfRule>
    <cfRule type="expression" dxfId="405" priority="3">
      <formula>FH_Integrity_Text = FH_Integrity_Reconciliation_Text</formula>
    </cfRule>
    <cfRule type="expression" dxfId="404" priority="4">
      <formula>FH_Integrity_Text=FH_Integrity_Structural_Text</formula>
    </cfRule>
  </conditionalFormatting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82E25-D122-4973-9B3A-8A6CC8668174}">
  <sheetPr codeName="W07">
    <tabColor rgb="FFD1BE5D"/>
    <outlinePr summaryRight="0"/>
  </sheetPr>
  <dimension ref="A1:LB54"/>
  <sheetViews>
    <sheetView showGridLines="0" zoomScaleNormal="100" workbookViewId="0">
      <pane xSplit="9" ySplit="10" topLeftCell="J11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 outlineLevelCol="1"/>
  <cols>
    <col min="1" max="1" width="1.140625" customWidth="1"/>
    <col min="2" max="2" width="35.28515625" customWidth="1"/>
    <col min="3" max="5" width="8.140625" customWidth="1"/>
    <col min="6" max="6" width="2.7109375" style="257" customWidth="1"/>
    <col min="7" max="9" width="8.140625" customWidth="1"/>
    <col min="10" max="10" width="2.7109375" style="257" customWidth="1" collapsed="1"/>
    <col min="11" max="30" width="8.140625" hidden="1" customWidth="1" outlineLevel="1"/>
    <col min="31" max="31" width="2.7109375" style="257" customWidth="1" collapsed="1"/>
    <col min="32" max="271" width="8.140625" hidden="1" customWidth="1" outlineLevel="1"/>
    <col min="272" max="272" width="2.7109375" style="257" customWidth="1" collapsed="1"/>
    <col min="273" max="292" width="8.140625" hidden="1" customWidth="1" outlineLevel="1"/>
    <col min="293" max="293" width="2.7109375" style="257" customWidth="1" collapsed="1"/>
    <col min="294" max="313" width="8.140625" style="402" hidden="1" customWidth="1" outlineLevel="1"/>
    <col min="314" max="314" width="2.7109375" customWidth="1"/>
    <col min="315" max="16384" width="9.140625" hidden="1"/>
  </cols>
  <sheetData>
    <row r="1" spans="1:313" s="405" customFormat="1" ht="5.45" customHeight="1">
      <c r="A1" s="4"/>
      <c r="B1" s="406"/>
      <c r="C1" s="406" t="s">
        <v>625</v>
      </c>
      <c r="D1" s="406"/>
      <c r="E1" s="406" t="s">
        <v>625</v>
      </c>
      <c r="F1" s="166"/>
      <c r="G1" s="406" t="s">
        <v>625</v>
      </c>
      <c r="H1" s="406"/>
      <c r="I1" s="406" t="s">
        <v>625</v>
      </c>
      <c r="J1" s="16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  <c r="V1" s="406"/>
      <c r="W1" s="406"/>
      <c r="X1" s="406"/>
      <c r="Y1" s="406"/>
      <c r="Z1" s="406"/>
      <c r="AA1" s="406"/>
      <c r="AB1" s="406"/>
      <c r="AC1" s="406"/>
      <c r="AD1" s="406"/>
      <c r="AE1" s="166"/>
      <c r="AF1" s="406"/>
      <c r="AG1" s="406"/>
      <c r="AH1" s="406"/>
      <c r="AI1" s="406"/>
      <c r="AJ1" s="406"/>
      <c r="AK1" s="406"/>
      <c r="AL1" s="406"/>
      <c r="AM1" s="406"/>
      <c r="AN1" s="406"/>
      <c r="AO1" s="406"/>
      <c r="AP1" s="406"/>
      <c r="AQ1" s="406"/>
      <c r="AR1" s="406"/>
      <c r="AS1" s="406"/>
      <c r="AT1" s="406"/>
      <c r="AU1" s="406"/>
      <c r="AV1" s="406"/>
      <c r="AW1" s="406"/>
      <c r="AX1" s="406"/>
      <c r="AY1" s="406"/>
      <c r="AZ1" s="406"/>
      <c r="BA1" s="406"/>
      <c r="BB1" s="406"/>
      <c r="BC1" s="406"/>
      <c r="BD1" s="406"/>
      <c r="BE1" s="406"/>
      <c r="BF1" s="406"/>
      <c r="BG1" s="406"/>
      <c r="BH1" s="406"/>
      <c r="BI1" s="406"/>
      <c r="BJ1" s="406"/>
      <c r="BK1" s="406"/>
      <c r="BL1" s="406"/>
      <c r="BM1" s="406"/>
      <c r="BN1" s="406"/>
      <c r="BO1" s="406"/>
      <c r="BP1" s="406"/>
      <c r="BQ1" s="406"/>
      <c r="BR1" s="406"/>
      <c r="BS1" s="406"/>
      <c r="BT1" s="406"/>
      <c r="BU1" s="406"/>
      <c r="BV1" s="406"/>
      <c r="BW1" s="406"/>
      <c r="BX1" s="406"/>
      <c r="BY1" s="406"/>
      <c r="BZ1" s="406"/>
      <c r="CA1" s="406"/>
      <c r="CB1" s="406"/>
      <c r="CC1" s="406"/>
      <c r="CD1" s="406"/>
      <c r="CE1" s="406"/>
      <c r="CF1" s="406"/>
      <c r="CG1" s="406"/>
      <c r="CH1" s="406"/>
      <c r="CI1" s="406"/>
      <c r="CJ1" s="406"/>
      <c r="CK1" s="406"/>
      <c r="CL1" s="406"/>
      <c r="CM1" s="406"/>
      <c r="CN1" s="406"/>
      <c r="CO1" s="406"/>
      <c r="CP1" s="406"/>
      <c r="CQ1" s="406"/>
      <c r="CR1" s="406"/>
      <c r="CS1" s="406"/>
      <c r="CT1" s="406"/>
      <c r="CU1" s="406"/>
      <c r="CV1" s="406"/>
      <c r="CW1" s="406"/>
      <c r="CX1" s="406"/>
      <c r="CY1" s="406"/>
      <c r="CZ1" s="406"/>
      <c r="DA1" s="406"/>
      <c r="DB1" s="406"/>
      <c r="DC1" s="406"/>
      <c r="DD1" s="406"/>
      <c r="DE1" s="406"/>
      <c r="DF1" s="406"/>
      <c r="DG1" s="406"/>
      <c r="DH1" s="406"/>
      <c r="DI1" s="406"/>
      <c r="DJ1" s="406"/>
      <c r="DK1" s="406"/>
      <c r="DL1" s="406"/>
      <c r="DM1" s="406"/>
      <c r="DN1" s="406"/>
      <c r="DO1" s="406"/>
      <c r="DP1" s="406"/>
      <c r="DQ1" s="406"/>
      <c r="DR1" s="406"/>
      <c r="DS1" s="406"/>
      <c r="DT1" s="406"/>
      <c r="DU1" s="406"/>
      <c r="DV1" s="406"/>
      <c r="DW1" s="406"/>
      <c r="DX1" s="406"/>
      <c r="DY1" s="406"/>
      <c r="DZ1" s="406"/>
      <c r="EA1" s="406"/>
      <c r="EB1" s="406"/>
      <c r="EC1" s="406"/>
      <c r="ED1" s="406"/>
      <c r="EE1" s="406"/>
      <c r="EF1" s="406"/>
      <c r="EG1" s="406"/>
      <c r="EH1" s="406"/>
      <c r="EI1" s="406"/>
      <c r="EJ1" s="406"/>
      <c r="EK1" s="406"/>
      <c r="EL1" s="406"/>
      <c r="EM1" s="406"/>
      <c r="EN1" s="406"/>
      <c r="EO1" s="406"/>
      <c r="EP1" s="406"/>
      <c r="EQ1" s="406"/>
      <c r="ER1" s="406"/>
      <c r="ES1" s="406"/>
      <c r="ET1" s="406"/>
      <c r="EU1" s="406"/>
      <c r="EV1" s="406"/>
      <c r="EW1" s="406"/>
      <c r="EX1" s="406"/>
      <c r="EY1" s="406"/>
      <c r="EZ1" s="406"/>
      <c r="FA1" s="406"/>
      <c r="FB1" s="406"/>
      <c r="FC1" s="406"/>
      <c r="FD1" s="406"/>
      <c r="FE1" s="406"/>
      <c r="FF1" s="406"/>
      <c r="FG1" s="406"/>
      <c r="FH1" s="406"/>
      <c r="FI1" s="406"/>
      <c r="FJ1" s="406"/>
      <c r="FK1" s="406"/>
      <c r="FL1" s="406"/>
      <c r="FM1" s="406"/>
      <c r="FN1" s="406"/>
      <c r="FO1" s="406"/>
      <c r="FP1" s="406"/>
      <c r="FQ1" s="406"/>
      <c r="FR1" s="406"/>
      <c r="FS1" s="406"/>
      <c r="FT1" s="406"/>
      <c r="FU1" s="406"/>
      <c r="FV1" s="406"/>
      <c r="FW1" s="406"/>
      <c r="FX1" s="406"/>
      <c r="FY1" s="406"/>
      <c r="FZ1" s="406"/>
      <c r="GA1" s="406"/>
      <c r="GB1" s="406"/>
      <c r="GC1" s="406"/>
      <c r="GD1" s="406"/>
      <c r="GE1" s="406"/>
      <c r="GF1" s="406"/>
      <c r="GG1" s="406"/>
      <c r="GH1" s="406"/>
      <c r="GI1" s="406"/>
      <c r="GJ1" s="406"/>
      <c r="GK1" s="406"/>
      <c r="GL1" s="406"/>
      <c r="GM1" s="406"/>
      <c r="GN1" s="406"/>
      <c r="GO1" s="406"/>
      <c r="GP1" s="406"/>
      <c r="GQ1" s="406"/>
      <c r="GR1" s="406"/>
      <c r="GS1" s="406"/>
      <c r="GT1" s="406"/>
      <c r="GU1" s="406"/>
      <c r="GV1" s="406"/>
      <c r="GW1" s="406"/>
      <c r="GX1" s="406"/>
      <c r="GY1" s="406"/>
      <c r="GZ1" s="406"/>
      <c r="HA1" s="406"/>
      <c r="HB1" s="406"/>
      <c r="HC1" s="406"/>
      <c r="HD1" s="406"/>
      <c r="HE1" s="406"/>
      <c r="HF1" s="406"/>
      <c r="HG1" s="406"/>
      <c r="HH1" s="406"/>
      <c r="HI1" s="406"/>
      <c r="HJ1" s="406"/>
      <c r="HK1" s="406"/>
      <c r="HL1" s="406"/>
      <c r="HM1" s="406"/>
      <c r="HN1" s="406"/>
      <c r="HO1" s="406"/>
      <c r="HP1" s="406"/>
      <c r="HQ1" s="406"/>
      <c r="HR1" s="406"/>
      <c r="HS1" s="406"/>
      <c r="HT1" s="406"/>
      <c r="HU1" s="406"/>
      <c r="HV1" s="406"/>
      <c r="HW1" s="406"/>
      <c r="HX1" s="406"/>
      <c r="HY1" s="406"/>
      <c r="HZ1" s="406"/>
      <c r="IA1" s="406"/>
      <c r="IB1" s="406"/>
      <c r="IC1" s="406"/>
      <c r="ID1" s="406"/>
      <c r="IE1" s="406"/>
      <c r="IF1" s="406"/>
      <c r="IG1" s="406"/>
      <c r="IH1" s="406"/>
      <c r="II1" s="406"/>
      <c r="IJ1" s="406"/>
      <c r="IK1" s="406"/>
      <c r="IL1" s="406"/>
      <c r="IM1" s="406"/>
      <c r="IN1" s="406"/>
      <c r="IO1" s="406"/>
      <c r="IP1" s="406"/>
      <c r="IQ1" s="406"/>
      <c r="IR1" s="406"/>
      <c r="IS1" s="406"/>
      <c r="IT1" s="406"/>
      <c r="IU1" s="406"/>
      <c r="IV1" s="406"/>
      <c r="IW1" s="406"/>
      <c r="IX1" s="406"/>
      <c r="IY1" s="406"/>
      <c r="IZ1" s="406"/>
      <c r="JA1" s="406"/>
      <c r="JB1" s="406"/>
      <c r="JC1" s="406"/>
      <c r="JD1" s="406"/>
      <c r="JE1" s="406"/>
      <c r="JF1" s="406"/>
      <c r="JG1" s="406"/>
      <c r="JH1" s="406"/>
      <c r="JI1" s="406"/>
      <c r="JJ1" s="406"/>
      <c r="JK1" s="406"/>
      <c r="JL1" s="166"/>
      <c r="JM1" s="406"/>
      <c r="JN1" s="406"/>
      <c r="JO1" s="406"/>
      <c r="JP1" s="406"/>
      <c r="JQ1" s="406"/>
      <c r="JR1" s="406"/>
      <c r="JS1" s="406"/>
      <c r="JT1" s="406"/>
      <c r="JU1" s="406"/>
      <c r="JV1" s="406"/>
      <c r="JW1" s="406"/>
      <c r="JX1" s="406"/>
      <c r="JY1" s="406"/>
      <c r="JZ1" s="406"/>
      <c r="KA1" s="406"/>
      <c r="KB1" s="406"/>
      <c r="KC1" s="406"/>
      <c r="KD1" s="406"/>
      <c r="KE1" s="406"/>
      <c r="KF1" s="406"/>
      <c r="KG1" s="166"/>
      <c r="KH1" s="878"/>
      <c r="KI1" s="878"/>
      <c r="KJ1" s="878"/>
      <c r="KK1" s="878"/>
      <c r="KL1" s="878"/>
      <c r="KM1" s="878"/>
      <c r="KN1" s="878"/>
      <c r="KO1" s="878"/>
      <c r="KP1" s="878"/>
      <c r="KQ1" s="878"/>
      <c r="KR1" s="878"/>
      <c r="KS1" s="878"/>
      <c r="KT1" s="878"/>
      <c r="KU1" s="878"/>
      <c r="KV1" s="878"/>
      <c r="KW1" s="878"/>
      <c r="KX1" s="878"/>
      <c r="KY1" s="878"/>
      <c r="KZ1" s="878"/>
      <c r="LA1" s="878"/>
    </row>
    <row r="2" spans="1:313" s="7" customFormat="1" ht="36" customHeight="1">
      <c r="B2" s="6"/>
      <c r="F2" s="4279"/>
      <c r="J2" s="4280" t="s">
        <v>1483</v>
      </c>
      <c r="AE2" s="4280" t="s">
        <v>1484</v>
      </c>
      <c r="JL2" s="4280" t="s">
        <v>1485</v>
      </c>
      <c r="KG2" s="4280" t="s">
        <v>1486</v>
      </c>
    </row>
    <row r="3" spans="1:313" s="3138" customFormat="1" ht="18.95" customHeight="1"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  <c r="E3" s="3121"/>
      <c r="F3" s="4279"/>
      <c r="J3" s="4280"/>
      <c r="AE3" s="4280"/>
      <c r="AF3" s="3149"/>
      <c r="AG3" s="3149"/>
      <c r="AH3" s="3149"/>
      <c r="AI3" s="3149"/>
      <c r="AJ3" s="3149"/>
      <c r="AK3" s="3149"/>
      <c r="AL3" s="3149"/>
      <c r="AM3" s="3149"/>
      <c r="AN3" s="3149"/>
      <c r="AO3" s="3149"/>
      <c r="AP3" s="3149"/>
      <c r="AQ3" s="3149"/>
      <c r="JL3" s="4280"/>
      <c r="KG3" s="4280"/>
    </row>
    <row r="4" spans="1:313" s="7" customFormat="1" ht="10.5" customHeight="1">
      <c r="B4" s="9" t="str">
        <f>Property_Display_Text</f>
        <v/>
      </c>
      <c r="F4" s="4279"/>
      <c r="J4" s="4280"/>
      <c r="AE4" s="4280"/>
      <c r="JL4" s="4280"/>
      <c r="KG4" s="4280"/>
    </row>
    <row r="5" spans="1:313" s="7" customFormat="1" ht="10.5" customHeight="1">
      <c r="B5" s="879" t="s">
        <v>382</v>
      </c>
      <c r="F5" s="4279"/>
      <c r="J5" s="4280"/>
      <c r="AE5" s="4280"/>
      <c r="JL5" s="4280"/>
      <c r="KG5" s="4280"/>
    </row>
    <row r="6" spans="1:313" s="883" customFormat="1" ht="10.5" customHeight="1">
      <c r="A6" s="50"/>
      <c r="B6" s="24"/>
      <c r="C6" s="24"/>
      <c r="D6" s="24"/>
      <c r="E6" s="24"/>
      <c r="F6" s="4279"/>
      <c r="G6" s="24"/>
      <c r="H6" s="24"/>
      <c r="I6" s="24"/>
      <c r="J6" s="4280"/>
      <c r="K6" s="880"/>
      <c r="L6" s="880"/>
      <c r="M6" s="880"/>
      <c r="N6" s="880"/>
      <c r="O6" s="880"/>
      <c r="P6" s="880"/>
      <c r="Q6" s="880"/>
      <c r="R6" s="880"/>
      <c r="S6" s="880"/>
      <c r="T6" s="880"/>
      <c r="U6" s="880"/>
      <c r="V6" s="880"/>
      <c r="W6" s="880"/>
      <c r="X6" s="880"/>
      <c r="Y6" s="880"/>
      <c r="Z6" s="880"/>
      <c r="AA6" s="880"/>
      <c r="AB6" s="880"/>
      <c r="AC6" s="880"/>
      <c r="AD6" s="880"/>
      <c r="AE6" s="4280"/>
      <c r="AF6" s="881">
        <f t="shared" ref="AF6:CQ6" si="0">IF(AND(DATE(YEAR(AF10),MONTH(OutgoingsDate),DAY(OutgoingsDate))&gt;AF9,
DATE(YEAR(AF10),MONTH(OutgoingsDate),DAY(OutgoingsDate))&lt;=AF10),
AF10-DATE(YEAR(AF10),MONTH(OutgoingsDate),DAY(OutgoingsDate))+1,0)/(AF10-AF9+1)</f>
        <v>0</v>
      </c>
      <c r="AG6" s="881">
        <f t="shared" si="0"/>
        <v>0</v>
      </c>
      <c r="AH6" s="881">
        <f t="shared" si="0"/>
        <v>0</v>
      </c>
      <c r="AI6" s="881">
        <f t="shared" si="0"/>
        <v>0</v>
      </c>
      <c r="AJ6" s="881">
        <f t="shared" si="0"/>
        <v>0</v>
      </c>
      <c r="AK6" s="881">
        <f t="shared" si="0"/>
        <v>0</v>
      </c>
      <c r="AL6" s="881">
        <f t="shared" si="0"/>
        <v>0</v>
      </c>
      <c r="AM6" s="881">
        <f t="shared" si="0"/>
        <v>0</v>
      </c>
      <c r="AN6" s="881">
        <f t="shared" si="0"/>
        <v>0</v>
      </c>
      <c r="AO6" s="881">
        <f t="shared" si="0"/>
        <v>0</v>
      </c>
      <c r="AP6" s="881">
        <f t="shared" si="0"/>
        <v>3.2258064516129031E-2</v>
      </c>
      <c r="AQ6" s="881">
        <f t="shared" si="0"/>
        <v>0</v>
      </c>
      <c r="AR6" s="881">
        <f t="shared" si="0"/>
        <v>0</v>
      </c>
      <c r="AS6" s="881">
        <f t="shared" si="0"/>
        <v>0</v>
      </c>
      <c r="AT6" s="881">
        <f t="shared" si="0"/>
        <v>0</v>
      </c>
      <c r="AU6" s="881">
        <f t="shared" si="0"/>
        <v>0</v>
      </c>
      <c r="AV6" s="881">
        <f t="shared" si="0"/>
        <v>0</v>
      </c>
      <c r="AW6" s="881">
        <f t="shared" si="0"/>
        <v>0</v>
      </c>
      <c r="AX6" s="881">
        <f t="shared" si="0"/>
        <v>0</v>
      </c>
      <c r="AY6" s="881">
        <f t="shared" si="0"/>
        <v>0</v>
      </c>
      <c r="AZ6" s="881">
        <f t="shared" si="0"/>
        <v>0</v>
      </c>
      <c r="BA6" s="881">
        <f t="shared" si="0"/>
        <v>0</v>
      </c>
      <c r="BB6" s="881">
        <f t="shared" si="0"/>
        <v>3.2258064516129031E-2</v>
      </c>
      <c r="BC6" s="881">
        <f t="shared" si="0"/>
        <v>0</v>
      </c>
      <c r="BD6" s="881">
        <f t="shared" si="0"/>
        <v>0</v>
      </c>
      <c r="BE6" s="881">
        <f t="shared" si="0"/>
        <v>0</v>
      </c>
      <c r="BF6" s="881">
        <f t="shared" si="0"/>
        <v>0</v>
      </c>
      <c r="BG6" s="881">
        <f t="shared" si="0"/>
        <v>0</v>
      </c>
      <c r="BH6" s="881">
        <f t="shared" si="0"/>
        <v>0</v>
      </c>
      <c r="BI6" s="881">
        <f t="shared" si="0"/>
        <v>0</v>
      </c>
      <c r="BJ6" s="881">
        <f t="shared" si="0"/>
        <v>0</v>
      </c>
      <c r="BK6" s="881">
        <f t="shared" si="0"/>
        <v>0</v>
      </c>
      <c r="BL6" s="881">
        <f t="shared" si="0"/>
        <v>0</v>
      </c>
      <c r="BM6" s="881">
        <f t="shared" si="0"/>
        <v>0</v>
      </c>
      <c r="BN6" s="881">
        <f t="shared" si="0"/>
        <v>3.2258064516129031E-2</v>
      </c>
      <c r="BO6" s="881">
        <f t="shared" si="0"/>
        <v>0</v>
      </c>
      <c r="BP6" s="881">
        <f t="shared" si="0"/>
        <v>0</v>
      </c>
      <c r="BQ6" s="881">
        <f t="shared" si="0"/>
        <v>0</v>
      </c>
      <c r="BR6" s="881">
        <f t="shared" si="0"/>
        <v>0</v>
      </c>
      <c r="BS6" s="881">
        <f t="shared" si="0"/>
        <v>0</v>
      </c>
      <c r="BT6" s="881">
        <f t="shared" si="0"/>
        <v>0</v>
      </c>
      <c r="BU6" s="881">
        <f t="shared" si="0"/>
        <v>0</v>
      </c>
      <c r="BV6" s="881">
        <f t="shared" si="0"/>
        <v>0</v>
      </c>
      <c r="BW6" s="881">
        <f t="shared" si="0"/>
        <v>0</v>
      </c>
      <c r="BX6" s="881">
        <f t="shared" si="0"/>
        <v>0</v>
      </c>
      <c r="BY6" s="881">
        <f t="shared" si="0"/>
        <v>0</v>
      </c>
      <c r="BZ6" s="881">
        <f t="shared" si="0"/>
        <v>3.2258064516129031E-2</v>
      </c>
      <c r="CA6" s="881">
        <f t="shared" si="0"/>
        <v>0</v>
      </c>
      <c r="CB6" s="881">
        <f t="shared" si="0"/>
        <v>0</v>
      </c>
      <c r="CC6" s="881">
        <f t="shared" si="0"/>
        <v>0</v>
      </c>
      <c r="CD6" s="881">
        <f t="shared" si="0"/>
        <v>0</v>
      </c>
      <c r="CE6" s="881">
        <f t="shared" si="0"/>
        <v>0</v>
      </c>
      <c r="CF6" s="881">
        <f t="shared" si="0"/>
        <v>0</v>
      </c>
      <c r="CG6" s="881">
        <f t="shared" si="0"/>
        <v>0</v>
      </c>
      <c r="CH6" s="881">
        <f t="shared" si="0"/>
        <v>0</v>
      </c>
      <c r="CI6" s="881">
        <f t="shared" si="0"/>
        <v>0</v>
      </c>
      <c r="CJ6" s="881">
        <f t="shared" si="0"/>
        <v>0</v>
      </c>
      <c r="CK6" s="881">
        <f t="shared" si="0"/>
        <v>0</v>
      </c>
      <c r="CL6" s="881">
        <f t="shared" si="0"/>
        <v>3.2258064516129031E-2</v>
      </c>
      <c r="CM6" s="881">
        <f t="shared" si="0"/>
        <v>0</v>
      </c>
      <c r="CN6" s="881">
        <f t="shared" si="0"/>
        <v>0</v>
      </c>
      <c r="CO6" s="881">
        <f t="shared" si="0"/>
        <v>0</v>
      </c>
      <c r="CP6" s="881">
        <f t="shared" si="0"/>
        <v>0</v>
      </c>
      <c r="CQ6" s="881">
        <f t="shared" si="0"/>
        <v>0</v>
      </c>
      <c r="CR6" s="881">
        <f t="shared" ref="CR6:FC6" si="1">IF(AND(DATE(YEAR(CR10),MONTH(OutgoingsDate),DAY(OutgoingsDate))&gt;CR9,
DATE(YEAR(CR10),MONTH(OutgoingsDate),DAY(OutgoingsDate))&lt;=CR10),
CR10-DATE(YEAR(CR10),MONTH(OutgoingsDate),DAY(OutgoingsDate))+1,0)/(CR10-CR9+1)</f>
        <v>0</v>
      </c>
      <c r="CS6" s="881">
        <f t="shared" si="1"/>
        <v>0</v>
      </c>
      <c r="CT6" s="881">
        <f t="shared" si="1"/>
        <v>0</v>
      </c>
      <c r="CU6" s="881">
        <f t="shared" si="1"/>
        <v>0</v>
      </c>
      <c r="CV6" s="881">
        <f t="shared" si="1"/>
        <v>0</v>
      </c>
      <c r="CW6" s="881">
        <f t="shared" si="1"/>
        <v>0</v>
      </c>
      <c r="CX6" s="881">
        <f t="shared" si="1"/>
        <v>3.2258064516129031E-2</v>
      </c>
      <c r="CY6" s="881">
        <f t="shared" si="1"/>
        <v>0</v>
      </c>
      <c r="CZ6" s="881">
        <f t="shared" si="1"/>
        <v>0</v>
      </c>
      <c r="DA6" s="881">
        <f t="shared" si="1"/>
        <v>0</v>
      </c>
      <c r="DB6" s="881">
        <f t="shared" si="1"/>
        <v>0</v>
      </c>
      <c r="DC6" s="881">
        <f t="shared" si="1"/>
        <v>0</v>
      </c>
      <c r="DD6" s="881">
        <f t="shared" si="1"/>
        <v>0</v>
      </c>
      <c r="DE6" s="881">
        <f t="shared" si="1"/>
        <v>0</v>
      </c>
      <c r="DF6" s="881">
        <f t="shared" si="1"/>
        <v>0</v>
      </c>
      <c r="DG6" s="881">
        <f t="shared" si="1"/>
        <v>0</v>
      </c>
      <c r="DH6" s="881">
        <f t="shared" si="1"/>
        <v>0</v>
      </c>
      <c r="DI6" s="881">
        <f t="shared" si="1"/>
        <v>0</v>
      </c>
      <c r="DJ6" s="881">
        <f t="shared" si="1"/>
        <v>3.2258064516129031E-2</v>
      </c>
      <c r="DK6" s="881">
        <f t="shared" si="1"/>
        <v>0</v>
      </c>
      <c r="DL6" s="881">
        <f t="shared" si="1"/>
        <v>0</v>
      </c>
      <c r="DM6" s="881">
        <f t="shared" si="1"/>
        <v>0</v>
      </c>
      <c r="DN6" s="881">
        <f t="shared" si="1"/>
        <v>0</v>
      </c>
      <c r="DO6" s="881">
        <f t="shared" si="1"/>
        <v>0</v>
      </c>
      <c r="DP6" s="881">
        <f t="shared" si="1"/>
        <v>0</v>
      </c>
      <c r="DQ6" s="881">
        <f t="shared" si="1"/>
        <v>0</v>
      </c>
      <c r="DR6" s="881">
        <f t="shared" si="1"/>
        <v>0</v>
      </c>
      <c r="DS6" s="881">
        <f t="shared" si="1"/>
        <v>0</v>
      </c>
      <c r="DT6" s="881">
        <f t="shared" si="1"/>
        <v>0</v>
      </c>
      <c r="DU6" s="881">
        <f t="shared" si="1"/>
        <v>0</v>
      </c>
      <c r="DV6" s="881">
        <f t="shared" si="1"/>
        <v>3.2258064516129031E-2</v>
      </c>
      <c r="DW6" s="881">
        <f t="shared" si="1"/>
        <v>0</v>
      </c>
      <c r="DX6" s="881">
        <f t="shared" si="1"/>
        <v>0</v>
      </c>
      <c r="DY6" s="881">
        <f t="shared" si="1"/>
        <v>0</v>
      </c>
      <c r="DZ6" s="881">
        <f t="shared" si="1"/>
        <v>0</v>
      </c>
      <c r="EA6" s="881">
        <f t="shared" si="1"/>
        <v>0</v>
      </c>
      <c r="EB6" s="881">
        <f t="shared" si="1"/>
        <v>0</v>
      </c>
      <c r="EC6" s="881">
        <f t="shared" si="1"/>
        <v>0</v>
      </c>
      <c r="ED6" s="881">
        <f t="shared" si="1"/>
        <v>0</v>
      </c>
      <c r="EE6" s="881">
        <f t="shared" si="1"/>
        <v>0</v>
      </c>
      <c r="EF6" s="881">
        <f t="shared" si="1"/>
        <v>0</v>
      </c>
      <c r="EG6" s="881">
        <f t="shared" si="1"/>
        <v>0</v>
      </c>
      <c r="EH6" s="881">
        <f t="shared" si="1"/>
        <v>3.2258064516129031E-2</v>
      </c>
      <c r="EI6" s="881">
        <f t="shared" si="1"/>
        <v>0</v>
      </c>
      <c r="EJ6" s="881">
        <f t="shared" si="1"/>
        <v>0</v>
      </c>
      <c r="EK6" s="881">
        <f t="shared" si="1"/>
        <v>0</v>
      </c>
      <c r="EL6" s="881">
        <f t="shared" si="1"/>
        <v>0</v>
      </c>
      <c r="EM6" s="881">
        <f t="shared" si="1"/>
        <v>0</v>
      </c>
      <c r="EN6" s="881">
        <f t="shared" si="1"/>
        <v>0</v>
      </c>
      <c r="EO6" s="881">
        <f t="shared" si="1"/>
        <v>0</v>
      </c>
      <c r="EP6" s="881">
        <f t="shared" si="1"/>
        <v>0</v>
      </c>
      <c r="EQ6" s="881">
        <f t="shared" si="1"/>
        <v>0</v>
      </c>
      <c r="ER6" s="881">
        <f t="shared" si="1"/>
        <v>0</v>
      </c>
      <c r="ES6" s="881">
        <f t="shared" si="1"/>
        <v>0</v>
      </c>
      <c r="ET6" s="881">
        <f t="shared" si="1"/>
        <v>3.2258064516129031E-2</v>
      </c>
      <c r="EU6" s="881">
        <f t="shared" si="1"/>
        <v>0</v>
      </c>
      <c r="EV6" s="881">
        <f t="shared" si="1"/>
        <v>0</v>
      </c>
      <c r="EW6" s="881">
        <f t="shared" si="1"/>
        <v>0</v>
      </c>
      <c r="EX6" s="881">
        <f t="shared" si="1"/>
        <v>0</v>
      </c>
      <c r="EY6" s="881">
        <f t="shared" si="1"/>
        <v>0</v>
      </c>
      <c r="EZ6" s="881">
        <f t="shared" si="1"/>
        <v>0</v>
      </c>
      <c r="FA6" s="881">
        <f t="shared" si="1"/>
        <v>0</v>
      </c>
      <c r="FB6" s="881">
        <f t="shared" si="1"/>
        <v>0</v>
      </c>
      <c r="FC6" s="881">
        <f t="shared" si="1"/>
        <v>0</v>
      </c>
      <c r="FD6" s="881">
        <f t="shared" ref="FD6:HO6" si="2">IF(AND(DATE(YEAR(FD10),MONTH(OutgoingsDate),DAY(OutgoingsDate))&gt;FD9,
DATE(YEAR(FD10),MONTH(OutgoingsDate),DAY(OutgoingsDate))&lt;=FD10),
FD10-DATE(YEAR(FD10),MONTH(OutgoingsDate),DAY(OutgoingsDate))+1,0)/(FD10-FD9+1)</f>
        <v>0</v>
      </c>
      <c r="FE6" s="881">
        <f t="shared" si="2"/>
        <v>0</v>
      </c>
      <c r="FF6" s="881">
        <f t="shared" si="2"/>
        <v>3.2258064516129031E-2</v>
      </c>
      <c r="FG6" s="881">
        <f t="shared" si="2"/>
        <v>0</v>
      </c>
      <c r="FH6" s="881">
        <f t="shared" si="2"/>
        <v>0</v>
      </c>
      <c r="FI6" s="881">
        <f t="shared" si="2"/>
        <v>0</v>
      </c>
      <c r="FJ6" s="881">
        <f t="shared" si="2"/>
        <v>0</v>
      </c>
      <c r="FK6" s="881">
        <f t="shared" si="2"/>
        <v>0</v>
      </c>
      <c r="FL6" s="881">
        <f t="shared" si="2"/>
        <v>0</v>
      </c>
      <c r="FM6" s="881">
        <f t="shared" si="2"/>
        <v>0</v>
      </c>
      <c r="FN6" s="881">
        <f t="shared" si="2"/>
        <v>0</v>
      </c>
      <c r="FO6" s="881">
        <f t="shared" si="2"/>
        <v>0</v>
      </c>
      <c r="FP6" s="881">
        <f t="shared" si="2"/>
        <v>0</v>
      </c>
      <c r="FQ6" s="881">
        <f t="shared" si="2"/>
        <v>0</v>
      </c>
      <c r="FR6" s="881">
        <f t="shared" si="2"/>
        <v>3.2258064516129031E-2</v>
      </c>
      <c r="FS6" s="881">
        <f t="shared" si="2"/>
        <v>0</v>
      </c>
      <c r="FT6" s="881">
        <f t="shared" si="2"/>
        <v>0</v>
      </c>
      <c r="FU6" s="881">
        <f t="shared" si="2"/>
        <v>0</v>
      </c>
      <c r="FV6" s="881">
        <f t="shared" si="2"/>
        <v>0</v>
      </c>
      <c r="FW6" s="881">
        <f t="shared" si="2"/>
        <v>0</v>
      </c>
      <c r="FX6" s="881">
        <f t="shared" si="2"/>
        <v>0</v>
      </c>
      <c r="FY6" s="881">
        <f t="shared" si="2"/>
        <v>0</v>
      </c>
      <c r="FZ6" s="881">
        <f t="shared" si="2"/>
        <v>0</v>
      </c>
      <c r="GA6" s="881">
        <f t="shared" si="2"/>
        <v>0</v>
      </c>
      <c r="GB6" s="881">
        <f t="shared" si="2"/>
        <v>0</v>
      </c>
      <c r="GC6" s="881">
        <f t="shared" si="2"/>
        <v>0</v>
      </c>
      <c r="GD6" s="881">
        <f t="shared" si="2"/>
        <v>3.2258064516129031E-2</v>
      </c>
      <c r="GE6" s="881">
        <f t="shared" si="2"/>
        <v>0</v>
      </c>
      <c r="GF6" s="881">
        <f t="shared" si="2"/>
        <v>0</v>
      </c>
      <c r="GG6" s="881">
        <f t="shared" si="2"/>
        <v>0</v>
      </c>
      <c r="GH6" s="881">
        <f t="shared" si="2"/>
        <v>0</v>
      </c>
      <c r="GI6" s="881">
        <f t="shared" si="2"/>
        <v>0</v>
      </c>
      <c r="GJ6" s="881">
        <f t="shared" si="2"/>
        <v>0</v>
      </c>
      <c r="GK6" s="881">
        <f t="shared" si="2"/>
        <v>0</v>
      </c>
      <c r="GL6" s="881">
        <f t="shared" si="2"/>
        <v>0</v>
      </c>
      <c r="GM6" s="881">
        <f t="shared" si="2"/>
        <v>0</v>
      </c>
      <c r="GN6" s="881">
        <f t="shared" si="2"/>
        <v>0</v>
      </c>
      <c r="GO6" s="881">
        <f t="shared" si="2"/>
        <v>0</v>
      </c>
      <c r="GP6" s="881">
        <f t="shared" si="2"/>
        <v>3.2258064516129031E-2</v>
      </c>
      <c r="GQ6" s="881">
        <f t="shared" si="2"/>
        <v>0</v>
      </c>
      <c r="GR6" s="881">
        <f t="shared" si="2"/>
        <v>0</v>
      </c>
      <c r="GS6" s="881">
        <f t="shared" si="2"/>
        <v>0</v>
      </c>
      <c r="GT6" s="881">
        <f t="shared" si="2"/>
        <v>0</v>
      </c>
      <c r="GU6" s="881">
        <f t="shared" si="2"/>
        <v>0</v>
      </c>
      <c r="GV6" s="881">
        <f t="shared" si="2"/>
        <v>0</v>
      </c>
      <c r="GW6" s="881">
        <f t="shared" si="2"/>
        <v>0</v>
      </c>
      <c r="GX6" s="881">
        <f t="shared" si="2"/>
        <v>0</v>
      </c>
      <c r="GY6" s="881">
        <f t="shared" si="2"/>
        <v>0</v>
      </c>
      <c r="GZ6" s="881">
        <f t="shared" si="2"/>
        <v>0</v>
      </c>
      <c r="HA6" s="881">
        <f t="shared" si="2"/>
        <v>0</v>
      </c>
      <c r="HB6" s="881">
        <f t="shared" si="2"/>
        <v>3.2258064516129031E-2</v>
      </c>
      <c r="HC6" s="881">
        <f t="shared" si="2"/>
        <v>0</v>
      </c>
      <c r="HD6" s="881">
        <f t="shared" si="2"/>
        <v>0</v>
      </c>
      <c r="HE6" s="881">
        <f t="shared" si="2"/>
        <v>0</v>
      </c>
      <c r="HF6" s="881">
        <f t="shared" si="2"/>
        <v>0</v>
      </c>
      <c r="HG6" s="881">
        <f t="shared" si="2"/>
        <v>0</v>
      </c>
      <c r="HH6" s="881">
        <f t="shared" si="2"/>
        <v>0</v>
      </c>
      <c r="HI6" s="881">
        <f t="shared" si="2"/>
        <v>0</v>
      </c>
      <c r="HJ6" s="881">
        <f t="shared" si="2"/>
        <v>0</v>
      </c>
      <c r="HK6" s="881">
        <f t="shared" si="2"/>
        <v>0</v>
      </c>
      <c r="HL6" s="881">
        <f t="shared" si="2"/>
        <v>0</v>
      </c>
      <c r="HM6" s="881">
        <f t="shared" si="2"/>
        <v>0</v>
      </c>
      <c r="HN6" s="881">
        <f t="shared" si="2"/>
        <v>3.2258064516129031E-2</v>
      </c>
      <c r="HO6" s="881">
        <f t="shared" si="2"/>
        <v>0</v>
      </c>
      <c r="HP6" s="881">
        <f t="shared" ref="HP6:JK6" si="3">IF(AND(DATE(YEAR(HP10),MONTH(OutgoingsDate),DAY(OutgoingsDate))&gt;HP9,
DATE(YEAR(HP10),MONTH(OutgoingsDate),DAY(OutgoingsDate))&lt;=HP10),
HP10-DATE(YEAR(HP10),MONTH(OutgoingsDate),DAY(OutgoingsDate))+1,0)/(HP10-HP9+1)</f>
        <v>0</v>
      </c>
      <c r="HQ6" s="881">
        <f t="shared" si="3"/>
        <v>0</v>
      </c>
      <c r="HR6" s="881">
        <f t="shared" si="3"/>
        <v>0</v>
      </c>
      <c r="HS6" s="881">
        <f t="shared" si="3"/>
        <v>0</v>
      </c>
      <c r="HT6" s="881">
        <f t="shared" si="3"/>
        <v>0</v>
      </c>
      <c r="HU6" s="881">
        <f t="shared" si="3"/>
        <v>0</v>
      </c>
      <c r="HV6" s="881">
        <f t="shared" si="3"/>
        <v>0</v>
      </c>
      <c r="HW6" s="881">
        <f t="shared" si="3"/>
        <v>0</v>
      </c>
      <c r="HX6" s="881">
        <f t="shared" si="3"/>
        <v>0</v>
      </c>
      <c r="HY6" s="881">
        <f t="shared" si="3"/>
        <v>0</v>
      </c>
      <c r="HZ6" s="881">
        <f t="shared" si="3"/>
        <v>3.2258064516129031E-2</v>
      </c>
      <c r="IA6" s="881">
        <f t="shared" si="3"/>
        <v>0</v>
      </c>
      <c r="IB6" s="881">
        <f t="shared" si="3"/>
        <v>0</v>
      </c>
      <c r="IC6" s="881">
        <f t="shared" si="3"/>
        <v>0</v>
      </c>
      <c r="ID6" s="881">
        <f t="shared" si="3"/>
        <v>0</v>
      </c>
      <c r="IE6" s="881">
        <f t="shared" si="3"/>
        <v>0</v>
      </c>
      <c r="IF6" s="881">
        <f t="shared" si="3"/>
        <v>0</v>
      </c>
      <c r="IG6" s="881">
        <f t="shared" si="3"/>
        <v>0</v>
      </c>
      <c r="IH6" s="881">
        <f t="shared" si="3"/>
        <v>0</v>
      </c>
      <c r="II6" s="881">
        <f t="shared" si="3"/>
        <v>0</v>
      </c>
      <c r="IJ6" s="881">
        <f t="shared" si="3"/>
        <v>0</v>
      </c>
      <c r="IK6" s="881">
        <f t="shared" si="3"/>
        <v>0</v>
      </c>
      <c r="IL6" s="881">
        <f t="shared" si="3"/>
        <v>3.2258064516129031E-2</v>
      </c>
      <c r="IM6" s="881">
        <f t="shared" si="3"/>
        <v>0</v>
      </c>
      <c r="IN6" s="881">
        <f t="shared" si="3"/>
        <v>0</v>
      </c>
      <c r="IO6" s="881">
        <f t="shared" si="3"/>
        <v>0</v>
      </c>
      <c r="IP6" s="881">
        <f t="shared" si="3"/>
        <v>0</v>
      </c>
      <c r="IQ6" s="881">
        <f t="shared" si="3"/>
        <v>0</v>
      </c>
      <c r="IR6" s="881">
        <f t="shared" si="3"/>
        <v>0</v>
      </c>
      <c r="IS6" s="881">
        <f t="shared" si="3"/>
        <v>0</v>
      </c>
      <c r="IT6" s="881">
        <f t="shared" si="3"/>
        <v>0</v>
      </c>
      <c r="IU6" s="881">
        <f t="shared" si="3"/>
        <v>0</v>
      </c>
      <c r="IV6" s="881">
        <f t="shared" si="3"/>
        <v>0</v>
      </c>
      <c r="IW6" s="881">
        <f t="shared" si="3"/>
        <v>0</v>
      </c>
      <c r="IX6" s="881">
        <f t="shared" si="3"/>
        <v>3.2258064516129031E-2</v>
      </c>
      <c r="IY6" s="881">
        <f t="shared" si="3"/>
        <v>0</v>
      </c>
      <c r="IZ6" s="881">
        <f t="shared" si="3"/>
        <v>0</v>
      </c>
      <c r="JA6" s="881">
        <f t="shared" si="3"/>
        <v>0</v>
      </c>
      <c r="JB6" s="881">
        <f t="shared" si="3"/>
        <v>0</v>
      </c>
      <c r="JC6" s="881">
        <f t="shared" si="3"/>
        <v>0</v>
      </c>
      <c r="JD6" s="881">
        <f t="shared" si="3"/>
        <v>0</v>
      </c>
      <c r="JE6" s="881">
        <f t="shared" si="3"/>
        <v>0</v>
      </c>
      <c r="JF6" s="881">
        <f t="shared" si="3"/>
        <v>0</v>
      </c>
      <c r="JG6" s="881">
        <f t="shared" si="3"/>
        <v>0</v>
      </c>
      <c r="JH6" s="881">
        <f t="shared" si="3"/>
        <v>0</v>
      </c>
      <c r="JI6" s="881">
        <f t="shared" si="3"/>
        <v>0</v>
      </c>
      <c r="JJ6" s="881">
        <f t="shared" si="3"/>
        <v>3.2258064516129031E-2</v>
      </c>
      <c r="JK6" s="881">
        <f t="shared" si="3"/>
        <v>0</v>
      </c>
      <c r="JL6" s="4280"/>
      <c r="JM6" s="880"/>
      <c r="JN6" s="880"/>
      <c r="JO6" s="880"/>
      <c r="JP6" s="880"/>
      <c r="JQ6" s="880"/>
      <c r="JR6" s="880"/>
      <c r="JS6" s="880"/>
      <c r="JT6" s="880"/>
      <c r="JU6" s="880"/>
      <c r="JV6" s="880"/>
      <c r="JW6" s="880"/>
      <c r="JX6" s="880"/>
      <c r="JY6" s="880"/>
      <c r="JZ6" s="880"/>
      <c r="KA6" s="880"/>
      <c r="KB6" s="880"/>
      <c r="KC6" s="880"/>
      <c r="KD6" s="880"/>
      <c r="KE6" s="880"/>
      <c r="KF6" s="880"/>
      <c r="KG6" s="4280"/>
      <c r="KH6" s="882"/>
      <c r="KI6" s="882"/>
      <c r="KJ6" s="882"/>
      <c r="KK6" s="882"/>
      <c r="KL6" s="882"/>
      <c r="KM6" s="882"/>
      <c r="KN6" s="882"/>
      <c r="KO6" s="882"/>
      <c r="KP6" s="882"/>
      <c r="KQ6" s="882"/>
      <c r="KR6" s="882"/>
      <c r="KS6" s="882"/>
      <c r="KT6" s="882"/>
      <c r="KU6" s="882"/>
      <c r="KV6" s="882"/>
      <c r="KW6" s="882"/>
      <c r="KX6" s="882"/>
      <c r="KY6" s="882"/>
      <c r="KZ6" s="882"/>
      <c r="LA6" s="882"/>
    </row>
    <row r="7" spans="1:313" s="884" customFormat="1" ht="10.5" customHeight="1">
      <c r="A7" s="23"/>
      <c r="B7" s="20" t="s">
        <v>548</v>
      </c>
      <c r="C7" s="94" t="s">
        <v>1487</v>
      </c>
      <c r="D7" s="219"/>
      <c r="E7" s="224"/>
      <c r="F7" s="208"/>
      <c r="G7" s="94" t="str">
        <f>B5</f>
        <v>Default</v>
      </c>
      <c r="H7" s="219"/>
      <c r="I7" s="224"/>
      <c r="J7" s="208"/>
      <c r="K7" s="22" t="s">
        <v>1488</v>
      </c>
      <c r="L7" s="218"/>
      <c r="M7" s="218"/>
      <c r="N7" s="218"/>
      <c r="O7" s="218"/>
      <c r="P7" s="218"/>
      <c r="Q7" s="218"/>
      <c r="R7" s="218"/>
      <c r="S7" s="218"/>
      <c r="T7" s="218"/>
      <c r="U7" s="218"/>
      <c r="V7" s="218"/>
      <c r="W7" s="218"/>
      <c r="X7" s="218"/>
      <c r="Y7" s="218"/>
      <c r="Z7" s="218"/>
      <c r="AA7" s="218"/>
      <c r="AB7" s="218"/>
      <c r="AC7" s="218"/>
      <c r="AD7" s="218"/>
      <c r="AE7" s="208"/>
      <c r="AF7" s="22" t="s">
        <v>1489</v>
      </c>
      <c r="AG7" s="218"/>
      <c r="AH7" s="218"/>
      <c r="AI7" s="218"/>
      <c r="AJ7" s="218"/>
      <c r="AK7" s="218"/>
      <c r="AL7" s="218"/>
      <c r="AM7" s="218"/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8"/>
      <c r="AY7" s="218"/>
      <c r="AZ7" s="218"/>
      <c r="BA7" s="218"/>
      <c r="BB7" s="218"/>
      <c r="BC7" s="218"/>
      <c r="BD7" s="218"/>
      <c r="BE7" s="218"/>
      <c r="BF7" s="218"/>
      <c r="BG7" s="218"/>
      <c r="BH7" s="218"/>
      <c r="BI7" s="218"/>
      <c r="BJ7" s="218"/>
      <c r="BK7" s="218"/>
      <c r="BL7" s="218"/>
      <c r="BM7" s="218"/>
      <c r="BN7" s="218"/>
      <c r="BO7" s="218"/>
      <c r="BP7" s="218"/>
      <c r="BQ7" s="218"/>
      <c r="BR7" s="218"/>
      <c r="BS7" s="218"/>
      <c r="BT7" s="218"/>
      <c r="BU7" s="218"/>
      <c r="BV7" s="218"/>
      <c r="BW7" s="218"/>
      <c r="BX7" s="218"/>
      <c r="BY7" s="218"/>
      <c r="BZ7" s="218"/>
      <c r="CA7" s="218"/>
      <c r="CB7" s="218"/>
      <c r="CC7" s="218"/>
      <c r="CD7" s="218"/>
      <c r="CE7" s="218"/>
      <c r="CF7" s="218"/>
      <c r="CG7" s="218"/>
      <c r="CH7" s="218"/>
      <c r="CI7" s="218"/>
      <c r="CJ7" s="218"/>
      <c r="CK7" s="218"/>
      <c r="CL7" s="218"/>
      <c r="CM7" s="218"/>
      <c r="CN7" s="218"/>
      <c r="CO7" s="218"/>
      <c r="CP7" s="218"/>
      <c r="CQ7" s="218"/>
      <c r="CR7" s="218"/>
      <c r="CS7" s="218"/>
      <c r="CT7" s="218"/>
      <c r="CU7" s="218"/>
      <c r="CV7" s="218"/>
      <c r="CW7" s="218"/>
      <c r="CX7" s="218"/>
      <c r="CY7" s="218"/>
      <c r="CZ7" s="218"/>
      <c r="DA7" s="218"/>
      <c r="DB7" s="218"/>
      <c r="DC7" s="218"/>
      <c r="DD7" s="218"/>
      <c r="DE7" s="218"/>
      <c r="DF7" s="218"/>
      <c r="DG7" s="218"/>
      <c r="DH7" s="218"/>
      <c r="DI7" s="218"/>
      <c r="DJ7" s="218"/>
      <c r="DK7" s="218"/>
      <c r="DL7" s="218"/>
      <c r="DM7" s="218"/>
      <c r="DN7" s="218"/>
      <c r="DO7" s="218"/>
      <c r="DP7" s="218"/>
      <c r="DQ7" s="218"/>
      <c r="DR7" s="218"/>
      <c r="DS7" s="218"/>
      <c r="DT7" s="218"/>
      <c r="DU7" s="218"/>
      <c r="DV7" s="218"/>
      <c r="DW7" s="218"/>
      <c r="DX7" s="218"/>
      <c r="DY7" s="218"/>
      <c r="DZ7" s="218"/>
      <c r="EA7" s="218"/>
      <c r="EB7" s="218"/>
      <c r="EC7" s="218"/>
      <c r="ED7" s="218"/>
      <c r="EE7" s="218"/>
      <c r="EF7" s="218"/>
      <c r="EG7" s="218"/>
      <c r="EH7" s="218"/>
      <c r="EI7" s="218"/>
      <c r="EJ7" s="218"/>
      <c r="EK7" s="218"/>
      <c r="EL7" s="218"/>
      <c r="EM7" s="218"/>
      <c r="EN7" s="218"/>
      <c r="EO7" s="218"/>
      <c r="EP7" s="218"/>
      <c r="EQ7" s="218"/>
      <c r="ER7" s="218"/>
      <c r="ES7" s="218"/>
      <c r="ET7" s="218"/>
      <c r="EU7" s="218"/>
      <c r="EV7" s="218"/>
      <c r="EW7" s="218"/>
      <c r="EX7" s="218"/>
      <c r="EY7" s="218"/>
      <c r="EZ7" s="218"/>
      <c r="FA7" s="218"/>
      <c r="FB7" s="218"/>
      <c r="FC7" s="218"/>
      <c r="FD7" s="218"/>
      <c r="FE7" s="218"/>
      <c r="FF7" s="218"/>
      <c r="FG7" s="218"/>
      <c r="FH7" s="218"/>
      <c r="FI7" s="218"/>
      <c r="FJ7" s="218"/>
      <c r="FK7" s="218"/>
      <c r="FL7" s="218"/>
      <c r="FM7" s="218"/>
      <c r="FN7" s="218"/>
      <c r="FO7" s="218"/>
      <c r="FP7" s="218"/>
      <c r="FQ7" s="218"/>
      <c r="FR7" s="218"/>
      <c r="FS7" s="218"/>
      <c r="FT7" s="218"/>
      <c r="FU7" s="218"/>
      <c r="FV7" s="218"/>
      <c r="FW7" s="218"/>
      <c r="FX7" s="218"/>
      <c r="FY7" s="218"/>
      <c r="FZ7" s="218"/>
      <c r="GA7" s="218"/>
      <c r="GB7" s="218"/>
      <c r="GC7" s="218"/>
      <c r="GD7" s="218"/>
      <c r="GE7" s="218"/>
      <c r="GF7" s="218"/>
      <c r="GG7" s="218"/>
      <c r="GH7" s="218"/>
      <c r="GI7" s="218"/>
      <c r="GJ7" s="218"/>
      <c r="GK7" s="218"/>
      <c r="GL7" s="218"/>
      <c r="GM7" s="218"/>
      <c r="GN7" s="218"/>
      <c r="GO7" s="218"/>
      <c r="GP7" s="218"/>
      <c r="GQ7" s="218"/>
      <c r="GR7" s="218"/>
      <c r="GS7" s="218"/>
      <c r="GT7" s="218"/>
      <c r="GU7" s="218"/>
      <c r="GV7" s="218"/>
      <c r="GW7" s="218"/>
      <c r="GX7" s="218"/>
      <c r="GY7" s="218"/>
      <c r="GZ7" s="218"/>
      <c r="HA7" s="218"/>
      <c r="HB7" s="218"/>
      <c r="HC7" s="218"/>
      <c r="HD7" s="218"/>
      <c r="HE7" s="218"/>
      <c r="HF7" s="218"/>
      <c r="HG7" s="218"/>
      <c r="HH7" s="218"/>
      <c r="HI7" s="218"/>
      <c r="HJ7" s="218"/>
      <c r="HK7" s="218"/>
      <c r="HL7" s="218"/>
      <c r="HM7" s="218"/>
      <c r="HN7" s="218"/>
      <c r="HO7" s="218"/>
      <c r="HP7" s="218"/>
      <c r="HQ7" s="218"/>
      <c r="HR7" s="218"/>
      <c r="HS7" s="218"/>
      <c r="HT7" s="218"/>
      <c r="HU7" s="218"/>
      <c r="HV7" s="218"/>
      <c r="HW7" s="218"/>
      <c r="HX7" s="218"/>
      <c r="HY7" s="218"/>
      <c r="HZ7" s="218"/>
      <c r="IA7" s="218"/>
      <c r="IB7" s="218"/>
      <c r="IC7" s="218"/>
      <c r="ID7" s="218"/>
      <c r="IE7" s="218"/>
      <c r="IF7" s="218"/>
      <c r="IG7" s="218"/>
      <c r="IH7" s="218"/>
      <c r="II7" s="218"/>
      <c r="IJ7" s="218"/>
      <c r="IK7" s="218"/>
      <c r="IL7" s="218"/>
      <c r="IM7" s="218"/>
      <c r="IN7" s="218"/>
      <c r="IO7" s="218"/>
      <c r="IP7" s="218"/>
      <c r="IQ7" s="218"/>
      <c r="IR7" s="218"/>
      <c r="IS7" s="218"/>
      <c r="IT7" s="218"/>
      <c r="IU7" s="218"/>
      <c r="IV7" s="218"/>
      <c r="IW7" s="218"/>
      <c r="IX7" s="218"/>
      <c r="IY7" s="218"/>
      <c r="IZ7" s="218"/>
      <c r="JA7" s="218"/>
      <c r="JB7" s="218"/>
      <c r="JC7" s="218"/>
      <c r="JD7" s="218"/>
      <c r="JE7" s="218"/>
      <c r="JF7" s="218"/>
      <c r="JG7" s="218"/>
      <c r="JH7" s="218"/>
      <c r="JI7" s="218"/>
      <c r="JJ7" s="218"/>
      <c r="JK7" s="218"/>
      <c r="JL7" s="208"/>
      <c r="JM7" s="22" t="s">
        <v>1490</v>
      </c>
      <c r="JN7" s="218"/>
      <c r="JO7" s="218"/>
      <c r="JP7" s="218"/>
      <c r="JQ7" s="218"/>
      <c r="JR7" s="218"/>
      <c r="JS7" s="218"/>
      <c r="JT7" s="218"/>
      <c r="JU7" s="218"/>
      <c r="JV7" s="218"/>
      <c r="JW7" s="218"/>
      <c r="JX7" s="218"/>
      <c r="JY7" s="218"/>
      <c r="JZ7" s="218"/>
      <c r="KA7" s="218"/>
      <c r="KB7" s="218"/>
      <c r="KC7" s="218"/>
      <c r="KD7" s="218"/>
      <c r="KE7" s="218"/>
      <c r="KF7" s="218"/>
      <c r="KG7" s="208"/>
      <c r="KH7" s="22" t="s">
        <v>1491</v>
      </c>
      <c r="KI7" s="463"/>
      <c r="KJ7" s="463"/>
      <c r="KK7" s="463"/>
      <c r="KL7" s="463"/>
      <c r="KM7" s="463"/>
      <c r="KN7" s="463"/>
      <c r="KO7" s="463"/>
      <c r="KP7" s="463"/>
      <c r="KQ7" s="463"/>
      <c r="KR7" s="463"/>
      <c r="KS7" s="463"/>
      <c r="KT7" s="463"/>
      <c r="KU7" s="463"/>
      <c r="KV7" s="463"/>
      <c r="KW7" s="463"/>
      <c r="KX7" s="463"/>
      <c r="KY7" s="463"/>
      <c r="KZ7" s="463"/>
      <c r="LA7" s="463"/>
    </row>
    <row r="8" spans="1:313" s="884" customFormat="1" ht="10.5" customHeight="1">
      <c r="A8" s="23"/>
      <c r="B8" s="20"/>
      <c r="C8" s="219" t="str">
        <f>"Adopted " &amp; IF(OutgoingsAdopt="Previous Year",Outgoings!$I$11,Outgoings!$J$11)</f>
        <v>Adopted YEAR ENDING 31-MAR-26</v>
      </c>
      <c r="D8" s="219"/>
      <c r="E8" s="224"/>
      <c r="F8" s="208"/>
      <c r="G8" s="219" t="str">
        <f>"Adopted " &amp; IF(OutgoingsAdopt="Previous Year",Outgoings!$I$11,Outgoings!$J$11)</f>
        <v>Adopted YEAR ENDING 31-MAR-26</v>
      </c>
      <c r="H8" s="219"/>
      <c r="I8" s="224"/>
      <c r="J8" s="208"/>
      <c r="K8" s="885">
        <v>1</v>
      </c>
      <c r="L8" s="885">
        <f>K8+1</f>
        <v>2</v>
      </c>
      <c r="M8" s="885">
        <f t="shared" ref="M8:AD8" si="4">L8+1</f>
        <v>3</v>
      </c>
      <c r="N8" s="885">
        <f t="shared" si="4"/>
        <v>4</v>
      </c>
      <c r="O8" s="885">
        <f t="shared" si="4"/>
        <v>5</v>
      </c>
      <c r="P8" s="885">
        <f t="shared" si="4"/>
        <v>6</v>
      </c>
      <c r="Q8" s="885">
        <f t="shared" si="4"/>
        <v>7</v>
      </c>
      <c r="R8" s="885">
        <f t="shared" si="4"/>
        <v>8</v>
      </c>
      <c r="S8" s="885">
        <f t="shared" si="4"/>
        <v>9</v>
      </c>
      <c r="T8" s="885">
        <f t="shared" si="4"/>
        <v>10</v>
      </c>
      <c r="U8" s="885">
        <f t="shared" si="4"/>
        <v>11</v>
      </c>
      <c r="V8" s="885">
        <f t="shared" si="4"/>
        <v>12</v>
      </c>
      <c r="W8" s="885">
        <f t="shared" si="4"/>
        <v>13</v>
      </c>
      <c r="X8" s="885">
        <f t="shared" si="4"/>
        <v>14</v>
      </c>
      <c r="Y8" s="885">
        <f t="shared" si="4"/>
        <v>15</v>
      </c>
      <c r="Z8" s="885">
        <f t="shared" si="4"/>
        <v>16</v>
      </c>
      <c r="AA8" s="885">
        <f t="shared" si="4"/>
        <v>17</v>
      </c>
      <c r="AB8" s="885">
        <f t="shared" si="4"/>
        <v>18</v>
      </c>
      <c r="AC8" s="885">
        <f t="shared" si="4"/>
        <v>19</v>
      </c>
      <c r="AD8" s="885">
        <f t="shared" si="4"/>
        <v>20</v>
      </c>
      <c r="AE8" s="208"/>
      <c r="AF8" s="597">
        <v>1</v>
      </c>
      <c r="AG8" s="597">
        <f>AF8+1</f>
        <v>2</v>
      </c>
      <c r="AH8" s="597">
        <f t="shared" ref="AH8:CS8" si="5">AG8+1</f>
        <v>3</v>
      </c>
      <c r="AI8" s="597">
        <f t="shared" si="5"/>
        <v>4</v>
      </c>
      <c r="AJ8" s="597">
        <f t="shared" si="5"/>
        <v>5</v>
      </c>
      <c r="AK8" s="597">
        <f t="shared" si="5"/>
        <v>6</v>
      </c>
      <c r="AL8" s="597">
        <f t="shared" si="5"/>
        <v>7</v>
      </c>
      <c r="AM8" s="597">
        <f t="shared" si="5"/>
        <v>8</v>
      </c>
      <c r="AN8" s="597">
        <f t="shared" si="5"/>
        <v>9</v>
      </c>
      <c r="AO8" s="597">
        <f t="shared" si="5"/>
        <v>10</v>
      </c>
      <c r="AP8" s="597">
        <f t="shared" si="5"/>
        <v>11</v>
      </c>
      <c r="AQ8" s="597">
        <f t="shared" si="5"/>
        <v>12</v>
      </c>
      <c r="AR8" s="597">
        <f t="shared" si="5"/>
        <v>13</v>
      </c>
      <c r="AS8" s="597">
        <f t="shared" si="5"/>
        <v>14</v>
      </c>
      <c r="AT8" s="597">
        <f t="shared" si="5"/>
        <v>15</v>
      </c>
      <c r="AU8" s="597">
        <f t="shared" si="5"/>
        <v>16</v>
      </c>
      <c r="AV8" s="597">
        <f t="shared" si="5"/>
        <v>17</v>
      </c>
      <c r="AW8" s="597">
        <f t="shared" si="5"/>
        <v>18</v>
      </c>
      <c r="AX8" s="597">
        <f t="shared" si="5"/>
        <v>19</v>
      </c>
      <c r="AY8" s="597">
        <f t="shared" si="5"/>
        <v>20</v>
      </c>
      <c r="AZ8" s="597">
        <f t="shared" si="5"/>
        <v>21</v>
      </c>
      <c r="BA8" s="597">
        <f t="shared" si="5"/>
        <v>22</v>
      </c>
      <c r="BB8" s="597">
        <f t="shared" si="5"/>
        <v>23</v>
      </c>
      <c r="BC8" s="597">
        <f t="shared" si="5"/>
        <v>24</v>
      </c>
      <c r="BD8" s="597">
        <f t="shared" si="5"/>
        <v>25</v>
      </c>
      <c r="BE8" s="597">
        <f t="shared" si="5"/>
        <v>26</v>
      </c>
      <c r="BF8" s="597">
        <f t="shared" si="5"/>
        <v>27</v>
      </c>
      <c r="BG8" s="597">
        <f t="shared" si="5"/>
        <v>28</v>
      </c>
      <c r="BH8" s="597">
        <f t="shared" si="5"/>
        <v>29</v>
      </c>
      <c r="BI8" s="597">
        <f t="shared" si="5"/>
        <v>30</v>
      </c>
      <c r="BJ8" s="597">
        <f t="shared" si="5"/>
        <v>31</v>
      </c>
      <c r="BK8" s="597">
        <f t="shared" si="5"/>
        <v>32</v>
      </c>
      <c r="BL8" s="597">
        <f t="shared" si="5"/>
        <v>33</v>
      </c>
      <c r="BM8" s="597">
        <f t="shared" si="5"/>
        <v>34</v>
      </c>
      <c r="BN8" s="597">
        <f t="shared" si="5"/>
        <v>35</v>
      </c>
      <c r="BO8" s="597">
        <f t="shared" si="5"/>
        <v>36</v>
      </c>
      <c r="BP8" s="597">
        <f t="shared" si="5"/>
        <v>37</v>
      </c>
      <c r="BQ8" s="597">
        <f t="shared" si="5"/>
        <v>38</v>
      </c>
      <c r="BR8" s="597">
        <f t="shared" si="5"/>
        <v>39</v>
      </c>
      <c r="BS8" s="597">
        <f t="shared" si="5"/>
        <v>40</v>
      </c>
      <c r="BT8" s="597">
        <f t="shared" si="5"/>
        <v>41</v>
      </c>
      <c r="BU8" s="597">
        <f t="shared" si="5"/>
        <v>42</v>
      </c>
      <c r="BV8" s="597">
        <f t="shared" si="5"/>
        <v>43</v>
      </c>
      <c r="BW8" s="597">
        <f t="shared" si="5"/>
        <v>44</v>
      </c>
      <c r="BX8" s="597">
        <f t="shared" si="5"/>
        <v>45</v>
      </c>
      <c r="BY8" s="597">
        <f t="shared" si="5"/>
        <v>46</v>
      </c>
      <c r="BZ8" s="597">
        <f t="shared" si="5"/>
        <v>47</v>
      </c>
      <c r="CA8" s="597">
        <f t="shared" si="5"/>
        <v>48</v>
      </c>
      <c r="CB8" s="597">
        <f t="shared" si="5"/>
        <v>49</v>
      </c>
      <c r="CC8" s="597">
        <f t="shared" si="5"/>
        <v>50</v>
      </c>
      <c r="CD8" s="597">
        <f t="shared" si="5"/>
        <v>51</v>
      </c>
      <c r="CE8" s="597">
        <f t="shared" si="5"/>
        <v>52</v>
      </c>
      <c r="CF8" s="597">
        <f t="shared" si="5"/>
        <v>53</v>
      </c>
      <c r="CG8" s="597">
        <f t="shared" si="5"/>
        <v>54</v>
      </c>
      <c r="CH8" s="597">
        <f t="shared" si="5"/>
        <v>55</v>
      </c>
      <c r="CI8" s="597">
        <f t="shared" si="5"/>
        <v>56</v>
      </c>
      <c r="CJ8" s="597">
        <f t="shared" si="5"/>
        <v>57</v>
      </c>
      <c r="CK8" s="597">
        <f t="shared" si="5"/>
        <v>58</v>
      </c>
      <c r="CL8" s="597">
        <f t="shared" si="5"/>
        <v>59</v>
      </c>
      <c r="CM8" s="597">
        <f t="shared" si="5"/>
        <v>60</v>
      </c>
      <c r="CN8" s="597">
        <f t="shared" si="5"/>
        <v>61</v>
      </c>
      <c r="CO8" s="597">
        <f t="shared" si="5"/>
        <v>62</v>
      </c>
      <c r="CP8" s="597">
        <f t="shared" si="5"/>
        <v>63</v>
      </c>
      <c r="CQ8" s="597">
        <f t="shared" si="5"/>
        <v>64</v>
      </c>
      <c r="CR8" s="597">
        <f t="shared" si="5"/>
        <v>65</v>
      </c>
      <c r="CS8" s="597">
        <f t="shared" si="5"/>
        <v>66</v>
      </c>
      <c r="CT8" s="597">
        <f t="shared" ref="CT8:FE8" si="6">CS8+1</f>
        <v>67</v>
      </c>
      <c r="CU8" s="597">
        <f t="shared" si="6"/>
        <v>68</v>
      </c>
      <c r="CV8" s="597">
        <f t="shared" si="6"/>
        <v>69</v>
      </c>
      <c r="CW8" s="597">
        <f t="shared" si="6"/>
        <v>70</v>
      </c>
      <c r="CX8" s="597">
        <f t="shared" si="6"/>
        <v>71</v>
      </c>
      <c r="CY8" s="597">
        <f t="shared" si="6"/>
        <v>72</v>
      </c>
      <c r="CZ8" s="597">
        <f t="shared" si="6"/>
        <v>73</v>
      </c>
      <c r="DA8" s="597">
        <f t="shared" si="6"/>
        <v>74</v>
      </c>
      <c r="DB8" s="597">
        <f t="shared" si="6"/>
        <v>75</v>
      </c>
      <c r="DC8" s="597">
        <f t="shared" si="6"/>
        <v>76</v>
      </c>
      <c r="DD8" s="597">
        <f t="shared" si="6"/>
        <v>77</v>
      </c>
      <c r="DE8" s="597">
        <f t="shared" si="6"/>
        <v>78</v>
      </c>
      <c r="DF8" s="597">
        <f t="shared" si="6"/>
        <v>79</v>
      </c>
      <c r="DG8" s="597">
        <f t="shared" si="6"/>
        <v>80</v>
      </c>
      <c r="DH8" s="597">
        <f t="shared" si="6"/>
        <v>81</v>
      </c>
      <c r="DI8" s="597">
        <f t="shared" si="6"/>
        <v>82</v>
      </c>
      <c r="DJ8" s="597">
        <f t="shared" si="6"/>
        <v>83</v>
      </c>
      <c r="DK8" s="597">
        <f t="shared" si="6"/>
        <v>84</v>
      </c>
      <c r="DL8" s="597">
        <f t="shared" si="6"/>
        <v>85</v>
      </c>
      <c r="DM8" s="597">
        <f t="shared" si="6"/>
        <v>86</v>
      </c>
      <c r="DN8" s="597">
        <f t="shared" si="6"/>
        <v>87</v>
      </c>
      <c r="DO8" s="597">
        <f t="shared" si="6"/>
        <v>88</v>
      </c>
      <c r="DP8" s="597">
        <f t="shared" si="6"/>
        <v>89</v>
      </c>
      <c r="DQ8" s="597">
        <f t="shared" si="6"/>
        <v>90</v>
      </c>
      <c r="DR8" s="597">
        <f t="shared" si="6"/>
        <v>91</v>
      </c>
      <c r="DS8" s="597">
        <f t="shared" si="6"/>
        <v>92</v>
      </c>
      <c r="DT8" s="597">
        <f t="shared" si="6"/>
        <v>93</v>
      </c>
      <c r="DU8" s="597">
        <f t="shared" si="6"/>
        <v>94</v>
      </c>
      <c r="DV8" s="597">
        <f t="shared" si="6"/>
        <v>95</v>
      </c>
      <c r="DW8" s="597">
        <f t="shared" si="6"/>
        <v>96</v>
      </c>
      <c r="DX8" s="597">
        <f t="shared" si="6"/>
        <v>97</v>
      </c>
      <c r="DY8" s="597">
        <f t="shared" si="6"/>
        <v>98</v>
      </c>
      <c r="DZ8" s="597">
        <f t="shared" si="6"/>
        <v>99</v>
      </c>
      <c r="EA8" s="597">
        <f t="shared" si="6"/>
        <v>100</v>
      </c>
      <c r="EB8" s="597">
        <f t="shared" si="6"/>
        <v>101</v>
      </c>
      <c r="EC8" s="597">
        <f t="shared" si="6"/>
        <v>102</v>
      </c>
      <c r="ED8" s="597">
        <f t="shared" si="6"/>
        <v>103</v>
      </c>
      <c r="EE8" s="597">
        <f t="shared" si="6"/>
        <v>104</v>
      </c>
      <c r="EF8" s="597">
        <f t="shared" si="6"/>
        <v>105</v>
      </c>
      <c r="EG8" s="597">
        <f t="shared" si="6"/>
        <v>106</v>
      </c>
      <c r="EH8" s="597">
        <f t="shared" si="6"/>
        <v>107</v>
      </c>
      <c r="EI8" s="597">
        <f t="shared" si="6"/>
        <v>108</v>
      </c>
      <c r="EJ8" s="597">
        <f t="shared" si="6"/>
        <v>109</v>
      </c>
      <c r="EK8" s="597">
        <f t="shared" si="6"/>
        <v>110</v>
      </c>
      <c r="EL8" s="597">
        <f t="shared" si="6"/>
        <v>111</v>
      </c>
      <c r="EM8" s="597">
        <f t="shared" si="6"/>
        <v>112</v>
      </c>
      <c r="EN8" s="597">
        <f t="shared" si="6"/>
        <v>113</v>
      </c>
      <c r="EO8" s="597">
        <f t="shared" si="6"/>
        <v>114</v>
      </c>
      <c r="EP8" s="597">
        <f t="shared" si="6"/>
        <v>115</v>
      </c>
      <c r="EQ8" s="597">
        <f t="shared" si="6"/>
        <v>116</v>
      </c>
      <c r="ER8" s="597">
        <f t="shared" si="6"/>
        <v>117</v>
      </c>
      <c r="ES8" s="597">
        <f t="shared" si="6"/>
        <v>118</v>
      </c>
      <c r="ET8" s="597">
        <f t="shared" si="6"/>
        <v>119</v>
      </c>
      <c r="EU8" s="597">
        <f t="shared" si="6"/>
        <v>120</v>
      </c>
      <c r="EV8" s="597">
        <f t="shared" si="6"/>
        <v>121</v>
      </c>
      <c r="EW8" s="597">
        <f t="shared" si="6"/>
        <v>122</v>
      </c>
      <c r="EX8" s="597">
        <f t="shared" si="6"/>
        <v>123</v>
      </c>
      <c r="EY8" s="597">
        <f t="shared" si="6"/>
        <v>124</v>
      </c>
      <c r="EZ8" s="597">
        <f t="shared" si="6"/>
        <v>125</v>
      </c>
      <c r="FA8" s="597">
        <f t="shared" si="6"/>
        <v>126</v>
      </c>
      <c r="FB8" s="597">
        <f t="shared" si="6"/>
        <v>127</v>
      </c>
      <c r="FC8" s="597">
        <f t="shared" si="6"/>
        <v>128</v>
      </c>
      <c r="FD8" s="597">
        <f t="shared" si="6"/>
        <v>129</v>
      </c>
      <c r="FE8" s="597">
        <f t="shared" si="6"/>
        <v>130</v>
      </c>
      <c r="FF8" s="597">
        <f t="shared" ref="FF8:HQ8" si="7">FE8+1</f>
        <v>131</v>
      </c>
      <c r="FG8" s="597">
        <f t="shared" si="7"/>
        <v>132</v>
      </c>
      <c r="FH8" s="597">
        <f t="shared" si="7"/>
        <v>133</v>
      </c>
      <c r="FI8" s="597">
        <f t="shared" si="7"/>
        <v>134</v>
      </c>
      <c r="FJ8" s="597">
        <f t="shared" si="7"/>
        <v>135</v>
      </c>
      <c r="FK8" s="597">
        <f t="shared" si="7"/>
        <v>136</v>
      </c>
      <c r="FL8" s="597">
        <f t="shared" si="7"/>
        <v>137</v>
      </c>
      <c r="FM8" s="597">
        <f t="shared" si="7"/>
        <v>138</v>
      </c>
      <c r="FN8" s="597">
        <f t="shared" si="7"/>
        <v>139</v>
      </c>
      <c r="FO8" s="597">
        <f t="shared" si="7"/>
        <v>140</v>
      </c>
      <c r="FP8" s="597">
        <f t="shared" si="7"/>
        <v>141</v>
      </c>
      <c r="FQ8" s="597">
        <f t="shared" si="7"/>
        <v>142</v>
      </c>
      <c r="FR8" s="597">
        <f t="shared" si="7"/>
        <v>143</v>
      </c>
      <c r="FS8" s="597">
        <f t="shared" si="7"/>
        <v>144</v>
      </c>
      <c r="FT8" s="597">
        <f t="shared" si="7"/>
        <v>145</v>
      </c>
      <c r="FU8" s="597">
        <f t="shared" si="7"/>
        <v>146</v>
      </c>
      <c r="FV8" s="597">
        <f t="shared" si="7"/>
        <v>147</v>
      </c>
      <c r="FW8" s="597">
        <f t="shared" si="7"/>
        <v>148</v>
      </c>
      <c r="FX8" s="597">
        <f t="shared" si="7"/>
        <v>149</v>
      </c>
      <c r="FY8" s="597">
        <f t="shared" si="7"/>
        <v>150</v>
      </c>
      <c r="FZ8" s="597">
        <f t="shared" si="7"/>
        <v>151</v>
      </c>
      <c r="GA8" s="597">
        <f t="shared" si="7"/>
        <v>152</v>
      </c>
      <c r="GB8" s="597">
        <f t="shared" si="7"/>
        <v>153</v>
      </c>
      <c r="GC8" s="597">
        <f t="shared" si="7"/>
        <v>154</v>
      </c>
      <c r="GD8" s="597">
        <f t="shared" si="7"/>
        <v>155</v>
      </c>
      <c r="GE8" s="597">
        <f t="shared" si="7"/>
        <v>156</v>
      </c>
      <c r="GF8" s="597">
        <f t="shared" si="7"/>
        <v>157</v>
      </c>
      <c r="GG8" s="597">
        <f t="shared" si="7"/>
        <v>158</v>
      </c>
      <c r="GH8" s="597">
        <f t="shared" si="7"/>
        <v>159</v>
      </c>
      <c r="GI8" s="597">
        <f t="shared" si="7"/>
        <v>160</v>
      </c>
      <c r="GJ8" s="597">
        <f t="shared" si="7"/>
        <v>161</v>
      </c>
      <c r="GK8" s="597">
        <f t="shared" si="7"/>
        <v>162</v>
      </c>
      <c r="GL8" s="597">
        <f t="shared" si="7"/>
        <v>163</v>
      </c>
      <c r="GM8" s="597">
        <f t="shared" si="7"/>
        <v>164</v>
      </c>
      <c r="GN8" s="597">
        <f t="shared" si="7"/>
        <v>165</v>
      </c>
      <c r="GO8" s="597">
        <f t="shared" si="7"/>
        <v>166</v>
      </c>
      <c r="GP8" s="597">
        <f t="shared" si="7"/>
        <v>167</v>
      </c>
      <c r="GQ8" s="597">
        <f t="shared" si="7"/>
        <v>168</v>
      </c>
      <c r="GR8" s="597">
        <f t="shared" si="7"/>
        <v>169</v>
      </c>
      <c r="GS8" s="597">
        <f t="shared" si="7"/>
        <v>170</v>
      </c>
      <c r="GT8" s="597">
        <f t="shared" si="7"/>
        <v>171</v>
      </c>
      <c r="GU8" s="597">
        <f t="shared" si="7"/>
        <v>172</v>
      </c>
      <c r="GV8" s="597">
        <f t="shared" si="7"/>
        <v>173</v>
      </c>
      <c r="GW8" s="597">
        <f t="shared" si="7"/>
        <v>174</v>
      </c>
      <c r="GX8" s="597">
        <f t="shared" si="7"/>
        <v>175</v>
      </c>
      <c r="GY8" s="597">
        <f t="shared" si="7"/>
        <v>176</v>
      </c>
      <c r="GZ8" s="597">
        <f t="shared" si="7"/>
        <v>177</v>
      </c>
      <c r="HA8" s="597">
        <f t="shared" si="7"/>
        <v>178</v>
      </c>
      <c r="HB8" s="597">
        <f t="shared" si="7"/>
        <v>179</v>
      </c>
      <c r="HC8" s="597">
        <f t="shared" si="7"/>
        <v>180</v>
      </c>
      <c r="HD8" s="597">
        <f t="shared" si="7"/>
        <v>181</v>
      </c>
      <c r="HE8" s="597">
        <f t="shared" si="7"/>
        <v>182</v>
      </c>
      <c r="HF8" s="597">
        <f t="shared" si="7"/>
        <v>183</v>
      </c>
      <c r="HG8" s="597">
        <f t="shared" si="7"/>
        <v>184</v>
      </c>
      <c r="HH8" s="597">
        <f t="shared" si="7"/>
        <v>185</v>
      </c>
      <c r="HI8" s="597">
        <f t="shared" si="7"/>
        <v>186</v>
      </c>
      <c r="HJ8" s="597">
        <f t="shared" si="7"/>
        <v>187</v>
      </c>
      <c r="HK8" s="597">
        <f t="shared" si="7"/>
        <v>188</v>
      </c>
      <c r="HL8" s="597">
        <f t="shared" si="7"/>
        <v>189</v>
      </c>
      <c r="HM8" s="597">
        <f t="shared" si="7"/>
        <v>190</v>
      </c>
      <c r="HN8" s="597">
        <f t="shared" si="7"/>
        <v>191</v>
      </c>
      <c r="HO8" s="597">
        <f t="shared" si="7"/>
        <v>192</v>
      </c>
      <c r="HP8" s="597">
        <f t="shared" si="7"/>
        <v>193</v>
      </c>
      <c r="HQ8" s="597">
        <f t="shared" si="7"/>
        <v>194</v>
      </c>
      <c r="HR8" s="597">
        <f t="shared" ref="HR8:JK8" si="8">HQ8+1</f>
        <v>195</v>
      </c>
      <c r="HS8" s="597">
        <f t="shared" si="8"/>
        <v>196</v>
      </c>
      <c r="HT8" s="597">
        <f t="shared" si="8"/>
        <v>197</v>
      </c>
      <c r="HU8" s="597">
        <f t="shared" si="8"/>
        <v>198</v>
      </c>
      <c r="HV8" s="597">
        <f t="shared" si="8"/>
        <v>199</v>
      </c>
      <c r="HW8" s="597">
        <f t="shared" si="8"/>
        <v>200</v>
      </c>
      <c r="HX8" s="597">
        <f t="shared" si="8"/>
        <v>201</v>
      </c>
      <c r="HY8" s="597">
        <f t="shared" si="8"/>
        <v>202</v>
      </c>
      <c r="HZ8" s="597">
        <f t="shared" si="8"/>
        <v>203</v>
      </c>
      <c r="IA8" s="597">
        <f t="shared" si="8"/>
        <v>204</v>
      </c>
      <c r="IB8" s="597">
        <f t="shared" si="8"/>
        <v>205</v>
      </c>
      <c r="IC8" s="597">
        <f t="shared" si="8"/>
        <v>206</v>
      </c>
      <c r="ID8" s="597">
        <f t="shared" si="8"/>
        <v>207</v>
      </c>
      <c r="IE8" s="597">
        <f t="shared" si="8"/>
        <v>208</v>
      </c>
      <c r="IF8" s="597">
        <f t="shared" si="8"/>
        <v>209</v>
      </c>
      <c r="IG8" s="597">
        <f t="shared" si="8"/>
        <v>210</v>
      </c>
      <c r="IH8" s="597">
        <f t="shared" si="8"/>
        <v>211</v>
      </c>
      <c r="II8" s="597">
        <f t="shared" si="8"/>
        <v>212</v>
      </c>
      <c r="IJ8" s="597">
        <f t="shared" si="8"/>
        <v>213</v>
      </c>
      <c r="IK8" s="597">
        <f t="shared" si="8"/>
        <v>214</v>
      </c>
      <c r="IL8" s="597">
        <f t="shared" si="8"/>
        <v>215</v>
      </c>
      <c r="IM8" s="597">
        <f t="shared" si="8"/>
        <v>216</v>
      </c>
      <c r="IN8" s="597">
        <f t="shared" si="8"/>
        <v>217</v>
      </c>
      <c r="IO8" s="597">
        <f t="shared" si="8"/>
        <v>218</v>
      </c>
      <c r="IP8" s="597">
        <f t="shared" si="8"/>
        <v>219</v>
      </c>
      <c r="IQ8" s="597">
        <f t="shared" si="8"/>
        <v>220</v>
      </c>
      <c r="IR8" s="597">
        <f t="shared" si="8"/>
        <v>221</v>
      </c>
      <c r="IS8" s="597">
        <f t="shared" si="8"/>
        <v>222</v>
      </c>
      <c r="IT8" s="597">
        <f t="shared" si="8"/>
        <v>223</v>
      </c>
      <c r="IU8" s="597">
        <f t="shared" si="8"/>
        <v>224</v>
      </c>
      <c r="IV8" s="597">
        <f t="shared" si="8"/>
        <v>225</v>
      </c>
      <c r="IW8" s="597">
        <f t="shared" si="8"/>
        <v>226</v>
      </c>
      <c r="IX8" s="597">
        <f t="shared" si="8"/>
        <v>227</v>
      </c>
      <c r="IY8" s="597">
        <f t="shared" si="8"/>
        <v>228</v>
      </c>
      <c r="IZ8" s="597">
        <f t="shared" si="8"/>
        <v>229</v>
      </c>
      <c r="JA8" s="597">
        <f t="shared" si="8"/>
        <v>230</v>
      </c>
      <c r="JB8" s="597">
        <f t="shared" si="8"/>
        <v>231</v>
      </c>
      <c r="JC8" s="597">
        <f t="shared" si="8"/>
        <v>232</v>
      </c>
      <c r="JD8" s="597">
        <f t="shared" si="8"/>
        <v>233</v>
      </c>
      <c r="JE8" s="597">
        <f t="shared" si="8"/>
        <v>234</v>
      </c>
      <c r="JF8" s="597">
        <f t="shared" si="8"/>
        <v>235</v>
      </c>
      <c r="JG8" s="597">
        <f t="shared" si="8"/>
        <v>236</v>
      </c>
      <c r="JH8" s="597">
        <f t="shared" si="8"/>
        <v>237</v>
      </c>
      <c r="JI8" s="597">
        <f t="shared" si="8"/>
        <v>238</v>
      </c>
      <c r="JJ8" s="597">
        <f t="shared" si="8"/>
        <v>239</v>
      </c>
      <c r="JK8" s="597">
        <f t="shared" si="8"/>
        <v>240</v>
      </c>
      <c r="JL8" s="208"/>
      <c r="JM8" s="885">
        <v>1</v>
      </c>
      <c r="JN8" s="885">
        <f>JM8+1</f>
        <v>2</v>
      </c>
      <c r="JO8" s="885">
        <f>JN8+1</f>
        <v>3</v>
      </c>
      <c r="JP8" s="885">
        <f>JO8+1</f>
        <v>4</v>
      </c>
      <c r="JQ8" s="885">
        <f>JP8+1</f>
        <v>5</v>
      </c>
      <c r="JR8" s="885">
        <f t="shared" ref="JR8:KF8" si="9">JQ8+1</f>
        <v>6</v>
      </c>
      <c r="JS8" s="885">
        <f t="shared" si="9"/>
        <v>7</v>
      </c>
      <c r="JT8" s="885">
        <f t="shared" si="9"/>
        <v>8</v>
      </c>
      <c r="JU8" s="885">
        <f t="shared" si="9"/>
        <v>9</v>
      </c>
      <c r="JV8" s="885">
        <f t="shared" si="9"/>
        <v>10</v>
      </c>
      <c r="JW8" s="885">
        <f t="shared" si="9"/>
        <v>11</v>
      </c>
      <c r="JX8" s="885">
        <f t="shared" si="9"/>
        <v>12</v>
      </c>
      <c r="JY8" s="885">
        <f t="shared" si="9"/>
        <v>13</v>
      </c>
      <c r="JZ8" s="885">
        <f t="shared" si="9"/>
        <v>14</v>
      </c>
      <c r="KA8" s="885">
        <f t="shared" si="9"/>
        <v>15</v>
      </c>
      <c r="KB8" s="885">
        <f t="shared" si="9"/>
        <v>16</v>
      </c>
      <c r="KC8" s="885">
        <f t="shared" si="9"/>
        <v>17</v>
      </c>
      <c r="KD8" s="885">
        <f t="shared" si="9"/>
        <v>18</v>
      </c>
      <c r="KE8" s="885">
        <f t="shared" si="9"/>
        <v>19</v>
      </c>
      <c r="KF8" s="885">
        <f t="shared" si="9"/>
        <v>20</v>
      </c>
      <c r="KG8" s="208"/>
      <c r="KH8" s="885">
        <v>1</v>
      </c>
      <c r="KI8" s="885">
        <f>KH8+1</f>
        <v>2</v>
      </c>
      <c r="KJ8" s="885">
        <f t="shared" ref="KJ8:LA8" si="10">KI8+1</f>
        <v>3</v>
      </c>
      <c r="KK8" s="885">
        <f t="shared" si="10"/>
        <v>4</v>
      </c>
      <c r="KL8" s="885">
        <f t="shared" si="10"/>
        <v>5</v>
      </c>
      <c r="KM8" s="885">
        <f t="shared" si="10"/>
        <v>6</v>
      </c>
      <c r="KN8" s="885">
        <f t="shared" si="10"/>
        <v>7</v>
      </c>
      <c r="KO8" s="885">
        <f t="shared" si="10"/>
        <v>8</v>
      </c>
      <c r="KP8" s="885">
        <f t="shared" si="10"/>
        <v>9</v>
      </c>
      <c r="KQ8" s="885">
        <f t="shared" si="10"/>
        <v>10</v>
      </c>
      <c r="KR8" s="885">
        <f t="shared" si="10"/>
        <v>11</v>
      </c>
      <c r="KS8" s="885">
        <f t="shared" si="10"/>
        <v>12</v>
      </c>
      <c r="KT8" s="885">
        <f t="shared" si="10"/>
        <v>13</v>
      </c>
      <c r="KU8" s="885">
        <f t="shared" si="10"/>
        <v>14</v>
      </c>
      <c r="KV8" s="885">
        <f t="shared" si="10"/>
        <v>15</v>
      </c>
      <c r="KW8" s="885">
        <f t="shared" si="10"/>
        <v>16</v>
      </c>
      <c r="KX8" s="885">
        <f t="shared" si="10"/>
        <v>17</v>
      </c>
      <c r="KY8" s="885">
        <f t="shared" si="10"/>
        <v>18</v>
      </c>
      <c r="KZ8" s="885">
        <f t="shared" si="10"/>
        <v>19</v>
      </c>
      <c r="LA8" s="885">
        <f t="shared" si="10"/>
        <v>20</v>
      </c>
    </row>
    <row r="9" spans="1:313" s="884" customFormat="1" ht="10.5" customHeight="1">
      <c r="A9" s="23"/>
      <c r="B9" s="20"/>
      <c r="C9" s="21" t="str">
        <f>Currency&amp;" pa."</f>
        <v>$ pa.</v>
      </c>
      <c r="D9" s="21" t="str">
        <f>AreaMeasure</f>
        <v>m²</v>
      </c>
      <c r="E9" s="21" t="str">
        <f>Currency&amp;"/"&amp;AreaMeasure&amp;" pa."</f>
        <v>$/m² pa.</v>
      </c>
      <c r="F9" s="208"/>
      <c r="G9" s="21" t="str">
        <f>Currency&amp;" pa."</f>
        <v>$ pa.</v>
      </c>
      <c r="H9" s="21" t="str">
        <f>AreaMeasure</f>
        <v>m²</v>
      </c>
      <c r="I9" s="21" t="str">
        <f>Currency&amp;"/"&amp;AreaMeasure&amp;" pa."</f>
        <v>$/m² pa.</v>
      </c>
      <c r="J9" s="208"/>
      <c r="K9" s="886" t="s">
        <v>1211</v>
      </c>
      <c r="L9" s="886" t="s">
        <v>1211</v>
      </c>
      <c r="M9" s="886" t="s">
        <v>1211</v>
      </c>
      <c r="N9" s="886" t="s">
        <v>1211</v>
      </c>
      <c r="O9" s="886" t="s">
        <v>1211</v>
      </c>
      <c r="P9" s="886" t="s">
        <v>1211</v>
      </c>
      <c r="Q9" s="886" t="s">
        <v>1211</v>
      </c>
      <c r="R9" s="886" t="s">
        <v>1211</v>
      </c>
      <c r="S9" s="886" t="s">
        <v>1211</v>
      </c>
      <c r="T9" s="886" t="s">
        <v>1211</v>
      </c>
      <c r="U9" s="886" t="s">
        <v>1211</v>
      </c>
      <c r="V9" s="886" t="s">
        <v>1211</v>
      </c>
      <c r="W9" s="886" t="s">
        <v>1211</v>
      </c>
      <c r="X9" s="886" t="s">
        <v>1211</v>
      </c>
      <c r="Y9" s="886" t="s">
        <v>1211</v>
      </c>
      <c r="Z9" s="886" t="s">
        <v>1211</v>
      </c>
      <c r="AA9" s="886" t="s">
        <v>1211</v>
      </c>
      <c r="AB9" s="886" t="s">
        <v>1211</v>
      </c>
      <c r="AC9" s="886" t="s">
        <v>1211</v>
      </c>
      <c r="AD9" s="886" t="s">
        <v>1211</v>
      </c>
      <c r="AE9" s="208"/>
      <c r="AF9" s="886" cm="1">
        <f t="array" ref="AF9">vdate</f>
        <v>45779</v>
      </c>
      <c r="AG9" s="886">
        <f>AF10+1</f>
        <v>45810</v>
      </c>
      <c r="AH9" s="886">
        <f t="shared" ref="AH9:CS9" si="11">AG10+1</f>
        <v>45840</v>
      </c>
      <c r="AI9" s="886">
        <f t="shared" si="11"/>
        <v>45871</v>
      </c>
      <c r="AJ9" s="886">
        <f t="shared" si="11"/>
        <v>45902</v>
      </c>
      <c r="AK9" s="886">
        <f t="shared" si="11"/>
        <v>45932</v>
      </c>
      <c r="AL9" s="886">
        <f t="shared" si="11"/>
        <v>45963</v>
      </c>
      <c r="AM9" s="886">
        <f t="shared" si="11"/>
        <v>45993</v>
      </c>
      <c r="AN9" s="886">
        <f t="shared" si="11"/>
        <v>46024</v>
      </c>
      <c r="AO9" s="886">
        <f t="shared" si="11"/>
        <v>46055</v>
      </c>
      <c r="AP9" s="886">
        <f t="shared" si="11"/>
        <v>46083</v>
      </c>
      <c r="AQ9" s="886">
        <f t="shared" si="11"/>
        <v>46114</v>
      </c>
      <c r="AR9" s="886">
        <f t="shared" si="11"/>
        <v>46144</v>
      </c>
      <c r="AS9" s="886">
        <f t="shared" si="11"/>
        <v>46175</v>
      </c>
      <c r="AT9" s="886">
        <f t="shared" si="11"/>
        <v>46205</v>
      </c>
      <c r="AU9" s="886">
        <f t="shared" si="11"/>
        <v>46236</v>
      </c>
      <c r="AV9" s="886">
        <f t="shared" si="11"/>
        <v>46267</v>
      </c>
      <c r="AW9" s="886">
        <f t="shared" si="11"/>
        <v>46297</v>
      </c>
      <c r="AX9" s="886">
        <f t="shared" si="11"/>
        <v>46328</v>
      </c>
      <c r="AY9" s="886">
        <f t="shared" si="11"/>
        <v>46358</v>
      </c>
      <c r="AZ9" s="886">
        <f t="shared" si="11"/>
        <v>46389</v>
      </c>
      <c r="BA9" s="886">
        <f t="shared" si="11"/>
        <v>46420</v>
      </c>
      <c r="BB9" s="886">
        <f t="shared" si="11"/>
        <v>46448</v>
      </c>
      <c r="BC9" s="886">
        <f t="shared" si="11"/>
        <v>46479</v>
      </c>
      <c r="BD9" s="886">
        <f t="shared" si="11"/>
        <v>46509</v>
      </c>
      <c r="BE9" s="886">
        <f t="shared" si="11"/>
        <v>46540</v>
      </c>
      <c r="BF9" s="886">
        <f t="shared" si="11"/>
        <v>46570</v>
      </c>
      <c r="BG9" s="886">
        <f t="shared" si="11"/>
        <v>46601</v>
      </c>
      <c r="BH9" s="886">
        <f t="shared" si="11"/>
        <v>46632</v>
      </c>
      <c r="BI9" s="886">
        <f t="shared" si="11"/>
        <v>46662</v>
      </c>
      <c r="BJ9" s="886">
        <f t="shared" si="11"/>
        <v>46693</v>
      </c>
      <c r="BK9" s="886">
        <f t="shared" si="11"/>
        <v>46723</v>
      </c>
      <c r="BL9" s="886">
        <f t="shared" si="11"/>
        <v>46754</v>
      </c>
      <c r="BM9" s="886">
        <f t="shared" si="11"/>
        <v>46785</v>
      </c>
      <c r="BN9" s="886">
        <f t="shared" si="11"/>
        <v>46814</v>
      </c>
      <c r="BO9" s="886">
        <f t="shared" si="11"/>
        <v>46845</v>
      </c>
      <c r="BP9" s="886">
        <f t="shared" si="11"/>
        <v>46875</v>
      </c>
      <c r="BQ9" s="886">
        <f t="shared" si="11"/>
        <v>46906</v>
      </c>
      <c r="BR9" s="886">
        <f t="shared" si="11"/>
        <v>46936</v>
      </c>
      <c r="BS9" s="886">
        <f t="shared" si="11"/>
        <v>46967</v>
      </c>
      <c r="BT9" s="886">
        <f t="shared" si="11"/>
        <v>46998</v>
      </c>
      <c r="BU9" s="886">
        <f t="shared" si="11"/>
        <v>47028</v>
      </c>
      <c r="BV9" s="886">
        <f t="shared" si="11"/>
        <v>47059</v>
      </c>
      <c r="BW9" s="886">
        <f t="shared" si="11"/>
        <v>47089</v>
      </c>
      <c r="BX9" s="886">
        <f t="shared" si="11"/>
        <v>47120</v>
      </c>
      <c r="BY9" s="886">
        <f t="shared" si="11"/>
        <v>47151</v>
      </c>
      <c r="BZ9" s="886">
        <f t="shared" si="11"/>
        <v>47179</v>
      </c>
      <c r="CA9" s="886">
        <f t="shared" si="11"/>
        <v>47210</v>
      </c>
      <c r="CB9" s="886">
        <f t="shared" si="11"/>
        <v>47240</v>
      </c>
      <c r="CC9" s="886">
        <f t="shared" si="11"/>
        <v>47271</v>
      </c>
      <c r="CD9" s="886">
        <f t="shared" si="11"/>
        <v>47301</v>
      </c>
      <c r="CE9" s="886">
        <f t="shared" si="11"/>
        <v>47332</v>
      </c>
      <c r="CF9" s="886">
        <f t="shared" si="11"/>
        <v>47363</v>
      </c>
      <c r="CG9" s="886">
        <f t="shared" si="11"/>
        <v>47393</v>
      </c>
      <c r="CH9" s="886">
        <f t="shared" si="11"/>
        <v>47424</v>
      </c>
      <c r="CI9" s="886">
        <f t="shared" si="11"/>
        <v>47454</v>
      </c>
      <c r="CJ9" s="886">
        <f t="shared" si="11"/>
        <v>47485</v>
      </c>
      <c r="CK9" s="886">
        <f t="shared" si="11"/>
        <v>47516</v>
      </c>
      <c r="CL9" s="886">
        <f t="shared" si="11"/>
        <v>47544</v>
      </c>
      <c r="CM9" s="886">
        <f t="shared" si="11"/>
        <v>47575</v>
      </c>
      <c r="CN9" s="886">
        <f t="shared" si="11"/>
        <v>47605</v>
      </c>
      <c r="CO9" s="886">
        <f t="shared" si="11"/>
        <v>47636</v>
      </c>
      <c r="CP9" s="886">
        <f t="shared" si="11"/>
        <v>47666</v>
      </c>
      <c r="CQ9" s="886">
        <f t="shared" si="11"/>
        <v>47697</v>
      </c>
      <c r="CR9" s="886">
        <f t="shared" si="11"/>
        <v>47728</v>
      </c>
      <c r="CS9" s="886">
        <f t="shared" si="11"/>
        <v>47758</v>
      </c>
      <c r="CT9" s="886">
        <f t="shared" ref="CT9:FE9" si="12">CS10+1</f>
        <v>47789</v>
      </c>
      <c r="CU9" s="886">
        <f t="shared" si="12"/>
        <v>47819</v>
      </c>
      <c r="CV9" s="886">
        <f t="shared" si="12"/>
        <v>47850</v>
      </c>
      <c r="CW9" s="886">
        <f t="shared" si="12"/>
        <v>47881</v>
      </c>
      <c r="CX9" s="886">
        <f t="shared" si="12"/>
        <v>47909</v>
      </c>
      <c r="CY9" s="886">
        <f t="shared" si="12"/>
        <v>47940</v>
      </c>
      <c r="CZ9" s="886">
        <f t="shared" si="12"/>
        <v>47970</v>
      </c>
      <c r="DA9" s="886">
        <f t="shared" si="12"/>
        <v>48001</v>
      </c>
      <c r="DB9" s="886">
        <f t="shared" si="12"/>
        <v>48031</v>
      </c>
      <c r="DC9" s="886">
        <f t="shared" si="12"/>
        <v>48062</v>
      </c>
      <c r="DD9" s="886">
        <f t="shared" si="12"/>
        <v>48093</v>
      </c>
      <c r="DE9" s="886">
        <f t="shared" si="12"/>
        <v>48123</v>
      </c>
      <c r="DF9" s="886">
        <f t="shared" si="12"/>
        <v>48154</v>
      </c>
      <c r="DG9" s="886">
        <f t="shared" si="12"/>
        <v>48184</v>
      </c>
      <c r="DH9" s="886">
        <f t="shared" si="12"/>
        <v>48215</v>
      </c>
      <c r="DI9" s="886">
        <f t="shared" si="12"/>
        <v>48246</v>
      </c>
      <c r="DJ9" s="886">
        <f t="shared" si="12"/>
        <v>48275</v>
      </c>
      <c r="DK9" s="886">
        <f t="shared" si="12"/>
        <v>48306</v>
      </c>
      <c r="DL9" s="886">
        <f t="shared" si="12"/>
        <v>48336</v>
      </c>
      <c r="DM9" s="886">
        <f t="shared" si="12"/>
        <v>48367</v>
      </c>
      <c r="DN9" s="886">
        <f t="shared" si="12"/>
        <v>48397</v>
      </c>
      <c r="DO9" s="886">
        <f t="shared" si="12"/>
        <v>48428</v>
      </c>
      <c r="DP9" s="886">
        <f t="shared" si="12"/>
        <v>48459</v>
      </c>
      <c r="DQ9" s="886">
        <f t="shared" si="12"/>
        <v>48489</v>
      </c>
      <c r="DR9" s="886">
        <f t="shared" si="12"/>
        <v>48520</v>
      </c>
      <c r="DS9" s="886">
        <f t="shared" si="12"/>
        <v>48550</v>
      </c>
      <c r="DT9" s="886">
        <f t="shared" si="12"/>
        <v>48581</v>
      </c>
      <c r="DU9" s="886">
        <f t="shared" si="12"/>
        <v>48612</v>
      </c>
      <c r="DV9" s="886">
        <f t="shared" si="12"/>
        <v>48640</v>
      </c>
      <c r="DW9" s="886">
        <f t="shared" si="12"/>
        <v>48671</v>
      </c>
      <c r="DX9" s="886">
        <f t="shared" si="12"/>
        <v>48701</v>
      </c>
      <c r="DY9" s="886">
        <f t="shared" si="12"/>
        <v>48732</v>
      </c>
      <c r="DZ9" s="886">
        <f t="shared" si="12"/>
        <v>48762</v>
      </c>
      <c r="EA9" s="886">
        <f t="shared" si="12"/>
        <v>48793</v>
      </c>
      <c r="EB9" s="886">
        <f t="shared" si="12"/>
        <v>48824</v>
      </c>
      <c r="EC9" s="886">
        <f t="shared" si="12"/>
        <v>48854</v>
      </c>
      <c r="ED9" s="886">
        <f t="shared" si="12"/>
        <v>48885</v>
      </c>
      <c r="EE9" s="886">
        <f t="shared" si="12"/>
        <v>48915</v>
      </c>
      <c r="EF9" s="886">
        <f t="shared" si="12"/>
        <v>48946</v>
      </c>
      <c r="EG9" s="886">
        <f t="shared" si="12"/>
        <v>48977</v>
      </c>
      <c r="EH9" s="886">
        <f t="shared" si="12"/>
        <v>49005</v>
      </c>
      <c r="EI9" s="886">
        <f t="shared" si="12"/>
        <v>49036</v>
      </c>
      <c r="EJ9" s="886">
        <f t="shared" si="12"/>
        <v>49066</v>
      </c>
      <c r="EK9" s="886">
        <f t="shared" si="12"/>
        <v>49097</v>
      </c>
      <c r="EL9" s="886">
        <f t="shared" si="12"/>
        <v>49127</v>
      </c>
      <c r="EM9" s="886">
        <f t="shared" si="12"/>
        <v>49158</v>
      </c>
      <c r="EN9" s="886">
        <f t="shared" si="12"/>
        <v>49189</v>
      </c>
      <c r="EO9" s="886">
        <f t="shared" si="12"/>
        <v>49219</v>
      </c>
      <c r="EP9" s="886">
        <f t="shared" si="12"/>
        <v>49250</v>
      </c>
      <c r="EQ9" s="886">
        <f t="shared" si="12"/>
        <v>49280</v>
      </c>
      <c r="ER9" s="886">
        <f t="shared" si="12"/>
        <v>49311</v>
      </c>
      <c r="ES9" s="886">
        <f t="shared" si="12"/>
        <v>49342</v>
      </c>
      <c r="ET9" s="886">
        <f t="shared" si="12"/>
        <v>49370</v>
      </c>
      <c r="EU9" s="886">
        <f t="shared" si="12"/>
        <v>49401</v>
      </c>
      <c r="EV9" s="886">
        <f t="shared" si="12"/>
        <v>49431</v>
      </c>
      <c r="EW9" s="886">
        <f t="shared" si="12"/>
        <v>49462</v>
      </c>
      <c r="EX9" s="886">
        <f t="shared" si="12"/>
        <v>49492</v>
      </c>
      <c r="EY9" s="886">
        <f t="shared" si="12"/>
        <v>49523</v>
      </c>
      <c r="EZ9" s="886">
        <f t="shared" si="12"/>
        <v>49554</v>
      </c>
      <c r="FA9" s="886">
        <f t="shared" si="12"/>
        <v>49584</v>
      </c>
      <c r="FB9" s="886">
        <f t="shared" si="12"/>
        <v>49615</v>
      </c>
      <c r="FC9" s="886">
        <f t="shared" si="12"/>
        <v>49645</v>
      </c>
      <c r="FD9" s="886">
        <f t="shared" si="12"/>
        <v>49676</v>
      </c>
      <c r="FE9" s="886">
        <f t="shared" si="12"/>
        <v>49707</v>
      </c>
      <c r="FF9" s="886">
        <f t="shared" ref="FF9:HQ9" si="13">FE10+1</f>
        <v>49736</v>
      </c>
      <c r="FG9" s="886">
        <f t="shared" si="13"/>
        <v>49767</v>
      </c>
      <c r="FH9" s="886">
        <f t="shared" si="13"/>
        <v>49797</v>
      </c>
      <c r="FI9" s="886">
        <f t="shared" si="13"/>
        <v>49828</v>
      </c>
      <c r="FJ9" s="886">
        <f t="shared" si="13"/>
        <v>49858</v>
      </c>
      <c r="FK9" s="886">
        <f t="shared" si="13"/>
        <v>49889</v>
      </c>
      <c r="FL9" s="886">
        <f t="shared" si="13"/>
        <v>49920</v>
      </c>
      <c r="FM9" s="886">
        <f t="shared" si="13"/>
        <v>49950</v>
      </c>
      <c r="FN9" s="886">
        <f t="shared" si="13"/>
        <v>49981</v>
      </c>
      <c r="FO9" s="886">
        <f t="shared" si="13"/>
        <v>50011</v>
      </c>
      <c r="FP9" s="886">
        <f t="shared" si="13"/>
        <v>50042</v>
      </c>
      <c r="FQ9" s="886">
        <f t="shared" si="13"/>
        <v>50073</v>
      </c>
      <c r="FR9" s="886">
        <f t="shared" si="13"/>
        <v>50101</v>
      </c>
      <c r="FS9" s="886">
        <f t="shared" si="13"/>
        <v>50132</v>
      </c>
      <c r="FT9" s="886">
        <f t="shared" si="13"/>
        <v>50162</v>
      </c>
      <c r="FU9" s="886">
        <f t="shared" si="13"/>
        <v>50193</v>
      </c>
      <c r="FV9" s="886">
        <f t="shared" si="13"/>
        <v>50223</v>
      </c>
      <c r="FW9" s="886">
        <f t="shared" si="13"/>
        <v>50254</v>
      </c>
      <c r="FX9" s="886">
        <f t="shared" si="13"/>
        <v>50285</v>
      </c>
      <c r="FY9" s="886">
        <f t="shared" si="13"/>
        <v>50315</v>
      </c>
      <c r="FZ9" s="886">
        <f t="shared" si="13"/>
        <v>50346</v>
      </c>
      <c r="GA9" s="886">
        <f t="shared" si="13"/>
        <v>50376</v>
      </c>
      <c r="GB9" s="886">
        <f t="shared" si="13"/>
        <v>50407</v>
      </c>
      <c r="GC9" s="886">
        <f t="shared" si="13"/>
        <v>50438</v>
      </c>
      <c r="GD9" s="886">
        <f t="shared" si="13"/>
        <v>50466</v>
      </c>
      <c r="GE9" s="886">
        <f t="shared" si="13"/>
        <v>50497</v>
      </c>
      <c r="GF9" s="886">
        <f t="shared" si="13"/>
        <v>50527</v>
      </c>
      <c r="GG9" s="886">
        <f t="shared" si="13"/>
        <v>50558</v>
      </c>
      <c r="GH9" s="886">
        <f t="shared" si="13"/>
        <v>50588</v>
      </c>
      <c r="GI9" s="886">
        <f t="shared" si="13"/>
        <v>50619</v>
      </c>
      <c r="GJ9" s="886">
        <f t="shared" si="13"/>
        <v>50650</v>
      </c>
      <c r="GK9" s="886">
        <f t="shared" si="13"/>
        <v>50680</v>
      </c>
      <c r="GL9" s="886">
        <f t="shared" si="13"/>
        <v>50711</v>
      </c>
      <c r="GM9" s="886">
        <f t="shared" si="13"/>
        <v>50741</v>
      </c>
      <c r="GN9" s="886">
        <f t="shared" si="13"/>
        <v>50772</v>
      </c>
      <c r="GO9" s="886">
        <f t="shared" si="13"/>
        <v>50803</v>
      </c>
      <c r="GP9" s="886">
        <f t="shared" si="13"/>
        <v>50831</v>
      </c>
      <c r="GQ9" s="886">
        <f t="shared" si="13"/>
        <v>50862</v>
      </c>
      <c r="GR9" s="886">
        <f t="shared" si="13"/>
        <v>50892</v>
      </c>
      <c r="GS9" s="886">
        <f t="shared" si="13"/>
        <v>50923</v>
      </c>
      <c r="GT9" s="886">
        <f t="shared" si="13"/>
        <v>50953</v>
      </c>
      <c r="GU9" s="886">
        <f t="shared" si="13"/>
        <v>50984</v>
      </c>
      <c r="GV9" s="886">
        <f t="shared" si="13"/>
        <v>51015</v>
      </c>
      <c r="GW9" s="886">
        <f t="shared" si="13"/>
        <v>51045</v>
      </c>
      <c r="GX9" s="886">
        <f t="shared" si="13"/>
        <v>51076</v>
      </c>
      <c r="GY9" s="886">
        <f t="shared" si="13"/>
        <v>51106</v>
      </c>
      <c r="GZ9" s="886">
        <f t="shared" si="13"/>
        <v>51137</v>
      </c>
      <c r="HA9" s="886">
        <f t="shared" si="13"/>
        <v>51168</v>
      </c>
      <c r="HB9" s="886">
        <f t="shared" si="13"/>
        <v>51197</v>
      </c>
      <c r="HC9" s="886">
        <f t="shared" si="13"/>
        <v>51228</v>
      </c>
      <c r="HD9" s="886">
        <f t="shared" si="13"/>
        <v>51258</v>
      </c>
      <c r="HE9" s="886">
        <f t="shared" si="13"/>
        <v>51289</v>
      </c>
      <c r="HF9" s="886">
        <f t="shared" si="13"/>
        <v>51319</v>
      </c>
      <c r="HG9" s="886">
        <f t="shared" si="13"/>
        <v>51350</v>
      </c>
      <c r="HH9" s="886">
        <f t="shared" si="13"/>
        <v>51381</v>
      </c>
      <c r="HI9" s="886">
        <f t="shared" si="13"/>
        <v>51411</v>
      </c>
      <c r="HJ9" s="886">
        <f t="shared" si="13"/>
        <v>51442</v>
      </c>
      <c r="HK9" s="886">
        <f t="shared" si="13"/>
        <v>51472</v>
      </c>
      <c r="HL9" s="886">
        <f t="shared" si="13"/>
        <v>51503</v>
      </c>
      <c r="HM9" s="886">
        <f t="shared" si="13"/>
        <v>51534</v>
      </c>
      <c r="HN9" s="886">
        <f t="shared" si="13"/>
        <v>51562</v>
      </c>
      <c r="HO9" s="886">
        <f t="shared" si="13"/>
        <v>51593</v>
      </c>
      <c r="HP9" s="886">
        <f t="shared" si="13"/>
        <v>51623</v>
      </c>
      <c r="HQ9" s="886">
        <f t="shared" si="13"/>
        <v>51654</v>
      </c>
      <c r="HR9" s="886">
        <f t="shared" ref="HR9:JK9" si="14">HQ10+1</f>
        <v>51684</v>
      </c>
      <c r="HS9" s="886">
        <f t="shared" si="14"/>
        <v>51715</v>
      </c>
      <c r="HT9" s="886">
        <f t="shared" si="14"/>
        <v>51746</v>
      </c>
      <c r="HU9" s="886">
        <f t="shared" si="14"/>
        <v>51776</v>
      </c>
      <c r="HV9" s="886">
        <f t="shared" si="14"/>
        <v>51807</v>
      </c>
      <c r="HW9" s="886">
        <f t="shared" si="14"/>
        <v>51837</v>
      </c>
      <c r="HX9" s="886">
        <f t="shared" si="14"/>
        <v>51868</v>
      </c>
      <c r="HY9" s="886">
        <f t="shared" si="14"/>
        <v>51899</v>
      </c>
      <c r="HZ9" s="886">
        <f t="shared" si="14"/>
        <v>51927</v>
      </c>
      <c r="IA9" s="886">
        <f t="shared" si="14"/>
        <v>51958</v>
      </c>
      <c r="IB9" s="886">
        <f t="shared" si="14"/>
        <v>51988</v>
      </c>
      <c r="IC9" s="886">
        <f t="shared" si="14"/>
        <v>52019</v>
      </c>
      <c r="ID9" s="886">
        <f t="shared" si="14"/>
        <v>52049</v>
      </c>
      <c r="IE9" s="886">
        <f t="shared" si="14"/>
        <v>52080</v>
      </c>
      <c r="IF9" s="886">
        <f t="shared" si="14"/>
        <v>52111</v>
      </c>
      <c r="IG9" s="886">
        <f t="shared" si="14"/>
        <v>52141</v>
      </c>
      <c r="IH9" s="886">
        <f t="shared" si="14"/>
        <v>52172</v>
      </c>
      <c r="II9" s="886">
        <f t="shared" si="14"/>
        <v>52202</v>
      </c>
      <c r="IJ9" s="886">
        <f t="shared" si="14"/>
        <v>52233</v>
      </c>
      <c r="IK9" s="886">
        <f t="shared" si="14"/>
        <v>52264</v>
      </c>
      <c r="IL9" s="886">
        <f t="shared" si="14"/>
        <v>52292</v>
      </c>
      <c r="IM9" s="886">
        <f t="shared" si="14"/>
        <v>52323</v>
      </c>
      <c r="IN9" s="886">
        <f t="shared" si="14"/>
        <v>52353</v>
      </c>
      <c r="IO9" s="886">
        <f t="shared" si="14"/>
        <v>52384</v>
      </c>
      <c r="IP9" s="886">
        <f t="shared" si="14"/>
        <v>52414</v>
      </c>
      <c r="IQ9" s="886">
        <f t="shared" si="14"/>
        <v>52445</v>
      </c>
      <c r="IR9" s="886">
        <f t="shared" si="14"/>
        <v>52476</v>
      </c>
      <c r="IS9" s="886">
        <f t="shared" si="14"/>
        <v>52506</v>
      </c>
      <c r="IT9" s="886">
        <f t="shared" si="14"/>
        <v>52537</v>
      </c>
      <c r="IU9" s="886">
        <f t="shared" si="14"/>
        <v>52567</v>
      </c>
      <c r="IV9" s="886">
        <f t="shared" si="14"/>
        <v>52598</v>
      </c>
      <c r="IW9" s="886">
        <f t="shared" si="14"/>
        <v>52629</v>
      </c>
      <c r="IX9" s="886">
        <f t="shared" si="14"/>
        <v>52658</v>
      </c>
      <c r="IY9" s="886">
        <f t="shared" si="14"/>
        <v>52689</v>
      </c>
      <c r="IZ9" s="886">
        <f t="shared" si="14"/>
        <v>52719</v>
      </c>
      <c r="JA9" s="886">
        <f t="shared" si="14"/>
        <v>52750</v>
      </c>
      <c r="JB9" s="886">
        <f t="shared" si="14"/>
        <v>52780</v>
      </c>
      <c r="JC9" s="886">
        <f t="shared" si="14"/>
        <v>52811</v>
      </c>
      <c r="JD9" s="886">
        <f t="shared" si="14"/>
        <v>52842</v>
      </c>
      <c r="JE9" s="886">
        <f t="shared" si="14"/>
        <v>52872</v>
      </c>
      <c r="JF9" s="886">
        <f t="shared" si="14"/>
        <v>52903</v>
      </c>
      <c r="JG9" s="886">
        <f t="shared" si="14"/>
        <v>52933</v>
      </c>
      <c r="JH9" s="886">
        <f t="shared" si="14"/>
        <v>52964</v>
      </c>
      <c r="JI9" s="886">
        <f t="shared" si="14"/>
        <v>52995</v>
      </c>
      <c r="JJ9" s="886">
        <f t="shared" si="14"/>
        <v>53023</v>
      </c>
      <c r="JK9" s="886">
        <f t="shared" si="14"/>
        <v>53054</v>
      </c>
      <c r="JL9" s="208"/>
      <c r="JM9" s="886" cm="1">
        <f t="array" ref="JM9">vdate</f>
        <v>45779</v>
      </c>
      <c r="JN9" s="886">
        <f>JM10+1</f>
        <v>46144</v>
      </c>
      <c r="JO9" s="886">
        <f t="shared" ref="JO9:KF9" si="15">JN10+1</f>
        <v>46509</v>
      </c>
      <c r="JP9" s="886">
        <f t="shared" si="15"/>
        <v>46875</v>
      </c>
      <c r="JQ9" s="886">
        <f t="shared" si="15"/>
        <v>47240</v>
      </c>
      <c r="JR9" s="886">
        <f t="shared" si="15"/>
        <v>47605</v>
      </c>
      <c r="JS9" s="886">
        <f t="shared" si="15"/>
        <v>47970</v>
      </c>
      <c r="JT9" s="886">
        <f t="shared" si="15"/>
        <v>48336</v>
      </c>
      <c r="JU9" s="886">
        <f t="shared" si="15"/>
        <v>48701</v>
      </c>
      <c r="JV9" s="886">
        <f t="shared" si="15"/>
        <v>49066</v>
      </c>
      <c r="JW9" s="886">
        <f t="shared" si="15"/>
        <v>49431</v>
      </c>
      <c r="JX9" s="886">
        <f t="shared" si="15"/>
        <v>49797</v>
      </c>
      <c r="JY9" s="886">
        <f t="shared" si="15"/>
        <v>50162</v>
      </c>
      <c r="JZ9" s="886">
        <f t="shared" si="15"/>
        <v>50527</v>
      </c>
      <c r="KA9" s="886">
        <f t="shared" si="15"/>
        <v>50892</v>
      </c>
      <c r="KB9" s="886">
        <f t="shared" si="15"/>
        <v>51258</v>
      </c>
      <c r="KC9" s="886">
        <f t="shared" si="15"/>
        <v>51623</v>
      </c>
      <c r="KD9" s="886">
        <f t="shared" si="15"/>
        <v>51988</v>
      </c>
      <c r="KE9" s="886">
        <f t="shared" si="15"/>
        <v>52353</v>
      </c>
      <c r="KF9" s="886">
        <f t="shared" si="15"/>
        <v>52719</v>
      </c>
      <c r="KG9" s="208"/>
      <c r="KH9" s="886" cm="1">
        <f t="array" ref="KH9">vdate</f>
        <v>45779</v>
      </c>
      <c r="KI9" s="886">
        <f>KH10+1</f>
        <v>46144</v>
      </c>
      <c r="KJ9" s="886">
        <f t="shared" ref="KJ9:LA9" si="16">KI10+1</f>
        <v>46509</v>
      </c>
      <c r="KK9" s="886">
        <f t="shared" si="16"/>
        <v>46875</v>
      </c>
      <c r="KL9" s="886">
        <f t="shared" si="16"/>
        <v>47240</v>
      </c>
      <c r="KM9" s="886">
        <f t="shared" si="16"/>
        <v>47605</v>
      </c>
      <c r="KN9" s="886">
        <f t="shared" si="16"/>
        <v>47970</v>
      </c>
      <c r="KO9" s="886">
        <f t="shared" si="16"/>
        <v>48336</v>
      </c>
      <c r="KP9" s="886">
        <f t="shared" si="16"/>
        <v>48701</v>
      </c>
      <c r="KQ9" s="886">
        <f t="shared" si="16"/>
        <v>49066</v>
      </c>
      <c r="KR9" s="886">
        <f t="shared" si="16"/>
        <v>49431</v>
      </c>
      <c r="KS9" s="886">
        <f t="shared" si="16"/>
        <v>49797</v>
      </c>
      <c r="KT9" s="886">
        <f t="shared" si="16"/>
        <v>50162</v>
      </c>
      <c r="KU9" s="886">
        <f t="shared" si="16"/>
        <v>50527</v>
      </c>
      <c r="KV9" s="886">
        <f t="shared" si="16"/>
        <v>50892</v>
      </c>
      <c r="KW9" s="886">
        <f t="shared" si="16"/>
        <v>51258</v>
      </c>
      <c r="KX9" s="886">
        <f t="shared" si="16"/>
        <v>51623</v>
      </c>
      <c r="KY9" s="886">
        <f t="shared" si="16"/>
        <v>51988</v>
      </c>
      <c r="KZ9" s="886">
        <f t="shared" si="16"/>
        <v>52353</v>
      </c>
      <c r="LA9" s="886">
        <f t="shared" si="16"/>
        <v>52719</v>
      </c>
    </row>
    <row r="10" spans="1:313" s="884" customFormat="1" ht="10.5" customHeight="1">
      <c r="A10" s="23"/>
      <c r="B10" s="20"/>
      <c r="C10" s="21"/>
      <c r="D10" s="21"/>
      <c r="E10" s="21"/>
      <c r="F10" s="208"/>
      <c r="G10" s="21"/>
      <c r="H10" s="21"/>
      <c r="I10" s="21"/>
      <c r="J10" s="208"/>
      <c r="K10" s="886">
        <f>OutgoingsDate</f>
        <v>45748</v>
      </c>
      <c r="L10" s="886">
        <f>EDATE(K10,12)</f>
        <v>46113</v>
      </c>
      <c r="M10" s="886">
        <f t="shared" ref="M10:AD10" si="17">EDATE(L10,12)</f>
        <v>46478</v>
      </c>
      <c r="N10" s="886">
        <f t="shared" si="17"/>
        <v>46844</v>
      </c>
      <c r="O10" s="886">
        <f t="shared" si="17"/>
        <v>47209</v>
      </c>
      <c r="P10" s="886">
        <f t="shared" si="17"/>
        <v>47574</v>
      </c>
      <c r="Q10" s="886">
        <f t="shared" si="17"/>
        <v>47939</v>
      </c>
      <c r="R10" s="886">
        <f t="shared" si="17"/>
        <v>48305</v>
      </c>
      <c r="S10" s="886">
        <f t="shared" si="17"/>
        <v>48670</v>
      </c>
      <c r="T10" s="886">
        <f t="shared" si="17"/>
        <v>49035</v>
      </c>
      <c r="U10" s="886">
        <f t="shared" si="17"/>
        <v>49400</v>
      </c>
      <c r="V10" s="886">
        <f t="shared" si="17"/>
        <v>49766</v>
      </c>
      <c r="W10" s="886">
        <f t="shared" si="17"/>
        <v>50131</v>
      </c>
      <c r="X10" s="886">
        <f t="shared" si="17"/>
        <v>50496</v>
      </c>
      <c r="Y10" s="886">
        <f t="shared" si="17"/>
        <v>50861</v>
      </c>
      <c r="Z10" s="886">
        <f t="shared" si="17"/>
        <v>51227</v>
      </c>
      <c r="AA10" s="886">
        <f t="shared" si="17"/>
        <v>51592</v>
      </c>
      <c r="AB10" s="886">
        <f t="shared" si="17"/>
        <v>51957</v>
      </c>
      <c r="AC10" s="886">
        <f t="shared" si="17"/>
        <v>52322</v>
      </c>
      <c r="AD10" s="886">
        <f t="shared" si="17"/>
        <v>52688</v>
      </c>
      <c r="AE10" s="887"/>
      <c r="AF10" s="886">
        <f>EDATE(AF9,1)-1</f>
        <v>45809</v>
      </c>
      <c r="AG10" s="886">
        <f>EDATE(AG9,1)-1</f>
        <v>45839</v>
      </c>
      <c r="AH10" s="886">
        <f t="shared" ref="AH10:CS10" si="18">EDATE(AH9,1)-1</f>
        <v>45870</v>
      </c>
      <c r="AI10" s="886">
        <f t="shared" si="18"/>
        <v>45901</v>
      </c>
      <c r="AJ10" s="886">
        <f t="shared" si="18"/>
        <v>45931</v>
      </c>
      <c r="AK10" s="886">
        <f t="shared" si="18"/>
        <v>45962</v>
      </c>
      <c r="AL10" s="886">
        <f t="shared" si="18"/>
        <v>45992</v>
      </c>
      <c r="AM10" s="886">
        <f t="shared" si="18"/>
        <v>46023</v>
      </c>
      <c r="AN10" s="886">
        <f t="shared" si="18"/>
        <v>46054</v>
      </c>
      <c r="AO10" s="886">
        <f t="shared" si="18"/>
        <v>46082</v>
      </c>
      <c r="AP10" s="886">
        <f t="shared" si="18"/>
        <v>46113</v>
      </c>
      <c r="AQ10" s="886">
        <f t="shared" si="18"/>
        <v>46143</v>
      </c>
      <c r="AR10" s="886">
        <f t="shared" si="18"/>
        <v>46174</v>
      </c>
      <c r="AS10" s="886">
        <f t="shared" si="18"/>
        <v>46204</v>
      </c>
      <c r="AT10" s="886">
        <f t="shared" si="18"/>
        <v>46235</v>
      </c>
      <c r="AU10" s="886">
        <f t="shared" si="18"/>
        <v>46266</v>
      </c>
      <c r="AV10" s="886">
        <f t="shared" si="18"/>
        <v>46296</v>
      </c>
      <c r="AW10" s="886">
        <f t="shared" si="18"/>
        <v>46327</v>
      </c>
      <c r="AX10" s="886">
        <f t="shared" si="18"/>
        <v>46357</v>
      </c>
      <c r="AY10" s="886">
        <f t="shared" si="18"/>
        <v>46388</v>
      </c>
      <c r="AZ10" s="886">
        <f t="shared" si="18"/>
        <v>46419</v>
      </c>
      <c r="BA10" s="886">
        <f t="shared" si="18"/>
        <v>46447</v>
      </c>
      <c r="BB10" s="886">
        <f t="shared" si="18"/>
        <v>46478</v>
      </c>
      <c r="BC10" s="886">
        <f t="shared" si="18"/>
        <v>46508</v>
      </c>
      <c r="BD10" s="886">
        <f t="shared" si="18"/>
        <v>46539</v>
      </c>
      <c r="BE10" s="886">
        <f t="shared" si="18"/>
        <v>46569</v>
      </c>
      <c r="BF10" s="886">
        <f t="shared" si="18"/>
        <v>46600</v>
      </c>
      <c r="BG10" s="886">
        <f t="shared" si="18"/>
        <v>46631</v>
      </c>
      <c r="BH10" s="886">
        <f t="shared" si="18"/>
        <v>46661</v>
      </c>
      <c r="BI10" s="886">
        <f t="shared" si="18"/>
        <v>46692</v>
      </c>
      <c r="BJ10" s="886">
        <f t="shared" si="18"/>
        <v>46722</v>
      </c>
      <c r="BK10" s="886">
        <f t="shared" si="18"/>
        <v>46753</v>
      </c>
      <c r="BL10" s="886">
        <f t="shared" si="18"/>
        <v>46784</v>
      </c>
      <c r="BM10" s="886">
        <f t="shared" si="18"/>
        <v>46813</v>
      </c>
      <c r="BN10" s="886">
        <f t="shared" si="18"/>
        <v>46844</v>
      </c>
      <c r="BO10" s="886">
        <f t="shared" si="18"/>
        <v>46874</v>
      </c>
      <c r="BP10" s="886">
        <f t="shared" si="18"/>
        <v>46905</v>
      </c>
      <c r="BQ10" s="886">
        <f t="shared" si="18"/>
        <v>46935</v>
      </c>
      <c r="BR10" s="886">
        <f t="shared" si="18"/>
        <v>46966</v>
      </c>
      <c r="BS10" s="886">
        <f t="shared" si="18"/>
        <v>46997</v>
      </c>
      <c r="BT10" s="886">
        <f t="shared" si="18"/>
        <v>47027</v>
      </c>
      <c r="BU10" s="886">
        <f t="shared" si="18"/>
        <v>47058</v>
      </c>
      <c r="BV10" s="886">
        <f t="shared" si="18"/>
        <v>47088</v>
      </c>
      <c r="BW10" s="886">
        <f t="shared" si="18"/>
        <v>47119</v>
      </c>
      <c r="BX10" s="886">
        <f t="shared" si="18"/>
        <v>47150</v>
      </c>
      <c r="BY10" s="886">
        <f t="shared" si="18"/>
        <v>47178</v>
      </c>
      <c r="BZ10" s="886">
        <f t="shared" si="18"/>
        <v>47209</v>
      </c>
      <c r="CA10" s="886">
        <f t="shared" si="18"/>
        <v>47239</v>
      </c>
      <c r="CB10" s="886">
        <f t="shared" si="18"/>
        <v>47270</v>
      </c>
      <c r="CC10" s="886">
        <f t="shared" si="18"/>
        <v>47300</v>
      </c>
      <c r="CD10" s="886">
        <f t="shared" si="18"/>
        <v>47331</v>
      </c>
      <c r="CE10" s="886">
        <f t="shared" si="18"/>
        <v>47362</v>
      </c>
      <c r="CF10" s="886">
        <f t="shared" si="18"/>
        <v>47392</v>
      </c>
      <c r="CG10" s="886">
        <f t="shared" si="18"/>
        <v>47423</v>
      </c>
      <c r="CH10" s="886">
        <f t="shared" si="18"/>
        <v>47453</v>
      </c>
      <c r="CI10" s="886">
        <f t="shared" si="18"/>
        <v>47484</v>
      </c>
      <c r="CJ10" s="886">
        <f t="shared" si="18"/>
        <v>47515</v>
      </c>
      <c r="CK10" s="886">
        <f t="shared" si="18"/>
        <v>47543</v>
      </c>
      <c r="CL10" s="886">
        <f t="shared" si="18"/>
        <v>47574</v>
      </c>
      <c r="CM10" s="886">
        <f t="shared" si="18"/>
        <v>47604</v>
      </c>
      <c r="CN10" s="886">
        <f t="shared" si="18"/>
        <v>47635</v>
      </c>
      <c r="CO10" s="886">
        <f t="shared" si="18"/>
        <v>47665</v>
      </c>
      <c r="CP10" s="886">
        <f t="shared" si="18"/>
        <v>47696</v>
      </c>
      <c r="CQ10" s="886">
        <f t="shared" si="18"/>
        <v>47727</v>
      </c>
      <c r="CR10" s="886">
        <f t="shared" si="18"/>
        <v>47757</v>
      </c>
      <c r="CS10" s="886">
        <f t="shared" si="18"/>
        <v>47788</v>
      </c>
      <c r="CT10" s="886">
        <f t="shared" ref="CT10:FE10" si="19">EDATE(CT9,1)-1</f>
        <v>47818</v>
      </c>
      <c r="CU10" s="886">
        <f t="shared" si="19"/>
        <v>47849</v>
      </c>
      <c r="CV10" s="886">
        <f t="shared" si="19"/>
        <v>47880</v>
      </c>
      <c r="CW10" s="886">
        <f t="shared" si="19"/>
        <v>47908</v>
      </c>
      <c r="CX10" s="886">
        <f t="shared" si="19"/>
        <v>47939</v>
      </c>
      <c r="CY10" s="886">
        <f t="shared" si="19"/>
        <v>47969</v>
      </c>
      <c r="CZ10" s="886">
        <f t="shared" si="19"/>
        <v>48000</v>
      </c>
      <c r="DA10" s="886">
        <f t="shared" si="19"/>
        <v>48030</v>
      </c>
      <c r="DB10" s="886">
        <f t="shared" si="19"/>
        <v>48061</v>
      </c>
      <c r="DC10" s="886">
        <f t="shared" si="19"/>
        <v>48092</v>
      </c>
      <c r="DD10" s="886">
        <f t="shared" si="19"/>
        <v>48122</v>
      </c>
      <c r="DE10" s="886">
        <f t="shared" si="19"/>
        <v>48153</v>
      </c>
      <c r="DF10" s="886">
        <f t="shared" si="19"/>
        <v>48183</v>
      </c>
      <c r="DG10" s="886">
        <f t="shared" si="19"/>
        <v>48214</v>
      </c>
      <c r="DH10" s="886">
        <f t="shared" si="19"/>
        <v>48245</v>
      </c>
      <c r="DI10" s="886">
        <f t="shared" si="19"/>
        <v>48274</v>
      </c>
      <c r="DJ10" s="886">
        <f t="shared" si="19"/>
        <v>48305</v>
      </c>
      <c r="DK10" s="886">
        <f t="shared" si="19"/>
        <v>48335</v>
      </c>
      <c r="DL10" s="886">
        <f t="shared" si="19"/>
        <v>48366</v>
      </c>
      <c r="DM10" s="886">
        <f t="shared" si="19"/>
        <v>48396</v>
      </c>
      <c r="DN10" s="886">
        <f t="shared" si="19"/>
        <v>48427</v>
      </c>
      <c r="DO10" s="886">
        <f t="shared" si="19"/>
        <v>48458</v>
      </c>
      <c r="DP10" s="886">
        <f t="shared" si="19"/>
        <v>48488</v>
      </c>
      <c r="DQ10" s="886">
        <f t="shared" si="19"/>
        <v>48519</v>
      </c>
      <c r="DR10" s="886">
        <f t="shared" si="19"/>
        <v>48549</v>
      </c>
      <c r="DS10" s="886">
        <f t="shared" si="19"/>
        <v>48580</v>
      </c>
      <c r="DT10" s="886">
        <f t="shared" si="19"/>
        <v>48611</v>
      </c>
      <c r="DU10" s="886">
        <f t="shared" si="19"/>
        <v>48639</v>
      </c>
      <c r="DV10" s="886">
        <f t="shared" si="19"/>
        <v>48670</v>
      </c>
      <c r="DW10" s="886">
        <f t="shared" si="19"/>
        <v>48700</v>
      </c>
      <c r="DX10" s="886">
        <f t="shared" si="19"/>
        <v>48731</v>
      </c>
      <c r="DY10" s="886">
        <f t="shared" si="19"/>
        <v>48761</v>
      </c>
      <c r="DZ10" s="886">
        <f t="shared" si="19"/>
        <v>48792</v>
      </c>
      <c r="EA10" s="886">
        <f t="shared" si="19"/>
        <v>48823</v>
      </c>
      <c r="EB10" s="886">
        <f t="shared" si="19"/>
        <v>48853</v>
      </c>
      <c r="EC10" s="886">
        <f t="shared" si="19"/>
        <v>48884</v>
      </c>
      <c r="ED10" s="886">
        <f t="shared" si="19"/>
        <v>48914</v>
      </c>
      <c r="EE10" s="886">
        <f t="shared" si="19"/>
        <v>48945</v>
      </c>
      <c r="EF10" s="886">
        <f t="shared" si="19"/>
        <v>48976</v>
      </c>
      <c r="EG10" s="886">
        <f t="shared" si="19"/>
        <v>49004</v>
      </c>
      <c r="EH10" s="886">
        <f t="shared" si="19"/>
        <v>49035</v>
      </c>
      <c r="EI10" s="886">
        <f t="shared" si="19"/>
        <v>49065</v>
      </c>
      <c r="EJ10" s="886">
        <f t="shared" si="19"/>
        <v>49096</v>
      </c>
      <c r="EK10" s="886">
        <f t="shared" si="19"/>
        <v>49126</v>
      </c>
      <c r="EL10" s="886">
        <f t="shared" si="19"/>
        <v>49157</v>
      </c>
      <c r="EM10" s="886">
        <f t="shared" si="19"/>
        <v>49188</v>
      </c>
      <c r="EN10" s="886">
        <f t="shared" si="19"/>
        <v>49218</v>
      </c>
      <c r="EO10" s="886">
        <f t="shared" si="19"/>
        <v>49249</v>
      </c>
      <c r="EP10" s="886">
        <f t="shared" si="19"/>
        <v>49279</v>
      </c>
      <c r="EQ10" s="886">
        <f t="shared" si="19"/>
        <v>49310</v>
      </c>
      <c r="ER10" s="886">
        <f t="shared" si="19"/>
        <v>49341</v>
      </c>
      <c r="ES10" s="886">
        <f t="shared" si="19"/>
        <v>49369</v>
      </c>
      <c r="ET10" s="886">
        <f t="shared" si="19"/>
        <v>49400</v>
      </c>
      <c r="EU10" s="886">
        <f t="shared" si="19"/>
        <v>49430</v>
      </c>
      <c r="EV10" s="886">
        <f t="shared" si="19"/>
        <v>49461</v>
      </c>
      <c r="EW10" s="886">
        <f t="shared" si="19"/>
        <v>49491</v>
      </c>
      <c r="EX10" s="886">
        <f t="shared" si="19"/>
        <v>49522</v>
      </c>
      <c r="EY10" s="886">
        <f t="shared" si="19"/>
        <v>49553</v>
      </c>
      <c r="EZ10" s="886">
        <f t="shared" si="19"/>
        <v>49583</v>
      </c>
      <c r="FA10" s="886">
        <f t="shared" si="19"/>
        <v>49614</v>
      </c>
      <c r="FB10" s="886">
        <f t="shared" si="19"/>
        <v>49644</v>
      </c>
      <c r="FC10" s="886">
        <f t="shared" si="19"/>
        <v>49675</v>
      </c>
      <c r="FD10" s="886">
        <f t="shared" si="19"/>
        <v>49706</v>
      </c>
      <c r="FE10" s="886">
        <f t="shared" si="19"/>
        <v>49735</v>
      </c>
      <c r="FF10" s="886">
        <f t="shared" ref="FF10:HQ10" si="20">EDATE(FF9,1)-1</f>
        <v>49766</v>
      </c>
      <c r="FG10" s="886">
        <f t="shared" si="20"/>
        <v>49796</v>
      </c>
      <c r="FH10" s="886">
        <f t="shared" si="20"/>
        <v>49827</v>
      </c>
      <c r="FI10" s="886">
        <f t="shared" si="20"/>
        <v>49857</v>
      </c>
      <c r="FJ10" s="886">
        <f t="shared" si="20"/>
        <v>49888</v>
      </c>
      <c r="FK10" s="886">
        <f t="shared" si="20"/>
        <v>49919</v>
      </c>
      <c r="FL10" s="886">
        <f t="shared" si="20"/>
        <v>49949</v>
      </c>
      <c r="FM10" s="886">
        <f t="shared" si="20"/>
        <v>49980</v>
      </c>
      <c r="FN10" s="886">
        <f t="shared" si="20"/>
        <v>50010</v>
      </c>
      <c r="FO10" s="886">
        <f t="shared" si="20"/>
        <v>50041</v>
      </c>
      <c r="FP10" s="886">
        <f t="shared" si="20"/>
        <v>50072</v>
      </c>
      <c r="FQ10" s="886">
        <f t="shared" si="20"/>
        <v>50100</v>
      </c>
      <c r="FR10" s="886">
        <f t="shared" si="20"/>
        <v>50131</v>
      </c>
      <c r="FS10" s="886">
        <f t="shared" si="20"/>
        <v>50161</v>
      </c>
      <c r="FT10" s="886">
        <f t="shared" si="20"/>
        <v>50192</v>
      </c>
      <c r="FU10" s="886">
        <f t="shared" si="20"/>
        <v>50222</v>
      </c>
      <c r="FV10" s="886">
        <f t="shared" si="20"/>
        <v>50253</v>
      </c>
      <c r="FW10" s="886">
        <f t="shared" si="20"/>
        <v>50284</v>
      </c>
      <c r="FX10" s="886">
        <f t="shared" si="20"/>
        <v>50314</v>
      </c>
      <c r="FY10" s="886">
        <f t="shared" si="20"/>
        <v>50345</v>
      </c>
      <c r="FZ10" s="886">
        <f t="shared" si="20"/>
        <v>50375</v>
      </c>
      <c r="GA10" s="886">
        <f t="shared" si="20"/>
        <v>50406</v>
      </c>
      <c r="GB10" s="886">
        <f t="shared" si="20"/>
        <v>50437</v>
      </c>
      <c r="GC10" s="886">
        <f t="shared" si="20"/>
        <v>50465</v>
      </c>
      <c r="GD10" s="886">
        <f t="shared" si="20"/>
        <v>50496</v>
      </c>
      <c r="GE10" s="886">
        <f t="shared" si="20"/>
        <v>50526</v>
      </c>
      <c r="GF10" s="886">
        <f t="shared" si="20"/>
        <v>50557</v>
      </c>
      <c r="GG10" s="886">
        <f t="shared" si="20"/>
        <v>50587</v>
      </c>
      <c r="GH10" s="886">
        <f t="shared" si="20"/>
        <v>50618</v>
      </c>
      <c r="GI10" s="886">
        <f t="shared" si="20"/>
        <v>50649</v>
      </c>
      <c r="GJ10" s="886">
        <f t="shared" si="20"/>
        <v>50679</v>
      </c>
      <c r="GK10" s="886">
        <f t="shared" si="20"/>
        <v>50710</v>
      </c>
      <c r="GL10" s="886">
        <f t="shared" si="20"/>
        <v>50740</v>
      </c>
      <c r="GM10" s="886">
        <f t="shared" si="20"/>
        <v>50771</v>
      </c>
      <c r="GN10" s="886">
        <f t="shared" si="20"/>
        <v>50802</v>
      </c>
      <c r="GO10" s="886">
        <f t="shared" si="20"/>
        <v>50830</v>
      </c>
      <c r="GP10" s="886">
        <f t="shared" si="20"/>
        <v>50861</v>
      </c>
      <c r="GQ10" s="886">
        <f t="shared" si="20"/>
        <v>50891</v>
      </c>
      <c r="GR10" s="886">
        <f t="shared" si="20"/>
        <v>50922</v>
      </c>
      <c r="GS10" s="886">
        <f t="shared" si="20"/>
        <v>50952</v>
      </c>
      <c r="GT10" s="886">
        <f t="shared" si="20"/>
        <v>50983</v>
      </c>
      <c r="GU10" s="886">
        <f t="shared" si="20"/>
        <v>51014</v>
      </c>
      <c r="GV10" s="886">
        <f t="shared" si="20"/>
        <v>51044</v>
      </c>
      <c r="GW10" s="886">
        <f t="shared" si="20"/>
        <v>51075</v>
      </c>
      <c r="GX10" s="886">
        <f t="shared" si="20"/>
        <v>51105</v>
      </c>
      <c r="GY10" s="886">
        <f t="shared" si="20"/>
        <v>51136</v>
      </c>
      <c r="GZ10" s="886">
        <f t="shared" si="20"/>
        <v>51167</v>
      </c>
      <c r="HA10" s="886">
        <f t="shared" si="20"/>
        <v>51196</v>
      </c>
      <c r="HB10" s="886">
        <f t="shared" si="20"/>
        <v>51227</v>
      </c>
      <c r="HC10" s="886">
        <f t="shared" si="20"/>
        <v>51257</v>
      </c>
      <c r="HD10" s="886">
        <f t="shared" si="20"/>
        <v>51288</v>
      </c>
      <c r="HE10" s="886">
        <f t="shared" si="20"/>
        <v>51318</v>
      </c>
      <c r="HF10" s="886">
        <f t="shared" si="20"/>
        <v>51349</v>
      </c>
      <c r="HG10" s="886">
        <f t="shared" si="20"/>
        <v>51380</v>
      </c>
      <c r="HH10" s="886">
        <f t="shared" si="20"/>
        <v>51410</v>
      </c>
      <c r="HI10" s="886">
        <f t="shared" si="20"/>
        <v>51441</v>
      </c>
      <c r="HJ10" s="886">
        <f t="shared" si="20"/>
        <v>51471</v>
      </c>
      <c r="HK10" s="886">
        <f t="shared" si="20"/>
        <v>51502</v>
      </c>
      <c r="HL10" s="886">
        <f t="shared" si="20"/>
        <v>51533</v>
      </c>
      <c r="HM10" s="886">
        <f t="shared" si="20"/>
        <v>51561</v>
      </c>
      <c r="HN10" s="886">
        <f t="shared" si="20"/>
        <v>51592</v>
      </c>
      <c r="HO10" s="886">
        <f t="shared" si="20"/>
        <v>51622</v>
      </c>
      <c r="HP10" s="886">
        <f t="shared" si="20"/>
        <v>51653</v>
      </c>
      <c r="HQ10" s="886">
        <f t="shared" si="20"/>
        <v>51683</v>
      </c>
      <c r="HR10" s="886">
        <f t="shared" ref="HR10:JK10" si="21">EDATE(HR9,1)-1</f>
        <v>51714</v>
      </c>
      <c r="HS10" s="886">
        <f t="shared" si="21"/>
        <v>51745</v>
      </c>
      <c r="HT10" s="886">
        <f t="shared" si="21"/>
        <v>51775</v>
      </c>
      <c r="HU10" s="886">
        <f t="shared" si="21"/>
        <v>51806</v>
      </c>
      <c r="HV10" s="886">
        <f t="shared" si="21"/>
        <v>51836</v>
      </c>
      <c r="HW10" s="886">
        <f t="shared" si="21"/>
        <v>51867</v>
      </c>
      <c r="HX10" s="886">
        <f t="shared" si="21"/>
        <v>51898</v>
      </c>
      <c r="HY10" s="886">
        <f t="shared" si="21"/>
        <v>51926</v>
      </c>
      <c r="HZ10" s="886">
        <f t="shared" si="21"/>
        <v>51957</v>
      </c>
      <c r="IA10" s="886">
        <f t="shared" si="21"/>
        <v>51987</v>
      </c>
      <c r="IB10" s="886">
        <f t="shared" si="21"/>
        <v>52018</v>
      </c>
      <c r="IC10" s="886">
        <f t="shared" si="21"/>
        <v>52048</v>
      </c>
      <c r="ID10" s="886">
        <f t="shared" si="21"/>
        <v>52079</v>
      </c>
      <c r="IE10" s="886">
        <f t="shared" si="21"/>
        <v>52110</v>
      </c>
      <c r="IF10" s="886">
        <f t="shared" si="21"/>
        <v>52140</v>
      </c>
      <c r="IG10" s="886">
        <f t="shared" si="21"/>
        <v>52171</v>
      </c>
      <c r="IH10" s="886">
        <f t="shared" si="21"/>
        <v>52201</v>
      </c>
      <c r="II10" s="886">
        <f t="shared" si="21"/>
        <v>52232</v>
      </c>
      <c r="IJ10" s="886">
        <f t="shared" si="21"/>
        <v>52263</v>
      </c>
      <c r="IK10" s="886">
        <f t="shared" si="21"/>
        <v>52291</v>
      </c>
      <c r="IL10" s="886">
        <f t="shared" si="21"/>
        <v>52322</v>
      </c>
      <c r="IM10" s="886">
        <f t="shared" si="21"/>
        <v>52352</v>
      </c>
      <c r="IN10" s="886">
        <f t="shared" si="21"/>
        <v>52383</v>
      </c>
      <c r="IO10" s="886">
        <f t="shared" si="21"/>
        <v>52413</v>
      </c>
      <c r="IP10" s="886">
        <f t="shared" si="21"/>
        <v>52444</v>
      </c>
      <c r="IQ10" s="886">
        <f t="shared" si="21"/>
        <v>52475</v>
      </c>
      <c r="IR10" s="886">
        <f t="shared" si="21"/>
        <v>52505</v>
      </c>
      <c r="IS10" s="886">
        <f t="shared" si="21"/>
        <v>52536</v>
      </c>
      <c r="IT10" s="886">
        <f t="shared" si="21"/>
        <v>52566</v>
      </c>
      <c r="IU10" s="886">
        <f t="shared" si="21"/>
        <v>52597</v>
      </c>
      <c r="IV10" s="886">
        <f t="shared" si="21"/>
        <v>52628</v>
      </c>
      <c r="IW10" s="886">
        <f t="shared" si="21"/>
        <v>52657</v>
      </c>
      <c r="IX10" s="886">
        <f t="shared" si="21"/>
        <v>52688</v>
      </c>
      <c r="IY10" s="886">
        <f t="shared" si="21"/>
        <v>52718</v>
      </c>
      <c r="IZ10" s="886">
        <f t="shared" si="21"/>
        <v>52749</v>
      </c>
      <c r="JA10" s="886">
        <f t="shared" si="21"/>
        <v>52779</v>
      </c>
      <c r="JB10" s="886">
        <f t="shared" si="21"/>
        <v>52810</v>
      </c>
      <c r="JC10" s="886">
        <f t="shared" si="21"/>
        <v>52841</v>
      </c>
      <c r="JD10" s="886">
        <f t="shared" si="21"/>
        <v>52871</v>
      </c>
      <c r="JE10" s="886">
        <f t="shared" si="21"/>
        <v>52902</v>
      </c>
      <c r="JF10" s="886">
        <f t="shared" si="21"/>
        <v>52932</v>
      </c>
      <c r="JG10" s="886">
        <f t="shared" si="21"/>
        <v>52963</v>
      </c>
      <c r="JH10" s="886">
        <f t="shared" si="21"/>
        <v>52994</v>
      </c>
      <c r="JI10" s="886">
        <f t="shared" si="21"/>
        <v>53022</v>
      </c>
      <c r="JJ10" s="886">
        <f t="shared" si="21"/>
        <v>53053</v>
      </c>
      <c r="JK10" s="886">
        <f t="shared" si="21"/>
        <v>53083</v>
      </c>
      <c r="JL10" s="887"/>
      <c r="JM10" s="886">
        <f t="shared" ref="JM10:KF10" si="22">EDATE(JM9,12)-1</f>
        <v>46143</v>
      </c>
      <c r="JN10" s="886">
        <f t="shared" si="22"/>
        <v>46508</v>
      </c>
      <c r="JO10" s="886">
        <f t="shared" si="22"/>
        <v>46874</v>
      </c>
      <c r="JP10" s="886">
        <f t="shared" si="22"/>
        <v>47239</v>
      </c>
      <c r="JQ10" s="886">
        <f t="shared" si="22"/>
        <v>47604</v>
      </c>
      <c r="JR10" s="886">
        <f t="shared" si="22"/>
        <v>47969</v>
      </c>
      <c r="JS10" s="886">
        <f t="shared" si="22"/>
        <v>48335</v>
      </c>
      <c r="JT10" s="886">
        <f t="shared" si="22"/>
        <v>48700</v>
      </c>
      <c r="JU10" s="886">
        <f t="shared" si="22"/>
        <v>49065</v>
      </c>
      <c r="JV10" s="886">
        <f t="shared" si="22"/>
        <v>49430</v>
      </c>
      <c r="JW10" s="886">
        <f t="shared" si="22"/>
        <v>49796</v>
      </c>
      <c r="JX10" s="886">
        <f t="shared" si="22"/>
        <v>50161</v>
      </c>
      <c r="JY10" s="886">
        <f t="shared" si="22"/>
        <v>50526</v>
      </c>
      <c r="JZ10" s="886">
        <f t="shared" si="22"/>
        <v>50891</v>
      </c>
      <c r="KA10" s="886">
        <f t="shared" si="22"/>
        <v>51257</v>
      </c>
      <c r="KB10" s="886">
        <f t="shared" si="22"/>
        <v>51622</v>
      </c>
      <c r="KC10" s="886">
        <f t="shared" si="22"/>
        <v>51987</v>
      </c>
      <c r="KD10" s="886">
        <f t="shared" si="22"/>
        <v>52352</v>
      </c>
      <c r="KE10" s="886">
        <f t="shared" si="22"/>
        <v>52718</v>
      </c>
      <c r="KF10" s="886">
        <f t="shared" si="22"/>
        <v>53083</v>
      </c>
      <c r="KG10" s="887"/>
      <c r="KH10" s="886">
        <f t="shared" ref="KH10:LA10" si="23">EDATE(KH9,12)-1</f>
        <v>46143</v>
      </c>
      <c r="KI10" s="886">
        <f t="shared" si="23"/>
        <v>46508</v>
      </c>
      <c r="KJ10" s="886">
        <f t="shared" si="23"/>
        <v>46874</v>
      </c>
      <c r="KK10" s="886">
        <f t="shared" si="23"/>
        <v>47239</v>
      </c>
      <c r="KL10" s="886">
        <f t="shared" si="23"/>
        <v>47604</v>
      </c>
      <c r="KM10" s="886">
        <f t="shared" si="23"/>
        <v>47969</v>
      </c>
      <c r="KN10" s="886">
        <f t="shared" si="23"/>
        <v>48335</v>
      </c>
      <c r="KO10" s="886">
        <f t="shared" si="23"/>
        <v>48700</v>
      </c>
      <c r="KP10" s="886">
        <f t="shared" si="23"/>
        <v>49065</v>
      </c>
      <c r="KQ10" s="886">
        <f t="shared" si="23"/>
        <v>49430</v>
      </c>
      <c r="KR10" s="886">
        <f t="shared" si="23"/>
        <v>49796</v>
      </c>
      <c r="KS10" s="886">
        <f t="shared" si="23"/>
        <v>50161</v>
      </c>
      <c r="KT10" s="886">
        <f t="shared" si="23"/>
        <v>50526</v>
      </c>
      <c r="KU10" s="886">
        <f t="shared" si="23"/>
        <v>50891</v>
      </c>
      <c r="KV10" s="886">
        <f t="shared" si="23"/>
        <v>51257</v>
      </c>
      <c r="KW10" s="886">
        <f t="shared" si="23"/>
        <v>51622</v>
      </c>
      <c r="KX10" s="886">
        <f t="shared" si="23"/>
        <v>51987</v>
      </c>
      <c r="KY10" s="886">
        <f t="shared" si="23"/>
        <v>52352</v>
      </c>
      <c r="KZ10" s="886">
        <f t="shared" si="23"/>
        <v>52718</v>
      </c>
      <c r="LA10" s="886">
        <f t="shared" si="23"/>
        <v>53083</v>
      </c>
    </row>
    <row r="11" spans="1:313" s="18" customFormat="1" ht="5.45" customHeight="1">
      <c r="A11" s="23"/>
      <c r="B11" s="23"/>
      <c r="C11" s="888"/>
      <c r="D11" s="888"/>
      <c r="E11" s="888"/>
      <c r="F11" s="226"/>
      <c r="G11" s="23"/>
      <c r="H11" s="23"/>
      <c r="I11" s="23"/>
      <c r="J11" s="226"/>
      <c r="K11" s="400"/>
      <c r="L11" s="400"/>
      <c r="M11" s="400"/>
      <c r="N11" s="400"/>
      <c r="O11" s="400"/>
      <c r="P11" s="400"/>
      <c r="Q11" s="400"/>
      <c r="R11" s="400"/>
      <c r="S11" s="400"/>
      <c r="T11" s="400"/>
      <c r="U11" s="400"/>
      <c r="V11" s="400"/>
      <c r="W11" s="400"/>
      <c r="X11" s="400"/>
      <c r="Y11" s="400"/>
      <c r="Z11" s="400"/>
      <c r="AA11" s="400"/>
      <c r="AB11" s="400"/>
      <c r="AC11" s="400"/>
      <c r="AD11" s="400"/>
      <c r="AE11" s="226"/>
      <c r="AF11" s="400"/>
      <c r="AG11" s="400"/>
      <c r="AH11" s="400"/>
      <c r="AI11" s="400"/>
      <c r="AJ11" s="400"/>
      <c r="AK11" s="400"/>
      <c r="AL11" s="400"/>
      <c r="AM11" s="400"/>
      <c r="AN11" s="400"/>
      <c r="AO11" s="400"/>
      <c r="AP11" s="400"/>
      <c r="AQ11" s="400"/>
      <c r="AR11" s="400"/>
      <c r="AS11" s="400"/>
      <c r="AT11" s="400"/>
      <c r="AU11" s="400"/>
      <c r="AV11" s="400"/>
      <c r="AW11" s="400"/>
      <c r="AX11" s="400"/>
      <c r="AY11" s="400"/>
      <c r="AZ11" s="400"/>
      <c r="BA11" s="400"/>
      <c r="BB11" s="400"/>
      <c r="BC11" s="400"/>
      <c r="BD11" s="400"/>
      <c r="BE11" s="400"/>
      <c r="BF11" s="400"/>
      <c r="BG11" s="400"/>
      <c r="BH11" s="400"/>
      <c r="BI11" s="400"/>
      <c r="BJ11" s="400"/>
      <c r="BK11" s="400"/>
      <c r="BL11" s="400"/>
      <c r="BM11" s="400"/>
      <c r="BN11" s="400"/>
      <c r="BO11" s="400"/>
      <c r="BP11" s="400"/>
      <c r="BQ11" s="400"/>
      <c r="BR11" s="400"/>
      <c r="BS11" s="400"/>
      <c r="BT11" s="400"/>
      <c r="BU11" s="400"/>
      <c r="BV11" s="400"/>
      <c r="BW11" s="400"/>
      <c r="BX11" s="400"/>
      <c r="BY11" s="400"/>
      <c r="BZ11" s="400"/>
      <c r="CA11" s="400"/>
      <c r="CB11" s="400"/>
      <c r="CC11" s="400"/>
      <c r="CD11" s="400"/>
      <c r="CE11" s="400"/>
      <c r="CF11" s="400"/>
      <c r="CG11" s="400"/>
      <c r="CH11" s="400"/>
      <c r="CI11" s="400"/>
      <c r="CJ11" s="400"/>
      <c r="CK11" s="400"/>
      <c r="CL11" s="400"/>
      <c r="CM11" s="400"/>
      <c r="CN11" s="400"/>
      <c r="CO11" s="400"/>
      <c r="CP11" s="400"/>
      <c r="CQ11" s="400"/>
      <c r="CR11" s="400"/>
      <c r="CS11" s="400"/>
      <c r="CT11" s="400"/>
      <c r="CU11" s="400"/>
      <c r="CV11" s="400"/>
      <c r="CW11" s="400"/>
      <c r="CX11" s="400"/>
      <c r="CY11" s="400"/>
      <c r="CZ11" s="400"/>
      <c r="DA11" s="400"/>
      <c r="DB11" s="400"/>
      <c r="DC11" s="400"/>
      <c r="DD11" s="400"/>
      <c r="DE11" s="400"/>
      <c r="DF11" s="400"/>
      <c r="DG11" s="400"/>
      <c r="DH11" s="400"/>
      <c r="DI11" s="400"/>
      <c r="DJ11" s="400"/>
      <c r="DK11" s="400"/>
      <c r="DL11" s="400"/>
      <c r="DM11" s="400"/>
      <c r="DN11" s="400"/>
      <c r="DO11" s="400"/>
      <c r="DP11" s="400"/>
      <c r="DQ11" s="400"/>
      <c r="DR11" s="400"/>
      <c r="DS11" s="400"/>
      <c r="DT11" s="400"/>
      <c r="DU11" s="400"/>
      <c r="DV11" s="400"/>
      <c r="DW11" s="400"/>
      <c r="DX11" s="400"/>
      <c r="DY11" s="400"/>
      <c r="DZ11" s="400"/>
      <c r="EA11" s="400"/>
      <c r="EB11" s="400"/>
      <c r="EC11" s="400"/>
      <c r="ED11" s="400"/>
      <c r="EE11" s="400"/>
      <c r="EF11" s="400"/>
      <c r="EG11" s="400"/>
      <c r="EH11" s="400"/>
      <c r="EI11" s="400"/>
      <c r="EJ11" s="400"/>
      <c r="EK11" s="400"/>
      <c r="EL11" s="400"/>
      <c r="EM11" s="400"/>
      <c r="EN11" s="400"/>
      <c r="EO11" s="400"/>
      <c r="EP11" s="400"/>
      <c r="EQ11" s="400"/>
      <c r="ER11" s="400"/>
      <c r="ES11" s="400"/>
      <c r="ET11" s="400"/>
      <c r="EU11" s="400"/>
      <c r="EV11" s="400"/>
      <c r="EW11" s="400"/>
      <c r="EX11" s="400"/>
      <c r="EY11" s="400"/>
      <c r="EZ11" s="400"/>
      <c r="FA11" s="400"/>
      <c r="FB11" s="400"/>
      <c r="FC11" s="400"/>
      <c r="FD11" s="400"/>
      <c r="FE11" s="400"/>
      <c r="FF11" s="400"/>
      <c r="FG11" s="400"/>
      <c r="FH11" s="400"/>
      <c r="FI11" s="400"/>
      <c r="FJ11" s="400"/>
      <c r="FK11" s="400"/>
      <c r="FL11" s="400"/>
      <c r="FM11" s="400"/>
      <c r="FN11" s="400"/>
      <c r="FO11" s="400"/>
      <c r="FP11" s="400"/>
      <c r="FQ11" s="400"/>
      <c r="FR11" s="400"/>
      <c r="FS11" s="400"/>
      <c r="FT11" s="400"/>
      <c r="FU11" s="400"/>
      <c r="FV11" s="400"/>
      <c r="FW11" s="400"/>
      <c r="FX11" s="400"/>
      <c r="FY11" s="400"/>
      <c r="FZ11" s="400"/>
      <c r="GA11" s="400"/>
      <c r="GB11" s="400"/>
      <c r="GC11" s="400"/>
      <c r="GD11" s="400"/>
      <c r="GE11" s="400"/>
      <c r="GF11" s="400"/>
      <c r="GG11" s="400"/>
      <c r="GH11" s="400"/>
      <c r="GI11" s="400"/>
      <c r="GJ11" s="400"/>
      <c r="GK11" s="400"/>
      <c r="GL11" s="400"/>
      <c r="GM11" s="400"/>
      <c r="GN11" s="400"/>
      <c r="GO11" s="400"/>
      <c r="GP11" s="400"/>
      <c r="GQ11" s="400"/>
      <c r="GR11" s="400"/>
      <c r="GS11" s="400"/>
      <c r="GT11" s="400"/>
      <c r="GU11" s="400"/>
      <c r="GV11" s="400"/>
      <c r="GW11" s="400"/>
      <c r="GX11" s="400"/>
      <c r="GY11" s="400"/>
      <c r="GZ11" s="400"/>
      <c r="HA11" s="400"/>
      <c r="HB11" s="400"/>
      <c r="HC11" s="400"/>
      <c r="HD11" s="400"/>
      <c r="HE11" s="400"/>
      <c r="HF11" s="400"/>
      <c r="HG11" s="400"/>
      <c r="HH11" s="400"/>
      <c r="HI11" s="400"/>
      <c r="HJ11" s="400"/>
      <c r="HK11" s="400"/>
      <c r="HL11" s="400"/>
      <c r="HM11" s="400"/>
      <c r="HN11" s="400"/>
      <c r="HO11" s="400"/>
      <c r="HP11" s="400"/>
      <c r="HQ11" s="400"/>
      <c r="HR11" s="400"/>
      <c r="HS11" s="400"/>
      <c r="HT11" s="400"/>
      <c r="HU11" s="400"/>
      <c r="HV11" s="400"/>
      <c r="HW11" s="400"/>
      <c r="HX11" s="400"/>
      <c r="HY11" s="400"/>
      <c r="HZ11" s="400"/>
      <c r="IA11" s="400"/>
      <c r="IB11" s="400"/>
      <c r="IC11" s="400"/>
      <c r="ID11" s="400"/>
      <c r="IE11" s="400"/>
      <c r="IF11" s="400"/>
      <c r="IG11" s="400"/>
      <c r="IH11" s="400"/>
      <c r="II11" s="400"/>
      <c r="IJ11" s="400"/>
      <c r="IK11" s="400"/>
      <c r="IL11" s="400"/>
      <c r="IM11" s="400"/>
      <c r="IN11" s="400"/>
      <c r="IO11" s="400"/>
      <c r="IP11" s="400"/>
      <c r="IQ11" s="400"/>
      <c r="IR11" s="400"/>
      <c r="IS11" s="400"/>
      <c r="IT11" s="400"/>
      <c r="IU11" s="400"/>
      <c r="IV11" s="400"/>
      <c r="IW11" s="400"/>
      <c r="IX11" s="400"/>
      <c r="IY11" s="400"/>
      <c r="IZ11" s="400"/>
      <c r="JA11" s="400"/>
      <c r="JB11" s="400"/>
      <c r="JC11" s="400"/>
      <c r="JD11" s="400"/>
      <c r="JE11" s="400"/>
      <c r="JF11" s="400"/>
      <c r="JG11" s="400"/>
      <c r="JH11" s="400"/>
      <c r="JI11" s="400"/>
      <c r="JJ11" s="400"/>
      <c r="JK11" s="400"/>
      <c r="JL11" s="226"/>
      <c r="JM11" s="400"/>
      <c r="JN11" s="400"/>
      <c r="JO11" s="400"/>
      <c r="JP11" s="400"/>
      <c r="JQ11" s="400"/>
      <c r="JR11" s="400"/>
      <c r="JS11" s="400"/>
      <c r="JT11" s="400"/>
      <c r="JU11" s="400"/>
      <c r="JV11" s="400"/>
      <c r="JW11" s="400"/>
      <c r="JX11" s="400"/>
      <c r="JY11" s="400"/>
      <c r="JZ11" s="400"/>
      <c r="KA11" s="400"/>
      <c r="KB11" s="400"/>
      <c r="KC11" s="400"/>
      <c r="KD11" s="400"/>
      <c r="KE11" s="400"/>
      <c r="KF11" s="400"/>
      <c r="KG11" s="226"/>
      <c r="KH11" s="400"/>
      <c r="KI11" s="400"/>
      <c r="KJ11" s="400"/>
      <c r="KK11" s="400"/>
      <c r="KL11" s="400"/>
      <c r="KM11" s="400"/>
      <c r="KN11" s="400"/>
      <c r="KO11" s="400"/>
      <c r="KP11" s="400"/>
      <c r="KQ11" s="400"/>
      <c r="KR11" s="400"/>
      <c r="KS11" s="400"/>
      <c r="KT11" s="400"/>
      <c r="KU11" s="400"/>
      <c r="KV11" s="400"/>
      <c r="KW11" s="400"/>
      <c r="KX11" s="400"/>
      <c r="KY11" s="400"/>
      <c r="KZ11" s="400"/>
      <c r="LA11" s="400"/>
    </row>
    <row r="12" spans="1:313" s="18" customFormat="1" ht="10.5" customHeight="1">
      <c r="A12" s="23"/>
      <c r="B12" s="20" t="s">
        <v>1492</v>
      </c>
      <c r="C12" s="20"/>
      <c r="D12" s="20"/>
      <c r="E12" s="20"/>
      <c r="F12" s="236"/>
      <c r="G12" s="20"/>
      <c r="H12" s="20"/>
      <c r="I12" s="20"/>
      <c r="J12" s="236"/>
      <c r="K12" s="889"/>
      <c r="L12" s="889"/>
      <c r="M12" s="889"/>
      <c r="N12" s="889"/>
      <c r="O12" s="889"/>
      <c r="P12" s="889"/>
      <c r="Q12" s="889"/>
      <c r="R12" s="889"/>
      <c r="S12" s="889"/>
      <c r="T12" s="889"/>
      <c r="U12" s="889"/>
      <c r="V12" s="889"/>
      <c r="W12" s="889"/>
      <c r="X12" s="889"/>
      <c r="Y12" s="889"/>
      <c r="Z12" s="889"/>
      <c r="AA12" s="889"/>
      <c r="AB12" s="889"/>
      <c r="AC12" s="889"/>
      <c r="AD12" s="889"/>
      <c r="AE12" s="236"/>
      <c r="AF12" s="889"/>
      <c r="AG12" s="889"/>
      <c r="AH12" s="889"/>
      <c r="AI12" s="889"/>
      <c r="AJ12" s="889"/>
      <c r="AK12" s="889"/>
      <c r="AL12" s="889"/>
      <c r="AM12" s="889"/>
      <c r="AN12" s="889"/>
      <c r="AO12" s="889"/>
      <c r="AP12" s="889"/>
      <c r="AQ12" s="889"/>
      <c r="AR12" s="889"/>
      <c r="AS12" s="889"/>
      <c r="AT12" s="889"/>
      <c r="AU12" s="889"/>
      <c r="AV12" s="889"/>
      <c r="AW12" s="889"/>
      <c r="AX12" s="889"/>
      <c r="AY12" s="889"/>
      <c r="AZ12" s="889"/>
      <c r="BA12" s="889"/>
      <c r="BB12" s="889"/>
      <c r="BC12" s="889"/>
      <c r="BD12" s="889"/>
      <c r="BE12" s="889"/>
      <c r="BF12" s="889"/>
      <c r="BG12" s="889"/>
      <c r="BH12" s="889"/>
      <c r="BI12" s="889"/>
      <c r="BJ12" s="889"/>
      <c r="BK12" s="889"/>
      <c r="BL12" s="889"/>
      <c r="BM12" s="889"/>
      <c r="BN12" s="889"/>
      <c r="BO12" s="889"/>
      <c r="BP12" s="889"/>
      <c r="BQ12" s="889"/>
      <c r="BR12" s="889"/>
      <c r="BS12" s="889"/>
      <c r="BT12" s="889"/>
      <c r="BU12" s="889"/>
      <c r="BV12" s="889"/>
      <c r="BW12" s="889"/>
      <c r="BX12" s="889"/>
      <c r="BY12" s="889"/>
      <c r="BZ12" s="889"/>
      <c r="CA12" s="889"/>
      <c r="CB12" s="889"/>
      <c r="CC12" s="889"/>
      <c r="CD12" s="889"/>
      <c r="CE12" s="889"/>
      <c r="CF12" s="889"/>
      <c r="CG12" s="889"/>
      <c r="CH12" s="889"/>
      <c r="CI12" s="889"/>
      <c r="CJ12" s="889"/>
      <c r="CK12" s="889"/>
      <c r="CL12" s="889"/>
      <c r="CM12" s="889"/>
      <c r="CN12" s="889"/>
      <c r="CO12" s="889"/>
      <c r="CP12" s="889"/>
      <c r="CQ12" s="889"/>
      <c r="CR12" s="889"/>
      <c r="CS12" s="889"/>
      <c r="CT12" s="889"/>
      <c r="CU12" s="889"/>
      <c r="CV12" s="889"/>
      <c r="CW12" s="889"/>
      <c r="CX12" s="889"/>
      <c r="CY12" s="889"/>
      <c r="CZ12" s="889"/>
      <c r="DA12" s="889"/>
      <c r="DB12" s="889"/>
      <c r="DC12" s="889"/>
      <c r="DD12" s="889"/>
      <c r="DE12" s="889"/>
      <c r="DF12" s="889"/>
      <c r="DG12" s="889"/>
      <c r="DH12" s="889"/>
      <c r="DI12" s="889"/>
      <c r="DJ12" s="889"/>
      <c r="DK12" s="889"/>
      <c r="DL12" s="889"/>
      <c r="DM12" s="889"/>
      <c r="DN12" s="889"/>
      <c r="DO12" s="889"/>
      <c r="DP12" s="889"/>
      <c r="DQ12" s="889"/>
      <c r="DR12" s="889"/>
      <c r="DS12" s="889"/>
      <c r="DT12" s="889"/>
      <c r="DU12" s="889"/>
      <c r="DV12" s="889"/>
      <c r="DW12" s="889"/>
      <c r="DX12" s="889"/>
      <c r="DY12" s="889"/>
      <c r="DZ12" s="889"/>
      <c r="EA12" s="889"/>
      <c r="EB12" s="889"/>
      <c r="EC12" s="889"/>
      <c r="ED12" s="889"/>
      <c r="EE12" s="889"/>
      <c r="EF12" s="889"/>
      <c r="EG12" s="889"/>
      <c r="EH12" s="889"/>
      <c r="EI12" s="889"/>
      <c r="EJ12" s="889"/>
      <c r="EK12" s="889"/>
      <c r="EL12" s="889"/>
      <c r="EM12" s="889"/>
      <c r="EN12" s="889"/>
      <c r="EO12" s="889"/>
      <c r="EP12" s="889"/>
      <c r="EQ12" s="889"/>
      <c r="ER12" s="889"/>
      <c r="ES12" s="889"/>
      <c r="ET12" s="889"/>
      <c r="EU12" s="889"/>
      <c r="EV12" s="889"/>
      <c r="EW12" s="889"/>
      <c r="EX12" s="889"/>
      <c r="EY12" s="889"/>
      <c r="EZ12" s="889"/>
      <c r="FA12" s="889"/>
      <c r="FB12" s="889"/>
      <c r="FC12" s="889"/>
      <c r="FD12" s="889"/>
      <c r="FE12" s="889"/>
      <c r="FF12" s="889"/>
      <c r="FG12" s="889"/>
      <c r="FH12" s="889"/>
      <c r="FI12" s="889"/>
      <c r="FJ12" s="889"/>
      <c r="FK12" s="889"/>
      <c r="FL12" s="889"/>
      <c r="FM12" s="889"/>
      <c r="FN12" s="889"/>
      <c r="FO12" s="889"/>
      <c r="FP12" s="889"/>
      <c r="FQ12" s="889"/>
      <c r="FR12" s="889"/>
      <c r="FS12" s="889"/>
      <c r="FT12" s="889"/>
      <c r="FU12" s="889"/>
      <c r="FV12" s="889"/>
      <c r="FW12" s="889"/>
      <c r="FX12" s="889"/>
      <c r="FY12" s="889"/>
      <c r="FZ12" s="889"/>
      <c r="GA12" s="889"/>
      <c r="GB12" s="889"/>
      <c r="GC12" s="889"/>
      <c r="GD12" s="889"/>
      <c r="GE12" s="889"/>
      <c r="GF12" s="889"/>
      <c r="GG12" s="889"/>
      <c r="GH12" s="889"/>
      <c r="GI12" s="889"/>
      <c r="GJ12" s="889"/>
      <c r="GK12" s="889"/>
      <c r="GL12" s="889"/>
      <c r="GM12" s="889"/>
      <c r="GN12" s="889"/>
      <c r="GO12" s="889"/>
      <c r="GP12" s="889"/>
      <c r="GQ12" s="889"/>
      <c r="GR12" s="889"/>
      <c r="GS12" s="889"/>
      <c r="GT12" s="889"/>
      <c r="GU12" s="889"/>
      <c r="GV12" s="889"/>
      <c r="GW12" s="889"/>
      <c r="GX12" s="889"/>
      <c r="GY12" s="889"/>
      <c r="GZ12" s="889"/>
      <c r="HA12" s="889"/>
      <c r="HB12" s="889"/>
      <c r="HC12" s="889"/>
      <c r="HD12" s="889"/>
      <c r="HE12" s="889"/>
      <c r="HF12" s="889"/>
      <c r="HG12" s="889"/>
      <c r="HH12" s="889"/>
      <c r="HI12" s="889"/>
      <c r="HJ12" s="889"/>
      <c r="HK12" s="889"/>
      <c r="HL12" s="889"/>
      <c r="HM12" s="889"/>
      <c r="HN12" s="889"/>
      <c r="HO12" s="889"/>
      <c r="HP12" s="889"/>
      <c r="HQ12" s="889"/>
      <c r="HR12" s="889"/>
      <c r="HS12" s="889"/>
      <c r="HT12" s="889"/>
      <c r="HU12" s="889"/>
      <c r="HV12" s="889"/>
      <c r="HW12" s="889"/>
      <c r="HX12" s="889"/>
      <c r="HY12" s="889"/>
      <c r="HZ12" s="889"/>
      <c r="IA12" s="889"/>
      <c r="IB12" s="889"/>
      <c r="IC12" s="889"/>
      <c r="ID12" s="889"/>
      <c r="IE12" s="889"/>
      <c r="IF12" s="889"/>
      <c r="IG12" s="889"/>
      <c r="IH12" s="889"/>
      <c r="II12" s="889"/>
      <c r="IJ12" s="889"/>
      <c r="IK12" s="889"/>
      <c r="IL12" s="889"/>
      <c r="IM12" s="889"/>
      <c r="IN12" s="889"/>
      <c r="IO12" s="889"/>
      <c r="IP12" s="889"/>
      <c r="IQ12" s="889"/>
      <c r="IR12" s="889"/>
      <c r="IS12" s="889"/>
      <c r="IT12" s="889"/>
      <c r="IU12" s="889"/>
      <c r="IV12" s="889"/>
      <c r="IW12" s="889"/>
      <c r="IX12" s="889"/>
      <c r="IY12" s="889"/>
      <c r="IZ12" s="889"/>
      <c r="JA12" s="889"/>
      <c r="JB12" s="889"/>
      <c r="JC12" s="889"/>
      <c r="JD12" s="889"/>
      <c r="JE12" s="889"/>
      <c r="JF12" s="889"/>
      <c r="JG12" s="889"/>
      <c r="JH12" s="889"/>
      <c r="JI12" s="889"/>
      <c r="JJ12" s="889"/>
      <c r="JK12" s="889"/>
      <c r="JL12" s="236"/>
      <c r="JM12" s="889"/>
      <c r="JN12" s="889"/>
      <c r="JO12" s="889"/>
      <c r="JP12" s="889"/>
      <c r="JQ12" s="889"/>
      <c r="JR12" s="889"/>
      <c r="JS12" s="889"/>
      <c r="JT12" s="889"/>
      <c r="JU12" s="889"/>
      <c r="JV12" s="889"/>
      <c r="JW12" s="889"/>
      <c r="JX12" s="889"/>
      <c r="JY12" s="889"/>
      <c r="JZ12" s="889"/>
      <c r="KA12" s="889"/>
      <c r="KB12" s="889"/>
      <c r="KC12" s="889"/>
      <c r="KD12" s="889"/>
      <c r="KE12" s="889"/>
      <c r="KF12" s="889"/>
      <c r="KG12" s="236"/>
      <c r="KH12" s="889"/>
      <c r="KI12" s="889"/>
      <c r="KJ12" s="889"/>
      <c r="KK12" s="889"/>
      <c r="KL12" s="889"/>
      <c r="KM12" s="889"/>
      <c r="KN12" s="889"/>
      <c r="KO12" s="889"/>
      <c r="KP12" s="889"/>
      <c r="KQ12" s="889"/>
      <c r="KR12" s="889"/>
      <c r="KS12" s="889"/>
      <c r="KT12" s="889"/>
      <c r="KU12" s="889"/>
      <c r="KV12" s="889"/>
      <c r="KW12" s="889"/>
      <c r="KX12" s="889"/>
      <c r="KY12" s="889"/>
      <c r="KZ12" s="889"/>
      <c r="LA12" s="889"/>
    </row>
    <row r="13" spans="1:313" s="18" customFormat="1" ht="10.5" customHeight="1">
      <c r="A13" s="23"/>
      <c r="B13" s="890" t="str" cm="1">
        <f t="array" ref="B13">IFERROR(INDEX(_xlfn.UNIQUE(_xlfn._xlws.FILTER(OUTGDET_PCA,OUTGDET_GROUP=$B$12,"")),ROW()-ROW($A$12)),"")</f>
        <v>Water and Sewerage Rates</v>
      </c>
      <c r="C13" s="891">
        <f>SUMPRODUCT((Recoveries!$F$10:$R$10=1)*(Recoveries!$F$11:$R$11="Total")*
(Outgoings!$D$13:$D$42=$B13)*(Outgoings!$C$13:$C$42="Statutory Expenses")*(Outgoings!$E$13:$E$42="Y")
*Recoveries!$F$13:$R$42)</f>
        <v>0</v>
      </c>
      <c r="D13" s="891">
        <f>IF(E13=0,0,C13/E13)</f>
        <v>0</v>
      </c>
      <c r="E13" s="892">
        <f>SUMPRODUCT((Recoveries!$F$10:$R$10=1)*(Recoveries!$F$12:$R$12=Currency&amp;"/"&amp;AreaMeasure)*
(Outgoings!$D$13:$D$42=$B13)*(Outgoings!$C$13:$C$42="Statutory Expenses")*(Outgoings!$E$13:$E$42="Y")
*Recoveries!$F$13:$R$42)</f>
        <v>0</v>
      </c>
      <c r="F13" s="893"/>
      <c r="G13" s="894">
        <f>SUMPRODUCT((Recoveries!$F$10:$R$10=OutsAuditIndex)*(Recoveries!$F$11:$R$11="Total")*
(Outgoings!$D$13:$D$42=$B13)*(Outgoings!$C$13:$C$42="Statutory Expenses")*(Outgoings!$E$13:$E$42="Y")
*Recoveries!$F$13:$R$42)</f>
        <v>0</v>
      </c>
      <c r="H13" s="894">
        <f>IF(I13=0,0,G13/I13)</f>
        <v>0</v>
      </c>
      <c r="I13" s="895">
        <f>SUMPRODUCT((Recoveries!$F$10:$R$10=OutsAuditIndex)*(Recoveries!$F$12:$R$12=Currency&amp;"/"&amp;AreaMeasure)*
(Outgoings!$D$13:$D$42=$B13)*(Outgoings!$C$13:$C$42="Statutory Expenses")*(Outgoings!$E$13:$E$42="Y")
*Recoveries!$F$13:$R$42)</f>
        <v>0</v>
      </c>
      <c r="J13" s="893"/>
      <c r="K13" s="894">
        <f>SUMPRODUCT((Recoveries!$F$10:$R$10=OutsAuditIndex)*(Recoveries!$F$11:$R$11="Total")*
(Outgoings!$D$13:$D$42=$B13)*(Outgoings!$C$13:$C$42="Statutory Expenses")*(Outgoings!$E$13:$E$42="Y")*(Outgoings!AP$13:AP$42)
*Recoveries!$F$13:$R$42)</f>
        <v>0</v>
      </c>
      <c r="L13" s="894">
        <f>SUMPRODUCT((Recoveries!$F$10:$R$10=OutsAuditIndex)*(Recoveries!$F$11:$R$11="Total")*
(Outgoings!$D$13:$D$42=$B13)*(Outgoings!$C$13:$C$42="Statutory Expenses")*(Outgoings!$E$13:$E$42="Y")*(Outgoings!AQ$13:AQ$42)
*Recoveries!$F$13:$R$42)</f>
        <v>0</v>
      </c>
      <c r="M13" s="894">
        <f>SUMPRODUCT((Recoveries!$F$10:$R$10=OutsAuditIndex)*(Recoveries!$F$11:$R$11="Total")*
(Outgoings!$D$13:$D$42=$B13)*(Outgoings!$C$13:$C$42="Statutory Expenses")*(Outgoings!$E$13:$E$42="Y")*(Outgoings!AR$13:AR$42)
*Recoveries!$F$13:$R$42)</f>
        <v>0</v>
      </c>
      <c r="N13" s="894">
        <f>SUMPRODUCT((Recoveries!$F$10:$R$10=OutsAuditIndex)*(Recoveries!$F$11:$R$11="Total")*
(Outgoings!$D$13:$D$42=$B13)*(Outgoings!$C$13:$C$42="Statutory Expenses")*(Outgoings!$E$13:$E$42="Y")*(Outgoings!AS$13:AS$42)
*Recoveries!$F$13:$R$42)</f>
        <v>0</v>
      </c>
      <c r="O13" s="894">
        <f>SUMPRODUCT((Recoveries!$F$10:$R$10=OutsAuditIndex)*(Recoveries!$F$11:$R$11="Total")*
(Outgoings!$D$13:$D$42=$B13)*(Outgoings!$C$13:$C$42="Statutory Expenses")*(Outgoings!$E$13:$E$42="Y")*(Outgoings!AT$13:AT$42)
*Recoveries!$F$13:$R$42)</f>
        <v>0</v>
      </c>
      <c r="P13" s="894">
        <f>SUMPRODUCT((Recoveries!$F$10:$R$10=OutsAuditIndex)*(Recoveries!$F$11:$R$11="Total")*
(Outgoings!$D$13:$D$42=$B13)*(Outgoings!$C$13:$C$42="Statutory Expenses")*(Outgoings!$E$13:$E$42="Y")*(Outgoings!AU$13:AU$42)
*Recoveries!$F$13:$R$42)</f>
        <v>0</v>
      </c>
      <c r="Q13" s="894">
        <f>SUMPRODUCT((Recoveries!$F$10:$R$10=OutsAuditIndex)*(Recoveries!$F$11:$R$11="Total")*
(Outgoings!$D$13:$D$42=$B13)*(Outgoings!$C$13:$C$42="Statutory Expenses")*(Outgoings!$E$13:$E$42="Y")*(Outgoings!AV$13:AV$42)
*Recoveries!$F$13:$R$42)</f>
        <v>0</v>
      </c>
      <c r="R13" s="894">
        <f>SUMPRODUCT((Recoveries!$F$10:$R$10=OutsAuditIndex)*(Recoveries!$F$11:$R$11="Total")*
(Outgoings!$D$13:$D$42=$B13)*(Outgoings!$C$13:$C$42="Statutory Expenses")*(Outgoings!$E$13:$E$42="Y")*(Outgoings!AW$13:AW$42)
*Recoveries!$F$13:$R$42)</f>
        <v>0</v>
      </c>
      <c r="S13" s="894">
        <f>SUMPRODUCT((Recoveries!$F$10:$R$10=OutsAuditIndex)*(Recoveries!$F$11:$R$11="Total")*
(Outgoings!$D$13:$D$42=$B13)*(Outgoings!$C$13:$C$42="Statutory Expenses")*(Outgoings!$E$13:$E$42="Y")*(Outgoings!AX$13:AX$42)
*Recoveries!$F$13:$R$42)</f>
        <v>0</v>
      </c>
      <c r="T13" s="894">
        <f>SUMPRODUCT((Recoveries!$F$10:$R$10=OutsAuditIndex)*(Recoveries!$F$11:$R$11="Total")*
(Outgoings!$D$13:$D$42=$B13)*(Outgoings!$C$13:$C$42="Statutory Expenses")*(Outgoings!$E$13:$E$42="Y")*(Outgoings!AY$13:AY$42)
*Recoveries!$F$13:$R$42)</f>
        <v>0</v>
      </c>
      <c r="U13" s="894">
        <f>SUMPRODUCT((Recoveries!$F$10:$R$10=OutsAuditIndex)*(Recoveries!$F$11:$R$11="Total")*
(Outgoings!$D$13:$D$42=$B13)*(Outgoings!$C$13:$C$42="Statutory Expenses")*(Outgoings!$E$13:$E$42="Y")*(Outgoings!AZ$13:AZ$42)
*Recoveries!$F$13:$R$42)</f>
        <v>0</v>
      </c>
      <c r="V13" s="894">
        <f>SUMPRODUCT((Recoveries!$F$10:$R$10=OutsAuditIndex)*(Recoveries!$F$11:$R$11="Total")*
(Outgoings!$D$13:$D$42=$B13)*(Outgoings!$C$13:$C$42="Statutory Expenses")*(Outgoings!$E$13:$E$42="Y")*(Outgoings!BA$13:BA$42)
*Recoveries!$F$13:$R$42)</f>
        <v>0</v>
      </c>
      <c r="W13" s="894">
        <f>SUMPRODUCT((Recoveries!$F$10:$R$10=OutsAuditIndex)*(Recoveries!$F$11:$R$11="Total")*
(Outgoings!$D$13:$D$42=$B13)*(Outgoings!$C$13:$C$42="Statutory Expenses")*(Outgoings!$E$13:$E$42="Y")*(Outgoings!BB$13:BB$42)
*Recoveries!$F$13:$R$42)</f>
        <v>0</v>
      </c>
      <c r="X13" s="894">
        <f>SUMPRODUCT((Recoveries!$F$10:$R$10=OutsAuditIndex)*(Recoveries!$F$11:$R$11="Total")*
(Outgoings!$D$13:$D$42=$B13)*(Outgoings!$C$13:$C$42="Statutory Expenses")*(Outgoings!$E$13:$E$42="Y")*(Outgoings!BC$13:BC$42)
*Recoveries!$F$13:$R$42)</f>
        <v>0</v>
      </c>
      <c r="Y13" s="894">
        <f>SUMPRODUCT((Recoveries!$F$10:$R$10=OutsAuditIndex)*(Recoveries!$F$11:$R$11="Total")*
(Outgoings!$D$13:$D$42=$B13)*(Outgoings!$C$13:$C$42="Statutory Expenses")*(Outgoings!$E$13:$E$42="Y")*(Outgoings!BD$13:BD$42)
*Recoveries!$F$13:$R$42)</f>
        <v>0</v>
      </c>
      <c r="Z13" s="894">
        <f>SUMPRODUCT((Recoveries!$F$10:$R$10=OutsAuditIndex)*(Recoveries!$F$11:$R$11="Total")*
(Outgoings!$D$13:$D$42=$B13)*(Outgoings!$C$13:$C$42="Statutory Expenses")*(Outgoings!$E$13:$E$42="Y")*(Outgoings!BE$13:BE$42)
*Recoveries!$F$13:$R$42)</f>
        <v>0</v>
      </c>
      <c r="AA13" s="894">
        <f>SUMPRODUCT((Recoveries!$F$10:$R$10=OutsAuditIndex)*(Recoveries!$F$11:$R$11="Total")*
(Outgoings!$D$13:$D$42=$B13)*(Outgoings!$C$13:$C$42="Statutory Expenses")*(Outgoings!$E$13:$E$42="Y")*(Outgoings!BF$13:BF$42)
*Recoveries!$F$13:$R$42)</f>
        <v>0</v>
      </c>
      <c r="AB13" s="894">
        <f>SUMPRODUCT((Recoveries!$F$10:$R$10=OutsAuditIndex)*(Recoveries!$F$11:$R$11="Total")*
(Outgoings!$D$13:$D$42=$B13)*(Outgoings!$C$13:$C$42="Statutory Expenses")*(Outgoings!$E$13:$E$42="Y")*(Outgoings!BG$13:BG$42)
*Recoveries!$F$13:$R$42)</f>
        <v>0</v>
      </c>
      <c r="AC13" s="894">
        <f>SUMPRODUCT((Recoveries!$F$10:$R$10=OutsAuditIndex)*(Recoveries!$F$11:$R$11="Total")*
(Outgoings!$D$13:$D$42=$B13)*(Outgoings!$C$13:$C$42="Statutory Expenses")*(Outgoings!$E$13:$E$42="Y")*(Outgoings!BH$13:BH$42)
*Recoveries!$F$13:$R$42)</f>
        <v>0</v>
      </c>
      <c r="AD13" s="894">
        <f>SUMPRODUCT((Recoveries!$F$10:$R$10=OutsAuditIndex)*(Recoveries!$F$11:$R$11="Total")*
(Outgoings!$D$13:$D$42=$B13)*(Outgoings!$C$13:$C$42="Statutory Expenses")*(Outgoings!$E$13:$E$42="Y")*(Outgoings!BI$13:BI$42)
*Recoveries!$F$13:$R$42)</f>
        <v>0</v>
      </c>
      <c r="AE13" s="893"/>
      <c r="AF13" s="894">
        <f>SUMPRODUCT((Recoveries!$F$10:$R$10=OutsAuditIndex)*(Recoveries!$F$11:$R$11="Total")*
(Outgoings!$D$13:$D$42=$B13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3)*(Outgoings!$C$13:$C$42="Statutory Expenses")*(Outgoings!$E$13:$E$42="Y")*
(INDEX(Outgoings!$AP$13:$BK$42,,MATCH(EDATE(AF$9,1),Outgoings!$AP$12:$BK$12,1)))
*Recoveries!$F$13:$R$42)/12*AF$6</f>
        <v>0</v>
      </c>
      <c r="AG13" s="894">
        <f>SUMPRODUCT((Recoveries!$F$10:$R$10=OutsAuditIndex)*(Recoveries!$F$11:$R$11="Total")*
(Outgoings!$D$13:$D$42=$B13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3)*(Outgoings!$C$13:$C$42="Statutory Expenses")*(Outgoings!$E$13:$E$42="Y")*
(INDEX(Outgoings!$AP$13:$BK$42,,MATCH(EDATE(AG$9,1),Outgoings!$AP$12:$BK$12,1)))
*Recoveries!$F$13:$R$42)/12*AG$6</f>
        <v>0</v>
      </c>
      <c r="AH13" s="894">
        <f>SUMPRODUCT((Recoveries!$F$10:$R$10=OutsAuditIndex)*(Recoveries!$F$11:$R$11="Total")*
(Outgoings!$D$13:$D$42=$B13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3)*(Outgoings!$C$13:$C$42="Statutory Expenses")*(Outgoings!$E$13:$E$42="Y")*
(INDEX(Outgoings!$AP$13:$BK$42,,MATCH(EDATE(AH$9,1),Outgoings!$AP$12:$BK$12,1)))
*Recoveries!$F$13:$R$42)/12*AH$6</f>
        <v>0</v>
      </c>
      <c r="AI13" s="894">
        <f>SUMPRODUCT((Recoveries!$F$10:$R$10=OutsAuditIndex)*(Recoveries!$F$11:$R$11="Total")*
(Outgoings!$D$13:$D$42=$B13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3)*(Outgoings!$C$13:$C$42="Statutory Expenses")*(Outgoings!$E$13:$E$42="Y")*
(INDEX(Outgoings!$AP$13:$BK$42,,MATCH(EDATE(AI$9,1),Outgoings!$AP$12:$BK$12,1)))
*Recoveries!$F$13:$R$42)/12*AI$6</f>
        <v>0</v>
      </c>
      <c r="AJ13" s="894">
        <f>SUMPRODUCT((Recoveries!$F$10:$R$10=OutsAuditIndex)*(Recoveries!$F$11:$R$11="Total")*
(Outgoings!$D$13:$D$42=$B13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3)*(Outgoings!$C$13:$C$42="Statutory Expenses")*(Outgoings!$E$13:$E$42="Y")*
(INDEX(Outgoings!$AP$13:$BK$42,,MATCH(EDATE(AJ$9,1),Outgoings!$AP$12:$BK$12,1)))
*Recoveries!$F$13:$R$42)/12*AJ$6</f>
        <v>0</v>
      </c>
      <c r="AK13" s="894">
        <f>SUMPRODUCT((Recoveries!$F$10:$R$10=OutsAuditIndex)*(Recoveries!$F$11:$R$11="Total")*
(Outgoings!$D$13:$D$42=$B13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3)*(Outgoings!$C$13:$C$42="Statutory Expenses")*(Outgoings!$E$13:$E$42="Y")*
(INDEX(Outgoings!$AP$13:$BK$42,,MATCH(EDATE(AK$9,1),Outgoings!$AP$12:$BK$12,1)))
*Recoveries!$F$13:$R$42)/12*AK$6</f>
        <v>0</v>
      </c>
      <c r="AL13" s="894">
        <f>SUMPRODUCT((Recoveries!$F$10:$R$10=OutsAuditIndex)*(Recoveries!$F$11:$R$11="Total")*
(Outgoings!$D$13:$D$42=$B13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3)*(Outgoings!$C$13:$C$42="Statutory Expenses")*(Outgoings!$E$13:$E$42="Y")*
(INDEX(Outgoings!$AP$13:$BK$42,,MATCH(EDATE(AL$9,1),Outgoings!$AP$12:$BK$12,1)))
*Recoveries!$F$13:$R$42)/12*AL$6</f>
        <v>0</v>
      </c>
      <c r="AM13" s="894">
        <f>SUMPRODUCT((Recoveries!$F$10:$R$10=OutsAuditIndex)*(Recoveries!$F$11:$R$11="Total")*
(Outgoings!$D$13:$D$42=$B13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3)*(Outgoings!$C$13:$C$42="Statutory Expenses")*(Outgoings!$E$13:$E$42="Y")*
(INDEX(Outgoings!$AP$13:$BK$42,,MATCH(EDATE(AM$9,1),Outgoings!$AP$12:$BK$12,1)))
*Recoveries!$F$13:$R$42)/12*AM$6</f>
        <v>0</v>
      </c>
      <c r="AN13" s="894">
        <f>SUMPRODUCT((Recoveries!$F$10:$R$10=OutsAuditIndex)*(Recoveries!$F$11:$R$11="Total")*
(Outgoings!$D$13:$D$42=$B13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3)*(Outgoings!$C$13:$C$42="Statutory Expenses")*(Outgoings!$E$13:$E$42="Y")*
(INDEX(Outgoings!$AP$13:$BK$42,,MATCH(EDATE(AN$9,1),Outgoings!$AP$12:$BK$12,1)))
*Recoveries!$F$13:$R$42)/12*AN$6</f>
        <v>0</v>
      </c>
      <c r="AO13" s="894">
        <f>SUMPRODUCT((Recoveries!$F$10:$R$10=OutsAuditIndex)*(Recoveries!$F$11:$R$11="Total")*
(Outgoings!$D$13:$D$42=$B13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3)*(Outgoings!$C$13:$C$42="Statutory Expenses")*(Outgoings!$E$13:$E$42="Y")*
(INDEX(Outgoings!$AP$13:$BK$42,,MATCH(EDATE(AO$9,1),Outgoings!$AP$12:$BK$12,1)))
*Recoveries!$F$13:$R$42)/12*AO$6</f>
        <v>0</v>
      </c>
      <c r="AP13" s="894">
        <f>SUMPRODUCT((Recoveries!$F$10:$R$10=OutsAuditIndex)*(Recoveries!$F$11:$R$11="Total")*
(Outgoings!$D$13:$D$42=$B13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3)*(Outgoings!$C$13:$C$42="Statutory Expenses")*(Outgoings!$E$13:$E$42="Y")*
(INDEX(Outgoings!$AP$13:$BK$42,,MATCH(EDATE(AP$9,1),Outgoings!$AP$12:$BK$12,1)))
*Recoveries!$F$13:$R$42)/12*AP$6</f>
        <v>0</v>
      </c>
      <c r="AQ13" s="894">
        <f>SUMPRODUCT((Recoveries!$F$10:$R$10=OutsAuditIndex)*(Recoveries!$F$11:$R$11="Total")*
(Outgoings!$D$13:$D$42=$B13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3)*(Outgoings!$C$13:$C$42="Statutory Expenses")*(Outgoings!$E$13:$E$42="Y")*
(INDEX(Outgoings!$AP$13:$BK$42,,MATCH(EDATE(AQ$9,1),Outgoings!$AP$12:$BK$12,1)))
*Recoveries!$F$13:$R$42)/12*AQ$6</f>
        <v>0</v>
      </c>
      <c r="AR13" s="894">
        <f>SUMPRODUCT((Recoveries!$F$10:$R$10=OutsAuditIndex)*(Recoveries!$F$11:$R$11="Total")*
(Outgoings!$D$13:$D$42=$B13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3)*(Outgoings!$C$13:$C$42="Statutory Expenses")*(Outgoings!$E$13:$E$42="Y")*
(INDEX(Outgoings!$AP$13:$BK$42,,MATCH(EDATE(AR$9,1),Outgoings!$AP$12:$BK$12,1)))
*Recoveries!$F$13:$R$42)/12*AR$6</f>
        <v>0</v>
      </c>
      <c r="AS13" s="894">
        <f>SUMPRODUCT((Recoveries!$F$10:$R$10=OutsAuditIndex)*(Recoveries!$F$11:$R$11="Total")*
(Outgoings!$D$13:$D$42=$B13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3)*(Outgoings!$C$13:$C$42="Statutory Expenses")*(Outgoings!$E$13:$E$42="Y")*
(INDEX(Outgoings!$AP$13:$BK$42,,MATCH(EDATE(AS$9,1),Outgoings!$AP$12:$BK$12,1)))
*Recoveries!$F$13:$R$42)/12*AS$6</f>
        <v>0</v>
      </c>
      <c r="AT13" s="894">
        <f>SUMPRODUCT((Recoveries!$F$10:$R$10=OutsAuditIndex)*(Recoveries!$F$11:$R$11="Total")*
(Outgoings!$D$13:$D$42=$B13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3)*(Outgoings!$C$13:$C$42="Statutory Expenses")*(Outgoings!$E$13:$E$42="Y")*
(INDEX(Outgoings!$AP$13:$BK$42,,MATCH(EDATE(AT$9,1),Outgoings!$AP$12:$BK$12,1)))
*Recoveries!$F$13:$R$42)/12*AT$6</f>
        <v>0</v>
      </c>
      <c r="AU13" s="894">
        <f>SUMPRODUCT((Recoveries!$F$10:$R$10=OutsAuditIndex)*(Recoveries!$F$11:$R$11="Total")*
(Outgoings!$D$13:$D$42=$B13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3)*(Outgoings!$C$13:$C$42="Statutory Expenses")*(Outgoings!$E$13:$E$42="Y")*
(INDEX(Outgoings!$AP$13:$BK$42,,MATCH(EDATE(AU$9,1),Outgoings!$AP$12:$BK$12,1)))
*Recoveries!$F$13:$R$42)/12*AU$6</f>
        <v>0</v>
      </c>
      <c r="AV13" s="894">
        <f>SUMPRODUCT((Recoveries!$F$10:$R$10=OutsAuditIndex)*(Recoveries!$F$11:$R$11="Total")*
(Outgoings!$D$13:$D$42=$B13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3)*(Outgoings!$C$13:$C$42="Statutory Expenses")*(Outgoings!$E$13:$E$42="Y")*
(INDEX(Outgoings!$AP$13:$BK$42,,MATCH(EDATE(AV$9,1),Outgoings!$AP$12:$BK$12,1)))
*Recoveries!$F$13:$R$42)/12*AV$6</f>
        <v>0</v>
      </c>
      <c r="AW13" s="894">
        <f>SUMPRODUCT((Recoveries!$F$10:$R$10=OutsAuditIndex)*(Recoveries!$F$11:$R$11="Total")*
(Outgoings!$D$13:$D$42=$B13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3)*(Outgoings!$C$13:$C$42="Statutory Expenses")*(Outgoings!$E$13:$E$42="Y")*
(INDEX(Outgoings!$AP$13:$BK$42,,MATCH(EDATE(AW$9,1),Outgoings!$AP$12:$BK$12,1)))
*Recoveries!$F$13:$R$42)/12*AW$6</f>
        <v>0</v>
      </c>
      <c r="AX13" s="894">
        <f>SUMPRODUCT((Recoveries!$F$10:$R$10=OutsAuditIndex)*(Recoveries!$F$11:$R$11="Total")*
(Outgoings!$D$13:$D$42=$B13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3)*(Outgoings!$C$13:$C$42="Statutory Expenses")*(Outgoings!$E$13:$E$42="Y")*
(INDEX(Outgoings!$AP$13:$BK$42,,MATCH(EDATE(AX$9,1),Outgoings!$AP$12:$BK$12,1)))
*Recoveries!$F$13:$R$42)/12*AX$6</f>
        <v>0</v>
      </c>
      <c r="AY13" s="894">
        <f>SUMPRODUCT((Recoveries!$F$10:$R$10=OutsAuditIndex)*(Recoveries!$F$11:$R$11="Total")*
(Outgoings!$D$13:$D$42=$B13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3)*(Outgoings!$C$13:$C$42="Statutory Expenses")*(Outgoings!$E$13:$E$42="Y")*
(INDEX(Outgoings!$AP$13:$BK$42,,MATCH(EDATE(AY$9,1),Outgoings!$AP$12:$BK$12,1)))
*Recoveries!$F$13:$R$42)/12*AY$6</f>
        <v>0</v>
      </c>
      <c r="AZ13" s="894">
        <f>SUMPRODUCT((Recoveries!$F$10:$R$10=OutsAuditIndex)*(Recoveries!$F$11:$R$11="Total")*
(Outgoings!$D$13:$D$42=$B13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3)*(Outgoings!$C$13:$C$42="Statutory Expenses")*(Outgoings!$E$13:$E$42="Y")*
(INDEX(Outgoings!$AP$13:$BK$42,,MATCH(EDATE(AZ$9,1),Outgoings!$AP$12:$BK$12,1)))
*Recoveries!$F$13:$R$42)/12*AZ$6</f>
        <v>0</v>
      </c>
      <c r="BA13" s="894">
        <f>SUMPRODUCT((Recoveries!$F$10:$R$10=OutsAuditIndex)*(Recoveries!$F$11:$R$11="Total")*
(Outgoings!$D$13:$D$42=$B13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3)*(Outgoings!$C$13:$C$42="Statutory Expenses")*(Outgoings!$E$13:$E$42="Y")*
(INDEX(Outgoings!$AP$13:$BK$42,,MATCH(EDATE(BA$9,1),Outgoings!$AP$12:$BK$12,1)))
*Recoveries!$F$13:$R$42)/12*BA$6</f>
        <v>0</v>
      </c>
      <c r="BB13" s="894">
        <f>SUMPRODUCT((Recoveries!$F$10:$R$10=OutsAuditIndex)*(Recoveries!$F$11:$R$11="Total")*
(Outgoings!$D$13:$D$42=$B13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3)*(Outgoings!$C$13:$C$42="Statutory Expenses")*(Outgoings!$E$13:$E$42="Y")*
(INDEX(Outgoings!$AP$13:$BK$42,,MATCH(EDATE(BB$9,1),Outgoings!$AP$12:$BK$12,1)))
*Recoveries!$F$13:$R$42)/12*BB$6</f>
        <v>0</v>
      </c>
      <c r="BC13" s="894">
        <f>SUMPRODUCT((Recoveries!$F$10:$R$10=OutsAuditIndex)*(Recoveries!$F$11:$R$11="Total")*
(Outgoings!$D$13:$D$42=$B13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3)*(Outgoings!$C$13:$C$42="Statutory Expenses")*(Outgoings!$E$13:$E$42="Y")*
(INDEX(Outgoings!$AP$13:$BK$42,,MATCH(EDATE(BC$9,1),Outgoings!$AP$12:$BK$12,1)))
*Recoveries!$F$13:$R$42)/12*BC$6</f>
        <v>0</v>
      </c>
      <c r="BD13" s="894">
        <f>SUMPRODUCT((Recoveries!$F$10:$R$10=OutsAuditIndex)*(Recoveries!$F$11:$R$11="Total")*
(Outgoings!$D$13:$D$42=$B13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3)*(Outgoings!$C$13:$C$42="Statutory Expenses")*(Outgoings!$E$13:$E$42="Y")*
(INDEX(Outgoings!$AP$13:$BK$42,,MATCH(EDATE(BD$9,1),Outgoings!$AP$12:$BK$12,1)))
*Recoveries!$F$13:$R$42)/12*BD$6</f>
        <v>0</v>
      </c>
      <c r="BE13" s="894">
        <f>SUMPRODUCT((Recoveries!$F$10:$R$10=OutsAuditIndex)*(Recoveries!$F$11:$R$11="Total")*
(Outgoings!$D$13:$D$42=$B13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3)*(Outgoings!$C$13:$C$42="Statutory Expenses")*(Outgoings!$E$13:$E$42="Y")*
(INDEX(Outgoings!$AP$13:$BK$42,,MATCH(EDATE(BE$9,1),Outgoings!$AP$12:$BK$12,1)))
*Recoveries!$F$13:$R$42)/12*BE$6</f>
        <v>0</v>
      </c>
      <c r="BF13" s="894">
        <f>SUMPRODUCT((Recoveries!$F$10:$R$10=OutsAuditIndex)*(Recoveries!$F$11:$R$11="Total")*
(Outgoings!$D$13:$D$42=$B13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3)*(Outgoings!$C$13:$C$42="Statutory Expenses")*(Outgoings!$E$13:$E$42="Y")*
(INDEX(Outgoings!$AP$13:$BK$42,,MATCH(EDATE(BF$9,1),Outgoings!$AP$12:$BK$12,1)))
*Recoveries!$F$13:$R$42)/12*BF$6</f>
        <v>0</v>
      </c>
      <c r="BG13" s="894">
        <f>SUMPRODUCT((Recoveries!$F$10:$R$10=OutsAuditIndex)*(Recoveries!$F$11:$R$11="Total")*
(Outgoings!$D$13:$D$42=$B13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3)*(Outgoings!$C$13:$C$42="Statutory Expenses")*(Outgoings!$E$13:$E$42="Y")*
(INDEX(Outgoings!$AP$13:$BK$42,,MATCH(EDATE(BG$9,1),Outgoings!$AP$12:$BK$12,1)))
*Recoveries!$F$13:$R$42)/12*BG$6</f>
        <v>0</v>
      </c>
      <c r="BH13" s="894">
        <f>SUMPRODUCT((Recoveries!$F$10:$R$10=OutsAuditIndex)*(Recoveries!$F$11:$R$11="Total")*
(Outgoings!$D$13:$D$42=$B13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3)*(Outgoings!$C$13:$C$42="Statutory Expenses")*(Outgoings!$E$13:$E$42="Y")*
(INDEX(Outgoings!$AP$13:$BK$42,,MATCH(EDATE(BH$9,1),Outgoings!$AP$12:$BK$12,1)))
*Recoveries!$F$13:$R$42)/12*BH$6</f>
        <v>0</v>
      </c>
      <c r="BI13" s="894">
        <f>SUMPRODUCT((Recoveries!$F$10:$R$10=OutsAuditIndex)*(Recoveries!$F$11:$R$11="Total")*
(Outgoings!$D$13:$D$42=$B13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3)*(Outgoings!$C$13:$C$42="Statutory Expenses")*(Outgoings!$E$13:$E$42="Y")*
(INDEX(Outgoings!$AP$13:$BK$42,,MATCH(EDATE(BI$9,1),Outgoings!$AP$12:$BK$12,1)))
*Recoveries!$F$13:$R$42)/12*BI$6</f>
        <v>0</v>
      </c>
      <c r="BJ13" s="894">
        <f>SUMPRODUCT((Recoveries!$F$10:$R$10=OutsAuditIndex)*(Recoveries!$F$11:$R$11="Total")*
(Outgoings!$D$13:$D$42=$B13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3)*(Outgoings!$C$13:$C$42="Statutory Expenses")*(Outgoings!$E$13:$E$42="Y")*
(INDEX(Outgoings!$AP$13:$BK$42,,MATCH(EDATE(BJ$9,1),Outgoings!$AP$12:$BK$12,1)))
*Recoveries!$F$13:$R$42)/12*BJ$6</f>
        <v>0</v>
      </c>
      <c r="BK13" s="894">
        <f>SUMPRODUCT((Recoveries!$F$10:$R$10=OutsAuditIndex)*(Recoveries!$F$11:$R$11="Total")*
(Outgoings!$D$13:$D$42=$B13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3)*(Outgoings!$C$13:$C$42="Statutory Expenses")*(Outgoings!$E$13:$E$42="Y")*
(INDEX(Outgoings!$AP$13:$BK$42,,MATCH(EDATE(BK$9,1),Outgoings!$AP$12:$BK$12,1)))
*Recoveries!$F$13:$R$42)/12*BK$6</f>
        <v>0</v>
      </c>
      <c r="BL13" s="894">
        <f>SUMPRODUCT((Recoveries!$F$10:$R$10=OutsAuditIndex)*(Recoveries!$F$11:$R$11="Total")*
(Outgoings!$D$13:$D$42=$B13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3)*(Outgoings!$C$13:$C$42="Statutory Expenses")*(Outgoings!$E$13:$E$42="Y")*
(INDEX(Outgoings!$AP$13:$BK$42,,MATCH(EDATE(BL$9,1),Outgoings!$AP$12:$BK$12,1)))
*Recoveries!$F$13:$R$42)/12*BL$6</f>
        <v>0</v>
      </c>
      <c r="BM13" s="894">
        <f>SUMPRODUCT((Recoveries!$F$10:$R$10=OutsAuditIndex)*(Recoveries!$F$11:$R$11="Total")*
(Outgoings!$D$13:$D$42=$B13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3)*(Outgoings!$C$13:$C$42="Statutory Expenses")*(Outgoings!$E$13:$E$42="Y")*
(INDEX(Outgoings!$AP$13:$BK$42,,MATCH(EDATE(BM$9,1),Outgoings!$AP$12:$BK$12,1)))
*Recoveries!$F$13:$R$42)/12*BM$6</f>
        <v>0</v>
      </c>
      <c r="BN13" s="894">
        <f>SUMPRODUCT((Recoveries!$F$10:$R$10=OutsAuditIndex)*(Recoveries!$F$11:$R$11="Total")*
(Outgoings!$D$13:$D$42=$B13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3)*(Outgoings!$C$13:$C$42="Statutory Expenses")*(Outgoings!$E$13:$E$42="Y")*
(INDEX(Outgoings!$AP$13:$BK$42,,MATCH(EDATE(BN$9,1),Outgoings!$AP$12:$BK$12,1)))
*Recoveries!$F$13:$R$42)/12*BN$6</f>
        <v>0</v>
      </c>
      <c r="BO13" s="894">
        <f>SUMPRODUCT((Recoveries!$F$10:$R$10=OutsAuditIndex)*(Recoveries!$F$11:$R$11="Total")*
(Outgoings!$D$13:$D$42=$B13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3)*(Outgoings!$C$13:$C$42="Statutory Expenses")*(Outgoings!$E$13:$E$42="Y")*
(INDEX(Outgoings!$AP$13:$BK$42,,MATCH(EDATE(BO$9,1),Outgoings!$AP$12:$BK$12,1)))
*Recoveries!$F$13:$R$42)/12*BO$6</f>
        <v>0</v>
      </c>
      <c r="BP13" s="894">
        <f>SUMPRODUCT((Recoveries!$F$10:$R$10=OutsAuditIndex)*(Recoveries!$F$11:$R$11="Total")*
(Outgoings!$D$13:$D$42=$B13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3)*(Outgoings!$C$13:$C$42="Statutory Expenses")*(Outgoings!$E$13:$E$42="Y")*
(INDEX(Outgoings!$AP$13:$BK$42,,MATCH(EDATE(BP$9,1),Outgoings!$AP$12:$BK$12,1)))
*Recoveries!$F$13:$R$42)/12*BP$6</f>
        <v>0</v>
      </c>
      <c r="BQ13" s="894">
        <f>SUMPRODUCT((Recoveries!$F$10:$R$10=OutsAuditIndex)*(Recoveries!$F$11:$R$11="Total")*
(Outgoings!$D$13:$D$42=$B13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3)*(Outgoings!$C$13:$C$42="Statutory Expenses")*(Outgoings!$E$13:$E$42="Y")*
(INDEX(Outgoings!$AP$13:$BK$42,,MATCH(EDATE(BQ$9,1),Outgoings!$AP$12:$BK$12,1)))
*Recoveries!$F$13:$R$42)/12*BQ$6</f>
        <v>0</v>
      </c>
      <c r="BR13" s="894">
        <f>SUMPRODUCT((Recoveries!$F$10:$R$10=OutsAuditIndex)*(Recoveries!$F$11:$R$11="Total")*
(Outgoings!$D$13:$D$42=$B13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3)*(Outgoings!$C$13:$C$42="Statutory Expenses")*(Outgoings!$E$13:$E$42="Y")*
(INDEX(Outgoings!$AP$13:$BK$42,,MATCH(EDATE(BR$9,1),Outgoings!$AP$12:$BK$12,1)))
*Recoveries!$F$13:$R$42)/12*BR$6</f>
        <v>0</v>
      </c>
      <c r="BS13" s="894">
        <f>SUMPRODUCT((Recoveries!$F$10:$R$10=OutsAuditIndex)*(Recoveries!$F$11:$R$11="Total")*
(Outgoings!$D$13:$D$42=$B13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3)*(Outgoings!$C$13:$C$42="Statutory Expenses")*(Outgoings!$E$13:$E$42="Y")*
(INDEX(Outgoings!$AP$13:$BK$42,,MATCH(EDATE(BS$9,1),Outgoings!$AP$12:$BK$12,1)))
*Recoveries!$F$13:$R$42)/12*BS$6</f>
        <v>0</v>
      </c>
      <c r="BT13" s="894">
        <f>SUMPRODUCT((Recoveries!$F$10:$R$10=OutsAuditIndex)*(Recoveries!$F$11:$R$11="Total")*
(Outgoings!$D$13:$D$42=$B13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3)*(Outgoings!$C$13:$C$42="Statutory Expenses")*(Outgoings!$E$13:$E$42="Y")*
(INDEX(Outgoings!$AP$13:$BK$42,,MATCH(EDATE(BT$9,1),Outgoings!$AP$12:$BK$12,1)))
*Recoveries!$F$13:$R$42)/12*BT$6</f>
        <v>0</v>
      </c>
      <c r="BU13" s="894">
        <f>SUMPRODUCT((Recoveries!$F$10:$R$10=OutsAuditIndex)*(Recoveries!$F$11:$R$11="Total")*
(Outgoings!$D$13:$D$42=$B13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3)*(Outgoings!$C$13:$C$42="Statutory Expenses")*(Outgoings!$E$13:$E$42="Y")*
(INDEX(Outgoings!$AP$13:$BK$42,,MATCH(EDATE(BU$9,1),Outgoings!$AP$12:$BK$12,1)))
*Recoveries!$F$13:$R$42)/12*BU$6</f>
        <v>0</v>
      </c>
      <c r="BV13" s="894">
        <f>SUMPRODUCT((Recoveries!$F$10:$R$10=OutsAuditIndex)*(Recoveries!$F$11:$R$11="Total")*
(Outgoings!$D$13:$D$42=$B13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3)*(Outgoings!$C$13:$C$42="Statutory Expenses")*(Outgoings!$E$13:$E$42="Y")*
(INDEX(Outgoings!$AP$13:$BK$42,,MATCH(EDATE(BV$9,1),Outgoings!$AP$12:$BK$12,1)))
*Recoveries!$F$13:$R$42)/12*BV$6</f>
        <v>0</v>
      </c>
      <c r="BW13" s="894">
        <f>SUMPRODUCT((Recoveries!$F$10:$R$10=OutsAuditIndex)*(Recoveries!$F$11:$R$11="Total")*
(Outgoings!$D$13:$D$42=$B13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3)*(Outgoings!$C$13:$C$42="Statutory Expenses")*(Outgoings!$E$13:$E$42="Y")*
(INDEX(Outgoings!$AP$13:$BK$42,,MATCH(EDATE(BW$9,1),Outgoings!$AP$12:$BK$12,1)))
*Recoveries!$F$13:$R$42)/12*BW$6</f>
        <v>0</v>
      </c>
      <c r="BX13" s="894">
        <f>SUMPRODUCT((Recoveries!$F$10:$R$10=OutsAuditIndex)*(Recoveries!$F$11:$R$11="Total")*
(Outgoings!$D$13:$D$42=$B13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3)*(Outgoings!$C$13:$C$42="Statutory Expenses")*(Outgoings!$E$13:$E$42="Y")*
(INDEX(Outgoings!$AP$13:$BK$42,,MATCH(EDATE(BX$9,1),Outgoings!$AP$12:$BK$12,1)))
*Recoveries!$F$13:$R$42)/12*BX$6</f>
        <v>0</v>
      </c>
      <c r="BY13" s="894">
        <f>SUMPRODUCT((Recoveries!$F$10:$R$10=OutsAuditIndex)*(Recoveries!$F$11:$R$11="Total")*
(Outgoings!$D$13:$D$42=$B13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3)*(Outgoings!$C$13:$C$42="Statutory Expenses")*(Outgoings!$E$13:$E$42="Y")*
(INDEX(Outgoings!$AP$13:$BK$42,,MATCH(EDATE(BY$9,1),Outgoings!$AP$12:$BK$12,1)))
*Recoveries!$F$13:$R$42)/12*BY$6</f>
        <v>0</v>
      </c>
      <c r="BZ13" s="894">
        <f>SUMPRODUCT((Recoveries!$F$10:$R$10=OutsAuditIndex)*(Recoveries!$F$11:$R$11="Total")*
(Outgoings!$D$13:$D$42=$B13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3)*(Outgoings!$C$13:$C$42="Statutory Expenses")*(Outgoings!$E$13:$E$42="Y")*
(INDEX(Outgoings!$AP$13:$BK$42,,MATCH(EDATE(BZ$9,1),Outgoings!$AP$12:$BK$12,1)))
*Recoveries!$F$13:$R$42)/12*BZ$6</f>
        <v>0</v>
      </c>
      <c r="CA13" s="894">
        <f>SUMPRODUCT((Recoveries!$F$10:$R$10=OutsAuditIndex)*(Recoveries!$F$11:$R$11="Total")*
(Outgoings!$D$13:$D$42=$B13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3)*(Outgoings!$C$13:$C$42="Statutory Expenses")*(Outgoings!$E$13:$E$42="Y")*
(INDEX(Outgoings!$AP$13:$BK$42,,MATCH(EDATE(CA$9,1),Outgoings!$AP$12:$BK$12,1)))
*Recoveries!$F$13:$R$42)/12*CA$6</f>
        <v>0</v>
      </c>
      <c r="CB13" s="894">
        <f>SUMPRODUCT((Recoveries!$F$10:$R$10=OutsAuditIndex)*(Recoveries!$F$11:$R$11="Total")*
(Outgoings!$D$13:$D$42=$B13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3)*(Outgoings!$C$13:$C$42="Statutory Expenses")*(Outgoings!$E$13:$E$42="Y")*
(INDEX(Outgoings!$AP$13:$BK$42,,MATCH(EDATE(CB$9,1),Outgoings!$AP$12:$BK$12,1)))
*Recoveries!$F$13:$R$42)/12*CB$6</f>
        <v>0</v>
      </c>
      <c r="CC13" s="894">
        <f>SUMPRODUCT((Recoveries!$F$10:$R$10=OutsAuditIndex)*(Recoveries!$F$11:$R$11="Total")*
(Outgoings!$D$13:$D$42=$B13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3)*(Outgoings!$C$13:$C$42="Statutory Expenses")*(Outgoings!$E$13:$E$42="Y")*
(INDEX(Outgoings!$AP$13:$BK$42,,MATCH(EDATE(CC$9,1),Outgoings!$AP$12:$BK$12,1)))
*Recoveries!$F$13:$R$42)/12*CC$6</f>
        <v>0</v>
      </c>
      <c r="CD13" s="894">
        <f>SUMPRODUCT((Recoveries!$F$10:$R$10=OutsAuditIndex)*(Recoveries!$F$11:$R$11="Total")*
(Outgoings!$D$13:$D$42=$B13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3)*(Outgoings!$C$13:$C$42="Statutory Expenses")*(Outgoings!$E$13:$E$42="Y")*
(INDEX(Outgoings!$AP$13:$BK$42,,MATCH(EDATE(CD$9,1),Outgoings!$AP$12:$BK$12,1)))
*Recoveries!$F$13:$R$42)/12*CD$6</f>
        <v>0</v>
      </c>
      <c r="CE13" s="894">
        <f>SUMPRODUCT((Recoveries!$F$10:$R$10=OutsAuditIndex)*(Recoveries!$F$11:$R$11="Total")*
(Outgoings!$D$13:$D$42=$B13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3)*(Outgoings!$C$13:$C$42="Statutory Expenses")*(Outgoings!$E$13:$E$42="Y")*
(INDEX(Outgoings!$AP$13:$BK$42,,MATCH(EDATE(CE$9,1),Outgoings!$AP$12:$BK$12,1)))
*Recoveries!$F$13:$R$42)/12*CE$6</f>
        <v>0</v>
      </c>
      <c r="CF13" s="894">
        <f>SUMPRODUCT((Recoveries!$F$10:$R$10=OutsAuditIndex)*(Recoveries!$F$11:$R$11="Total")*
(Outgoings!$D$13:$D$42=$B13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3)*(Outgoings!$C$13:$C$42="Statutory Expenses")*(Outgoings!$E$13:$E$42="Y")*
(INDEX(Outgoings!$AP$13:$BK$42,,MATCH(EDATE(CF$9,1),Outgoings!$AP$12:$BK$12,1)))
*Recoveries!$F$13:$R$42)/12*CF$6</f>
        <v>0</v>
      </c>
      <c r="CG13" s="894">
        <f>SUMPRODUCT((Recoveries!$F$10:$R$10=OutsAuditIndex)*(Recoveries!$F$11:$R$11="Total")*
(Outgoings!$D$13:$D$42=$B13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3)*(Outgoings!$C$13:$C$42="Statutory Expenses")*(Outgoings!$E$13:$E$42="Y")*
(INDEX(Outgoings!$AP$13:$BK$42,,MATCH(EDATE(CG$9,1),Outgoings!$AP$12:$BK$12,1)))
*Recoveries!$F$13:$R$42)/12*CG$6</f>
        <v>0</v>
      </c>
      <c r="CH13" s="894">
        <f>SUMPRODUCT((Recoveries!$F$10:$R$10=OutsAuditIndex)*(Recoveries!$F$11:$R$11="Total")*
(Outgoings!$D$13:$D$42=$B13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3)*(Outgoings!$C$13:$C$42="Statutory Expenses")*(Outgoings!$E$13:$E$42="Y")*
(INDEX(Outgoings!$AP$13:$BK$42,,MATCH(EDATE(CH$9,1),Outgoings!$AP$12:$BK$12,1)))
*Recoveries!$F$13:$R$42)/12*CH$6</f>
        <v>0</v>
      </c>
      <c r="CI13" s="894">
        <f>SUMPRODUCT((Recoveries!$F$10:$R$10=OutsAuditIndex)*(Recoveries!$F$11:$R$11="Total")*
(Outgoings!$D$13:$D$42=$B13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3)*(Outgoings!$C$13:$C$42="Statutory Expenses")*(Outgoings!$E$13:$E$42="Y")*
(INDEX(Outgoings!$AP$13:$BK$42,,MATCH(EDATE(CI$9,1),Outgoings!$AP$12:$BK$12,1)))
*Recoveries!$F$13:$R$42)/12*CI$6</f>
        <v>0</v>
      </c>
      <c r="CJ13" s="894">
        <f>SUMPRODUCT((Recoveries!$F$10:$R$10=OutsAuditIndex)*(Recoveries!$F$11:$R$11="Total")*
(Outgoings!$D$13:$D$42=$B13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3)*(Outgoings!$C$13:$C$42="Statutory Expenses")*(Outgoings!$E$13:$E$42="Y")*
(INDEX(Outgoings!$AP$13:$BK$42,,MATCH(EDATE(CJ$9,1),Outgoings!$AP$12:$BK$12,1)))
*Recoveries!$F$13:$R$42)/12*CJ$6</f>
        <v>0</v>
      </c>
      <c r="CK13" s="894">
        <f>SUMPRODUCT((Recoveries!$F$10:$R$10=OutsAuditIndex)*(Recoveries!$F$11:$R$11="Total")*
(Outgoings!$D$13:$D$42=$B13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3)*(Outgoings!$C$13:$C$42="Statutory Expenses")*(Outgoings!$E$13:$E$42="Y")*
(INDEX(Outgoings!$AP$13:$BK$42,,MATCH(EDATE(CK$9,1),Outgoings!$AP$12:$BK$12,1)))
*Recoveries!$F$13:$R$42)/12*CK$6</f>
        <v>0</v>
      </c>
      <c r="CL13" s="894">
        <f>SUMPRODUCT((Recoveries!$F$10:$R$10=OutsAuditIndex)*(Recoveries!$F$11:$R$11="Total")*
(Outgoings!$D$13:$D$42=$B13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3)*(Outgoings!$C$13:$C$42="Statutory Expenses")*(Outgoings!$E$13:$E$42="Y")*
(INDEX(Outgoings!$AP$13:$BK$42,,MATCH(EDATE(CL$9,1),Outgoings!$AP$12:$BK$12,1)))
*Recoveries!$F$13:$R$42)/12*CL$6</f>
        <v>0</v>
      </c>
      <c r="CM13" s="894">
        <f>SUMPRODUCT((Recoveries!$F$10:$R$10=OutsAuditIndex)*(Recoveries!$F$11:$R$11="Total")*
(Outgoings!$D$13:$D$42=$B13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3)*(Outgoings!$C$13:$C$42="Statutory Expenses")*(Outgoings!$E$13:$E$42="Y")*
(INDEX(Outgoings!$AP$13:$BK$42,,MATCH(EDATE(CM$9,1),Outgoings!$AP$12:$BK$12,1)))
*Recoveries!$F$13:$R$42)/12*CM$6</f>
        <v>0</v>
      </c>
      <c r="CN13" s="894">
        <f>SUMPRODUCT((Recoveries!$F$10:$R$10=OutsAuditIndex)*(Recoveries!$F$11:$R$11="Total")*
(Outgoings!$D$13:$D$42=$B13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3)*(Outgoings!$C$13:$C$42="Statutory Expenses")*(Outgoings!$E$13:$E$42="Y")*
(INDEX(Outgoings!$AP$13:$BK$42,,MATCH(EDATE(CN$9,1),Outgoings!$AP$12:$BK$12,1)))
*Recoveries!$F$13:$R$42)/12*CN$6</f>
        <v>0</v>
      </c>
      <c r="CO13" s="894">
        <f>SUMPRODUCT((Recoveries!$F$10:$R$10=OutsAuditIndex)*(Recoveries!$F$11:$R$11="Total")*
(Outgoings!$D$13:$D$42=$B13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3)*(Outgoings!$C$13:$C$42="Statutory Expenses")*(Outgoings!$E$13:$E$42="Y")*
(INDEX(Outgoings!$AP$13:$BK$42,,MATCH(EDATE(CO$9,1),Outgoings!$AP$12:$BK$12,1)))
*Recoveries!$F$13:$R$42)/12*CO$6</f>
        <v>0</v>
      </c>
      <c r="CP13" s="894">
        <f>SUMPRODUCT((Recoveries!$F$10:$R$10=OutsAuditIndex)*(Recoveries!$F$11:$R$11="Total")*
(Outgoings!$D$13:$D$42=$B13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3)*(Outgoings!$C$13:$C$42="Statutory Expenses")*(Outgoings!$E$13:$E$42="Y")*
(INDEX(Outgoings!$AP$13:$BK$42,,MATCH(EDATE(CP$9,1),Outgoings!$AP$12:$BK$12,1)))
*Recoveries!$F$13:$R$42)/12*CP$6</f>
        <v>0</v>
      </c>
      <c r="CQ13" s="894">
        <f>SUMPRODUCT((Recoveries!$F$10:$R$10=OutsAuditIndex)*(Recoveries!$F$11:$R$11="Total")*
(Outgoings!$D$13:$D$42=$B13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3)*(Outgoings!$C$13:$C$42="Statutory Expenses")*(Outgoings!$E$13:$E$42="Y")*
(INDEX(Outgoings!$AP$13:$BK$42,,MATCH(EDATE(CQ$9,1),Outgoings!$AP$12:$BK$12,1)))
*Recoveries!$F$13:$R$42)/12*CQ$6</f>
        <v>0</v>
      </c>
      <c r="CR13" s="894">
        <f>SUMPRODUCT((Recoveries!$F$10:$R$10=OutsAuditIndex)*(Recoveries!$F$11:$R$11="Total")*
(Outgoings!$D$13:$D$42=$B13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3)*(Outgoings!$C$13:$C$42="Statutory Expenses")*(Outgoings!$E$13:$E$42="Y")*
(INDEX(Outgoings!$AP$13:$BK$42,,MATCH(EDATE(CR$9,1),Outgoings!$AP$12:$BK$12,1)))
*Recoveries!$F$13:$R$42)/12*CR$6</f>
        <v>0</v>
      </c>
      <c r="CS13" s="894">
        <f>SUMPRODUCT((Recoveries!$F$10:$R$10=OutsAuditIndex)*(Recoveries!$F$11:$R$11="Total")*
(Outgoings!$D$13:$D$42=$B13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3)*(Outgoings!$C$13:$C$42="Statutory Expenses")*(Outgoings!$E$13:$E$42="Y")*
(INDEX(Outgoings!$AP$13:$BK$42,,MATCH(EDATE(CS$9,1),Outgoings!$AP$12:$BK$12,1)))
*Recoveries!$F$13:$R$42)/12*CS$6</f>
        <v>0</v>
      </c>
      <c r="CT13" s="894">
        <f>SUMPRODUCT((Recoveries!$F$10:$R$10=OutsAuditIndex)*(Recoveries!$F$11:$R$11="Total")*
(Outgoings!$D$13:$D$42=$B13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3)*(Outgoings!$C$13:$C$42="Statutory Expenses")*(Outgoings!$E$13:$E$42="Y")*
(INDEX(Outgoings!$AP$13:$BK$42,,MATCH(EDATE(CT$9,1),Outgoings!$AP$12:$BK$12,1)))
*Recoveries!$F$13:$R$42)/12*CT$6</f>
        <v>0</v>
      </c>
      <c r="CU13" s="894">
        <f>SUMPRODUCT((Recoveries!$F$10:$R$10=OutsAuditIndex)*(Recoveries!$F$11:$R$11="Total")*
(Outgoings!$D$13:$D$42=$B13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3)*(Outgoings!$C$13:$C$42="Statutory Expenses")*(Outgoings!$E$13:$E$42="Y")*
(INDEX(Outgoings!$AP$13:$BK$42,,MATCH(EDATE(CU$9,1),Outgoings!$AP$12:$BK$12,1)))
*Recoveries!$F$13:$R$42)/12*CU$6</f>
        <v>0</v>
      </c>
      <c r="CV13" s="894">
        <f>SUMPRODUCT((Recoveries!$F$10:$R$10=OutsAuditIndex)*(Recoveries!$F$11:$R$11="Total")*
(Outgoings!$D$13:$D$42=$B13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3)*(Outgoings!$C$13:$C$42="Statutory Expenses")*(Outgoings!$E$13:$E$42="Y")*
(INDEX(Outgoings!$AP$13:$BK$42,,MATCH(EDATE(CV$9,1),Outgoings!$AP$12:$BK$12,1)))
*Recoveries!$F$13:$R$42)/12*CV$6</f>
        <v>0</v>
      </c>
      <c r="CW13" s="894">
        <f>SUMPRODUCT((Recoveries!$F$10:$R$10=OutsAuditIndex)*(Recoveries!$F$11:$R$11="Total")*
(Outgoings!$D$13:$D$42=$B13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3)*(Outgoings!$C$13:$C$42="Statutory Expenses")*(Outgoings!$E$13:$E$42="Y")*
(INDEX(Outgoings!$AP$13:$BK$42,,MATCH(EDATE(CW$9,1),Outgoings!$AP$12:$BK$12,1)))
*Recoveries!$F$13:$R$42)/12*CW$6</f>
        <v>0</v>
      </c>
      <c r="CX13" s="894">
        <f>SUMPRODUCT((Recoveries!$F$10:$R$10=OutsAuditIndex)*(Recoveries!$F$11:$R$11="Total")*
(Outgoings!$D$13:$D$42=$B13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3)*(Outgoings!$C$13:$C$42="Statutory Expenses")*(Outgoings!$E$13:$E$42="Y")*
(INDEX(Outgoings!$AP$13:$BK$42,,MATCH(EDATE(CX$9,1),Outgoings!$AP$12:$BK$12,1)))
*Recoveries!$F$13:$R$42)/12*CX$6</f>
        <v>0</v>
      </c>
      <c r="CY13" s="894">
        <f>SUMPRODUCT((Recoveries!$F$10:$R$10=OutsAuditIndex)*(Recoveries!$F$11:$R$11="Total")*
(Outgoings!$D$13:$D$42=$B13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3)*(Outgoings!$C$13:$C$42="Statutory Expenses")*(Outgoings!$E$13:$E$42="Y")*
(INDEX(Outgoings!$AP$13:$BK$42,,MATCH(EDATE(CY$9,1),Outgoings!$AP$12:$BK$12,1)))
*Recoveries!$F$13:$R$42)/12*CY$6</f>
        <v>0</v>
      </c>
      <c r="CZ13" s="894">
        <f>SUMPRODUCT((Recoveries!$F$10:$R$10=OutsAuditIndex)*(Recoveries!$F$11:$R$11="Total")*
(Outgoings!$D$13:$D$42=$B13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3)*(Outgoings!$C$13:$C$42="Statutory Expenses")*(Outgoings!$E$13:$E$42="Y")*
(INDEX(Outgoings!$AP$13:$BK$42,,MATCH(EDATE(CZ$9,1),Outgoings!$AP$12:$BK$12,1)))
*Recoveries!$F$13:$R$42)/12*CZ$6</f>
        <v>0</v>
      </c>
      <c r="DA13" s="894">
        <f>SUMPRODUCT((Recoveries!$F$10:$R$10=OutsAuditIndex)*(Recoveries!$F$11:$R$11="Total")*
(Outgoings!$D$13:$D$42=$B13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3)*(Outgoings!$C$13:$C$42="Statutory Expenses")*(Outgoings!$E$13:$E$42="Y")*
(INDEX(Outgoings!$AP$13:$BK$42,,MATCH(EDATE(DA$9,1),Outgoings!$AP$12:$BK$12,1)))
*Recoveries!$F$13:$R$42)/12*DA$6</f>
        <v>0</v>
      </c>
      <c r="DB13" s="894">
        <f>SUMPRODUCT((Recoveries!$F$10:$R$10=OutsAuditIndex)*(Recoveries!$F$11:$R$11="Total")*
(Outgoings!$D$13:$D$42=$B13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3)*(Outgoings!$C$13:$C$42="Statutory Expenses")*(Outgoings!$E$13:$E$42="Y")*
(INDEX(Outgoings!$AP$13:$BK$42,,MATCH(EDATE(DB$9,1),Outgoings!$AP$12:$BK$12,1)))
*Recoveries!$F$13:$R$42)/12*DB$6</f>
        <v>0</v>
      </c>
      <c r="DC13" s="894">
        <f>SUMPRODUCT((Recoveries!$F$10:$R$10=OutsAuditIndex)*(Recoveries!$F$11:$R$11="Total")*
(Outgoings!$D$13:$D$42=$B13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3)*(Outgoings!$C$13:$C$42="Statutory Expenses")*(Outgoings!$E$13:$E$42="Y")*
(INDEX(Outgoings!$AP$13:$BK$42,,MATCH(EDATE(DC$9,1),Outgoings!$AP$12:$BK$12,1)))
*Recoveries!$F$13:$R$42)/12*DC$6</f>
        <v>0</v>
      </c>
      <c r="DD13" s="894">
        <f>SUMPRODUCT((Recoveries!$F$10:$R$10=OutsAuditIndex)*(Recoveries!$F$11:$R$11="Total")*
(Outgoings!$D$13:$D$42=$B13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3)*(Outgoings!$C$13:$C$42="Statutory Expenses")*(Outgoings!$E$13:$E$42="Y")*
(INDEX(Outgoings!$AP$13:$BK$42,,MATCH(EDATE(DD$9,1),Outgoings!$AP$12:$BK$12,1)))
*Recoveries!$F$13:$R$42)/12*DD$6</f>
        <v>0</v>
      </c>
      <c r="DE13" s="894">
        <f>SUMPRODUCT((Recoveries!$F$10:$R$10=OutsAuditIndex)*(Recoveries!$F$11:$R$11="Total")*
(Outgoings!$D$13:$D$42=$B13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3)*(Outgoings!$C$13:$C$42="Statutory Expenses")*(Outgoings!$E$13:$E$42="Y")*
(INDEX(Outgoings!$AP$13:$BK$42,,MATCH(EDATE(DE$9,1),Outgoings!$AP$12:$BK$12,1)))
*Recoveries!$F$13:$R$42)/12*DE$6</f>
        <v>0</v>
      </c>
      <c r="DF13" s="894">
        <f>SUMPRODUCT((Recoveries!$F$10:$R$10=OutsAuditIndex)*(Recoveries!$F$11:$R$11="Total")*
(Outgoings!$D$13:$D$42=$B13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3)*(Outgoings!$C$13:$C$42="Statutory Expenses")*(Outgoings!$E$13:$E$42="Y")*
(INDEX(Outgoings!$AP$13:$BK$42,,MATCH(EDATE(DF$9,1),Outgoings!$AP$12:$BK$12,1)))
*Recoveries!$F$13:$R$42)/12*DF$6</f>
        <v>0</v>
      </c>
      <c r="DG13" s="894">
        <f>SUMPRODUCT((Recoveries!$F$10:$R$10=OutsAuditIndex)*(Recoveries!$F$11:$R$11="Total")*
(Outgoings!$D$13:$D$42=$B13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3)*(Outgoings!$C$13:$C$42="Statutory Expenses")*(Outgoings!$E$13:$E$42="Y")*
(INDEX(Outgoings!$AP$13:$BK$42,,MATCH(EDATE(DG$9,1),Outgoings!$AP$12:$BK$12,1)))
*Recoveries!$F$13:$R$42)/12*DG$6</f>
        <v>0</v>
      </c>
      <c r="DH13" s="894">
        <f>SUMPRODUCT((Recoveries!$F$10:$R$10=OutsAuditIndex)*(Recoveries!$F$11:$R$11="Total")*
(Outgoings!$D$13:$D$42=$B13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3)*(Outgoings!$C$13:$C$42="Statutory Expenses")*(Outgoings!$E$13:$E$42="Y")*
(INDEX(Outgoings!$AP$13:$BK$42,,MATCH(EDATE(DH$9,1),Outgoings!$AP$12:$BK$12,1)))
*Recoveries!$F$13:$R$42)/12*DH$6</f>
        <v>0</v>
      </c>
      <c r="DI13" s="894">
        <f>SUMPRODUCT((Recoveries!$F$10:$R$10=OutsAuditIndex)*(Recoveries!$F$11:$R$11="Total")*
(Outgoings!$D$13:$D$42=$B13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3)*(Outgoings!$C$13:$C$42="Statutory Expenses")*(Outgoings!$E$13:$E$42="Y")*
(INDEX(Outgoings!$AP$13:$BK$42,,MATCH(EDATE(DI$9,1),Outgoings!$AP$12:$BK$12,1)))
*Recoveries!$F$13:$R$42)/12*DI$6</f>
        <v>0</v>
      </c>
      <c r="DJ13" s="894">
        <f>SUMPRODUCT((Recoveries!$F$10:$R$10=OutsAuditIndex)*(Recoveries!$F$11:$R$11="Total")*
(Outgoings!$D$13:$D$42=$B13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3)*(Outgoings!$C$13:$C$42="Statutory Expenses")*(Outgoings!$E$13:$E$42="Y")*
(INDEX(Outgoings!$AP$13:$BK$42,,MATCH(EDATE(DJ$9,1),Outgoings!$AP$12:$BK$12,1)))
*Recoveries!$F$13:$R$42)/12*DJ$6</f>
        <v>0</v>
      </c>
      <c r="DK13" s="894">
        <f>SUMPRODUCT((Recoveries!$F$10:$R$10=OutsAuditIndex)*(Recoveries!$F$11:$R$11="Total")*
(Outgoings!$D$13:$D$42=$B13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3)*(Outgoings!$C$13:$C$42="Statutory Expenses")*(Outgoings!$E$13:$E$42="Y")*
(INDEX(Outgoings!$AP$13:$BK$42,,MATCH(EDATE(DK$9,1),Outgoings!$AP$12:$BK$12,1)))
*Recoveries!$F$13:$R$42)/12*DK$6</f>
        <v>0</v>
      </c>
      <c r="DL13" s="894">
        <f>SUMPRODUCT((Recoveries!$F$10:$R$10=OutsAuditIndex)*(Recoveries!$F$11:$R$11="Total")*
(Outgoings!$D$13:$D$42=$B13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3)*(Outgoings!$C$13:$C$42="Statutory Expenses")*(Outgoings!$E$13:$E$42="Y")*
(INDEX(Outgoings!$AP$13:$BK$42,,MATCH(EDATE(DL$9,1),Outgoings!$AP$12:$BK$12,1)))
*Recoveries!$F$13:$R$42)/12*DL$6</f>
        <v>0</v>
      </c>
      <c r="DM13" s="894">
        <f>SUMPRODUCT((Recoveries!$F$10:$R$10=OutsAuditIndex)*(Recoveries!$F$11:$R$11="Total")*
(Outgoings!$D$13:$D$42=$B13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3)*(Outgoings!$C$13:$C$42="Statutory Expenses")*(Outgoings!$E$13:$E$42="Y")*
(INDEX(Outgoings!$AP$13:$BK$42,,MATCH(EDATE(DM$9,1),Outgoings!$AP$12:$BK$12,1)))
*Recoveries!$F$13:$R$42)/12*DM$6</f>
        <v>0</v>
      </c>
      <c r="DN13" s="894">
        <f>SUMPRODUCT((Recoveries!$F$10:$R$10=OutsAuditIndex)*(Recoveries!$F$11:$R$11="Total")*
(Outgoings!$D$13:$D$42=$B13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3)*(Outgoings!$C$13:$C$42="Statutory Expenses")*(Outgoings!$E$13:$E$42="Y")*
(INDEX(Outgoings!$AP$13:$BK$42,,MATCH(EDATE(DN$9,1),Outgoings!$AP$12:$BK$12,1)))
*Recoveries!$F$13:$R$42)/12*DN$6</f>
        <v>0</v>
      </c>
      <c r="DO13" s="894">
        <f>SUMPRODUCT((Recoveries!$F$10:$R$10=OutsAuditIndex)*(Recoveries!$F$11:$R$11="Total")*
(Outgoings!$D$13:$D$42=$B13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3)*(Outgoings!$C$13:$C$42="Statutory Expenses")*(Outgoings!$E$13:$E$42="Y")*
(INDEX(Outgoings!$AP$13:$BK$42,,MATCH(EDATE(DO$9,1),Outgoings!$AP$12:$BK$12,1)))
*Recoveries!$F$13:$R$42)/12*DO$6</f>
        <v>0</v>
      </c>
      <c r="DP13" s="894">
        <f>SUMPRODUCT((Recoveries!$F$10:$R$10=OutsAuditIndex)*(Recoveries!$F$11:$R$11="Total")*
(Outgoings!$D$13:$D$42=$B13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3)*(Outgoings!$C$13:$C$42="Statutory Expenses")*(Outgoings!$E$13:$E$42="Y")*
(INDEX(Outgoings!$AP$13:$BK$42,,MATCH(EDATE(DP$9,1),Outgoings!$AP$12:$BK$12,1)))
*Recoveries!$F$13:$R$42)/12*DP$6</f>
        <v>0</v>
      </c>
      <c r="DQ13" s="894">
        <f>SUMPRODUCT((Recoveries!$F$10:$R$10=OutsAuditIndex)*(Recoveries!$F$11:$R$11="Total")*
(Outgoings!$D$13:$D$42=$B13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3)*(Outgoings!$C$13:$C$42="Statutory Expenses")*(Outgoings!$E$13:$E$42="Y")*
(INDEX(Outgoings!$AP$13:$BK$42,,MATCH(EDATE(DQ$9,1),Outgoings!$AP$12:$BK$12,1)))
*Recoveries!$F$13:$R$42)/12*DQ$6</f>
        <v>0</v>
      </c>
      <c r="DR13" s="894">
        <f>SUMPRODUCT((Recoveries!$F$10:$R$10=OutsAuditIndex)*(Recoveries!$F$11:$R$11="Total")*
(Outgoings!$D$13:$D$42=$B13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3)*(Outgoings!$C$13:$C$42="Statutory Expenses")*(Outgoings!$E$13:$E$42="Y")*
(INDEX(Outgoings!$AP$13:$BK$42,,MATCH(EDATE(DR$9,1),Outgoings!$AP$12:$BK$12,1)))
*Recoveries!$F$13:$R$42)/12*DR$6</f>
        <v>0</v>
      </c>
      <c r="DS13" s="894">
        <f>SUMPRODUCT((Recoveries!$F$10:$R$10=OutsAuditIndex)*(Recoveries!$F$11:$R$11="Total")*
(Outgoings!$D$13:$D$42=$B13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3)*(Outgoings!$C$13:$C$42="Statutory Expenses")*(Outgoings!$E$13:$E$42="Y")*
(INDEX(Outgoings!$AP$13:$BK$42,,MATCH(EDATE(DS$9,1),Outgoings!$AP$12:$BK$12,1)))
*Recoveries!$F$13:$R$42)/12*DS$6</f>
        <v>0</v>
      </c>
      <c r="DT13" s="894">
        <f>SUMPRODUCT((Recoveries!$F$10:$R$10=OutsAuditIndex)*(Recoveries!$F$11:$R$11="Total")*
(Outgoings!$D$13:$D$42=$B13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3)*(Outgoings!$C$13:$C$42="Statutory Expenses")*(Outgoings!$E$13:$E$42="Y")*
(INDEX(Outgoings!$AP$13:$BK$42,,MATCH(EDATE(DT$9,1),Outgoings!$AP$12:$BK$12,1)))
*Recoveries!$F$13:$R$42)/12*DT$6</f>
        <v>0</v>
      </c>
      <c r="DU13" s="894">
        <f>SUMPRODUCT((Recoveries!$F$10:$R$10=OutsAuditIndex)*(Recoveries!$F$11:$R$11="Total")*
(Outgoings!$D$13:$D$42=$B13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3)*(Outgoings!$C$13:$C$42="Statutory Expenses")*(Outgoings!$E$13:$E$42="Y")*
(INDEX(Outgoings!$AP$13:$BK$42,,MATCH(EDATE(DU$9,1),Outgoings!$AP$12:$BK$12,1)))
*Recoveries!$F$13:$R$42)/12*DU$6</f>
        <v>0</v>
      </c>
      <c r="DV13" s="894">
        <f>SUMPRODUCT((Recoveries!$F$10:$R$10=OutsAuditIndex)*(Recoveries!$F$11:$R$11="Total")*
(Outgoings!$D$13:$D$42=$B13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3)*(Outgoings!$C$13:$C$42="Statutory Expenses")*(Outgoings!$E$13:$E$42="Y")*
(INDEX(Outgoings!$AP$13:$BK$42,,MATCH(EDATE(DV$9,1),Outgoings!$AP$12:$BK$12,1)))
*Recoveries!$F$13:$R$42)/12*DV$6</f>
        <v>0</v>
      </c>
      <c r="DW13" s="894">
        <f>SUMPRODUCT((Recoveries!$F$10:$R$10=OutsAuditIndex)*(Recoveries!$F$11:$R$11="Total")*
(Outgoings!$D$13:$D$42=$B13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3)*(Outgoings!$C$13:$C$42="Statutory Expenses")*(Outgoings!$E$13:$E$42="Y")*
(INDEX(Outgoings!$AP$13:$BK$42,,MATCH(EDATE(DW$9,1),Outgoings!$AP$12:$BK$12,1)))
*Recoveries!$F$13:$R$42)/12*DW$6</f>
        <v>0</v>
      </c>
      <c r="DX13" s="894">
        <f>SUMPRODUCT((Recoveries!$F$10:$R$10=OutsAuditIndex)*(Recoveries!$F$11:$R$11="Total")*
(Outgoings!$D$13:$D$42=$B13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3)*(Outgoings!$C$13:$C$42="Statutory Expenses")*(Outgoings!$E$13:$E$42="Y")*
(INDEX(Outgoings!$AP$13:$BK$42,,MATCH(EDATE(DX$9,1),Outgoings!$AP$12:$BK$12,1)))
*Recoveries!$F$13:$R$42)/12*DX$6</f>
        <v>0</v>
      </c>
      <c r="DY13" s="894">
        <f>SUMPRODUCT((Recoveries!$F$10:$R$10=OutsAuditIndex)*(Recoveries!$F$11:$R$11="Total")*
(Outgoings!$D$13:$D$42=$B13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3)*(Outgoings!$C$13:$C$42="Statutory Expenses")*(Outgoings!$E$13:$E$42="Y")*
(INDEX(Outgoings!$AP$13:$BK$42,,MATCH(EDATE(DY$9,1),Outgoings!$AP$12:$BK$12,1)))
*Recoveries!$F$13:$R$42)/12*DY$6</f>
        <v>0</v>
      </c>
      <c r="DZ13" s="894">
        <f>SUMPRODUCT((Recoveries!$F$10:$R$10=OutsAuditIndex)*(Recoveries!$F$11:$R$11="Total")*
(Outgoings!$D$13:$D$42=$B13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3)*(Outgoings!$C$13:$C$42="Statutory Expenses")*(Outgoings!$E$13:$E$42="Y")*
(INDEX(Outgoings!$AP$13:$BK$42,,MATCH(EDATE(DZ$9,1),Outgoings!$AP$12:$BK$12,1)))
*Recoveries!$F$13:$R$42)/12*DZ$6</f>
        <v>0</v>
      </c>
      <c r="EA13" s="894">
        <f>SUMPRODUCT((Recoveries!$F$10:$R$10=OutsAuditIndex)*(Recoveries!$F$11:$R$11="Total")*
(Outgoings!$D$13:$D$42=$B13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3)*(Outgoings!$C$13:$C$42="Statutory Expenses")*(Outgoings!$E$13:$E$42="Y")*
(INDEX(Outgoings!$AP$13:$BK$42,,MATCH(EDATE(EA$9,1),Outgoings!$AP$12:$BK$12,1)))
*Recoveries!$F$13:$R$42)/12*EA$6</f>
        <v>0</v>
      </c>
      <c r="EB13" s="894">
        <f>SUMPRODUCT((Recoveries!$F$10:$R$10=OutsAuditIndex)*(Recoveries!$F$11:$R$11="Total")*
(Outgoings!$D$13:$D$42=$B13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3)*(Outgoings!$C$13:$C$42="Statutory Expenses")*(Outgoings!$E$13:$E$42="Y")*
(INDEX(Outgoings!$AP$13:$BK$42,,MATCH(EDATE(EB$9,1),Outgoings!$AP$12:$BK$12,1)))
*Recoveries!$F$13:$R$42)/12*EB$6</f>
        <v>0</v>
      </c>
      <c r="EC13" s="894">
        <f>SUMPRODUCT((Recoveries!$F$10:$R$10=OutsAuditIndex)*(Recoveries!$F$11:$R$11="Total")*
(Outgoings!$D$13:$D$42=$B13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3)*(Outgoings!$C$13:$C$42="Statutory Expenses")*(Outgoings!$E$13:$E$42="Y")*
(INDEX(Outgoings!$AP$13:$BK$42,,MATCH(EDATE(EC$9,1),Outgoings!$AP$12:$BK$12,1)))
*Recoveries!$F$13:$R$42)/12*EC$6</f>
        <v>0</v>
      </c>
      <c r="ED13" s="894">
        <f>SUMPRODUCT((Recoveries!$F$10:$R$10=OutsAuditIndex)*(Recoveries!$F$11:$R$11="Total")*
(Outgoings!$D$13:$D$42=$B13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3)*(Outgoings!$C$13:$C$42="Statutory Expenses")*(Outgoings!$E$13:$E$42="Y")*
(INDEX(Outgoings!$AP$13:$BK$42,,MATCH(EDATE(ED$9,1),Outgoings!$AP$12:$BK$12,1)))
*Recoveries!$F$13:$R$42)/12*ED$6</f>
        <v>0</v>
      </c>
      <c r="EE13" s="894">
        <f>SUMPRODUCT((Recoveries!$F$10:$R$10=OutsAuditIndex)*(Recoveries!$F$11:$R$11="Total")*
(Outgoings!$D$13:$D$42=$B13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3)*(Outgoings!$C$13:$C$42="Statutory Expenses")*(Outgoings!$E$13:$E$42="Y")*
(INDEX(Outgoings!$AP$13:$BK$42,,MATCH(EDATE(EE$9,1),Outgoings!$AP$12:$BK$12,1)))
*Recoveries!$F$13:$R$42)/12*EE$6</f>
        <v>0</v>
      </c>
      <c r="EF13" s="894">
        <f>SUMPRODUCT((Recoveries!$F$10:$R$10=OutsAuditIndex)*(Recoveries!$F$11:$R$11="Total")*
(Outgoings!$D$13:$D$42=$B13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3)*(Outgoings!$C$13:$C$42="Statutory Expenses")*(Outgoings!$E$13:$E$42="Y")*
(INDEX(Outgoings!$AP$13:$BK$42,,MATCH(EDATE(EF$9,1),Outgoings!$AP$12:$BK$12,1)))
*Recoveries!$F$13:$R$42)/12*EF$6</f>
        <v>0</v>
      </c>
      <c r="EG13" s="894">
        <f>SUMPRODUCT((Recoveries!$F$10:$R$10=OutsAuditIndex)*(Recoveries!$F$11:$R$11="Total")*
(Outgoings!$D$13:$D$42=$B13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3)*(Outgoings!$C$13:$C$42="Statutory Expenses")*(Outgoings!$E$13:$E$42="Y")*
(INDEX(Outgoings!$AP$13:$BK$42,,MATCH(EDATE(EG$9,1),Outgoings!$AP$12:$BK$12,1)))
*Recoveries!$F$13:$R$42)/12*EG$6</f>
        <v>0</v>
      </c>
      <c r="EH13" s="894">
        <f>SUMPRODUCT((Recoveries!$F$10:$R$10=OutsAuditIndex)*(Recoveries!$F$11:$R$11="Total")*
(Outgoings!$D$13:$D$42=$B13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3)*(Outgoings!$C$13:$C$42="Statutory Expenses")*(Outgoings!$E$13:$E$42="Y")*
(INDEX(Outgoings!$AP$13:$BK$42,,MATCH(EDATE(EH$9,1),Outgoings!$AP$12:$BK$12,1)))
*Recoveries!$F$13:$R$42)/12*EH$6</f>
        <v>0</v>
      </c>
      <c r="EI13" s="894">
        <f>SUMPRODUCT((Recoveries!$F$10:$R$10=OutsAuditIndex)*(Recoveries!$F$11:$R$11="Total")*
(Outgoings!$D$13:$D$42=$B13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3)*(Outgoings!$C$13:$C$42="Statutory Expenses")*(Outgoings!$E$13:$E$42="Y")*
(INDEX(Outgoings!$AP$13:$BK$42,,MATCH(EDATE(EI$9,1),Outgoings!$AP$12:$BK$12,1)))
*Recoveries!$F$13:$R$42)/12*EI$6</f>
        <v>0</v>
      </c>
      <c r="EJ13" s="894">
        <f>SUMPRODUCT((Recoveries!$F$10:$R$10=OutsAuditIndex)*(Recoveries!$F$11:$R$11="Total")*
(Outgoings!$D$13:$D$42=$B13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3)*(Outgoings!$C$13:$C$42="Statutory Expenses")*(Outgoings!$E$13:$E$42="Y")*
(INDEX(Outgoings!$AP$13:$BK$42,,MATCH(EDATE(EJ$9,1),Outgoings!$AP$12:$BK$12,1)))
*Recoveries!$F$13:$R$42)/12*EJ$6</f>
        <v>0</v>
      </c>
      <c r="EK13" s="894">
        <f>SUMPRODUCT((Recoveries!$F$10:$R$10=OutsAuditIndex)*(Recoveries!$F$11:$R$11="Total")*
(Outgoings!$D$13:$D$42=$B13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3)*(Outgoings!$C$13:$C$42="Statutory Expenses")*(Outgoings!$E$13:$E$42="Y")*
(INDEX(Outgoings!$AP$13:$BK$42,,MATCH(EDATE(EK$9,1),Outgoings!$AP$12:$BK$12,1)))
*Recoveries!$F$13:$R$42)/12*EK$6</f>
        <v>0</v>
      </c>
      <c r="EL13" s="894">
        <f>SUMPRODUCT((Recoveries!$F$10:$R$10=OutsAuditIndex)*(Recoveries!$F$11:$R$11="Total")*
(Outgoings!$D$13:$D$42=$B13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3)*(Outgoings!$C$13:$C$42="Statutory Expenses")*(Outgoings!$E$13:$E$42="Y")*
(INDEX(Outgoings!$AP$13:$BK$42,,MATCH(EDATE(EL$9,1),Outgoings!$AP$12:$BK$12,1)))
*Recoveries!$F$13:$R$42)/12*EL$6</f>
        <v>0</v>
      </c>
      <c r="EM13" s="894">
        <f>SUMPRODUCT((Recoveries!$F$10:$R$10=OutsAuditIndex)*(Recoveries!$F$11:$R$11="Total")*
(Outgoings!$D$13:$D$42=$B13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3)*(Outgoings!$C$13:$C$42="Statutory Expenses")*(Outgoings!$E$13:$E$42="Y")*
(INDEX(Outgoings!$AP$13:$BK$42,,MATCH(EDATE(EM$9,1),Outgoings!$AP$12:$BK$12,1)))
*Recoveries!$F$13:$R$42)/12*EM$6</f>
        <v>0</v>
      </c>
      <c r="EN13" s="894">
        <f>SUMPRODUCT((Recoveries!$F$10:$R$10=OutsAuditIndex)*(Recoveries!$F$11:$R$11="Total")*
(Outgoings!$D$13:$D$42=$B13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3)*(Outgoings!$C$13:$C$42="Statutory Expenses")*(Outgoings!$E$13:$E$42="Y")*
(INDEX(Outgoings!$AP$13:$BK$42,,MATCH(EDATE(EN$9,1),Outgoings!$AP$12:$BK$12,1)))
*Recoveries!$F$13:$R$42)/12*EN$6</f>
        <v>0</v>
      </c>
      <c r="EO13" s="894">
        <f>SUMPRODUCT((Recoveries!$F$10:$R$10=OutsAuditIndex)*(Recoveries!$F$11:$R$11="Total")*
(Outgoings!$D$13:$D$42=$B13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3)*(Outgoings!$C$13:$C$42="Statutory Expenses")*(Outgoings!$E$13:$E$42="Y")*
(INDEX(Outgoings!$AP$13:$BK$42,,MATCH(EDATE(EO$9,1),Outgoings!$AP$12:$BK$12,1)))
*Recoveries!$F$13:$R$42)/12*EO$6</f>
        <v>0</v>
      </c>
      <c r="EP13" s="894">
        <f>SUMPRODUCT((Recoveries!$F$10:$R$10=OutsAuditIndex)*(Recoveries!$F$11:$R$11="Total")*
(Outgoings!$D$13:$D$42=$B13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3)*(Outgoings!$C$13:$C$42="Statutory Expenses")*(Outgoings!$E$13:$E$42="Y")*
(INDEX(Outgoings!$AP$13:$BK$42,,MATCH(EDATE(EP$9,1),Outgoings!$AP$12:$BK$12,1)))
*Recoveries!$F$13:$R$42)/12*EP$6</f>
        <v>0</v>
      </c>
      <c r="EQ13" s="894">
        <f>SUMPRODUCT((Recoveries!$F$10:$R$10=OutsAuditIndex)*(Recoveries!$F$11:$R$11="Total")*
(Outgoings!$D$13:$D$42=$B13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3)*(Outgoings!$C$13:$C$42="Statutory Expenses")*(Outgoings!$E$13:$E$42="Y")*
(INDEX(Outgoings!$AP$13:$BK$42,,MATCH(EDATE(EQ$9,1),Outgoings!$AP$12:$BK$12,1)))
*Recoveries!$F$13:$R$42)/12*EQ$6</f>
        <v>0</v>
      </c>
      <c r="ER13" s="894">
        <f>SUMPRODUCT((Recoveries!$F$10:$R$10=OutsAuditIndex)*(Recoveries!$F$11:$R$11="Total")*
(Outgoings!$D$13:$D$42=$B13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3)*(Outgoings!$C$13:$C$42="Statutory Expenses")*(Outgoings!$E$13:$E$42="Y")*
(INDEX(Outgoings!$AP$13:$BK$42,,MATCH(EDATE(ER$9,1),Outgoings!$AP$12:$BK$12,1)))
*Recoveries!$F$13:$R$42)/12*ER$6</f>
        <v>0</v>
      </c>
      <c r="ES13" s="894">
        <f>SUMPRODUCT((Recoveries!$F$10:$R$10=OutsAuditIndex)*(Recoveries!$F$11:$R$11="Total")*
(Outgoings!$D$13:$D$42=$B13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3)*(Outgoings!$C$13:$C$42="Statutory Expenses")*(Outgoings!$E$13:$E$42="Y")*
(INDEX(Outgoings!$AP$13:$BK$42,,MATCH(EDATE(ES$9,1),Outgoings!$AP$12:$BK$12,1)))
*Recoveries!$F$13:$R$42)/12*ES$6</f>
        <v>0</v>
      </c>
      <c r="ET13" s="894">
        <f>SUMPRODUCT((Recoveries!$F$10:$R$10=OutsAuditIndex)*(Recoveries!$F$11:$R$11="Total")*
(Outgoings!$D$13:$D$42=$B13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3)*(Outgoings!$C$13:$C$42="Statutory Expenses")*(Outgoings!$E$13:$E$42="Y")*
(INDEX(Outgoings!$AP$13:$BK$42,,MATCH(EDATE(ET$9,1),Outgoings!$AP$12:$BK$12,1)))
*Recoveries!$F$13:$R$42)/12*ET$6</f>
        <v>0</v>
      </c>
      <c r="EU13" s="894">
        <f>SUMPRODUCT((Recoveries!$F$10:$R$10=OutsAuditIndex)*(Recoveries!$F$11:$R$11="Total")*
(Outgoings!$D$13:$D$42=$B13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3)*(Outgoings!$C$13:$C$42="Statutory Expenses")*(Outgoings!$E$13:$E$42="Y")*
(INDEX(Outgoings!$AP$13:$BK$42,,MATCH(EDATE(EU$9,1),Outgoings!$AP$12:$BK$12,1)))
*Recoveries!$F$13:$R$42)/12*EU$6</f>
        <v>0</v>
      </c>
      <c r="EV13" s="894">
        <f>SUMPRODUCT((Recoveries!$F$10:$R$10=OutsAuditIndex)*(Recoveries!$F$11:$R$11="Total")*
(Outgoings!$D$13:$D$42=$B13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3)*(Outgoings!$C$13:$C$42="Statutory Expenses")*(Outgoings!$E$13:$E$42="Y")*
(INDEX(Outgoings!$AP$13:$BK$42,,MATCH(EDATE(EV$9,1),Outgoings!$AP$12:$BK$12,1)))
*Recoveries!$F$13:$R$42)/12*EV$6</f>
        <v>0</v>
      </c>
      <c r="EW13" s="894">
        <f>SUMPRODUCT((Recoveries!$F$10:$R$10=OutsAuditIndex)*(Recoveries!$F$11:$R$11="Total")*
(Outgoings!$D$13:$D$42=$B13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3)*(Outgoings!$C$13:$C$42="Statutory Expenses")*(Outgoings!$E$13:$E$42="Y")*
(INDEX(Outgoings!$AP$13:$BK$42,,MATCH(EDATE(EW$9,1),Outgoings!$AP$12:$BK$12,1)))
*Recoveries!$F$13:$R$42)/12*EW$6</f>
        <v>0</v>
      </c>
      <c r="EX13" s="894">
        <f>SUMPRODUCT((Recoveries!$F$10:$R$10=OutsAuditIndex)*(Recoveries!$F$11:$R$11="Total")*
(Outgoings!$D$13:$D$42=$B13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3)*(Outgoings!$C$13:$C$42="Statutory Expenses")*(Outgoings!$E$13:$E$42="Y")*
(INDEX(Outgoings!$AP$13:$BK$42,,MATCH(EDATE(EX$9,1),Outgoings!$AP$12:$BK$12,1)))
*Recoveries!$F$13:$R$42)/12*EX$6</f>
        <v>0</v>
      </c>
      <c r="EY13" s="894">
        <f>SUMPRODUCT((Recoveries!$F$10:$R$10=OutsAuditIndex)*(Recoveries!$F$11:$R$11="Total")*
(Outgoings!$D$13:$D$42=$B13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3)*(Outgoings!$C$13:$C$42="Statutory Expenses")*(Outgoings!$E$13:$E$42="Y")*
(INDEX(Outgoings!$AP$13:$BK$42,,MATCH(EDATE(EY$9,1),Outgoings!$AP$12:$BK$12,1)))
*Recoveries!$F$13:$R$42)/12*EY$6</f>
        <v>0</v>
      </c>
      <c r="EZ13" s="894">
        <f>SUMPRODUCT((Recoveries!$F$10:$R$10=OutsAuditIndex)*(Recoveries!$F$11:$R$11="Total")*
(Outgoings!$D$13:$D$42=$B13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3)*(Outgoings!$C$13:$C$42="Statutory Expenses")*(Outgoings!$E$13:$E$42="Y")*
(INDEX(Outgoings!$AP$13:$BK$42,,MATCH(EDATE(EZ$9,1),Outgoings!$AP$12:$BK$12,1)))
*Recoveries!$F$13:$R$42)/12*EZ$6</f>
        <v>0</v>
      </c>
      <c r="FA13" s="894">
        <f>SUMPRODUCT((Recoveries!$F$10:$R$10=OutsAuditIndex)*(Recoveries!$F$11:$R$11="Total")*
(Outgoings!$D$13:$D$42=$B13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3)*(Outgoings!$C$13:$C$42="Statutory Expenses")*(Outgoings!$E$13:$E$42="Y")*
(INDEX(Outgoings!$AP$13:$BK$42,,MATCH(EDATE(FA$9,1),Outgoings!$AP$12:$BK$12,1)))
*Recoveries!$F$13:$R$42)/12*FA$6</f>
        <v>0</v>
      </c>
      <c r="FB13" s="894">
        <f>SUMPRODUCT((Recoveries!$F$10:$R$10=OutsAuditIndex)*(Recoveries!$F$11:$R$11="Total")*
(Outgoings!$D$13:$D$42=$B13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3)*(Outgoings!$C$13:$C$42="Statutory Expenses")*(Outgoings!$E$13:$E$42="Y")*
(INDEX(Outgoings!$AP$13:$BK$42,,MATCH(EDATE(FB$9,1),Outgoings!$AP$12:$BK$12,1)))
*Recoveries!$F$13:$R$42)/12*FB$6</f>
        <v>0</v>
      </c>
      <c r="FC13" s="894">
        <f>SUMPRODUCT((Recoveries!$F$10:$R$10=OutsAuditIndex)*(Recoveries!$F$11:$R$11="Total")*
(Outgoings!$D$13:$D$42=$B13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3)*(Outgoings!$C$13:$C$42="Statutory Expenses")*(Outgoings!$E$13:$E$42="Y")*
(INDEX(Outgoings!$AP$13:$BK$42,,MATCH(EDATE(FC$9,1),Outgoings!$AP$12:$BK$12,1)))
*Recoveries!$F$13:$R$42)/12*FC$6</f>
        <v>0</v>
      </c>
      <c r="FD13" s="894">
        <f>SUMPRODUCT((Recoveries!$F$10:$R$10=OutsAuditIndex)*(Recoveries!$F$11:$R$11="Total")*
(Outgoings!$D$13:$D$42=$B13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3)*(Outgoings!$C$13:$C$42="Statutory Expenses")*(Outgoings!$E$13:$E$42="Y")*
(INDEX(Outgoings!$AP$13:$BK$42,,MATCH(EDATE(FD$9,1),Outgoings!$AP$12:$BK$12,1)))
*Recoveries!$F$13:$R$42)/12*FD$6</f>
        <v>0</v>
      </c>
      <c r="FE13" s="894">
        <f>SUMPRODUCT((Recoveries!$F$10:$R$10=OutsAuditIndex)*(Recoveries!$F$11:$R$11="Total")*
(Outgoings!$D$13:$D$42=$B13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3)*(Outgoings!$C$13:$C$42="Statutory Expenses")*(Outgoings!$E$13:$E$42="Y")*
(INDEX(Outgoings!$AP$13:$BK$42,,MATCH(EDATE(FE$9,1),Outgoings!$AP$12:$BK$12,1)))
*Recoveries!$F$13:$R$42)/12*FE$6</f>
        <v>0</v>
      </c>
      <c r="FF13" s="894">
        <f>SUMPRODUCT((Recoveries!$F$10:$R$10=OutsAuditIndex)*(Recoveries!$F$11:$R$11="Total")*
(Outgoings!$D$13:$D$42=$B13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3)*(Outgoings!$C$13:$C$42="Statutory Expenses")*(Outgoings!$E$13:$E$42="Y")*
(INDEX(Outgoings!$AP$13:$BK$42,,MATCH(EDATE(FF$9,1),Outgoings!$AP$12:$BK$12,1)))
*Recoveries!$F$13:$R$42)/12*FF$6</f>
        <v>0</v>
      </c>
      <c r="FG13" s="894">
        <f>SUMPRODUCT((Recoveries!$F$10:$R$10=OutsAuditIndex)*(Recoveries!$F$11:$R$11="Total")*
(Outgoings!$D$13:$D$42=$B13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3)*(Outgoings!$C$13:$C$42="Statutory Expenses")*(Outgoings!$E$13:$E$42="Y")*
(INDEX(Outgoings!$AP$13:$BK$42,,MATCH(EDATE(FG$9,1),Outgoings!$AP$12:$BK$12,1)))
*Recoveries!$F$13:$R$42)/12*FG$6</f>
        <v>0</v>
      </c>
      <c r="FH13" s="894">
        <f>SUMPRODUCT((Recoveries!$F$10:$R$10=OutsAuditIndex)*(Recoveries!$F$11:$R$11="Total")*
(Outgoings!$D$13:$D$42=$B13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3)*(Outgoings!$C$13:$C$42="Statutory Expenses")*(Outgoings!$E$13:$E$42="Y")*
(INDEX(Outgoings!$AP$13:$BK$42,,MATCH(EDATE(FH$9,1),Outgoings!$AP$12:$BK$12,1)))
*Recoveries!$F$13:$R$42)/12*FH$6</f>
        <v>0</v>
      </c>
      <c r="FI13" s="894">
        <f>SUMPRODUCT((Recoveries!$F$10:$R$10=OutsAuditIndex)*(Recoveries!$F$11:$R$11="Total")*
(Outgoings!$D$13:$D$42=$B13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3)*(Outgoings!$C$13:$C$42="Statutory Expenses")*(Outgoings!$E$13:$E$42="Y")*
(INDEX(Outgoings!$AP$13:$BK$42,,MATCH(EDATE(FI$9,1),Outgoings!$AP$12:$BK$12,1)))
*Recoveries!$F$13:$R$42)/12*FI$6</f>
        <v>0</v>
      </c>
      <c r="FJ13" s="894">
        <f>SUMPRODUCT((Recoveries!$F$10:$R$10=OutsAuditIndex)*(Recoveries!$F$11:$R$11="Total")*
(Outgoings!$D$13:$D$42=$B13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3)*(Outgoings!$C$13:$C$42="Statutory Expenses")*(Outgoings!$E$13:$E$42="Y")*
(INDEX(Outgoings!$AP$13:$BK$42,,MATCH(EDATE(FJ$9,1),Outgoings!$AP$12:$BK$12,1)))
*Recoveries!$F$13:$R$42)/12*FJ$6</f>
        <v>0</v>
      </c>
      <c r="FK13" s="894">
        <f>SUMPRODUCT((Recoveries!$F$10:$R$10=OutsAuditIndex)*(Recoveries!$F$11:$R$11="Total")*
(Outgoings!$D$13:$D$42=$B13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3)*(Outgoings!$C$13:$C$42="Statutory Expenses")*(Outgoings!$E$13:$E$42="Y")*
(INDEX(Outgoings!$AP$13:$BK$42,,MATCH(EDATE(FK$9,1),Outgoings!$AP$12:$BK$12,1)))
*Recoveries!$F$13:$R$42)/12*FK$6</f>
        <v>0</v>
      </c>
      <c r="FL13" s="894">
        <f>SUMPRODUCT((Recoveries!$F$10:$R$10=OutsAuditIndex)*(Recoveries!$F$11:$R$11="Total")*
(Outgoings!$D$13:$D$42=$B13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3)*(Outgoings!$C$13:$C$42="Statutory Expenses")*(Outgoings!$E$13:$E$42="Y")*
(INDEX(Outgoings!$AP$13:$BK$42,,MATCH(EDATE(FL$9,1),Outgoings!$AP$12:$BK$12,1)))
*Recoveries!$F$13:$R$42)/12*FL$6</f>
        <v>0</v>
      </c>
      <c r="FM13" s="894">
        <f>SUMPRODUCT((Recoveries!$F$10:$R$10=OutsAuditIndex)*(Recoveries!$F$11:$R$11="Total")*
(Outgoings!$D$13:$D$42=$B13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3)*(Outgoings!$C$13:$C$42="Statutory Expenses")*(Outgoings!$E$13:$E$42="Y")*
(INDEX(Outgoings!$AP$13:$BK$42,,MATCH(EDATE(FM$9,1),Outgoings!$AP$12:$BK$12,1)))
*Recoveries!$F$13:$R$42)/12*FM$6</f>
        <v>0</v>
      </c>
      <c r="FN13" s="894">
        <f>SUMPRODUCT((Recoveries!$F$10:$R$10=OutsAuditIndex)*(Recoveries!$F$11:$R$11="Total")*
(Outgoings!$D$13:$D$42=$B13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3)*(Outgoings!$C$13:$C$42="Statutory Expenses")*(Outgoings!$E$13:$E$42="Y")*
(INDEX(Outgoings!$AP$13:$BK$42,,MATCH(EDATE(FN$9,1),Outgoings!$AP$12:$BK$12,1)))
*Recoveries!$F$13:$R$42)/12*FN$6</f>
        <v>0</v>
      </c>
      <c r="FO13" s="894">
        <f>SUMPRODUCT((Recoveries!$F$10:$R$10=OutsAuditIndex)*(Recoveries!$F$11:$R$11="Total")*
(Outgoings!$D$13:$D$42=$B13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3)*(Outgoings!$C$13:$C$42="Statutory Expenses")*(Outgoings!$E$13:$E$42="Y")*
(INDEX(Outgoings!$AP$13:$BK$42,,MATCH(EDATE(FO$9,1),Outgoings!$AP$12:$BK$12,1)))
*Recoveries!$F$13:$R$42)/12*FO$6</f>
        <v>0</v>
      </c>
      <c r="FP13" s="894">
        <f>SUMPRODUCT((Recoveries!$F$10:$R$10=OutsAuditIndex)*(Recoveries!$F$11:$R$11="Total")*
(Outgoings!$D$13:$D$42=$B13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3)*(Outgoings!$C$13:$C$42="Statutory Expenses")*(Outgoings!$E$13:$E$42="Y")*
(INDEX(Outgoings!$AP$13:$BK$42,,MATCH(EDATE(FP$9,1),Outgoings!$AP$12:$BK$12,1)))
*Recoveries!$F$13:$R$42)/12*FP$6</f>
        <v>0</v>
      </c>
      <c r="FQ13" s="894">
        <f>SUMPRODUCT((Recoveries!$F$10:$R$10=OutsAuditIndex)*(Recoveries!$F$11:$R$11="Total")*
(Outgoings!$D$13:$D$42=$B13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3)*(Outgoings!$C$13:$C$42="Statutory Expenses")*(Outgoings!$E$13:$E$42="Y")*
(INDEX(Outgoings!$AP$13:$BK$42,,MATCH(EDATE(FQ$9,1),Outgoings!$AP$12:$BK$12,1)))
*Recoveries!$F$13:$R$42)/12*FQ$6</f>
        <v>0</v>
      </c>
      <c r="FR13" s="894">
        <f>SUMPRODUCT((Recoveries!$F$10:$R$10=OutsAuditIndex)*(Recoveries!$F$11:$R$11="Total")*
(Outgoings!$D$13:$D$42=$B13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3)*(Outgoings!$C$13:$C$42="Statutory Expenses")*(Outgoings!$E$13:$E$42="Y")*
(INDEX(Outgoings!$AP$13:$BK$42,,MATCH(EDATE(FR$9,1),Outgoings!$AP$12:$BK$12,1)))
*Recoveries!$F$13:$R$42)/12*FR$6</f>
        <v>0</v>
      </c>
      <c r="FS13" s="894">
        <f>SUMPRODUCT((Recoveries!$F$10:$R$10=OutsAuditIndex)*(Recoveries!$F$11:$R$11="Total")*
(Outgoings!$D$13:$D$42=$B13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3)*(Outgoings!$C$13:$C$42="Statutory Expenses")*(Outgoings!$E$13:$E$42="Y")*
(INDEX(Outgoings!$AP$13:$BK$42,,MATCH(EDATE(FS$9,1),Outgoings!$AP$12:$BK$12,1)))
*Recoveries!$F$13:$R$42)/12*FS$6</f>
        <v>0</v>
      </c>
      <c r="FT13" s="894">
        <f>SUMPRODUCT((Recoveries!$F$10:$R$10=OutsAuditIndex)*(Recoveries!$F$11:$R$11="Total")*
(Outgoings!$D$13:$D$42=$B13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3)*(Outgoings!$C$13:$C$42="Statutory Expenses")*(Outgoings!$E$13:$E$42="Y")*
(INDEX(Outgoings!$AP$13:$BK$42,,MATCH(EDATE(FT$9,1),Outgoings!$AP$12:$BK$12,1)))
*Recoveries!$F$13:$R$42)/12*FT$6</f>
        <v>0</v>
      </c>
      <c r="FU13" s="894">
        <f>SUMPRODUCT((Recoveries!$F$10:$R$10=OutsAuditIndex)*(Recoveries!$F$11:$R$11="Total")*
(Outgoings!$D$13:$D$42=$B13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3)*(Outgoings!$C$13:$C$42="Statutory Expenses")*(Outgoings!$E$13:$E$42="Y")*
(INDEX(Outgoings!$AP$13:$BK$42,,MATCH(EDATE(FU$9,1),Outgoings!$AP$12:$BK$12,1)))
*Recoveries!$F$13:$R$42)/12*FU$6</f>
        <v>0</v>
      </c>
      <c r="FV13" s="894">
        <f>SUMPRODUCT((Recoveries!$F$10:$R$10=OutsAuditIndex)*(Recoveries!$F$11:$R$11="Total")*
(Outgoings!$D$13:$D$42=$B13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3)*(Outgoings!$C$13:$C$42="Statutory Expenses")*(Outgoings!$E$13:$E$42="Y")*
(INDEX(Outgoings!$AP$13:$BK$42,,MATCH(EDATE(FV$9,1),Outgoings!$AP$12:$BK$12,1)))
*Recoveries!$F$13:$R$42)/12*FV$6</f>
        <v>0</v>
      </c>
      <c r="FW13" s="894">
        <f>SUMPRODUCT((Recoveries!$F$10:$R$10=OutsAuditIndex)*(Recoveries!$F$11:$R$11="Total")*
(Outgoings!$D$13:$D$42=$B13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3)*(Outgoings!$C$13:$C$42="Statutory Expenses")*(Outgoings!$E$13:$E$42="Y")*
(INDEX(Outgoings!$AP$13:$BK$42,,MATCH(EDATE(FW$9,1),Outgoings!$AP$12:$BK$12,1)))
*Recoveries!$F$13:$R$42)/12*FW$6</f>
        <v>0</v>
      </c>
      <c r="FX13" s="894">
        <f>SUMPRODUCT((Recoveries!$F$10:$R$10=OutsAuditIndex)*(Recoveries!$F$11:$R$11="Total")*
(Outgoings!$D$13:$D$42=$B13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3)*(Outgoings!$C$13:$C$42="Statutory Expenses")*(Outgoings!$E$13:$E$42="Y")*
(INDEX(Outgoings!$AP$13:$BK$42,,MATCH(EDATE(FX$9,1),Outgoings!$AP$12:$BK$12,1)))
*Recoveries!$F$13:$R$42)/12*FX$6</f>
        <v>0</v>
      </c>
      <c r="FY13" s="894">
        <f>SUMPRODUCT((Recoveries!$F$10:$R$10=OutsAuditIndex)*(Recoveries!$F$11:$R$11="Total")*
(Outgoings!$D$13:$D$42=$B13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3)*(Outgoings!$C$13:$C$42="Statutory Expenses")*(Outgoings!$E$13:$E$42="Y")*
(INDEX(Outgoings!$AP$13:$BK$42,,MATCH(EDATE(FY$9,1),Outgoings!$AP$12:$BK$12,1)))
*Recoveries!$F$13:$R$42)/12*FY$6</f>
        <v>0</v>
      </c>
      <c r="FZ13" s="894">
        <f>SUMPRODUCT((Recoveries!$F$10:$R$10=OutsAuditIndex)*(Recoveries!$F$11:$R$11="Total")*
(Outgoings!$D$13:$D$42=$B13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3)*(Outgoings!$C$13:$C$42="Statutory Expenses")*(Outgoings!$E$13:$E$42="Y")*
(INDEX(Outgoings!$AP$13:$BK$42,,MATCH(EDATE(FZ$9,1),Outgoings!$AP$12:$BK$12,1)))
*Recoveries!$F$13:$R$42)/12*FZ$6</f>
        <v>0</v>
      </c>
      <c r="GA13" s="894">
        <f>SUMPRODUCT((Recoveries!$F$10:$R$10=OutsAuditIndex)*(Recoveries!$F$11:$R$11="Total")*
(Outgoings!$D$13:$D$42=$B13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3)*(Outgoings!$C$13:$C$42="Statutory Expenses")*(Outgoings!$E$13:$E$42="Y")*
(INDEX(Outgoings!$AP$13:$BK$42,,MATCH(EDATE(GA$9,1),Outgoings!$AP$12:$BK$12,1)))
*Recoveries!$F$13:$R$42)/12*GA$6</f>
        <v>0</v>
      </c>
      <c r="GB13" s="894">
        <f>SUMPRODUCT((Recoveries!$F$10:$R$10=OutsAuditIndex)*(Recoveries!$F$11:$R$11="Total")*
(Outgoings!$D$13:$D$42=$B13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3)*(Outgoings!$C$13:$C$42="Statutory Expenses")*(Outgoings!$E$13:$E$42="Y")*
(INDEX(Outgoings!$AP$13:$BK$42,,MATCH(EDATE(GB$9,1),Outgoings!$AP$12:$BK$12,1)))
*Recoveries!$F$13:$R$42)/12*GB$6</f>
        <v>0</v>
      </c>
      <c r="GC13" s="894">
        <f>SUMPRODUCT((Recoveries!$F$10:$R$10=OutsAuditIndex)*(Recoveries!$F$11:$R$11="Total")*
(Outgoings!$D$13:$D$42=$B13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3)*(Outgoings!$C$13:$C$42="Statutory Expenses")*(Outgoings!$E$13:$E$42="Y")*
(INDEX(Outgoings!$AP$13:$BK$42,,MATCH(EDATE(GC$9,1),Outgoings!$AP$12:$BK$12,1)))
*Recoveries!$F$13:$R$42)/12*GC$6</f>
        <v>0</v>
      </c>
      <c r="GD13" s="894">
        <f>SUMPRODUCT((Recoveries!$F$10:$R$10=OutsAuditIndex)*(Recoveries!$F$11:$R$11="Total")*
(Outgoings!$D$13:$D$42=$B13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3)*(Outgoings!$C$13:$C$42="Statutory Expenses")*(Outgoings!$E$13:$E$42="Y")*
(INDEX(Outgoings!$AP$13:$BK$42,,MATCH(EDATE(GD$9,1),Outgoings!$AP$12:$BK$12,1)))
*Recoveries!$F$13:$R$42)/12*GD$6</f>
        <v>0</v>
      </c>
      <c r="GE13" s="894">
        <f>SUMPRODUCT((Recoveries!$F$10:$R$10=OutsAuditIndex)*(Recoveries!$F$11:$R$11="Total")*
(Outgoings!$D$13:$D$42=$B13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3)*(Outgoings!$C$13:$C$42="Statutory Expenses")*(Outgoings!$E$13:$E$42="Y")*
(INDEX(Outgoings!$AP$13:$BK$42,,MATCH(EDATE(GE$9,1),Outgoings!$AP$12:$BK$12,1)))
*Recoveries!$F$13:$R$42)/12*GE$6</f>
        <v>0</v>
      </c>
      <c r="GF13" s="894">
        <f>SUMPRODUCT((Recoveries!$F$10:$R$10=OutsAuditIndex)*(Recoveries!$F$11:$R$11="Total")*
(Outgoings!$D$13:$D$42=$B13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3)*(Outgoings!$C$13:$C$42="Statutory Expenses")*(Outgoings!$E$13:$E$42="Y")*
(INDEX(Outgoings!$AP$13:$BK$42,,MATCH(EDATE(GF$9,1),Outgoings!$AP$12:$BK$12,1)))
*Recoveries!$F$13:$R$42)/12*GF$6</f>
        <v>0</v>
      </c>
      <c r="GG13" s="894">
        <f>SUMPRODUCT((Recoveries!$F$10:$R$10=OutsAuditIndex)*(Recoveries!$F$11:$R$11="Total")*
(Outgoings!$D$13:$D$42=$B13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3)*(Outgoings!$C$13:$C$42="Statutory Expenses")*(Outgoings!$E$13:$E$42="Y")*
(INDEX(Outgoings!$AP$13:$BK$42,,MATCH(EDATE(GG$9,1),Outgoings!$AP$12:$BK$12,1)))
*Recoveries!$F$13:$R$42)/12*GG$6</f>
        <v>0</v>
      </c>
      <c r="GH13" s="894">
        <f>SUMPRODUCT((Recoveries!$F$10:$R$10=OutsAuditIndex)*(Recoveries!$F$11:$R$11="Total")*
(Outgoings!$D$13:$D$42=$B13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3)*(Outgoings!$C$13:$C$42="Statutory Expenses")*(Outgoings!$E$13:$E$42="Y")*
(INDEX(Outgoings!$AP$13:$BK$42,,MATCH(EDATE(GH$9,1),Outgoings!$AP$12:$BK$12,1)))
*Recoveries!$F$13:$R$42)/12*GH$6</f>
        <v>0</v>
      </c>
      <c r="GI13" s="894">
        <f>SUMPRODUCT((Recoveries!$F$10:$R$10=OutsAuditIndex)*(Recoveries!$F$11:$R$11="Total")*
(Outgoings!$D$13:$D$42=$B13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3)*(Outgoings!$C$13:$C$42="Statutory Expenses")*(Outgoings!$E$13:$E$42="Y")*
(INDEX(Outgoings!$AP$13:$BK$42,,MATCH(EDATE(GI$9,1),Outgoings!$AP$12:$BK$12,1)))
*Recoveries!$F$13:$R$42)/12*GI$6</f>
        <v>0</v>
      </c>
      <c r="GJ13" s="894">
        <f>SUMPRODUCT((Recoveries!$F$10:$R$10=OutsAuditIndex)*(Recoveries!$F$11:$R$11="Total")*
(Outgoings!$D$13:$D$42=$B13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3)*(Outgoings!$C$13:$C$42="Statutory Expenses")*(Outgoings!$E$13:$E$42="Y")*
(INDEX(Outgoings!$AP$13:$BK$42,,MATCH(EDATE(GJ$9,1),Outgoings!$AP$12:$BK$12,1)))
*Recoveries!$F$13:$R$42)/12*GJ$6</f>
        <v>0</v>
      </c>
      <c r="GK13" s="894">
        <f>SUMPRODUCT((Recoveries!$F$10:$R$10=OutsAuditIndex)*(Recoveries!$F$11:$R$11="Total")*
(Outgoings!$D$13:$D$42=$B13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3)*(Outgoings!$C$13:$C$42="Statutory Expenses")*(Outgoings!$E$13:$E$42="Y")*
(INDEX(Outgoings!$AP$13:$BK$42,,MATCH(EDATE(GK$9,1),Outgoings!$AP$12:$BK$12,1)))
*Recoveries!$F$13:$R$42)/12*GK$6</f>
        <v>0</v>
      </c>
      <c r="GL13" s="894">
        <f>SUMPRODUCT((Recoveries!$F$10:$R$10=OutsAuditIndex)*(Recoveries!$F$11:$R$11="Total")*
(Outgoings!$D$13:$D$42=$B13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3)*(Outgoings!$C$13:$C$42="Statutory Expenses")*(Outgoings!$E$13:$E$42="Y")*
(INDEX(Outgoings!$AP$13:$BK$42,,MATCH(EDATE(GL$9,1),Outgoings!$AP$12:$BK$12,1)))
*Recoveries!$F$13:$R$42)/12*GL$6</f>
        <v>0</v>
      </c>
      <c r="GM13" s="894">
        <f>SUMPRODUCT((Recoveries!$F$10:$R$10=OutsAuditIndex)*(Recoveries!$F$11:$R$11="Total")*
(Outgoings!$D$13:$D$42=$B13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3)*(Outgoings!$C$13:$C$42="Statutory Expenses")*(Outgoings!$E$13:$E$42="Y")*
(INDEX(Outgoings!$AP$13:$BK$42,,MATCH(EDATE(GM$9,1),Outgoings!$AP$12:$BK$12,1)))
*Recoveries!$F$13:$R$42)/12*GM$6</f>
        <v>0</v>
      </c>
      <c r="GN13" s="894">
        <f>SUMPRODUCT((Recoveries!$F$10:$R$10=OutsAuditIndex)*(Recoveries!$F$11:$R$11="Total")*
(Outgoings!$D$13:$D$42=$B13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3)*(Outgoings!$C$13:$C$42="Statutory Expenses")*(Outgoings!$E$13:$E$42="Y")*
(INDEX(Outgoings!$AP$13:$BK$42,,MATCH(EDATE(GN$9,1),Outgoings!$AP$12:$BK$12,1)))
*Recoveries!$F$13:$R$42)/12*GN$6</f>
        <v>0</v>
      </c>
      <c r="GO13" s="894">
        <f>SUMPRODUCT((Recoveries!$F$10:$R$10=OutsAuditIndex)*(Recoveries!$F$11:$R$11="Total")*
(Outgoings!$D$13:$D$42=$B13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3)*(Outgoings!$C$13:$C$42="Statutory Expenses")*(Outgoings!$E$13:$E$42="Y")*
(INDEX(Outgoings!$AP$13:$BK$42,,MATCH(EDATE(GO$9,1),Outgoings!$AP$12:$BK$12,1)))
*Recoveries!$F$13:$R$42)/12*GO$6</f>
        <v>0</v>
      </c>
      <c r="GP13" s="894">
        <f>SUMPRODUCT((Recoveries!$F$10:$R$10=OutsAuditIndex)*(Recoveries!$F$11:$R$11="Total")*
(Outgoings!$D$13:$D$42=$B13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3)*(Outgoings!$C$13:$C$42="Statutory Expenses")*(Outgoings!$E$13:$E$42="Y")*
(INDEX(Outgoings!$AP$13:$BK$42,,MATCH(EDATE(GP$9,1),Outgoings!$AP$12:$BK$12,1)))
*Recoveries!$F$13:$R$42)/12*GP$6</f>
        <v>0</v>
      </c>
      <c r="GQ13" s="894">
        <f>SUMPRODUCT((Recoveries!$F$10:$R$10=OutsAuditIndex)*(Recoveries!$F$11:$R$11="Total")*
(Outgoings!$D$13:$D$42=$B13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3)*(Outgoings!$C$13:$C$42="Statutory Expenses")*(Outgoings!$E$13:$E$42="Y")*
(INDEX(Outgoings!$AP$13:$BK$42,,MATCH(EDATE(GQ$9,1),Outgoings!$AP$12:$BK$12,1)))
*Recoveries!$F$13:$R$42)/12*GQ$6</f>
        <v>0</v>
      </c>
      <c r="GR13" s="894">
        <f>SUMPRODUCT((Recoveries!$F$10:$R$10=OutsAuditIndex)*(Recoveries!$F$11:$R$11="Total")*
(Outgoings!$D$13:$D$42=$B13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3)*(Outgoings!$C$13:$C$42="Statutory Expenses")*(Outgoings!$E$13:$E$42="Y")*
(INDEX(Outgoings!$AP$13:$BK$42,,MATCH(EDATE(GR$9,1),Outgoings!$AP$12:$BK$12,1)))
*Recoveries!$F$13:$R$42)/12*GR$6</f>
        <v>0</v>
      </c>
      <c r="GS13" s="894">
        <f>SUMPRODUCT((Recoveries!$F$10:$R$10=OutsAuditIndex)*(Recoveries!$F$11:$R$11="Total")*
(Outgoings!$D$13:$D$42=$B13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3)*(Outgoings!$C$13:$C$42="Statutory Expenses")*(Outgoings!$E$13:$E$42="Y")*
(INDEX(Outgoings!$AP$13:$BK$42,,MATCH(EDATE(GS$9,1),Outgoings!$AP$12:$BK$12,1)))
*Recoveries!$F$13:$R$42)/12*GS$6</f>
        <v>0</v>
      </c>
      <c r="GT13" s="894">
        <f>SUMPRODUCT((Recoveries!$F$10:$R$10=OutsAuditIndex)*(Recoveries!$F$11:$R$11="Total")*
(Outgoings!$D$13:$D$42=$B13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3)*(Outgoings!$C$13:$C$42="Statutory Expenses")*(Outgoings!$E$13:$E$42="Y")*
(INDEX(Outgoings!$AP$13:$BK$42,,MATCH(EDATE(GT$9,1),Outgoings!$AP$12:$BK$12,1)))
*Recoveries!$F$13:$R$42)/12*GT$6</f>
        <v>0</v>
      </c>
      <c r="GU13" s="894">
        <f>SUMPRODUCT((Recoveries!$F$10:$R$10=OutsAuditIndex)*(Recoveries!$F$11:$R$11="Total")*
(Outgoings!$D$13:$D$42=$B13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3)*(Outgoings!$C$13:$C$42="Statutory Expenses")*(Outgoings!$E$13:$E$42="Y")*
(INDEX(Outgoings!$AP$13:$BK$42,,MATCH(EDATE(GU$9,1),Outgoings!$AP$12:$BK$12,1)))
*Recoveries!$F$13:$R$42)/12*GU$6</f>
        <v>0</v>
      </c>
      <c r="GV13" s="894">
        <f>SUMPRODUCT((Recoveries!$F$10:$R$10=OutsAuditIndex)*(Recoveries!$F$11:$R$11="Total")*
(Outgoings!$D$13:$D$42=$B13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3)*(Outgoings!$C$13:$C$42="Statutory Expenses")*(Outgoings!$E$13:$E$42="Y")*
(INDEX(Outgoings!$AP$13:$BK$42,,MATCH(EDATE(GV$9,1),Outgoings!$AP$12:$BK$12,1)))
*Recoveries!$F$13:$R$42)/12*GV$6</f>
        <v>0</v>
      </c>
      <c r="GW13" s="894">
        <f>SUMPRODUCT((Recoveries!$F$10:$R$10=OutsAuditIndex)*(Recoveries!$F$11:$R$11="Total")*
(Outgoings!$D$13:$D$42=$B13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3)*(Outgoings!$C$13:$C$42="Statutory Expenses")*(Outgoings!$E$13:$E$42="Y")*
(INDEX(Outgoings!$AP$13:$BK$42,,MATCH(EDATE(GW$9,1),Outgoings!$AP$12:$BK$12,1)))
*Recoveries!$F$13:$R$42)/12*GW$6</f>
        <v>0</v>
      </c>
      <c r="GX13" s="894">
        <f>SUMPRODUCT((Recoveries!$F$10:$R$10=OutsAuditIndex)*(Recoveries!$F$11:$R$11="Total")*
(Outgoings!$D$13:$D$42=$B13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3)*(Outgoings!$C$13:$C$42="Statutory Expenses")*(Outgoings!$E$13:$E$42="Y")*
(INDEX(Outgoings!$AP$13:$BK$42,,MATCH(EDATE(GX$9,1),Outgoings!$AP$12:$BK$12,1)))
*Recoveries!$F$13:$R$42)/12*GX$6</f>
        <v>0</v>
      </c>
      <c r="GY13" s="894">
        <f>SUMPRODUCT((Recoveries!$F$10:$R$10=OutsAuditIndex)*(Recoveries!$F$11:$R$11="Total")*
(Outgoings!$D$13:$D$42=$B13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3)*(Outgoings!$C$13:$C$42="Statutory Expenses")*(Outgoings!$E$13:$E$42="Y")*
(INDEX(Outgoings!$AP$13:$BK$42,,MATCH(EDATE(GY$9,1),Outgoings!$AP$12:$BK$12,1)))
*Recoveries!$F$13:$R$42)/12*GY$6</f>
        <v>0</v>
      </c>
      <c r="GZ13" s="894">
        <f>SUMPRODUCT((Recoveries!$F$10:$R$10=OutsAuditIndex)*(Recoveries!$F$11:$R$11="Total")*
(Outgoings!$D$13:$D$42=$B13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3)*(Outgoings!$C$13:$C$42="Statutory Expenses")*(Outgoings!$E$13:$E$42="Y")*
(INDEX(Outgoings!$AP$13:$BK$42,,MATCH(EDATE(GZ$9,1),Outgoings!$AP$12:$BK$12,1)))
*Recoveries!$F$13:$R$42)/12*GZ$6</f>
        <v>0</v>
      </c>
      <c r="HA13" s="894">
        <f>SUMPRODUCT((Recoveries!$F$10:$R$10=OutsAuditIndex)*(Recoveries!$F$11:$R$11="Total")*
(Outgoings!$D$13:$D$42=$B13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3)*(Outgoings!$C$13:$C$42="Statutory Expenses")*(Outgoings!$E$13:$E$42="Y")*
(INDEX(Outgoings!$AP$13:$BK$42,,MATCH(EDATE(HA$9,1),Outgoings!$AP$12:$BK$12,1)))
*Recoveries!$F$13:$R$42)/12*HA$6</f>
        <v>0</v>
      </c>
      <c r="HB13" s="894">
        <f>SUMPRODUCT((Recoveries!$F$10:$R$10=OutsAuditIndex)*(Recoveries!$F$11:$R$11="Total")*
(Outgoings!$D$13:$D$42=$B13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3)*(Outgoings!$C$13:$C$42="Statutory Expenses")*(Outgoings!$E$13:$E$42="Y")*
(INDEX(Outgoings!$AP$13:$BK$42,,MATCH(EDATE(HB$9,1),Outgoings!$AP$12:$BK$12,1)))
*Recoveries!$F$13:$R$42)/12*HB$6</f>
        <v>0</v>
      </c>
      <c r="HC13" s="894">
        <f>SUMPRODUCT((Recoveries!$F$10:$R$10=OutsAuditIndex)*(Recoveries!$F$11:$R$11="Total")*
(Outgoings!$D$13:$D$42=$B13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3)*(Outgoings!$C$13:$C$42="Statutory Expenses")*(Outgoings!$E$13:$E$42="Y")*
(INDEX(Outgoings!$AP$13:$BK$42,,MATCH(EDATE(HC$9,1),Outgoings!$AP$12:$BK$12,1)))
*Recoveries!$F$13:$R$42)/12*HC$6</f>
        <v>0</v>
      </c>
      <c r="HD13" s="894">
        <f>SUMPRODUCT((Recoveries!$F$10:$R$10=OutsAuditIndex)*(Recoveries!$F$11:$R$11="Total")*
(Outgoings!$D$13:$D$42=$B13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3)*(Outgoings!$C$13:$C$42="Statutory Expenses")*(Outgoings!$E$13:$E$42="Y")*
(INDEX(Outgoings!$AP$13:$BK$42,,MATCH(EDATE(HD$9,1),Outgoings!$AP$12:$BK$12,1)))
*Recoveries!$F$13:$R$42)/12*HD$6</f>
        <v>0</v>
      </c>
      <c r="HE13" s="894">
        <f>SUMPRODUCT((Recoveries!$F$10:$R$10=OutsAuditIndex)*(Recoveries!$F$11:$R$11="Total")*
(Outgoings!$D$13:$D$42=$B13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3)*(Outgoings!$C$13:$C$42="Statutory Expenses")*(Outgoings!$E$13:$E$42="Y")*
(INDEX(Outgoings!$AP$13:$BK$42,,MATCH(EDATE(HE$9,1),Outgoings!$AP$12:$BK$12,1)))
*Recoveries!$F$13:$R$42)/12*HE$6</f>
        <v>0</v>
      </c>
      <c r="HF13" s="894">
        <f>SUMPRODUCT((Recoveries!$F$10:$R$10=OutsAuditIndex)*(Recoveries!$F$11:$R$11="Total")*
(Outgoings!$D$13:$D$42=$B13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3)*(Outgoings!$C$13:$C$42="Statutory Expenses")*(Outgoings!$E$13:$E$42="Y")*
(INDEX(Outgoings!$AP$13:$BK$42,,MATCH(EDATE(HF$9,1),Outgoings!$AP$12:$BK$12,1)))
*Recoveries!$F$13:$R$42)/12*HF$6</f>
        <v>0</v>
      </c>
      <c r="HG13" s="894">
        <f>SUMPRODUCT((Recoveries!$F$10:$R$10=OutsAuditIndex)*(Recoveries!$F$11:$R$11="Total")*
(Outgoings!$D$13:$D$42=$B13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3)*(Outgoings!$C$13:$C$42="Statutory Expenses")*(Outgoings!$E$13:$E$42="Y")*
(INDEX(Outgoings!$AP$13:$BK$42,,MATCH(EDATE(HG$9,1),Outgoings!$AP$12:$BK$12,1)))
*Recoveries!$F$13:$R$42)/12*HG$6</f>
        <v>0</v>
      </c>
      <c r="HH13" s="894">
        <f>SUMPRODUCT((Recoveries!$F$10:$R$10=OutsAuditIndex)*(Recoveries!$F$11:$R$11="Total")*
(Outgoings!$D$13:$D$42=$B13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3)*(Outgoings!$C$13:$C$42="Statutory Expenses")*(Outgoings!$E$13:$E$42="Y")*
(INDEX(Outgoings!$AP$13:$BK$42,,MATCH(EDATE(HH$9,1),Outgoings!$AP$12:$BK$12,1)))
*Recoveries!$F$13:$R$42)/12*HH$6</f>
        <v>0</v>
      </c>
      <c r="HI13" s="894">
        <f>SUMPRODUCT((Recoveries!$F$10:$R$10=OutsAuditIndex)*(Recoveries!$F$11:$R$11="Total")*
(Outgoings!$D$13:$D$42=$B13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3)*(Outgoings!$C$13:$C$42="Statutory Expenses")*(Outgoings!$E$13:$E$42="Y")*
(INDEX(Outgoings!$AP$13:$BK$42,,MATCH(EDATE(HI$9,1),Outgoings!$AP$12:$BK$12,1)))
*Recoveries!$F$13:$R$42)/12*HI$6</f>
        <v>0</v>
      </c>
      <c r="HJ13" s="894">
        <f>SUMPRODUCT((Recoveries!$F$10:$R$10=OutsAuditIndex)*(Recoveries!$F$11:$R$11="Total")*
(Outgoings!$D$13:$D$42=$B13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3)*(Outgoings!$C$13:$C$42="Statutory Expenses")*(Outgoings!$E$13:$E$42="Y")*
(INDEX(Outgoings!$AP$13:$BK$42,,MATCH(EDATE(HJ$9,1),Outgoings!$AP$12:$BK$12,1)))
*Recoveries!$F$13:$R$42)/12*HJ$6</f>
        <v>0</v>
      </c>
      <c r="HK13" s="894">
        <f>SUMPRODUCT((Recoveries!$F$10:$R$10=OutsAuditIndex)*(Recoveries!$F$11:$R$11="Total")*
(Outgoings!$D$13:$D$42=$B13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3)*(Outgoings!$C$13:$C$42="Statutory Expenses")*(Outgoings!$E$13:$E$42="Y")*
(INDEX(Outgoings!$AP$13:$BK$42,,MATCH(EDATE(HK$9,1),Outgoings!$AP$12:$BK$12,1)))
*Recoveries!$F$13:$R$42)/12*HK$6</f>
        <v>0</v>
      </c>
      <c r="HL13" s="894">
        <f>SUMPRODUCT((Recoveries!$F$10:$R$10=OutsAuditIndex)*(Recoveries!$F$11:$R$11="Total")*
(Outgoings!$D$13:$D$42=$B13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3)*(Outgoings!$C$13:$C$42="Statutory Expenses")*(Outgoings!$E$13:$E$42="Y")*
(INDEX(Outgoings!$AP$13:$BK$42,,MATCH(EDATE(HL$9,1),Outgoings!$AP$12:$BK$12,1)))
*Recoveries!$F$13:$R$42)/12*HL$6</f>
        <v>0</v>
      </c>
      <c r="HM13" s="894">
        <f>SUMPRODUCT((Recoveries!$F$10:$R$10=OutsAuditIndex)*(Recoveries!$F$11:$R$11="Total")*
(Outgoings!$D$13:$D$42=$B13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3)*(Outgoings!$C$13:$C$42="Statutory Expenses")*(Outgoings!$E$13:$E$42="Y")*
(INDEX(Outgoings!$AP$13:$BK$42,,MATCH(EDATE(HM$9,1),Outgoings!$AP$12:$BK$12,1)))
*Recoveries!$F$13:$R$42)/12*HM$6</f>
        <v>0</v>
      </c>
      <c r="HN13" s="894">
        <f>SUMPRODUCT((Recoveries!$F$10:$R$10=OutsAuditIndex)*(Recoveries!$F$11:$R$11="Total")*
(Outgoings!$D$13:$D$42=$B13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3)*(Outgoings!$C$13:$C$42="Statutory Expenses")*(Outgoings!$E$13:$E$42="Y")*
(INDEX(Outgoings!$AP$13:$BK$42,,MATCH(EDATE(HN$9,1),Outgoings!$AP$12:$BK$12,1)))
*Recoveries!$F$13:$R$42)/12*HN$6</f>
        <v>0</v>
      </c>
      <c r="HO13" s="894">
        <f>SUMPRODUCT((Recoveries!$F$10:$R$10=OutsAuditIndex)*(Recoveries!$F$11:$R$11="Total")*
(Outgoings!$D$13:$D$42=$B13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3)*(Outgoings!$C$13:$C$42="Statutory Expenses")*(Outgoings!$E$13:$E$42="Y")*
(INDEX(Outgoings!$AP$13:$BK$42,,MATCH(EDATE(HO$9,1),Outgoings!$AP$12:$BK$12,1)))
*Recoveries!$F$13:$R$42)/12*HO$6</f>
        <v>0</v>
      </c>
      <c r="HP13" s="894">
        <f>SUMPRODUCT((Recoveries!$F$10:$R$10=OutsAuditIndex)*(Recoveries!$F$11:$R$11="Total")*
(Outgoings!$D$13:$D$42=$B13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3)*(Outgoings!$C$13:$C$42="Statutory Expenses")*(Outgoings!$E$13:$E$42="Y")*
(INDEX(Outgoings!$AP$13:$BK$42,,MATCH(EDATE(HP$9,1),Outgoings!$AP$12:$BK$12,1)))
*Recoveries!$F$13:$R$42)/12*HP$6</f>
        <v>0</v>
      </c>
      <c r="HQ13" s="894">
        <f>SUMPRODUCT((Recoveries!$F$10:$R$10=OutsAuditIndex)*(Recoveries!$F$11:$R$11="Total")*
(Outgoings!$D$13:$D$42=$B13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3)*(Outgoings!$C$13:$C$42="Statutory Expenses")*(Outgoings!$E$13:$E$42="Y")*
(INDEX(Outgoings!$AP$13:$BK$42,,MATCH(EDATE(HQ$9,1),Outgoings!$AP$12:$BK$12,1)))
*Recoveries!$F$13:$R$42)/12*HQ$6</f>
        <v>0</v>
      </c>
      <c r="HR13" s="894">
        <f>SUMPRODUCT((Recoveries!$F$10:$R$10=OutsAuditIndex)*(Recoveries!$F$11:$R$11="Total")*
(Outgoings!$D$13:$D$42=$B13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3)*(Outgoings!$C$13:$C$42="Statutory Expenses")*(Outgoings!$E$13:$E$42="Y")*
(INDEX(Outgoings!$AP$13:$BK$42,,MATCH(EDATE(HR$9,1),Outgoings!$AP$12:$BK$12,1)))
*Recoveries!$F$13:$R$42)/12*HR$6</f>
        <v>0</v>
      </c>
      <c r="HS13" s="894">
        <f>SUMPRODUCT((Recoveries!$F$10:$R$10=OutsAuditIndex)*(Recoveries!$F$11:$R$11="Total")*
(Outgoings!$D$13:$D$42=$B13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3)*(Outgoings!$C$13:$C$42="Statutory Expenses")*(Outgoings!$E$13:$E$42="Y")*
(INDEX(Outgoings!$AP$13:$BK$42,,MATCH(EDATE(HS$9,1),Outgoings!$AP$12:$BK$12,1)))
*Recoveries!$F$13:$R$42)/12*HS$6</f>
        <v>0</v>
      </c>
      <c r="HT13" s="894">
        <f>SUMPRODUCT((Recoveries!$F$10:$R$10=OutsAuditIndex)*(Recoveries!$F$11:$R$11="Total")*
(Outgoings!$D$13:$D$42=$B13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3)*(Outgoings!$C$13:$C$42="Statutory Expenses")*(Outgoings!$E$13:$E$42="Y")*
(INDEX(Outgoings!$AP$13:$BK$42,,MATCH(EDATE(HT$9,1),Outgoings!$AP$12:$BK$12,1)))
*Recoveries!$F$13:$R$42)/12*HT$6</f>
        <v>0</v>
      </c>
      <c r="HU13" s="894">
        <f>SUMPRODUCT((Recoveries!$F$10:$R$10=OutsAuditIndex)*(Recoveries!$F$11:$R$11="Total")*
(Outgoings!$D$13:$D$42=$B13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3)*(Outgoings!$C$13:$C$42="Statutory Expenses")*(Outgoings!$E$13:$E$42="Y")*
(INDEX(Outgoings!$AP$13:$BK$42,,MATCH(EDATE(HU$9,1),Outgoings!$AP$12:$BK$12,1)))
*Recoveries!$F$13:$R$42)/12*HU$6</f>
        <v>0</v>
      </c>
      <c r="HV13" s="894">
        <f>SUMPRODUCT((Recoveries!$F$10:$R$10=OutsAuditIndex)*(Recoveries!$F$11:$R$11="Total")*
(Outgoings!$D$13:$D$42=$B13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3)*(Outgoings!$C$13:$C$42="Statutory Expenses")*(Outgoings!$E$13:$E$42="Y")*
(INDEX(Outgoings!$AP$13:$BK$42,,MATCH(EDATE(HV$9,1),Outgoings!$AP$12:$BK$12,1)))
*Recoveries!$F$13:$R$42)/12*HV$6</f>
        <v>0</v>
      </c>
      <c r="HW13" s="894">
        <f>SUMPRODUCT((Recoveries!$F$10:$R$10=OutsAuditIndex)*(Recoveries!$F$11:$R$11="Total")*
(Outgoings!$D$13:$D$42=$B13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3)*(Outgoings!$C$13:$C$42="Statutory Expenses")*(Outgoings!$E$13:$E$42="Y")*
(INDEX(Outgoings!$AP$13:$BK$42,,MATCH(EDATE(HW$9,1),Outgoings!$AP$12:$BK$12,1)))
*Recoveries!$F$13:$R$42)/12*HW$6</f>
        <v>0</v>
      </c>
      <c r="HX13" s="894">
        <f>SUMPRODUCT((Recoveries!$F$10:$R$10=OutsAuditIndex)*(Recoveries!$F$11:$R$11="Total")*
(Outgoings!$D$13:$D$42=$B13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3)*(Outgoings!$C$13:$C$42="Statutory Expenses")*(Outgoings!$E$13:$E$42="Y")*
(INDEX(Outgoings!$AP$13:$BK$42,,MATCH(EDATE(HX$9,1),Outgoings!$AP$12:$BK$12,1)))
*Recoveries!$F$13:$R$42)/12*HX$6</f>
        <v>0</v>
      </c>
      <c r="HY13" s="894">
        <f>SUMPRODUCT((Recoveries!$F$10:$R$10=OutsAuditIndex)*(Recoveries!$F$11:$R$11="Total")*
(Outgoings!$D$13:$D$42=$B13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3)*(Outgoings!$C$13:$C$42="Statutory Expenses")*(Outgoings!$E$13:$E$42="Y")*
(INDEX(Outgoings!$AP$13:$BK$42,,MATCH(EDATE(HY$9,1),Outgoings!$AP$12:$BK$12,1)))
*Recoveries!$F$13:$R$42)/12*HY$6</f>
        <v>0</v>
      </c>
      <c r="HZ13" s="894">
        <f>SUMPRODUCT((Recoveries!$F$10:$R$10=OutsAuditIndex)*(Recoveries!$F$11:$R$11="Total")*
(Outgoings!$D$13:$D$42=$B13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3)*(Outgoings!$C$13:$C$42="Statutory Expenses")*(Outgoings!$E$13:$E$42="Y")*
(INDEX(Outgoings!$AP$13:$BK$42,,MATCH(EDATE(HZ$9,1),Outgoings!$AP$12:$BK$12,1)))
*Recoveries!$F$13:$R$42)/12*HZ$6</f>
        <v>0</v>
      </c>
      <c r="IA13" s="894">
        <f>SUMPRODUCT((Recoveries!$F$10:$R$10=OutsAuditIndex)*(Recoveries!$F$11:$R$11="Total")*
(Outgoings!$D$13:$D$42=$B13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3)*(Outgoings!$C$13:$C$42="Statutory Expenses")*(Outgoings!$E$13:$E$42="Y")*
(INDEX(Outgoings!$AP$13:$BK$42,,MATCH(EDATE(IA$9,1),Outgoings!$AP$12:$BK$12,1)))
*Recoveries!$F$13:$R$42)/12*IA$6</f>
        <v>0</v>
      </c>
      <c r="IB13" s="894">
        <f>SUMPRODUCT((Recoveries!$F$10:$R$10=OutsAuditIndex)*(Recoveries!$F$11:$R$11="Total")*
(Outgoings!$D$13:$D$42=$B13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3)*(Outgoings!$C$13:$C$42="Statutory Expenses")*(Outgoings!$E$13:$E$42="Y")*
(INDEX(Outgoings!$AP$13:$BK$42,,MATCH(EDATE(IB$9,1),Outgoings!$AP$12:$BK$12,1)))
*Recoveries!$F$13:$R$42)/12*IB$6</f>
        <v>0</v>
      </c>
      <c r="IC13" s="894">
        <f>SUMPRODUCT((Recoveries!$F$10:$R$10=OutsAuditIndex)*(Recoveries!$F$11:$R$11="Total")*
(Outgoings!$D$13:$D$42=$B13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3)*(Outgoings!$C$13:$C$42="Statutory Expenses")*(Outgoings!$E$13:$E$42="Y")*
(INDEX(Outgoings!$AP$13:$BK$42,,MATCH(EDATE(IC$9,1),Outgoings!$AP$12:$BK$12,1)))
*Recoveries!$F$13:$R$42)/12*IC$6</f>
        <v>0</v>
      </c>
      <c r="ID13" s="894">
        <f>SUMPRODUCT((Recoveries!$F$10:$R$10=OutsAuditIndex)*(Recoveries!$F$11:$R$11="Total")*
(Outgoings!$D$13:$D$42=$B13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3)*(Outgoings!$C$13:$C$42="Statutory Expenses")*(Outgoings!$E$13:$E$42="Y")*
(INDEX(Outgoings!$AP$13:$BK$42,,MATCH(EDATE(ID$9,1),Outgoings!$AP$12:$BK$12,1)))
*Recoveries!$F$13:$R$42)/12*ID$6</f>
        <v>0</v>
      </c>
      <c r="IE13" s="894">
        <f>SUMPRODUCT((Recoveries!$F$10:$R$10=OutsAuditIndex)*(Recoveries!$F$11:$R$11="Total")*
(Outgoings!$D$13:$D$42=$B13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3)*(Outgoings!$C$13:$C$42="Statutory Expenses")*(Outgoings!$E$13:$E$42="Y")*
(INDEX(Outgoings!$AP$13:$BK$42,,MATCH(EDATE(IE$9,1),Outgoings!$AP$12:$BK$12,1)))
*Recoveries!$F$13:$R$42)/12*IE$6</f>
        <v>0</v>
      </c>
      <c r="IF13" s="894">
        <f>SUMPRODUCT((Recoveries!$F$10:$R$10=OutsAuditIndex)*(Recoveries!$F$11:$R$11="Total")*
(Outgoings!$D$13:$D$42=$B13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3)*(Outgoings!$C$13:$C$42="Statutory Expenses")*(Outgoings!$E$13:$E$42="Y")*
(INDEX(Outgoings!$AP$13:$BK$42,,MATCH(EDATE(IF$9,1),Outgoings!$AP$12:$BK$12,1)))
*Recoveries!$F$13:$R$42)/12*IF$6</f>
        <v>0</v>
      </c>
      <c r="IG13" s="894">
        <f>SUMPRODUCT((Recoveries!$F$10:$R$10=OutsAuditIndex)*(Recoveries!$F$11:$R$11="Total")*
(Outgoings!$D$13:$D$42=$B13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3)*(Outgoings!$C$13:$C$42="Statutory Expenses")*(Outgoings!$E$13:$E$42="Y")*
(INDEX(Outgoings!$AP$13:$BK$42,,MATCH(EDATE(IG$9,1),Outgoings!$AP$12:$BK$12,1)))
*Recoveries!$F$13:$R$42)/12*IG$6</f>
        <v>0</v>
      </c>
      <c r="IH13" s="894">
        <f>SUMPRODUCT((Recoveries!$F$10:$R$10=OutsAuditIndex)*(Recoveries!$F$11:$R$11="Total")*
(Outgoings!$D$13:$D$42=$B13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3)*(Outgoings!$C$13:$C$42="Statutory Expenses")*(Outgoings!$E$13:$E$42="Y")*
(INDEX(Outgoings!$AP$13:$BK$42,,MATCH(EDATE(IH$9,1),Outgoings!$AP$12:$BK$12,1)))
*Recoveries!$F$13:$R$42)/12*IH$6</f>
        <v>0</v>
      </c>
      <c r="II13" s="894">
        <f>SUMPRODUCT((Recoveries!$F$10:$R$10=OutsAuditIndex)*(Recoveries!$F$11:$R$11="Total")*
(Outgoings!$D$13:$D$42=$B13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3)*(Outgoings!$C$13:$C$42="Statutory Expenses")*(Outgoings!$E$13:$E$42="Y")*
(INDEX(Outgoings!$AP$13:$BK$42,,MATCH(EDATE(II$9,1),Outgoings!$AP$12:$BK$12,1)))
*Recoveries!$F$13:$R$42)/12*II$6</f>
        <v>0</v>
      </c>
      <c r="IJ13" s="894">
        <f>SUMPRODUCT((Recoveries!$F$10:$R$10=OutsAuditIndex)*(Recoveries!$F$11:$R$11="Total")*
(Outgoings!$D$13:$D$42=$B13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3)*(Outgoings!$C$13:$C$42="Statutory Expenses")*(Outgoings!$E$13:$E$42="Y")*
(INDEX(Outgoings!$AP$13:$BK$42,,MATCH(EDATE(IJ$9,1),Outgoings!$AP$12:$BK$12,1)))
*Recoveries!$F$13:$R$42)/12*IJ$6</f>
        <v>0</v>
      </c>
      <c r="IK13" s="894">
        <f>SUMPRODUCT((Recoveries!$F$10:$R$10=OutsAuditIndex)*(Recoveries!$F$11:$R$11="Total")*
(Outgoings!$D$13:$D$42=$B13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3)*(Outgoings!$C$13:$C$42="Statutory Expenses")*(Outgoings!$E$13:$E$42="Y")*
(INDEX(Outgoings!$AP$13:$BK$42,,MATCH(EDATE(IK$9,1),Outgoings!$AP$12:$BK$12,1)))
*Recoveries!$F$13:$R$42)/12*IK$6</f>
        <v>0</v>
      </c>
      <c r="IL13" s="894">
        <f>SUMPRODUCT((Recoveries!$F$10:$R$10=OutsAuditIndex)*(Recoveries!$F$11:$R$11="Total")*
(Outgoings!$D$13:$D$42=$B13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3)*(Outgoings!$C$13:$C$42="Statutory Expenses")*(Outgoings!$E$13:$E$42="Y")*
(INDEX(Outgoings!$AP$13:$BK$42,,MATCH(EDATE(IL$9,1),Outgoings!$AP$12:$BK$12,1)))
*Recoveries!$F$13:$R$42)/12*IL$6</f>
        <v>0</v>
      </c>
      <c r="IM13" s="894">
        <f>SUMPRODUCT((Recoveries!$F$10:$R$10=OutsAuditIndex)*(Recoveries!$F$11:$R$11="Total")*
(Outgoings!$D$13:$D$42=$B13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3)*(Outgoings!$C$13:$C$42="Statutory Expenses")*(Outgoings!$E$13:$E$42="Y")*
(INDEX(Outgoings!$AP$13:$BK$42,,MATCH(EDATE(IM$9,1),Outgoings!$AP$12:$BK$12,1)))
*Recoveries!$F$13:$R$42)/12*IM$6</f>
        <v>0</v>
      </c>
      <c r="IN13" s="894">
        <f>SUMPRODUCT((Recoveries!$F$10:$R$10=OutsAuditIndex)*(Recoveries!$F$11:$R$11="Total")*
(Outgoings!$D$13:$D$42=$B13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3)*(Outgoings!$C$13:$C$42="Statutory Expenses")*(Outgoings!$E$13:$E$42="Y")*
(INDEX(Outgoings!$AP$13:$BK$42,,MATCH(EDATE(IN$9,1),Outgoings!$AP$12:$BK$12,1)))
*Recoveries!$F$13:$R$42)/12*IN$6</f>
        <v>0</v>
      </c>
      <c r="IO13" s="894">
        <f>SUMPRODUCT((Recoveries!$F$10:$R$10=OutsAuditIndex)*(Recoveries!$F$11:$R$11="Total")*
(Outgoings!$D$13:$D$42=$B13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3)*(Outgoings!$C$13:$C$42="Statutory Expenses")*(Outgoings!$E$13:$E$42="Y")*
(INDEX(Outgoings!$AP$13:$BK$42,,MATCH(EDATE(IO$9,1),Outgoings!$AP$12:$BK$12,1)))
*Recoveries!$F$13:$R$42)/12*IO$6</f>
        <v>0</v>
      </c>
      <c r="IP13" s="894">
        <f>SUMPRODUCT((Recoveries!$F$10:$R$10=OutsAuditIndex)*(Recoveries!$F$11:$R$11="Total")*
(Outgoings!$D$13:$D$42=$B13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3)*(Outgoings!$C$13:$C$42="Statutory Expenses")*(Outgoings!$E$13:$E$42="Y")*
(INDEX(Outgoings!$AP$13:$BK$42,,MATCH(EDATE(IP$9,1),Outgoings!$AP$12:$BK$12,1)))
*Recoveries!$F$13:$R$42)/12*IP$6</f>
        <v>0</v>
      </c>
      <c r="IQ13" s="894">
        <f>SUMPRODUCT((Recoveries!$F$10:$R$10=OutsAuditIndex)*(Recoveries!$F$11:$R$11="Total")*
(Outgoings!$D$13:$D$42=$B13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3)*(Outgoings!$C$13:$C$42="Statutory Expenses")*(Outgoings!$E$13:$E$42="Y")*
(INDEX(Outgoings!$AP$13:$BK$42,,MATCH(EDATE(IQ$9,1),Outgoings!$AP$12:$BK$12,1)))
*Recoveries!$F$13:$R$42)/12*IQ$6</f>
        <v>0</v>
      </c>
      <c r="IR13" s="894">
        <f>SUMPRODUCT((Recoveries!$F$10:$R$10=OutsAuditIndex)*(Recoveries!$F$11:$R$11="Total")*
(Outgoings!$D$13:$D$42=$B13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3)*(Outgoings!$C$13:$C$42="Statutory Expenses")*(Outgoings!$E$13:$E$42="Y")*
(INDEX(Outgoings!$AP$13:$BK$42,,MATCH(EDATE(IR$9,1),Outgoings!$AP$12:$BK$12,1)))
*Recoveries!$F$13:$R$42)/12*IR$6</f>
        <v>0</v>
      </c>
      <c r="IS13" s="894">
        <f>SUMPRODUCT((Recoveries!$F$10:$R$10=OutsAuditIndex)*(Recoveries!$F$11:$R$11="Total")*
(Outgoings!$D$13:$D$42=$B13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3)*(Outgoings!$C$13:$C$42="Statutory Expenses")*(Outgoings!$E$13:$E$42="Y")*
(INDEX(Outgoings!$AP$13:$BK$42,,MATCH(EDATE(IS$9,1),Outgoings!$AP$12:$BK$12,1)))
*Recoveries!$F$13:$R$42)/12*IS$6</f>
        <v>0</v>
      </c>
      <c r="IT13" s="894">
        <f>SUMPRODUCT((Recoveries!$F$10:$R$10=OutsAuditIndex)*(Recoveries!$F$11:$R$11="Total")*
(Outgoings!$D$13:$D$42=$B13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3)*(Outgoings!$C$13:$C$42="Statutory Expenses")*(Outgoings!$E$13:$E$42="Y")*
(INDEX(Outgoings!$AP$13:$BK$42,,MATCH(EDATE(IT$9,1),Outgoings!$AP$12:$BK$12,1)))
*Recoveries!$F$13:$R$42)/12*IT$6</f>
        <v>0</v>
      </c>
      <c r="IU13" s="894">
        <f>SUMPRODUCT((Recoveries!$F$10:$R$10=OutsAuditIndex)*(Recoveries!$F$11:$R$11="Total")*
(Outgoings!$D$13:$D$42=$B13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3)*(Outgoings!$C$13:$C$42="Statutory Expenses")*(Outgoings!$E$13:$E$42="Y")*
(INDEX(Outgoings!$AP$13:$BK$42,,MATCH(EDATE(IU$9,1),Outgoings!$AP$12:$BK$12,1)))
*Recoveries!$F$13:$R$42)/12*IU$6</f>
        <v>0</v>
      </c>
      <c r="IV13" s="894">
        <f>SUMPRODUCT((Recoveries!$F$10:$R$10=OutsAuditIndex)*(Recoveries!$F$11:$R$11="Total")*
(Outgoings!$D$13:$D$42=$B13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3)*(Outgoings!$C$13:$C$42="Statutory Expenses")*(Outgoings!$E$13:$E$42="Y")*
(INDEX(Outgoings!$AP$13:$BK$42,,MATCH(EDATE(IV$9,1),Outgoings!$AP$12:$BK$12,1)))
*Recoveries!$F$13:$R$42)/12*IV$6</f>
        <v>0</v>
      </c>
      <c r="IW13" s="894">
        <f>SUMPRODUCT((Recoveries!$F$10:$R$10=OutsAuditIndex)*(Recoveries!$F$11:$R$11="Total")*
(Outgoings!$D$13:$D$42=$B13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3)*(Outgoings!$C$13:$C$42="Statutory Expenses")*(Outgoings!$E$13:$E$42="Y")*
(INDEX(Outgoings!$AP$13:$BK$42,,MATCH(EDATE(IW$9,1),Outgoings!$AP$12:$BK$12,1)))
*Recoveries!$F$13:$R$42)/12*IW$6</f>
        <v>0</v>
      </c>
      <c r="IX13" s="894">
        <f>SUMPRODUCT((Recoveries!$F$10:$R$10=OutsAuditIndex)*(Recoveries!$F$11:$R$11="Total")*
(Outgoings!$D$13:$D$42=$B13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3)*(Outgoings!$C$13:$C$42="Statutory Expenses")*(Outgoings!$E$13:$E$42="Y")*
(INDEX(Outgoings!$AP$13:$BK$42,,MATCH(EDATE(IX$9,1),Outgoings!$AP$12:$BK$12,1)))
*Recoveries!$F$13:$R$42)/12*IX$6</f>
        <v>0</v>
      </c>
      <c r="IY13" s="894">
        <f>SUMPRODUCT((Recoveries!$F$10:$R$10=OutsAuditIndex)*(Recoveries!$F$11:$R$11="Total")*
(Outgoings!$D$13:$D$42=$B13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3)*(Outgoings!$C$13:$C$42="Statutory Expenses")*(Outgoings!$E$13:$E$42="Y")*
(INDEX(Outgoings!$AP$13:$BK$42,,MATCH(EDATE(IY$9,1),Outgoings!$AP$12:$BK$12,1)))
*Recoveries!$F$13:$R$42)/12*IY$6</f>
        <v>0</v>
      </c>
      <c r="IZ13" s="894">
        <f>SUMPRODUCT((Recoveries!$F$10:$R$10=OutsAuditIndex)*(Recoveries!$F$11:$R$11="Total")*
(Outgoings!$D$13:$D$42=$B13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3)*(Outgoings!$C$13:$C$42="Statutory Expenses")*(Outgoings!$E$13:$E$42="Y")*
(INDEX(Outgoings!$AP$13:$BK$42,,MATCH(EDATE(IZ$9,1),Outgoings!$AP$12:$BK$12,1)))
*Recoveries!$F$13:$R$42)/12*IZ$6</f>
        <v>0</v>
      </c>
      <c r="JA13" s="894">
        <f>SUMPRODUCT((Recoveries!$F$10:$R$10=OutsAuditIndex)*(Recoveries!$F$11:$R$11="Total")*
(Outgoings!$D$13:$D$42=$B13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3)*(Outgoings!$C$13:$C$42="Statutory Expenses")*(Outgoings!$E$13:$E$42="Y")*
(INDEX(Outgoings!$AP$13:$BK$42,,MATCH(EDATE(JA$9,1),Outgoings!$AP$12:$BK$12,1)))
*Recoveries!$F$13:$R$42)/12*JA$6</f>
        <v>0</v>
      </c>
      <c r="JB13" s="894">
        <f>SUMPRODUCT((Recoveries!$F$10:$R$10=OutsAuditIndex)*(Recoveries!$F$11:$R$11="Total")*
(Outgoings!$D$13:$D$42=$B13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3)*(Outgoings!$C$13:$C$42="Statutory Expenses")*(Outgoings!$E$13:$E$42="Y")*
(INDEX(Outgoings!$AP$13:$BK$42,,MATCH(EDATE(JB$9,1),Outgoings!$AP$12:$BK$12,1)))
*Recoveries!$F$13:$R$42)/12*JB$6</f>
        <v>0</v>
      </c>
      <c r="JC13" s="894">
        <f>SUMPRODUCT((Recoveries!$F$10:$R$10=OutsAuditIndex)*(Recoveries!$F$11:$R$11="Total")*
(Outgoings!$D$13:$D$42=$B13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3)*(Outgoings!$C$13:$C$42="Statutory Expenses")*(Outgoings!$E$13:$E$42="Y")*
(INDEX(Outgoings!$AP$13:$BK$42,,MATCH(EDATE(JC$9,1),Outgoings!$AP$12:$BK$12,1)))
*Recoveries!$F$13:$R$42)/12*JC$6</f>
        <v>0</v>
      </c>
      <c r="JD13" s="894">
        <f>SUMPRODUCT((Recoveries!$F$10:$R$10=OutsAuditIndex)*(Recoveries!$F$11:$R$11="Total")*
(Outgoings!$D$13:$D$42=$B13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3)*(Outgoings!$C$13:$C$42="Statutory Expenses")*(Outgoings!$E$13:$E$42="Y")*
(INDEX(Outgoings!$AP$13:$BK$42,,MATCH(EDATE(JD$9,1),Outgoings!$AP$12:$BK$12,1)))
*Recoveries!$F$13:$R$42)/12*JD$6</f>
        <v>0</v>
      </c>
      <c r="JE13" s="894">
        <f>SUMPRODUCT((Recoveries!$F$10:$R$10=OutsAuditIndex)*(Recoveries!$F$11:$R$11="Total")*
(Outgoings!$D$13:$D$42=$B13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3)*(Outgoings!$C$13:$C$42="Statutory Expenses")*(Outgoings!$E$13:$E$42="Y")*
(INDEX(Outgoings!$AP$13:$BK$42,,MATCH(EDATE(JE$9,1),Outgoings!$AP$12:$BK$12,1)))
*Recoveries!$F$13:$R$42)/12*JE$6</f>
        <v>0</v>
      </c>
      <c r="JF13" s="894">
        <f>SUMPRODUCT((Recoveries!$F$10:$R$10=OutsAuditIndex)*(Recoveries!$F$11:$R$11="Total")*
(Outgoings!$D$13:$D$42=$B13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3)*(Outgoings!$C$13:$C$42="Statutory Expenses")*(Outgoings!$E$13:$E$42="Y")*
(INDEX(Outgoings!$AP$13:$BK$42,,MATCH(EDATE(JF$9,1),Outgoings!$AP$12:$BK$12,1)))
*Recoveries!$F$13:$R$42)/12*JF$6</f>
        <v>0</v>
      </c>
      <c r="JG13" s="894">
        <f>SUMPRODUCT((Recoveries!$F$10:$R$10=OutsAuditIndex)*(Recoveries!$F$11:$R$11="Total")*
(Outgoings!$D$13:$D$42=$B13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3)*(Outgoings!$C$13:$C$42="Statutory Expenses")*(Outgoings!$E$13:$E$42="Y")*
(INDEX(Outgoings!$AP$13:$BK$42,,MATCH(EDATE(JG$9,1),Outgoings!$AP$12:$BK$12,1)))
*Recoveries!$F$13:$R$42)/12*JG$6</f>
        <v>0</v>
      </c>
      <c r="JH13" s="894">
        <f>SUMPRODUCT((Recoveries!$F$10:$R$10=OutsAuditIndex)*(Recoveries!$F$11:$R$11="Total")*
(Outgoings!$D$13:$D$42=$B13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3)*(Outgoings!$C$13:$C$42="Statutory Expenses")*(Outgoings!$E$13:$E$42="Y")*
(INDEX(Outgoings!$AP$13:$BK$42,,MATCH(EDATE(JH$9,1),Outgoings!$AP$12:$BK$12,1)))
*Recoveries!$F$13:$R$42)/12*JH$6</f>
        <v>0</v>
      </c>
      <c r="JI13" s="894">
        <f>SUMPRODUCT((Recoveries!$F$10:$R$10=OutsAuditIndex)*(Recoveries!$F$11:$R$11="Total")*
(Outgoings!$D$13:$D$42=$B13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3)*(Outgoings!$C$13:$C$42="Statutory Expenses")*(Outgoings!$E$13:$E$42="Y")*
(INDEX(Outgoings!$AP$13:$BK$42,,MATCH(EDATE(JI$9,1),Outgoings!$AP$12:$BK$12,1)))
*Recoveries!$F$13:$R$42)/12*JI$6</f>
        <v>0</v>
      </c>
      <c r="JJ13" s="894">
        <f>SUMPRODUCT((Recoveries!$F$10:$R$10=OutsAuditIndex)*(Recoveries!$F$11:$R$11="Total")*
(Outgoings!$D$13:$D$42=$B13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3)*(Outgoings!$C$13:$C$42="Statutory Expenses")*(Outgoings!$E$13:$E$42="Y")*
(INDEX(Outgoings!$AP$13:$BK$42,,MATCH(EDATE(JJ$9,1),Outgoings!$AP$12:$BK$12,1)))
*Recoveries!$F$13:$R$42)/12*JJ$6</f>
        <v>0</v>
      </c>
      <c r="JK13" s="894">
        <f>SUMPRODUCT((Recoveries!$F$10:$R$10=OutsAuditIndex)*(Recoveries!$F$11:$R$11="Total")*
(Outgoings!$D$13:$D$42=$B13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3)*(Outgoings!$C$13:$C$42="Statutory Expenses")*(Outgoings!$E$13:$E$42="Y")*
(INDEX(Outgoings!$AP$13:$BK$42,,MATCH(EDATE(JK$9,1),Outgoings!$AP$12:$BK$12,1)))
*Recoveries!$F$13:$R$42)/12*JK$6</f>
        <v>0</v>
      </c>
      <c r="JL13" s="893"/>
      <c r="JM13" s="894">
        <f t="shared" ref="JM13:KF16" si="24">SUMIFS($AF13:$JK13,$AF$9:$JK$9,"&gt;="&amp;JM$9,$AF$10:$JK$10,"&lt;="&amp;JM$10)</f>
        <v>0</v>
      </c>
      <c r="JN13" s="894">
        <f t="shared" si="24"/>
        <v>0</v>
      </c>
      <c r="JO13" s="894">
        <f t="shared" si="24"/>
        <v>0</v>
      </c>
      <c r="JP13" s="894">
        <f t="shared" si="24"/>
        <v>0</v>
      </c>
      <c r="JQ13" s="894">
        <f t="shared" si="24"/>
        <v>0</v>
      </c>
      <c r="JR13" s="894">
        <f t="shared" si="24"/>
        <v>0</v>
      </c>
      <c r="JS13" s="894">
        <f t="shared" si="24"/>
        <v>0</v>
      </c>
      <c r="JT13" s="894">
        <f t="shared" si="24"/>
        <v>0</v>
      </c>
      <c r="JU13" s="894">
        <f t="shared" si="24"/>
        <v>0</v>
      </c>
      <c r="JV13" s="894">
        <f t="shared" si="24"/>
        <v>0</v>
      </c>
      <c r="JW13" s="894">
        <f t="shared" si="24"/>
        <v>0</v>
      </c>
      <c r="JX13" s="894">
        <f t="shared" si="24"/>
        <v>0</v>
      </c>
      <c r="JY13" s="894">
        <f t="shared" si="24"/>
        <v>0</v>
      </c>
      <c r="JZ13" s="894">
        <f t="shared" si="24"/>
        <v>0</v>
      </c>
      <c r="KA13" s="894">
        <f t="shared" si="24"/>
        <v>0</v>
      </c>
      <c r="KB13" s="894">
        <f t="shared" si="24"/>
        <v>0</v>
      </c>
      <c r="KC13" s="894">
        <f t="shared" si="24"/>
        <v>0</v>
      </c>
      <c r="KD13" s="894">
        <f t="shared" si="24"/>
        <v>0</v>
      </c>
      <c r="KE13" s="894">
        <f t="shared" si="24"/>
        <v>0</v>
      </c>
      <c r="KF13" s="894">
        <f t="shared" si="24"/>
        <v>0</v>
      </c>
      <c r="KG13" s="893"/>
      <c r="KH13" s="896"/>
      <c r="KI13" s="897">
        <f>IF(JM13=0,0,JN13/JM13-1)</f>
        <v>0</v>
      </c>
      <c r="KJ13" s="897">
        <f t="shared" ref="KJ13:KY17" si="25">IF(JN13=0,0,JO13/JN13-1)</f>
        <v>0</v>
      </c>
      <c r="KK13" s="897">
        <f t="shared" si="25"/>
        <v>0</v>
      </c>
      <c r="KL13" s="897">
        <f t="shared" si="25"/>
        <v>0</v>
      </c>
      <c r="KM13" s="897">
        <f t="shared" si="25"/>
        <v>0</v>
      </c>
      <c r="KN13" s="897">
        <f t="shared" si="25"/>
        <v>0</v>
      </c>
      <c r="KO13" s="897">
        <f t="shared" si="25"/>
        <v>0</v>
      </c>
      <c r="KP13" s="897">
        <f t="shared" si="25"/>
        <v>0</v>
      </c>
      <c r="KQ13" s="897">
        <f t="shared" si="25"/>
        <v>0</v>
      </c>
      <c r="KR13" s="897">
        <f t="shared" si="25"/>
        <v>0</v>
      </c>
      <c r="KS13" s="897">
        <f t="shared" si="25"/>
        <v>0</v>
      </c>
      <c r="KT13" s="897">
        <f t="shared" si="25"/>
        <v>0</v>
      </c>
      <c r="KU13" s="897">
        <f t="shared" si="25"/>
        <v>0</v>
      </c>
      <c r="KV13" s="897">
        <f t="shared" si="25"/>
        <v>0</v>
      </c>
      <c r="KW13" s="897">
        <f t="shared" si="25"/>
        <v>0</v>
      </c>
      <c r="KX13" s="897">
        <f t="shared" si="25"/>
        <v>0</v>
      </c>
      <c r="KY13" s="897">
        <f t="shared" si="25"/>
        <v>0</v>
      </c>
      <c r="KZ13" s="897">
        <f t="shared" ref="KZ13:LA17" si="26">IF(KD13=0,0,KE13/KD13-1)</f>
        <v>0</v>
      </c>
      <c r="LA13" s="897">
        <f t="shared" si="26"/>
        <v>0</v>
      </c>
    </row>
    <row r="14" spans="1:313" s="18" customFormat="1" ht="10.5" customHeight="1">
      <c r="A14" s="23"/>
      <c r="B14" s="890" t="str" cm="1">
        <f t="array" ref="B14">IFERROR(INDEX(_xlfn.UNIQUE(_xlfn._xlws.FILTER(OUTGDET_PCA,OUTGDET_GROUP=$B$12,"")),ROW()-ROW($A$12)),"")</f>
        <v>Land Tax</v>
      </c>
      <c r="C14" s="891">
        <f>SUMPRODUCT((Recoveries!$F$10:$R$10=1)*(Recoveries!$F$11:$R$11="Total")*
(Outgoings!$D$13:$D$42=$B14)*(Outgoings!$C$13:$C$42="Statutory Expenses")*(Outgoings!$E$13:$E$42="Y")
*Recoveries!$F$13:$R$42)</f>
        <v>0</v>
      </c>
      <c r="D14" s="891">
        <f>IF(E14=0,0,C14/E14)</f>
        <v>0</v>
      </c>
      <c r="E14" s="892">
        <f>SUMPRODUCT((Recoveries!$F$10:$R$10=1)*(Recoveries!$F$12:$R$12=Currency&amp;"/"&amp;AreaMeasure)*
(Outgoings!$D$13:$D$42=$B14)*(Outgoings!$C$13:$C$42="Statutory Expenses")*(Outgoings!$E$13:$E$42="Y")
*Recoveries!$F$13:$R$42)</f>
        <v>0</v>
      </c>
      <c r="F14" s="893"/>
      <c r="G14" s="894">
        <f>SUMPRODUCT((Recoveries!$F$10:$R$10=OutsAuditIndex)*(Recoveries!$F$11:$R$11="Total")*
(Outgoings!$D$13:$D$42=$B14)*(Outgoings!$C$13:$C$42="Statutory Expenses")*(Outgoings!$E$13:$E$42="Y")
*Recoveries!$F$13:$R$42)</f>
        <v>0</v>
      </c>
      <c r="H14" s="894">
        <f>IF(I14=0,0,G14/I14)</f>
        <v>0</v>
      </c>
      <c r="I14" s="895">
        <f>SUMPRODUCT((Recoveries!$F$10:$R$10=OutsAuditIndex)*(Recoveries!$F$12:$R$12=Currency&amp;"/"&amp;AreaMeasure)*
(Outgoings!$D$13:$D$42=$B14)*(Outgoings!$C$13:$C$42="Statutory Expenses")*(Outgoings!$E$13:$E$42="Y")
*Recoveries!$F$13:$R$42)</f>
        <v>0</v>
      </c>
      <c r="J14" s="893"/>
      <c r="K14" s="894">
        <f>SUMPRODUCT((Recoveries!$F$10:$R$10=OutsAuditIndex)*(Recoveries!$F$11:$R$11="Total")*
(Outgoings!$D$13:$D$42=$B14)*(Outgoings!$C$13:$C$42="Statutory Expenses")*(Outgoings!$E$13:$E$42="Y")*(Outgoings!AP$13:AP$42)
*Recoveries!$F$13:$R$42)</f>
        <v>0</v>
      </c>
      <c r="L14" s="894">
        <f>SUMPRODUCT((Recoveries!$F$10:$R$10=OutsAuditIndex)*(Recoveries!$F$11:$R$11="Total")*
(Outgoings!$D$13:$D$42=$B14)*(Outgoings!$C$13:$C$42="Statutory Expenses")*(Outgoings!$E$13:$E$42="Y")*(Outgoings!AQ$13:AQ$42)
*Recoveries!$F$13:$R$42)</f>
        <v>0</v>
      </c>
      <c r="M14" s="894">
        <f>SUMPRODUCT((Recoveries!$F$10:$R$10=OutsAuditIndex)*(Recoveries!$F$11:$R$11="Total")*
(Outgoings!$D$13:$D$42=$B14)*(Outgoings!$C$13:$C$42="Statutory Expenses")*(Outgoings!$E$13:$E$42="Y")*(Outgoings!AR$13:AR$42)
*Recoveries!$F$13:$R$42)</f>
        <v>0</v>
      </c>
      <c r="N14" s="894">
        <f>SUMPRODUCT((Recoveries!$F$10:$R$10=OutsAuditIndex)*(Recoveries!$F$11:$R$11="Total")*
(Outgoings!$D$13:$D$42=$B14)*(Outgoings!$C$13:$C$42="Statutory Expenses")*(Outgoings!$E$13:$E$42="Y")*(Outgoings!AS$13:AS$42)
*Recoveries!$F$13:$R$42)</f>
        <v>0</v>
      </c>
      <c r="O14" s="894">
        <f>SUMPRODUCT((Recoveries!$F$10:$R$10=OutsAuditIndex)*(Recoveries!$F$11:$R$11="Total")*
(Outgoings!$D$13:$D$42=$B14)*(Outgoings!$C$13:$C$42="Statutory Expenses")*(Outgoings!$E$13:$E$42="Y")*(Outgoings!AT$13:AT$42)
*Recoveries!$F$13:$R$42)</f>
        <v>0</v>
      </c>
      <c r="P14" s="894">
        <f>SUMPRODUCT((Recoveries!$F$10:$R$10=OutsAuditIndex)*(Recoveries!$F$11:$R$11="Total")*
(Outgoings!$D$13:$D$42=$B14)*(Outgoings!$C$13:$C$42="Statutory Expenses")*(Outgoings!$E$13:$E$42="Y")*(Outgoings!AU$13:AU$42)
*Recoveries!$F$13:$R$42)</f>
        <v>0</v>
      </c>
      <c r="Q14" s="894">
        <f>SUMPRODUCT((Recoveries!$F$10:$R$10=OutsAuditIndex)*(Recoveries!$F$11:$R$11="Total")*
(Outgoings!$D$13:$D$42=$B14)*(Outgoings!$C$13:$C$42="Statutory Expenses")*(Outgoings!$E$13:$E$42="Y")*(Outgoings!AV$13:AV$42)
*Recoveries!$F$13:$R$42)</f>
        <v>0</v>
      </c>
      <c r="R14" s="894">
        <f>SUMPRODUCT((Recoveries!$F$10:$R$10=OutsAuditIndex)*(Recoveries!$F$11:$R$11="Total")*
(Outgoings!$D$13:$D$42=$B14)*(Outgoings!$C$13:$C$42="Statutory Expenses")*(Outgoings!$E$13:$E$42="Y")*(Outgoings!AW$13:AW$42)
*Recoveries!$F$13:$R$42)</f>
        <v>0</v>
      </c>
      <c r="S14" s="894">
        <f>SUMPRODUCT((Recoveries!$F$10:$R$10=OutsAuditIndex)*(Recoveries!$F$11:$R$11="Total")*
(Outgoings!$D$13:$D$42=$B14)*(Outgoings!$C$13:$C$42="Statutory Expenses")*(Outgoings!$E$13:$E$42="Y")*(Outgoings!AX$13:AX$42)
*Recoveries!$F$13:$R$42)</f>
        <v>0</v>
      </c>
      <c r="T14" s="894">
        <f>SUMPRODUCT((Recoveries!$F$10:$R$10=OutsAuditIndex)*(Recoveries!$F$11:$R$11="Total")*
(Outgoings!$D$13:$D$42=$B14)*(Outgoings!$C$13:$C$42="Statutory Expenses")*(Outgoings!$E$13:$E$42="Y")*(Outgoings!AY$13:AY$42)
*Recoveries!$F$13:$R$42)</f>
        <v>0</v>
      </c>
      <c r="U14" s="894">
        <f>SUMPRODUCT((Recoveries!$F$10:$R$10=OutsAuditIndex)*(Recoveries!$F$11:$R$11="Total")*
(Outgoings!$D$13:$D$42=$B14)*(Outgoings!$C$13:$C$42="Statutory Expenses")*(Outgoings!$E$13:$E$42="Y")*(Outgoings!AZ$13:AZ$42)
*Recoveries!$F$13:$R$42)</f>
        <v>0</v>
      </c>
      <c r="V14" s="894">
        <f>SUMPRODUCT((Recoveries!$F$10:$R$10=OutsAuditIndex)*(Recoveries!$F$11:$R$11="Total")*
(Outgoings!$D$13:$D$42=$B14)*(Outgoings!$C$13:$C$42="Statutory Expenses")*(Outgoings!$E$13:$E$42="Y")*(Outgoings!BA$13:BA$42)
*Recoveries!$F$13:$R$42)</f>
        <v>0</v>
      </c>
      <c r="W14" s="894">
        <f>SUMPRODUCT((Recoveries!$F$10:$R$10=OutsAuditIndex)*(Recoveries!$F$11:$R$11="Total")*
(Outgoings!$D$13:$D$42=$B14)*(Outgoings!$C$13:$C$42="Statutory Expenses")*(Outgoings!$E$13:$E$42="Y")*(Outgoings!BB$13:BB$42)
*Recoveries!$F$13:$R$42)</f>
        <v>0</v>
      </c>
      <c r="X14" s="894">
        <f>SUMPRODUCT((Recoveries!$F$10:$R$10=OutsAuditIndex)*(Recoveries!$F$11:$R$11="Total")*
(Outgoings!$D$13:$D$42=$B14)*(Outgoings!$C$13:$C$42="Statutory Expenses")*(Outgoings!$E$13:$E$42="Y")*(Outgoings!BC$13:BC$42)
*Recoveries!$F$13:$R$42)</f>
        <v>0</v>
      </c>
      <c r="Y14" s="894">
        <f>SUMPRODUCT((Recoveries!$F$10:$R$10=OutsAuditIndex)*(Recoveries!$F$11:$R$11="Total")*
(Outgoings!$D$13:$D$42=$B14)*(Outgoings!$C$13:$C$42="Statutory Expenses")*(Outgoings!$E$13:$E$42="Y")*(Outgoings!BD$13:BD$42)
*Recoveries!$F$13:$R$42)</f>
        <v>0</v>
      </c>
      <c r="Z14" s="894">
        <f>SUMPRODUCT((Recoveries!$F$10:$R$10=OutsAuditIndex)*(Recoveries!$F$11:$R$11="Total")*
(Outgoings!$D$13:$D$42=$B14)*(Outgoings!$C$13:$C$42="Statutory Expenses")*(Outgoings!$E$13:$E$42="Y")*(Outgoings!BE$13:BE$42)
*Recoveries!$F$13:$R$42)</f>
        <v>0</v>
      </c>
      <c r="AA14" s="894">
        <f>SUMPRODUCT((Recoveries!$F$10:$R$10=OutsAuditIndex)*(Recoveries!$F$11:$R$11="Total")*
(Outgoings!$D$13:$D$42=$B14)*(Outgoings!$C$13:$C$42="Statutory Expenses")*(Outgoings!$E$13:$E$42="Y")*(Outgoings!BF$13:BF$42)
*Recoveries!$F$13:$R$42)</f>
        <v>0</v>
      </c>
      <c r="AB14" s="894">
        <f>SUMPRODUCT((Recoveries!$F$10:$R$10=OutsAuditIndex)*(Recoveries!$F$11:$R$11="Total")*
(Outgoings!$D$13:$D$42=$B14)*(Outgoings!$C$13:$C$42="Statutory Expenses")*(Outgoings!$E$13:$E$42="Y")*(Outgoings!BG$13:BG$42)
*Recoveries!$F$13:$R$42)</f>
        <v>0</v>
      </c>
      <c r="AC14" s="894">
        <f>SUMPRODUCT((Recoveries!$F$10:$R$10=OutsAuditIndex)*(Recoveries!$F$11:$R$11="Total")*
(Outgoings!$D$13:$D$42=$B14)*(Outgoings!$C$13:$C$42="Statutory Expenses")*(Outgoings!$E$13:$E$42="Y")*(Outgoings!BH$13:BH$42)
*Recoveries!$F$13:$R$42)</f>
        <v>0</v>
      </c>
      <c r="AD14" s="894">
        <f>SUMPRODUCT((Recoveries!$F$10:$R$10=OutsAuditIndex)*(Recoveries!$F$11:$R$11="Total")*
(Outgoings!$D$13:$D$42=$B14)*(Outgoings!$C$13:$C$42="Statutory Expenses")*(Outgoings!$E$13:$E$42="Y")*(Outgoings!BI$13:BI$42)
*Recoveries!$F$13:$R$42)</f>
        <v>0</v>
      </c>
      <c r="AE14" s="893"/>
      <c r="AF14" s="894">
        <f>SUMPRODUCT((Recoveries!$F$10:$R$10=OutsAuditIndex)*(Recoveries!$F$11:$R$11="Total")*
(Outgoings!$D$13:$D$42=$B14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4)*(Outgoings!$C$13:$C$42="Statutory Expenses")*(Outgoings!$E$13:$E$42="Y")*
(INDEX(Outgoings!$AP$13:$BK$42,,MATCH(EDATE(AF$9,1),Outgoings!$AP$12:$BK$12,1)))
*Recoveries!$F$13:$R$42)/12*AF$6</f>
        <v>0</v>
      </c>
      <c r="AG14" s="894">
        <f>SUMPRODUCT((Recoveries!$F$10:$R$10=OutsAuditIndex)*(Recoveries!$F$11:$R$11="Total")*
(Outgoings!$D$13:$D$42=$B14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4)*(Outgoings!$C$13:$C$42="Statutory Expenses")*(Outgoings!$E$13:$E$42="Y")*
(INDEX(Outgoings!$AP$13:$BK$42,,MATCH(EDATE(AG$9,1),Outgoings!$AP$12:$BK$12,1)))
*Recoveries!$F$13:$R$42)/12*AG$6</f>
        <v>0</v>
      </c>
      <c r="AH14" s="894">
        <f>SUMPRODUCT((Recoveries!$F$10:$R$10=OutsAuditIndex)*(Recoveries!$F$11:$R$11="Total")*
(Outgoings!$D$13:$D$42=$B14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4)*(Outgoings!$C$13:$C$42="Statutory Expenses")*(Outgoings!$E$13:$E$42="Y")*
(INDEX(Outgoings!$AP$13:$BK$42,,MATCH(EDATE(AH$9,1),Outgoings!$AP$12:$BK$12,1)))
*Recoveries!$F$13:$R$42)/12*AH$6</f>
        <v>0</v>
      </c>
      <c r="AI14" s="894">
        <f>SUMPRODUCT((Recoveries!$F$10:$R$10=OutsAuditIndex)*(Recoveries!$F$11:$R$11="Total")*
(Outgoings!$D$13:$D$42=$B14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4)*(Outgoings!$C$13:$C$42="Statutory Expenses")*(Outgoings!$E$13:$E$42="Y")*
(INDEX(Outgoings!$AP$13:$BK$42,,MATCH(EDATE(AI$9,1),Outgoings!$AP$12:$BK$12,1)))
*Recoveries!$F$13:$R$42)/12*AI$6</f>
        <v>0</v>
      </c>
      <c r="AJ14" s="894">
        <f>SUMPRODUCT((Recoveries!$F$10:$R$10=OutsAuditIndex)*(Recoveries!$F$11:$R$11="Total")*
(Outgoings!$D$13:$D$42=$B14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4)*(Outgoings!$C$13:$C$42="Statutory Expenses")*(Outgoings!$E$13:$E$42="Y")*
(INDEX(Outgoings!$AP$13:$BK$42,,MATCH(EDATE(AJ$9,1),Outgoings!$AP$12:$BK$12,1)))
*Recoveries!$F$13:$R$42)/12*AJ$6</f>
        <v>0</v>
      </c>
      <c r="AK14" s="894">
        <f>SUMPRODUCT((Recoveries!$F$10:$R$10=OutsAuditIndex)*(Recoveries!$F$11:$R$11="Total")*
(Outgoings!$D$13:$D$42=$B14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4)*(Outgoings!$C$13:$C$42="Statutory Expenses")*(Outgoings!$E$13:$E$42="Y")*
(INDEX(Outgoings!$AP$13:$BK$42,,MATCH(EDATE(AK$9,1),Outgoings!$AP$12:$BK$12,1)))
*Recoveries!$F$13:$R$42)/12*AK$6</f>
        <v>0</v>
      </c>
      <c r="AL14" s="894">
        <f>SUMPRODUCT((Recoveries!$F$10:$R$10=OutsAuditIndex)*(Recoveries!$F$11:$R$11="Total")*
(Outgoings!$D$13:$D$42=$B14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4)*(Outgoings!$C$13:$C$42="Statutory Expenses")*(Outgoings!$E$13:$E$42="Y")*
(INDEX(Outgoings!$AP$13:$BK$42,,MATCH(EDATE(AL$9,1),Outgoings!$AP$12:$BK$12,1)))
*Recoveries!$F$13:$R$42)/12*AL$6</f>
        <v>0</v>
      </c>
      <c r="AM14" s="894">
        <f>SUMPRODUCT((Recoveries!$F$10:$R$10=OutsAuditIndex)*(Recoveries!$F$11:$R$11="Total")*
(Outgoings!$D$13:$D$42=$B14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4)*(Outgoings!$C$13:$C$42="Statutory Expenses")*(Outgoings!$E$13:$E$42="Y")*
(INDEX(Outgoings!$AP$13:$BK$42,,MATCH(EDATE(AM$9,1),Outgoings!$AP$12:$BK$12,1)))
*Recoveries!$F$13:$R$42)/12*AM$6</f>
        <v>0</v>
      </c>
      <c r="AN14" s="894">
        <f>SUMPRODUCT((Recoveries!$F$10:$R$10=OutsAuditIndex)*(Recoveries!$F$11:$R$11="Total")*
(Outgoings!$D$13:$D$42=$B14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4)*(Outgoings!$C$13:$C$42="Statutory Expenses")*(Outgoings!$E$13:$E$42="Y")*
(INDEX(Outgoings!$AP$13:$BK$42,,MATCH(EDATE(AN$9,1),Outgoings!$AP$12:$BK$12,1)))
*Recoveries!$F$13:$R$42)/12*AN$6</f>
        <v>0</v>
      </c>
      <c r="AO14" s="894">
        <f>SUMPRODUCT((Recoveries!$F$10:$R$10=OutsAuditIndex)*(Recoveries!$F$11:$R$11="Total")*
(Outgoings!$D$13:$D$42=$B14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4)*(Outgoings!$C$13:$C$42="Statutory Expenses")*(Outgoings!$E$13:$E$42="Y")*
(INDEX(Outgoings!$AP$13:$BK$42,,MATCH(EDATE(AO$9,1),Outgoings!$AP$12:$BK$12,1)))
*Recoveries!$F$13:$R$42)/12*AO$6</f>
        <v>0</v>
      </c>
      <c r="AP14" s="894">
        <f>SUMPRODUCT((Recoveries!$F$10:$R$10=OutsAuditIndex)*(Recoveries!$F$11:$R$11="Total")*
(Outgoings!$D$13:$D$42=$B14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4)*(Outgoings!$C$13:$C$42="Statutory Expenses")*(Outgoings!$E$13:$E$42="Y")*
(INDEX(Outgoings!$AP$13:$BK$42,,MATCH(EDATE(AP$9,1),Outgoings!$AP$12:$BK$12,1)))
*Recoveries!$F$13:$R$42)/12*AP$6</f>
        <v>0</v>
      </c>
      <c r="AQ14" s="894">
        <f>SUMPRODUCT((Recoveries!$F$10:$R$10=OutsAuditIndex)*(Recoveries!$F$11:$R$11="Total")*
(Outgoings!$D$13:$D$42=$B14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4)*(Outgoings!$C$13:$C$42="Statutory Expenses")*(Outgoings!$E$13:$E$42="Y")*
(INDEX(Outgoings!$AP$13:$BK$42,,MATCH(EDATE(AQ$9,1),Outgoings!$AP$12:$BK$12,1)))
*Recoveries!$F$13:$R$42)/12*AQ$6</f>
        <v>0</v>
      </c>
      <c r="AR14" s="894">
        <f>SUMPRODUCT((Recoveries!$F$10:$R$10=OutsAuditIndex)*(Recoveries!$F$11:$R$11="Total")*
(Outgoings!$D$13:$D$42=$B14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4)*(Outgoings!$C$13:$C$42="Statutory Expenses")*(Outgoings!$E$13:$E$42="Y")*
(INDEX(Outgoings!$AP$13:$BK$42,,MATCH(EDATE(AR$9,1),Outgoings!$AP$12:$BK$12,1)))
*Recoveries!$F$13:$R$42)/12*AR$6</f>
        <v>0</v>
      </c>
      <c r="AS14" s="894">
        <f>SUMPRODUCT((Recoveries!$F$10:$R$10=OutsAuditIndex)*(Recoveries!$F$11:$R$11="Total")*
(Outgoings!$D$13:$D$42=$B14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4)*(Outgoings!$C$13:$C$42="Statutory Expenses")*(Outgoings!$E$13:$E$42="Y")*
(INDEX(Outgoings!$AP$13:$BK$42,,MATCH(EDATE(AS$9,1),Outgoings!$AP$12:$BK$12,1)))
*Recoveries!$F$13:$R$42)/12*AS$6</f>
        <v>0</v>
      </c>
      <c r="AT14" s="894">
        <f>SUMPRODUCT((Recoveries!$F$10:$R$10=OutsAuditIndex)*(Recoveries!$F$11:$R$11="Total")*
(Outgoings!$D$13:$D$42=$B14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4)*(Outgoings!$C$13:$C$42="Statutory Expenses")*(Outgoings!$E$13:$E$42="Y")*
(INDEX(Outgoings!$AP$13:$BK$42,,MATCH(EDATE(AT$9,1),Outgoings!$AP$12:$BK$12,1)))
*Recoveries!$F$13:$R$42)/12*AT$6</f>
        <v>0</v>
      </c>
      <c r="AU14" s="894">
        <f>SUMPRODUCT((Recoveries!$F$10:$R$10=OutsAuditIndex)*(Recoveries!$F$11:$R$11="Total")*
(Outgoings!$D$13:$D$42=$B14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4)*(Outgoings!$C$13:$C$42="Statutory Expenses")*(Outgoings!$E$13:$E$42="Y")*
(INDEX(Outgoings!$AP$13:$BK$42,,MATCH(EDATE(AU$9,1),Outgoings!$AP$12:$BK$12,1)))
*Recoveries!$F$13:$R$42)/12*AU$6</f>
        <v>0</v>
      </c>
      <c r="AV14" s="894">
        <f>SUMPRODUCT((Recoveries!$F$10:$R$10=OutsAuditIndex)*(Recoveries!$F$11:$R$11="Total")*
(Outgoings!$D$13:$D$42=$B14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4)*(Outgoings!$C$13:$C$42="Statutory Expenses")*(Outgoings!$E$13:$E$42="Y")*
(INDEX(Outgoings!$AP$13:$BK$42,,MATCH(EDATE(AV$9,1),Outgoings!$AP$12:$BK$12,1)))
*Recoveries!$F$13:$R$42)/12*AV$6</f>
        <v>0</v>
      </c>
      <c r="AW14" s="894">
        <f>SUMPRODUCT((Recoveries!$F$10:$R$10=OutsAuditIndex)*(Recoveries!$F$11:$R$11="Total")*
(Outgoings!$D$13:$D$42=$B14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4)*(Outgoings!$C$13:$C$42="Statutory Expenses")*(Outgoings!$E$13:$E$42="Y")*
(INDEX(Outgoings!$AP$13:$BK$42,,MATCH(EDATE(AW$9,1),Outgoings!$AP$12:$BK$12,1)))
*Recoveries!$F$13:$R$42)/12*AW$6</f>
        <v>0</v>
      </c>
      <c r="AX14" s="894">
        <f>SUMPRODUCT((Recoveries!$F$10:$R$10=OutsAuditIndex)*(Recoveries!$F$11:$R$11="Total")*
(Outgoings!$D$13:$D$42=$B14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4)*(Outgoings!$C$13:$C$42="Statutory Expenses")*(Outgoings!$E$13:$E$42="Y")*
(INDEX(Outgoings!$AP$13:$BK$42,,MATCH(EDATE(AX$9,1),Outgoings!$AP$12:$BK$12,1)))
*Recoveries!$F$13:$R$42)/12*AX$6</f>
        <v>0</v>
      </c>
      <c r="AY14" s="894">
        <f>SUMPRODUCT((Recoveries!$F$10:$R$10=OutsAuditIndex)*(Recoveries!$F$11:$R$11="Total")*
(Outgoings!$D$13:$D$42=$B14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4)*(Outgoings!$C$13:$C$42="Statutory Expenses")*(Outgoings!$E$13:$E$42="Y")*
(INDEX(Outgoings!$AP$13:$BK$42,,MATCH(EDATE(AY$9,1),Outgoings!$AP$12:$BK$12,1)))
*Recoveries!$F$13:$R$42)/12*AY$6</f>
        <v>0</v>
      </c>
      <c r="AZ14" s="894">
        <f>SUMPRODUCT((Recoveries!$F$10:$R$10=OutsAuditIndex)*(Recoveries!$F$11:$R$11="Total")*
(Outgoings!$D$13:$D$42=$B14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4)*(Outgoings!$C$13:$C$42="Statutory Expenses")*(Outgoings!$E$13:$E$42="Y")*
(INDEX(Outgoings!$AP$13:$BK$42,,MATCH(EDATE(AZ$9,1),Outgoings!$AP$12:$BK$12,1)))
*Recoveries!$F$13:$R$42)/12*AZ$6</f>
        <v>0</v>
      </c>
      <c r="BA14" s="894">
        <f>SUMPRODUCT((Recoveries!$F$10:$R$10=OutsAuditIndex)*(Recoveries!$F$11:$R$11="Total")*
(Outgoings!$D$13:$D$42=$B14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4)*(Outgoings!$C$13:$C$42="Statutory Expenses")*(Outgoings!$E$13:$E$42="Y")*
(INDEX(Outgoings!$AP$13:$BK$42,,MATCH(EDATE(BA$9,1),Outgoings!$AP$12:$BK$12,1)))
*Recoveries!$F$13:$R$42)/12*BA$6</f>
        <v>0</v>
      </c>
      <c r="BB14" s="894">
        <f>SUMPRODUCT((Recoveries!$F$10:$R$10=OutsAuditIndex)*(Recoveries!$F$11:$R$11="Total")*
(Outgoings!$D$13:$D$42=$B14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4)*(Outgoings!$C$13:$C$42="Statutory Expenses")*(Outgoings!$E$13:$E$42="Y")*
(INDEX(Outgoings!$AP$13:$BK$42,,MATCH(EDATE(BB$9,1),Outgoings!$AP$12:$BK$12,1)))
*Recoveries!$F$13:$R$42)/12*BB$6</f>
        <v>0</v>
      </c>
      <c r="BC14" s="894">
        <f>SUMPRODUCT((Recoveries!$F$10:$R$10=OutsAuditIndex)*(Recoveries!$F$11:$R$11="Total")*
(Outgoings!$D$13:$D$42=$B14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4)*(Outgoings!$C$13:$C$42="Statutory Expenses")*(Outgoings!$E$13:$E$42="Y")*
(INDEX(Outgoings!$AP$13:$BK$42,,MATCH(EDATE(BC$9,1),Outgoings!$AP$12:$BK$12,1)))
*Recoveries!$F$13:$R$42)/12*BC$6</f>
        <v>0</v>
      </c>
      <c r="BD14" s="894">
        <f>SUMPRODUCT((Recoveries!$F$10:$R$10=OutsAuditIndex)*(Recoveries!$F$11:$R$11="Total")*
(Outgoings!$D$13:$D$42=$B14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4)*(Outgoings!$C$13:$C$42="Statutory Expenses")*(Outgoings!$E$13:$E$42="Y")*
(INDEX(Outgoings!$AP$13:$BK$42,,MATCH(EDATE(BD$9,1),Outgoings!$AP$12:$BK$12,1)))
*Recoveries!$F$13:$R$42)/12*BD$6</f>
        <v>0</v>
      </c>
      <c r="BE14" s="894">
        <f>SUMPRODUCT((Recoveries!$F$10:$R$10=OutsAuditIndex)*(Recoveries!$F$11:$R$11="Total")*
(Outgoings!$D$13:$D$42=$B14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4)*(Outgoings!$C$13:$C$42="Statutory Expenses")*(Outgoings!$E$13:$E$42="Y")*
(INDEX(Outgoings!$AP$13:$BK$42,,MATCH(EDATE(BE$9,1),Outgoings!$AP$12:$BK$12,1)))
*Recoveries!$F$13:$R$42)/12*BE$6</f>
        <v>0</v>
      </c>
      <c r="BF14" s="894">
        <f>SUMPRODUCT((Recoveries!$F$10:$R$10=OutsAuditIndex)*(Recoveries!$F$11:$R$11="Total")*
(Outgoings!$D$13:$D$42=$B14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4)*(Outgoings!$C$13:$C$42="Statutory Expenses")*(Outgoings!$E$13:$E$42="Y")*
(INDEX(Outgoings!$AP$13:$BK$42,,MATCH(EDATE(BF$9,1),Outgoings!$AP$12:$BK$12,1)))
*Recoveries!$F$13:$R$42)/12*BF$6</f>
        <v>0</v>
      </c>
      <c r="BG14" s="894">
        <f>SUMPRODUCT((Recoveries!$F$10:$R$10=OutsAuditIndex)*(Recoveries!$F$11:$R$11="Total")*
(Outgoings!$D$13:$D$42=$B14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4)*(Outgoings!$C$13:$C$42="Statutory Expenses")*(Outgoings!$E$13:$E$42="Y")*
(INDEX(Outgoings!$AP$13:$BK$42,,MATCH(EDATE(BG$9,1),Outgoings!$AP$12:$BK$12,1)))
*Recoveries!$F$13:$R$42)/12*BG$6</f>
        <v>0</v>
      </c>
      <c r="BH14" s="894">
        <f>SUMPRODUCT((Recoveries!$F$10:$R$10=OutsAuditIndex)*(Recoveries!$F$11:$R$11="Total")*
(Outgoings!$D$13:$D$42=$B14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4)*(Outgoings!$C$13:$C$42="Statutory Expenses")*(Outgoings!$E$13:$E$42="Y")*
(INDEX(Outgoings!$AP$13:$BK$42,,MATCH(EDATE(BH$9,1),Outgoings!$AP$12:$BK$12,1)))
*Recoveries!$F$13:$R$42)/12*BH$6</f>
        <v>0</v>
      </c>
      <c r="BI14" s="894">
        <f>SUMPRODUCT((Recoveries!$F$10:$R$10=OutsAuditIndex)*(Recoveries!$F$11:$R$11="Total")*
(Outgoings!$D$13:$D$42=$B14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4)*(Outgoings!$C$13:$C$42="Statutory Expenses")*(Outgoings!$E$13:$E$42="Y")*
(INDEX(Outgoings!$AP$13:$BK$42,,MATCH(EDATE(BI$9,1),Outgoings!$AP$12:$BK$12,1)))
*Recoveries!$F$13:$R$42)/12*BI$6</f>
        <v>0</v>
      </c>
      <c r="BJ14" s="894">
        <f>SUMPRODUCT((Recoveries!$F$10:$R$10=OutsAuditIndex)*(Recoveries!$F$11:$R$11="Total")*
(Outgoings!$D$13:$D$42=$B14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4)*(Outgoings!$C$13:$C$42="Statutory Expenses")*(Outgoings!$E$13:$E$42="Y")*
(INDEX(Outgoings!$AP$13:$BK$42,,MATCH(EDATE(BJ$9,1),Outgoings!$AP$12:$BK$12,1)))
*Recoveries!$F$13:$R$42)/12*BJ$6</f>
        <v>0</v>
      </c>
      <c r="BK14" s="894">
        <f>SUMPRODUCT((Recoveries!$F$10:$R$10=OutsAuditIndex)*(Recoveries!$F$11:$R$11="Total")*
(Outgoings!$D$13:$D$42=$B14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4)*(Outgoings!$C$13:$C$42="Statutory Expenses")*(Outgoings!$E$13:$E$42="Y")*
(INDEX(Outgoings!$AP$13:$BK$42,,MATCH(EDATE(BK$9,1),Outgoings!$AP$12:$BK$12,1)))
*Recoveries!$F$13:$R$42)/12*BK$6</f>
        <v>0</v>
      </c>
      <c r="BL14" s="894">
        <f>SUMPRODUCT((Recoveries!$F$10:$R$10=OutsAuditIndex)*(Recoveries!$F$11:$R$11="Total")*
(Outgoings!$D$13:$D$42=$B14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4)*(Outgoings!$C$13:$C$42="Statutory Expenses")*(Outgoings!$E$13:$E$42="Y")*
(INDEX(Outgoings!$AP$13:$BK$42,,MATCH(EDATE(BL$9,1),Outgoings!$AP$12:$BK$12,1)))
*Recoveries!$F$13:$R$42)/12*BL$6</f>
        <v>0</v>
      </c>
      <c r="BM14" s="894">
        <f>SUMPRODUCT((Recoveries!$F$10:$R$10=OutsAuditIndex)*(Recoveries!$F$11:$R$11="Total")*
(Outgoings!$D$13:$D$42=$B14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4)*(Outgoings!$C$13:$C$42="Statutory Expenses")*(Outgoings!$E$13:$E$42="Y")*
(INDEX(Outgoings!$AP$13:$BK$42,,MATCH(EDATE(BM$9,1),Outgoings!$AP$12:$BK$12,1)))
*Recoveries!$F$13:$R$42)/12*BM$6</f>
        <v>0</v>
      </c>
      <c r="BN14" s="894">
        <f>SUMPRODUCT((Recoveries!$F$10:$R$10=OutsAuditIndex)*(Recoveries!$F$11:$R$11="Total")*
(Outgoings!$D$13:$D$42=$B14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4)*(Outgoings!$C$13:$C$42="Statutory Expenses")*(Outgoings!$E$13:$E$42="Y")*
(INDEX(Outgoings!$AP$13:$BK$42,,MATCH(EDATE(BN$9,1),Outgoings!$AP$12:$BK$12,1)))
*Recoveries!$F$13:$R$42)/12*BN$6</f>
        <v>0</v>
      </c>
      <c r="BO14" s="894">
        <f>SUMPRODUCT((Recoveries!$F$10:$R$10=OutsAuditIndex)*(Recoveries!$F$11:$R$11="Total")*
(Outgoings!$D$13:$D$42=$B14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4)*(Outgoings!$C$13:$C$42="Statutory Expenses")*(Outgoings!$E$13:$E$42="Y")*
(INDEX(Outgoings!$AP$13:$BK$42,,MATCH(EDATE(BO$9,1),Outgoings!$AP$12:$BK$12,1)))
*Recoveries!$F$13:$R$42)/12*BO$6</f>
        <v>0</v>
      </c>
      <c r="BP14" s="894">
        <f>SUMPRODUCT((Recoveries!$F$10:$R$10=OutsAuditIndex)*(Recoveries!$F$11:$R$11="Total")*
(Outgoings!$D$13:$D$42=$B14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4)*(Outgoings!$C$13:$C$42="Statutory Expenses")*(Outgoings!$E$13:$E$42="Y")*
(INDEX(Outgoings!$AP$13:$BK$42,,MATCH(EDATE(BP$9,1),Outgoings!$AP$12:$BK$12,1)))
*Recoveries!$F$13:$R$42)/12*BP$6</f>
        <v>0</v>
      </c>
      <c r="BQ14" s="894">
        <f>SUMPRODUCT((Recoveries!$F$10:$R$10=OutsAuditIndex)*(Recoveries!$F$11:$R$11="Total")*
(Outgoings!$D$13:$D$42=$B14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4)*(Outgoings!$C$13:$C$42="Statutory Expenses")*(Outgoings!$E$13:$E$42="Y")*
(INDEX(Outgoings!$AP$13:$BK$42,,MATCH(EDATE(BQ$9,1),Outgoings!$AP$12:$BK$12,1)))
*Recoveries!$F$13:$R$42)/12*BQ$6</f>
        <v>0</v>
      </c>
      <c r="BR14" s="894">
        <f>SUMPRODUCT((Recoveries!$F$10:$R$10=OutsAuditIndex)*(Recoveries!$F$11:$R$11="Total")*
(Outgoings!$D$13:$D$42=$B14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4)*(Outgoings!$C$13:$C$42="Statutory Expenses")*(Outgoings!$E$13:$E$42="Y")*
(INDEX(Outgoings!$AP$13:$BK$42,,MATCH(EDATE(BR$9,1),Outgoings!$AP$12:$BK$12,1)))
*Recoveries!$F$13:$R$42)/12*BR$6</f>
        <v>0</v>
      </c>
      <c r="BS14" s="894">
        <f>SUMPRODUCT((Recoveries!$F$10:$R$10=OutsAuditIndex)*(Recoveries!$F$11:$R$11="Total")*
(Outgoings!$D$13:$D$42=$B14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4)*(Outgoings!$C$13:$C$42="Statutory Expenses")*(Outgoings!$E$13:$E$42="Y")*
(INDEX(Outgoings!$AP$13:$BK$42,,MATCH(EDATE(BS$9,1),Outgoings!$AP$12:$BK$12,1)))
*Recoveries!$F$13:$R$42)/12*BS$6</f>
        <v>0</v>
      </c>
      <c r="BT14" s="894">
        <f>SUMPRODUCT((Recoveries!$F$10:$R$10=OutsAuditIndex)*(Recoveries!$F$11:$R$11="Total")*
(Outgoings!$D$13:$D$42=$B14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4)*(Outgoings!$C$13:$C$42="Statutory Expenses")*(Outgoings!$E$13:$E$42="Y")*
(INDEX(Outgoings!$AP$13:$BK$42,,MATCH(EDATE(BT$9,1),Outgoings!$AP$12:$BK$12,1)))
*Recoveries!$F$13:$R$42)/12*BT$6</f>
        <v>0</v>
      </c>
      <c r="BU14" s="894">
        <f>SUMPRODUCT((Recoveries!$F$10:$R$10=OutsAuditIndex)*(Recoveries!$F$11:$R$11="Total")*
(Outgoings!$D$13:$D$42=$B14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4)*(Outgoings!$C$13:$C$42="Statutory Expenses")*(Outgoings!$E$13:$E$42="Y")*
(INDEX(Outgoings!$AP$13:$BK$42,,MATCH(EDATE(BU$9,1),Outgoings!$AP$12:$BK$12,1)))
*Recoveries!$F$13:$R$42)/12*BU$6</f>
        <v>0</v>
      </c>
      <c r="BV14" s="894">
        <f>SUMPRODUCT((Recoveries!$F$10:$R$10=OutsAuditIndex)*(Recoveries!$F$11:$R$11="Total")*
(Outgoings!$D$13:$D$42=$B14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4)*(Outgoings!$C$13:$C$42="Statutory Expenses")*(Outgoings!$E$13:$E$42="Y")*
(INDEX(Outgoings!$AP$13:$BK$42,,MATCH(EDATE(BV$9,1),Outgoings!$AP$12:$BK$12,1)))
*Recoveries!$F$13:$R$42)/12*BV$6</f>
        <v>0</v>
      </c>
      <c r="BW14" s="894">
        <f>SUMPRODUCT((Recoveries!$F$10:$R$10=OutsAuditIndex)*(Recoveries!$F$11:$R$11="Total")*
(Outgoings!$D$13:$D$42=$B14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4)*(Outgoings!$C$13:$C$42="Statutory Expenses")*(Outgoings!$E$13:$E$42="Y")*
(INDEX(Outgoings!$AP$13:$BK$42,,MATCH(EDATE(BW$9,1),Outgoings!$AP$12:$BK$12,1)))
*Recoveries!$F$13:$R$42)/12*BW$6</f>
        <v>0</v>
      </c>
      <c r="BX14" s="894">
        <f>SUMPRODUCT((Recoveries!$F$10:$R$10=OutsAuditIndex)*(Recoveries!$F$11:$R$11="Total")*
(Outgoings!$D$13:$D$42=$B14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4)*(Outgoings!$C$13:$C$42="Statutory Expenses")*(Outgoings!$E$13:$E$42="Y")*
(INDEX(Outgoings!$AP$13:$BK$42,,MATCH(EDATE(BX$9,1),Outgoings!$AP$12:$BK$12,1)))
*Recoveries!$F$13:$R$42)/12*BX$6</f>
        <v>0</v>
      </c>
      <c r="BY14" s="894">
        <f>SUMPRODUCT((Recoveries!$F$10:$R$10=OutsAuditIndex)*(Recoveries!$F$11:$R$11="Total")*
(Outgoings!$D$13:$D$42=$B14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4)*(Outgoings!$C$13:$C$42="Statutory Expenses")*(Outgoings!$E$13:$E$42="Y")*
(INDEX(Outgoings!$AP$13:$BK$42,,MATCH(EDATE(BY$9,1),Outgoings!$AP$12:$BK$12,1)))
*Recoveries!$F$13:$R$42)/12*BY$6</f>
        <v>0</v>
      </c>
      <c r="BZ14" s="894">
        <f>SUMPRODUCT((Recoveries!$F$10:$R$10=OutsAuditIndex)*(Recoveries!$F$11:$R$11="Total")*
(Outgoings!$D$13:$D$42=$B14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4)*(Outgoings!$C$13:$C$42="Statutory Expenses")*(Outgoings!$E$13:$E$42="Y")*
(INDEX(Outgoings!$AP$13:$BK$42,,MATCH(EDATE(BZ$9,1),Outgoings!$AP$12:$BK$12,1)))
*Recoveries!$F$13:$R$42)/12*BZ$6</f>
        <v>0</v>
      </c>
      <c r="CA14" s="894">
        <f>SUMPRODUCT((Recoveries!$F$10:$R$10=OutsAuditIndex)*(Recoveries!$F$11:$R$11="Total")*
(Outgoings!$D$13:$D$42=$B14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4)*(Outgoings!$C$13:$C$42="Statutory Expenses")*(Outgoings!$E$13:$E$42="Y")*
(INDEX(Outgoings!$AP$13:$BK$42,,MATCH(EDATE(CA$9,1),Outgoings!$AP$12:$BK$12,1)))
*Recoveries!$F$13:$R$42)/12*CA$6</f>
        <v>0</v>
      </c>
      <c r="CB14" s="894">
        <f>SUMPRODUCT((Recoveries!$F$10:$R$10=OutsAuditIndex)*(Recoveries!$F$11:$R$11="Total")*
(Outgoings!$D$13:$D$42=$B14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4)*(Outgoings!$C$13:$C$42="Statutory Expenses")*(Outgoings!$E$13:$E$42="Y")*
(INDEX(Outgoings!$AP$13:$BK$42,,MATCH(EDATE(CB$9,1),Outgoings!$AP$12:$BK$12,1)))
*Recoveries!$F$13:$R$42)/12*CB$6</f>
        <v>0</v>
      </c>
      <c r="CC14" s="894">
        <f>SUMPRODUCT((Recoveries!$F$10:$R$10=OutsAuditIndex)*(Recoveries!$F$11:$R$11="Total")*
(Outgoings!$D$13:$D$42=$B14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4)*(Outgoings!$C$13:$C$42="Statutory Expenses")*(Outgoings!$E$13:$E$42="Y")*
(INDEX(Outgoings!$AP$13:$BK$42,,MATCH(EDATE(CC$9,1),Outgoings!$AP$12:$BK$12,1)))
*Recoveries!$F$13:$R$42)/12*CC$6</f>
        <v>0</v>
      </c>
      <c r="CD14" s="894">
        <f>SUMPRODUCT((Recoveries!$F$10:$R$10=OutsAuditIndex)*(Recoveries!$F$11:$R$11="Total")*
(Outgoings!$D$13:$D$42=$B14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4)*(Outgoings!$C$13:$C$42="Statutory Expenses")*(Outgoings!$E$13:$E$42="Y")*
(INDEX(Outgoings!$AP$13:$BK$42,,MATCH(EDATE(CD$9,1),Outgoings!$AP$12:$BK$12,1)))
*Recoveries!$F$13:$R$42)/12*CD$6</f>
        <v>0</v>
      </c>
      <c r="CE14" s="894">
        <f>SUMPRODUCT((Recoveries!$F$10:$R$10=OutsAuditIndex)*(Recoveries!$F$11:$R$11="Total")*
(Outgoings!$D$13:$D$42=$B14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4)*(Outgoings!$C$13:$C$42="Statutory Expenses")*(Outgoings!$E$13:$E$42="Y")*
(INDEX(Outgoings!$AP$13:$BK$42,,MATCH(EDATE(CE$9,1),Outgoings!$AP$12:$BK$12,1)))
*Recoveries!$F$13:$R$42)/12*CE$6</f>
        <v>0</v>
      </c>
      <c r="CF14" s="894">
        <f>SUMPRODUCT((Recoveries!$F$10:$R$10=OutsAuditIndex)*(Recoveries!$F$11:$R$11="Total")*
(Outgoings!$D$13:$D$42=$B14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4)*(Outgoings!$C$13:$C$42="Statutory Expenses")*(Outgoings!$E$13:$E$42="Y")*
(INDEX(Outgoings!$AP$13:$BK$42,,MATCH(EDATE(CF$9,1),Outgoings!$AP$12:$BK$12,1)))
*Recoveries!$F$13:$R$42)/12*CF$6</f>
        <v>0</v>
      </c>
      <c r="CG14" s="894">
        <f>SUMPRODUCT((Recoveries!$F$10:$R$10=OutsAuditIndex)*(Recoveries!$F$11:$R$11="Total")*
(Outgoings!$D$13:$D$42=$B14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4)*(Outgoings!$C$13:$C$42="Statutory Expenses")*(Outgoings!$E$13:$E$42="Y")*
(INDEX(Outgoings!$AP$13:$BK$42,,MATCH(EDATE(CG$9,1),Outgoings!$AP$12:$BK$12,1)))
*Recoveries!$F$13:$R$42)/12*CG$6</f>
        <v>0</v>
      </c>
      <c r="CH14" s="894">
        <f>SUMPRODUCT((Recoveries!$F$10:$R$10=OutsAuditIndex)*(Recoveries!$F$11:$R$11="Total")*
(Outgoings!$D$13:$D$42=$B14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4)*(Outgoings!$C$13:$C$42="Statutory Expenses")*(Outgoings!$E$13:$E$42="Y")*
(INDEX(Outgoings!$AP$13:$BK$42,,MATCH(EDATE(CH$9,1),Outgoings!$AP$12:$BK$12,1)))
*Recoveries!$F$13:$R$42)/12*CH$6</f>
        <v>0</v>
      </c>
      <c r="CI14" s="894">
        <f>SUMPRODUCT((Recoveries!$F$10:$R$10=OutsAuditIndex)*(Recoveries!$F$11:$R$11="Total")*
(Outgoings!$D$13:$D$42=$B14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4)*(Outgoings!$C$13:$C$42="Statutory Expenses")*(Outgoings!$E$13:$E$42="Y")*
(INDEX(Outgoings!$AP$13:$BK$42,,MATCH(EDATE(CI$9,1),Outgoings!$AP$12:$BK$12,1)))
*Recoveries!$F$13:$R$42)/12*CI$6</f>
        <v>0</v>
      </c>
      <c r="CJ14" s="894">
        <f>SUMPRODUCT((Recoveries!$F$10:$R$10=OutsAuditIndex)*(Recoveries!$F$11:$R$11="Total")*
(Outgoings!$D$13:$D$42=$B14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4)*(Outgoings!$C$13:$C$42="Statutory Expenses")*(Outgoings!$E$13:$E$42="Y")*
(INDEX(Outgoings!$AP$13:$BK$42,,MATCH(EDATE(CJ$9,1),Outgoings!$AP$12:$BK$12,1)))
*Recoveries!$F$13:$R$42)/12*CJ$6</f>
        <v>0</v>
      </c>
      <c r="CK14" s="894">
        <f>SUMPRODUCT((Recoveries!$F$10:$R$10=OutsAuditIndex)*(Recoveries!$F$11:$R$11="Total")*
(Outgoings!$D$13:$D$42=$B14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4)*(Outgoings!$C$13:$C$42="Statutory Expenses")*(Outgoings!$E$13:$E$42="Y")*
(INDEX(Outgoings!$AP$13:$BK$42,,MATCH(EDATE(CK$9,1),Outgoings!$AP$12:$BK$12,1)))
*Recoveries!$F$13:$R$42)/12*CK$6</f>
        <v>0</v>
      </c>
      <c r="CL14" s="894">
        <f>SUMPRODUCT((Recoveries!$F$10:$R$10=OutsAuditIndex)*(Recoveries!$F$11:$R$11="Total")*
(Outgoings!$D$13:$D$42=$B14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4)*(Outgoings!$C$13:$C$42="Statutory Expenses")*(Outgoings!$E$13:$E$42="Y")*
(INDEX(Outgoings!$AP$13:$BK$42,,MATCH(EDATE(CL$9,1),Outgoings!$AP$12:$BK$12,1)))
*Recoveries!$F$13:$R$42)/12*CL$6</f>
        <v>0</v>
      </c>
      <c r="CM14" s="894">
        <f>SUMPRODUCT((Recoveries!$F$10:$R$10=OutsAuditIndex)*(Recoveries!$F$11:$R$11="Total")*
(Outgoings!$D$13:$D$42=$B14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4)*(Outgoings!$C$13:$C$42="Statutory Expenses")*(Outgoings!$E$13:$E$42="Y")*
(INDEX(Outgoings!$AP$13:$BK$42,,MATCH(EDATE(CM$9,1),Outgoings!$AP$12:$BK$12,1)))
*Recoveries!$F$13:$R$42)/12*CM$6</f>
        <v>0</v>
      </c>
      <c r="CN14" s="894">
        <f>SUMPRODUCT((Recoveries!$F$10:$R$10=OutsAuditIndex)*(Recoveries!$F$11:$R$11="Total")*
(Outgoings!$D$13:$D$42=$B14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4)*(Outgoings!$C$13:$C$42="Statutory Expenses")*(Outgoings!$E$13:$E$42="Y")*
(INDEX(Outgoings!$AP$13:$BK$42,,MATCH(EDATE(CN$9,1),Outgoings!$AP$12:$BK$12,1)))
*Recoveries!$F$13:$R$42)/12*CN$6</f>
        <v>0</v>
      </c>
      <c r="CO14" s="894">
        <f>SUMPRODUCT((Recoveries!$F$10:$R$10=OutsAuditIndex)*(Recoveries!$F$11:$R$11="Total")*
(Outgoings!$D$13:$D$42=$B14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4)*(Outgoings!$C$13:$C$42="Statutory Expenses")*(Outgoings!$E$13:$E$42="Y")*
(INDEX(Outgoings!$AP$13:$BK$42,,MATCH(EDATE(CO$9,1),Outgoings!$AP$12:$BK$12,1)))
*Recoveries!$F$13:$R$42)/12*CO$6</f>
        <v>0</v>
      </c>
      <c r="CP14" s="894">
        <f>SUMPRODUCT((Recoveries!$F$10:$R$10=OutsAuditIndex)*(Recoveries!$F$11:$R$11="Total")*
(Outgoings!$D$13:$D$42=$B14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4)*(Outgoings!$C$13:$C$42="Statutory Expenses")*(Outgoings!$E$13:$E$42="Y")*
(INDEX(Outgoings!$AP$13:$BK$42,,MATCH(EDATE(CP$9,1),Outgoings!$AP$12:$BK$12,1)))
*Recoveries!$F$13:$R$42)/12*CP$6</f>
        <v>0</v>
      </c>
      <c r="CQ14" s="894">
        <f>SUMPRODUCT((Recoveries!$F$10:$R$10=OutsAuditIndex)*(Recoveries!$F$11:$R$11="Total")*
(Outgoings!$D$13:$D$42=$B14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4)*(Outgoings!$C$13:$C$42="Statutory Expenses")*(Outgoings!$E$13:$E$42="Y")*
(INDEX(Outgoings!$AP$13:$BK$42,,MATCH(EDATE(CQ$9,1),Outgoings!$AP$12:$BK$12,1)))
*Recoveries!$F$13:$R$42)/12*CQ$6</f>
        <v>0</v>
      </c>
      <c r="CR14" s="894">
        <f>SUMPRODUCT((Recoveries!$F$10:$R$10=OutsAuditIndex)*(Recoveries!$F$11:$R$11="Total")*
(Outgoings!$D$13:$D$42=$B14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4)*(Outgoings!$C$13:$C$42="Statutory Expenses")*(Outgoings!$E$13:$E$42="Y")*
(INDEX(Outgoings!$AP$13:$BK$42,,MATCH(EDATE(CR$9,1),Outgoings!$AP$12:$BK$12,1)))
*Recoveries!$F$13:$R$42)/12*CR$6</f>
        <v>0</v>
      </c>
      <c r="CS14" s="894">
        <f>SUMPRODUCT((Recoveries!$F$10:$R$10=OutsAuditIndex)*(Recoveries!$F$11:$R$11="Total")*
(Outgoings!$D$13:$D$42=$B14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4)*(Outgoings!$C$13:$C$42="Statutory Expenses")*(Outgoings!$E$13:$E$42="Y")*
(INDEX(Outgoings!$AP$13:$BK$42,,MATCH(EDATE(CS$9,1),Outgoings!$AP$12:$BK$12,1)))
*Recoveries!$F$13:$R$42)/12*CS$6</f>
        <v>0</v>
      </c>
      <c r="CT14" s="894">
        <f>SUMPRODUCT((Recoveries!$F$10:$R$10=OutsAuditIndex)*(Recoveries!$F$11:$R$11="Total")*
(Outgoings!$D$13:$D$42=$B14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4)*(Outgoings!$C$13:$C$42="Statutory Expenses")*(Outgoings!$E$13:$E$42="Y")*
(INDEX(Outgoings!$AP$13:$BK$42,,MATCH(EDATE(CT$9,1),Outgoings!$AP$12:$BK$12,1)))
*Recoveries!$F$13:$R$42)/12*CT$6</f>
        <v>0</v>
      </c>
      <c r="CU14" s="894">
        <f>SUMPRODUCT((Recoveries!$F$10:$R$10=OutsAuditIndex)*(Recoveries!$F$11:$R$11="Total")*
(Outgoings!$D$13:$D$42=$B14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4)*(Outgoings!$C$13:$C$42="Statutory Expenses")*(Outgoings!$E$13:$E$42="Y")*
(INDEX(Outgoings!$AP$13:$BK$42,,MATCH(EDATE(CU$9,1),Outgoings!$AP$12:$BK$12,1)))
*Recoveries!$F$13:$R$42)/12*CU$6</f>
        <v>0</v>
      </c>
      <c r="CV14" s="894">
        <f>SUMPRODUCT((Recoveries!$F$10:$R$10=OutsAuditIndex)*(Recoveries!$F$11:$R$11="Total")*
(Outgoings!$D$13:$D$42=$B14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4)*(Outgoings!$C$13:$C$42="Statutory Expenses")*(Outgoings!$E$13:$E$42="Y")*
(INDEX(Outgoings!$AP$13:$BK$42,,MATCH(EDATE(CV$9,1),Outgoings!$AP$12:$BK$12,1)))
*Recoveries!$F$13:$R$42)/12*CV$6</f>
        <v>0</v>
      </c>
      <c r="CW14" s="894">
        <f>SUMPRODUCT((Recoveries!$F$10:$R$10=OutsAuditIndex)*(Recoveries!$F$11:$R$11="Total")*
(Outgoings!$D$13:$D$42=$B14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4)*(Outgoings!$C$13:$C$42="Statutory Expenses")*(Outgoings!$E$13:$E$42="Y")*
(INDEX(Outgoings!$AP$13:$BK$42,,MATCH(EDATE(CW$9,1),Outgoings!$AP$12:$BK$12,1)))
*Recoveries!$F$13:$R$42)/12*CW$6</f>
        <v>0</v>
      </c>
      <c r="CX14" s="894">
        <f>SUMPRODUCT((Recoveries!$F$10:$R$10=OutsAuditIndex)*(Recoveries!$F$11:$R$11="Total")*
(Outgoings!$D$13:$D$42=$B14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4)*(Outgoings!$C$13:$C$42="Statutory Expenses")*(Outgoings!$E$13:$E$42="Y")*
(INDEX(Outgoings!$AP$13:$BK$42,,MATCH(EDATE(CX$9,1),Outgoings!$AP$12:$BK$12,1)))
*Recoveries!$F$13:$R$42)/12*CX$6</f>
        <v>0</v>
      </c>
      <c r="CY14" s="894">
        <f>SUMPRODUCT((Recoveries!$F$10:$R$10=OutsAuditIndex)*(Recoveries!$F$11:$R$11="Total")*
(Outgoings!$D$13:$D$42=$B14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4)*(Outgoings!$C$13:$C$42="Statutory Expenses")*(Outgoings!$E$13:$E$42="Y")*
(INDEX(Outgoings!$AP$13:$BK$42,,MATCH(EDATE(CY$9,1),Outgoings!$AP$12:$BK$12,1)))
*Recoveries!$F$13:$R$42)/12*CY$6</f>
        <v>0</v>
      </c>
      <c r="CZ14" s="894">
        <f>SUMPRODUCT((Recoveries!$F$10:$R$10=OutsAuditIndex)*(Recoveries!$F$11:$R$11="Total")*
(Outgoings!$D$13:$D$42=$B14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4)*(Outgoings!$C$13:$C$42="Statutory Expenses")*(Outgoings!$E$13:$E$42="Y")*
(INDEX(Outgoings!$AP$13:$BK$42,,MATCH(EDATE(CZ$9,1),Outgoings!$AP$12:$BK$12,1)))
*Recoveries!$F$13:$R$42)/12*CZ$6</f>
        <v>0</v>
      </c>
      <c r="DA14" s="894">
        <f>SUMPRODUCT((Recoveries!$F$10:$R$10=OutsAuditIndex)*(Recoveries!$F$11:$R$11="Total")*
(Outgoings!$D$13:$D$42=$B14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4)*(Outgoings!$C$13:$C$42="Statutory Expenses")*(Outgoings!$E$13:$E$42="Y")*
(INDEX(Outgoings!$AP$13:$BK$42,,MATCH(EDATE(DA$9,1),Outgoings!$AP$12:$BK$12,1)))
*Recoveries!$F$13:$R$42)/12*DA$6</f>
        <v>0</v>
      </c>
      <c r="DB14" s="894">
        <f>SUMPRODUCT((Recoveries!$F$10:$R$10=OutsAuditIndex)*(Recoveries!$F$11:$R$11="Total")*
(Outgoings!$D$13:$D$42=$B14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4)*(Outgoings!$C$13:$C$42="Statutory Expenses")*(Outgoings!$E$13:$E$42="Y")*
(INDEX(Outgoings!$AP$13:$BK$42,,MATCH(EDATE(DB$9,1),Outgoings!$AP$12:$BK$12,1)))
*Recoveries!$F$13:$R$42)/12*DB$6</f>
        <v>0</v>
      </c>
      <c r="DC14" s="894">
        <f>SUMPRODUCT((Recoveries!$F$10:$R$10=OutsAuditIndex)*(Recoveries!$F$11:$R$11="Total")*
(Outgoings!$D$13:$D$42=$B14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4)*(Outgoings!$C$13:$C$42="Statutory Expenses")*(Outgoings!$E$13:$E$42="Y")*
(INDEX(Outgoings!$AP$13:$BK$42,,MATCH(EDATE(DC$9,1),Outgoings!$AP$12:$BK$12,1)))
*Recoveries!$F$13:$R$42)/12*DC$6</f>
        <v>0</v>
      </c>
      <c r="DD14" s="894">
        <f>SUMPRODUCT((Recoveries!$F$10:$R$10=OutsAuditIndex)*(Recoveries!$F$11:$R$11="Total")*
(Outgoings!$D$13:$D$42=$B14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4)*(Outgoings!$C$13:$C$42="Statutory Expenses")*(Outgoings!$E$13:$E$42="Y")*
(INDEX(Outgoings!$AP$13:$BK$42,,MATCH(EDATE(DD$9,1),Outgoings!$AP$12:$BK$12,1)))
*Recoveries!$F$13:$R$42)/12*DD$6</f>
        <v>0</v>
      </c>
      <c r="DE14" s="894">
        <f>SUMPRODUCT((Recoveries!$F$10:$R$10=OutsAuditIndex)*(Recoveries!$F$11:$R$11="Total")*
(Outgoings!$D$13:$D$42=$B14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4)*(Outgoings!$C$13:$C$42="Statutory Expenses")*(Outgoings!$E$13:$E$42="Y")*
(INDEX(Outgoings!$AP$13:$BK$42,,MATCH(EDATE(DE$9,1),Outgoings!$AP$12:$BK$12,1)))
*Recoveries!$F$13:$R$42)/12*DE$6</f>
        <v>0</v>
      </c>
      <c r="DF14" s="894">
        <f>SUMPRODUCT((Recoveries!$F$10:$R$10=OutsAuditIndex)*(Recoveries!$F$11:$R$11="Total")*
(Outgoings!$D$13:$D$42=$B14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4)*(Outgoings!$C$13:$C$42="Statutory Expenses")*(Outgoings!$E$13:$E$42="Y")*
(INDEX(Outgoings!$AP$13:$BK$42,,MATCH(EDATE(DF$9,1),Outgoings!$AP$12:$BK$12,1)))
*Recoveries!$F$13:$R$42)/12*DF$6</f>
        <v>0</v>
      </c>
      <c r="DG14" s="894">
        <f>SUMPRODUCT((Recoveries!$F$10:$R$10=OutsAuditIndex)*(Recoveries!$F$11:$R$11="Total")*
(Outgoings!$D$13:$D$42=$B14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4)*(Outgoings!$C$13:$C$42="Statutory Expenses")*(Outgoings!$E$13:$E$42="Y")*
(INDEX(Outgoings!$AP$13:$BK$42,,MATCH(EDATE(DG$9,1),Outgoings!$AP$12:$BK$12,1)))
*Recoveries!$F$13:$R$42)/12*DG$6</f>
        <v>0</v>
      </c>
      <c r="DH14" s="894">
        <f>SUMPRODUCT((Recoveries!$F$10:$R$10=OutsAuditIndex)*(Recoveries!$F$11:$R$11="Total")*
(Outgoings!$D$13:$D$42=$B14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4)*(Outgoings!$C$13:$C$42="Statutory Expenses")*(Outgoings!$E$13:$E$42="Y")*
(INDEX(Outgoings!$AP$13:$BK$42,,MATCH(EDATE(DH$9,1),Outgoings!$AP$12:$BK$12,1)))
*Recoveries!$F$13:$R$42)/12*DH$6</f>
        <v>0</v>
      </c>
      <c r="DI14" s="894">
        <f>SUMPRODUCT((Recoveries!$F$10:$R$10=OutsAuditIndex)*(Recoveries!$F$11:$R$11="Total")*
(Outgoings!$D$13:$D$42=$B14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4)*(Outgoings!$C$13:$C$42="Statutory Expenses")*(Outgoings!$E$13:$E$42="Y")*
(INDEX(Outgoings!$AP$13:$BK$42,,MATCH(EDATE(DI$9,1),Outgoings!$AP$12:$BK$12,1)))
*Recoveries!$F$13:$R$42)/12*DI$6</f>
        <v>0</v>
      </c>
      <c r="DJ14" s="894">
        <f>SUMPRODUCT((Recoveries!$F$10:$R$10=OutsAuditIndex)*(Recoveries!$F$11:$R$11="Total")*
(Outgoings!$D$13:$D$42=$B14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4)*(Outgoings!$C$13:$C$42="Statutory Expenses")*(Outgoings!$E$13:$E$42="Y")*
(INDEX(Outgoings!$AP$13:$BK$42,,MATCH(EDATE(DJ$9,1),Outgoings!$AP$12:$BK$12,1)))
*Recoveries!$F$13:$R$42)/12*DJ$6</f>
        <v>0</v>
      </c>
      <c r="DK14" s="894">
        <f>SUMPRODUCT((Recoveries!$F$10:$R$10=OutsAuditIndex)*(Recoveries!$F$11:$R$11="Total")*
(Outgoings!$D$13:$D$42=$B14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4)*(Outgoings!$C$13:$C$42="Statutory Expenses")*(Outgoings!$E$13:$E$42="Y")*
(INDEX(Outgoings!$AP$13:$BK$42,,MATCH(EDATE(DK$9,1),Outgoings!$AP$12:$BK$12,1)))
*Recoveries!$F$13:$R$42)/12*DK$6</f>
        <v>0</v>
      </c>
      <c r="DL14" s="894">
        <f>SUMPRODUCT((Recoveries!$F$10:$R$10=OutsAuditIndex)*(Recoveries!$F$11:$R$11="Total")*
(Outgoings!$D$13:$D$42=$B14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4)*(Outgoings!$C$13:$C$42="Statutory Expenses")*(Outgoings!$E$13:$E$42="Y")*
(INDEX(Outgoings!$AP$13:$BK$42,,MATCH(EDATE(DL$9,1),Outgoings!$AP$12:$BK$12,1)))
*Recoveries!$F$13:$R$42)/12*DL$6</f>
        <v>0</v>
      </c>
      <c r="DM14" s="894">
        <f>SUMPRODUCT((Recoveries!$F$10:$R$10=OutsAuditIndex)*(Recoveries!$F$11:$R$11="Total")*
(Outgoings!$D$13:$D$42=$B14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4)*(Outgoings!$C$13:$C$42="Statutory Expenses")*(Outgoings!$E$13:$E$42="Y")*
(INDEX(Outgoings!$AP$13:$BK$42,,MATCH(EDATE(DM$9,1),Outgoings!$AP$12:$BK$12,1)))
*Recoveries!$F$13:$R$42)/12*DM$6</f>
        <v>0</v>
      </c>
      <c r="DN14" s="894">
        <f>SUMPRODUCT((Recoveries!$F$10:$R$10=OutsAuditIndex)*(Recoveries!$F$11:$R$11="Total")*
(Outgoings!$D$13:$D$42=$B14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4)*(Outgoings!$C$13:$C$42="Statutory Expenses")*(Outgoings!$E$13:$E$42="Y")*
(INDEX(Outgoings!$AP$13:$BK$42,,MATCH(EDATE(DN$9,1),Outgoings!$AP$12:$BK$12,1)))
*Recoveries!$F$13:$R$42)/12*DN$6</f>
        <v>0</v>
      </c>
      <c r="DO14" s="894">
        <f>SUMPRODUCT((Recoveries!$F$10:$R$10=OutsAuditIndex)*(Recoveries!$F$11:$R$11="Total")*
(Outgoings!$D$13:$D$42=$B14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4)*(Outgoings!$C$13:$C$42="Statutory Expenses")*(Outgoings!$E$13:$E$42="Y")*
(INDEX(Outgoings!$AP$13:$BK$42,,MATCH(EDATE(DO$9,1),Outgoings!$AP$12:$BK$12,1)))
*Recoveries!$F$13:$R$42)/12*DO$6</f>
        <v>0</v>
      </c>
      <c r="DP14" s="894">
        <f>SUMPRODUCT((Recoveries!$F$10:$R$10=OutsAuditIndex)*(Recoveries!$F$11:$R$11="Total")*
(Outgoings!$D$13:$D$42=$B14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4)*(Outgoings!$C$13:$C$42="Statutory Expenses")*(Outgoings!$E$13:$E$42="Y")*
(INDEX(Outgoings!$AP$13:$BK$42,,MATCH(EDATE(DP$9,1),Outgoings!$AP$12:$BK$12,1)))
*Recoveries!$F$13:$R$42)/12*DP$6</f>
        <v>0</v>
      </c>
      <c r="DQ14" s="894">
        <f>SUMPRODUCT((Recoveries!$F$10:$R$10=OutsAuditIndex)*(Recoveries!$F$11:$R$11="Total")*
(Outgoings!$D$13:$D$42=$B14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4)*(Outgoings!$C$13:$C$42="Statutory Expenses")*(Outgoings!$E$13:$E$42="Y")*
(INDEX(Outgoings!$AP$13:$BK$42,,MATCH(EDATE(DQ$9,1),Outgoings!$AP$12:$BK$12,1)))
*Recoveries!$F$13:$R$42)/12*DQ$6</f>
        <v>0</v>
      </c>
      <c r="DR14" s="894">
        <f>SUMPRODUCT((Recoveries!$F$10:$R$10=OutsAuditIndex)*(Recoveries!$F$11:$R$11="Total")*
(Outgoings!$D$13:$D$42=$B14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4)*(Outgoings!$C$13:$C$42="Statutory Expenses")*(Outgoings!$E$13:$E$42="Y")*
(INDEX(Outgoings!$AP$13:$BK$42,,MATCH(EDATE(DR$9,1),Outgoings!$AP$12:$BK$12,1)))
*Recoveries!$F$13:$R$42)/12*DR$6</f>
        <v>0</v>
      </c>
      <c r="DS14" s="894">
        <f>SUMPRODUCT((Recoveries!$F$10:$R$10=OutsAuditIndex)*(Recoveries!$F$11:$R$11="Total")*
(Outgoings!$D$13:$D$42=$B14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4)*(Outgoings!$C$13:$C$42="Statutory Expenses")*(Outgoings!$E$13:$E$42="Y")*
(INDEX(Outgoings!$AP$13:$BK$42,,MATCH(EDATE(DS$9,1),Outgoings!$AP$12:$BK$12,1)))
*Recoveries!$F$13:$R$42)/12*DS$6</f>
        <v>0</v>
      </c>
      <c r="DT14" s="894">
        <f>SUMPRODUCT((Recoveries!$F$10:$R$10=OutsAuditIndex)*(Recoveries!$F$11:$R$11="Total")*
(Outgoings!$D$13:$D$42=$B14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4)*(Outgoings!$C$13:$C$42="Statutory Expenses")*(Outgoings!$E$13:$E$42="Y")*
(INDEX(Outgoings!$AP$13:$BK$42,,MATCH(EDATE(DT$9,1),Outgoings!$AP$12:$BK$12,1)))
*Recoveries!$F$13:$R$42)/12*DT$6</f>
        <v>0</v>
      </c>
      <c r="DU14" s="894">
        <f>SUMPRODUCT((Recoveries!$F$10:$R$10=OutsAuditIndex)*(Recoveries!$F$11:$R$11="Total")*
(Outgoings!$D$13:$D$42=$B14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4)*(Outgoings!$C$13:$C$42="Statutory Expenses")*(Outgoings!$E$13:$E$42="Y")*
(INDEX(Outgoings!$AP$13:$BK$42,,MATCH(EDATE(DU$9,1),Outgoings!$AP$12:$BK$12,1)))
*Recoveries!$F$13:$R$42)/12*DU$6</f>
        <v>0</v>
      </c>
      <c r="DV14" s="894">
        <f>SUMPRODUCT((Recoveries!$F$10:$R$10=OutsAuditIndex)*(Recoveries!$F$11:$R$11="Total")*
(Outgoings!$D$13:$D$42=$B14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4)*(Outgoings!$C$13:$C$42="Statutory Expenses")*(Outgoings!$E$13:$E$42="Y")*
(INDEX(Outgoings!$AP$13:$BK$42,,MATCH(EDATE(DV$9,1),Outgoings!$AP$12:$BK$12,1)))
*Recoveries!$F$13:$R$42)/12*DV$6</f>
        <v>0</v>
      </c>
      <c r="DW14" s="894">
        <f>SUMPRODUCT((Recoveries!$F$10:$R$10=OutsAuditIndex)*(Recoveries!$F$11:$R$11="Total")*
(Outgoings!$D$13:$D$42=$B14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4)*(Outgoings!$C$13:$C$42="Statutory Expenses")*(Outgoings!$E$13:$E$42="Y")*
(INDEX(Outgoings!$AP$13:$BK$42,,MATCH(EDATE(DW$9,1),Outgoings!$AP$12:$BK$12,1)))
*Recoveries!$F$13:$R$42)/12*DW$6</f>
        <v>0</v>
      </c>
      <c r="DX14" s="894">
        <f>SUMPRODUCT((Recoveries!$F$10:$R$10=OutsAuditIndex)*(Recoveries!$F$11:$R$11="Total")*
(Outgoings!$D$13:$D$42=$B14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4)*(Outgoings!$C$13:$C$42="Statutory Expenses")*(Outgoings!$E$13:$E$42="Y")*
(INDEX(Outgoings!$AP$13:$BK$42,,MATCH(EDATE(DX$9,1),Outgoings!$AP$12:$BK$12,1)))
*Recoveries!$F$13:$R$42)/12*DX$6</f>
        <v>0</v>
      </c>
      <c r="DY14" s="894">
        <f>SUMPRODUCT((Recoveries!$F$10:$R$10=OutsAuditIndex)*(Recoveries!$F$11:$R$11="Total")*
(Outgoings!$D$13:$D$42=$B14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4)*(Outgoings!$C$13:$C$42="Statutory Expenses")*(Outgoings!$E$13:$E$42="Y")*
(INDEX(Outgoings!$AP$13:$BK$42,,MATCH(EDATE(DY$9,1),Outgoings!$AP$12:$BK$12,1)))
*Recoveries!$F$13:$R$42)/12*DY$6</f>
        <v>0</v>
      </c>
      <c r="DZ14" s="894">
        <f>SUMPRODUCT((Recoveries!$F$10:$R$10=OutsAuditIndex)*(Recoveries!$F$11:$R$11="Total")*
(Outgoings!$D$13:$D$42=$B14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4)*(Outgoings!$C$13:$C$42="Statutory Expenses")*(Outgoings!$E$13:$E$42="Y")*
(INDEX(Outgoings!$AP$13:$BK$42,,MATCH(EDATE(DZ$9,1),Outgoings!$AP$12:$BK$12,1)))
*Recoveries!$F$13:$R$42)/12*DZ$6</f>
        <v>0</v>
      </c>
      <c r="EA14" s="894">
        <f>SUMPRODUCT((Recoveries!$F$10:$R$10=OutsAuditIndex)*(Recoveries!$F$11:$R$11="Total")*
(Outgoings!$D$13:$D$42=$B14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4)*(Outgoings!$C$13:$C$42="Statutory Expenses")*(Outgoings!$E$13:$E$42="Y")*
(INDEX(Outgoings!$AP$13:$BK$42,,MATCH(EDATE(EA$9,1),Outgoings!$AP$12:$BK$12,1)))
*Recoveries!$F$13:$R$42)/12*EA$6</f>
        <v>0</v>
      </c>
      <c r="EB14" s="894">
        <f>SUMPRODUCT((Recoveries!$F$10:$R$10=OutsAuditIndex)*(Recoveries!$F$11:$R$11="Total")*
(Outgoings!$D$13:$D$42=$B14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4)*(Outgoings!$C$13:$C$42="Statutory Expenses")*(Outgoings!$E$13:$E$42="Y")*
(INDEX(Outgoings!$AP$13:$BK$42,,MATCH(EDATE(EB$9,1),Outgoings!$AP$12:$BK$12,1)))
*Recoveries!$F$13:$R$42)/12*EB$6</f>
        <v>0</v>
      </c>
      <c r="EC14" s="894">
        <f>SUMPRODUCT((Recoveries!$F$10:$R$10=OutsAuditIndex)*(Recoveries!$F$11:$R$11="Total")*
(Outgoings!$D$13:$D$42=$B14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4)*(Outgoings!$C$13:$C$42="Statutory Expenses")*(Outgoings!$E$13:$E$42="Y")*
(INDEX(Outgoings!$AP$13:$BK$42,,MATCH(EDATE(EC$9,1),Outgoings!$AP$12:$BK$12,1)))
*Recoveries!$F$13:$R$42)/12*EC$6</f>
        <v>0</v>
      </c>
      <c r="ED14" s="894">
        <f>SUMPRODUCT((Recoveries!$F$10:$R$10=OutsAuditIndex)*(Recoveries!$F$11:$R$11="Total")*
(Outgoings!$D$13:$D$42=$B14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4)*(Outgoings!$C$13:$C$42="Statutory Expenses")*(Outgoings!$E$13:$E$42="Y")*
(INDEX(Outgoings!$AP$13:$BK$42,,MATCH(EDATE(ED$9,1),Outgoings!$AP$12:$BK$12,1)))
*Recoveries!$F$13:$R$42)/12*ED$6</f>
        <v>0</v>
      </c>
      <c r="EE14" s="894">
        <f>SUMPRODUCT((Recoveries!$F$10:$R$10=OutsAuditIndex)*(Recoveries!$F$11:$R$11="Total")*
(Outgoings!$D$13:$D$42=$B14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4)*(Outgoings!$C$13:$C$42="Statutory Expenses")*(Outgoings!$E$13:$E$42="Y")*
(INDEX(Outgoings!$AP$13:$BK$42,,MATCH(EDATE(EE$9,1),Outgoings!$AP$12:$BK$12,1)))
*Recoveries!$F$13:$R$42)/12*EE$6</f>
        <v>0</v>
      </c>
      <c r="EF14" s="894">
        <f>SUMPRODUCT((Recoveries!$F$10:$R$10=OutsAuditIndex)*(Recoveries!$F$11:$R$11="Total")*
(Outgoings!$D$13:$D$42=$B14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4)*(Outgoings!$C$13:$C$42="Statutory Expenses")*(Outgoings!$E$13:$E$42="Y")*
(INDEX(Outgoings!$AP$13:$BK$42,,MATCH(EDATE(EF$9,1),Outgoings!$AP$12:$BK$12,1)))
*Recoveries!$F$13:$R$42)/12*EF$6</f>
        <v>0</v>
      </c>
      <c r="EG14" s="894">
        <f>SUMPRODUCT((Recoveries!$F$10:$R$10=OutsAuditIndex)*(Recoveries!$F$11:$R$11="Total")*
(Outgoings!$D$13:$D$42=$B14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4)*(Outgoings!$C$13:$C$42="Statutory Expenses")*(Outgoings!$E$13:$E$42="Y")*
(INDEX(Outgoings!$AP$13:$BK$42,,MATCH(EDATE(EG$9,1),Outgoings!$AP$12:$BK$12,1)))
*Recoveries!$F$13:$R$42)/12*EG$6</f>
        <v>0</v>
      </c>
      <c r="EH14" s="894">
        <f>SUMPRODUCT((Recoveries!$F$10:$R$10=OutsAuditIndex)*(Recoveries!$F$11:$R$11="Total")*
(Outgoings!$D$13:$D$42=$B14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4)*(Outgoings!$C$13:$C$42="Statutory Expenses")*(Outgoings!$E$13:$E$42="Y")*
(INDEX(Outgoings!$AP$13:$BK$42,,MATCH(EDATE(EH$9,1),Outgoings!$AP$12:$BK$12,1)))
*Recoveries!$F$13:$R$42)/12*EH$6</f>
        <v>0</v>
      </c>
      <c r="EI14" s="894">
        <f>SUMPRODUCT((Recoveries!$F$10:$R$10=OutsAuditIndex)*(Recoveries!$F$11:$R$11="Total")*
(Outgoings!$D$13:$D$42=$B14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4)*(Outgoings!$C$13:$C$42="Statutory Expenses")*(Outgoings!$E$13:$E$42="Y")*
(INDEX(Outgoings!$AP$13:$BK$42,,MATCH(EDATE(EI$9,1),Outgoings!$AP$12:$BK$12,1)))
*Recoveries!$F$13:$R$42)/12*EI$6</f>
        <v>0</v>
      </c>
      <c r="EJ14" s="894">
        <f>SUMPRODUCT((Recoveries!$F$10:$R$10=OutsAuditIndex)*(Recoveries!$F$11:$R$11="Total")*
(Outgoings!$D$13:$D$42=$B14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4)*(Outgoings!$C$13:$C$42="Statutory Expenses")*(Outgoings!$E$13:$E$42="Y")*
(INDEX(Outgoings!$AP$13:$BK$42,,MATCH(EDATE(EJ$9,1),Outgoings!$AP$12:$BK$12,1)))
*Recoveries!$F$13:$R$42)/12*EJ$6</f>
        <v>0</v>
      </c>
      <c r="EK14" s="894">
        <f>SUMPRODUCT((Recoveries!$F$10:$R$10=OutsAuditIndex)*(Recoveries!$F$11:$R$11="Total")*
(Outgoings!$D$13:$D$42=$B14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4)*(Outgoings!$C$13:$C$42="Statutory Expenses")*(Outgoings!$E$13:$E$42="Y")*
(INDEX(Outgoings!$AP$13:$BK$42,,MATCH(EDATE(EK$9,1),Outgoings!$AP$12:$BK$12,1)))
*Recoveries!$F$13:$R$42)/12*EK$6</f>
        <v>0</v>
      </c>
      <c r="EL14" s="894">
        <f>SUMPRODUCT((Recoveries!$F$10:$R$10=OutsAuditIndex)*(Recoveries!$F$11:$R$11="Total")*
(Outgoings!$D$13:$D$42=$B14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4)*(Outgoings!$C$13:$C$42="Statutory Expenses")*(Outgoings!$E$13:$E$42="Y")*
(INDEX(Outgoings!$AP$13:$BK$42,,MATCH(EDATE(EL$9,1),Outgoings!$AP$12:$BK$12,1)))
*Recoveries!$F$13:$R$42)/12*EL$6</f>
        <v>0</v>
      </c>
      <c r="EM14" s="894">
        <f>SUMPRODUCT((Recoveries!$F$10:$R$10=OutsAuditIndex)*(Recoveries!$F$11:$R$11="Total")*
(Outgoings!$D$13:$D$42=$B14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4)*(Outgoings!$C$13:$C$42="Statutory Expenses")*(Outgoings!$E$13:$E$42="Y")*
(INDEX(Outgoings!$AP$13:$BK$42,,MATCH(EDATE(EM$9,1),Outgoings!$AP$12:$BK$12,1)))
*Recoveries!$F$13:$R$42)/12*EM$6</f>
        <v>0</v>
      </c>
      <c r="EN14" s="894">
        <f>SUMPRODUCT((Recoveries!$F$10:$R$10=OutsAuditIndex)*(Recoveries!$F$11:$R$11="Total")*
(Outgoings!$D$13:$D$42=$B14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4)*(Outgoings!$C$13:$C$42="Statutory Expenses")*(Outgoings!$E$13:$E$42="Y")*
(INDEX(Outgoings!$AP$13:$BK$42,,MATCH(EDATE(EN$9,1),Outgoings!$AP$12:$BK$12,1)))
*Recoveries!$F$13:$R$42)/12*EN$6</f>
        <v>0</v>
      </c>
      <c r="EO14" s="894">
        <f>SUMPRODUCT((Recoveries!$F$10:$R$10=OutsAuditIndex)*(Recoveries!$F$11:$R$11="Total")*
(Outgoings!$D$13:$D$42=$B14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4)*(Outgoings!$C$13:$C$42="Statutory Expenses")*(Outgoings!$E$13:$E$42="Y")*
(INDEX(Outgoings!$AP$13:$BK$42,,MATCH(EDATE(EO$9,1),Outgoings!$AP$12:$BK$12,1)))
*Recoveries!$F$13:$R$42)/12*EO$6</f>
        <v>0</v>
      </c>
      <c r="EP14" s="894">
        <f>SUMPRODUCT((Recoveries!$F$10:$R$10=OutsAuditIndex)*(Recoveries!$F$11:$R$11="Total")*
(Outgoings!$D$13:$D$42=$B14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4)*(Outgoings!$C$13:$C$42="Statutory Expenses")*(Outgoings!$E$13:$E$42="Y")*
(INDEX(Outgoings!$AP$13:$BK$42,,MATCH(EDATE(EP$9,1),Outgoings!$AP$12:$BK$12,1)))
*Recoveries!$F$13:$R$42)/12*EP$6</f>
        <v>0</v>
      </c>
      <c r="EQ14" s="894">
        <f>SUMPRODUCT((Recoveries!$F$10:$R$10=OutsAuditIndex)*(Recoveries!$F$11:$R$11="Total")*
(Outgoings!$D$13:$D$42=$B14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4)*(Outgoings!$C$13:$C$42="Statutory Expenses")*(Outgoings!$E$13:$E$42="Y")*
(INDEX(Outgoings!$AP$13:$BK$42,,MATCH(EDATE(EQ$9,1),Outgoings!$AP$12:$BK$12,1)))
*Recoveries!$F$13:$R$42)/12*EQ$6</f>
        <v>0</v>
      </c>
      <c r="ER14" s="894">
        <f>SUMPRODUCT((Recoveries!$F$10:$R$10=OutsAuditIndex)*(Recoveries!$F$11:$R$11="Total")*
(Outgoings!$D$13:$D$42=$B14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4)*(Outgoings!$C$13:$C$42="Statutory Expenses")*(Outgoings!$E$13:$E$42="Y")*
(INDEX(Outgoings!$AP$13:$BK$42,,MATCH(EDATE(ER$9,1),Outgoings!$AP$12:$BK$12,1)))
*Recoveries!$F$13:$R$42)/12*ER$6</f>
        <v>0</v>
      </c>
      <c r="ES14" s="894">
        <f>SUMPRODUCT((Recoveries!$F$10:$R$10=OutsAuditIndex)*(Recoveries!$F$11:$R$11="Total")*
(Outgoings!$D$13:$D$42=$B14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4)*(Outgoings!$C$13:$C$42="Statutory Expenses")*(Outgoings!$E$13:$E$42="Y")*
(INDEX(Outgoings!$AP$13:$BK$42,,MATCH(EDATE(ES$9,1),Outgoings!$AP$12:$BK$12,1)))
*Recoveries!$F$13:$R$42)/12*ES$6</f>
        <v>0</v>
      </c>
      <c r="ET14" s="894">
        <f>SUMPRODUCT((Recoveries!$F$10:$R$10=OutsAuditIndex)*(Recoveries!$F$11:$R$11="Total")*
(Outgoings!$D$13:$D$42=$B14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4)*(Outgoings!$C$13:$C$42="Statutory Expenses")*(Outgoings!$E$13:$E$42="Y")*
(INDEX(Outgoings!$AP$13:$BK$42,,MATCH(EDATE(ET$9,1),Outgoings!$AP$12:$BK$12,1)))
*Recoveries!$F$13:$R$42)/12*ET$6</f>
        <v>0</v>
      </c>
      <c r="EU14" s="894">
        <f>SUMPRODUCT((Recoveries!$F$10:$R$10=OutsAuditIndex)*(Recoveries!$F$11:$R$11="Total")*
(Outgoings!$D$13:$D$42=$B14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4)*(Outgoings!$C$13:$C$42="Statutory Expenses")*(Outgoings!$E$13:$E$42="Y")*
(INDEX(Outgoings!$AP$13:$BK$42,,MATCH(EDATE(EU$9,1),Outgoings!$AP$12:$BK$12,1)))
*Recoveries!$F$13:$R$42)/12*EU$6</f>
        <v>0</v>
      </c>
      <c r="EV14" s="894">
        <f>SUMPRODUCT((Recoveries!$F$10:$R$10=OutsAuditIndex)*(Recoveries!$F$11:$R$11="Total")*
(Outgoings!$D$13:$D$42=$B14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4)*(Outgoings!$C$13:$C$42="Statutory Expenses")*(Outgoings!$E$13:$E$42="Y")*
(INDEX(Outgoings!$AP$13:$BK$42,,MATCH(EDATE(EV$9,1),Outgoings!$AP$12:$BK$12,1)))
*Recoveries!$F$13:$R$42)/12*EV$6</f>
        <v>0</v>
      </c>
      <c r="EW14" s="894">
        <f>SUMPRODUCT((Recoveries!$F$10:$R$10=OutsAuditIndex)*(Recoveries!$F$11:$R$11="Total")*
(Outgoings!$D$13:$D$42=$B14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4)*(Outgoings!$C$13:$C$42="Statutory Expenses")*(Outgoings!$E$13:$E$42="Y")*
(INDEX(Outgoings!$AP$13:$BK$42,,MATCH(EDATE(EW$9,1),Outgoings!$AP$12:$BK$12,1)))
*Recoveries!$F$13:$R$42)/12*EW$6</f>
        <v>0</v>
      </c>
      <c r="EX14" s="894">
        <f>SUMPRODUCT((Recoveries!$F$10:$R$10=OutsAuditIndex)*(Recoveries!$F$11:$R$11="Total")*
(Outgoings!$D$13:$D$42=$B14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4)*(Outgoings!$C$13:$C$42="Statutory Expenses")*(Outgoings!$E$13:$E$42="Y")*
(INDEX(Outgoings!$AP$13:$BK$42,,MATCH(EDATE(EX$9,1),Outgoings!$AP$12:$BK$12,1)))
*Recoveries!$F$13:$R$42)/12*EX$6</f>
        <v>0</v>
      </c>
      <c r="EY14" s="894">
        <f>SUMPRODUCT((Recoveries!$F$10:$R$10=OutsAuditIndex)*(Recoveries!$F$11:$R$11="Total")*
(Outgoings!$D$13:$D$42=$B14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4)*(Outgoings!$C$13:$C$42="Statutory Expenses")*(Outgoings!$E$13:$E$42="Y")*
(INDEX(Outgoings!$AP$13:$BK$42,,MATCH(EDATE(EY$9,1),Outgoings!$AP$12:$BK$12,1)))
*Recoveries!$F$13:$R$42)/12*EY$6</f>
        <v>0</v>
      </c>
      <c r="EZ14" s="894">
        <f>SUMPRODUCT((Recoveries!$F$10:$R$10=OutsAuditIndex)*(Recoveries!$F$11:$R$11="Total")*
(Outgoings!$D$13:$D$42=$B14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4)*(Outgoings!$C$13:$C$42="Statutory Expenses")*(Outgoings!$E$13:$E$42="Y")*
(INDEX(Outgoings!$AP$13:$BK$42,,MATCH(EDATE(EZ$9,1),Outgoings!$AP$12:$BK$12,1)))
*Recoveries!$F$13:$R$42)/12*EZ$6</f>
        <v>0</v>
      </c>
      <c r="FA14" s="894">
        <f>SUMPRODUCT((Recoveries!$F$10:$R$10=OutsAuditIndex)*(Recoveries!$F$11:$R$11="Total")*
(Outgoings!$D$13:$D$42=$B14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4)*(Outgoings!$C$13:$C$42="Statutory Expenses")*(Outgoings!$E$13:$E$42="Y")*
(INDEX(Outgoings!$AP$13:$BK$42,,MATCH(EDATE(FA$9,1),Outgoings!$AP$12:$BK$12,1)))
*Recoveries!$F$13:$R$42)/12*FA$6</f>
        <v>0</v>
      </c>
      <c r="FB14" s="894">
        <f>SUMPRODUCT((Recoveries!$F$10:$R$10=OutsAuditIndex)*(Recoveries!$F$11:$R$11="Total")*
(Outgoings!$D$13:$D$42=$B14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4)*(Outgoings!$C$13:$C$42="Statutory Expenses")*(Outgoings!$E$13:$E$42="Y")*
(INDEX(Outgoings!$AP$13:$BK$42,,MATCH(EDATE(FB$9,1),Outgoings!$AP$12:$BK$12,1)))
*Recoveries!$F$13:$R$42)/12*FB$6</f>
        <v>0</v>
      </c>
      <c r="FC14" s="894">
        <f>SUMPRODUCT((Recoveries!$F$10:$R$10=OutsAuditIndex)*(Recoveries!$F$11:$R$11="Total")*
(Outgoings!$D$13:$D$42=$B14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4)*(Outgoings!$C$13:$C$42="Statutory Expenses")*(Outgoings!$E$13:$E$42="Y")*
(INDEX(Outgoings!$AP$13:$BK$42,,MATCH(EDATE(FC$9,1),Outgoings!$AP$12:$BK$12,1)))
*Recoveries!$F$13:$R$42)/12*FC$6</f>
        <v>0</v>
      </c>
      <c r="FD14" s="894">
        <f>SUMPRODUCT((Recoveries!$F$10:$R$10=OutsAuditIndex)*(Recoveries!$F$11:$R$11="Total")*
(Outgoings!$D$13:$D$42=$B14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4)*(Outgoings!$C$13:$C$42="Statutory Expenses")*(Outgoings!$E$13:$E$42="Y")*
(INDEX(Outgoings!$AP$13:$BK$42,,MATCH(EDATE(FD$9,1),Outgoings!$AP$12:$BK$12,1)))
*Recoveries!$F$13:$R$42)/12*FD$6</f>
        <v>0</v>
      </c>
      <c r="FE14" s="894">
        <f>SUMPRODUCT((Recoveries!$F$10:$R$10=OutsAuditIndex)*(Recoveries!$F$11:$R$11="Total")*
(Outgoings!$D$13:$D$42=$B14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4)*(Outgoings!$C$13:$C$42="Statutory Expenses")*(Outgoings!$E$13:$E$42="Y")*
(INDEX(Outgoings!$AP$13:$BK$42,,MATCH(EDATE(FE$9,1),Outgoings!$AP$12:$BK$12,1)))
*Recoveries!$F$13:$R$42)/12*FE$6</f>
        <v>0</v>
      </c>
      <c r="FF14" s="894">
        <f>SUMPRODUCT((Recoveries!$F$10:$R$10=OutsAuditIndex)*(Recoveries!$F$11:$R$11="Total")*
(Outgoings!$D$13:$D$42=$B14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4)*(Outgoings!$C$13:$C$42="Statutory Expenses")*(Outgoings!$E$13:$E$42="Y")*
(INDEX(Outgoings!$AP$13:$BK$42,,MATCH(EDATE(FF$9,1),Outgoings!$AP$12:$BK$12,1)))
*Recoveries!$F$13:$R$42)/12*FF$6</f>
        <v>0</v>
      </c>
      <c r="FG14" s="894">
        <f>SUMPRODUCT((Recoveries!$F$10:$R$10=OutsAuditIndex)*(Recoveries!$F$11:$R$11="Total")*
(Outgoings!$D$13:$D$42=$B14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4)*(Outgoings!$C$13:$C$42="Statutory Expenses")*(Outgoings!$E$13:$E$42="Y")*
(INDEX(Outgoings!$AP$13:$BK$42,,MATCH(EDATE(FG$9,1),Outgoings!$AP$12:$BK$12,1)))
*Recoveries!$F$13:$R$42)/12*FG$6</f>
        <v>0</v>
      </c>
      <c r="FH14" s="894">
        <f>SUMPRODUCT((Recoveries!$F$10:$R$10=OutsAuditIndex)*(Recoveries!$F$11:$R$11="Total")*
(Outgoings!$D$13:$D$42=$B14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4)*(Outgoings!$C$13:$C$42="Statutory Expenses")*(Outgoings!$E$13:$E$42="Y")*
(INDEX(Outgoings!$AP$13:$BK$42,,MATCH(EDATE(FH$9,1),Outgoings!$AP$12:$BK$12,1)))
*Recoveries!$F$13:$R$42)/12*FH$6</f>
        <v>0</v>
      </c>
      <c r="FI14" s="894">
        <f>SUMPRODUCT((Recoveries!$F$10:$R$10=OutsAuditIndex)*(Recoveries!$F$11:$R$11="Total")*
(Outgoings!$D$13:$D$42=$B14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4)*(Outgoings!$C$13:$C$42="Statutory Expenses")*(Outgoings!$E$13:$E$42="Y")*
(INDEX(Outgoings!$AP$13:$BK$42,,MATCH(EDATE(FI$9,1),Outgoings!$AP$12:$BK$12,1)))
*Recoveries!$F$13:$R$42)/12*FI$6</f>
        <v>0</v>
      </c>
      <c r="FJ14" s="894">
        <f>SUMPRODUCT((Recoveries!$F$10:$R$10=OutsAuditIndex)*(Recoveries!$F$11:$R$11="Total")*
(Outgoings!$D$13:$D$42=$B14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4)*(Outgoings!$C$13:$C$42="Statutory Expenses")*(Outgoings!$E$13:$E$42="Y")*
(INDEX(Outgoings!$AP$13:$BK$42,,MATCH(EDATE(FJ$9,1),Outgoings!$AP$12:$BK$12,1)))
*Recoveries!$F$13:$R$42)/12*FJ$6</f>
        <v>0</v>
      </c>
      <c r="FK14" s="894">
        <f>SUMPRODUCT((Recoveries!$F$10:$R$10=OutsAuditIndex)*(Recoveries!$F$11:$R$11="Total")*
(Outgoings!$D$13:$D$42=$B14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4)*(Outgoings!$C$13:$C$42="Statutory Expenses")*(Outgoings!$E$13:$E$42="Y")*
(INDEX(Outgoings!$AP$13:$BK$42,,MATCH(EDATE(FK$9,1),Outgoings!$AP$12:$BK$12,1)))
*Recoveries!$F$13:$R$42)/12*FK$6</f>
        <v>0</v>
      </c>
      <c r="FL14" s="894">
        <f>SUMPRODUCT((Recoveries!$F$10:$R$10=OutsAuditIndex)*(Recoveries!$F$11:$R$11="Total")*
(Outgoings!$D$13:$D$42=$B14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4)*(Outgoings!$C$13:$C$42="Statutory Expenses")*(Outgoings!$E$13:$E$42="Y")*
(INDEX(Outgoings!$AP$13:$BK$42,,MATCH(EDATE(FL$9,1),Outgoings!$AP$12:$BK$12,1)))
*Recoveries!$F$13:$R$42)/12*FL$6</f>
        <v>0</v>
      </c>
      <c r="FM14" s="894">
        <f>SUMPRODUCT((Recoveries!$F$10:$R$10=OutsAuditIndex)*(Recoveries!$F$11:$R$11="Total")*
(Outgoings!$D$13:$D$42=$B14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4)*(Outgoings!$C$13:$C$42="Statutory Expenses")*(Outgoings!$E$13:$E$42="Y")*
(INDEX(Outgoings!$AP$13:$BK$42,,MATCH(EDATE(FM$9,1),Outgoings!$AP$12:$BK$12,1)))
*Recoveries!$F$13:$R$42)/12*FM$6</f>
        <v>0</v>
      </c>
      <c r="FN14" s="894">
        <f>SUMPRODUCT((Recoveries!$F$10:$R$10=OutsAuditIndex)*(Recoveries!$F$11:$R$11="Total")*
(Outgoings!$D$13:$D$42=$B14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4)*(Outgoings!$C$13:$C$42="Statutory Expenses")*(Outgoings!$E$13:$E$42="Y")*
(INDEX(Outgoings!$AP$13:$BK$42,,MATCH(EDATE(FN$9,1),Outgoings!$AP$12:$BK$12,1)))
*Recoveries!$F$13:$R$42)/12*FN$6</f>
        <v>0</v>
      </c>
      <c r="FO14" s="894">
        <f>SUMPRODUCT((Recoveries!$F$10:$R$10=OutsAuditIndex)*(Recoveries!$F$11:$R$11="Total")*
(Outgoings!$D$13:$D$42=$B14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4)*(Outgoings!$C$13:$C$42="Statutory Expenses")*(Outgoings!$E$13:$E$42="Y")*
(INDEX(Outgoings!$AP$13:$BK$42,,MATCH(EDATE(FO$9,1),Outgoings!$AP$12:$BK$12,1)))
*Recoveries!$F$13:$R$42)/12*FO$6</f>
        <v>0</v>
      </c>
      <c r="FP14" s="894">
        <f>SUMPRODUCT((Recoveries!$F$10:$R$10=OutsAuditIndex)*(Recoveries!$F$11:$R$11="Total")*
(Outgoings!$D$13:$D$42=$B14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4)*(Outgoings!$C$13:$C$42="Statutory Expenses")*(Outgoings!$E$13:$E$42="Y")*
(INDEX(Outgoings!$AP$13:$BK$42,,MATCH(EDATE(FP$9,1),Outgoings!$AP$12:$BK$12,1)))
*Recoveries!$F$13:$R$42)/12*FP$6</f>
        <v>0</v>
      </c>
      <c r="FQ14" s="894">
        <f>SUMPRODUCT((Recoveries!$F$10:$R$10=OutsAuditIndex)*(Recoveries!$F$11:$R$11="Total")*
(Outgoings!$D$13:$D$42=$B14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4)*(Outgoings!$C$13:$C$42="Statutory Expenses")*(Outgoings!$E$13:$E$42="Y")*
(INDEX(Outgoings!$AP$13:$BK$42,,MATCH(EDATE(FQ$9,1),Outgoings!$AP$12:$BK$12,1)))
*Recoveries!$F$13:$R$42)/12*FQ$6</f>
        <v>0</v>
      </c>
      <c r="FR14" s="894">
        <f>SUMPRODUCT((Recoveries!$F$10:$R$10=OutsAuditIndex)*(Recoveries!$F$11:$R$11="Total")*
(Outgoings!$D$13:$D$42=$B14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4)*(Outgoings!$C$13:$C$42="Statutory Expenses")*(Outgoings!$E$13:$E$42="Y")*
(INDEX(Outgoings!$AP$13:$BK$42,,MATCH(EDATE(FR$9,1),Outgoings!$AP$12:$BK$12,1)))
*Recoveries!$F$13:$R$42)/12*FR$6</f>
        <v>0</v>
      </c>
      <c r="FS14" s="894">
        <f>SUMPRODUCT((Recoveries!$F$10:$R$10=OutsAuditIndex)*(Recoveries!$F$11:$R$11="Total")*
(Outgoings!$D$13:$D$42=$B14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4)*(Outgoings!$C$13:$C$42="Statutory Expenses")*(Outgoings!$E$13:$E$42="Y")*
(INDEX(Outgoings!$AP$13:$BK$42,,MATCH(EDATE(FS$9,1),Outgoings!$AP$12:$BK$12,1)))
*Recoveries!$F$13:$R$42)/12*FS$6</f>
        <v>0</v>
      </c>
      <c r="FT14" s="894">
        <f>SUMPRODUCT((Recoveries!$F$10:$R$10=OutsAuditIndex)*(Recoveries!$F$11:$R$11="Total")*
(Outgoings!$D$13:$D$42=$B14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4)*(Outgoings!$C$13:$C$42="Statutory Expenses")*(Outgoings!$E$13:$E$42="Y")*
(INDEX(Outgoings!$AP$13:$BK$42,,MATCH(EDATE(FT$9,1),Outgoings!$AP$12:$BK$12,1)))
*Recoveries!$F$13:$R$42)/12*FT$6</f>
        <v>0</v>
      </c>
      <c r="FU14" s="894">
        <f>SUMPRODUCT((Recoveries!$F$10:$R$10=OutsAuditIndex)*(Recoveries!$F$11:$R$11="Total")*
(Outgoings!$D$13:$D$42=$B14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4)*(Outgoings!$C$13:$C$42="Statutory Expenses")*(Outgoings!$E$13:$E$42="Y")*
(INDEX(Outgoings!$AP$13:$BK$42,,MATCH(EDATE(FU$9,1),Outgoings!$AP$12:$BK$12,1)))
*Recoveries!$F$13:$R$42)/12*FU$6</f>
        <v>0</v>
      </c>
      <c r="FV14" s="894">
        <f>SUMPRODUCT((Recoveries!$F$10:$R$10=OutsAuditIndex)*(Recoveries!$F$11:$R$11="Total")*
(Outgoings!$D$13:$D$42=$B14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4)*(Outgoings!$C$13:$C$42="Statutory Expenses")*(Outgoings!$E$13:$E$42="Y")*
(INDEX(Outgoings!$AP$13:$BK$42,,MATCH(EDATE(FV$9,1),Outgoings!$AP$12:$BK$12,1)))
*Recoveries!$F$13:$R$42)/12*FV$6</f>
        <v>0</v>
      </c>
      <c r="FW14" s="894">
        <f>SUMPRODUCT((Recoveries!$F$10:$R$10=OutsAuditIndex)*(Recoveries!$F$11:$R$11="Total")*
(Outgoings!$D$13:$D$42=$B14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4)*(Outgoings!$C$13:$C$42="Statutory Expenses")*(Outgoings!$E$13:$E$42="Y")*
(INDEX(Outgoings!$AP$13:$BK$42,,MATCH(EDATE(FW$9,1),Outgoings!$AP$12:$BK$12,1)))
*Recoveries!$F$13:$R$42)/12*FW$6</f>
        <v>0</v>
      </c>
      <c r="FX14" s="894">
        <f>SUMPRODUCT((Recoveries!$F$10:$R$10=OutsAuditIndex)*(Recoveries!$F$11:$R$11="Total")*
(Outgoings!$D$13:$D$42=$B14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4)*(Outgoings!$C$13:$C$42="Statutory Expenses")*(Outgoings!$E$13:$E$42="Y")*
(INDEX(Outgoings!$AP$13:$BK$42,,MATCH(EDATE(FX$9,1),Outgoings!$AP$12:$BK$12,1)))
*Recoveries!$F$13:$R$42)/12*FX$6</f>
        <v>0</v>
      </c>
      <c r="FY14" s="894">
        <f>SUMPRODUCT((Recoveries!$F$10:$R$10=OutsAuditIndex)*(Recoveries!$F$11:$R$11="Total")*
(Outgoings!$D$13:$D$42=$B14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4)*(Outgoings!$C$13:$C$42="Statutory Expenses")*(Outgoings!$E$13:$E$42="Y")*
(INDEX(Outgoings!$AP$13:$BK$42,,MATCH(EDATE(FY$9,1),Outgoings!$AP$12:$BK$12,1)))
*Recoveries!$F$13:$R$42)/12*FY$6</f>
        <v>0</v>
      </c>
      <c r="FZ14" s="894">
        <f>SUMPRODUCT((Recoveries!$F$10:$R$10=OutsAuditIndex)*(Recoveries!$F$11:$R$11="Total")*
(Outgoings!$D$13:$D$42=$B14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4)*(Outgoings!$C$13:$C$42="Statutory Expenses")*(Outgoings!$E$13:$E$42="Y")*
(INDEX(Outgoings!$AP$13:$BK$42,,MATCH(EDATE(FZ$9,1),Outgoings!$AP$12:$BK$12,1)))
*Recoveries!$F$13:$R$42)/12*FZ$6</f>
        <v>0</v>
      </c>
      <c r="GA14" s="894">
        <f>SUMPRODUCT((Recoveries!$F$10:$R$10=OutsAuditIndex)*(Recoveries!$F$11:$R$11="Total")*
(Outgoings!$D$13:$D$42=$B14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4)*(Outgoings!$C$13:$C$42="Statutory Expenses")*(Outgoings!$E$13:$E$42="Y")*
(INDEX(Outgoings!$AP$13:$BK$42,,MATCH(EDATE(GA$9,1),Outgoings!$AP$12:$BK$12,1)))
*Recoveries!$F$13:$R$42)/12*GA$6</f>
        <v>0</v>
      </c>
      <c r="GB14" s="894">
        <f>SUMPRODUCT((Recoveries!$F$10:$R$10=OutsAuditIndex)*(Recoveries!$F$11:$R$11="Total")*
(Outgoings!$D$13:$D$42=$B14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4)*(Outgoings!$C$13:$C$42="Statutory Expenses")*(Outgoings!$E$13:$E$42="Y")*
(INDEX(Outgoings!$AP$13:$BK$42,,MATCH(EDATE(GB$9,1),Outgoings!$AP$12:$BK$12,1)))
*Recoveries!$F$13:$R$42)/12*GB$6</f>
        <v>0</v>
      </c>
      <c r="GC14" s="894">
        <f>SUMPRODUCT((Recoveries!$F$10:$R$10=OutsAuditIndex)*(Recoveries!$F$11:$R$11="Total")*
(Outgoings!$D$13:$D$42=$B14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4)*(Outgoings!$C$13:$C$42="Statutory Expenses")*(Outgoings!$E$13:$E$42="Y")*
(INDEX(Outgoings!$AP$13:$BK$42,,MATCH(EDATE(GC$9,1),Outgoings!$AP$12:$BK$12,1)))
*Recoveries!$F$13:$R$42)/12*GC$6</f>
        <v>0</v>
      </c>
      <c r="GD14" s="894">
        <f>SUMPRODUCT((Recoveries!$F$10:$R$10=OutsAuditIndex)*(Recoveries!$F$11:$R$11="Total")*
(Outgoings!$D$13:$D$42=$B14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4)*(Outgoings!$C$13:$C$42="Statutory Expenses")*(Outgoings!$E$13:$E$42="Y")*
(INDEX(Outgoings!$AP$13:$BK$42,,MATCH(EDATE(GD$9,1),Outgoings!$AP$12:$BK$12,1)))
*Recoveries!$F$13:$R$42)/12*GD$6</f>
        <v>0</v>
      </c>
      <c r="GE14" s="894">
        <f>SUMPRODUCT((Recoveries!$F$10:$R$10=OutsAuditIndex)*(Recoveries!$F$11:$R$11="Total")*
(Outgoings!$D$13:$D$42=$B14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4)*(Outgoings!$C$13:$C$42="Statutory Expenses")*(Outgoings!$E$13:$E$42="Y")*
(INDEX(Outgoings!$AP$13:$BK$42,,MATCH(EDATE(GE$9,1),Outgoings!$AP$12:$BK$12,1)))
*Recoveries!$F$13:$R$42)/12*GE$6</f>
        <v>0</v>
      </c>
      <c r="GF14" s="894">
        <f>SUMPRODUCT((Recoveries!$F$10:$R$10=OutsAuditIndex)*(Recoveries!$F$11:$R$11="Total")*
(Outgoings!$D$13:$D$42=$B14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4)*(Outgoings!$C$13:$C$42="Statutory Expenses")*(Outgoings!$E$13:$E$42="Y")*
(INDEX(Outgoings!$AP$13:$BK$42,,MATCH(EDATE(GF$9,1),Outgoings!$AP$12:$BK$12,1)))
*Recoveries!$F$13:$R$42)/12*GF$6</f>
        <v>0</v>
      </c>
      <c r="GG14" s="894">
        <f>SUMPRODUCT((Recoveries!$F$10:$R$10=OutsAuditIndex)*(Recoveries!$F$11:$R$11="Total")*
(Outgoings!$D$13:$D$42=$B14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4)*(Outgoings!$C$13:$C$42="Statutory Expenses")*(Outgoings!$E$13:$E$42="Y")*
(INDEX(Outgoings!$AP$13:$BK$42,,MATCH(EDATE(GG$9,1),Outgoings!$AP$12:$BK$12,1)))
*Recoveries!$F$13:$R$42)/12*GG$6</f>
        <v>0</v>
      </c>
      <c r="GH14" s="894">
        <f>SUMPRODUCT((Recoveries!$F$10:$R$10=OutsAuditIndex)*(Recoveries!$F$11:$R$11="Total")*
(Outgoings!$D$13:$D$42=$B14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4)*(Outgoings!$C$13:$C$42="Statutory Expenses")*(Outgoings!$E$13:$E$42="Y")*
(INDEX(Outgoings!$AP$13:$BK$42,,MATCH(EDATE(GH$9,1),Outgoings!$AP$12:$BK$12,1)))
*Recoveries!$F$13:$R$42)/12*GH$6</f>
        <v>0</v>
      </c>
      <c r="GI14" s="894">
        <f>SUMPRODUCT((Recoveries!$F$10:$R$10=OutsAuditIndex)*(Recoveries!$F$11:$R$11="Total")*
(Outgoings!$D$13:$D$42=$B14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4)*(Outgoings!$C$13:$C$42="Statutory Expenses")*(Outgoings!$E$13:$E$42="Y")*
(INDEX(Outgoings!$AP$13:$BK$42,,MATCH(EDATE(GI$9,1),Outgoings!$AP$12:$BK$12,1)))
*Recoveries!$F$13:$R$42)/12*GI$6</f>
        <v>0</v>
      </c>
      <c r="GJ14" s="894">
        <f>SUMPRODUCT((Recoveries!$F$10:$R$10=OutsAuditIndex)*(Recoveries!$F$11:$R$11="Total")*
(Outgoings!$D$13:$D$42=$B14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4)*(Outgoings!$C$13:$C$42="Statutory Expenses")*(Outgoings!$E$13:$E$42="Y")*
(INDEX(Outgoings!$AP$13:$BK$42,,MATCH(EDATE(GJ$9,1),Outgoings!$AP$12:$BK$12,1)))
*Recoveries!$F$13:$R$42)/12*GJ$6</f>
        <v>0</v>
      </c>
      <c r="GK14" s="894">
        <f>SUMPRODUCT((Recoveries!$F$10:$R$10=OutsAuditIndex)*(Recoveries!$F$11:$R$11="Total")*
(Outgoings!$D$13:$D$42=$B14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4)*(Outgoings!$C$13:$C$42="Statutory Expenses")*(Outgoings!$E$13:$E$42="Y")*
(INDEX(Outgoings!$AP$13:$BK$42,,MATCH(EDATE(GK$9,1),Outgoings!$AP$12:$BK$12,1)))
*Recoveries!$F$13:$R$42)/12*GK$6</f>
        <v>0</v>
      </c>
      <c r="GL14" s="894">
        <f>SUMPRODUCT((Recoveries!$F$10:$R$10=OutsAuditIndex)*(Recoveries!$F$11:$R$11="Total")*
(Outgoings!$D$13:$D$42=$B14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4)*(Outgoings!$C$13:$C$42="Statutory Expenses")*(Outgoings!$E$13:$E$42="Y")*
(INDEX(Outgoings!$AP$13:$BK$42,,MATCH(EDATE(GL$9,1),Outgoings!$AP$12:$BK$12,1)))
*Recoveries!$F$13:$R$42)/12*GL$6</f>
        <v>0</v>
      </c>
      <c r="GM14" s="894">
        <f>SUMPRODUCT((Recoveries!$F$10:$R$10=OutsAuditIndex)*(Recoveries!$F$11:$R$11="Total")*
(Outgoings!$D$13:$D$42=$B14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4)*(Outgoings!$C$13:$C$42="Statutory Expenses")*(Outgoings!$E$13:$E$42="Y")*
(INDEX(Outgoings!$AP$13:$BK$42,,MATCH(EDATE(GM$9,1),Outgoings!$AP$12:$BK$12,1)))
*Recoveries!$F$13:$R$42)/12*GM$6</f>
        <v>0</v>
      </c>
      <c r="GN14" s="894">
        <f>SUMPRODUCT((Recoveries!$F$10:$R$10=OutsAuditIndex)*(Recoveries!$F$11:$R$11="Total")*
(Outgoings!$D$13:$D$42=$B14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4)*(Outgoings!$C$13:$C$42="Statutory Expenses")*(Outgoings!$E$13:$E$42="Y")*
(INDEX(Outgoings!$AP$13:$BK$42,,MATCH(EDATE(GN$9,1),Outgoings!$AP$12:$BK$12,1)))
*Recoveries!$F$13:$R$42)/12*GN$6</f>
        <v>0</v>
      </c>
      <c r="GO14" s="894">
        <f>SUMPRODUCT((Recoveries!$F$10:$R$10=OutsAuditIndex)*(Recoveries!$F$11:$R$11="Total")*
(Outgoings!$D$13:$D$42=$B14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4)*(Outgoings!$C$13:$C$42="Statutory Expenses")*(Outgoings!$E$13:$E$42="Y")*
(INDEX(Outgoings!$AP$13:$BK$42,,MATCH(EDATE(GO$9,1),Outgoings!$AP$12:$BK$12,1)))
*Recoveries!$F$13:$R$42)/12*GO$6</f>
        <v>0</v>
      </c>
      <c r="GP14" s="894">
        <f>SUMPRODUCT((Recoveries!$F$10:$R$10=OutsAuditIndex)*(Recoveries!$F$11:$R$11="Total")*
(Outgoings!$D$13:$D$42=$B14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4)*(Outgoings!$C$13:$C$42="Statutory Expenses")*(Outgoings!$E$13:$E$42="Y")*
(INDEX(Outgoings!$AP$13:$BK$42,,MATCH(EDATE(GP$9,1),Outgoings!$AP$12:$BK$12,1)))
*Recoveries!$F$13:$R$42)/12*GP$6</f>
        <v>0</v>
      </c>
      <c r="GQ14" s="894">
        <f>SUMPRODUCT((Recoveries!$F$10:$R$10=OutsAuditIndex)*(Recoveries!$F$11:$R$11="Total")*
(Outgoings!$D$13:$D$42=$B14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4)*(Outgoings!$C$13:$C$42="Statutory Expenses")*(Outgoings!$E$13:$E$42="Y")*
(INDEX(Outgoings!$AP$13:$BK$42,,MATCH(EDATE(GQ$9,1),Outgoings!$AP$12:$BK$12,1)))
*Recoveries!$F$13:$R$42)/12*GQ$6</f>
        <v>0</v>
      </c>
      <c r="GR14" s="894">
        <f>SUMPRODUCT((Recoveries!$F$10:$R$10=OutsAuditIndex)*(Recoveries!$F$11:$R$11="Total")*
(Outgoings!$D$13:$D$42=$B14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4)*(Outgoings!$C$13:$C$42="Statutory Expenses")*(Outgoings!$E$13:$E$42="Y")*
(INDEX(Outgoings!$AP$13:$BK$42,,MATCH(EDATE(GR$9,1),Outgoings!$AP$12:$BK$12,1)))
*Recoveries!$F$13:$R$42)/12*GR$6</f>
        <v>0</v>
      </c>
      <c r="GS14" s="894">
        <f>SUMPRODUCT((Recoveries!$F$10:$R$10=OutsAuditIndex)*(Recoveries!$F$11:$R$11="Total")*
(Outgoings!$D$13:$D$42=$B14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4)*(Outgoings!$C$13:$C$42="Statutory Expenses")*(Outgoings!$E$13:$E$42="Y")*
(INDEX(Outgoings!$AP$13:$BK$42,,MATCH(EDATE(GS$9,1),Outgoings!$AP$12:$BK$12,1)))
*Recoveries!$F$13:$R$42)/12*GS$6</f>
        <v>0</v>
      </c>
      <c r="GT14" s="894">
        <f>SUMPRODUCT((Recoveries!$F$10:$R$10=OutsAuditIndex)*(Recoveries!$F$11:$R$11="Total")*
(Outgoings!$D$13:$D$42=$B14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4)*(Outgoings!$C$13:$C$42="Statutory Expenses")*(Outgoings!$E$13:$E$42="Y")*
(INDEX(Outgoings!$AP$13:$BK$42,,MATCH(EDATE(GT$9,1),Outgoings!$AP$12:$BK$12,1)))
*Recoveries!$F$13:$R$42)/12*GT$6</f>
        <v>0</v>
      </c>
      <c r="GU14" s="894">
        <f>SUMPRODUCT((Recoveries!$F$10:$R$10=OutsAuditIndex)*(Recoveries!$F$11:$R$11="Total")*
(Outgoings!$D$13:$D$42=$B14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4)*(Outgoings!$C$13:$C$42="Statutory Expenses")*(Outgoings!$E$13:$E$42="Y")*
(INDEX(Outgoings!$AP$13:$BK$42,,MATCH(EDATE(GU$9,1),Outgoings!$AP$12:$BK$12,1)))
*Recoveries!$F$13:$R$42)/12*GU$6</f>
        <v>0</v>
      </c>
      <c r="GV14" s="894">
        <f>SUMPRODUCT((Recoveries!$F$10:$R$10=OutsAuditIndex)*(Recoveries!$F$11:$R$11="Total")*
(Outgoings!$D$13:$D$42=$B14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4)*(Outgoings!$C$13:$C$42="Statutory Expenses")*(Outgoings!$E$13:$E$42="Y")*
(INDEX(Outgoings!$AP$13:$BK$42,,MATCH(EDATE(GV$9,1),Outgoings!$AP$12:$BK$12,1)))
*Recoveries!$F$13:$R$42)/12*GV$6</f>
        <v>0</v>
      </c>
      <c r="GW14" s="894">
        <f>SUMPRODUCT((Recoveries!$F$10:$R$10=OutsAuditIndex)*(Recoveries!$F$11:$R$11="Total")*
(Outgoings!$D$13:$D$42=$B14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4)*(Outgoings!$C$13:$C$42="Statutory Expenses")*(Outgoings!$E$13:$E$42="Y")*
(INDEX(Outgoings!$AP$13:$BK$42,,MATCH(EDATE(GW$9,1),Outgoings!$AP$12:$BK$12,1)))
*Recoveries!$F$13:$R$42)/12*GW$6</f>
        <v>0</v>
      </c>
      <c r="GX14" s="894">
        <f>SUMPRODUCT((Recoveries!$F$10:$R$10=OutsAuditIndex)*(Recoveries!$F$11:$R$11="Total")*
(Outgoings!$D$13:$D$42=$B14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4)*(Outgoings!$C$13:$C$42="Statutory Expenses")*(Outgoings!$E$13:$E$42="Y")*
(INDEX(Outgoings!$AP$13:$BK$42,,MATCH(EDATE(GX$9,1),Outgoings!$AP$12:$BK$12,1)))
*Recoveries!$F$13:$R$42)/12*GX$6</f>
        <v>0</v>
      </c>
      <c r="GY14" s="894">
        <f>SUMPRODUCT((Recoveries!$F$10:$R$10=OutsAuditIndex)*(Recoveries!$F$11:$R$11="Total")*
(Outgoings!$D$13:$D$42=$B14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4)*(Outgoings!$C$13:$C$42="Statutory Expenses")*(Outgoings!$E$13:$E$42="Y")*
(INDEX(Outgoings!$AP$13:$BK$42,,MATCH(EDATE(GY$9,1),Outgoings!$AP$12:$BK$12,1)))
*Recoveries!$F$13:$R$42)/12*GY$6</f>
        <v>0</v>
      </c>
      <c r="GZ14" s="894">
        <f>SUMPRODUCT((Recoveries!$F$10:$R$10=OutsAuditIndex)*(Recoveries!$F$11:$R$11="Total")*
(Outgoings!$D$13:$D$42=$B14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4)*(Outgoings!$C$13:$C$42="Statutory Expenses")*(Outgoings!$E$13:$E$42="Y")*
(INDEX(Outgoings!$AP$13:$BK$42,,MATCH(EDATE(GZ$9,1),Outgoings!$AP$12:$BK$12,1)))
*Recoveries!$F$13:$R$42)/12*GZ$6</f>
        <v>0</v>
      </c>
      <c r="HA14" s="894">
        <f>SUMPRODUCT((Recoveries!$F$10:$R$10=OutsAuditIndex)*(Recoveries!$F$11:$R$11="Total")*
(Outgoings!$D$13:$D$42=$B14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4)*(Outgoings!$C$13:$C$42="Statutory Expenses")*(Outgoings!$E$13:$E$42="Y")*
(INDEX(Outgoings!$AP$13:$BK$42,,MATCH(EDATE(HA$9,1),Outgoings!$AP$12:$BK$12,1)))
*Recoveries!$F$13:$R$42)/12*HA$6</f>
        <v>0</v>
      </c>
      <c r="HB14" s="894">
        <f>SUMPRODUCT((Recoveries!$F$10:$R$10=OutsAuditIndex)*(Recoveries!$F$11:$R$11="Total")*
(Outgoings!$D$13:$D$42=$B14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4)*(Outgoings!$C$13:$C$42="Statutory Expenses")*(Outgoings!$E$13:$E$42="Y")*
(INDEX(Outgoings!$AP$13:$BK$42,,MATCH(EDATE(HB$9,1),Outgoings!$AP$12:$BK$12,1)))
*Recoveries!$F$13:$R$42)/12*HB$6</f>
        <v>0</v>
      </c>
      <c r="HC14" s="894">
        <f>SUMPRODUCT((Recoveries!$F$10:$R$10=OutsAuditIndex)*(Recoveries!$F$11:$R$11="Total")*
(Outgoings!$D$13:$D$42=$B14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4)*(Outgoings!$C$13:$C$42="Statutory Expenses")*(Outgoings!$E$13:$E$42="Y")*
(INDEX(Outgoings!$AP$13:$BK$42,,MATCH(EDATE(HC$9,1),Outgoings!$AP$12:$BK$12,1)))
*Recoveries!$F$13:$R$42)/12*HC$6</f>
        <v>0</v>
      </c>
      <c r="HD14" s="894">
        <f>SUMPRODUCT((Recoveries!$F$10:$R$10=OutsAuditIndex)*(Recoveries!$F$11:$R$11="Total")*
(Outgoings!$D$13:$D$42=$B14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4)*(Outgoings!$C$13:$C$42="Statutory Expenses")*(Outgoings!$E$13:$E$42="Y")*
(INDEX(Outgoings!$AP$13:$BK$42,,MATCH(EDATE(HD$9,1),Outgoings!$AP$12:$BK$12,1)))
*Recoveries!$F$13:$R$42)/12*HD$6</f>
        <v>0</v>
      </c>
      <c r="HE14" s="894">
        <f>SUMPRODUCT((Recoveries!$F$10:$R$10=OutsAuditIndex)*(Recoveries!$F$11:$R$11="Total")*
(Outgoings!$D$13:$D$42=$B14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4)*(Outgoings!$C$13:$C$42="Statutory Expenses")*(Outgoings!$E$13:$E$42="Y")*
(INDEX(Outgoings!$AP$13:$BK$42,,MATCH(EDATE(HE$9,1),Outgoings!$AP$12:$BK$12,1)))
*Recoveries!$F$13:$R$42)/12*HE$6</f>
        <v>0</v>
      </c>
      <c r="HF14" s="894">
        <f>SUMPRODUCT((Recoveries!$F$10:$R$10=OutsAuditIndex)*(Recoveries!$F$11:$R$11="Total")*
(Outgoings!$D$13:$D$42=$B14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4)*(Outgoings!$C$13:$C$42="Statutory Expenses")*(Outgoings!$E$13:$E$42="Y")*
(INDEX(Outgoings!$AP$13:$BK$42,,MATCH(EDATE(HF$9,1),Outgoings!$AP$12:$BK$12,1)))
*Recoveries!$F$13:$R$42)/12*HF$6</f>
        <v>0</v>
      </c>
      <c r="HG14" s="894">
        <f>SUMPRODUCT((Recoveries!$F$10:$R$10=OutsAuditIndex)*(Recoveries!$F$11:$R$11="Total")*
(Outgoings!$D$13:$D$42=$B14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4)*(Outgoings!$C$13:$C$42="Statutory Expenses")*(Outgoings!$E$13:$E$42="Y")*
(INDEX(Outgoings!$AP$13:$BK$42,,MATCH(EDATE(HG$9,1),Outgoings!$AP$12:$BK$12,1)))
*Recoveries!$F$13:$R$42)/12*HG$6</f>
        <v>0</v>
      </c>
      <c r="HH14" s="894">
        <f>SUMPRODUCT((Recoveries!$F$10:$R$10=OutsAuditIndex)*(Recoveries!$F$11:$R$11="Total")*
(Outgoings!$D$13:$D$42=$B14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4)*(Outgoings!$C$13:$C$42="Statutory Expenses")*(Outgoings!$E$13:$E$42="Y")*
(INDEX(Outgoings!$AP$13:$BK$42,,MATCH(EDATE(HH$9,1),Outgoings!$AP$12:$BK$12,1)))
*Recoveries!$F$13:$R$42)/12*HH$6</f>
        <v>0</v>
      </c>
      <c r="HI14" s="894">
        <f>SUMPRODUCT((Recoveries!$F$10:$R$10=OutsAuditIndex)*(Recoveries!$F$11:$R$11="Total")*
(Outgoings!$D$13:$D$42=$B14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4)*(Outgoings!$C$13:$C$42="Statutory Expenses")*(Outgoings!$E$13:$E$42="Y")*
(INDEX(Outgoings!$AP$13:$BK$42,,MATCH(EDATE(HI$9,1),Outgoings!$AP$12:$BK$12,1)))
*Recoveries!$F$13:$R$42)/12*HI$6</f>
        <v>0</v>
      </c>
      <c r="HJ14" s="894">
        <f>SUMPRODUCT((Recoveries!$F$10:$R$10=OutsAuditIndex)*(Recoveries!$F$11:$R$11="Total")*
(Outgoings!$D$13:$D$42=$B14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4)*(Outgoings!$C$13:$C$42="Statutory Expenses")*(Outgoings!$E$13:$E$42="Y")*
(INDEX(Outgoings!$AP$13:$BK$42,,MATCH(EDATE(HJ$9,1),Outgoings!$AP$12:$BK$12,1)))
*Recoveries!$F$13:$R$42)/12*HJ$6</f>
        <v>0</v>
      </c>
      <c r="HK14" s="894">
        <f>SUMPRODUCT((Recoveries!$F$10:$R$10=OutsAuditIndex)*(Recoveries!$F$11:$R$11="Total")*
(Outgoings!$D$13:$D$42=$B14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4)*(Outgoings!$C$13:$C$42="Statutory Expenses")*(Outgoings!$E$13:$E$42="Y")*
(INDEX(Outgoings!$AP$13:$BK$42,,MATCH(EDATE(HK$9,1),Outgoings!$AP$12:$BK$12,1)))
*Recoveries!$F$13:$R$42)/12*HK$6</f>
        <v>0</v>
      </c>
      <c r="HL14" s="894">
        <f>SUMPRODUCT((Recoveries!$F$10:$R$10=OutsAuditIndex)*(Recoveries!$F$11:$R$11="Total")*
(Outgoings!$D$13:$D$42=$B14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4)*(Outgoings!$C$13:$C$42="Statutory Expenses")*(Outgoings!$E$13:$E$42="Y")*
(INDEX(Outgoings!$AP$13:$BK$42,,MATCH(EDATE(HL$9,1),Outgoings!$AP$12:$BK$12,1)))
*Recoveries!$F$13:$R$42)/12*HL$6</f>
        <v>0</v>
      </c>
      <c r="HM14" s="894">
        <f>SUMPRODUCT((Recoveries!$F$10:$R$10=OutsAuditIndex)*(Recoveries!$F$11:$R$11="Total")*
(Outgoings!$D$13:$D$42=$B14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4)*(Outgoings!$C$13:$C$42="Statutory Expenses")*(Outgoings!$E$13:$E$42="Y")*
(INDEX(Outgoings!$AP$13:$BK$42,,MATCH(EDATE(HM$9,1),Outgoings!$AP$12:$BK$12,1)))
*Recoveries!$F$13:$R$42)/12*HM$6</f>
        <v>0</v>
      </c>
      <c r="HN14" s="894">
        <f>SUMPRODUCT((Recoveries!$F$10:$R$10=OutsAuditIndex)*(Recoveries!$F$11:$R$11="Total")*
(Outgoings!$D$13:$D$42=$B14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4)*(Outgoings!$C$13:$C$42="Statutory Expenses")*(Outgoings!$E$13:$E$42="Y")*
(INDEX(Outgoings!$AP$13:$BK$42,,MATCH(EDATE(HN$9,1),Outgoings!$AP$12:$BK$12,1)))
*Recoveries!$F$13:$R$42)/12*HN$6</f>
        <v>0</v>
      </c>
      <c r="HO14" s="894">
        <f>SUMPRODUCT((Recoveries!$F$10:$R$10=OutsAuditIndex)*(Recoveries!$F$11:$R$11="Total")*
(Outgoings!$D$13:$D$42=$B14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4)*(Outgoings!$C$13:$C$42="Statutory Expenses")*(Outgoings!$E$13:$E$42="Y")*
(INDEX(Outgoings!$AP$13:$BK$42,,MATCH(EDATE(HO$9,1),Outgoings!$AP$12:$BK$12,1)))
*Recoveries!$F$13:$R$42)/12*HO$6</f>
        <v>0</v>
      </c>
      <c r="HP14" s="894">
        <f>SUMPRODUCT((Recoveries!$F$10:$R$10=OutsAuditIndex)*(Recoveries!$F$11:$R$11="Total")*
(Outgoings!$D$13:$D$42=$B14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4)*(Outgoings!$C$13:$C$42="Statutory Expenses")*(Outgoings!$E$13:$E$42="Y")*
(INDEX(Outgoings!$AP$13:$BK$42,,MATCH(EDATE(HP$9,1),Outgoings!$AP$12:$BK$12,1)))
*Recoveries!$F$13:$R$42)/12*HP$6</f>
        <v>0</v>
      </c>
      <c r="HQ14" s="894">
        <f>SUMPRODUCT((Recoveries!$F$10:$R$10=OutsAuditIndex)*(Recoveries!$F$11:$R$11="Total")*
(Outgoings!$D$13:$D$42=$B14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4)*(Outgoings!$C$13:$C$42="Statutory Expenses")*(Outgoings!$E$13:$E$42="Y")*
(INDEX(Outgoings!$AP$13:$BK$42,,MATCH(EDATE(HQ$9,1),Outgoings!$AP$12:$BK$12,1)))
*Recoveries!$F$13:$R$42)/12*HQ$6</f>
        <v>0</v>
      </c>
      <c r="HR14" s="894">
        <f>SUMPRODUCT((Recoveries!$F$10:$R$10=OutsAuditIndex)*(Recoveries!$F$11:$R$11="Total")*
(Outgoings!$D$13:$D$42=$B14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4)*(Outgoings!$C$13:$C$42="Statutory Expenses")*(Outgoings!$E$13:$E$42="Y")*
(INDEX(Outgoings!$AP$13:$BK$42,,MATCH(EDATE(HR$9,1),Outgoings!$AP$12:$BK$12,1)))
*Recoveries!$F$13:$R$42)/12*HR$6</f>
        <v>0</v>
      </c>
      <c r="HS14" s="894">
        <f>SUMPRODUCT((Recoveries!$F$10:$R$10=OutsAuditIndex)*(Recoveries!$F$11:$R$11="Total")*
(Outgoings!$D$13:$D$42=$B14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4)*(Outgoings!$C$13:$C$42="Statutory Expenses")*(Outgoings!$E$13:$E$42="Y")*
(INDEX(Outgoings!$AP$13:$BK$42,,MATCH(EDATE(HS$9,1),Outgoings!$AP$12:$BK$12,1)))
*Recoveries!$F$13:$R$42)/12*HS$6</f>
        <v>0</v>
      </c>
      <c r="HT14" s="894">
        <f>SUMPRODUCT((Recoveries!$F$10:$R$10=OutsAuditIndex)*(Recoveries!$F$11:$R$11="Total")*
(Outgoings!$D$13:$D$42=$B14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4)*(Outgoings!$C$13:$C$42="Statutory Expenses")*(Outgoings!$E$13:$E$42="Y")*
(INDEX(Outgoings!$AP$13:$BK$42,,MATCH(EDATE(HT$9,1),Outgoings!$AP$12:$BK$12,1)))
*Recoveries!$F$13:$R$42)/12*HT$6</f>
        <v>0</v>
      </c>
      <c r="HU14" s="894">
        <f>SUMPRODUCT((Recoveries!$F$10:$R$10=OutsAuditIndex)*(Recoveries!$F$11:$R$11="Total")*
(Outgoings!$D$13:$D$42=$B14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4)*(Outgoings!$C$13:$C$42="Statutory Expenses")*(Outgoings!$E$13:$E$42="Y")*
(INDEX(Outgoings!$AP$13:$BK$42,,MATCH(EDATE(HU$9,1),Outgoings!$AP$12:$BK$12,1)))
*Recoveries!$F$13:$R$42)/12*HU$6</f>
        <v>0</v>
      </c>
      <c r="HV14" s="894">
        <f>SUMPRODUCT((Recoveries!$F$10:$R$10=OutsAuditIndex)*(Recoveries!$F$11:$R$11="Total")*
(Outgoings!$D$13:$D$42=$B14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4)*(Outgoings!$C$13:$C$42="Statutory Expenses")*(Outgoings!$E$13:$E$42="Y")*
(INDEX(Outgoings!$AP$13:$BK$42,,MATCH(EDATE(HV$9,1),Outgoings!$AP$12:$BK$12,1)))
*Recoveries!$F$13:$R$42)/12*HV$6</f>
        <v>0</v>
      </c>
      <c r="HW14" s="894">
        <f>SUMPRODUCT((Recoveries!$F$10:$R$10=OutsAuditIndex)*(Recoveries!$F$11:$R$11="Total")*
(Outgoings!$D$13:$D$42=$B14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4)*(Outgoings!$C$13:$C$42="Statutory Expenses")*(Outgoings!$E$13:$E$42="Y")*
(INDEX(Outgoings!$AP$13:$BK$42,,MATCH(EDATE(HW$9,1),Outgoings!$AP$12:$BK$12,1)))
*Recoveries!$F$13:$R$42)/12*HW$6</f>
        <v>0</v>
      </c>
      <c r="HX14" s="894">
        <f>SUMPRODUCT((Recoveries!$F$10:$R$10=OutsAuditIndex)*(Recoveries!$F$11:$R$11="Total")*
(Outgoings!$D$13:$D$42=$B14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4)*(Outgoings!$C$13:$C$42="Statutory Expenses")*(Outgoings!$E$13:$E$42="Y")*
(INDEX(Outgoings!$AP$13:$BK$42,,MATCH(EDATE(HX$9,1),Outgoings!$AP$12:$BK$12,1)))
*Recoveries!$F$13:$R$42)/12*HX$6</f>
        <v>0</v>
      </c>
      <c r="HY14" s="894">
        <f>SUMPRODUCT((Recoveries!$F$10:$R$10=OutsAuditIndex)*(Recoveries!$F$11:$R$11="Total")*
(Outgoings!$D$13:$D$42=$B14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4)*(Outgoings!$C$13:$C$42="Statutory Expenses")*(Outgoings!$E$13:$E$42="Y")*
(INDEX(Outgoings!$AP$13:$BK$42,,MATCH(EDATE(HY$9,1),Outgoings!$AP$12:$BK$12,1)))
*Recoveries!$F$13:$R$42)/12*HY$6</f>
        <v>0</v>
      </c>
      <c r="HZ14" s="894">
        <f>SUMPRODUCT((Recoveries!$F$10:$R$10=OutsAuditIndex)*(Recoveries!$F$11:$R$11="Total")*
(Outgoings!$D$13:$D$42=$B14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4)*(Outgoings!$C$13:$C$42="Statutory Expenses")*(Outgoings!$E$13:$E$42="Y")*
(INDEX(Outgoings!$AP$13:$BK$42,,MATCH(EDATE(HZ$9,1),Outgoings!$AP$12:$BK$12,1)))
*Recoveries!$F$13:$R$42)/12*HZ$6</f>
        <v>0</v>
      </c>
      <c r="IA14" s="894">
        <f>SUMPRODUCT((Recoveries!$F$10:$R$10=OutsAuditIndex)*(Recoveries!$F$11:$R$11="Total")*
(Outgoings!$D$13:$D$42=$B14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4)*(Outgoings!$C$13:$C$42="Statutory Expenses")*(Outgoings!$E$13:$E$42="Y")*
(INDEX(Outgoings!$AP$13:$BK$42,,MATCH(EDATE(IA$9,1),Outgoings!$AP$12:$BK$12,1)))
*Recoveries!$F$13:$R$42)/12*IA$6</f>
        <v>0</v>
      </c>
      <c r="IB14" s="894">
        <f>SUMPRODUCT((Recoveries!$F$10:$R$10=OutsAuditIndex)*(Recoveries!$F$11:$R$11="Total")*
(Outgoings!$D$13:$D$42=$B14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4)*(Outgoings!$C$13:$C$42="Statutory Expenses")*(Outgoings!$E$13:$E$42="Y")*
(INDEX(Outgoings!$AP$13:$BK$42,,MATCH(EDATE(IB$9,1),Outgoings!$AP$12:$BK$12,1)))
*Recoveries!$F$13:$R$42)/12*IB$6</f>
        <v>0</v>
      </c>
      <c r="IC14" s="894">
        <f>SUMPRODUCT((Recoveries!$F$10:$R$10=OutsAuditIndex)*(Recoveries!$F$11:$R$11="Total")*
(Outgoings!$D$13:$D$42=$B14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4)*(Outgoings!$C$13:$C$42="Statutory Expenses")*(Outgoings!$E$13:$E$42="Y")*
(INDEX(Outgoings!$AP$13:$BK$42,,MATCH(EDATE(IC$9,1),Outgoings!$AP$12:$BK$12,1)))
*Recoveries!$F$13:$R$42)/12*IC$6</f>
        <v>0</v>
      </c>
      <c r="ID14" s="894">
        <f>SUMPRODUCT((Recoveries!$F$10:$R$10=OutsAuditIndex)*(Recoveries!$F$11:$R$11="Total")*
(Outgoings!$D$13:$D$42=$B14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4)*(Outgoings!$C$13:$C$42="Statutory Expenses")*(Outgoings!$E$13:$E$42="Y")*
(INDEX(Outgoings!$AP$13:$BK$42,,MATCH(EDATE(ID$9,1),Outgoings!$AP$12:$BK$12,1)))
*Recoveries!$F$13:$R$42)/12*ID$6</f>
        <v>0</v>
      </c>
      <c r="IE14" s="894">
        <f>SUMPRODUCT((Recoveries!$F$10:$R$10=OutsAuditIndex)*(Recoveries!$F$11:$R$11="Total")*
(Outgoings!$D$13:$D$42=$B14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4)*(Outgoings!$C$13:$C$42="Statutory Expenses")*(Outgoings!$E$13:$E$42="Y")*
(INDEX(Outgoings!$AP$13:$BK$42,,MATCH(EDATE(IE$9,1),Outgoings!$AP$12:$BK$12,1)))
*Recoveries!$F$13:$R$42)/12*IE$6</f>
        <v>0</v>
      </c>
      <c r="IF14" s="894">
        <f>SUMPRODUCT((Recoveries!$F$10:$R$10=OutsAuditIndex)*(Recoveries!$F$11:$R$11="Total")*
(Outgoings!$D$13:$D$42=$B14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4)*(Outgoings!$C$13:$C$42="Statutory Expenses")*(Outgoings!$E$13:$E$42="Y")*
(INDEX(Outgoings!$AP$13:$BK$42,,MATCH(EDATE(IF$9,1),Outgoings!$AP$12:$BK$12,1)))
*Recoveries!$F$13:$R$42)/12*IF$6</f>
        <v>0</v>
      </c>
      <c r="IG14" s="894">
        <f>SUMPRODUCT((Recoveries!$F$10:$R$10=OutsAuditIndex)*(Recoveries!$F$11:$R$11="Total")*
(Outgoings!$D$13:$D$42=$B14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4)*(Outgoings!$C$13:$C$42="Statutory Expenses")*(Outgoings!$E$13:$E$42="Y")*
(INDEX(Outgoings!$AP$13:$BK$42,,MATCH(EDATE(IG$9,1),Outgoings!$AP$12:$BK$12,1)))
*Recoveries!$F$13:$R$42)/12*IG$6</f>
        <v>0</v>
      </c>
      <c r="IH14" s="894">
        <f>SUMPRODUCT((Recoveries!$F$10:$R$10=OutsAuditIndex)*(Recoveries!$F$11:$R$11="Total")*
(Outgoings!$D$13:$D$42=$B14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4)*(Outgoings!$C$13:$C$42="Statutory Expenses")*(Outgoings!$E$13:$E$42="Y")*
(INDEX(Outgoings!$AP$13:$BK$42,,MATCH(EDATE(IH$9,1),Outgoings!$AP$12:$BK$12,1)))
*Recoveries!$F$13:$R$42)/12*IH$6</f>
        <v>0</v>
      </c>
      <c r="II14" s="894">
        <f>SUMPRODUCT((Recoveries!$F$10:$R$10=OutsAuditIndex)*(Recoveries!$F$11:$R$11="Total")*
(Outgoings!$D$13:$D$42=$B14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4)*(Outgoings!$C$13:$C$42="Statutory Expenses")*(Outgoings!$E$13:$E$42="Y")*
(INDEX(Outgoings!$AP$13:$BK$42,,MATCH(EDATE(II$9,1),Outgoings!$AP$12:$BK$12,1)))
*Recoveries!$F$13:$R$42)/12*II$6</f>
        <v>0</v>
      </c>
      <c r="IJ14" s="894">
        <f>SUMPRODUCT((Recoveries!$F$10:$R$10=OutsAuditIndex)*(Recoveries!$F$11:$R$11="Total")*
(Outgoings!$D$13:$D$42=$B14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4)*(Outgoings!$C$13:$C$42="Statutory Expenses")*(Outgoings!$E$13:$E$42="Y")*
(INDEX(Outgoings!$AP$13:$BK$42,,MATCH(EDATE(IJ$9,1),Outgoings!$AP$12:$BK$12,1)))
*Recoveries!$F$13:$R$42)/12*IJ$6</f>
        <v>0</v>
      </c>
      <c r="IK14" s="894">
        <f>SUMPRODUCT((Recoveries!$F$10:$R$10=OutsAuditIndex)*(Recoveries!$F$11:$R$11="Total")*
(Outgoings!$D$13:$D$42=$B14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4)*(Outgoings!$C$13:$C$42="Statutory Expenses")*(Outgoings!$E$13:$E$42="Y")*
(INDEX(Outgoings!$AP$13:$BK$42,,MATCH(EDATE(IK$9,1),Outgoings!$AP$12:$BK$12,1)))
*Recoveries!$F$13:$R$42)/12*IK$6</f>
        <v>0</v>
      </c>
      <c r="IL14" s="894">
        <f>SUMPRODUCT((Recoveries!$F$10:$R$10=OutsAuditIndex)*(Recoveries!$F$11:$R$11="Total")*
(Outgoings!$D$13:$D$42=$B14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4)*(Outgoings!$C$13:$C$42="Statutory Expenses")*(Outgoings!$E$13:$E$42="Y")*
(INDEX(Outgoings!$AP$13:$BK$42,,MATCH(EDATE(IL$9,1),Outgoings!$AP$12:$BK$12,1)))
*Recoveries!$F$13:$R$42)/12*IL$6</f>
        <v>0</v>
      </c>
      <c r="IM14" s="894">
        <f>SUMPRODUCT((Recoveries!$F$10:$R$10=OutsAuditIndex)*(Recoveries!$F$11:$R$11="Total")*
(Outgoings!$D$13:$D$42=$B14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4)*(Outgoings!$C$13:$C$42="Statutory Expenses")*(Outgoings!$E$13:$E$42="Y")*
(INDEX(Outgoings!$AP$13:$BK$42,,MATCH(EDATE(IM$9,1),Outgoings!$AP$12:$BK$12,1)))
*Recoveries!$F$13:$R$42)/12*IM$6</f>
        <v>0</v>
      </c>
      <c r="IN14" s="894">
        <f>SUMPRODUCT((Recoveries!$F$10:$R$10=OutsAuditIndex)*(Recoveries!$F$11:$R$11="Total")*
(Outgoings!$D$13:$D$42=$B14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4)*(Outgoings!$C$13:$C$42="Statutory Expenses")*(Outgoings!$E$13:$E$42="Y")*
(INDEX(Outgoings!$AP$13:$BK$42,,MATCH(EDATE(IN$9,1),Outgoings!$AP$12:$BK$12,1)))
*Recoveries!$F$13:$R$42)/12*IN$6</f>
        <v>0</v>
      </c>
      <c r="IO14" s="894">
        <f>SUMPRODUCT((Recoveries!$F$10:$R$10=OutsAuditIndex)*(Recoveries!$F$11:$R$11="Total")*
(Outgoings!$D$13:$D$42=$B14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4)*(Outgoings!$C$13:$C$42="Statutory Expenses")*(Outgoings!$E$13:$E$42="Y")*
(INDEX(Outgoings!$AP$13:$BK$42,,MATCH(EDATE(IO$9,1),Outgoings!$AP$12:$BK$12,1)))
*Recoveries!$F$13:$R$42)/12*IO$6</f>
        <v>0</v>
      </c>
      <c r="IP14" s="894">
        <f>SUMPRODUCT((Recoveries!$F$10:$R$10=OutsAuditIndex)*(Recoveries!$F$11:$R$11="Total")*
(Outgoings!$D$13:$D$42=$B14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4)*(Outgoings!$C$13:$C$42="Statutory Expenses")*(Outgoings!$E$13:$E$42="Y")*
(INDEX(Outgoings!$AP$13:$BK$42,,MATCH(EDATE(IP$9,1),Outgoings!$AP$12:$BK$12,1)))
*Recoveries!$F$13:$R$42)/12*IP$6</f>
        <v>0</v>
      </c>
      <c r="IQ14" s="894">
        <f>SUMPRODUCT((Recoveries!$F$10:$R$10=OutsAuditIndex)*(Recoveries!$F$11:$R$11="Total")*
(Outgoings!$D$13:$D$42=$B14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4)*(Outgoings!$C$13:$C$42="Statutory Expenses")*(Outgoings!$E$13:$E$42="Y")*
(INDEX(Outgoings!$AP$13:$BK$42,,MATCH(EDATE(IQ$9,1),Outgoings!$AP$12:$BK$12,1)))
*Recoveries!$F$13:$R$42)/12*IQ$6</f>
        <v>0</v>
      </c>
      <c r="IR14" s="894">
        <f>SUMPRODUCT((Recoveries!$F$10:$R$10=OutsAuditIndex)*(Recoveries!$F$11:$R$11="Total")*
(Outgoings!$D$13:$D$42=$B14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4)*(Outgoings!$C$13:$C$42="Statutory Expenses")*(Outgoings!$E$13:$E$42="Y")*
(INDEX(Outgoings!$AP$13:$BK$42,,MATCH(EDATE(IR$9,1),Outgoings!$AP$12:$BK$12,1)))
*Recoveries!$F$13:$R$42)/12*IR$6</f>
        <v>0</v>
      </c>
      <c r="IS14" s="894">
        <f>SUMPRODUCT((Recoveries!$F$10:$R$10=OutsAuditIndex)*(Recoveries!$F$11:$R$11="Total")*
(Outgoings!$D$13:$D$42=$B14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4)*(Outgoings!$C$13:$C$42="Statutory Expenses")*(Outgoings!$E$13:$E$42="Y")*
(INDEX(Outgoings!$AP$13:$BK$42,,MATCH(EDATE(IS$9,1),Outgoings!$AP$12:$BK$12,1)))
*Recoveries!$F$13:$R$42)/12*IS$6</f>
        <v>0</v>
      </c>
      <c r="IT14" s="894">
        <f>SUMPRODUCT((Recoveries!$F$10:$R$10=OutsAuditIndex)*(Recoveries!$F$11:$R$11="Total")*
(Outgoings!$D$13:$D$42=$B14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4)*(Outgoings!$C$13:$C$42="Statutory Expenses")*(Outgoings!$E$13:$E$42="Y")*
(INDEX(Outgoings!$AP$13:$BK$42,,MATCH(EDATE(IT$9,1),Outgoings!$AP$12:$BK$12,1)))
*Recoveries!$F$13:$R$42)/12*IT$6</f>
        <v>0</v>
      </c>
      <c r="IU14" s="894">
        <f>SUMPRODUCT((Recoveries!$F$10:$R$10=OutsAuditIndex)*(Recoveries!$F$11:$R$11="Total")*
(Outgoings!$D$13:$D$42=$B14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4)*(Outgoings!$C$13:$C$42="Statutory Expenses")*(Outgoings!$E$13:$E$42="Y")*
(INDEX(Outgoings!$AP$13:$BK$42,,MATCH(EDATE(IU$9,1),Outgoings!$AP$12:$BK$12,1)))
*Recoveries!$F$13:$R$42)/12*IU$6</f>
        <v>0</v>
      </c>
      <c r="IV14" s="894">
        <f>SUMPRODUCT((Recoveries!$F$10:$R$10=OutsAuditIndex)*(Recoveries!$F$11:$R$11="Total")*
(Outgoings!$D$13:$D$42=$B14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4)*(Outgoings!$C$13:$C$42="Statutory Expenses")*(Outgoings!$E$13:$E$42="Y")*
(INDEX(Outgoings!$AP$13:$BK$42,,MATCH(EDATE(IV$9,1),Outgoings!$AP$12:$BK$12,1)))
*Recoveries!$F$13:$R$42)/12*IV$6</f>
        <v>0</v>
      </c>
      <c r="IW14" s="894">
        <f>SUMPRODUCT((Recoveries!$F$10:$R$10=OutsAuditIndex)*(Recoveries!$F$11:$R$11="Total")*
(Outgoings!$D$13:$D$42=$B14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4)*(Outgoings!$C$13:$C$42="Statutory Expenses")*(Outgoings!$E$13:$E$42="Y")*
(INDEX(Outgoings!$AP$13:$BK$42,,MATCH(EDATE(IW$9,1),Outgoings!$AP$12:$BK$12,1)))
*Recoveries!$F$13:$R$42)/12*IW$6</f>
        <v>0</v>
      </c>
      <c r="IX14" s="894">
        <f>SUMPRODUCT((Recoveries!$F$10:$R$10=OutsAuditIndex)*(Recoveries!$F$11:$R$11="Total")*
(Outgoings!$D$13:$D$42=$B14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4)*(Outgoings!$C$13:$C$42="Statutory Expenses")*(Outgoings!$E$13:$E$42="Y")*
(INDEX(Outgoings!$AP$13:$BK$42,,MATCH(EDATE(IX$9,1),Outgoings!$AP$12:$BK$12,1)))
*Recoveries!$F$13:$R$42)/12*IX$6</f>
        <v>0</v>
      </c>
      <c r="IY14" s="894">
        <f>SUMPRODUCT((Recoveries!$F$10:$R$10=OutsAuditIndex)*(Recoveries!$F$11:$R$11="Total")*
(Outgoings!$D$13:$D$42=$B14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4)*(Outgoings!$C$13:$C$42="Statutory Expenses")*(Outgoings!$E$13:$E$42="Y")*
(INDEX(Outgoings!$AP$13:$BK$42,,MATCH(EDATE(IY$9,1),Outgoings!$AP$12:$BK$12,1)))
*Recoveries!$F$13:$R$42)/12*IY$6</f>
        <v>0</v>
      </c>
      <c r="IZ14" s="894">
        <f>SUMPRODUCT((Recoveries!$F$10:$R$10=OutsAuditIndex)*(Recoveries!$F$11:$R$11="Total")*
(Outgoings!$D$13:$D$42=$B14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4)*(Outgoings!$C$13:$C$42="Statutory Expenses")*(Outgoings!$E$13:$E$42="Y")*
(INDEX(Outgoings!$AP$13:$BK$42,,MATCH(EDATE(IZ$9,1),Outgoings!$AP$12:$BK$12,1)))
*Recoveries!$F$13:$R$42)/12*IZ$6</f>
        <v>0</v>
      </c>
      <c r="JA14" s="894">
        <f>SUMPRODUCT((Recoveries!$F$10:$R$10=OutsAuditIndex)*(Recoveries!$F$11:$R$11="Total")*
(Outgoings!$D$13:$D$42=$B14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4)*(Outgoings!$C$13:$C$42="Statutory Expenses")*(Outgoings!$E$13:$E$42="Y")*
(INDEX(Outgoings!$AP$13:$BK$42,,MATCH(EDATE(JA$9,1),Outgoings!$AP$12:$BK$12,1)))
*Recoveries!$F$13:$R$42)/12*JA$6</f>
        <v>0</v>
      </c>
      <c r="JB14" s="894">
        <f>SUMPRODUCT((Recoveries!$F$10:$R$10=OutsAuditIndex)*(Recoveries!$F$11:$R$11="Total")*
(Outgoings!$D$13:$D$42=$B14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4)*(Outgoings!$C$13:$C$42="Statutory Expenses")*(Outgoings!$E$13:$E$42="Y")*
(INDEX(Outgoings!$AP$13:$BK$42,,MATCH(EDATE(JB$9,1),Outgoings!$AP$12:$BK$12,1)))
*Recoveries!$F$13:$R$42)/12*JB$6</f>
        <v>0</v>
      </c>
      <c r="JC14" s="894">
        <f>SUMPRODUCT((Recoveries!$F$10:$R$10=OutsAuditIndex)*(Recoveries!$F$11:$R$11="Total")*
(Outgoings!$D$13:$D$42=$B14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4)*(Outgoings!$C$13:$C$42="Statutory Expenses")*(Outgoings!$E$13:$E$42="Y")*
(INDEX(Outgoings!$AP$13:$BK$42,,MATCH(EDATE(JC$9,1),Outgoings!$AP$12:$BK$12,1)))
*Recoveries!$F$13:$R$42)/12*JC$6</f>
        <v>0</v>
      </c>
      <c r="JD14" s="894">
        <f>SUMPRODUCT((Recoveries!$F$10:$R$10=OutsAuditIndex)*(Recoveries!$F$11:$R$11="Total")*
(Outgoings!$D$13:$D$42=$B14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4)*(Outgoings!$C$13:$C$42="Statutory Expenses")*(Outgoings!$E$13:$E$42="Y")*
(INDEX(Outgoings!$AP$13:$BK$42,,MATCH(EDATE(JD$9,1),Outgoings!$AP$12:$BK$12,1)))
*Recoveries!$F$13:$R$42)/12*JD$6</f>
        <v>0</v>
      </c>
      <c r="JE14" s="894">
        <f>SUMPRODUCT((Recoveries!$F$10:$R$10=OutsAuditIndex)*(Recoveries!$F$11:$R$11="Total")*
(Outgoings!$D$13:$D$42=$B14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4)*(Outgoings!$C$13:$C$42="Statutory Expenses")*(Outgoings!$E$13:$E$42="Y")*
(INDEX(Outgoings!$AP$13:$BK$42,,MATCH(EDATE(JE$9,1),Outgoings!$AP$12:$BK$12,1)))
*Recoveries!$F$13:$R$42)/12*JE$6</f>
        <v>0</v>
      </c>
      <c r="JF14" s="894">
        <f>SUMPRODUCT((Recoveries!$F$10:$R$10=OutsAuditIndex)*(Recoveries!$F$11:$R$11="Total")*
(Outgoings!$D$13:$D$42=$B14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4)*(Outgoings!$C$13:$C$42="Statutory Expenses")*(Outgoings!$E$13:$E$42="Y")*
(INDEX(Outgoings!$AP$13:$BK$42,,MATCH(EDATE(JF$9,1),Outgoings!$AP$12:$BK$12,1)))
*Recoveries!$F$13:$R$42)/12*JF$6</f>
        <v>0</v>
      </c>
      <c r="JG14" s="894">
        <f>SUMPRODUCT((Recoveries!$F$10:$R$10=OutsAuditIndex)*(Recoveries!$F$11:$R$11="Total")*
(Outgoings!$D$13:$D$42=$B14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4)*(Outgoings!$C$13:$C$42="Statutory Expenses")*(Outgoings!$E$13:$E$42="Y")*
(INDEX(Outgoings!$AP$13:$BK$42,,MATCH(EDATE(JG$9,1),Outgoings!$AP$12:$BK$12,1)))
*Recoveries!$F$13:$R$42)/12*JG$6</f>
        <v>0</v>
      </c>
      <c r="JH14" s="894">
        <f>SUMPRODUCT((Recoveries!$F$10:$R$10=OutsAuditIndex)*(Recoveries!$F$11:$R$11="Total")*
(Outgoings!$D$13:$D$42=$B14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4)*(Outgoings!$C$13:$C$42="Statutory Expenses")*(Outgoings!$E$13:$E$42="Y")*
(INDEX(Outgoings!$AP$13:$BK$42,,MATCH(EDATE(JH$9,1),Outgoings!$AP$12:$BK$12,1)))
*Recoveries!$F$13:$R$42)/12*JH$6</f>
        <v>0</v>
      </c>
      <c r="JI14" s="894">
        <f>SUMPRODUCT((Recoveries!$F$10:$R$10=OutsAuditIndex)*(Recoveries!$F$11:$R$11="Total")*
(Outgoings!$D$13:$D$42=$B14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4)*(Outgoings!$C$13:$C$42="Statutory Expenses")*(Outgoings!$E$13:$E$42="Y")*
(INDEX(Outgoings!$AP$13:$BK$42,,MATCH(EDATE(JI$9,1),Outgoings!$AP$12:$BK$12,1)))
*Recoveries!$F$13:$R$42)/12*JI$6</f>
        <v>0</v>
      </c>
      <c r="JJ14" s="894">
        <f>SUMPRODUCT((Recoveries!$F$10:$R$10=OutsAuditIndex)*(Recoveries!$F$11:$R$11="Total")*
(Outgoings!$D$13:$D$42=$B14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4)*(Outgoings!$C$13:$C$42="Statutory Expenses")*(Outgoings!$E$13:$E$42="Y")*
(INDEX(Outgoings!$AP$13:$BK$42,,MATCH(EDATE(JJ$9,1),Outgoings!$AP$12:$BK$12,1)))
*Recoveries!$F$13:$R$42)/12*JJ$6</f>
        <v>0</v>
      </c>
      <c r="JK14" s="894">
        <f>SUMPRODUCT((Recoveries!$F$10:$R$10=OutsAuditIndex)*(Recoveries!$F$11:$R$11="Total")*
(Outgoings!$D$13:$D$42=$B14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4)*(Outgoings!$C$13:$C$42="Statutory Expenses")*(Outgoings!$E$13:$E$42="Y")*
(INDEX(Outgoings!$AP$13:$BK$42,,MATCH(EDATE(JK$9,1),Outgoings!$AP$12:$BK$12,1)))
*Recoveries!$F$13:$R$42)/12*JK$6</f>
        <v>0</v>
      </c>
      <c r="JL14" s="893"/>
      <c r="JM14" s="894">
        <f t="shared" si="24"/>
        <v>0</v>
      </c>
      <c r="JN14" s="894">
        <f t="shared" si="24"/>
        <v>0</v>
      </c>
      <c r="JO14" s="894">
        <f t="shared" si="24"/>
        <v>0</v>
      </c>
      <c r="JP14" s="894">
        <f t="shared" si="24"/>
        <v>0</v>
      </c>
      <c r="JQ14" s="894">
        <f t="shared" si="24"/>
        <v>0</v>
      </c>
      <c r="JR14" s="894">
        <f t="shared" si="24"/>
        <v>0</v>
      </c>
      <c r="JS14" s="894">
        <f t="shared" si="24"/>
        <v>0</v>
      </c>
      <c r="JT14" s="894">
        <f t="shared" si="24"/>
        <v>0</v>
      </c>
      <c r="JU14" s="894">
        <f t="shared" si="24"/>
        <v>0</v>
      </c>
      <c r="JV14" s="894">
        <f t="shared" si="24"/>
        <v>0</v>
      </c>
      <c r="JW14" s="894">
        <f t="shared" si="24"/>
        <v>0</v>
      </c>
      <c r="JX14" s="894">
        <f t="shared" si="24"/>
        <v>0</v>
      </c>
      <c r="JY14" s="894">
        <f t="shared" si="24"/>
        <v>0</v>
      </c>
      <c r="JZ14" s="894">
        <f t="shared" si="24"/>
        <v>0</v>
      </c>
      <c r="KA14" s="894">
        <f t="shared" si="24"/>
        <v>0</v>
      </c>
      <c r="KB14" s="894">
        <f t="shared" si="24"/>
        <v>0</v>
      </c>
      <c r="KC14" s="894">
        <f t="shared" si="24"/>
        <v>0</v>
      </c>
      <c r="KD14" s="894">
        <f t="shared" si="24"/>
        <v>0</v>
      </c>
      <c r="KE14" s="894">
        <f t="shared" si="24"/>
        <v>0</v>
      </c>
      <c r="KF14" s="894">
        <f t="shared" si="24"/>
        <v>0</v>
      </c>
      <c r="KG14" s="893"/>
      <c r="KH14" s="896"/>
      <c r="KI14" s="897">
        <f>IF(JM14=0,0,JN14/JM14-1)</f>
        <v>0</v>
      </c>
      <c r="KJ14" s="897">
        <f t="shared" si="25"/>
        <v>0</v>
      </c>
      <c r="KK14" s="897">
        <f t="shared" si="25"/>
        <v>0</v>
      </c>
      <c r="KL14" s="897">
        <f t="shared" si="25"/>
        <v>0</v>
      </c>
      <c r="KM14" s="897">
        <f t="shared" si="25"/>
        <v>0</v>
      </c>
      <c r="KN14" s="897">
        <f t="shared" si="25"/>
        <v>0</v>
      </c>
      <c r="KO14" s="897">
        <f t="shared" si="25"/>
        <v>0</v>
      </c>
      <c r="KP14" s="897">
        <f t="shared" si="25"/>
        <v>0</v>
      </c>
      <c r="KQ14" s="897">
        <f t="shared" si="25"/>
        <v>0</v>
      </c>
      <c r="KR14" s="897">
        <f t="shared" si="25"/>
        <v>0</v>
      </c>
      <c r="KS14" s="897">
        <f t="shared" si="25"/>
        <v>0</v>
      </c>
      <c r="KT14" s="897">
        <f t="shared" si="25"/>
        <v>0</v>
      </c>
      <c r="KU14" s="897">
        <f t="shared" si="25"/>
        <v>0</v>
      </c>
      <c r="KV14" s="897">
        <f t="shared" si="25"/>
        <v>0</v>
      </c>
      <c r="KW14" s="897">
        <f t="shared" si="25"/>
        <v>0</v>
      </c>
      <c r="KX14" s="897">
        <f t="shared" si="25"/>
        <v>0</v>
      </c>
      <c r="KY14" s="897">
        <f t="shared" si="25"/>
        <v>0</v>
      </c>
      <c r="KZ14" s="897">
        <f t="shared" si="26"/>
        <v>0</v>
      </c>
      <c r="LA14" s="897">
        <f t="shared" si="26"/>
        <v>0</v>
      </c>
    </row>
    <row r="15" spans="1:313" s="18" customFormat="1" ht="10.5" customHeight="1">
      <c r="A15" s="23"/>
      <c r="B15" s="890" t="str" cm="1">
        <f t="array" ref="B15">IFERROR(INDEX(_xlfn.UNIQUE(_xlfn._xlws.FILTER(OUTGDET_PCA,OUTGDET_GROUP=$B$12,"")),ROW()-ROW($A$12)),"")</f>
        <v>Other Statutory Charges</v>
      </c>
      <c r="C15" s="891">
        <f>SUMPRODUCT((Recoveries!$F$10:$R$10=1)*(Recoveries!$F$11:$R$11="Total")*
(Outgoings!$D$13:$D$42=$B15)*(Outgoings!$C$13:$C$42="Statutory Expenses")*(Outgoings!$E$13:$E$42="Y")
*Recoveries!$F$13:$R$42)</f>
        <v>0</v>
      </c>
      <c r="D15" s="891">
        <f>IF(E15=0,0,C15/E15)</f>
        <v>0</v>
      </c>
      <c r="E15" s="892">
        <f>SUMPRODUCT((Recoveries!$F$10:$R$10=1)*(Recoveries!$F$12:$R$12=Currency&amp;"/"&amp;AreaMeasure)*
(Outgoings!$D$13:$D$42=$B15)*(Outgoings!$C$13:$C$42="Statutory Expenses")*(Outgoings!$E$13:$E$42="Y")
*Recoveries!$F$13:$R$42)</f>
        <v>0</v>
      </c>
      <c r="F15" s="893"/>
      <c r="G15" s="894">
        <f>SUMPRODUCT((Recoveries!$F$10:$R$10=OutsAuditIndex)*(Recoveries!$F$11:$R$11="Total")*
(Outgoings!$D$13:$D$42=$B15)*(Outgoings!$C$13:$C$42="Statutory Expenses")*(Outgoings!$E$13:$E$42="Y")
*Recoveries!$F$13:$R$42)</f>
        <v>0</v>
      </c>
      <c r="H15" s="894">
        <f>IF(I15=0,0,G15/I15)</f>
        <v>0</v>
      </c>
      <c r="I15" s="895">
        <f>SUMPRODUCT((Recoveries!$F$10:$R$10=OutsAuditIndex)*(Recoveries!$F$12:$R$12=Currency&amp;"/"&amp;AreaMeasure)*
(Outgoings!$D$13:$D$42=$B15)*(Outgoings!$C$13:$C$42="Statutory Expenses")*(Outgoings!$E$13:$E$42="Y")
*Recoveries!$F$13:$R$42)</f>
        <v>0</v>
      </c>
      <c r="J15" s="893"/>
      <c r="K15" s="894">
        <f>SUMPRODUCT((Recoveries!$F$10:$R$10=OutsAuditIndex)*(Recoveries!$F$11:$R$11="Total")*
(Outgoings!$D$13:$D$42=$B15)*(Outgoings!$C$13:$C$42="Statutory Expenses")*(Outgoings!$E$13:$E$42="Y")*(Outgoings!AP$13:AP$42)
*Recoveries!$F$13:$R$42)</f>
        <v>0</v>
      </c>
      <c r="L15" s="894">
        <f>SUMPRODUCT((Recoveries!$F$10:$R$10=OutsAuditIndex)*(Recoveries!$F$11:$R$11="Total")*
(Outgoings!$D$13:$D$42=$B15)*(Outgoings!$C$13:$C$42="Statutory Expenses")*(Outgoings!$E$13:$E$42="Y")*(Outgoings!AQ$13:AQ$42)
*Recoveries!$F$13:$R$42)</f>
        <v>0</v>
      </c>
      <c r="M15" s="894">
        <f>SUMPRODUCT((Recoveries!$F$10:$R$10=OutsAuditIndex)*(Recoveries!$F$11:$R$11="Total")*
(Outgoings!$D$13:$D$42=$B15)*(Outgoings!$C$13:$C$42="Statutory Expenses")*(Outgoings!$E$13:$E$42="Y")*(Outgoings!AR$13:AR$42)
*Recoveries!$F$13:$R$42)</f>
        <v>0</v>
      </c>
      <c r="N15" s="894">
        <f>SUMPRODUCT((Recoveries!$F$10:$R$10=OutsAuditIndex)*(Recoveries!$F$11:$R$11="Total")*
(Outgoings!$D$13:$D$42=$B15)*(Outgoings!$C$13:$C$42="Statutory Expenses")*(Outgoings!$E$13:$E$42="Y")*(Outgoings!AS$13:AS$42)
*Recoveries!$F$13:$R$42)</f>
        <v>0</v>
      </c>
      <c r="O15" s="894">
        <f>SUMPRODUCT((Recoveries!$F$10:$R$10=OutsAuditIndex)*(Recoveries!$F$11:$R$11="Total")*
(Outgoings!$D$13:$D$42=$B15)*(Outgoings!$C$13:$C$42="Statutory Expenses")*(Outgoings!$E$13:$E$42="Y")*(Outgoings!AT$13:AT$42)
*Recoveries!$F$13:$R$42)</f>
        <v>0</v>
      </c>
      <c r="P15" s="894">
        <f>SUMPRODUCT((Recoveries!$F$10:$R$10=OutsAuditIndex)*(Recoveries!$F$11:$R$11="Total")*
(Outgoings!$D$13:$D$42=$B15)*(Outgoings!$C$13:$C$42="Statutory Expenses")*(Outgoings!$E$13:$E$42="Y")*(Outgoings!AU$13:AU$42)
*Recoveries!$F$13:$R$42)</f>
        <v>0</v>
      </c>
      <c r="Q15" s="894">
        <f>SUMPRODUCT((Recoveries!$F$10:$R$10=OutsAuditIndex)*(Recoveries!$F$11:$R$11="Total")*
(Outgoings!$D$13:$D$42=$B15)*(Outgoings!$C$13:$C$42="Statutory Expenses")*(Outgoings!$E$13:$E$42="Y")*(Outgoings!AV$13:AV$42)
*Recoveries!$F$13:$R$42)</f>
        <v>0</v>
      </c>
      <c r="R15" s="894">
        <f>SUMPRODUCT((Recoveries!$F$10:$R$10=OutsAuditIndex)*(Recoveries!$F$11:$R$11="Total")*
(Outgoings!$D$13:$D$42=$B15)*(Outgoings!$C$13:$C$42="Statutory Expenses")*(Outgoings!$E$13:$E$42="Y")*(Outgoings!AW$13:AW$42)
*Recoveries!$F$13:$R$42)</f>
        <v>0</v>
      </c>
      <c r="S15" s="894">
        <f>SUMPRODUCT((Recoveries!$F$10:$R$10=OutsAuditIndex)*(Recoveries!$F$11:$R$11="Total")*
(Outgoings!$D$13:$D$42=$B15)*(Outgoings!$C$13:$C$42="Statutory Expenses")*(Outgoings!$E$13:$E$42="Y")*(Outgoings!AX$13:AX$42)
*Recoveries!$F$13:$R$42)</f>
        <v>0</v>
      </c>
      <c r="T15" s="894">
        <f>SUMPRODUCT((Recoveries!$F$10:$R$10=OutsAuditIndex)*(Recoveries!$F$11:$R$11="Total")*
(Outgoings!$D$13:$D$42=$B15)*(Outgoings!$C$13:$C$42="Statutory Expenses")*(Outgoings!$E$13:$E$42="Y")*(Outgoings!AY$13:AY$42)
*Recoveries!$F$13:$R$42)</f>
        <v>0</v>
      </c>
      <c r="U15" s="894">
        <f>SUMPRODUCT((Recoveries!$F$10:$R$10=OutsAuditIndex)*(Recoveries!$F$11:$R$11="Total")*
(Outgoings!$D$13:$D$42=$B15)*(Outgoings!$C$13:$C$42="Statutory Expenses")*(Outgoings!$E$13:$E$42="Y")*(Outgoings!AZ$13:AZ$42)
*Recoveries!$F$13:$R$42)</f>
        <v>0</v>
      </c>
      <c r="V15" s="894">
        <f>SUMPRODUCT((Recoveries!$F$10:$R$10=OutsAuditIndex)*(Recoveries!$F$11:$R$11="Total")*
(Outgoings!$D$13:$D$42=$B15)*(Outgoings!$C$13:$C$42="Statutory Expenses")*(Outgoings!$E$13:$E$42="Y")*(Outgoings!BA$13:BA$42)
*Recoveries!$F$13:$R$42)</f>
        <v>0</v>
      </c>
      <c r="W15" s="894">
        <f>SUMPRODUCT((Recoveries!$F$10:$R$10=OutsAuditIndex)*(Recoveries!$F$11:$R$11="Total")*
(Outgoings!$D$13:$D$42=$B15)*(Outgoings!$C$13:$C$42="Statutory Expenses")*(Outgoings!$E$13:$E$42="Y")*(Outgoings!BB$13:BB$42)
*Recoveries!$F$13:$R$42)</f>
        <v>0</v>
      </c>
      <c r="X15" s="894">
        <f>SUMPRODUCT((Recoveries!$F$10:$R$10=OutsAuditIndex)*(Recoveries!$F$11:$R$11="Total")*
(Outgoings!$D$13:$D$42=$B15)*(Outgoings!$C$13:$C$42="Statutory Expenses")*(Outgoings!$E$13:$E$42="Y")*(Outgoings!BC$13:BC$42)
*Recoveries!$F$13:$R$42)</f>
        <v>0</v>
      </c>
      <c r="Y15" s="894">
        <f>SUMPRODUCT((Recoveries!$F$10:$R$10=OutsAuditIndex)*(Recoveries!$F$11:$R$11="Total")*
(Outgoings!$D$13:$D$42=$B15)*(Outgoings!$C$13:$C$42="Statutory Expenses")*(Outgoings!$E$13:$E$42="Y")*(Outgoings!BD$13:BD$42)
*Recoveries!$F$13:$R$42)</f>
        <v>0</v>
      </c>
      <c r="Z15" s="894">
        <f>SUMPRODUCT((Recoveries!$F$10:$R$10=OutsAuditIndex)*(Recoveries!$F$11:$R$11="Total")*
(Outgoings!$D$13:$D$42=$B15)*(Outgoings!$C$13:$C$42="Statutory Expenses")*(Outgoings!$E$13:$E$42="Y")*(Outgoings!BE$13:BE$42)
*Recoveries!$F$13:$R$42)</f>
        <v>0</v>
      </c>
      <c r="AA15" s="894">
        <f>SUMPRODUCT((Recoveries!$F$10:$R$10=OutsAuditIndex)*(Recoveries!$F$11:$R$11="Total")*
(Outgoings!$D$13:$D$42=$B15)*(Outgoings!$C$13:$C$42="Statutory Expenses")*(Outgoings!$E$13:$E$42="Y")*(Outgoings!BF$13:BF$42)
*Recoveries!$F$13:$R$42)</f>
        <v>0</v>
      </c>
      <c r="AB15" s="894">
        <f>SUMPRODUCT((Recoveries!$F$10:$R$10=OutsAuditIndex)*(Recoveries!$F$11:$R$11="Total")*
(Outgoings!$D$13:$D$42=$B15)*(Outgoings!$C$13:$C$42="Statutory Expenses")*(Outgoings!$E$13:$E$42="Y")*(Outgoings!BG$13:BG$42)
*Recoveries!$F$13:$R$42)</f>
        <v>0</v>
      </c>
      <c r="AC15" s="894">
        <f>SUMPRODUCT((Recoveries!$F$10:$R$10=OutsAuditIndex)*(Recoveries!$F$11:$R$11="Total")*
(Outgoings!$D$13:$D$42=$B15)*(Outgoings!$C$13:$C$42="Statutory Expenses")*(Outgoings!$E$13:$E$42="Y")*(Outgoings!BH$13:BH$42)
*Recoveries!$F$13:$R$42)</f>
        <v>0</v>
      </c>
      <c r="AD15" s="894">
        <f>SUMPRODUCT((Recoveries!$F$10:$R$10=OutsAuditIndex)*(Recoveries!$F$11:$R$11="Total")*
(Outgoings!$D$13:$D$42=$B15)*(Outgoings!$C$13:$C$42="Statutory Expenses")*(Outgoings!$E$13:$E$42="Y")*(Outgoings!BI$13:BI$42)
*Recoveries!$F$13:$R$42)</f>
        <v>0</v>
      </c>
      <c r="AE15" s="893"/>
      <c r="AF15" s="894">
        <f>SUMPRODUCT((Recoveries!$F$10:$R$10=OutsAuditIndex)*(Recoveries!$F$11:$R$11="Total")*
(Outgoings!$D$13:$D$42=$B15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5)*(Outgoings!$C$13:$C$42="Statutory Expenses")*(Outgoings!$E$13:$E$42="Y")*
(INDEX(Outgoings!$AP$13:$BK$42,,MATCH(EDATE(AF$9,1),Outgoings!$AP$12:$BK$12,1)))
*Recoveries!$F$13:$R$42)/12*AF$6</f>
        <v>0</v>
      </c>
      <c r="AG15" s="894">
        <f>SUMPRODUCT((Recoveries!$F$10:$R$10=OutsAuditIndex)*(Recoveries!$F$11:$R$11="Total")*
(Outgoings!$D$13:$D$42=$B15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5)*(Outgoings!$C$13:$C$42="Statutory Expenses")*(Outgoings!$E$13:$E$42="Y")*
(INDEX(Outgoings!$AP$13:$BK$42,,MATCH(EDATE(AG$9,1),Outgoings!$AP$12:$BK$12,1)))
*Recoveries!$F$13:$R$42)/12*AG$6</f>
        <v>0</v>
      </c>
      <c r="AH15" s="894">
        <f>SUMPRODUCT((Recoveries!$F$10:$R$10=OutsAuditIndex)*(Recoveries!$F$11:$R$11="Total")*
(Outgoings!$D$13:$D$42=$B15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5)*(Outgoings!$C$13:$C$42="Statutory Expenses")*(Outgoings!$E$13:$E$42="Y")*
(INDEX(Outgoings!$AP$13:$BK$42,,MATCH(EDATE(AH$9,1),Outgoings!$AP$12:$BK$12,1)))
*Recoveries!$F$13:$R$42)/12*AH$6</f>
        <v>0</v>
      </c>
      <c r="AI15" s="894">
        <f>SUMPRODUCT((Recoveries!$F$10:$R$10=OutsAuditIndex)*(Recoveries!$F$11:$R$11="Total")*
(Outgoings!$D$13:$D$42=$B15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5)*(Outgoings!$C$13:$C$42="Statutory Expenses")*(Outgoings!$E$13:$E$42="Y")*
(INDEX(Outgoings!$AP$13:$BK$42,,MATCH(EDATE(AI$9,1),Outgoings!$AP$12:$BK$12,1)))
*Recoveries!$F$13:$R$42)/12*AI$6</f>
        <v>0</v>
      </c>
      <c r="AJ15" s="894">
        <f>SUMPRODUCT((Recoveries!$F$10:$R$10=OutsAuditIndex)*(Recoveries!$F$11:$R$11="Total")*
(Outgoings!$D$13:$D$42=$B15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5)*(Outgoings!$C$13:$C$42="Statutory Expenses")*(Outgoings!$E$13:$E$42="Y")*
(INDEX(Outgoings!$AP$13:$BK$42,,MATCH(EDATE(AJ$9,1),Outgoings!$AP$12:$BK$12,1)))
*Recoveries!$F$13:$R$42)/12*AJ$6</f>
        <v>0</v>
      </c>
      <c r="AK15" s="894">
        <f>SUMPRODUCT((Recoveries!$F$10:$R$10=OutsAuditIndex)*(Recoveries!$F$11:$R$11="Total")*
(Outgoings!$D$13:$D$42=$B15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5)*(Outgoings!$C$13:$C$42="Statutory Expenses")*(Outgoings!$E$13:$E$42="Y")*
(INDEX(Outgoings!$AP$13:$BK$42,,MATCH(EDATE(AK$9,1),Outgoings!$AP$12:$BK$12,1)))
*Recoveries!$F$13:$R$42)/12*AK$6</f>
        <v>0</v>
      </c>
      <c r="AL15" s="894">
        <f>SUMPRODUCT((Recoveries!$F$10:$R$10=OutsAuditIndex)*(Recoveries!$F$11:$R$11="Total")*
(Outgoings!$D$13:$D$42=$B15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5)*(Outgoings!$C$13:$C$42="Statutory Expenses")*(Outgoings!$E$13:$E$42="Y")*
(INDEX(Outgoings!$AP$13:$BK$42,,MATCH(EDATE(AL$9,1),Outgoings!$AP$12:$BK$12,1)))
*Recoveries!$F$13:$R$42)/12*AL$6</f>
        <v>0</v>
      </c>
      <c r="AM15" s="894">
        <f>SUMPRODUCT((Recoveries!$F$10:$R$10=OutsAuditIndex)*(Recoveries!$F$11:$R$11="Total")*
(Outgoings!$D$13:$D$42=$B15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5)*(Outgoings!$C$13:$C$42="Statutory Expenses")*(Outgoings!$E$13:$E$42="Y")*
(INDEX(Outgoings!$AP$13:$BK$42,,MATCH(EDATE(AM$9,1),Outgoings!$AP$12:$BK$12,1)))
*Recoveries!$F$13:$R$42)/12*AM$6</f>
        <v>0</v>
      </c>
      <c r="AN15" s="894">
        <f>SUMPRODUCT((Recoveries!$F$10:$R$10=OutsAuditIndex)*(Recoveries!$F$11:$R$11="Total")*
(Outgoings!$D$13:$D$42=$B15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5)*(Outgoings!$C$13:$C$42="Statutory Expenses")*(Outgoings!$E$13:$E$42="Y")*
(INDEX(Outgoings!$AP$13:$BK$42,,MATCH(EDATE(AN$9,1),Outgoings!$AP$12:$BK$12,1)))
*Recoveries!$F$13:$R$42)/12*AN$6</f>
        <v>0</v>
      </c>
      <c r="AO15" s="894">
        <f>SUMPRODUCT((Recoveries!$F$10:$R$10=OutsAuditIndex)*(Recoveries!$F$11:$R$11="Total")*
(Outgoings!$D$13:$D$42=$B15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5)*(Outgoings!$C$13:$C$42="Statutory Expenses")*(Outgoings!$E$13:$E$42="Y")*
(INDEX(Outgoings!$AP$13:$BK$42,,MATCH(EDATE(AO$9,1),Outgoings!$AP$12:$BK$12,1)))
*Recoveries!$F$13:$R$42)/12*AO$6</f>
        <v>0</v>
      </c>
      <c r="AP15" s="894">
        <f>SUMPRODUCT((Recoveries!$F$10:$R$10=OutsAuditIndex)*(Recoveries!$F$11:$R$11="Total")*
(Outgoings!$D$13:$D$42=$B15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5)*(Outgoings!$C$13:$C$42="Statutory Expenses")*(Outgoings!$E$13:$E$42="Y")*
(INDEX(Outgoings!$AP$13:$BK$42,,MATCH(EDATE(AP$9,1),Outgoings!$AP$12:$BK$12,1)))
*Recoveries!$F$13:$R$42)/12*AP$6</f>
        <v>0</v>
      </c>
      <c r="AQ15" s="894">
        <f>SUMPRODUCT((Recoveries!$F$10:$R$10=OutsAuditIndex)*(Recoveries!$F$11:$R$11="Total")*
(Outgoings!$D$13:$D$42=$B15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5)*(Outgoings!$C$13:$C$42="Statutory Expenses")*(Outgoings!$E$13:$E$42="Y")*
(INDEX(Outgoings!$AP$13:$BK$42,,MATCH(EDATE(AQ$9,1),Outgoings!$AP$12:$BK$12,1)))
*Recoveries!$F$13:$R$42)/12*AQ$6</f>
        <v>0</v>
      </c>
      <c r="AR15" s="894">
        <f>SUMPRODUCT((Recoveries!$F$10:$R$10=OutsAuditIndex)*(Recoveries!$F$11:$R$11="Total")*
(Outgoings!$D$13:$D$42=$B15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5)*(Outgoings!$C$13:$C$42="Statutory Expenses")*(Outgoings!$E$13:$E$42="Y")*
(INDEX(Outgoings!$AP$13:$BK$42,,MATCH(EDATE(AR$9,1),Outgoings!$AP$12:$BK$12,1)))
*Recoveries!$F$13:$R$42)/12*AR$6</f>
        <v>0</v>
      </c>
      <c r="AS15" s="894">
        <f>SUMPRODUCT((Recoveries!$F$10:$R$10=OutsAuditIndex)*(Recoveries!$F$11:$R$11="Total")*
(Outgoings!$D$13:$D$42=$B15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5)*(Outgoings!$C$13:$C$42="Statutory Expenses")*(Outgoings!$E$13:$E$42="Y")*
(INDEX(Outgoings!$AP$13:$BK$42,,MATCH(EDATE(AS$9,1),Outgoings!$AP$12:$BK$12,1)))
*Recoveries!$F$13:$R$42)/12*AS$6</f>
        <v>0</v>
      </c>
      <c r="AT15" s="894">
        <f>SUMPRODUCT((Recoveries!$F$10:$R$10=OutsAuditIndex)*(Recoveries!$F$11:$R$11="Total")*
(Outgoings!$D$13:$D$42=$B15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5)*(Outgoings!$C$13:$C$42="Statutory Expenses")*(Outgoings!$E$13:$E$42="Y")*
(INDEX(Outgoings!$AP$13:$BK$42,,MATCH(EDATE(AT$9,1),Outgoings!$AP$12:$BK$12,1)))
*Recoveries!$F$13:$R$42)/12*AT$6</f>
        <v>0</v>
      </c>
      <c r="AU15" s="894">
        <f>SUMPRODUCT((Recoveries!$F$10:$R$10=OutsAuditIndex)*(Recoveries!$F$11:$R$11="Total")*
(Outgoings!$D$13:$D$42=$B15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5)*(Outgoings!$C$13:$C$42="Statutory Expenses")*(Outgoings!$E$13:$E$42="Y")*
(INDEX(Outgoings!$AP$13:$BK$42,,MATCH(EDATE(AU$9,1),Outgoings!$AP$12:$BK$12,1)))
*Recoveries!$F$13:$R$42)/12*AU$6</f>
        <v>0</v>
      </c>
      <c r="AV15" s="894">
        <f>SUMPRODUCT((Recoveries!$F$10:$R$10=OutsAuditIndex)*(Recoveries!$F$11:$R$11="Total")*
(Outgoings!$D$13:$D$42=$B15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5)*(Outgoings!$C$13:$C$42="Statutory Expenses")*(Outgoings!$E$13:$E$42="Y")*
(INDEX(Outgoings!$AP$13:$BK$42,,MATCH(EDATE(AV$9,1),Outgoings!$AP$12:$BK$12,1)))
*Recoveries!$F$13:$R$42)/12*AV$6</f>
        <v>0</v>
      </c>
      <c r="AW15" s="894">
        <f>SUMPRODUCT((Recoveries!$F$10:$R$10=OutsAuditIndex)*(Recoveries!$F$11:$R$11="Total")*
(Outgoings!$D$13:$D$42=$B15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5)*(Outgoings!$C$13:$C$42="Statutory Expenses")*(Outgoings!$E$13:$E$42="Y")*
(INDEX(Outgoings!$AP$13:$BK$42,,MATCH(EDATE(AW$9,1),Outgoings!$AP$12:$BK$12,1)))
*Recoveries!$F$13:$R$42)/12*AW$6</f>
        <v>0</v>
      </c>
      <c r="AX15" s="894">
        <f>SUMPRODUCT((Recoveries!$F$10:$R$10=OutsAuditIndex)*(Recoveries!$F$11:$R$11="Total")*
(Outgoings!$D$13:$D$42=$B15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5)*(Outgoings!$C$13:$C$42="Statutory Expenses")*(Outgoings!$E$13:$E$42="Y")*
(INDEX(Outgoings!$AP$13:$BK$42,,MATCH(EDATE(AX$9,1),Outgoings!$AP$12:$BK$12,1)))
*Recoveries!$F$13:$R$42)/12*AX$6</f>
        <v>0</v>
      </c>
      <c r="AY15" s="894">
        <f>SUMPRODUCT((Recoveries!$F$10:$R$10=OutsAuditIndex)*(Recoveries!$F$11:$R$11="Total")*
(Outgoings!$D$13:$D$42=$B15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5)*(Outgoings!$C$13:$C$42="Statutory Expenses")*(Outgoings!$E$13:$E$42="Y")*
(INDEX(Outgoings!$AP$13:$BK$42,,MATCH(EDATE(AY$9,1),Outgoings!$AP$12:$BK$12,1)))
*Recoveries!$F$13:$R$42)/12*AY$6</f>
        <v>0</v>
      </c>
      <c r="AZ15" s="894">
        <f>SUMPRODUCT((Recoveries!$F$10:$R$10=OutsAuditIndex)*(Recoveries!$F$11:$R$11="Total")*
(Outgoings!$D$13:$D$42=$B15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5)*(Outgoings!$C$13:$C$42="Statutory Expenses")*(Outgoings!$E$13:$E$42="Y")*
(INDEX(Outgoings!$AP$13:$BK$42,,MATCH(EDATE(AZ$9,1),Outgoings!$AP$12:$BK$12,1)))
*Recoveries!$F$13:$R$42)/12*AZ$6</f>
        <v>0</v>
      </c>
      <c r="BA15" s="894">
        <f>SUMPRODUCT((Recoveries!$F$10:$R$10=OutsAuditIndex)*(Recoveries!$F$11:$R$11="Total")*
(Outgoings!$D$13:$D$42=$B15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5)*(Outgoings!$C$13:$C$42="Statutory Expenses")*(Outgoings!$E$13:$E$42="Y")*
(INDEX(Outgoings!$AP$13:$BK$42,,MATCH(EDATE(BA$9,1),Outgoings!$AP$12:$BK$12,1)))
*Recoveries!$F$13:$R$42)/12*BA$6</f>
        <v>0</v>
      </c>
      <c r="BB15" s="894">
        <f>SUMPRODUCT((Recoveries!$F$10:$R$10=OutsAuditIndex)*(Recoveries!$F$11:$R$11="Total")*
(Outgoings!$D$13:$D$42=$B15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5)*(Outgoings!$C$13:$C$42="Statutory Expenses")*(Outgoings!$E$13:$E$42="Y")*
(INDEX(Outgoings!$AP$13:$BK$42,,MATCH(EDATE(BB$9,1),Outgoings!$AP$12:$BK$12,1)))
*Recoveries!$F$13:$R$42)/12*BB$6</f>
        <v>0</v>
      </c>
      <c r="BC15" s="894">
        <f>SUMPRODUCT((Recoveries!$F$10:$R$10=OutsAuditIndex)*(Recoveries!$F$11:$R$11="Total")*
(Outgoings!$D$13:$D$42=$B15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5)*(Outgoings!$C$13:$C$42="Statutory Expenses")*(Outgoings!$E$13:$E$42="Y")*
(INDEX(Outgoings!$AP$13:$BK$42,,MATCH(EDATE(BC$9,1),Outgoings!$AP$12:$BK$12,1)))
*Recoveries!$F$13:$R$42)/12*BC$6</f>
        <v>0</v>
      </c>
      <c r="BD15" s="894">
        <f>SUMPRODUCT((Recoveries!$F$10:$R$10=OutsAuditIndex)*(Recoveries!$F$11:$R$11="Total")*
(Outgoings!$D$13:$D$42=$B15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5)*(Outgoings!$C$13:$C$42="Statutory Expenses")*(Outgoings!$E$13:$E$42="Y")*
(INDEX(Outgoings!$AP$13:$BK$42,,MATCH(EDATE(BD$9,1),Outgoings!$AP$12:$BK$12,1)))
*Recoveries!$F$13:$R$42)/12*BD$6</f>
        <v>0</v>
      </c>
      <c r="BE15" s="894">
        <f>SUMPRODUCT((Recoveries!$F$10:$R$10=OutsAuditIndex)*(Recoveries!$F$11:$R$11="Total")*
(Outgoings!$D$13:$D$42=$B15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5)*(Outgoings!$C$13:$C$42="Statutory Expenses")*(Outgoings!$E$13:$E$42="Y")*
(INDEX(Outgoings!$AP$13:$BK$42,,MATCH(EDATE(BE$9,1),Outgoings!$AP$12:$BK$12,1)))
*Recoveries!$F$13:$R$42)/12*BE$6</f>
        <v>0</v>
      </c>
      <c r="BF15" s="894">
        <f>SUMPRODUCT((Recoveries!$F$10:$R$10=OutsAuditIndex)*(Recoveries!$F$11:$R$11="Total")*
(Outgoings!$D$13:$D$42=$B15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5)*(Outgoings!$C$13:$C$42="Statutory Expenses")*(Outgoings!$E$13:$E$42="Y")*
(INDEX(Outgoings!$AP$13:$BK$42,,MATCH(EDATE(BF$9,1),Outgoings!$AP$12:$BK$12,1)))
*Recoveries!$F$13:$R$42)/12*BF$6</f>
        <v>0</v>
      </c>
      <c r="BG15" s="894">
        <f>SUMPRODUCT((Recoveries!$F$10:$R$10=OutsAuditIndex)*(Recoveries!$F$11:$R$11="Total")*
(Outgoings!$D$13:$D$42=$B15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5)*(Outgoings!$C$13:$C$42="Statutory Expenses")*(Outgoings!$E$13:$E$42="Y")*
(INDEX(Outgoings!$AP$13:$BK$42,,MATCH(EDATE(BG$9,1),Outgoings!$AP$12:$BK$12,1)))
*Recoveries!$F$13:$R$42)/12*BG$6</f>
        <v>0</v>
      </c>
      <c r="BH15" s="894">
        <f>SUMPRODUCT((Recoveries!$F$10:$R$10=OutsAuditIndex)*(Recoveries!$F$11:$R$11="Total")*
(Outgoings!$D$13:$D$42=$B15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5)*(Outgoings!$C$13:$C$42="Statutory Expenses")*(Outgoings!$E$13:$E$42="Y")*
(INDEX(Outgoings!$AP$13:$BK$42,,MATCH(EDATE(BH$9,1),Outgoings!$AP$12:$BK$12,1)))
*Recoveries!$F$13:$R$42)/12*BH$6</f>
        <v>0</v>
      </c>
      <c r="BI15" s="894">
        <f>SUMPRODUCT((Recoveries!$F$10:$R$10=OutsAuditIndex)*(Recoveries!$F$11:$R$11="Total")*
(Outgoings!$D$13:$D$42=$B15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5)*(Outgoings!$C$13:$C$42="Statutory Expenses")*(Outgoings!$E$13:$E$42="Y")*
(INDEX(Outgoings!$AP$13:$BK$42,,MATCH(EDATE(BI$9,1),Outgoings!$AP$12:$BK$12,1)))
*Recoveries!$F$13:$R$42)/12*BI$6</f>
        <v>0</v>
      </c>
      <c r="BJ15" s="894">
        <f>SUMPRODUCT((Recoveries!$F$10:$R$10=OutsAuditIndex)*(Recoveries!$F$11:$R$11="Total")*
(Outgoings!$D$13:$D$42=$B15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5)*(Outgoings!$C$13:$C$42="Statutory Expenses")*(Outgoings!$E$13:$E$42="Y")*
(INDEX(Outgoings!$AP$13:$BK$42,,MATCH(EDATE(BJ$9,1),Outgoings!$AP$12:$BK$12,1)))
*Recoveries!$F$13:$R$42)/12*BJ$6</f>
        <v>0</v>
      </c>
      <c r="BK15" s="894">
        <f>SUMPRODUCT((Recoveries!$F$10:$R$10=OutsAuditIndex)*(Recoveries!$F$11:$R$11="Total")*
(Outgoings!$D$13:$D$42=$B15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5)*(Outgoings!$C$13:$C$42="Statutory Expenses")*(Outgoings!$E$13:$E$42="Y")*
(INDEX(Outgoings!$AP$13:$BK$42,,MATCH(EDATE(BK$9,1),Outgoings!$AP$12:$BK$12,1)))
*Recoveries!$F$13:$R$42)/12*BK$6</f>
        <v>0</v>
      </c>
      <c r="BL15" s="894">
        <f>SUMPRODUCT((Recoveries!$F$10:$R$10=OutsAuditIndex)*(Recoveries!$F$11:$R$11="Total")*
(Outgoings!$D$13:$D$42=$B15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5)*(Outgoings!$C$13:$C$42="Statutory Expenses")*(Outgoings!$E$13:$E$42="Y")*
(INDEX(Outgoings!$AP$13:$BK$42,,MATCH(EDATE(BL$9,1),Outgoings!$AP$12:$BK$12,1)))
*Recoveries!$F$13:$R$42)/12*BL$6</f>
        <v>0</v>
      </c>
      <c r="BM15" s="894">
        <f>SUMPRODUCT((Recoveries!$F$10:$R$10=OutsAuditIndex)*(Recoveries!$F$11:$R$11="Total")*
(Outgoings!$D$13:$D$42=$B15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5)*(Outgoings!$C$13:$C$42="Statutory Expenses")*(Outgoings!$E$13:$E$42="Y")*
(INDEX(Outgoings!$AP$13:$BK$42,,MATCH(EDATE(BM$9,1),Outgoings!$AP$12:$BK$12,1)))
*Recoveries!$F$13:$R$42)/12*BM$6</f>
        <v>0</v>
      </c>
      <c r="BN15" s="894">
        <f>SUMPRODUCT((Recoveries!$F$10:$R$10=OutsAuditIndex)*(Recoveries!$F$11:$R$11="Total")*
(Outgoings!$D$13:$D$42=$B15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5)*(Outgoings!$C$13:$C$42="Statutory Expenses")*(Outgoings!$E$13:$E$42="Y")*
(INDEX(Outgoings!$AP$13:$BK$42,,MATCH(EDATE(BN$9,1),Outgoings!$AP$12:$BK$12,1)))
*Recoveries!$F$13:$R$42)/12*BN$6</f>
        <v>0</v>
      </c>
      <c r="BO15" s="894">
        <f>SUMPRODUCT((Recoveries!$F$10:$R$10=OutsAuditIndex)*(Recoveries!$F$11:$R$11="Total")*
(Outgoings!$D$13:$D$42=$B15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5)*(Outgoings!$C$13:$C$42="Statutory Expenses")*(Outgoings!$E$13:$E$42="Y")*
(INDEX(Outgoings!$AP$13:$BK$42,,MATCH(EDATE(BO$9,1),Outgoings!$AP$12:$BK$12,1)))
*Recoveries!$F$13:$R$42)/12*BO$6</f>
        <v>0</v>
      </c>
      <c r="BP15" s="894">
        <f>SUMPRODUCT((Recoveries!$F$10:$R$10=OutsAuditIndex)*(Recoveries!$F$11:$R$11="Total")*
(Outgoings!$D$13:$D$42=$B15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5)*(Outgoings!$C$13:$C$42="Statutory Expenses")*(Outgoings!$E$13:$E$42="Y")*
(INDEX(Outgoings!$AP$13:$BK$42,,MATCH(EDATE(BP$9,1),Outgoings!$AP$12:$BK$12,1)))
*Recoveries!$F$13:$R$42)/12*BP$6</f>
        <v>0</v>
      </c>
      <c r="BQ15" s="894">
        <f>SUMPRODUCT((Recoveries!$F$10:$R$10=OutsAuditIndex)*(Recoveries!$F$11:$R$11="Total")*
(Outgoings!$D$13:$D$42=$B15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5)*(Outgoings!$C$13:$C$42="Statutory Expenses")*(Outgoings!$E$13:$E$42="Y")*
(INDEX(Outgoings!$AP$13:$BK$42,,MATCH(EDATE(BQ$9,1),Outgoings!$AP$12:$BK$12,1)))
*Recoveries!$F$13:$R$42)/12*BQ$6</f>
        <v>0</v>
      </c>
      <c r="BR15" s="894">
        <f>SUMPRODUCT((Recoveries!$F$10:$R$10=OutsAuditIndex)*(Recoveries!$F$11:$R$11="Total")*
(Outgoings!$D$13:$D$42=$B15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5)*(Outgoings!$C$13:$C$42="Statutory Expenses")*(Outgoings!$E$13:$E$42="Y")*
(INDEX(Outgoings!$AP$13:$BK$42,,MATCH(EDATE(BR$9,1),Outgoings!$AP$12:$BK$12,1)))
*Recoveries!$F$13:$R$42)/12*BR$6</f>
        <v>0</v>
      </c>
      <c r="BS15" s="894">
        <f>SUMPRODUCT((Recoveries!$F$10:$R$10=OutsAuditIndex)*(Recoveries!$F$11:$R$11="Total")*
(Outgoings!$D$13:$D$42=$B15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5)*(Outgoings!$C$13:$C$42="Statutory Expenses")*(Outgoings!$E$13:$E$42="Y")*
(INDEX(Outgoings!$AP$13:$BK$42,,MATCH(EDATE(BS$9,1),Outgoings!$AP$12:$BK$12,1)))
*Recoveries!$F$13:$R$42)/12*BS$6</f>
        <v>0</v>
      </c>
      <c r="BT15" s="894">
        <f>SUMPRODUCT((Recoveries!$F$10:$R$10=OutsAuditIndex)*(Recoveries!$F$11:$R$11="Total")*
(Outgoings!$D$13:$D$42=$B15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5)*(Outgoings!$C$13:$C$42="Statutory Expenses")*(Outgoings!$E$13:$E$42="Y")*
(INDEX(Outgoings!$AP$13:$BK$42,,MATCH(EDATE(BT$9,1),Outgoings!$AP$12:$BK$12,1)))
*Recoveries!$F$13:$R$42)/12*BT$6</f>
        <v>0</v>
      </c>
      <c r="BU15" s="894">
        <f>SUMPRODUCT((Recoveries!$F$10:$R$10=OutsAuditIndex)*(Recoveries!$F$11:$R$11="Total")*
(Outgoings!$D$13:$D$42=$B15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5)*(Outgoings!$C$13:$C$42="Statutory Expenses")*(Outgoings!$E$13:$E$42="Y")*
(INDEX(Outgoings!$AP$13:$BK$42,,MATCH(EDATE(BU$9,1),Outgoings!$AP$12:$BK$12,1)))
*Recoveries!$F$13:$R$42)/12*BU$6</f>
        <v>0</v>
      </c>
      <c r="BV15" s="894">
        <f>SUMPRODUCT((Recoveries!$F$10:$R$10=OutsAuditIndex)*(Recoveries!$F$11:$R$11="Total")*
(Outgoings!$D$13:$D$42=$B15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5)*(Outgoings!$C$13:$C$42="Statutory Expenses")*(Outgoings!$E$13:$E$42="Y")*
(INDEX(Outgoings!$AP$13:$BK$42,,MATCH(EDATE(BV$9,1),Outgoings!$AP$12:$BK$12,1)))
*Recoveries!$F$13:$R$42)/12*BV$6</f>
        <v>0</v>
      </c>
      <c r="BW15" s="894">
        <f>SUMPRODUCT((Recoveries!$F$10:$R$10=OutsAuditIndex)*(Recoveries!$F$11:$R$11="Total")*
(Outgoings!$D$13:$D$42=$B15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5)*(Outgoings!$C$13:$C$42="Statutory Expenses")*(Outgoings!$E$13:$E$42="Y")*
(INDEX(Outgoings!$AP$13:$BK$42,,MATCH(EDATE(BW$9,1),Outgoings!$AP$12:$BK$12,1)))
*Recoveries!$F$13:$R$42)/12*BW$6</f>
        <v>0</v>
      </c>
      <c r="BX15" s="894">
        <f>SUMPRODUCT((Recoveries!$F$10:$R$10=OutsAuditIndex)*(Recoveries!$F$11:$R$11="Total")*
(Outgoings!$D$13:$D$42=$B15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5)*(Outgoings!$C$13:$C$42="Statutory Expenses")*(Outgoings!$E$13:$E$42="Y")*
(INDEX(Outgoings!$AP$13:$BK$42,,MATCH(EDATE(BX$9,1),Outgoings!$AP$12:$BK$12,1)))
*Recoveries!$F$13:$R$42)/12*BX$6</f>
        <v>0</v>
      </c>
      <c r="BY15" s="894">
        <f>SUMPRODUCT((Recoveries!$F$10:$R$10=OutsAuditIndex)*(Recoveries!$F$11:$R$11="Total")*
(Outgoings!$D$13:$D$42=$B15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5)*(Outgoings!$C$13:$C$42="Statutory Expenses")*(Outgoings!$E$13:$E$42="Y")*
(INDEX(Outgoings!$AP$13:$BK$42,,MATCH(EDATE(BY$9,1),Outgoings!$AP$12:$BK$12,1)))
*Recoveries!$F$13:$R$42)/12*BY$6</f>
        <v>0</v>
      </c>
      <c r="BZ15" s="894">
        <f>SUMPRODUCT((Recoveries!$F$10:$R$10=OutsAuditIndex)*(Recoveries!$F$11:$R$11="Total")*
(Outgoings!$D$13:$D$42=$B15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5)*(Outgoings!$C$13:$C$42="Statutory Expenses")*(Outgoings!$E$13:$E$42="Y")*
(INDEX(Outgoings!$AP$13:$BK$42,,MATCH(EDATE(BZ$9,1),Outgoings!$AP$12:$BK$12,1)))
*Recoveries!$F$13:$R$42)/12*BZ$6</f>
        <v>0</v>
      </c>
      <c r="CA15" s="894">
        <f>SUMPRODUCT((Recoveries!$F$10:$R$10=OutsAuditIndex)*(Recoveries!$F$11:$R$11="Total")*
(Outgoings!$D$13:$D$42=$B15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5)*(Outgoings!$C$13:$C$42="Statutory Expenses")*(Outgoings!$E$13:$E$42="Y")*
(INDEX(Outgoings!$AP$13:$BK$42,,MATCH(EDATE(CA$9,1),Outgoings!$AP$12:$BK$12,1)))
*Recoveries!$F$13:$R$42)/12*CA$6</f>
        <v>0</v>
      </c>
      <c r="CB15" s="894">
        <f>SUMPRODUCT((Recoveries!$F$10:$R$10=OutsAuditIndex)*(Recoveries!$F$11:$R$11="Total")*
(Outgoings!$D$13:$D$42=$B15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5)*(Outgoings!$C$13:$C$42="Statutory Expenses")*(Outgoings!$E$13:$E$42="Y")*
(INDEX(Outgoings!$AP$13:$BK$42,,MATCH(EDATE(CB$9,1),Outgoings!$AP$12:$BK$12,1)))
*Recoveries!$F$13:$R$42)/12*CB$6</f>
        <v>0</v>
      </c>
      <c r="CC15" s="894">
        <f>SUMPRODUCT((Recoveries!$F$10:$R$10=OutsAuditIndex)*(Recoveries!$F$11:$R$11="Total")*
(Outgoings!$D$13:$D$42=$B15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5)*(Outgoings!$C$13:$C$42="Statutory Expenses")*(Outgoings!$E$13:$E$42="Y")*
(INDEX(Outgoings!$AP$13:$BK$42,,MATCH(EDATE(CC$9,1),Outgoings!$AP$12:$BK$12,1)))
*Recoveries!$F$13:$R$42)/12*CC$6</f>
        <v>0</v>
      </c>
      <c r="CD15" s="894">
        <f>SUMPRODUCT((Recoveries!$F$10:$R$10=OutsAuditIndex)*(Recoveries!$F$11:$R$11="Total")*
(Outgoings!$D$13:$D$42=$B15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5)*(Outgoings!$C$13:$C$42="Statutory Expenses")*(Outgoings!$E$13:$E$42="Y")*
(INDEX(Outgoings!$AP$13:$BK$42,,MATCH(EDATE(CD$9,1),Outgoings!$AP$12:$BK$12,1)))
*Recoveries!$F$13:$R$42)/12*CD$6</f>
        <v>0</v>
      </c>
      <c r="CE15" s="894">
        <f>SUMPRODUCT((Recoveries!$F$10:$R$10=OutsAuditIndex)*(Recoveries!$F$11:$R$11="Total")*
(Outgoings!$D$13:$D$42=$B15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5)*(Outgoings!$C$13:$C$42="Statutory Expenses")*(Outgoings!$E$13:$E$42="Y")*
(INDEX(Outgoings!$AP$13:$BK$42,,MATCH(EDATE(CE$9,1),Outgoings!$AP$12:$BK$12,1)))
*Recoveries!$F$13:$R$42)/12*CE$6</f>
        <v>0</v>
      </c>
      <c r="CF15" s="894">
        <f>SUMPRODUCT((Recoveries!$F$10:$R$10=OutsAuditIndex)*(Recoveries!$F$11:$R$11="Total")*
(Outgoings!$D$13:$D$42=$B15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5)*(Outgoings!$C$13:$C$42="Statutory Expenses")*(Outgoings!$E$13:$E$42="Y")*
(INDEX(Outgoings!$AP$13:$BK$42,,MATCH(EDATE(CF$9,1),Outgoings!$AP$12:$BK$12,1)))
*Recoveries!$F$13:$R$42)/12*CF$6</f>
        <v>0</v>
      </c>
      <c r="CG15" s="894">
        <f>SUMPRODUCT((Recoveries!$F$10:$R$10=OutsAuditIndex)*(Recoveries!$F$11:$R$11="Total")*
(Outgoings!$D$13:$D$42=$B15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5)*(Outgoings!$C$13:$C$42="Statutory Expenses")*(Outgoings!$E$13:$E$42="Y")*
(INDEX(Outgoings!$AP$13:$BK$42,,MATCH(EDATE(CG$9,1),Outgoings!$AP$12:$BK$12,1)))
*Recoveries!$F$13:$R$42)/12*CG$6</f>
        <v>0</v>
      </c>
      <c r="CH15" s="894">
        <f>SUMPRODUCT((Recoveries!$F$10:$R$10=OutsAuditIndex)*(Recoveries!$F$11:$R$11="Total")*
(Outgoings!$D$13:$D$42=$B15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5)*(Outgoings!$C$13:$C$42="Statutory Expenses")*(Outgoings!$E$13:$E$42="Y")*
(INDEX(Outgoings!$AP$13:$BK$42,,MATCH(EDATE(CH$9,1),Outgoings!$AP$12:$BK$12,1)))
*Recoveries!$F$13:$R$42)/12*CH$6</f>
        <v>0</v>
      </c>
      <c r="CI15" s="894">
        <f>SUMPRODUCT((Recoveries!$F$10:$R$10=OutsAuditIndex)*(Recoveries!$F$11:$R$11="Total")*
(Outgoings!$D$13:$D$42=$B15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5)*(Outgoings!$C$13:$C$42="Statutory Expenses")*(Outgoings!$E$13:$E$42="Y")*
(INDEX(Outgoings!$AP$13:$BK$42,,MATCH(EDATE(CI$9,1),Outgoings!$AP$12:$BK$12,1)))
*Recoveries!$F$13:$R$42)/12*CI$6</f>
        <v>0</v>
      </c>
      <c r="CJ15" s="894">
        <f>SUMPRODUCT((Recoveries!$F$10:$R$10=OutsAuditIndex)*(Recoveries!$F$11:$R$11="Total")*
(Outgoings!$D$13:$D$42=$B15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5)*(Outgoings!$C$13:$C$42="Statutory Expenses")*(Outgoings!$E$13:$E$42="Y")*
(INDEX(Outgoings!$AP$13:$BK$42,,MATCH(EDATE(CJ$9,1),Outgoings!$AP$12:$BK$12,1)))
*Recoveries!$F$13:$R$42)/12*CJ$6</f>
        <v>0</v>
      </c>
      <c r="CK15" s="894">
        <f>SUMPRODUCT((Recoveries!$F$10:$R$10=OutsAuditIndex)*(Recoveries!$F$11:$R$11="Total")*
(Outgoings!$D$13:$D$42=$B15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5)*(Outgoings!$C$13:$C$42="Statutory Expenses")*(Outgoings!$E$13:$E$42="Y")*
(INDEX(Outgoings!$AP$13:$BK$42,,MATCH(EDATE(CK$9,1),Outgoings!$AP$12:$BK$12,1)))
*Recoveries!$F$13:$R$42)/12*CK$6</f>
        <v>0</v>
      </c>
      <c r="CL15" s="894">
        <f>SUMPRODUCT((Recoveries!$F$10:$R$10=OutsAuditIndex)*(Recoveries!$F$11:$R$11="Total")*
(Outgoings!$D$13:$D$42=$B15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5)*(Outgoings!$C$13:$C$42="Statutory Expenses")*(Outgoings!$E$13:$E$42="Y")*
(INDEX(Outgoings!$AP$13:$BK$42,,MATCH(EDATE(CL$9,1),Outgoings!$AP$12:$BK$12,1)))
*Recoveries!$F$13:$R$42)/12*CL$6</f>
        <v>0</v>
      </c>
      <c r="CM15" s="894">
        <f>SUMPRODUCT((Recoveries!$F$10:$R$10=OutsAuditIndex)*(Recoveries!$F$11:$R$11="Total")*
(Outgoings!$D$13:$D$42=$B15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5)*(Outgoings!$C$13:$C$42="Statutory Expenses")*(Outgoings!$E$13:$E$42="Y")*
(INDEX(Outgoings!$AP$13:$BK$42,,MATCH(EDATE(CM$9,1),Outgoings!$AP$12:$BK$12,1)))
*Recoveries!$F$13:$R$42)/12*CM$6</f>
        <v>0</v>
      </c>
      <c r="CN15" s="894">
        <f>SUMPRODUCT((Recoveries!$F$10:$R$10=OutsAuditIndex)*(Recoveries!$F$11:$R$11="Total")*
(Outgoings!$D$13:$D$42=$B15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5)*(Outgoings!$C$13:$C$42="Statutory Expenses")*(Outgoings!$E$13:$E$42="Y")*
(INDEX(Outgoings!$AP$13:$BK$42,,MATCH(EDATE(CN$9,1),Outgoings!$AP$12:$BK$12,1)))
*Recoveries!$F$13:$R$42)/12*CN$6</f>
        <v>0</v>
      </c>
      <c r="CO15" s="894">
        <f>SUMPRODUCT((Recoveries!$F$10:$R$10=OutsAuditIndex)*(Recoveries!$F$11:$R$11="Total")*
(Outgoings!$D$13:$D$42=$B15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5)*(Outgoings!$C$13:$C$42="Statutory Expenses")*(Outgoings!$E$13:$E$42="Y")*
(INDEX(Outgoings!$AP$13:$BK$42,,MATCH(EDATE(CO$9,1),Outgoings!$AP$12:$BK$12,1)))
*Recoveries!$F$13:$R$42)/12*CO$6</f>
        <v>0</v>
      </c>
      <c r="CP15" s="894">
        <f>SUMPRODUCT((Recoveries!$F$10:$R$10=OutsAuditIndex)*(Recoveries!$F$11:$R$11="Total")*
(Outgoings!$D$13:$D$42=$B15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5)*(Outgoings!$C$13:$C$42="Statutory Expenses")*(Outgoings!$E$13:$E$42="Y")*
(INDEX(Outgoings!$AP$13:$BK$42,,MATCH(EDATE(CP$9,1),Outgoings!$AP$12:$BK$12,1)))
*Recoveries!$F$13:$R$42)/12*CP$6</f>
        <v>0</v>
      </c>
      <c r="CQ15" s="894">
        <f>SUMPRODUCT((Recoveries!$F$10:$R$10=OutsAuditIndex)*(Recoveries!$F$11:$R$11="Total")*
(Outgoings!$D$13:$D$42=$B15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5)*(Outgoings!$C$13:$C$42="Statutory Expenses")*(Outgoings!$E$13:$E$42="Y")*
(INDEX(Outgoings!$AP$13:$BK$42,,MATCH(EDATE(CQ$9,1),Outgoings!$AP$12:$BK$12,1)))
*Recoveries!$F$13:$R$42)/12*CQ$6</f>
        <v>0</v>
      </c>
      <c r="CR15" s="894">
        <f>SUMPRODUCT((Recoveries!$F$10:$R$10=OutsAuditIndex)*(Recoveries!$F$11:$R$11="Total")*
(Outgoings!$D$13:$D$42=$B15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5)*(Outgoings!$C$13:$C$42="Statutory Expenses")*(Outgoings!$E$13:$E$42="Y")*
(INDEX(Outgoings!$AP$13:$BK$42,,MATCH(EDATE(CR$9,1),Outgoings!$AP$12:$BK$12,1)))
*Recoveries!$F$13:$R$42)/12*CR$6</f>
        <v>0</v>
      </c>
      <c r="CS15" s="894">
        <f>SUMPRODUCT((Recoveries!$F$10:$R$10=OutsAuditIndex)*(Recoveries!$F$11:$R$11="Total")*
(Outgoings!$D$13:$D$42=$B15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5)*(Outgoings!$C$13:$C$42="Statutory Expenses")*(Outgoings!$E$13:$E$42="Y")*
(INDEX(Outgoings!$AP$13:$BK$42,,MATCH(EDATE(CS$9,1),Outgoings!$AP$12:$BK$12,1)))
*Recoveries!$F$13:$R$42)/12*CS$6</f>
        <v>0</v>
      </c>
      <c r="CT15" s="894">
        <f>SUMPRODUCT((Recoveries!$F$10:$R$10=OutsAuditIndex)*(Recoveries!$F$11:$R$11="Total")*
(Outgoings!$D$13:$D$42=$B15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5)*(Outgoings!$C$13:$C$42="Statutory Expenses")*(Outgoings!$E$13:$E$42="Y")*
(INDEX(Outgoings!$AP$13:$BK$42,,MATCH(EDATE(CT$9,1),Outgoings!$AP$12:$BK$12,1)))
*Recoveries!$F$13:$R$42)/12*CT$6</f>
        <v>0</v>
      </c>
      <c r="CU15" s="894">
        <f>SUMPRODUCT((Recoveries!$F$10:$R$10=OutsAuditIndex)*(Recoveries!$F$11:$R$11="Total")*
(Outgoings!$D$13:$D$42=$B15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5)*(Outgoings!$C$13:$C$42="Statutory Expenses")*(Outgoings!$E$13:$E$42="Y")*
(INDEX(Outgoings!$AP$13:$BK$42,,MATCH(EDATE(CU$9,1),Outgoings!$AP$12:$BK$12,1)))
*Recoveries!$F$13:$R$42)/12*CU$6</f>
        <v>0</v>
      </c>
      <c r="CV15" s="894">
        <f>SUMPRODUCT((Recoveries!$F$10:$R$10=OutsAuditIndex)*(Recoveries!$F$11:$R$11="Total")*
(Outgoings!$D$13:$D$42=$B15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5)*(Outgoings!$C$13:$C$42="Statutory Expenses")*(Outgoings!$E$13:$E$42="Y")*
(INDEX(Outgoings!$AP$13:$BK$42,,MATCH(EDATE(CV$9,1),Outgoings!$AP$12:$BK$12,1)))
*Recoveries!$F$13:$R$42)/12*CV$6</f>
        <v>0</v>
      </c>
      <c r="CW15" s="894">
        <f>SUMPRODUCT((Recoveries!$F$10:$R$10=OutsAuditIndex)*(Recoveries!$F$11:$R$11="Total")*
(Outgoings!$D$13:$D$42=$B15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5)*(Outgoings!$C$13:$C$42="Statutory Expenses")*(Outgoings!$E$13:$E$42="Y")*
(INDEX(Outgoings!$AP$13:$BK$42,,MATCH(EDATE(CW$9,1),Outgoings!$AP$12:$BK$12,1)))
*Recoveries!$F$13:$R$42)/12*CW$6</f>
        <v>0</v>
      </c>
      <c r="CX15" s="894">
        <f>SUMPRODUCT((Recoveries!$F$10:$R$10=OutsAuditIndex)*(Recoveries!$F$11:$R$11="Total")*
(Outgoings!$D$13:$D$42=$B15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5)*(Outgoings!$C$13:$C$42="Statutory Expenses")*(Outgoings!$E$13:$E$42="Y")*
(INDEX(Outgoings!$AP$13:$BK$42,,MATCH(EDATE(CX$9,1),Outgoings!$AP$12:$BK$12,1)))
*Recoveries!$F$13:$R$42)/12*CX$6</f>
        <v>0</v>
      </c>
      <c r="CY15" s="894">
        <f>SUMPRODUCT((Recoveries!$F$10:$R$10=OutsAuditIndex)*(Recoveries!$F$11:$R$11="Total")*
(Outgoings!$D$13:$D$42=$B15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5)*(Outgoings!$C$13:$C$42="Statutory Expenses")*(Outgoings!$E$13:$E$42="Y")*
(INDEX(Outgoings!$AP$13:$BK$42,,MATCH(EDATE(CY$9,1),Outgoings!$AP$12:$BK$12,1)))
*Recoveries!$F$13:$R$42)/12*CY$6</f>
        <v>0</v>
      </c>
      <c r="CZ15" s="894">
        <f>SUMPRODUCT((Recoveries!$F$10:$R$10=OutsAuditIndex)*(Recoveries!$F$11:$R$11="Total")*
(Outgoings!$D$13:$D$42=$B15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5)*(Outgoings!$C$13:$C$42="Statutory Expenses")*(Outgoings!$E$13:$E$42="Y")*
(INDEX(Outgoings!$AP$13:$BK$42,,MATCH(EDATE(CZ$9,1),Outgoings!$AP$12:$BK$12,1)))
*Recoveries!$F$13:$R$42)/12*CZ$6</f>
        <v>0</v>
      </c>
      <c r="DA15" s="894">
        <f>SUMPRODUCT((Recoveries!$F$10:$R$10=OutsAuditIndex)*(Recoveries!$F$11:$R$11="Total")*
(Outgoings!$D$13:$D$42=$B15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5)*(Outgoings!$C$13:$C$42="Statutory Expenses")*(Outgoings!$E$13:$E$42="Y")*
(INDEX(Outgoings!$AP$13:$BK$42,,MATCH(EDATE(DA$9,1),Outgoings!$AP$12:$BK$12,1)))
*Recoveries!$F$13:$R$42)/12*DA$6</f>
        <v>0</v>
      </c>
      <c r="DB15" s="894">
        <f>SUMPRODUCT((Recoveries!$F$10:$R$10=OutsAuditIndex)*(Recoveries!$F$11:$R$11="Total")*
(Outgoings!$D$13:$D$42=$B15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5)*(Outgoings!$C$13:$C$42="Statutory Expenses")*(Outgoings!$E$13:$E$42="Y")*
(INDEX(Outgoings!$AP$13:$BK$42,,MATCH(EDATE(DB$9,1),Outgoings!$AP$12:$BK$12,1)))
*Recoveries!$F$13:$R$42)/12*DB$6</f>
        <v>0</v>
      </c>
      <c r="DC15" s="894">
        <f>SUMPRODUCT((Recoveries!$F$10:$R$10=OutsAuditIndex)*(Recoveries!$F$11:$R$11="Total")*
(Outgoings!$D$13:$D$42=$B15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5)*(Outgoings!$C$13:$C$42="Statutory Expenses")*(Outgoings!$E$13:$E$42="Y")*
(INDEX(Outgoings!$AP$13:$BK$42,,MATCH(EDATE(DC$9,1),Outgoings!$AP$12:$BK$12,1)))
*Recoveries!$F$13:$R$42)/12*DC$6</f>
        <v>0</v>
      </c>
      <c r="DD15" s="894">
        <f>SUMPRODUCT((Recoveries!$F$10:$R$10=OutsAuditIndex)*(Recoveries!$F$11:$R$11="Total")*
(Outgoings!$D$13:$D$42=$B15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5)*(Outgoings!$C$13:$C$42="Statutory Expenses")*(Outgoings!$E$13:$E$42="Y")*
(INDEX(Outgoings!$AP$13:$BK$42,,MATCH(EDATE(DD$9,1),Outgoings!$AP$12:$BK$12,1)))
*Recoveries!$F$13:$R$42)/12*DD$6</f>
        <v>0</v>
      </c>
      <c r="DE15" s="894">
        <f>SUMPRODUCT((Recoveries!$F$10:$R$10=OutsAuditIndex)*(Recoveries!$F$11:$R$11="Total")*
(Outgoings!$D$13:$D$42=$B15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5)*(Outgoings!$C$13:$C$42="Statutory Expenses")*(Outgoings!$E$13:$E$42="Y")*
(INDEX(Outgoings!$AP$13:$BK$42,,MATCH(EDATE(DE$9,1),Outgoings!$AP$12:$BK$12,1)))
*Recoveries!$F$13:$R$42)/12*DE$6</f>
        <v>0</v>
      </c>
      <c r="DF15" s="894">
        <f>SUMPRODUCT((Recoveries!$F$10:$R$10=OutsAuditIndex)*(Recoveries!$F$11:$R$11="Total")*
(Outgoings!$D$13:$D$42=$B15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5)*(Outgoings!$C$13:$C$42="Statutory Expenses")*(Outgoings!$E$13:$E$42="Y")*
(INDEX(Outgoings!$AP$13:$BK$42,,MATCH(EDATE(DF$9,1),Outgoings!$AP$12:$BK$12,1)))
*Recoveries!$F$13:$R$42)/12*DF$6</f>
        <v>0</v>
      </c>
      <c r="DG15" s="894">
        <f>SUMPRODUCT((Recoveries!$F$10:$R$10=OutsAuditIndex)*(Recoveries!$F$11:$R$11="Total")*
(Outgoings!$D$13:$D$42=$B15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5)*(Outgoings!$C$13:$C$42="Statutory Expenses")*(Outgoings!$E$13:$E$42="Y")*
(INDEX(Outgoings!$AP$13:$BK$42,,MATCH(EDATE(DG$9,1),Outgoings!$AP$12:$BK$12,1)))
*Recoveries!$F$13:$R$42)/12*DG$6</f>
        <v>0</v>
      </c>
      <c r="DH15" s="894">
        <f>SUMPRODUCT((Recoveries!$F$10:$R$10=OutsAuditIndex)*(Recoveries!$F$11:$R$11="Total")*
(Outgoings!$D$13:$D$42=$B15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5)*(Outgoings!$C$13:$C$42="Statutory Expenses")*(Outgoings!$E$13:$E$42="Y")*
(INDEX(Outgoings!$AP$13:$BK$42,,MATCH(EDATE(DH$9,1),Outgoings!$AP$12:$BK$12,1)))
*Recoveries!$F$13:$R$42)/12*DH$6</f>
        <v>0</v>
      </c>
      <c r="DI15" s="894">
        <f>SUMPRODUCT((Recoveries!$F$10:$R$10=OutsAuditIndex)*(Recoveries!$F$11:$R$11="Total")*
(Outgoings!$D$13:$D$42=$B15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5)*(Outgoings!$C$13:$C$42="Statutory Expenses")*(Outgoings!$E$13:$E$42="Y")*
(INDEX(Outgoings!$AP$13:$BK$42,,MATCH(EDATE(DI$9,1),Outgoings!$AP$12:$BK$12,1)))
*Recoveries!$F$13:$R$42)/12*DI$6</f>
        <v>0</v>
      </c>
      <c r="DJ15" s="894">
        <f>SUMPRODUCT((Recoveries!$F$10:$R$10=OutsAuditIndex)*(Recoveries!$F$11:$R$11="Total")*
(Outgoings!$D$13:$D$42=$B15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5)*(Outgoings!$C$13:$C$42="Statutory Expenses")*(Outgoings!$E$13:$E$42="Y")*
(INDEX(Outgoings!$AP$13:$BK$42,,MATCH(EDATE(DJ$9,1),Outgoings!$AP$12:$BK$12,1)))
*Recoveries!$F$13:$R$42)/12*DJ$6</f>
        <v>0</v>
      </c>
      <c r="DK15" s="894">
        <f>SUMPRODUCT((Recoveries!$F$10:$R$10=OutsAuditIndex)*(Recoveries!$F$11:$R$11="Total")*
(Outgoings!$D$13:$D$42=$B15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5)*(Outgoings!$C$13:$C$42="Statutory Expenses")*(Outgoings!$E$13:$E$42="Y")*
(INDEX(Outgoings!$AP$13:$BK$42,,MATCH(EDATE(DK$9,1),Outgoings!$AP$12:$BK$12,1)))
*Recoveries!$F$13:$R$42)/12*DK$6</f>
        <v>0</v>
      </c>
      <c r="DL15" s="894">
        <f>SUMPRODUCT((Recoveries!$F$10:$R$10=OutsAuditIndex)*(Recoveries!$F$11:$R$11="Total")*
(Outgoings!$D$13:$D$42=$B15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5)*(Outgoings!$C$13:$C$42="Statutory Expenses")*(Outgoings!$E$13:$E$42="Y")*
(INDEX(Outgoings!$AP$13:$BK$42,,MATCH(EDATE(DL$9,1),Outgoings!$AP$12:$BK$12,1)))
*Recoveries!$F$13:$R$42)/12*DL$6</f>
        <v>0</v>
      </c>
      <c r="DM15" s="894">
        <f>SUMPRODUCT((Recoveries!$F$10:$R$10=OutsAuditIndex)*(Recoveries!$F$11:$R$11="Total")*
(Outgoings!$D$13:$D$42=$B15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5)*(Outgoings!$C$13:$C$42="Statutory Expenses")*(Outgoings!$E$13:$E$42="Y")*
(INDEX(Outgoings!$AP$13:$BK$42,,MATCH(EDATE(DM$9,1),Outgoings!$AP$12:$BK$12,1)))
*Recoveries!$F$13:$R$42)/12*DM$6</f>
        <v>0</v>
      </c>
      <c r="DN15" s="894">
        <f>SUMPRODUCT((Recoveries!$F$10:$R$10=OutsAuditIndex)*(Recoveries!$F$11:$R$11="Total")*
(Outgoings!$D$13:$D$42=$B15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5)*(Outgoings!$C$13:$C$42="Statutory Expenses")*(Outgoings!$E$13:$E$42="Y")*
(INDEX(Outgoings!$AP$13:$BK$42,,MATCH(EDATE(DN$9,1),Outgoings!$AP$12:$BK$12,1)))
*Recoveries!$F$13:$R$42)/12*DN$6</f>
        <v>0</v>
      </c>
      <c r="DO15" s="894">
        <f>SUMPRODUCT((Recoveries!$F$10:$R$10=OutsAuditIndex)*(Recoveries!$F$11:$R$11="Total")*
(Outgoings!$D$13:$D$42=$B15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5)*(Outgoings!$C$13:$C$42="Statutory Expenses")*(Outgoings!$E$13:$E$42="Y")*
(INDEX(Outgoings!$AP$13:$BK$42,,MATCH(EDATE(DO$9,1),Outgoings!$AP$12:$BK$12,1)))
*Recoveries!$F$13:$R$42)/12*DO$6</f>
        <v>0</v>
      </c>
      <c r="DP15" s="894">
        <f>SUMPRODUCT((Recoveries!$F$10:$R$10=OutsAuditIndex)*(Recoveries!$F$11:$R$11="Total")*
(Outgoings!$D$13:$D$42=$B15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5)*(Outgoings!$C$13:$C$42="Statutory Expenses")*(Outgoings!$E$13:$E$42="Y")*
(INDEX(Outgoings!$AP$13:$BK$42,,MATCH(EDATE(DP$9,1),Outgoings!$AP$12:$BK$12,1)))
*Recoveries!$F$13:$R$42)/12*DP$6</f>
        <v>0</v>
      </c>
      <c r="DQ15" s="894">
        <f>SUMPRODUCT((Recoveries!$F$10:$R$10=OutsAuditIndex)*(Recoveries!$F$11:$R$11="Total")*
(Outgoings!$D$13:$D$42=$B15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5)*(Outgoings!$C$13:$C$42="Statutory Expenses")*(Outgoings!$E$13:$E$42="Y")*
(INDEX(Outgoings!$AP$13:$BK$42,,MATCH(EDATE(DQ$9,1),Outgoings!$AP$12:$BK$12,1)))
*Recoveries!$F$13:$R$42)/12*DQ$6</f>
        <v>0</v>
      </c>
      <c r="DR15" s="894">
        <f>SUMPRODUCT((Recoveries!$F$10:$R$10=OutsAuditIndex)*(Recoveries!$F$11:$R$11="Total")*
(Outgoings!$D$13:$D$42=$B15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5)*(Outgoings!$C$13:$C$42="Statutory Expenses")*(Outgoings!$E$13:$E$42="Y")*
(INDEX(Outgoings!$AP$13:$BK$42,,MATCH(EDATE(DR$9,1),Outgoings!$AP$12:$BK$12,1)))
*Recoveries!$F$13:$R$42)/12*DR$6</f>
        <v>0</v>
      </c>
      <c r="DS15" s="894">
        <f>SUMPRODUCT((Recoveries!$F$10:$R$10=OutsAuditIndex)*(Recoveries!$F$11:$R$11="Total")*
(Outgoings!$D$13:$D$42=$B15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5)*(Outgoings!$C$13:$C$42="Statutory Expenses")*(Outgoings!$E$13:$E$42="Y")*
(INDEX(Outgoings!$AP$13:$BK$42,,MATCH(EDATE(DS$9,1),Outgoings!$AP$12:$BK$12,1)))
*Recoveries!$F$13:$R$42)/12*DS$6</f>
        <v>0</v>
      </c>
      <c r="DT15" s="894">
        <f>SUMPRODUCT((Recoveries!$F$10:$R$10=OutsAuditIndex)*(Recoveries!$F$11:$R$11="Total")*
(Outgoings!$D$13:$D$42=$B15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5)*(Outgoings!$C$13:$C$42="Statutory Expenses")*(Outgoings!$E$13:$E$42="Y")*
(INDEX(Outgoings!$AP$13:$BK$42,,MATCH(EDATE(DT$9,1),Outgoings!$AP$12:$BK$12,1)))
*Recoveries!$F$13:$R$42)/12*DT$6</f>
        <v>0</v>
      </c>
      <c r="DU15" s="894">
        <f>SUMPRODUCT((Recoveries!$F$10:$R$10=OutsAuditIndex)*(Recoveries!$F$11:$R$11="Total")*
(Outgoings!$D$13:$D$42=$B15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5)*(Outgoings!$C$13:$C$42="Statutory Expenses")*(Outgoings!$E$13:$E$42="Y")*
(INDEX(Outgoings!$AP$13:$BK$42,,MATCH(EDATE(DU$9,1),Outgoings!$AP$12:$BK$12,1)))
*Recoveries!$F$13:$R$42)/12*DU$6</f>
        <v>0</v>
      </c>
      <c r="DV15" s="894">
        <f>SUMPRODUCT((Recoveries!$F$10:$R$10=OutsAuditIndex)*(Recoveries!$F$11:$R$11="Total")*
(Outgoings!$D$13:$D$42=$B15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5)*(Outgoings!$C$13:$C$42="Statutory Expenses")*(Outgoings!$E$13:$E$42="Y")*
(INDEX(Outgoings!$AP$13:$BK$42,,MATCH(EDATE(DV$9,1),Outgoings!$AP$12:$BK$12,1)))
*Recoveries!$F$13:$R$42)/12*DV$6</f>
        <v>0</v>
      </c>
      <c r="DW15" s="894">
        <f>SUMPRODUCT((Recoveries!$F$10:$R$10=OutsAuditIndex)*(Recoveries!$F$11:$R$11="Total")*
(Outgoings!$D$13:$D$42=$B15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5)*(Outgoings!$C$13:$C$42="Statutory Expenses")*(Outgoings!$E$13:$E$42="Y")*
(INDEX(Outgoings!$AP$13:$BK$42,,MATCH(EDATE(DW$9,1),Outgoings!$AP$12:$BK$12,1)))
*Recoveries!$F$13:$R$42)/12*DW$6</f>
        <v>0</v>
      </c>
      <c r="DX15" s="894">
        <f>SUMPRODUCT((Recoveries!$F$10:$R$10=OutsAuditIndex)*(Recoveries!$F$11:$R$11="Total")*
(Outgoings!$D$13:$D$42=$B15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5)*(Outgoings!$C$13:$C$42="Statutory Expenses")*(Outgoings!$E$13:$E$42="Y")*
(INDEX(Outgoings!$AP$13:$BK$42,,MATCH(EDATE(DX$9,1),Outgoings!$AP$12:$BK$12,1)))
*Recoveries!$F$13:$R$42)/12*DX$6</f>
        <v>0</v>
      </c>
      <c r="DY15" s="894">
        <f>SUMPRODUCT((Recoveries!$F$10:$R$10=OutsAuditIndex)*(Recoveries!$F$11:$R$11="Total")*
(Outgoings!$D$13:$D$42=$B15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5)*(Outgoings!$C$13:$C$42="Statutory Expenses")*(Outgoings!$E$13:$E$42="Y")*
(INDEX(Outgoings!$AP$13:$BK$42,,MATCH(EDATE(DY$9,1),Outgoings!$AP$12:$BK$12,1)))
*Recoveries!$F$13:$R$42)/12*DY$6</f>
        <v>0</v>
      </c>
      <c r="DZ15" s="894">
        <f>SUMPRODUCT((Recoveries!$F$10:$R$10=OutsAuditIndex)*(Recoveries!$F$11:$R$11="Total")*
(Outgoings!$D$13:$D$42=$B15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5)*(Outgoings!$C$13:$C$42="Statutory Expenses")*(Outgoings!$E$13:$E$42="Y")*
(INDEX(Outgoings!$AP$13:$BK$42,,MATCH(EDATE(DZ$9,1),Outgoings!$AP$12:$BK$12,1)))
*Recoveries!$F$13:$R$42)/12*DZ$6</f>
        <v>0</v>
      </c>
      <c r="EA15" s="894">
        <f>SUMPRODUCT((Recoveries!$F$10:$R$10=OutsAuditIndex)*(Recoveries!$F$11:$R$11="Total")*
(Outgoings!$D$13:$D$42=$B15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5)*(Outgoings!$C$13:$C$42="Statutory Expenses")*(Outgoings!$E$13:$E$42="Y")*
(INDEX(Outgoings!$AP$13:$BK$42,,MATCH(EDATE(EA$9,1),Outgoings!$AP$12:$BK$12,1)))
*Recoveries!$F$13:$R$42)/12*EA$6</f>
        <v>0</v>
      </c>
      <c r="EB15" s="894">
        <f>SUMPRODUCT((Recoveries!$F$10:$R$10=OutsAuditIndex)*(Recoveries!$F$11:$R$11="Total")*
(Outgoings!$D$13:$D$42=$B15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5)*(Outgoings!$C$13:$C$42="Statutory Expenses")*(Outgoings!$E$13:$E$42="Y")*
(INDEX(Outgoings!$AP$13:$BK$42,,MATCH(EDATE(EB$9,1),Outgoings!$AP$12:$BK$12,1)))
*Recoveries!$F$13:$R$42)/12*EB$6</f>
        <v>0</v>
      </c>
      <c r="EC15" s="894">
        <f>SUMPRODUCT((Recoveries!$F$10:$R$10=OutsAuditIndex)*(Recoveries!$F$11:$R$11="Total")*
(Outgoings!$D$13:$D$42=$B15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5)*(Outgoings!$C$13:$C$42="Statutory Expenses")*(Outgoings!$E$13:$E$42="Y")*
(INDEX(Outgoings!$AP$13:$BK$42,,MATCH(EDATE(EC$9,1),Outgoings!$AP$12:$BK$12,1)))
*Recoveries!$F$13:$R$42)/12*EC$6</f>
        <v>0</v>
      </c>
      <c r="ED15" s="894">
        <f>SUMPRODUCT((Recoveries!$F$10:$R$10=OutsAuditIndex)*(Recoveries!$F$11:$R$11="Total")*
(Outgoings!$D$13:$D$42=$B15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5)*(Outgoings!$C$13:$C$42="Statutory Expenses")*(Outgoings!$E$13:$E$42="Y")*
(INDEX(Outgoings!$AP$13:$BK$42,,MATCH(EDATE(ED$9,1),Outgoings!$AP$12:$BK$12,1)))
*Recoveries!$F$13:$R$42)/12*ED$6</f>
        <v>0</v>
      </c>
      <c r="EE15" s="894">
        <f>SUMPRODUCT((Recoveries!$F$10:$R$10=OutsAuditIndex)*(Recoveries!$F$11:$R$11="Total")*
(Outgoings!$D$13:$D$42=$B15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5)*(Outgoings!$C$13:$C$42="Statutory Expenses")*(Outgoings!$E$13:$E$42="Y")*
(INDEX(Outgoings!$AP$13:$BK$42,,MATCH(EDATE(EE$9,1),Outgoings!$AP$12:$BK$12,1)))
*Recoveries!$F$13:$R$42)/12*EE$6</f>
        <v>0</v>
      </c>
      <c r="EF15" s="894">
        <f>SUMPRODUCT((Recoveries!$F$10:$R$10=OutsAuditIndex)*(Recoveries!$F$11:$R$11="Total")*
(Outgoings!$D$13:$D$42=$B15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5)*(Outgoings!$C$13:$C$42="Statutory Expenses")*(Outgoings!$E$13:$E$42="Y")*
(INDEX(Outgoings!$AP$13:$BK$42,,MATCH(EDATE(EF$9,1),Outgoings!$AP$12:$BK$12,1)))
*Recoveries!$F$13:$R$42)/12*EF$6</f>
        <v>0</v>
      </c>
      <c r="EG15" s="894">
        <f>SUMPRODUCT((Recoveries!$F$10:$R$10=OutsAuditIndex)*(Recoveries!$F$11:$R$11="Total")*
(Outgoings!$D$13:$D$42=$B15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5)*(Outgoings!$C$13:$C$42="Statutory Expenses")*(Outgoings!$E$13:$E$42="Y")*
(INDEX(Outgoings!$AP$13:$BK$42,,MATCH(EDATE(EG$9,1),Outgoings!$AP$12:$BK$12,1)))
*Recoveries!$F$13:$R$42)/12*EG$6</f>
        <v>0</v>
      </c>
      <c r="EH15" s="894">
        <f>SUMPRODUCT((Recoveries!$F$10:$R$10=OutsAuditIndex)*(Recoveries!$F$11:$R$11="Total")*
(Outgoings!$D$13:$D$42=$B15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5)*(Outgoings!$C$13:$C$42="Statutory Expenses")*(Outgoings!$E$13:$E$42="Y")*
(INDEX(Outgoings!$AP$13:$BK$42,,MATCH(EDATE(EH$9,1),Outgoings!$AP$12:$BK$12,1)))
*Recoveries!$F$13:$R$42)/12*EH$6</f>
        <v>0</v>
      </c>
      <c r="EI15" s="894">
        <f>SUMPRODUCT((Recoveries!$F$10:$R$10=OutsAuditIndex)*(Recoveries!$F$11:$R$11="Total")*
(Outgoings!$D$13:$D$42=$B15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5)*(Outgoings!$C$13:$C$42="Statutory Expenses")*(Outgoings!$E$13:$E$42="Y")*
(INDEX(Outgoings!$AP$13:$BK$42,,MATCH(EDATE(EI$9,1),Outgoings!$AP$12:$BK$12,1)))
*Recoveries!$F$13:$R$42)/12*EI$6</f>
        <v>0</v>
      </c>
      <c r="EJ15" s="894">
        <f>SUMPRODUCT((Recoveries!$F$10:$R$10=OutsAuditIndex)*(Recoveries!$F$11:$R$11="Total")*
(Outgoings!$D$13:$D$42=$B15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5)*(Outgoings!$C$13:$C$42="Statutory Expenses")*(Outgoings!$E$13:$E$42="Y")*
(INDEX(Outgoings!$AP$13:$BK$42,,MATCH(EDATE(EJ$9,1),Outgoings!$AP$12:$BK$12,1)))
*Recoveries!$F$13:$R$42)/12*EJ$6</f>
        <v>0</v>
      </c>
      <c r="EK15" s="894">
        <f>SUMPRODUCT((Recoveries!$F$10:$R$10=OutsAuditIndex)*(Recoveries!$F$11:$R$11="Total")*
(Outgoings!$D$13:$D$42=$B15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5)*(Outgoings!$C$13:$C$42="Statutory Expenses")*(Outgoings!$E$13:$E$42="Y")*
(INDEX(Outgoings!$AP$13:$BK$42,,MATCH(EDATE(EK$9,1),Outgoings!$AP$12:$BK$12,1)))
*Recoveries!$F$13:$R$42)/12*EK$6</f>
        <v>0</v>
      </c>
      <c r="EL15" s="894">
        <f>SUMPRODUCT((Recoveries!$F$10:$R$10=OutsAuditIndex)*(Recoveries!$F$11:$R$11="Total")*
(Outgoings!$D$13:$D$42=$B15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5)*(Outgoings!$C$13:$C$42="Statutory Expenses")*(Outgoings!$E$13:$E$42="Y")*
(INDEX(Outgoings!$AP$13:$BK$42,,MATCH(EDATE(EL$9,1),Outgoings!$AP$12:$BK$12,1)))
*Recoveries!$F$13:$R$42)/12*EL$6</f>
        <v>0</v>
      </c>
      <c r="EM15" s="894">
        <f>SUMPRODUCT((Recoveries!$F$10:$R$10=OutsAuditIndex)*(Recoveries!$F$11:$R$11="Total")*
(Outgoings!$D$13:$D$42=$B15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5)*(Outgoings!$C$13:$C$42="Statutory Expenses")*(Outgoings!$E$13:$E$42="Y")*
(INDEX(Outgoings!$AP$13:$BK$42,,MATCH(EDATE(EM$9,1),Outgoings!$AP$12:$BK$12,1)))
*Recoveries!$F$13:$R$42)/12*EM$6</f>
        <v>0</v>
      </c>
      <c r="EN15" s="894">
        <f>SUMPRODUCT((Recoveries!$F$10:$R$10=OutsAuditIndex)*(Recoveries!$F$11:$R$11="Total")*
(Outgoings!$D$13:$D$42=$B15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5)*(Outgoings!$C$13:$C$42="Statutory Expenses")*(Outgoings!$E$13:$E$42="Y")*
(INDEX(Outgoings!$AP$13:$BK$42,,MATCH(EDATE(EN$9,1),Outgoings!$AP$12:$BK$12,1)))
*Recoveries!$F$13:$R$42)/12*EN$6</f>
        <v>0</v>
      </c>
      <c r="EO15" s="894">
        <f>SUMPRODUCT((Recoveries!$F$10:$R$10=OutsAuditIndex)*(Recoveries!$F$11:$R$11="Total")*
(Outgoings!$D$13:$D$42=$B15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5)*(Outgoings!$C$13:$C$42="Statutory Expenses")*(Outgoings!$E$13:$E$42="Y")*
(INDEX(Outgoings!$AP$13:$BK$42,,MATCH(EDATE(EO$9,1),Outgoings!$AP$12:$BK$12,1)))
*Recoveries!$F$13:$R$42)/12*EO$6</f>
        <v>0</v>
      </c>
      <c r="EP15" s="894">
        <f>SUMPRODUCT((Recoveries!$F$10:$R$10=OutsAuditIndex)*(Recoveries!$F$11:$R$11="Total")*
(Outgoings!$D$13:$D$42=$B15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5)*(Outgoings!$C$13:$C$42="Statutory Expenses")*(Outgoings!$E$13:$E$42="Y")*
(INDEX(Outgoings!$AP$13:$BK$42,,MATCH(EDATE(EP$9,1),Outgoings!$AP$12:$BK$12,1)))
*Recoveries!$F$13:$R$42)/12*EP$6</f>
        <v>0</v>
      </c>
      <c r="EQ15" s="894">
        <f>SUMPRODUCT((Recoveries!$F$10:$R$10=OutsAuditIndex)*(Recoveries!$F$11:$R$11="Total")*
(Outgoings!$D$13:$D$42=$B15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5)*(Outgoings!$C$13:$C$42="Statutory Expenses")*(Outgoings!$E$13:$E$42="Y")*
(INDEX(Outgoings!$AP$13:$BK$42,,MATCH(EDATE(EQ$9,1),Outgoings!$AP$12:$BK$12,1)))
*Recoveries!$F$13:$R$42)/12*EQ$6</f>
        <v>0</v>
      </c>
      <c r="ER15" s="894">
        <f>SUMPRODUCT((Recoveries!$F$10:$R$10=OutsAuditIndex)*(Recoveries!$F$11:$R$11="Total")*
(Outgoings!$D$13:$D$42=$B15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5)*(Outgoings!$C$13:$C$42="Statutory Expenses")*(Outgoings!$E$13:$E$42="Y")*
(INDEX(Outgoings!$AP$13:$BK$42,,MATCH(EDATE(ER$9,1),Outgoings!$AP$12:$BK$12,1)))
*Recoveries!$F$13:$R$42)/12*ER$6</f>
        <v>0</v>
      </c>
      <c r="ES15" s="894">
        <f>SUMPRODUCT((Recoveries!$F$10:$R$10=OutsAuditIndex)*(Recoveries!$F$11:$R$11="Total")*
(Outgoings!$D$13:$D$42=$B15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5)*(Outgoings!$C$13:$C$42="Statutory Expenses")*(Outgoings!$E$13:$E$42="Y")*
(INDEX(Outgoings!$AP$13:$BK$42,,MATCH(EDATE(ES$9,1),Outgoings!$AP$12:$BK$12,1)))
*Recoveries!$F$13:$R$42)/12*ES$6</f>
        <v>0</v>
      </c>
      <c r="ET15" s="894">
        <f>SUMPRODUCT((Recoveries!$F$10:$R$10=OutsAuditIndex)*(Recoveries!$F$11:$R$11="Total")*
(Outgoings!$D$13:$D$42=$B15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5)*(Outgoings!$C$13:$C$42="Statutory Expenses")*(Outgoings!$E$13:$E$42="Y")*
(INDEX(Outgoings!$AP$13:$BK$42,,MATCH(EDATE(ET$9,1),Outgoings!$AP$12:$BK$12,1)))
*Recoveries!$F$13:$R$42)/12*ET$6</f>
        <v>0</v>
      </c>
      <c r="EU15" s="894">
        <f>SUMPRODUCT((Recoveries!$F$10:$R$10=OutsAuditIndex)*(Recoveries!$F$11:$R$11="Total")*
(Outgoings!$D$13:$D$42=$B15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5)*(Outgoings!$C$13:$C$42="Statutory Expenses")*(Outgoings!$E$13:$E$42="Y")*
(INDEX(Outgoings!$AP$13:$BK$42,,MATCH(EDATE(EU$9,1),Outgoings!$AP$12:$BK$12,1)))
*Recoveries!$F$13:$R$42)/12*EU$6</f>
        <v>0</v>
      </c>
      <c r="EV15" s="894">
        <f>SUMPRODUCT((Recoveries!$F$10:$R$10=OutsAuditIndex)*(Recoveries!$F$11:$R$11="Total")*
(Outgoings!$D$13:$D$42=$B15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5)*(Outgoings!$C$13:$C$42="Statutory Expenses")*(Outgoings!$E$13:$E$42="Y")*
(INDEX(Outgoings!$AP$13:$BK$42,,MATCH(EDATE(EV$9,1),Outgoings!$AP$12:$BK$12,1)))
*Recoveries!$F$13:$R$42)/12*EV$6</f>
        <v>0</v>
      </c>
      <c r="EW15" s="894">
        <f>SUMPRODUCT((Recoveries!$F$10:$R$10=OutsAuditIndex)*(Recoveries!$F$11:$R$11="Total")*
(Outgoings!$D$13:$D$42=$B15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5)*(Outgoings!$C$13:$C$42="Statutory Expenses")*(Outgoings!$E$13:$E$42="Y")*
(INDEX(Outgoings!$AP$13:$BK$42,,MATCH(EDATE(EW$9,1),Outgoings!$AP$12:$BK$12,1)))
*Recoveries!$F$13:$R$42)/12*EW$6</f>
        <v>0</v>
      </c>
      <c r="EX15" s="894">
        <f>SUMPRODUCT((Recoveries!$F$10:$R$10=OutsAuditIndex)*(Recoveries!$F$11:$R$11="Total")*
(Outgoings!$D$13:$D$42=$B15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5)*(Outgoings!$C$13:$C$42="Statutory Expenses")*(Outgoings!$E$13:$E$42="Y")*
(INDEX(Outgoings!$AP$13:$BK$42,,MATCH(EDATE(EX$9,1),Outgoings!$AP$12:$BK$12,1)))
*Recoveries!$F$13:$R$42)/12*EX$6</f>
        <v>0</v>
      </c>
      <c r="EY15" s="894">
        <f>SUMPRODUCT((Recoveries!$F$10:$R$10=OutsAuditIndex)*(Recoveries!$F$11:$R$11="Total")*
(Outgoings!$D$13:$D$42=$B15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5)*(Outgoings!$C$13:$C$42="Statutory Expenses")*(Outgoings!$E$13:$E$42="Y")*
(INDEX(Outgoings!$AP$13:$BK$42,,MATCH(EDATE(EY$9,1),Outgoings!$AP$12:$BK$12,1)))
*Recoveries!$F$13:$R$42)/12*EY$6</f>
        <v>0</v>
      </c>
      <c r="EZ15" s="894">
        <f>SUMPRODUCT((Recoveries!$F$10:$R$10=OutsAuditIndex)*(Recoveries!$F$11:$R$11="Total")*
(Outgoings!$D$13:$D$42=$B15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5)*(Outgoings!$C$13:$C$42="Statutory Expenses")*(Outgoings!$E$13:$E$42="Y")*
(INDEX(Outgoings!$AP$13:$BK$42,,MATCH(EDATE(EZ$9,1),Outgoings!$AP$12:$BK$12,1)))
*Recoveries!$F$13:$R$42)/12*EZ$6</f>
        <v>0</v>
      </c>
      <c r="FA15" s="894">
        <f>SUMPRODUCT((Recoveries!$F$10:$R$10=OutsAuditIndex)*(Recoveries!$F$11:$R$11="Total")*
(Outgoings!$D$13:$D$42=$B15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5)*(Outgoings!$C$13:$C$42="Statutory Expenses")*(Outgoings!$E$13:$E$42="Y")*
(INDEX(Outgoings!$AP$13:$BK$42,,MATCH(EDATE(FA$9,1),Outgoings!$AP$12:$BK$12,1)))
*Recoveries!$F$13:$R$42)/12*FA$6</f>
        <v>0</v>
      </c>
      <c r="FB15" s="894">
        <f>SUMPRODUCT((Recoveries!$F$10:$R$10=OutsAuditIndex)*(Recoveries!$F$11:$R$11="Total")*
(Outgoings!$D$13:$D$42=$B15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5)*(Outgoings!$C$13:$C$42="Statutory Expenses")*(Outgoings!$E$13:$E$42="Y")*
(INDEX(Outgoings!$AP$13:$BK$42,,MATCH(EDATE(FB$9,1),Outgoings!$AP$12:$BK$12,1)))
*Recoveries!$F$13:$R$42)/12*FB$6</f>
        <v>0</v>
      </c>
      <c r="FC15" s="894">
        <f>SUMPRODUCT((Recoveries!$F$10:$R$10=OutsAuditIndex)*(Recoveries!$F$11:$R$11="Total")*
(Outgoings!$D$13:$D$42=$B15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5)*(Outgoings!$C$13:$C$42="Statutory Expenses")*(Outgoings!$E$13:$E$42="Y")*
(INDEX(Outgoings!$AP$13:$BK$42,,MATCH(EDATE(FC$9,1),Outgoings!$AP$12:$BK$12,1)))
*Recoveries!$F$13:$R$42)/12*FC$6</f>
        <v>0</v>
      </c>
      <c r="FD15" s="894">
        <f>SUMPRODUCT((Recoveries!$F$10:$R$10=OutsAuditIndex)*(Recoveries!$F$11:$R$11="Total")*
(Outgoings!$D$13:$D$42=$B15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5)*(Outgoings!$C$13:$C$42="Statutory Expenses")*(Outgoings!$E$13:$E$42="Y")*
(INDEX(Outgoings!$AP$13:$BK$42,,MATCH(EDATE(FD$9,1),Outgoings!$AP$12:$BK$12,1)))
*Recoveries!$F$13:$R$42)/12*FD$6</f>
        <v>0</v>
      </c>
      <c r="FE15" s="894">
        <f>SUMPRODUCT((Recoveries!$F$10:$R$10=OutsAuditIndex)*(Recoveries!$F$11:$R$11="Total")*
(Outgoings!$D$13:$D$42=$B15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5)*(Outgoings!$C$13:$C$42="Statutory Expenses")*(Outgoings!$E$13:$E$42="Y")*
(INDEX(Outgoings!$AP$13:$BK$42,,MATCH(EDATE(FE$9,1),Outgoings!$AP$12:$BK$12,1)))
*Recoveries!$F$13:$R$42)/12*FE$6</f>
        <v>0</v>
      </c>
      <c r="FF15" s="894">
        <f>SUMPRODUCT((Recoveries!$F$10:$R$10=OutsAuditIndex)*(Recoveries!$F$11:$R$11="Total")*
(Outgoings!$D$13:$D$42=$B15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5)*(Outgoings!$C$13:$C$42="Statutory Expenses")*(Outgoings!$E$13:$E$42="Y")*
(INDEX(Outgoings!$AP$13:$BK$42,,MATCH(EDATE(FF$9,1),Outgoings!$AP$12:$BK$12,1)))
*Recoveries!$F$13:$R$42)/12*FF$6</f>
        <v>0</v>
      </c>
      <c r="FG15" s="894">
        <f>SUMPRODUCT((Recoveries!$F$10:$R$10=OutsAuditIndex)*(Recoveries!$F$11:$R$11="Total")*
(Outgoings!$D$13:$D$42=$B15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5)*(Outgoings!$C$13:$C$42="Statutory Expenses")*(Outgoings!$E$13:$E$42="Y")*
(INDEX(Outgoings!$AP$13:$BK$42,,MATCH(EDATE(FG$9,1),Outgoings!$AP$12:$BK$12,1)))
*Recoveries!$F$13:$R$42)/12*FG$6</f>
        <v>0</v>
      </c>
      <c r="FH15" s="894">
        <f>SUMPRODUCT((Recoveries!$F$10:$R$10=OutsAuditIndex)*(Recoveries!$F$11:$R$11="Total")*
(Outgoings!$D$13:$D$42=$B15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5)*(Outgoings!$C$13:$C$42="Statutory Expenses")*(Outgoings!$E$13:$E$42="Y")*
(INDEX(Outgoings!$AP$13:$BK$42,,MATCH(EDATE(FH$9,1),Outgoings!$AP$12:$BK$12,1)))
*Recoveries!$F$13:$R$42)/12*FH$6</f>
        <v>0</v>
      </c>
      <c r="FI15" s="894">
        <f>SUMPRODUCT((Recoveries!$F$10:$R$10=OutsAuditIndex)*(Recoveries!$F$11:$R$11="Total")*
(Outgoings!$D$13:$D$42=$B15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5)*(Outgoings!$C$13:$C$42="Statutory Expenses")*(Outgoings!$E$13:$E$42="Y")*
(INDEX(Outgoings!$AP$13:$BK$42,,MATCH(EDATE(FI$9,1),Outgoings!$AP$12:$BK$12,1)))
*Recoveries!$F$13:$R$42)/12*FI$6</f>
        <v>0</v>
      </c>
      <c r="FJ15" s="894">
        <f>SUMPRODUCT((Recoveries!$F$10:$R$10=OutsAuditIndex)*(Recoveries!$F$11:$R$11="Total")*
(Outgoings!$D$13:$D$42=$B15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5)*(Outgoings!$C$13:$C$42="Statutory Expenses")*(Outgoings!$E$13:$E$42="Y")*
(INDEX(Outgoings!$AP$13:$BK$42,,MATCH(EDATE(FJ$9,1),Outgoings!$AP$12:$BK$12,1)))
*Recoveries!$F$13:$R$42)/12*FJ$6</f>
        <v>0</v>
      </c>
      <c r="FK15" s="894">
        <f>SUMPRODUCT((Recoveries!$F$10:$R$10=OutsAuditIndex)*(Recoveries!$F$11:$R$11="Total")*
(Outgoings!$D$13:$D$42=$B15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5)*(Outgoings!$C$13:$C$42="Statutory Expenses")*(Outgoings!$E$13:$E$42="Y")*
(INDEX(Outgoings!$AP$13:$BK$42,,MATCH(EDATE(FK$9,1),Outgoings!$AP$12:$BK$12,1)))
*Recoveries!$F$13:$R$42)/12*FK$6</f>
        <v>0</v>
      </c>
      <c r="FL15" s="894">
        <f>SUMPRODUCT((Recoveries!$F$10:$R$10=OutsAuditIndex)*(Recoveries!$F$11:$R$11="Total")*
(Outgoings!$D$13:$D$42=$B15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5)*(Outgoings!$C$13:$C$42="Statutory Expenses")*(Outgoings!$E$13:$E$42="Y")*
(INDEX(Outgoings!$AP$13:$BK$42,,MATCH(EDATE(FL$9,1),Outgoings!$AP$12:$BK$12,1)))
*Recoveries!$F$13:$R$42)/12*FL$6</f>
        <v>0</v>
      </c>
      <c r="FM15" s="894">
        <f>SUMPRODUCT((Recoveries!$F$10:$R$10=OutsAuditIndex)*(Recoveries!$F$11:$R$11="Total")*
(Outgoings!$D$13:$D$42=$B15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5)*(Outgoings!$C$13:$C$42="Statutory Expenses")*(Outgoings!$E$13:$E$42="Y")*
(INDEX(Outgoings!$AP$13:$BK$42,,MATCH(EDATE(FM$9,1),Outgoings!$AP$12:$BK$12,1)))
*Recoveries!$F$13:$R$42)/12*FM$6</f>
        <v>0</v>
      </c>
      <c r="FN15" s="894">
        <f>SUMPRODUCT((Recoveries!$F$10:$R$10=OutsAuditIndex)*(Recoveries!$F$11:$R$11="Total")*
(Outgoings!$D$13:$D$42=$B15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5)*(Outgoings!$C$13:$C$42="Statutory Expenses")*(Outgoings!$E$13:$E$42="Y")*
(INDEX(Outgoings!$AP$13:$BK$42,,MATCH(EDATE(FN$9,1),Outgoings!$AP$12:$BK$12,1)))
*Recoveries!$F$13:$R$42)/12*FN$6</f>
        <v>0</v>
      </c>
      <c r="FO15" s="894">
        <f>SUMPRODUCT((Recoveries!$F$10:$R$10=OutsAuditIndex)*(Recoveries!$F$11:$R$11="Total")*
(Outgoings!$D$13:$D$42=$B15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5)*(Outgoings!$C$13:$C$42="Statutory Expenses")*(Outgoings!$E$13:$E$42="Y")*
(INDEX(Outgoings!$AP$13:$BK$42,,MATCH(EDATE(FO$9,1),Outgoings!$AP$12:$BK$12,1)))
*Recoveries!$F$13:$R$42)/12*FO$6</f>
        <v>0</v>
      </c>
      <c r="FP15" s="894">
        <f>SUMPRODUCT((Recoveries!$F$10:$R$10=OutsAuditIndex)*(Recoveries!$F$11:$R$11="Total")*
(Outgoings!$D$13:$D$42=$B15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5)*(Outgoings!$C$13:$C$42="Statutory Expenses")*(Outgoings!$E$13:$E$42="Y")*
(INDEX(Outgoings!$AP$13:$BK$42,,MATCH(EDATE(FP$9,1),Outgoings!$AP$12:$BK$12,1)))
*Recoveries!$F$13:$R$42)/12*FP$6</f>
        <v>0</v>
      </c>
      <c r="FQ15" s="894">
        <f>SUMPRODUCT((Recoveries!$F$10:$R$10=OutsAuditIndex)*(Recoveries!$F$11:$R$11="Total")*
(Outgoings!$D$13:$D$42=$B15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5)*(Outgoings!$C$13:$C$42="Statutory Expenses")*(Outgoings!$E$13:$E$42="Y")*
(INDEX(Outgoings!$AP$13:$BK$42,,MATCH(EDATE(FQ$9,1),Outgoings!$AP$12:$BK$12,1)))
*Recoveries!$F$13:$R$42)/12*FQ$6</f>
        <v>0</v>
      </c>
      <c r="FR15" s="894">
        <f>SUMPRODUCT((Recoveries!$F$10:$R$10=OutsAuditIndex)*(Recoveries!$F$11:$R$11="Total")*
(Outgoings!$D$13:$D$42=$B15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5)*(Outgoings!$C$13:$C$42="Statutory Expenses")*(Outgoings!$E$13:$E$42="Y")*
(INDEX(Outgoings!$AP$13:$BK$42,,MATCH(EDATE(FR$9,1),Outgoings!$AP$12:$BK$12,1)))
*Recoveries!$F$13:$R$42)/12*FR$6</f>
        <v>0</v>
      </c>
      <c r="FS15" s="894">
        <f>SUMPRODUCT((Recoveries!$F$10:$R$10=OutsAuditIndex)*(Recoveries!$F$11:$R$11="Total")*
(Outgoings!$D$13:$D$42=$B15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5)*(Outgoings!$C$13:$C$42="Statutory Expenses")*(Outgoings!$E$13:$E$42="Y")*
(INDEX(Outgoings!$AP$13:$BK$42,,MATCH(EDATE(FS$9,1),Outgoings!$AP$12:$BK$12,1)))
*Recoveries!$F$13:$R$42)/12*FS$6</f>
        <v>0</v>
      </c>
      <c r="FT15" s="894">
        <f>SUMPRODUCT((Recoveries!$F$10:$R$10=OutsAuditIndex)*(Recoveries!$F$11:$R$11="Total")*
(Outgoings!$D$13:$D$42=$B15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5)*(Outgoings!$C$13:$C$42="Statutory Expenses")*(Outgoings!$E$13:$E$42="Y")*
(INDEX(Outgoings!$AP$13:$BK$42,,MATCH(EDATE(FT$9,1),Outgoings!$AP$12:$BK$12,1)))
*Recoveries!$F$13:$R$42)/12*FT$6</f>
        <v>0</v>
      </c>
      <c r="FU15" s="894">
        <f>SUMPRODUCT((Recoveries!$F$10:$R$10=OutsAuditIndex)*(Recoveries!$F$11:$R$11="Total")*
(Outgoings!$D$13:$D$42=$B15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5)*(Outgoings!$C$13:$C$42="Statutory Expenses")*(Outgoings!$E$13:$E$42="Y")*
(INDEX(Outgoings!$AP$13:$BK$42,,MATCH(EDATE(FU$9,1),Outgoings!$AP$12:$BK$12,1)))
*Recoveries!$F$13:$R$42)/12*FU$6</f>
        <v>0</v>
      </c>
      <c r="FV15" s="894">
        <f>SUMPRODUCT((Recoveries!$F$10:$R$10=OutsAuditIndex)*(Recoveries!$F$11:$R$11="Total")*
(Outgoings!$D$13:$D$42=$B15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5)*(Outgoings!$C$13:$C$42="Statutory Expenses")*(Outgoings!$E$13:$E$42="Y")*
(INDEX(Outgoings!$AP$13:$BK$42,,MATCH(EDATE(FV$9,1),Outgoings!$AP$12:$BK$12,1)))
*Recoveries!$F$13:$R$42)/12*FV$6</f>
        <v>0</v>
      </c>
      <c r="FW15" s="894">
        <f>SUMPRODUCT((Recoveries!$F$10:$R$10=OutsAuditIndex)*(Recoveries!$F$11:$R$11="Total")*
(Outgoings!$D$13:$D$42=$B15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5)*(Outgoings!$C$13:$C$42="Statutory Expenses")*(Outgoings!$E$13:$E$42="Y")*
(INDEX(Outgoings!$AP$13:$BK$42,,MATCH(EDATE(FW$9,1),Outgoings!$AP$12:$BK$12,1)))
*Recoveries!$F$13:$R$42)/12*FW$6</f>
        <v>0</v>
      </c>
      <c r="FX15" s="894">
        <f>SUMPRODUCT((Recoveries!$F$10:$R$10=OutsAuditIndex)*(Recoveries!$F$11:$R$11="Total")*
(Outgoings!$D$13:$D$42=$B15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5)*(Outgoings!$C$13:$C$42="Statutory Expenses")*(Outgoings!$E$13:$E$42="Y")*
(INDEX(Outgoings!$AP$13:$BK$42,,MATCH(EDATE(FX$9,1),Outgoings!$AP$12:$BK$12,1)))
*Recoveries!$F$13:$R$42)/12*FX$6</f>
        <v>0</v>
      </c>
      <c r="FY15" s="894">
        <f>SUMPRODUCT((Recoveries!$F$10:$R$10=OutsAuditIndex)*(Recoveries!$F$11:$R$11="Total")*
(Outgoings!$D$13:$D$42=$B15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5)*(Outgoings!$C$13:$C$42="Statutory Expenses")*(Outgoings!$E$13:$E$42="Y")*
(INDEX(Outgoings!$AP$13:$BK$42,,MATCH(EDATE(FY$9,1),Outgoings!$AP$12:$BK$12,1)))
*Recoveries!$F$13:$R$42)/12*FY$6</f>
        <v>0</v>
      </c>
      <c r="FZ15" s="894">
        <f>SUMPRODUCT((Recoveries!$F$10:$R$10=OutsAuditIndex)*(Recoveries!$F$11:$R$11="Total")*
(Outgoings!$D$13:$D$42=$B15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5)*(Outgoings!$C$13:$C$42="Statutory Expenses")*(Outgoings!$E$13:$E$42="Y")*
(INDEX(Outgoings!$AP$13:$BK$42,,MATCH(EDATE(FZ$9,1),Outgoings!$AP$12:$BK$12,1)))
*Recoveries!$F$13:$R$42)/12*FZ$6</f>
        <v>0</v>
      </c>
      <c r="GA15" s="894">
        <f>SUMPRODUCT((Recoveries!$F$10:$R$10=OutsAuditIndex)*(Recoveries!$F$11:$R$11="Total")*
(Outgoings!$D$13:$D$42=$B15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5)*(Outgoings!$C$13:$C$42="Statutory Expenses")*(Outgoings!$E$13:$E$42="Y")*
(INDEX(Outgoings!$AP$13:$BK$42,,MATCH(EDATE(GA$9,1),Outgoings!$AP$12:$BK$12,1)))
*Recoveries!$F$13:$R$42)/12*GA$6</f>
        <v>0</v>
      </c>
      <c r="GB15" s="894">
        <f>SUMPRODUCT((Recoveries!$F$10:$R$10=OutsAuditIndex)*(Recoveries!$F$11:$R$11="Total")*
(Outgoings!$D$13:$D$42=$B15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5)*(Outgoings!$C$13:$C$42="Statutory Expenses")*(Outgoings!$E$13:$E$42="Y")*
(INDEX(Outgoings!$AP$13:$BK$42,,MATCH(EDATE(GB$9,1),Outgoings!$AP$12:$BK$12,1)))
*Recoveries!$F$13:$R$42)/12*GB$6</f>
        <v>0</v>
      </c>
      <c r="GC15" s="894">
        <f>SUMPRODUCT((Recoveries!$F$10:$R$10=OutsAuditIndex)*(Recoveries!$F$11:$R$11="Total")*
(Outgoings!$D$13:$D$42=$B15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5)*(Outgoings!$C$13:$C$42="Statutory Expenses")*(Outgoings!$E$13:$E$42="Y")*
(INDEX(Outgoings!$AP$13:$BK$42,,MATCH(EDATE(GC$9,1),Outgoings!$AP$12:$BK$12,1)))
*Recoveries!$F$13:$R$42)/12*GC$6</f>
        <v>0</v>
      </c>
      <c r="GD15" s="894">
        <f>SUMPRODUCT((Recoveries!$F$10:$R$10=OutsAuditIndex)*(Recoveries!$F$11:$R$11="Total")*
(Outgoings!$D$13:$D$42=$B15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5)*(Outgoings!$C$13:$C$42="Statutory Expenses")*(Outgoings!$E$13:$E$42="Y")*
(INDEX(Outgoings!$AP$13:$BK$42,,MATCH(EDATE(GD$9,1),Outgoings!$AP$12:$BK$12,1)))
*Recoveries!$F$13:$R$42)/12*GD$6</f>
        <v>0</v>
      </c>
      <c r="GE15" s="894">
        <f>SUMPRODUCT((Recoveries!$F$10:$R$10=OutsAuditIndex)*(Recoveries!$F$11:$R$11="Total")*
(Outgoings!$D$13:$D$42=$B15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5)*(Outgoings!$C$13:$C$42="Statutory Expenses")*(Outgoings!$E$13:$E$42="Y")*
(INDEX(Outgoings!$AP$13:$BK$42,,MATCH(EDATE(GE$9,1),Outgoings!$AP$12:$BK$12,1)))
*Recoveries!$F$13:$R$42)/12*GE$6</f>
        <v>0</v>
      </c>
      <c r="GF15" s="894">
        <f>SUMPRODUCT((Recoveries!$F$10:$R$10=OutsAuditIndex)*(Recoveries!$F$11:$R$11="Total")*
(Outgoings!$D$13:$D$42=$B15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5)*(Outgoings!$C$13:$C$42="Statutory Expenses")*(Outgoings!$E$13:$E$42="Y")*
(INDEX(Outgoings!$AP$13:$BK$42,,MATCH(EDATE(GF$9,1),Outgoings!$AP$12:$BK$12,1)))
*Recoveries!$F$13:$R$42)/12*GF$6</f>
        <v>0</v>
      </c>
      <c r="GG15" s="894">
        <f>SUMPRODUCT((Recoveries!$F$10:$R$10=OutsAuditIndex)*(Recoveries!$F$11:$R$11="Total")*
(Outgoings!$D$13:$D$42=$B15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5)*(Outgoings!$C$13:$C$42="Statutory Expenses")*(Outgoings!$E$13:$E$42="Y")*
(INDEX(Outgoings!$AP$13:$BK$42,,MATCH(EDATE(GG$9,1),Outgoings!$AP$12:$BK$12,1)))
*Recoveries!$F$13:$R$42)/12*GG$6</f>
        <v>0</v>
      </c>
      <c r="GH15" s="894">
        <f>SUMPRODUCT((Recoveries!$F$10:$R$10=OutsAuditIndex)*(Recoveries!$F$11:$R$11="Total")*
(Outgoings!$D$13:$D$42=$B15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5)*(Outgoings!$C$13:$C$42="Statutory Expenses")*(Outgoings!$E$13:$E$42="Y")*
(INDEX(Outgoings!$AP$13:$BK$42,,MATCH(EDATE(GH$9,1),Outgoings!$AP$12:$BK$12,1)))
*Recoveries!$F$13:$R$42)/12*GH$6</f>
        <v>0</v>
      </c>
      <c r="GI15" s="894">
        <f>SUMPRODUCT((Recoveries!$F$10:$R$10=OutsAuditIndex)*(Recoveries!$F$11:$R$11="Total")*
(Outgoings!$D$13:$D$42=$B15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5)*(Outgoings!$C$13:$C$42="Statutory Expenses")*(Outgoings!$E$13:$E$42="Y")*
(INDEX(Outgoings!$AP$13:$BK$42,,MATCH(EDATE(GI$9,1),Outgoings!$AP$12:$BK$12,1)))
*Recoveries!$F$13:$R$42)/12*GI$6</f>
        <v>0</v>
      </c>
      <c r="GJ15" s="894">
        <f>SUMPRODUCT((Recoveries!$F$10:$R$10=OutsAuditIndex)*(Recoveries!$F$11:$R$11="Total")*
(Outgoings!$D$13:$D$42=$B15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5)*(Outgoings!$C$13:$C$42="Statutory Expenses")*(Outgoings!$E$13:$E$42="Y")*
(INDEX(Outgoings!$AP$13:$BK$42,,MATCH(EDATE(GJ$9,1),Outgoings!$AP$12:$BK$12,1)))
*Recoveries!$F$13:$R$42)/12*GJ$6</f>
        <v>0</v>
      </c>
      <c r="GK15" s="894">
        <f>SUMPRODUCT((Recoveries!$F$10:$R$10=OutsAuditIndex)*(Recoveries!$F$11:$R$11="Total")*
(Outgoings!$D$13:$D$42=$B15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5)*(Outgoings!$C$13:$C$42="Statutory Expenses")*(Outgoings!$E$13:$E$42="Y")*
(INDEX(Outgoings!$AP$13:$BK$42,,MATCH(EDATE(GK$9,1),Outgoings!$AP$12:$BK$12,1)))
*Recoveries!$F$13:$R$42)/12*GK$6</f>
        <v>0</v>
      </c>
      <c r="GL15" s="894">
        <f>SUMPRODUCT((Recoveries!$F$10:$R$10=OutsAuditIndex)*(Recoveries!$F$11:$R$11="Total")*
(Outgoings!$D$13:$D$42=$B15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5)*(Outgoings!$C$13:$C$42="Statutory Expenses")*(Outgoings!$E$13:$E$42="Y")*
(INDEX(Outgoings!$AP$13:$BK$42,,MATCH(EDATE(GL$9,1),Outgoings!$AP$12:$BK$12,1)))
*Recoveries!$F$13:$R$42)/12*GL$6</f>
        <v>0</v>
      </c>
      <c r="GM15" s="894">
        <f>SUMPRODUCT((Recoveries!$F$10:$R$10=OutsAuditIndex)*(Recoveries!$F$11:$R$11="Total")*
(Outgoings!$D$13:$D$42=$B15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5)*(Outgoings!$C$13:$C$42="Statutory Expenses")*(Outgoings!$E$13:$E$42="Y")*
(INDEX(Outgoings!$AP$13:$BK$42,,MATCH(EDATE(GM$9,1),Outgoings!$AP$12:$BK$12,1)))
*Recoveries!$F$13:$R$42)/12*GM$6</f>
        <v>0</v>
      </c>
      <c r="GN15" s="894">
        <f>SUMPRODUCT((Recoveries!$F$10:$R$10=OutsAuditIndex)*(Recoveries!$F$11:$R$11="Total")*
(Outgoings!$D$13:$D$42=$B15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5)*(Outgoings!$C$13:$C$42="Statutory Expenses")*(Outgoings!$E$13:$E$42="Y")*
(INDEX(Outgoings!$AP$13:$BK$42,,MATCH(EDATE(GN$9,1),Outgoings!$AP$12:$BK$12,1)))
*Recoveries!$F$13:$R$42)/12*GN$6</f>
        <v>0</v>
      </c>
      <c r="GO15" s="894">
        <f>SUMPRODUCT((Recoveries!$F$10:$R$10=OutsAuditIndex)*(Recoveries!$F$11:$R$11="Total")*
(Outgoings!$D$13:$D$42=$B15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5)*(Outgoings!$C$13:$C$42="Statutory Expenses")*(Outgoings!$E$13:$E$42="Y")*
(INDEX(Outgoings!$AP$13:$BK$42,,MATCH(EDATE(GO$9,1),Outgoings!$AP$12:$BK$12,1)))
*Recoveries!$F$13:$R$42)/12*GO$6</f>
        <v>0</v>
      </c>
      <c r="GP15" s="894">
        <f>SUMPRODUCT((Recoveries!$F$10:$R$10=OutsAuditIndex)*(Recoveries!$F$11:$R$11="Total")*
(Outgoings!$D$13:$D$42=$B15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5)*(Outgoings!$C$13:$C$42="Statutory Expenses")*(Outgoings!$E$13:$E$42="Y")*
(INDEX(Outgoings!$AP$13:$BK$42,,MATCH(EDATE(GP$9,1),Outgoings!$AP$12:$BK$12,1)))
*Recoveries!$F$13:$R$42)/12*GP$6</f>
        <v>0</v>
      </c>
      <c r="GQ15" s="894">
        <f>SUMPRODUCT((Recoveries!$F$10:$R$10=OutsAuditIndex)*(Recoveries!$F$11:$R$11="Total")*
(Outgoings!$D$13:$D$42=$B15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5)*(Outgoings!$C$13:$C$42="Statutory Expenses")*(Outgoings!$E$13:$E$42="Y")*
(INDEX(Outgoings!$AP$13:$BK$42,,MATCH(EDATE(GQ$9,1),Outgoings!$AP$12:$BK$12,1)))
*Recoveries!$F$13:$R$42)/12*GQ$6</f>
        <v>0</v>
      </c>
      <c r="GR15" s="894">
        <f>SUMPRODUCT((Recoveries!$F$10:$R$10=OutsAuditIndex)*(Recoveries!$F$11:$R$11="Total")*
(Outgoings!$D$13:$D$42=$B15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5)*(Outgoings!$C$13:$C$42="Statutory Expenses")*(Outgoings!$E$13:$E$42="Y")*
(INDEX(Outgoings!$AP$13:$BK$42,,MATCH(EDATE(GR$9,1),Outgoings!$AP$12:$BK$12,1)))
*Recoveries!$F$13:$R$42)/12*GR$6</f>
        <v>0</v>
      </c>
      <c r="GS15" s="894">
        <f>SUMPRODUCT((Recoveries!$F$10:$R$10=OutsAuditIndex)*(Recoveries!$F$11:$R$11="Total")*
(Outgoings!$D$13:$D$42=$B15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5)*(Outgoings!$C$13:$C$42="Statutory Expenses")*(Outgoings!$E$13:$E$42="Y")*
(INDEX(Outgoings!$AP$13:$BK$42,,MATCH(EDATE(GS$9,1),Outgoings!$AP$12:$BK$12,1)))
*Recoveries!$F$13:$R$42)/12*GS$6</f>
        <v>0</v>
      </c>
      <c r="GT15" s="894">
        <f>SUMPRODUCT((Recoveries!$F$10:$R$10=OutsAuditIndex)*(Recoveries!$F$11:$R$11="Total")*
(Outgoings!$D$13:$D$42=$B15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5)*(Outgoings!$C$13:$C$42="Statutory Expenses")*(Outgoings!$E$13:$E$42="Y")*
(INDEX(Outgoings!$AP$13:$BK$42,,MATCH(EDATE(GT$9,1),Outgoings!$AP$12:$BK$12,1)))
*Recoveries!$F$13:$R$42)/12*GT$6</f>
        <v>0</v>
      </c>
      <c r="GU15" s="894">
        <f>SUMPRODUCT((Recoveries!$F$10:$R$10=OutsAuditIndex)*(Recoveries!$F$11:$R$11="Total")*
(Outgoings!$D$13:$D$42=$B15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5)*(Outgoings!$C$13:$C$42="Statutory Expenses")*(Outgoings!$E$13:$E$42="Y")*
(INDEX(Outgoings!$AP$13:$BK$42,,MATCH(EDATE(GU$9,1),Outgoings!$AP$12:$BK$12,1)))
*Recoveries!$F$13:$R$42)/12*GU$6</f>
        <v>0</v>
      </c>
      <c r="GV15" s="894">
        <f>SUMPRODUCT((Recoveries!$F$10:$R$10=OutsAuditIndex)*(Recoveries!$F$11:$R$11="Total")*
(Outgoings!$D$13:$D$42=$B15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5)*(Outgoings!$C$13:$C$42="Statutory Expenses")*(Outgoings!$E$13:$E$42="Y")*
(INDEX(Outgoings!$AP$13:$BK$42,,MATCH(EDATE(GV$9,1),Outgoings!$AP$12:$BK$12,1)))
*Recoveries!$F$13:$R$42)/12*GV$6</f>
        <v>0</v>
      </c>
      <c r="GW15" s="894">
        <f>SUMPRODUCT((Recoveries!$F$10:$R$10=OutsAuditIndex)*(Recoveries!$F$11:$R$11="Total")*
(Outgoings!$D$13:$D$42=$B15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5)*(Outgoings!$C$13:$C$42="Statutory Expenses")*(Outgoings!$E$13:$E$42="Y")*
(INDEX(Outgoings!$AP$13:$BK$42,,MATCH(EDATE(GW$9,1),Outgoings!$AP$12:$BK$12,1)))
*Recoveries!$F$13:$R$42)/12*GW$6</f>
        <v>0</v>
      </c>
      <c r="GX15" s="894">
        <f>SUMPRODUCT((Recoveries!$F$10:$R$10=OutsAuditIndex)*(Recoveries!$F$11:$R$11="Total")*
(Outgoings!$D$13:$D$42=$B15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5)*(Outgoings!$C$13:$C$42="Statutory Expenses")*(Outgoings!$E$13:$E$42="Y")*
(INDEX(Outgoings!$AP$13:$BK$42,,MATCH(EDATE(GX$9,1),Outgoings!$AP$12:$BK$12,1)))
*Recoveries!$F$13:$R$42)/12*GX$6</f>
        <v>0</v>
      </c>
      <c r="GY15" s="894">
        <f>SUMPRODUCT((Recoveries!$F$10:$R$10=OutsAuditIndex)*(Recoveries!$F$11:$R$11="Total")*
(Outgoings!$D$13:$D$42=$B15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5)*(Outgoings!$C$13:$C$42="Statutory Expenses")*(Outgoings!$E$13:$E$42="Y")*
(INDEX(Outgoings!$AP$13:$BK$42,,MATCH(EDATE(GY$9,1),Outgoings!$AP$12:$BK$12,1)))
*Recoveries!$F$13:$R$42)/12*GY$6</f>
        <v>0</v>
      </c>
      <c r="GZ15" s="894">
        <f>SUMPRODUCT((Recoveries!$F$10:$R$10=OutsAuditIndex)*(Recoveries!$F$11:$R$11="Total")*
(Outgoings!$D$13:$D$42=$B15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5)*(Outgoings!$C$13:$C$42="Statutory Expenses")*(Outgoings!$E$13:$E$42="Y")*
(INDEX(Outgoings!$AP$13:$BK$42,,MATCH(EDATE(GZ$9,1),Outgoings!$AP$12:$BK$12,1)))
*Recoveries!$F$13:$R$42)/12*GZ$6</f>
        <v>0</v>
      </c>
      <c r="HA15" s="894">
        <f>SUMPRODUCT((Recoveries!$F$10:$R$10=OutsAuditIndex)*(Recoveries!$F$11:$R$11="Total")*
(Outgoings!$D$13:$D$42=$B15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5)*(Outgoings!$C$13:$C$42="Statutory Expenses")*(Outgoings!$E$13:$E$42="Y")*
(INDEX(Outgoings!$AP$13:$BK$42,,MATCH(EDATE(HA$9,1),Outgoings!$AP$12:$BK$12,1)))
*Recoveries!$F$13:$R$42)/12*HA$6</f>
        <v>0</v>
      </c>
      <c r="HB15" s="894">
        <f>SUMPRODUCT((Recoveries!$F$10:$R$10=OutsAuditIndex)*(Recoveries!$F$11:$R$11="Total")*
(Outgoings!$D$13:$D$42=$B15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5)*(Outgoings!$C$13:$C$42="Statutory Expenses")*(Outgoings!$E$13:$E$42="Y")*
(INDEX(Outgoings!$AP$13:$BK$42,,MATCH(EDATE(HB$9,1),Outgoings!$AP$12:$BK$12,1)))
*Recoveries!$F$13:$R$42)/12*HB$6</f>
        <v>0</v>
      </c>
      <c r="HC15" s="894">
        <f>SUMPRODUCT((Recoveries!$F$10:$R$10=OutsAuditIndex)*(Recoveries!$F$11:$R$11="Total")*
(Outgoings!$D$13:$D$42=$B15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5)*(Outgoings!$C$13:$C$42="Statutory Expenses")*(Outgoings!$E$13:$E$42="Y")*
(INDEX(Outgoings!$AP$13:$BK$42,,MATCH(EDATE(HC$9,1),Outgoings!$AP$12:$BK$12,1)))
*Recoveries!$F$13:$R$42)/12*HC$6</f>
        <v>0</v>
      </c>
      <c r="HD15" s="894">
        <f>SUMPRODUCT((Recoveries!$F$10:$R$10=OutsAuditIndex)*(Recoveries!$F$11:$R$11="Total")*
(Outgoings!$D$13:$D$42=$B15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5)*(Outgoings!$C$13:$C$42="Statutory Expenses")*(Outgoings!$E$13:$E$42="Y")*
(INDEX(Outgoings!$AP$13:$BK$42,,MATCH(EDATE(HD$9,1),Outgoings!$AP$12:$BK$12,1)))
*Recoveries!$F$13:$R$42)/12*HD$6</f>
        <v>0</v>
      </c>
      <c r="HE15" s="894">
        <f>SUMPRODUCT((Recoveries!$F$10:$R$10=OutsAuditIndex)*(Recoveries!$F$11:$R$11="Total")*
(Outgoings!$D$13:$D$42=$B15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5)*(Outgoings!$C$13:$C$42="Statutory Expenses")*(Outgoings!$E$13:$E$42="Y")*
(INDEX(Outgoings!$AP$13:$BK$42,,MATCH(EDATE(HE$9,1),Outgoings!$AP$12:$BK$12,1)))
*Recoveries!$F$13:$R$42)/12*HE$6</f>
        <v>0</v>
      </c>
      <c r="HF15" s="894">
        <f>SUMPRODUCT((Recoveries!$F$10:$R$10=OutsAuditIndex)*(Recoveries!$F$11:$R$11="Total")*
(Outgoings!$D$13:$D$42=$B15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5)*(Outgoings!$C$13:$C$42="Statutory Expenses")*(Outgoings!$E$13:$E$42="Y")*
(INDEX(Outgoings!$AP$13:$BK$42,,MATCH(EDATE(HF$9,1),Outgoings!$AP$12:$BK$12,1)))
*Recoveries!$F$13:$R$42)/12*HF$6</f>
        <v>0</v>
      </c>
      <c r="HG15" s="894">
        <f>SUMPRODUCT((Recoveries!$F$10:$R$10=OutsAuditIndex)*(Recoveries!$F$11:$R$11="Total")*
(Outgoings!$D$13:$D$42=$B15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5)*(Outgoings!$C$13:$C$42="Statutory Expenses")*(Outgoings!$E$13:$E$42="Y")*
(INDEX(Outgoings!$AP$13:$BK$42,,MATCH(EDATE(HG$9,1),Outgoings!$AP$12:$BK$12,1)))
*Recoveries!$F$13:$R$42)/12*HG$6</f>
        <v>0</v>
      </c>
      <c r="HH15" s="894">
        <f>SUMPRODUCT((Recoveries!$F$10:$R$10=OutsAuditIndex)*(Recoveries!$F$11:$R$11="Total")*
(Outgoings!$D$13:$D$42=$B15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5)*(Outgoings!$C$13:$C$42="Statutory Expenses")*(Outgoings!$E$13:$E$42="Y")*
(INDEX(Outgoings!$AP$13:$BK$42,,MATCH(EDATE(HH$9,1),Outgoings!$AP$12:$BK$12,1)))
*Recoveries!$F$13:$R$42)/12*HH$6</f>
        <v>0</v>
      </c>
      <c r="HI15" s="894">
        <f>SUMPRODUCT((Recoveries!$F$10:$R$10=OutsAuditIndex)*(Recoveries!$F$11:$R$11="Total")*
(Outgoings!$D$13:$D$42=$B15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5)*(Outgoings!$C$13:$C$42="Statutory Expenses")*(Outgoings!$E$13:$E$42="Y")*
(INDEX(Outgoings!$AP$13:$BK$42,,MATCH(EDATE(HI$9,1),Outgoings!$AP$12:$BK$12,1)))
*Recoveries!$F$13:$R$42)/12*HI$6</f>
        <v>0</v>
      </c>
      <c r="HJ15" s="894">
        <f>SUMPRODUCT((Recoveries!$F$10:$R$10=OutsAuditIndex)*(Recoveries!$F$11:$R$11="Total")*
(Outgoings!$D$13:$D$42=$B15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5)*(Outgoings!$C$13:$C$42="Statutory Expenses")*(Outgoings!$E$13:$E$42="Y")*
(INDEX(Outgoings!$AP$13:$BK$42,,MATCH(EDATE(HJ$9,1),Outgoings!$AP$12:$BK$12,1)))
*Recoveries!$F$13:$R$42)/12*HJ$6</f>
        <v>0</v>
      </c>
      <c r="HK15" s="894">
        <f>SUMPRODUCT((Recoveries!$F$10:$R$10=OutsAuditIndex)*(Recoveries!$F$11:$R$11="Total")*
(Outgoings!$D$13:$D$42=$B15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5)*(Outgoings!$C$13:$C$42="Statutory Expenses")*(Outgoings!$E$13:$E$42="Y")*
(INDEX(Outgoings!$AP$13:$BK$42,,MATCH(EDATE(HK$9,1),Outgoings!$AP$12:$BK$12,1)))
*Recoveries!$F$13:$R$42)/12*HK$6</f>
        <v>0</v>
      </c>
      <c r="HL15" s="894">
        <f>SUMPRODUCT((Recoveries!$F$10:$R$10=OutsAuditIndex)*(Recoveries!$F$11:$R$11="Total")*
(Outgoings!$D$13:$D$42=$B15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5)*(Outgoings!$C$13:$C$42="Statutory Expenses")*(Outgoings!$E$13:$E$42="Y")*
(INDEX(Outgoings!$AP$13:$BK$42,,MATCH(EDATE(HL$9,1),Outgoings!$AP$12:$BK$12,1)))
*Recoveries!$F$13:$R$42)/12*HL$6</f>
        <v>0</v>
      </c>
      <c r="HM15" s="894">
        <f>SUMPRODUCT((Recoveries!$F$10:$R$10=OutsAuditIndex)*(Recoveries!$F$11:$R$11="Total")*
(Outgoings!$D$13:$D$42=$B15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5)*(Outgoings!$C$13:$C$42="Statutory Expenses")*(Outgoings!$E$13:$E$42="Y")*
(INDEX(Outgoings!$AP$13:$BK$42,,MATCH(EDATE(HM$9,1),Outgoings!$AP$12:$BK$12,1)))
*Recoveries!$F$13:$R$42)/12*HM$6</f>
        <v>0</v>
      </c>
      <c r="HN15" s="894">
        <f>SUMPRODUCT((Recoveries!$F$10:$R$10=OutsAuditIndex)*(Recoveries!$F$11:$R$11="Total")*
(Outgoings!$D$13:$D$42=$B15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5)*(Outgoings!$C$13:$C$42="Statutory Expenses")*(Outgoings!$E$13:$E$42="Y")*
(INDEX(Outgoings!$AP$13:$BK$42,,MATCH(EDATE(HN$9,1),Outgoings!$AP$12:$BK$12,1)))
*Recoveries!$F$13:$R$42)/12*HN$6</f>
        <v>0</v>
      </c>
      <c r="HO15" s="894">
        <f>SUMPRODUCT((Recoveries!$F$10:$R$10=OutsAuditIndex)*(Recoveries!$F$11:$R$11="Total")*
(Outgoings!$D$13:$D$42=$B15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5)*(Outgoings!$C$13:$C$42="Statutory Expenses")*(Outgoings!$E$13:$E$42="Y")*
(INDEX(Outgoings!$AP$13:$BK$42,,MATCH(EDATE(HO$9,1),Outgoings!$AP$12:$BK$12,1)))
*Recoveries!$F$13:$R$42)/12*HO$6</f>
        <v>0</v>
      </c>
      <c r="HP15" s="894">
        <f>SUMPRODUCT((Recoveries!$F$10:$R$10=OutsAuditIndex)*(Recoveries!$F$11:$R$11="Total")*
(Outgoings!$D$13:$D$42=$B15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5)*(Outgoings!$C$13:$C$42="Statutory Expenses")*(Outgoings!$E$13:$E$42="Y")*
(INDEX(Outgoings!$AP$13:$BK$42,,MATCH(EDATE(HP$9,1),Outgoings!$AP$12:$BK$12,1)))
*Recoveries!$F$13:$R$42)/12*HP$6</f>
        <v>0</v>
      </c>
      <c r="HQ15" s="894">
        <f>SUMPRODUCT((Recoveries!$F$10:$R$10=OutsAuditIndex)*(Recoveries!$F$11:$R$11="Total")*
(Outgoings!$D$13:$D$42=$B15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5)*(Outgoings!$C$13:$C$42="Statutory Expenses")*(Outgoings!$E$13:$E$42="Y")*
(INDEX(Outgoings!$AP$13:$BK$42,,MATCH(EDATE(HQ$9,1),Outgoings!$AP$12:$BK$12,1)))
*Recoveries!$F$13:$R$42)/12*HQ$6</f>
        <v>0</v>
      </c>
      <c r="HR15" s="894">
        <f>SUMPRODUCT((Recoveries!$F$10:$R$10=OutsAuditIndex)*(Recoveries!$F$11:$R$11="Total")*
(Outgoings!$D$13:$D$42=$B15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5)*(Outgoings!$C$13:$C$42="Statutory Expenses")*(Outgoings!$E$13:$E$42="Y")*
(INDEX(Outgoings!$AP$13:$BK$42,,MATCH(EDATE(HR$9,1),Outgoings!$AP$12:$BK$12,1)))
*Recoveries!$F$13:$R$42)/12*HR$6</f>
        <v>0</v>
      </c>
      <c r="HS15" s="894">
        <f>SUMPRODUCT((Recoveries!$F$10:$R$10=OutsAuditIndex)*(Recoveries!$F$11:$R$11="Total")*
(Outgoings!$D$13:$D$42=$B15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5)*(Outgoings!$C$13:$C$42="Statutory Expenses")*(Outgoings!$E$13:$E$42="Y")*
(INDEX(Outgoings!$AP$13:$BK$42,,MATCH(EDATE(HS$9,1),Outgoings!$AP$12:$BK$12,1)))
*Recoveries!$F$13:$R$42)/12*HS$6</f>
        <v>0</v>
      </c>
      <c r="HT15" s="894">
        <f>SUMPRODUCT((Recoveries!$F$10:$R$10=OutsAuditIndex)*(Recoveries!$F$11:$R$11="Total")*
(Outgoings!$D$13:$D$42=$B15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5)*(Outgoings!$C$13:$C$42="Statutory Expenses")*(Outgoings!$E$13:$E$42="Y")*
(INDEX(Outgoings!$AP$13:$BK$42,,MATCH(EDATE(HT$9,1),Outgoings!$AP$12:$BK$12,1)))
*Recoveries!$F$13:$R$42)/12*HT$6</f>
        <v>0</v>
      </c>
      <c r="HU15" s="894">
        <f>SUMPRODUCT((Recoveries!$F$10:$R$10=OutsAuditIndex)*(Recoveries!$F$11:$R$11="Total")*
(Outgoings!$D$13:$D$42=$B15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5)*(Outgoings!$C$13:$C$42="Statutory Expenses")*(Outgoings!$E$13:$E$42="Y")*
(INDEX(Outgoings!$AP$13:$BK$42,,MATCH(EDATE(HU$9,1),Outgoings!$AP$12:$BK$12,1)))
*Recoveries!$F$13:$R$42)/12*HU$6</f>
        <v>0</v>
      </c>
      <c r="HV15" s="894">
        <f>SUMPRODUCT((Recoveries!$F$10:$R$10=OutsAuditIndex)*(Recoveries!$F$11:$R$11="Total")*
(Outgoings!$D$13:$D$42=$B15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5)*(Outgoings!$C$13:$C$42="Statutory Expenses")*(Outgoings!$E$13:$E$42="Y")*
(INDEX(Outgoings!$AP$13:$BK$42,,MATCH(EDATE(HV$9,1),Outgoings!$AP$12:$BK$12,1)))
*Recoveries!$F$13:$R$42)/12*HV$6</f>
        <v>0</v>
      </c>
      <c r="HW15" s="894">
        <f>SUMPRODUCT((Recoveries!$F$10:$R$10=OutsAuditIndex)*(Recoveries!$F$11:$R$11="Total")*
(Outgoings!$D$13:$D$42=$B15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5)*(Outgoings!$C$13:$C$42="Statutory Expenses")*(Outgoings!$E$13:$E$42="Y")*
(INDEX(Outgoings!$AP$13:$BK$42,,MATCH(EDATE(HW$9,1),Outgoings!$AP$12:$BK$12,1)))
*Recoveries!$F$13:$R$42)/12*HW$6</f>
        <v>0</v>
      </c>
      <c r="HX15" s="894">
        <f>SUMPRODUCT((Recoveries!$F$10:$R$10=OutsAuditIndex)*(Recoveries!$F$11:$R$11="Total")*
(Outgoings!$D$13:$D$42=$B15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5)*(Outgoings!$C$13:$C$42="Statutory Expenses")*(Outgoings!$E$13:$E$42="Y")*
(INDEX(Outgoings!$AP$13:$BK$42,,MATCH(EDATE(HX$9,1),Outgoings!$AP$12:$BK$12,1)))
*Recoveries!$F$13:$R$42)/12*HX$6</f>
        <v>0</v>
      </c>
      <c r="HY15" s="894">
        <f>SUMPRODUCT((Recoveries!$F$10:$R$10=OutsAuditIndex)*(Recoveries!$F$11:$R$11="Total")*
(Outgoings!$D$13:$D$42=$B15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5)*(Outgoings!$C$13:$C$42="Statutory Expenses")*(Outgoings!$E$13:$E$42="Y")*
(INDEX(Outgoings!$AP$13:$BK$42,,MATCH(EDATE(HY$9,1),Outgoings!$AP$12:$BK$12,1)))
*Recoveries!$F$13:$R$42)/12*HY$6</f>
        <v>0</v>
      </c>
      <c r="HZ15" s="894">
        <f>SUMPRODUCT((Recoveries!$F$10:$R$10=OutsAuditIndex)*(Recoveries!$F$11:$R$11="Total")*
(Outgoings!$D$13:$D$42=$B15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5)*(Outgoings!$C$13:$C$42="Statutory Expenses")*(Outgoings!$E$13:$E$42="Y")*
(INDEX(Outgoings!$AP$13:$BK$42,,MATCH(EDATE(HZ$9,1),Outgoings!$AP$12:$BK$12,1)))
*Recoveries!$F$13:$R$42)/12*HZ$6</f>
        <v>0</v>
      </c>
      <c r="IA15" s="894">
        <f>SUMPRODUCT((Recoveries!$F$10:$R$10=OutsAuditIndex)*(Recoveries!$F$11:$R$11="Total")*
(Outgoings!$D$13:$D$42=$B15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5)*(Outgoings!$C$13:$C$42="Statutory Expenses")*(Outgoings!$E$13:$E$42="Y")*
(INDEX(Outgoings!$AP$13:$BK$42,,MATCH(EDATE(IA$9,1),Outgoings!$AP$12:$BK$12,1)))
*Recoveries!$F$13:$R$42)/12*IA$6</f>
        <v>0</v>
      </c>
      <c r="IB15" s="894">
        <f>SUMPRODUCT((Recoveries!$F$10:$R$10=OutsAuditIndex)*(Recoveries!$F$11:$R$11="Total")*
(Outgoings!$D$13:$D$42=$B15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5)*(Outgoings!$C$13:$C$42="Statutory Expenses")*(Outgoings!$E$13:$E$42="Y")*
(INDEX(Outgoings!$AP$13:$BK$42,,MATCH(EDATE(IB$9,1),Outgoings!$AP$12:$BK$12,1)))
*Recoveries!$F$13:$R$42)/12*IB$6</f>
        <v>0</v>
      </c>
      <c r="IC15" s="894">
        <f>SUMPRODUCT((Recoveries!$F$10:$R$10=OutsAuditIndex)*(Recoveries!$F$11:$R$11="Total")*
(Outgoings!$D$13:$D$42=$B15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5)*(Outgoings!$C$13:$C$42="Statutory Expenses")*(Outgoings!$E$13:$E$42="Y")*
(INDEX(Outgoings!$AP$13:$BK$42,,MATCH(EDATE(IC$9,1),Outgoings!$AP$12:$BK$12,1)))
*Recoveries!$F$13:$R$42)/12*IC$6</f>
        <v>0</v>
      </c>
      <c r="ID15" s="894">
        <f>SUMPRODUCT((Recoveries!$F$10:$R$10=OutsAuditIndex)*(Recoveries!$F$11:$R$11="Total")*
(Outgoings!$D$13:$D$42=$B15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5)*(Outgoings!$C$13:$C$42="Statutory Expenses")*(Outgoings!$E$13:$E$42="Y")*
(INDEX(Outgoings!$AP$13:$BK$42,,MATCH(EDATE(ID$9,1),Outgoings!$AP$12:$BK$12,1)))
*Recoveries!$F$13:$R$42)/12*ID$6</f>
        <v>0</v>
      </c>
      <c r="IE15" s="894">
        <f>SUMPRODUCT((Recoveries!$F$10:$R$10=OutsAuditIndex)*(Recoveries!$F$11:$R$11="Total")*
(Outgoings!$D$13:$D$42=$B15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5)*(Outgoings!$C$13:$C$42="Statutory Expenses")*(Outgoings!$E$13:$E$42="Y")*
(INDEX(Outgoings!$AP$13:$BK$42,,MATCH(EDATE(IE$9,1),Outgoings!$AP$12:$BK$12,1)))
*Recoveries!$F$13:$R$42)/12*IE$6</f>
        <v>0</v>
      </c>
      <c r="IF15" s="894">
        <f>SUMPRODUCT((Recoveries!$F$10:$R$10=OutsAuditIndex)*(Recoveries!$F$11:$R$11="Total")*
(Outgoings!$D$13:$D$42=$B15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5)*(Outgoings!$C$13:$C$42="Statutory Expenses")*(Outgoings!$E$13:$E$42="Y")*
(INDEX(Outgoings!$AP$13:$BK$42,,MATCH(EDATE(IF$9,1),Outgoings!$AP$12:$BK$12,1)))
*Recoveries!$F$13:$R$42)/12*IF$6</f>
        <v>0</v>
      </c>
      <c r="IG15" s="894">
        <f>SUMPRODUCT((Recoveries!$F$10:$R$10=OutsAuditIndex)*(Recoveries!$F$11:$R$11="Total")*
(Outgoings!$D$13:$D$42=$B15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5)*(Outgoings!$C$13:$C$42="Statutory Expenses")*(Outgoings!$E$13:$E$42="Y")*
(INDEX(Outgoings!$AP$13:$BK$42,,MATCH(EDATE(IG$9,1),Outgoings!$AP$12:$BK$12,1)))
*Recoveries!$F$13:$R$42)/12*IG$6</f>
        <v>0</v>
      </c>
      <c r="IH15" s="894">
        <f>SUMPRODUCT((Recoveries!$F$10:$R$10=OutsAuditIndex)*(Recoveries!$F$11:$R$11="Total")*
(Outgoings!$D$13:$D$42=$B15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5)*(Outgoings!$C$13:$C$42="Statutory Expenses")*(Outgoings!$E$13:$E$42="Y")*
(INDEX(Outgoings!$AP$13:$BK$42,,MATCH(EDATE(IH$9,1),Outgoings!$AP$12:$BK$12,1)))
*Recoveries!$F$13:$R$42)/12*IH$6</f>
        <v>0</v>
      </c>
      <c r="II15" s="894">
        <f>SUMPRODUCT((Recoveries!$F$10:$R$10=OutsAuditIndex)*(Recoveries!$F$11:$R$11="Total")*
(Outgoings!$D$13:$D$42=$B15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5)*(Outgoings!$C$13:$C$42="Statutory Expenses")*(Outgoings!$E$13:$E$42="Y")*
(INDEX(Outgoings!$AP$13:$BK$42,,MATCH(EDATE(II$9,1),Outgoings!$AP$12:$BK$12,1)))
*Recoveries!$F$13:$R$42)/12*II$6</f>
        <v>0</v>
      </c>
      <c r="IJ15" s="894">
        <f>SUMPRODUCT((Recoveries!$F$10:$R$10=OutsAuditIndex)*(Recoveries!$F$11:$R$11="Total")*
(Outgoings!$D$13:$D$42=$B15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5)*(Outgoings!$C$13:$C$42="Statutory Expenses")*(Outgoings!$E$13:$E$42="Y")*
(INDEX(Outgoings!$AP$13:$BK$42,,MATCH(EDATE(IJ$9,1),Outgoings!$AP$12:$BK$12,1)))
*Recoveries!$F$13:$R$42)/12*IJ$6</f>
        <v>0</v>
      </c>
      <c r="IK15" s="894">
        <f>SUMPRODUCT((Recoveries!$F$10:$R$10=OutsAuditIndex)*(Recoveries!$F$11:$R$11="Total")*
(Outgoings!$D$13:$D$42=$B15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5)*(Outgoings!$C$13:$C$42="Statutory Expenses")*(Outgoings!$E$13:$E$42="Y")*
(INDEX(Outgoings!$AP$13:$BK$42,,MATCH(EDATE(IK$9,1),Outgoings!$AP$12:$BK$12,1)))
*Recoveries!$F$13:$R$42)/12*IK$6</f>
        <v>0</v>
      </c>
      <c r="IL15" s="894">
        <f>SUMPRODUCT((Recoveries!$F$10:$R$10=OutsAuditIndex)*(Recoveries!$F$11:$R$11="Total")*
(Outgoings!$D$13:$D$42=$B15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5)*(Outgoings!$C$13:$C$42="Statutory Expenses")*(Outgoings!$E$13:$E$42="Y")*
(INDEX(Outgoings!$AP$13:$BK$42,,MATCH(EDATE(IL$9,1),Outgoings!$AP$12:$BK$12,1)))
*Recoveries!$F$13:$R$42)/12*IL$6</f>
        <v>0</v>
      </c>
      <c r="IM15" s="894">
        <f>SUMPRODUCT((Recoveries!$F$10:$R$10=OutsAuditIndex)*(Recoveries!$F$11:$R$11="Total")*
(Outgoings!$D$13:$D$42=$B15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5)*(Outgoings!$C$13:$C$42="Statutory Expenses")*(Outgoings!$E$13:$E$42="Y")*
(INDEX(Outgoings!$AP$13:$BK$42,,MATCH(EDATE(IM$9,1),Outgoings!$AP$12:$BK$12,1)))
*Recoveries!$F$13:$R$42)/12*IM$6</f>
        <v>0</v>
      </c>
      <c r="IN15" s="894">
        <f>SUMPRODUCT((Recoveries!$F$10:$R$10=OutsAuditIndex)*(Recoveries!$F$11:$R$11="Total")*
(Outgoings!$D$13:$D$42=$B15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5)*(Outgoings!$C$13:$C$42="Statutory Expenses")*(Outgoings!$E$13:$E$42="Y")*
(INDEX(Outgoings!$AP$13:$BK$42,,MATCH(EDATE(IN$9,1),Outgoings!$AP$12:$BK$12,1)))
*Recoveries!$F$13:$R$42)/12*IN$6</f>
        <v>0</v>
      </c>
      <c r="IO15" s="894">
        <f>SUMPRODUCT((Recoveries!$F$10:$R$10=OutsAuditIndex)*(Recoveries!$F$11:$R$11="Total")*
(Outgoings!$D$13:$D$42=$B15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5)*(Outgoings!$C$13:$C$42="Statutory Expenses")*(Outgoings!$E$13:$E$42="Y")*
(INDEX(Outgoings!$AP$13:$BK$42,,MATCH(EDATE(IO$9,1),Outgoings!$AP$12:$BK$12,1)))
*Recoveries!$F$13:$R$42)/12*IO$6</f>
        <v>0</v>
      </c>
      <c r="IP15" s="894">
        <f>SUMPRODUCT((Recoveries!$F$10:$R$10=OutsAuditIndex)*(Recoveries!$F$11:$R$11="Total")*
(Outgoings!$D$13:$D$42=$B15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5)*(Outgoings!$C$13:$C$42="Statutory Expenses")*(Outgoings!$E$13:$E$42="Y")*
(INDEX(Outgoings!$AP$13:$BK$42,,MATCH(EDATE(IP$9,1),Outgoings!$AP$12:$BK$12,1)))
*Recoveries!$F$13:$R$42)/12*IP$6</f>
        <v>0</v>
      </c>
      <c r="IQ15" s="894">
        <f>SUMPRODUCT((Recoveries!$F$10:$R$10=OutsAuditIndex)*(Recoveries!$F$11:$R$11="Total")*
(Outgoings!$D$13:$D$42=$B15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5)*(Outgoings!$C$13:$C$42="Statutory Expenses")*(Outgoings!$E$13:$E$42="Y")*
(INDEX(Outgoings!$AP$13:$BK$42,,MATCH(EDATE(IQ$9,1),Outgoings!$AP$12:$BK$12,1)))
*Recoveries!$F$13:$R$42)/12*IQ$6</f>
        <v>0</v>
      </c>
      <c r="IR15" s="894">
        <f>SUMPRODUCT((Recoveries!$F$10:$R$10=OutsAuditIndex)*(Recoveries!$F$11:$R$11="Total")*
(Outgoings!$D$13:$D$42=$B15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5)*(Outgoings!$C$13:$C$42="Statutory Expenses")*(Outgoings!$E$13:$E$42="Y")*
(INDEX(Outgoings!$AP$13:$BK$42,,MATCH(EDATE(IR$9,1),Outgoings!$AP$12:$BK$12,1)))
*Recoveries!$F$13:$R$42)/12*IR$6</f>
        <v>0</v>
      </c>
      <c r="IS15" s="894">
        <f>SUMPRODUCT((Recoveries!$F$10:$R$10=OutsAuditIndex)*(Recoveries!$F$11:$R$11="Total")*
(Outgoings!$D$13:$D$42=$B15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5)*(Outgoings!$C$13:$C$42="Statutory Expenses")*(Outgoings!$E$13:$E$42="Y")*
(INDEX(Outgoings!$AP$13:$BK$42,,MATCH(EDATE(IS$9,1),Outgoings!$AP$12:$BK$12,1)))
*Recoveries!$F$13:$R$42)/12*IS$6</f>
        <v>0</v>
      </c>
      <c r="IT15" s="894">
        <f>SUMPRODUCT((Recoveries!$F$10:$R$10=OutsAuditIndex)*(Recoveries!$F$11:$R$11="Total")*
(Outgoings!$D$13:$D$42=$B15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5)*(Outgoings!$C$13:$C$42="Statutory Expenses")*(Outgoings!$E$13:$E$42="Y")*
(INDEX(Outgoings!$AP$13:$BK$42,,MATCH(EDATE(IT$9,1),Outgoings!$AP$12:$BK$12,1)))
*Recoveries!$F$13:$R$42)/12*IT$6</f>
        <v>0</v>
      </c>
      <c r="IU15" s="894">
        <f>SUMPRODUCT((Recoveries!$F$10:$R$10=OutsAuditIndex)*(Recoveries!$F$11:$R$11="Total")*
(Outgoings!$D$13:$D$42=$B15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5)*(Outgoings!$C$13:$C$42="Statutory Expenses")*(Outgoings!$E$13:$E$42="Y")*
(INDEX(Outgoings!$AP$13:$BK$42,,MATCH(EDATE(IU$9,1),Outgoings!$AP$12:$BK$12,1)))
*Recoveries!$F$13:$R$42)/12*IU$6</f>
        <v>0</v>
      </c>
      <c r="IV15" s="894">
        <f>SUMPRODUCT((Recoveries!$F$10:$R$10=OutsAuditIndex)*(Recoveries!$F$11:$R$11="Total")*
(Outgoings!$D$13:$D$42=$B15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5)*(Outgoings!$C$13:$C$42="Statutory Expenses")*(Outgoings!$E$13:$E$42="Y")*
(INDEX(Outgoings!$AP$13:$BK$42,,MATCH(EDATE(IV$9,1),Outgoings!$AP$12:$BK$12,1)))
*Recoveries!$F$13:$R$42)/12*IV$6</f>
        <v>0</v>
      </c>
      <c r="IW15" s="894">
        <f>SUMPRODUCT((Recoveries!$F$10:$R$10=OutsAuditIndex)*(Recoveries!$F$11:$R$11="Total")*
(Outgoings!$D$13:$D$42=$B15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5)*(Outgoings!$C$13:$C$42="Statutory Expenses")*(Outgoings!$E$13:$E$42="Y")*
(INDEX(Outgoings!$AP$13:$BK$42,,MATCH(EDATE(IW$9,1),Outgoings!$AP$12:$BK$12,1)))
*Recoveries!$F$13:$R$42)/12*IW$6</f>
        <v>0</v>
      </c>
      <c r="IX15" s="894">
        <f>SUMPRODUCT((Recoveries!$F$10:$R$10=OutsAuditIndex)*(Recoveries!$F$11:$R$11="Total")*
(Outgoings!$D$13:$D$42=$B15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5)*(Outgoings!$C$13:$C$42="Statutory Expenses")*(Outgoings!$E$13:$E$42="Y")*
(INDEX(Outgoings!$AP$13:$BK$42,,MATCH(EDATE(IX$9,1),Outgoings!$AP$12:$BK$12,1)))
*Recoveries!$F$13:$R$42)/12*IX$6</f>
        <v>0</v>
      </c>
      <c r="IY15" s="894">
        <f>SUMPRODUCT((Recoveries!$F$10:$R$10=OutsAuditIndex)*(Recoveries!$F$11:$R$11="Total")*
(Outgoings!$D$13:$D$42=$B15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5)*(Outgoings!$C$13:$C$42="Statutory Expenses")*(Outgoings!$E$13:$E$42="Y")*
(INDEX(Outgoings!$AP$13:$BK$42,,MATCH(EDATE(IY$9,1),Outgoings!$AP$12:$BK$12,1)))
*Recoveries!$F$13:$R$42)/12*IY$6</f>
        <v>0</v>
      </c>
      <c r="IZ15" s="894">
        <f>SUMPRODUCT((Recoveries!$F$10:$R$10=OutsAuditIndex)*(Recoveries!$F$11:$R$11="Total")*
(Outgoings!$D$13:$D$42=$B15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5)*(Outgoings!$C$13:$C$42="Statutory Expenses")*(Outgoings!$E$13:$E$42="Y")*
(INDEX(Outgoings!$AP$13:$BK$42,,MATCH(EDATE(IZ$9,1),Outgoings!$AP$12:$BK$12,1)))
*Recoveries!$F$13:$R$42)/12*IZ$6</f>
        <v>0</v>
      </c>
      <c r="JA15" s="894">
        <f>SUMPRODUCT((Recoveries!$F$10:$R$10=OutsAuditIndex)*(Recoveries!$F$11:$R$11="Total")*
(Outgoings!$D$13:$D$42=$B15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5)*(Outgoings!$C$13:$C$42="Statutory Expenses")*(Outgoings!$E$13:$E$42="Y")*
(INDEX(Outgoings!$AP$13:$BK$42,,MATCH(EDATE(JA$9,1),Outgoings!$AP$12:$BK$12,1)))
*Recoveries!$F$13:$R$42)/12*JA$6</f>
        <v>0</v>
      </c>
      <c r="JB15" s="894">
        <f>SUMPRODUCT((Recoveries!$F$10:$R$10=OutsAuditIndex)*(Recoveries!$F$11:$R$11="Total")*
(Outgoings!$D$13:$D$42=$B15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5)*(Outgoings!$C$13:$C$42="Statutory Expenses")*(Outgoings!$E$13:$E$42="Y")*
(INDEX(Outgoings!$AP$13:$BK$42,,MATCH(EDATE(JB$9,1),Outgoings!$AP$12:$BK$12,1)))
*Recoveries!$F$13:$R$42)/12*JB$6</f>
        <v>0</v>
      </c>
      <c r="JC15" s="894">
        <f>SUMPRODUCT((Recoveries!$F$10:$R$10=OutsAuditIndex)*(Recoveries!$F$11:$R$11="Total")*
(Outgoings!$D$13:$D$42=$B15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5)*(Outgoings!$C$13:$C$42="Statutory Expenses")*(Outgoings!$E$13:$E$42="Y")*
(INDEX(Outgoings!$AP$13:$BK$42,,MATCH(EDATE(JC$9,1),Outgoings!$AP$12:$BK$12,1)))
*Recoveries!$F$13:$R$42)/12*JC$6</f>
        <v>0</v>
      </c>
      <c r="JD15" s="894">
        <f>SUMPRODUCT((Recoveries!$F$10:$R$10=OutsAuditIndex)*(Recoveries!$F$11:$R$11="Total")*
(Outgoings!$D$13:$D$42=$B15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5)*(Outgoings!$C$13:$C$42="Statutory Expenses")*(Outgoings!$E$13:$E$42="Y")*
(INDEX(Outgoings!$AP$13:$BK$42,,MATCH(EDATE(JD$9,1),Outgoings!$AP$12:$BK$12,1)))
*Recoveries!$F$13:$R$42)/12*JD$6</f>
        <v>0</v>
      </c>
      <c r="JE15" s="894">
        <f>SUMPRODUCT((Recoveries!$F$10:$R$10=OutsAuditIndex)*(Recoveries!$F$11:$R$11="Total")*
(Outgoings!$D$13:$D$42=$B15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5)*(Outgoings!$C$13:$C$42="Statutory Expenses")*(Outgoings!$E$13:$E$42="Y")*
(INDEX(Outgoings!$AP$13:$BK$42,,MATCH(EDATE(JE$9,1),Outgoings!$AP$12:$BK$12,1)))
*Recoveries!$F$13:$R$42)/12*JE$6</f>
        <v>0</v>
      </c>
      <c r="JF15" s="894">
        <f>SUMPRODUCT((Recoveries!$F$10:$R$10=OutsAuditIndex)*(Recoveries!$F$11:$R$11="Total")*
(Outgoings!$D$13:$D$42=$B15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5)*(Outgoings!$C$13:$C$42="Statutory Expenses")*(Outgoings!$E$13:$E$42="Y")*
(INDEX(Outgoings!$AP$13:$BK$42,,MATCH(EDATE(JF$9,1),Outgoings!$AP$12:$BK$12,1)))
*Recoveries!$F$13:$R$42)/12*JF$6</f>
        <v>0</v>
      </c>
      <c r="JG15" s="894">
        <f>SUMPRODUCT((Recoveries!$F$10:$R$10=OutsAuditIndex)*(Recoveries!$F$11:$R$11="Total")*
(Outgoings!$D$13:$D$42=$B15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5)*(Outgoings!$C$13:$C$42="Statutory Expenses")*(Outgoings!$E$13:$E$42="Y")*
(INDEX(Outgoings!$AP$13:$BK$42,,MATCH(EDATE(JG$9,1),Outgoings!$AP$12:$BK$12,1)))
*Recoveries!$F$13:$R$42)/12*JG$6</f>
        <v>0</v>
      </c>
      <c r="JH15" s="894">
        <f>SUMPRODUCT((Recoveries!$F$10:$R$10=OutsAuditIndex)*(Recoveries!$F$11:$R$11="Total")*
(Outgoings!$D$13:$D$42=$B15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5)*(Outgoings!$C$13:$C$42="Statutory Expenses")*(Outgoings!$E$13:$E$42="Y")*
(INDEX(Outgoings!$AP$13:$BK$42,,MATCH(EDATE(JH$9,1),Outgoings!$AP$12:$BK$12,1)))
*Recoveries!$F$13:$R$42)/12*JH$6</f>
        <v>0</v>
      </c>
      <c r="JI15" s="894">
        <f>SUMPRODUCT((Recoveries!$F$10:$R$10=OutsAuditIndex)*(Recoveries!$F$11:$R$11="Total")*
(Outgoings!$D$13:$D$42=$B15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5)*(Outgoings!$C$13:$C$42="Statutory Expenses")*(Outgoings!$E$13:$E$42="Y")*
(INDEX(Outgoings!$AP$13:$BK$42,,MATCH(EDATE(JI$9,1),Outgoings!$AP$12:$BK$12,1)))
*Recoveries!$F$13:$R$42)/12*JI$6</f>
        <v>0</v>
      </c>
      <c r="JJ15" s="894">
        <f>SUMPRODUCT((Recoveries!$F$10:$R$10=OutsAuditIndex)*(Recoveries!$F$11:$R$11="Total")*
(Outgoings!$D$13:$D$42=$B15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5)*(Outgoings!$C$13:$C$42="Statutory Expenses")*(Outgoings!$E$13:$E$42="Y")*
(INDEX(Outgoings!$AP$13:$BK$42,,MATCH(EDATE(JJ$9,1),Outgoings!$AP$12:$BK$12,1)))
*Recoveries!$F$13:$R$42)/12*JJ$6</f>
        <v>0</v>
      </c>
      <c r="JK15" s="894">
        <f>SUMPRODUCT((Recoveries!$F$10:$R$10=OutsAuditIndex)*(Recoveries!$F$11:$R$11="Total")*
(Outgoings!$D$13:$D$42=$B15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5)*(Outgoings!$C$13:$C$42="Statutory Expenses")*(Outgoings!$E$13:$E$42="Y")*
(INDEX(Outgoings!$AP$13:$BK$42,,MATCH(EDATE(JK$9,1),Outgoings!$AP$12:$BK$12,1)))
*Recoveries!$F$13:$R$42)/12*JK$6</f>
        <v>0</v>
      </c>
      <c r="JL15" s="893"/>
      <c r="JM15" s="894">
        <f t="shared" si="24"/>
        <v>0</v>
      </c>
      <c r="JN15" s="894">
        <f t="shared" si="24"/>
        <v>0</v>
      </c>
      <c r="JO15" s="894">
        <f t="shared" si="24"/>
        <v>0</v>
      </c>
      <c r="JP15" s="894">
        <f t="shared" si="24"/>
        <v>0</v>
      </c>
      <c r="JQ15" s="894">
        <f t="shared" si="24"/>
        <v>0</v>
      </c>
      <c r="JR15" s="894">
        <f t="shared" si="24"/>
        <v>0</v>
      </c>
      <c r="JS15" s="894">
        <f t="shared" si="24"/>
        <v>0</v>
      </c>
      <c r="JT15" s="894">
        <f t="shared" si="24"/>
        <v>0</v>
      </c>
      <c r="JU15" s="894">
        <f t="shared" si="24"/>
        <v>0</v>
      </c>
      <c r="JV15" s="894">
        <f t="shared" si="24"/>
        <v>0</v>
      </c>
      <c r="JW15" s="894">
        <f t="shared" si="24"/>
        <v>0</v>
      </c>
      <c r="JX15" s="894">
        <f t="shared" si="24"/>
        <v>0</v>
      </c>
      <c r="JY15" s="894">
        <f t="shared" si="24"/>
        <v>0</v>
      </c>
      <c r="JZ15" s="894">
        <f t="shared" si="24"/>
        <v>0</v>
      </c>
      <c r="KA15" s="894">
        <f t="shared" si="24"/>
        <v>0</v>
      </c>
      <c r="KB15" s="894">
        <f t="shared" si="24"/>
        <v>0</v>
      </c>
      <c r="KC15" s="894">
        <f t="shared" si="24"/>
        <v>0</v>
      </c>
      <c r="KD15" s="894">
        <f t="shared" si="24"/>
        <v>0</v>
      </c>
      <c r="KE15" s="894">
        <f t="shared" si="24"/>
        <v>0</v>
      </c>
      <c r="KF15" s="894">
        <f t="shared" si="24"/>
        <v>0</v>
      </c>
      <c r="KG15" s="893"/>
      <c r="KH15" s="896"/>
      <c r="KI15" s="897">
        <f>IF(JM15=0,0,JN15/JM15-1)</f>
        <v>0</v>
      </c>
      <c r="KJ15" s="897">
        <f t="shared" si="25"/>
        <v>0</v>
      </c>
      <c r="KK15" s="897">
        <f t="shared" si="25"/>
        <v>0</v>
      </c>
      <c r="KL15" s="897">
        <f t="shared" si="25"/>
        <v>0</v>
      </c>
      <c r="KM15" s="897">
        <f t="shared" si="25"/>
        <v>0</v>
      </c>
      <c r="KN15" s="897">
        <f t="shared" si="25"/>
        <v>0</v>
      </c>
      <c r="KO15" s="897">
        <f t="shared" si="25"/>
        <v>0</v>
      </c>
      <c r="KP15" s="897">
        <f t="shared" si="25"/>
        <v>0</v>
      </c>
      <c r="KQ15" s="897">
        <f t="shared" si="25"/>
        <v>0</v>
      </c>
      <c r="KR15" s="897">
        <f t="shared" si="25"/>
        <v>0</v>
      </c>
      <c r="KS15" s="897">
        <f t="shared" si="25"/>
        <v>0</v>
      </c>
      <c r="KT15" s="897">
        <f t="shared" si="25"/>
        <v>0</v>
      </c>
      <c r="KU15" s="897">
        <f t="shared" si="25"/>
        <v>0</v>
      </c>
      <c r="KV15" s="897">
        <f t="shared" si="25"/>
        <v>0</v>
      </c>
      <c r="KW15" s="897">
        <f t="shared" si="25"/>
        <v>0</v>
      </c>
      <c r="KX15" s="897">
        <f t="shared" si="25"/>
        <v>0</v>
      </c>
      <c r="KY15" s="897">
        <f t="shared" si="25"/>
        <v>0</v>
      </c>
      <c r="KZ15" s="897">
        <f t="shared" si="26"/>
        <v>0</v>
      </c>
      <c r="LA15" s="897">
        <f t="shared" si="26"/>
        <v>0</v>
      </c>
    </row>
    <row r="16" spans="1:313" s="18" customFormat="1" ht="10.5" customHeight="1" thickBot="1">
      <c r="A16" s="23"/>
      <c r="B16" s="898" t="str" cm="1">
        <f t="array" ref="B16">IFERROR(INDEX(_xlfn.UNIQUE(_xlfn._xlws.FILTER(OUTGDET_PCA,OUTGDET_GROUP=$B$12,"")),ROW()-ROW($A$12)),"")</f>
        <v/>
      </c>
      <c r="C16" s="899">
        <f>SUMPRODUCT((Recoveries!$F$10:$R$10=1)*(Recoveries!$F$11:$R$11="Total")*
(Outgoings!$D$13:$D$42=$B16)*(Outgoings!$C$13:$C$42="Statutory Expenses")*(Outgoings!$E$13:$E$42="Y")
*Recoveries!$F$13:$R$42)</f>
        <v>0</v>
      </c>
      <c r="D16" s="899">
        <f>IF(E16=0,0,C16/E16)</f>
        <v>0</v>
      </c>
      <c r="E16" s="900">
        <f>SUMPRODUCT((Recoveries!$F$10:$R$10=1)*(Recoveries!$F$12:$R$12=Currency&amp;"/"&amp;AreaMeasure)*
(Outgoings!$D$13:$D$42=$B16)*(Outgoings!$C$13:$C$42="Statutory Expenses")*(Outgoings!$E$13:$E$42="Y")
*Recoveries!$F$13:$R$42)</f>
        <v>0</v>
      </c>
      <c r="F16" s="893"/>
      <c r="G16" s="901">
        <f>SUMPRODUCT((Recoveries!$F$10:$R$10=OutsAuditIndex)*(Recoveries!$F$11:$R$11="Total")*
(Outgoings!$D$13:$D$42=$B16)*(Outgoings!$C$13:$C$42="Statutory Expenses")*(Outgoings!$E$13:$E$42="Y")
*Recoveries!$F$13:$R$42)</f>
        <v>0</v>
      </c>
      <c r="H16" s="901">
        <f>IF(I16=0,0,G16/I16)</f>
        <v>0</v>
      </c>
      <c r="I16" s="902">
        <f>SUMPRODUCT((Recoveries!$F$10:$R$10=OutsAuditIndex)*(Recoveries!$F$12:$R$12=Currency&amp;"/"&amp;AreaMeasure)*
(Outgoings!$D$13:$D$42=$B16)*(Outgoings!$C$13:$C$42="Statutory Expenses")*(Outgoings!$E$13:$E$42="Y")
*Recoveries!$F$13:$R$42)</f>
        <v>0</v>
      </c>
      <c r="J16" s="893"/>
      <c r="K16" s="901">
        <f>SUMPRODUCT((Recoveries!$F$10:$R$10=OutsAuditIndex)*(Recoveries!$F$11:$R$11="Total")*
(Outgoings!$D$13:$D$42=$B16)*(Outgoings!$C$13:$C$42="Statutory Expenses")*(Outgoings!$E$13:$E$42="Y")*(Outgoings!AP$13:AP$42)
*Recoveries!$F$13:$R$42)</f>
        <v>0</v>
      </c>
      <c r="L16" s="901">
        <f>SUMPRODUCT((Recoveries!$F$10:$R$10=OutsAuditIndex)*(Recoveries!$F$11:$R$11="Total")*
(Outgoings!$D$13:$D$42=$B16)*(Outgoings!$C$13:$C$42="Statutory Expenses")*(Outgoings!$E$13:$E$42="Y")*(Outgoings!AQ$13:AQ$42)
*Recoveries!$F$13:$R$42)</f>
        <v>0</v>
      </c>
      <c r="M16" s="901">
        <f>SUMPRODUCT((Recoveries!$F$10:$R$10=OutsAuditIndex)*(Recoveries!$F$11:$R$11="Total")*
(Outgoings!$D$13:$D$42=$B16)*(Outgoings!$C$13:$C$42="Statutory Expenses")*(Outgoings!$E$13:$E$42="Y")*(Outgoings!AR$13:AR$42)
*Recoveries!$F$13:$R$42)</f>
        <v>0</v>
      </c>
      <c r="N16" s="901">
        <f>SUMPRODUCT((Recoveries!$F$10:$R$10=OutsAuditIndex)*(Recoveries!$F$11:$R$11="Total")*
(Outgoings!$D$13:$D$42=$B16)*(Outgoings!$C$13:$C$42="Statutory Expenses")*(Outgoings!$E$13:$E$42="Y")*(Outgoings!AS$13:AS$42)
*Recoveries!$F$13:$R$42)</f>
        <v>0</v>
      </c>
      <c r="O16" s="901">
        <f>SUMPRODUCT((Recoveries!$F$10:$R$10=OutsAuditIndex)*(Recoveries!$F$11:$R$11="Total")*
(Outgoings!$D$13:$D$42=$B16)*(Outgoings!$C$13:$C$42="Statutory Expenses")*(Outgoings!$E$13:$E$42="Y")*(Outgoings!AT$13:AT$42)
*Recoveries!$F$13:$R$42)</f>
        <v>0</v>
      </c>
      <c r="P16" s="901">
        <f>SUMPRODUCT((Recoveries!$F$10:$R$10=OutsAuditIndex)*(Recoveries!$F$11:$R$11="Total")*
(Outgoings!$D$13:$D$42=$B16)*(Outgoings!$C$13:$C$42="Statutory Expenses")*(Outgoings!$E$13:$E$42="Y")*(Outgoings!AU$13:AU$42)
*Recoveries!$F$13:$R$42)</f>
        <v>0</v>
      </c>
      <c r="Q16" s="901">
        <f>SUMPRODUCT((Recoveries!$F$10:$R$10=OutsAuditIndex)*(Recoveries!$F$11:$R$11="Total")*
(Outgoings!$D$13:$D$42=$B16)*(Outgoings!$C$13:$C$42="Statutory Expenses")*(Outgoings!$E$13:$E$42="Y")*(Outgoings!AV$13:AV$42)
*Recoveries!$F$13:$R$42)</f>
        <v>0</v>
      </c>
      <c r="R16" s="901">
        <f>SUMPRODUCT((Recoveries!$F$10:$R$10=OutsAuditIndex)*(Recoveries!$F$11:$R$11="Total")*
(Outgoings!$D$13:$D$42=$B16)*(Outgoings!$C$13:$C$42="Statutory Expenses")*(Outgoings!$E$13:$E$42="Y")*(Outgoings!AW$13:AW$42)
*Recoveries!$F$13:$R$42)</f>
        <v>0</v>
      </c>
      <c r="S16" s="901">
        <f>SUMPRODUCT((Recoveries!$F$10:$R$10=OutsAuditIndex)*(Recoveries!$F$11:$R$11="Total")*
(Outgoings!$D$13:$D$42=$B16)*(Outgoings!$C$13:$C$42="Statutory Expenses")*(Outgoings!$E$13:$E$42="Y")*(Outgoings!AX$13:AX$42)
*Recoveries!$F$13:$R$42)</f>
        <v>0</v>
      </c>
      <c r="T16" s="901">
        <f>SUMPRODUCT((Recoveries!$F$10:$R$10=OutsAuditIndex)*(Recoveries!$F$11:$R$11="Total")*
(Outgoings!$D$13:$D$42=$B16)*(Outgoings!$C$13:$C$42="Statutory Expenses")*(Outgoings!$E$13:$E$42="Y")*(Outgoings!AY$13:AY$42)
*Recoveries!$F$13:$R$42)</f>
        <v>0</v>
      </c>
      <c r="U16" s="901">
        <f>SUMPRODUCT((Recoveries!$F$10:$R$10=OutsAuditIndex)*(Recoveries!$F$11:$R$11="Total")*
(Outgoings!$D$13:$D$42=$B16)*(Outgoings!$C$13:$C$42="Statutory Expenses")*(Outgoings!$E$13:$E$42="Y")*(Outgoings!AZ$13:AZ$42)
*Recoveries!$F$13:$R$42)</f>
        <v>0</v>
      </c>
      <c r="V16" s="901">
        <f>SUMPRODUCT((Recoveries!$F$10:$R$10=OutsAuditIndex)*(Recoveries!$F$11:$R$11="Total")*
(Outgoings!$D$13:$D$42=$B16)*(Outgoings!$C$13:$C$42="Statutory Expenses")*(Outgoings!$E$13:$E$42="Y")*(Outgoings!BA$13:BA$42)
*Recoveries!$F$13:$R$42)</f>
        <v>0</v>
      </c>
      <c r="W16" s="901">
        <f>SUMPRODUCT((Recoveries!$F$10:$R$10=OutsAuditIndex)*(Recoveries!$F$11:$R$11="Total")*
(Outgoings!$D$13:$D$42=$B16)*(Outgoings!$C$13:$C$42="Statutory Expenses")*(Outgoings!$E$13:$E$42="Y")*(Outgoings!BB$13:BB$42)
*Recoveries!$F$13:$R$42)</f>
        <v>0</v>
      </c>
      <c r="X16" s="901">
        <f>SUMPRODUCT((Recoveries!$F$10:$R$10=OutsAuditIndex)*(Recoveries!$F$11:$R$11="Total")*
(Outgoings!$D$13:$D$42=$B16)*(Outgoings!$C$13:$C$42="Statutory Expenses")*(Outgoings!$E$13:$E$42="Y")*(Outgoings!BC$13:BC$42)
*Recoveries!$F$13:$R$42)</f>
        <v>0</v>
      </c>
      <c r="Y16" s="901">
        <f>SUMPRODUCT((Recoveries!$F$10:$R$10=OutsAuditIndex)*(Recoveries!$F$11:$R$11="Total")*
(Outgoings!$D$13:$D$42=$B16)*(Outgoings!$C$13:$C$42="Statutory Expenses")*(Outgoings!$E$13:$E$42="Y")*(Outgoings!BD$13:BD$42)
*Recoveries!$F$13:$R$42)</f>
        <v>0</v>
      </c>
      <c r="Z16" s="901">
        <f>SUMPRODUCT((Recoveries!$F$10:$R$10=OutsAuditIndex)*(Recoveries!$F$11:$R$11="Total")*
(Outgoings!$D$13:$D$42=$B16)*(Outgoings!$C$13:$C$42="Statutory Expenses")*(Outgoings!$E$13:$E$42="Y")*(Outgoings!BE$13:BE$42)
*Recoveries!$F$13:$R$42)</f>
        <v>0</v>
      </c>
      <c r="AA16" s="901">
        <f>SUMPRODUCT((Recoveries!$F$10:$R$10=OutsAuditIndex)*(Recoveries!$F$11:$R$11="Total")*
(Outgoings!$D$13:$D$42=$B16)*(Outgoings!$C$13:$C$42="Statutory Expenses")*(Outgoings!$E$13:$E$42="Y")*(Outgoings!BF$13:BF$42)
*Recoveries!$F$13:$R$42)</f>
        <v>0</v>
      </c>
      <c r="AB16" s="901">
        <f>SUMPRODUCT((Recoveries!$F$10:$R$10=OutsAuditIndex)*(Recoveries!$F$11:$R$11="Total")*
(Outgoings!$D$13:$D$42=$B16)*(Outgoings!$C$13:$C$42="Statutory Expenses")*(Outgoings!$E$13:$E$42="Y")*(Outgoings!BG$13:BG$42)
*Recoveries!$F$13:$R$42)</f>
        <v>0</v>
      </c>
      <c r="AC16" s="901">
        <f>SUMPRODUCT((Recoveries!$F$10:$R$10=OutsAuditIndex)*(Recoveries!$F$11:$R$11="Total")*
(Outgoings!$D$13:$D$42=$B16)*(Outgoings!$C$13:$C$42="Statutory Expenses")*(Outgoings!$E$13:$E$42="Y")*(Outgoings!BH$13:BH$42)
*Recoveries!$F$13:$R$42)</f>
        <v>0</v>
      </c>
      <c r="AD16" s="901">
        <f>SUMPRODUCT((Recoveries!$F$10:$R$10=OutsAuditIndex)*(Recoveries!$F$11:$R$11="Total")*
(Outgoings!$D$13:$D$42=$B16)*(Outgoings!$C$13:$C$42="Statutory Expenses")*(Outgoings!$E$13:$E$42="Y")*(Outgoings!BI$13:BI$42)
*Recoveries!$F$13:$R$42)</f>
        <v>0</v>
      </c>
      <c r="AE16" s="893"/>
      <c r="AF16" s="901">
        <f>SUMPRODUCT((Recoveries!$F$10:$R$10=OutsAuditIndex)*(Recoveries!$F$11:$R$11="Total")*
(Outgoings!$D$13:$D$42=$B16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6)*(Outgoings!$C$13:$C$42="Statutory Expenses")*(Outgoings!$E$13:$E$42="Y")*
(INDEX(Outgoings!$AP$13:$BK$42,,MATCH(EDATE(AF$9,1),Outgoings!$AP$12:$BK$12,1)))
*Recoveries!$F$13:$R$42)/12*AF$6</f>
        <v>0</v>
      </c>
      <c r="AG16" s="901">
        <f>SUMPRODUCT((Recoveries!$F$10:$R$10=OutsAuditIndex)*(Recoveries!$F$11:$R$11="Total")*
(Outgoings!$D$13:$D$42=$B16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6)*(Outgoings!$C$13:$C$42="Statutory Expenses")*(Outgoings!$E$13:$E$42="Y")*
(INDEX(Outgoings!$AP$13:$BK$42,,MATCH(EDATE(AG$9,1),Outgoings!$AP$12:$BK$12,1)))
*Recoveries!$F$13:$R$42)/12*AG$6</f>
        <v>0</v>
      </c>
      <c r="AH16" s="901">
        <f>SUMPRODUCT((Recoveries!$F$10:$R$10=OutsAuditIndex)*(Recoveries!$F$11:$R$11="Total")*
(Outgoings!$D$13:$D$42=$B16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6)*(Outgoings!$C$13:$C$42="Statutory Expenses")*(Outgoings!$E$13:$E$42="Y")*
(INDEX(Outgoings!$AP$13:$BK$42,,MATCH(EDATE(AH$9,1),Outgoings!$AP$12:$BK$12,1)))
*Recoveries!$F$13:$R$42)/12*AH$6</f>
        <v>0</v>
      </c>
      <c r="AI16" s="901">
        <f>SUMPRODUCT((Recoveries!$F$10:$R$10=OutsAuditIndex)*(Recoveries!$F$11:$R$11="Total")*
(Outgoings!$D$13:$D$42=$B16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6)*(Outgoings!$C$13:$C$42="Statutory Expenses")*(Outgoings!$E$13:$E$42="Y")*
(INDEX(Outgoings!$AP$13:$BK$42,,MATCH(EDATE(AI$9,1),Outgoings!$AP$12:$BK$12,1)))
*Recoveries!$F$13:$R$42)/12*AI$6</f>
        <v>0</v>
      </c>
      <c r="AJ16" s="901">
        <f>SUMPRODUCT((Recoveries!$F$10:$R$10=OutsAuditIndex)*(Recoveries!$F$11:$R$11="Total")*
(Outgoings!$D$13:$D$42=$B16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6)*(Outgoings!$C$13:$C$42="Statutory Expenses")*(Outgoings!$E$13:$E$42="Y")*
(INDEX(Outgoings!$AP$13:$BK$42,,MATCH(EDATE(AJ$9,1),Outgoings!$AP$12:$BK$12,1)))
*Recoveries!$F$13:$R$42)/12*AJ$6</f>
        <v>0</v>
      </c>
      <c r="AK16" s="901">
        <f>SUMPRODUCT((Recoveries!$F$10:$R$10=OutsAuditIndex)*(Recoveries!$F$11:$R$11="Total")*
(Outgoings!$D$13:$D$42=$B16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6)*(Outgoings!$C$13:$C$42="Statutory Expenses")*(Outgoings!$E$13:$E$42="Y")*
(INDEX(Outgoings!$AP$13:$BK$42,,MATCH(EDATE(AK$9,1),Outgoings!$AP$12:$BK$12,1)))
*Recoveries!$F$13:$R$42)/12*AK$6</f>
        <v>0</v>
      </c>
      <c r="AL16" s="901">
        <f>SUMPRODUCT((Recoveries!$F$10:$R$10=OutsAuditIndex)*(Recoveries!$F$11:$R$11="Total")*
(Outgoings!$D$13:$D$42=$B16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6)*(Outgoings!$C$13:$C$42="Statutory Expenses")*(Outgoings!$E$13:$E$42="Y")*
(INDEX(Outgoings!$AP$13:$BK$42,,MATCH(EDATE(AL$9,1),Outgoings!$AP$12:$BK$12,1)))
*Recoveries!$F$13:$R$42)/12*AL$6</f>
        <v>0</v>
      </c>
      <c r="AM16" s="901">
        <f>SUMPRODUCT((Recoveries!$F$10:$R$10=OutsAuditIndex)*(Recoveries!$F$11:$R$11="Total")*
(Outgoings!$D$13:$D$42=$B16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6)*(Outgoings!$C$13:$C$42="Statutory Expenses")*(Outgoings!$E$13:$E$42="Y")*
(INDEX(Outgoings!$AP$13:$BK$42,,MATCH(EDATE(AM$9,1),Outgoings!$AP$12:$BK$12,1)))
*Recoveries!$F$13:$R$42)/12*AM$6</f>
        <v>0</v>
      </c>
      <c r="AN16" s="901">
        <f>SUMPRODUCT((Recoveries!$F$10:$R$10=OutsAuditIndex)*(Recoveries!$F$11:$R$11="Total")*
(Outgoings!$D$13:$D$42=$B16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6)*(Outgoings!$C$13:$C$42="Statutory Expenses")*(Outgoings!$E$13:$E$42="Y")*
(INDEX(Outgoings!$AP$13:$BK$42,,MATCH(EDATE(AN$9,1),Outgoings!$AP$12:$BK$12,1)))
*Recoveries!$F$13:$R$42)/12*AN$6</f>
        <v>0</v>
      </c>
      <c r="AO16" s="901">
        <f>SUMPRODUCT((Recoveries!$F$10:$R$10=OutsAuditIndex)*(Recoveries!$F$11:$R$11="Total")*
(Outgoings!$D$13:$D$42=$B16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6)*(Outgoings!$C$13:$C$42="Statutory Expenses")*(Outgoings!$E$13:$E$42="Y")*
(INDEX(Outgoings!$AP$13:$BK$42,,MATCH(EDATE(AO$9,1),Outgoings!$AP$12:$BK$12,1)))
*Recoveries!$F$13:$R$42)/12*AO$6</f>
        <v>0</v>
      </c>
      <c r="AP16" s="901">
        <f>SUMPRODUCT((Recoveries!$F$10:$R$10=OutsAuditIndex)*(Recoveries!$F$11:$R$11="Total")*
(Outgoings!$D$13:$D$42=$B16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6)*(Outgoings!$C$13:$C$42="Statutory Expenses")*(Outgoings!$E$13:$E$42="Y")*
(INDEX(Outgoings!$AP$13:$BK$42,,MATCH(EDATE(AP$9,1),Outgoings!$AP$12:$BK$12,1)))
*Recoveries!$F$13:$R$42)/12*AP$6</f>
        <v>0</v>
      </c>
      <c r="AQ16" s="901">
        <f>SUMPRODUCT((Recoveries!$F$10:$R$10=OutsAuditIndex)*(Recoveries!$F$11:$R$11="Total")*
(Outgoings!$D$13:$D$42=$B16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6)*(Outgoings!$C$13:$C$42="Statutory Expenses")*(Outgoings!$E$13:$E$42="Y")*
(INDEX(Outgoings!$AP$13:$BK$42,,MATCH(EDATE(AQ$9,1),Outgoings!$AP$12:$BK$12,1)))
*Recoveries!$F$13:$R$42)/12*AQ$6</f>
        <v>0</v>
      </c>
      <c r="AR16" s="901">
        <f>SUMPRODUCT((Recoveries!$F$10:$R$10=OutsAuditIndex)*(Recoveries!$F$11:$R$11="Total")*
(Outgoings!$D$13:$D$42=$B16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6)*(Outgoings!$C$13:$C$42="Statutory Expenses")*(Outgoings!$E$13:$E$42="Y")*
(INDEX(Outgoings!$AP$13:$BK$42,,MATCH(EDATE(AR$9,1),Outgoings!$AP$12:$BK$12,1)))
*Recoveries!$F$13:$R$42)/12*AR$6</f>
        <v>0</v>
      </c>
      <c r="AS16" s="901">
        <f>SUMPRODUCT((Recoveries!$F$10:$R$10=OutsAuditIndex)*(Recoveries!$F$11:$R$11="Total")*
(Outgoings!$D$13:$D$42=$B16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6)*(Outgoings!$C$13:$C$42="Statutory Expenses")*(Outgoings!$E$13:$E$42="Y")*
(INDEX(Outgoings!$AP$13:$BK$42,,MATCH(EDATE(AS$9,1),Outgoings!$AP$12:$BK$12,1)))
*Recoveries!$F$13:$R$42)/12*AS$6</f>
        <v>0</v>
      </c>
      <c r="AT16" s="901">
        <f>SUMPRODUCT((Recoveries!$F$10:$R$10=OutsAuditIndex)*(Recoveries!$F$11:$R$11="Total")*
(Outgoings!$D$13:$D$42=$B16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6)*(Outgoings!$C$13:$C$42="Statutory Expenses")*(Outgoings!$E$13:$E$42="Y")*
(INDEX(Outgoings!$AP$13:$BK$42,,MATCH(EDATE(AT$9,1),Outgoings!$AP$12:$BK$12,1)))
*Recoveries!$F$13:$R$42)/12*AT$6</f>
        <v>0</v>
      </c>
      <c r="AU16" s="901">
        <f>SUMPRODUCT((Recoveries!$F$10:$R$10=OutsAuditIndex)*(Recoveries!$F$11:$R$11="Total")*
(Outgoings!$D$13:$D$42=$B16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6)*(Outgoings!$C$13:$C$42="Statutory Expenses")*(Outgoings!$E$13:$E$42="Y")*
(INDEX(Outgoings!$AP$13:$BK$42,,MATCH(EDATE(AU$9,1),Outgoings!$AP$12:$BK$12,1)))
*Recoveries!$F$13:$R$42)/12*AU$6</f>
        <v>0</v>
      </c>
      <c r="AV16" s="901">
        <f>SUMPRODUCT((Recoveries!$F$10:$R$10=OutsAuditIndex)*(Recoveries!$F$11:$R$11="Total")*
(Outgoings!$D$13:$D$42=$B16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6)*(Outgoings!$C$13:$C$42="Statutory Expenses")*(Outgoings!$E$13:$E$42="Y")*
(INDEX(Outgoings!$AP$13:$BK$42,,MATCH(EDATE(AV$9,1),Outgoings!$AP$12:$BK$12,1)))
*Recoveries!$F$13:$R$42)/12*AV$6</f>
        <v>0</v>
      </c>
      <c r="AW16" s="901">
        <f>SUMPRODUCT((Recoveries!$F$10:$R$10=OutsAuditIndex)*(Recoveries!$F$11:$R$11="Total")*
(Outgoings!$D$13:$D$42=$B16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6)*(Outgoings!$C$13:$C$42="Statutory Expenses")*(Outgoings!$E$13:$E$42="Y")*
(INDEX(Outgoings!$AP$13:$BK$42,,MATCH(EDATE(AW$9,1),Outgoings!$AP$12:$BK$12,1)))
*Recoveries!$F$13:$R$42)/12*AW$6</f>
        <v>0</v>
      </c>
      <c r="AX16" s="901">
        <f>SUMPRODUCT((Recoveries!$F$10:$R$10=OutsAuditIndex)*(Recoveries!$F$11:$R$11="Total")*
(Outgoings!$D$13:$D$42=$B16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6)*(Outgoings!$C$13:$C$42="Statutory Expenses")*(Outgoings!$E$13:$E$42="Y")*
(INDEX(Outgoings!$AP$13:$BK$42,,MATCH(EDATE(AX$9,1),Outgoings!$AP$12:$BK$12,1)))
*Recoveries!$F$13:$R$42)/12*AX$6</f>
        <v>0</v>
      </c>
      <c r="AY16" s="901">
        <f>SUMPRODUCT((Recoveries!$F$10:$R$10=OutsAuditIndex)*(Recoveries!$F$11:$R$11="Total")*
(Outgoings!$D$13:$D$42=$B16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6)*(Outgoings!$C$13:$C$42="Statutory Expenses")*(Outgoings!$E$13:$E$42="Y")*
(INDEX(Outgoings!$AP$13:$BK$42,,MATCH(EDATE(AY$9,1),Outgoings!$AP$12:$BK$12,1)))
*Recoveries!$F$13:$R$42)/12*AY$6</f>
        <v>0</v>
      </c>
      <c r="AZ16" s="901">
        <f>SUMPRODUCT((Recoveries!$F$10:$R$10=OutsAuditIndex)*(Recoveries!$F$11:$R$11="Total")*
(Outgoings!$D$13:$D$42=$B16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6)*(Outgoings!$C$13:$C$42="Statutory Expenses")*(Outgoings!$E$13:$E$42="Y")*
(INDEX(Outgoings!$AP$13:$BK$42,,MATCH(EDATE(AZ$9,1),Outgoings!$AP$12:$BK$12,1)))
*Recoveries!$F$13:$R$42)/12*AZ$6</f>
        <v>0</v>
      </c>
      <c r="BA16" s="901">
        <f>SUMPRODUCT((Recoveries!$F$10:$R$10=OutsAuditIndex)*(Recoveries!$F$11:$R$11="Total")*
(Outgoings!$D$13:$D$42=$B16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6)*(Outgoings!$C$13:$C$42="Statutory Expenses")*(Outgoings!$E$13:$E$42="Y")*
(INDEX(Outgoings!$AP$13:$BK$42,,MATCH(EDATE(BA$9,1),Outgoings!$AP$12:$BK$12,1)))
*Recoveries!$F$13:$R$42)/12*BA$6</f>
        <v>0</v>
      </c>
      <c r="BB16" s="901">
        <f>SUMPRODUCT((Recoveries!$F$10:$R$10=OutsAuditIndex)*(Recoveries!$F$11:$R$11="Total")*
(Outgoings!$D$13:$D$42=$B16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6)*(Outgoings!$C$13:$C$42="Statutory Expenses")*(Outgoings!$E$13:$E$42="Y")*
(INDEX(Outgoings!$AP$13:$BK$42,,MATCH(EDATE(BB$9,1),Outgoings!$AP$12:$BK$12,1)))
*Recoveries!$F$13:$R$42)/12*BB$6</f>
        <v>0</v>
      </c>
      <c r="BC16" s="901">
        <f>SUMPRODUCT((Recoveries!$F$10:$R$10=OutsAuditIndex)*(Recoveries!$F$11:$R$11="Total")*
(Outgoings!$D$13:$D$42=$B16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6)*(Outgoings!$C$13:$C$42="Statutory Expenses")*(Outgoings!$E$13:$E$42="Y")*
(INDEX(Outgoings!$AP$13:$BK$42,,MATCH(EDATE(BC$9,1),Outgoings!$AP$12:$BK$12,1)))
*Recoveries!$F$13:$R$42)/12*BC$6</f>
        <v>0</v>
      </c>
      <c r="BD16" s="901">
        <f>SUMPRODUCT((Recoveries!$F$10:$R$10=OutsAuditIndex)*(Recoveries!$F$11:$R$11="Total")*
(Outgoings!$D$13:$D$42=$B16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6)*(Outgoings!$C$13:$C$42="Statutory Expenses")*(Outgoings!$E$13:$E$42="Y")*
(INDEX(Outgoings!$AP$13:$BK$42,,MATCH(EDATE(BD$9,1),Outgoings!$AP$12:$BK$12,1)))
*Recoveries!$F$13:$R$42)/12*BD$6</f>
        <v>0</v>
      </c>
      <c r="BE16" s="901">
        <f>SUMPRODUCT((Recoveries!$F$10:$R$10=OutsAuditIndex)*(Recoveries!$F$11:$R$11="Total")*
(Outgoings!$D$13:$D$42=$B16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6)*(Outgoings!$C$13:$C$42="Statutory Expenses")*(Outgoings!$E$13:$E$42="Y")*
(INDEX(Outgoings!$AP$13:$BK$42,,MATCH(EDATE(BE$9,1),Outgoings!$AP$12:$BK$12,1)))
*Recoveries!$F$13:$R$42)/12*BE$6</f>
        <v>0</v>
      </c>
      <c r="BF16" s="901">
        <f>SUMPRODUCT((Recoveries!$F$10:$R$10=OutsAuditIndex)*(Recoveries!$F$11:$R$11="Total")*
(Outgoings!$D$13:$D$42=$B16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6)*(Outgoings!$C$13:$C$42="Statutory Expenses")*(Outgoings!$E$13:$E$42="Y")*
(INDEX(Outgoings!$AP$13:$BK$42,,MATCH(EDATE(BF$9,1),Outgoings!$AP$12:$BK$12,1)))
*Recoveries!$F$13:$R$42)/12*BF$6</f>
        <v>0</v>
      </c>
      <c r="BG16" s="901">
        <f>SUMPRODUCT((Recoveries!$F$10:$R$10=OutsAuditIndex)*(Recoveries!$F$11:$R$11="Total")*
(Outgoings!$D$13:$D$42=$B16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6)*(Outgoings!$C$13:$C$42="Statutory Expenses")*(Outgoings!$E$13:$E$42="Y")*
(INDEX(Outgoings!$AP$13:$BK$42,,MATCH(EDATE(BG$9,1),Outgoings!$AP$12:$BK$12,1)))
*Recoveries!$F$13:$R$42)/12*BG$6</f>
        <v>0</v>
      </c>
      <c r="BH16" s="901">
        <f>SUMPRODUCT((Recoveries!$F$10:$R$10=OutsAuditIndex)*(Recoveries!$F$11:$R$11="Total")*
(Outgoings!$D$13:$D$42=$B16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6)*(Outgoings!$C$13:$C$42="Statutory Expenses")*(Outgoings!$E$13:$E$42="Y")*
(INDEX(Outgoings!$AP$13:$BK$42,,MATCH(EDATE(BH$9,1),Outgoings!$AP$12:$BK$12,1)))
*Recoveries!$F$13:$R$42)/12*BH$6</f>
        <v>0</v>
      </c>
      <c r="BI16" s="901">
        <f>SUMPRODUCT((Recoveries!$F$10:$R$10=OutsAuditIndex)*(Recoveries!$F$11:$R$11="Total")*
(Outgoings!$D$13:$D$42=$B16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6)*(Outgoings!$C$13:$C$42="Statutory Expenses")*(Outgoings!$E$13:$E$42="Y")*
(INDEX(Outgoings!$AP$13:$BK$42,,MATCH(EDATE(BI$9,1),Outgoings!$AP$12:$BK$12,1)))
*Recoveries!$F$13:$R$42)/12*BI$6</f>
        <v>0</v>
      </c>
      <c r="BJ16" s="901">
        <f>SUMPRODUCT((Recoveries!$F$10:$R$10=OutsAuditIndex)*(Recoveries!$F$11:$R$11="Total")*
(Outgoings!$D$13:$D$42=$B16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6)*(Outgoings!$C$13:$C$42="Statutory Expenses")*(Outgoings!$E$13:$E$42="Y")*
(INDEX(Outgoings!$AP$13:$BK$42,,MATCH(EDATE(BJ$9,1),Outgoings!$AP$12:$BK$12,1)))
*Recoveries!$F$13:$R$42)/12*BJ$6</f>
        <v>0</v>
      </c>
      <c r="BK16" s="901">
        <f>SUMPRODUCT((Recoveries!$F$10:$R$10=OutsAuditIndex)*(Recoveries!$F$11:$R$11="Total")*
(Outgoings!$D$13:$D$42=$B16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6)*(Outgoings!$C$13:$C$42="Statutory Expenses")*(Outgoings!$E$13:$E$42="Y")*
(INDEX(Outgoings!$AP$13:$BK$42,,MATCH(EDATE(BK$9,1),Outgoings!$AP$12:$BK$12,1)))
*Recoveries!$F$13:$R$42)/12*BK$6</f>
        <v>0</v>
      </c>
      <c r="BL16" s="901">
        <f>SUMPRODUCT((Recoveries!$F$10:$R$10=OutsAuditIndex)*(Recoveries!$F$11:$R$11="Total")*
(Outgoings!$D$13:$D$42=$B16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6)*(Outgoings!$C$13:$C$42="Statutory Expenses")*(Outgoings!$E$13:$E$42="Y")*
(INDEX(Outgoings!$AP$13:$BK$42,,MATCH(EDATE(BL$9,1),Outgoings!$AP$12:$BK$12,1)))
*Recoveries!$F$13:$R$42)/12*BL$6</f>
        <v>0</v>
      </c>
      <c r="BM16" s="901">
        <f>SUMPRODUCT((Recoveries!$F$10:$R$10=OutsAuditIndex)*(Recoveries!$F$11:$R$11="Total")*
(Outgoings!$D$13:$D$42=$B16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6)*(Outgoings!$C$13:$C$42="Statutory Expenses")*(Outgoings!$E$13:$E$42="Y")*
(INDEX(Outgoings!$AP$13:$BK$42,,MATCH(EDATE(BM$9,1),Outgoings!$AP$12:$BK$12,1)))
*Recoveries!$F$13:$R$42)/12*BM$6</f>
        <v>0</v>
      </c>
      <c r="BN16" s="901">
        <f>SUMPRODUCT((Recoveries!$F$10:$R$10=OutsAuditIndex)*(Recoveries!$F$11:$R$11="Total")*
(Outgoings!$D$13:$D$42=$B16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6)*(Outgoings!$C$13:$C$42="Statutory Expenses")*(Outgoings!$E$13:$E$42="Y")*
(INDEX(Outgoings!$AP$13:$BK$42,,MATCH(EDATE(BN$9,1),Outgoings!$AP$12:$BK$12,1)))
*Recoveries!$F$13:$R$42)/12*BN$6</f>
        <v>0</v>
      </c>
      <c r="BO16" s="901">
        <f>SUMPRODUCT((Recoveries!$F$10:$R$10=OutsAuditIndex)*(Recoveries!$F$11:$R$11="Total")*
(Outgoings!$D$13:$D$42=$B16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6)*(Outgoings!$C$13:$C$42="Statutory Expenses")*(Outgoings!$E$13:$E$42="Y")*
(INDEX(Outgoings!$AP$13:$BK$42,,MATCH(EDATE(BO$9,1),Outgoings!$AP$12:$BK$12,1)))
*Recoveries!$F$13:$R$42)/12*BO$6</f>
        <v>0</v>
      </c>
      <c r="BP16" s="901">
        <f>SUMPRODUCT((Recoveries!$F$10:$R$10=OutsAuditIndex)*(Recoveries!$F$11:$R$11="Total")*
(Outgoings!$D$13:$D$42=$B16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6)*(Outgoings!$C$13:$C$42="Statutory Expenses")*(Outgoings!$E$13:$E$42="Y")*
(INDEX(Outgoings!$AP$13:$BK$42,,MATCH(EDATE(BP$9,1),Outgoings!$AP$12:$BK$12,1)))
*Recoveries!$F$13:$R$42)/12*BP$6</f>
        <v>0</v>
      </c>
      <c r="BQ16" s="901">
        <f>SUMPRODUCT((Recoveries!$F$10:$R$10=OutsAuditIndex)*(Recoveries!$F$11:$R$11="Total")*
(Outgoings!$D$13:$D$42=$B16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6)*(Outgoings!$C$13:$C$42="Statutory Expenses")*(Outgoings!$E$13:$E$42="Y")*
(INDEX(Outgoings!$AP$13:$BK$42,,MATCH(EDATE(BQ$9,1),Outgoings!$AP$12:$BK$12,1)))
*Recoveries!$F$13:$R$42)/12*BQ$6</f>
        <v>0</v>
      </c>
      <c r="BR16" s="901">
        <f>SUMPRODUCT((Recoveries!$F$10:$R$10=OutsAuditIndex)*(Recoveries!$F$11:$R$11="Total")*
(Outgoings!$D$13:$D$42=$B16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6)*(Outgoings!$C$13:$C$42="Statutory Expenses")*(Outgoings!$E$13:$E$42="Y")*
(INDEX(Outgoings!$AP$13:$BK$42,,MATCH(EDATE(BR$9,1),Outgoings!$AP$12:$BK$12,1)))
*Recoveries!$F$13:$R$42)/12*BR$6</f>
        <v>0</v>
      </c>
      <c r="BS16" s="901">
        <f>SUMPRODUCT((Recoveries!$F$10:$R$10=OutsAuditIndex)*(Recoveries!$F$11:$R$11="Total")*
(Outgoings!$D$13:$D$42=$B16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6)*(Outgoings!$C$13:$C$42="Statutory Expenses")*(Outgoings!$E$13:$E$42="Y")*
(INDEX(Outgoings!$AP$13:$BK$42,,MATCH(EDATE(BS$9,1),Outgoings!$AP$12:$BK$12,1)))
*Recoveries!$F$13:$R$42)/12*BS$6</f>
        <v>0</v>
      </c>
      <c r="BT16" s="901">
        <f>SUMPRODUCT((Recoveries!$F$10:$R$10=OutsAuditIndex)*(Recoveries!$F$11:$R$11="Total")*
(Outgoings!$D$13:$D$42=$B16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6)*(Outgoings!$C$13:$C$42="Statutory Expenses")*(Outgoings!$E$13:$E$42="Y")*
(INDEX(Outgoings!$AP$13:$BK$42,,MATCH(EDATE(BT$9,1),Outgoings!$AP$12:$BK$12,1)))
*Recoveries!$F$13:$R$42)/12*BT$6</f>
        <v>0</v>
      </c>
      <c r="BU16" s="901">
        <f>SUMPRODUCT((Recoveries!$F$10:$R$10=OutsAuditIndex)*(Recoveries!$F$11:$R$11="Total")*
(Outgoings!$D$13:$D$42=$B16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6)*(Outgoings!$C$13:$C$42="Statutory Expenses")*(Outgoings!$E$13:$E$42="Y")*
(INDEX(Outgoings!$AP$13:$BK$42,,MATCH(EDATE(BU$9,1),Outgoings!$AP$12:$BK$12,1)))
*Recoveries!$F$13:$R$42)/12*BU$6</f>
        <v>0</v>
      </c>
      <c r="BV16" s="901">
        <f>SUMPRODUCT((Recoveries!$F$10:$R$10=OutsAuditIndex)*(Recoveries!$F$11:$R$11="Total")*
(Outgoings!$D$13:$D$42=$B16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6)*(Outgoings!$C$13:$C$42="Statutory Expenses")*(Outgoings!$E$13:$E$42="Y")*
(INDEX(Outgoings!$AP$13:$BK$42,,MATCH(EDATE(BV$9,1),Outgoings!$AP$12:$BK$12,1)))
*Recoveries!$F$13:$R$42)/12*BV$6</f>
        <v>0</v>
      </c>
      <c r="BW16" s="901">
        <f>SUMPRODUCT((Recoveries!$F$10:$R$10=OutsAuditIndex)*(Recoveries!$F$11:$R$11="Total")*
(Outgoings!$D$13:$D$42=$B16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6)*(Outgoings!$C$13:$C$42="Statutory Expenses")*(Outgoings!$E$13:$E$42="Y")*
(INDEX(Outgoings!$AP$13:$BK$42,,MATCH(EDATE(BW$9,1),Outgoings!$AP$12:$BK$12,1)))
*Recoveries!$F$13:$R$42)/12*BW$6</f>
        <v>0</v>
      </c>
      <c r="BX16" s="901">
        <f>SUMPRODUCT((Recoveries!$F$10:$R$10=OutsAuditIndex)*(Recoveries!$F$11:$R$11="Total")*
(Outgoings!$D$13:$D$42=$B16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6)*(Outgoings!$C$13:$C$42="Statutory Expenses")*(Outgoings!$E$13:$E$42="Y")*
(INDEX(Outgoings!$AP$13:$BK$42,,MATCH(EDATE(BX$9,1),Outgoings!$AP$12:$BK$12,1)))
*Recoveries!$F$13:$R$42)/12*BX$6</f>
        <v>0</v>
      </c>
      <c r="BY16" s="901">
        <f>SUMPRODUCT((Recoveries!$F$10:$R$10=OutsAuditIndex)*(Recoveries!$F$11:$R$11="Total")*
(Outgoings!$D$13:$D$42=$B16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6)*(Outgoings!$C$13:$C$42="Statutory Expenses")*(Outgoings!$E$13:$E$42="Y")*
(INDEX(Outgoings!$AP$13:$BK$42,,MATCH(EDATE(BY$9,1),Outgoings!$AP$12:$BK$12,1)))
*Recoveries!$F$13:$R$42)/12*BY$6</f>
        <v>0</v>
      </c>
      <c r="BZ16" s="901">
        <f>SUMPRODUCT((Recoveries!$F$10:$R$10=OutsAuditIndex)*(Recoveries!$F$11:$R$11="Total")*
(Outgoings!$D$13:$D$42=$B16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6)*(Outgoings!$C$13:$C$42="Statutory Expenses")*(Outgoings!$E$13:$E$42="Y")*
(INDEX(Outgoings!$AP$13:$BK$42,,MATCH(EDATE(BZ$9,1),Outgoings!$AP$12:$BK$12,1)))
*Recoveries!$F$13:$R$42)/12*BZ$6</f>
        <v>0</v>
      </c>
      <c r="CA16" s="901">
        <f>SUMPRODUCT((Recoveries!$F$10:$R$10=OutsAuditIndex)*(Recoveries!$F$11:$R$11="Total")*
(Outgoings!$D$13:$D$42=$B16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6)*(Outgoings!$C$13:$C$42="Statutory Expenses")*(Outgoings!$E$13:$E$42="Y")*
(INDEX(Outgoings!$AP$13:$BK$42,,MATCH(EDATE(CA$9,1),Outgoings!$AP$12:$BK$12,1)))
*Recoveries!$F$13:$R$42)/12*CA$6</f>
        <v>0</v>
      </c>
      <c r="CB16" s="901">
        <f>SUMPRODUCT((Recoveries!$F$10:$R$10=OutsAuditIndex)*(Recoveries!$F$11:$R$11="Total")*
(Outgoings!$D$13:$D$42=$B16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6)*(Outgoings!$C$13:$C$42="Statutory Expenses")*(Outgoings!$E$13:$E$42="Y")*
(INDEX(Outgoings!$AP$13:$BK$42,,MATCH(EDATE(CB$9,1),Outgoings!$AP$12:$BK$12,1)))
*Recoveries!$F$13:$R$42)/12*CB$6</f>
        <v>0</v>
      </c>
      <c r="CC16" s="901">
        <f>SUMPRODUCT((Recoveries!$F$10:$R$10=OutsAuditIndex)*(Recoveries!$F$11:$R$11="Total")*
(Outgoings!$D$13:$D$42=$B16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6)*(Outgoings!$C$13:$C$42="Statutory Expenses")*(Outgoings!$E$13:$E$42="Y")*
(INDEX(Outgoings!$AP$13:$BK$42,,MATCH(EDATE(CC$9,1),Outgoings!$AP$12:$BK$12,1)))
*Recoveries!$F$13:$R$42)/12*CC$6</f>
        <v>0</v>
      </c>
      <c r="CD16" s="901">
        <f>SUMPRODUCT((Recoveries!$F$10:$R$10=OutsAuditIndex)*(Recoveries!$F$11:$R$11="Total")*
(Outgoings!$D$13:$D$42=$B16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6)*(Outgoings!$C$13:$C$42="Statutory Expenses")*(Outgoings!$E$13:$E$42="Y")*
(INDEX(Outgoings!$AP$13:$BK$42,,MATCH(EDATE(CD$9,1),Outgoings!$AP$12:$BK$12,1)))
*Recoveries!$F$13:$R$42)/12*CD$6</f>
        <v>0</v>
      </c>
      <c r="CE16" s="901">
        <f>SUMPRODUCT((Recoveries!$F$10:$R$10=OutsAuditIndex)*(Recoveries!$F$11:$R$11="Total")*
(Outgoings!$D$13:$D$42=$B16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6)*(Outgoings!$C$13:$C$42="Statutory Expenses")*(Outgoings!$E$13:$E$42="Y")*
(INDEX(Outgoings!$AP$13:$BK$42,,MATCH(EDATE(CE$9,1),Outgoings!$AP$12:$BK$12,1)))
*Recoveries!$F$13:$R$42)/12*CE$6</f>
        <v>0</v>
      </c>
      <c r="CF16" s="901">
        <f>SUMPRODUCT((Recoveries!$F$10:$R$10=OutsAuditIndex)*(Recoveries!$F$11:$R$11="Total")*
(Outgoings!$D$13:$D$42=$B16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6)*(Outgoings!$C$13:$C$42="Statutory Expenses")*(Outgoings!$E$13:$E$42="Y")*
(INDEX(Outgoings!$AP$13:$BK$42,,MATCH(EDATE(CF$9,1),Outgoings!$AP$12:$BK$12,1)))
*Recoveries!$F$13:$R$42)/12*CF$6</f>
        <v>0</v>
      </c>
      <c r="CG16" s="901">
        <f>SUMPRODUCT((Recoveries!$F$10:$R$10=OutsAuditIndex)*(Recoveries!$F$11:$R$11="Total")*
(Outgoings!$D$13:$D$42=$B16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6)*(Outgoings!$C$13:$C$42="Statutory Expenses")*(Outgoings!$E$13:$E$42="Y")*
(INDEX(Outgoings!$AP$13:$BK$42,,MATCH(EDATE(CG$9,1),Outgoings!$AP$12:$BK$12,1)))
*Recoveries!$F$13:$R$42)/12*CG$6</f>
        <v>0</v>
      </c>
      <c r="CH16" s="901">
        <f>SUMPRODUCT((Recoveries!$F$10:$R$10=OutsAuditIndex)*(Recoveries!$F$11:$R$11="Total")*
(Outgoings!$D$13:$D$42=$B16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6)*(Outgoings!$C$13:$C$42="Statutory Expenses")*(Outgoings!$E$13:$E$42="Y")*
(INDEX(Outgoings!$AP$13:$BK$42,,MATCH(EDATE(CH$9,1),Outgoings!$AP$12:$BK$12,1)))
*Recoveries!$F$13:$R$42)/12*CH$6</f>
        <v>0</v>
      </c>
      <c r="CI16" s="901">
        <f>SUMPRODUCT((Recoveries!$F$10:$R$10=OutsAuditIndex)*(Recoveries!$F$11:$R$11="Total")*
(Outgoings!$D$13:$D$42=$B16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6)*(Outgoings!$C$13:$C$42="Statutory Expenses")*(Outgoings!$E$13:$E$42="Y")*
(INDEX(Outgoings!$AP$13:$BK$42,,MATCH(EDATE(CI$9,1),Outgoings!$AP$12:$BK$12,1)))
*Recoveries!$F$13:$R$42)/12*CI$6</f>
        <v>0</v>
      </c>
      <c r="CJ16" s="901">
        <f>SUMPRODUCT((Recoveries!$F$10:$R$10=OutsAuditIndex)*(Recoveries!$F$11:$R$11="Total")*
(Outgoings!$D$13:$D$42=$B16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6)*(Outgoings!$C$13:$C$42="Statutory Expenses")*(Outgoings!$E$13:$E$42="Y")*
(INDEX(Outgoings!$AP$13:$BK$42,,MATCH(EDATE(CJ$9,1),Outgoings!$AP$12:$BK$12,1)))
*Recoveries!$F$13:$R$42)/12*CJ$6</f>
        <v>0</v>
      </c>
      <c r="CK16" s="901">
        <f>SUMPRODUCT((Recoveries!$F$10:$R$10=OutsAuditIndex)*(Recoveries!$F$11:$R$11="Total")*
(Outgoings!$D$13:$D$42=$B16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6)*(Outgoings!$C$13:$C$42="Statutory Expenses")*(Outgoings!$E$13:$E$42="Y")*
(INDEX(Outgoings!$AP$13:$BK$42,,MATCH(EDATE(CK$9,1),Outgoings!$AP$12:$BK$12,1)))
*Recoveries!$F$13:$R$42)/12*CK$6</f>
        <v>0</v>
      </c>
      <c r="CL16" s="901">
        <f>SUMPRODUCT((Recoveries!$F$10:$R$10=OutsAuditIndex)*(Recoveries!$F$11:$R$11="Total")*
(Outgoings!$D$13:$D$42=$B16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6)*(Outgoings!$C$13:$C$42="Statutory Expenses")*(Outgoings!$E$13:$E$42="Y")*
(INDEX(Outgoings!$AP$13:$BK$42,,MATCH(EDATE(CL$9,1),Outgoings!$AP$12:$BK$12,1)))
*Recoveries!$F$13:$R$42)/12*CL$6</f>
        <v>0</v>
      </c>
      <c r="CM16" s="901">
        <f>SUMPRODUCT((Recoveries!$F$10:$R$10=OutsAuditIndex)*(Recoveries!$F$11:$R$11="Total")*
(Outgoings!$D$13:$D$42=$B16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6)*(Outgoings!$C$13:$C$42="Statutory Expenses")*(Outgoings!$E$13:$E$42="Y")*
(INDEX(Outgoings!$AP$13:$BK$42,,MATCH(EDATE(CM$9,1),Outgoings!$AP$12:$BK$12,1)))
*Recoveries!$F$13:$R$42)/12*CM$6</f>
        <v>0</v>
      </c>
      <c r="CN16" s="901">
        <f>SUMPRODUCT((Recoveries!$F$10:$R$10=OutsAuditIndex)*(Recoveries!$F$11:$R$11="Total")*
(Outgoings!$D$13:$D$42=$B16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6)*(Outgoings!$C$13:$C$42="Statutory Expenses")*(Outgoings!$E$13:$E$42="Y")*
(INDEX(Outgoings!$AP$13:$BK$42,,MATCH(EDATE(CN$9,1),Outgoings!$AP$12:$BK$12,1)))
*Recoveries!$F$13:$R$42)/12*CN$6</f>
        <v>0</v>
      </c>
      <c r="CO16" s="901">
        <f>SUMPRODUCT((Recoveries!$F$10:$R$10=OutsAuditIndex)*(Recoveries!$F$11:$R$11="Total")*
(Outgoings!$D$13:$D$42=$B16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6)*(Outgoings!$C$13:$C$42="Statutory Expenses")*(Outgoings!$E$13:$E$42="Y")*
(INDEX(Outgoings!$AP$13:$BK$42,,MATCH(EDATE(CO$9,1),Outgoings!$AP$12:$BK$12,1)))
*Recoveries!$F$13:$R$42)/12*CO$6</f>
        <v>0</v>
      </c>
      <c r="CP16" s="901">
        <f>SUMPRODUCT((Recoveries!$F$10:$R$10=OutsAuditIndex)*(Recoveries!$F$11:$R$11="Total")*
(Outgoings!$D$13:$D$42=$B16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6)*(Outgoings!$C$13:$C$42="Statutory Expenses")*(Outgoings!$E$13:$E$42="Y")*
(INDEX(Outgoings!$AP$13:$BK$42,,MATCH(EDATE(CP$9,1),Outgoings!$AP$12:$BK$12,1)))
*Recoveries!$F$13:$R$42)/12*CP$6</f>
        <v>0</v>
      </c>
      <c r="CQ16" s="901">
        <f>SUMPRODUCT((Recoveries!$F$10:$R$10=OutsAuditIndex)*(Recoveries!$F$11:$R$11="Total")*
(Outgoings!$D$13:$D$42=$B16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6)*(Outgoings!$C$13:$C$42="Statutory Expenses")*(Outgoings!$E$13:$E$42="Y")*
(INDEX(Outgoings!$AP$13:$BK$42,,MATCH(EDATE(CQ$9,1),Outgoings!$AP$12:$BK$12,1)))
*Recoveries!$F$13:$R$42)/12*CQ$6</f>
        <v>0</v>
      </c>
      <c r="CR16" s="901">
        <f>SUMPRODUCT((Recoveries!$F$10:$R$10=OutsAuditIndex)*(Recoveries!$F$11:$R$11="Total")*
(Outgoings!$D$13:$D$42=$B16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6)*(Outgoings!$C$13:$C$42="Statutory Expenses")*(Outgoings!$E$13:$E$42="Y")*
(INDEX(Outgoings!$AP$13:$BK$42,,MATCH(EDATE(CR$9,1),Outgoings!$AP$12:$BK$12,1)))
*Recoveries!$F$13:$R$42)/12*CR$6</f>
        <v>0</v>
      </c>
      <c r="CS16" s="901">
        <f>SUMPRODUCT((Recoveries!$F$10:$R$10=OutsAuditIndex)*(Recoveries!$F$11:$R$11="Total")*
(Outgoings!$D$13:$D$42=$B16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6)*(Outgoings!$C$13:$C$42="Statutory Expenses")*(Outgoings!$E$13:$E$42="Y")*
(INDEX(Outgoings!$AP$13:$BK$42,,MATCH(EDATE(CS$9,1),Outgoings!$AP$12:$BK$12,1)))
*Recoveries!$F$13:$R$42)/12*CS$6</f>
        <v>0</v>
      </c>
      <c r="CT16" s="901">
        <f>SUMPRODUCT((Recoveries!$F$10:$R$10=OutsAuditIndex)*(Recoveries!$F$11:$R$11="Total")*
(Outgoings!$D$13:$D$42=$B16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6)*(Outgoings!$C$13:$C$42="Statutory Expenses")*(Outgoings!$E$13:$E$42="Y")*
(INDEX(Outgoings!$AP$13:$BK$42,,MATCH(EDATE(CT$9,1),Outgoings!$AP$12:$BK$12,1)))
*Recoveries!$F$13:$R$42)/12*CT$6</f>
        <v>0</v>
      </c>
      <c r="CU16" s="901">
        <f>SUMPRODUCT((Recoveries!$F$10:$R$10=OutsAuditIndex)*(Recoveries!$F$11:$R$11="Total")*
(Outgoings!$D$13:$D$42=$B16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6)*(Outgoings!$C$13:$C$42="Statutory Expenses")*(Outgoings!$E$13:$E$42="Y")*
(INDEX(Outgoings!$AP$13:$BK$42,,MATCH(EDATE(CU$9,1),Outgoings!$AP$12:$BK$12,1)))
*Recoveries!$F$13:$R$42)/12*CU$6</f>
        <v>0</v>
      </c>
      <c r="CV16" s="901">
        <f>SUMPRODUCT((Recoveries!$F$10:$R$10=OutsAuditIndex)*(Recoveries!$F$11:$R$11="Total")*
(Outgoings!$D$13:$D$42=$B16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6)*(Outgoings!$C$13:$C$42="Statutory Expenses")*(Outgoings!$E$13:$E$42="Y")*
(INDEX(Outgoings!$AP$13:$BK$42,,MATCH(EDATE(CV$9,1),Outgoings!$AP$12:$BK$12,1)))
*Recoveries!$F$13:$R$42)/12*CV$6</f>
        <v>0</v>
      </c>
      <c r="CW16" s="901">
        <f>SUMPRODUCT((Recoveries!$F$10:$R$10=OutsAuditIndex)*(Recoveries!$F$11:$R$11="Total")*
(Outgoings!$D$13:$D$42=$B16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6)*(Outgoings!$C$13:$C$42="Statutory Expenses")*(Outgoings!$E$13:$E$42="Y")*
(INDEX(Outgoings!$AP$13:$BK$42,,MATCH(EDATE(CW$9,1),Outgoings!$AP$12:$BK$12,1)))
*Recoveries!$F$13:$R$42)/12*CW$6</f>
        <v>0</v>
      </c>
      <c r="CX16" s="901">
        <f>SUMPRODUCT((Recoveries!$F$10:$R$10=OutsAuditIndex)*(Recoveries!$F$11:$R$11="Total")*
(Outgoings!$D$13:$D$42=$B16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6)*(Outgoings!$C$13:$C$42="Statutory Expenses")*(Outgoings!$E$13:$E$42="Y")*
(INDEX(Outgoings!$AP$13:$BK$42,,MATCH(EDATE(CX$9,1),Outgoings!$AP$12:$BK$12,1)))
*Recoveries!$F$13:$R$42)/12*CX$6</f>
        <v>0</v>
      </c>
      <c r="CY16" s="901">
        <f>SUMPRODUCT((Recoveries!$F$10:$R$10=OutsAuditIndex)*(Recoveries!$F$11:$R$11="Total")*
(Outgoings!$D$13:$D$42=$B16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6)*(Outgoings!$C$13:$C$42="Statutory Expenses")*(Outgoings!$E$13:$E$42="Y")*
(INDEX(Outgoings!$AP$13:$BK$42,,MATCH(EDATE(CY$9,1),Outgoings!$AP$12:$BK$12,1)))
*Recoveries!$F$13:$R$42)/12*CY$6</f>
        <v>0</v>
      </c>
      <c r="CZ16" s="901">
        <f>SUMPRODUCT((Recoveries!$F$10:$R$10=OutsAuditIndex)*(Recoveries!$F$11:$R$11="Total")*
(Outgoings!$D$13:$D$42=$B16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6)*(Outgoings!$C$13:$C$42="Statutory Expenses")*(Outgoings!$E$13:$E$42="Y")*
(INDEX(Outgoings!$AP$13:$BK$42,,MATCH(EDATE(CZ$9,1),Outgoings!$AP$12:$BK$12,1)))
*Recoveries!$F$13:$R$42)/12*CZ$6</f>
        <v>0</v>
      </c>
      <c r="DA16" s="901">
        <f>SUMPRODUCT((Recoveries!$F$10:$R$10=OutsAuditIndex)*(Recoveries!$F$11:$R$11="Total")*
(Outgoings!$D$13:$D$42=$B16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6)*(Outgoings!$C$13:$C$42="Statutory Expenses")*(Outgoings!$E$13:$E$42="Y")*
(INDEX(Outgoings!$AP$13:$BK$42,,MATCH(EDATE(DA$9,1),Outgoings!$AP$12:$BK$12,1)))
*Recoveries!$F$13:$R$42)/12*DA$6</f>
        <v>0</v>
      </c>
      <c r="DB16" s="901">
        <f>SUMPRODUCT((Recoveries!$F$10:$R$10=OutsAuditIndex)*(Recoveries!$F$11:$R$11="Total")*
(Outgoings!$D$13:$D$42=$B16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6)*(Outgoings!$C$13:$C$42="Statutory Expenses")*(Outgoings!$E$13:$E$42="Y")*
(INDEX(Outgoings!$AP$13:$BK$42,,MATCH(EDATE(DB$9,1),Outgoings!$AP$12:$BK$12,1)))
*Recoveries!$F$13:$R$42)/12*DB$6</f>
        <v>0</v>
      </c>
      <c r="DC16" s="901">
        <f>SUMPRODUCT((Recoveries!$F$10:$R$10=OutsAuditIndex)*(Recoveries!$F$11:$R$11="Total")*
(Outgoings!$D$13:$D$42=$B16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6)*(Outgoings!$C$13:$C$42="Statutory Expenses")*(Outgoings!$E$13:$E$42="Y")*
(INDEX(Outgoings!$AP$13:$BK$42,,MATCH(EDATE(DC$9,1),Outgoings!$AP$12:$BK$12,1)))
*Recoveries!$F$13:$R$42)/12*DC$6</f>
        <v>0</v>
      </c>
      <c r="DD16" s="901">
        <f>SUMPRODUCT((Recoveries!$F$10:$R$10=OutsAuditIndex)*(Recoveries!$F$11:$R$11="Total")*
(Outgoings!$D$13:$D$42=$B16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6)*(Outgoings!$C$13:$C$42="Statutory Expenses")*(Outgoings!$E$13:$E$42="Y")*
(INDEX(Outgoings!$AP$13:$BK$42,,MATCH(EDATE(DD$9,1),Outgoings!$AP$12:$BK$12,1)))
*Recoveries!$F$13:$R$42)/12*DD$6</f>
        <v>0</v>
      </c>
      <c r="DE16" s="901">
        <f>SUMPRODUCT((Recoveries!$F$10:$R$10=OutsAuditIndex)*(Recoveries!$F$11:$R$11="Total")*
(Outgoings!$D$13:$D$42=$B16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6)*(Outgoings!$C$13:$C$42="Statutory Expenses")*(Outgoings!$E$13:$E$42="Y")*
(INDEX(Outgoings!$AP$13:$BK$42,,MATCH(EDATE(DE$9,1),Outgoings!$AP$12:$BK$12,1)))
*Recoveries!$F$13:$R$42)/12*DE$6</f>
        <v>0</v>
      </c>
      <c r="DF16" s="901">
        <f>SUMPRODUCT((Recoveries!$F$10:$R$10=OutsAuditIndex)*(Recoveries!$F$11:$R$11="Total")*
(Outgoings!$D$13:$D$42=$B16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6)*(Outgoings!$C$13:$C$42="Statutory Expenses")*(Outgoings!$E$13:$E$42="Y")*
(INDEX(Outgoings!$AP$13:$BK$42,,MATCH(EDATE(DF$9,1),Outgoings!$AP$12:$BK$12,1)))
*Recoveries!$F$13:$R$42)/12*DF$6</f>
        <v>0</v>
      </c>
      <c r="DG16" s="901">
        <f>SUMPRODUCT((Recoveries!$F$10:$R$10=OutsAuditIndex)*(Recoveries!$F$11:$R$11="Total")*
(Outgoings!$D$13:$D$42=$B16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6)*(Outgoings!$C$13:$C$42="Statutory Expenses")*(Outgoings!$E$13:$E$42="Y")*
(INDEX(Outgoings!$AP$13:$BK$42,,MATCH(EDATE(DG$9,1),Outgoings!$AP$12:$BK$12,1)))
*Recoveries!$F$13:$R$42)/12*DG$6</f>
        <v>0</v>
      </c>
      <c r="DH16" s="901">
        <f>SUMPRODUCT((Recoveries!$F$10:$R$10=OutsAuditIndex)*(Recoveries!$F$11:$R$11="Total")*
(Outgoings!$D$13:$D$42=$B16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6)*(Outgoings!$C$13:$C$42="Statutory Expenses")*(Outgoings!$E$13:$E$42="Y")*
(INDEX(Outgoings!$AP$13:$BK$42,,MATCH(EDATE(DH$9,1),Outgoings!$AP$12:$BK$12,1)))
*Recoveries!$F$13:$R$42)/12*DH$6</f>
        <v>0</v>
      </c>
      <c r="DI16" s="901">
        <f>SUMPRODUCT((Recoveries!$F$10:$R$10=OutsAuditIndex)*(Recoveries!$F$11:$R$11="Total")*
(Outgoings!$D$13:$D$42=$B16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6)*(Outgoings!$C$13:$C$42="Statutory Expenses")*(Outgoings!$E$13:$E$42="Y")*
(INDEX(Outgoings!$AP$13:$BK$42,,MATCH(EDATE(DI$9,1),Outgoings!$AP$12:$BK$12,1)))
*Recoveries!$F$13:$R$42)/12*DI$6</f>
        <v>0</v>
      </c>
      <c r="DJ16" s="901">
        <f>SUMPRODUCT((Recoveries!$F$10:$R$10=OutsAuditIndex)*(Recoveries!$F$11:$R$11="Total")*
(Outgoings!$D$13:$D$42=$B16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6)*(Outgoings!$C$13:$C$42="Statutory Expenses")*(Outgoings!$E$13:$E$42="Y")*
(INDEX(Outgoings!$AP$13:$BK$42,,MATCH(EDATE(DJ$9,1),Outgoings!$AP$12:$BK$12,1)))
*Recoveries!$F$13:$R$42)/12*DJ$6</f>
        <v>0</v>
      </c>
      <c r="DK16" s="901">
        <f>SUMPRODUCT((Recoveries!$F$10:$R$10=OutsAuditIndex)*(Recoveries!$F$11:$R$11="Total")*
(Outgoings!$D$13:$D$42=$B16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6)*(Outgoings!$C$13:$C$42="Statutory Expenses")*(Outgoings!$E$13:$E$42="Y")*
(INDEX(Outgoings!$AP$13:$BK$42,,MATCH(EDATE(DK$9,1),Outgoings!$AP$12:$BK$12,1)))
*Recoveries!$F$13:$R$42)/12*DK$6</f>
        <v>0</v>
      </c>
      <c r="DL16" s="901">
        <f>SUMPRODUCT((Recoveries!$F$10:$R$10=OutsAuditIndex)*(Recoveries!$F$11:$R$11="Total")*
(Outgoings!$D$13:$D$42=$B16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6)*(Outgoings!$C$13:$C$42="Statutory Expenses")*(Outgoings!$E$13:$E$42="Y")*
(INDEX(Outgoings!$AP$13:$BK$42,,MATCH(EDATE(DL$9,1),Outgoings!$AP$12:$BK$12,1)))
*Recoveries!$F$13:$R$42)/12*DL$6</f>
        <v>0</v>
      </c>
      <c r="DM16" s="901">
        <f>SUMPRODUCT((Recoveries!$F$10:$R$10=OutsAuditIndex)*(Recoveries!$F$11:$R$11="Total")*
(Outgoings!$D$13:$D$42=$B16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6)*(Outgoings!$C$13:$C$42="Statutory Expenses")*(Outgoings!$E$13:$E$42="Y")*
(INDEX(Outgoings!$AP$13:$BK$42,,MATCH(EDATE(DM$9,1),Outgoings!$AP$12:$BK$12,1)))
*Recoveries!$F$13:$R$42)/12*DM$6</f>
        <v>0</v>
      </c>
      <c r="DN16" s="901">
        <f>SUMPRODUCT((Recoveries!$F$10:$R$10=OutsAuditIndex)*(Recoveries!$F$11:$R$11="Total")*
(Outgoings!$D$13:$D$42=$B16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6)*(Outgoings!$C$13:$C$42="Statutory Expenses")*(Outgoings!$E$13:$E$42="Y")*
(INDEX(Outgoings!$AP$13:$BK$42,,MATCH(EDATE(DN$9,1),Outgoings!$AP$12:$BK$12,1)))
*Recoveries!$F$13:$R$42)/12*DN$6</f>
        <v>0</v>
      </c>
      <c r="DO16" s="901">
        <f>SUMPRODUCT((Recoveries!$F$10:$R$10=OutsAuditIndex)*(Recoveries!$F$11:$R$11="Total")*
(Outgoings!$D$13:$D$42=$B16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6)*(Outgoings!$C$13:$C$42="Statutory Expenses")*(Outgoings!$E$13:$E$42="Y")*
(INDEX(Outgoings!$AP$13:$BK$42,,MATCH(EDATE(DO$9,1),Outgoings!$AP$12:$BK$12,1)))
*Recoveries!$F$13:$R$42)/12*DO$6</f>
        <v>0</v>
      </c>
      <c r="DP16" s="901">
        <f>SUMPRODUCT((Recoveries!$F$10:$R$10=OutsAuditIndex)*(Recoveries!$F$11:$R$11="Total")*
(Outgoings!$D$13:$D$42=$B16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6)*(Outgoings!$C$13:$C$42="Statutory Expenses")*(Outgoings!$E$13:$E$42="Y")*
(INDEX(Outgoings!$AP$13:$BK$42,,MATCH(EDATE(DP$9,1),Outgoings!$AP$12:$BK$12,1)))
*Recoveries!$F$13:$R$42)/12*DP$6</f>
        <v>0</v>
      </c>
      <c r="DQ16" s="901">
        <f>SUMPRODUCT((Recoveries!$F$10:$R$10=OutsAuditIndex)*(Recoveries!$F$11:$R$11="Total")*
(Outgoings!$D$13:$D$42=$B16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6)*(Outgoings!$C$13:$C$42="Statutory Expenses")*(Outgoings!$E$13:$E$42="Y")*
(INDEX(Outgoings!$AP$13:$BK$42,,MATCH(EDATE(DQ$9,1),Outgoings!$AP$12:$BK$12,1)))
*Recoveries!$F$13:$R$42)/12*DQ$6</f>
        <v>0</v>
      </c>
      <c r="DR16" s="901">
        <f>SUMPRODUCT((Recoveries!$F$10:$R$10=OutsAuditIndex)*(Recoveries!$F$11:$R$11="Total")*
(Outgoings!$D$13:$D$42=$B16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6)*(Outgoings!$C$13:$C$42="Statutory Expenses")*(Outgoings!$E$13:$E$42="Y")*
(INDEX(Outgoings!$AP$13:$BK$42,,MATCH(EDATE(DR$9,1),Outgoings!$AP$12:$BK$12,1)))
*Recoveries!$F$13:$R$42)/12*DR$6</f>
        <v>0</v>
      </c>
      <c r="DS16" s="901">
        <f>SUMPRODUCT((Recoveries!$F$10:$R$10=OutsAuditIndex)*(Recoveries!$F$11:$R$11="Total")*
(Outgoings!$D$13:$D$42=$B16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6)*(Outgoings!$C$13:$C$42="Statutory Expenses")*(Outgoings!$E$13:$E$42="Y")*
(INDEX(Outgoings!$AP$13:$BK$42,,MATCH(EDATE(DS$9,1),Outgoings!$AP$12:$BK$12,1)))
*Recoveries!$F$13:$R$42)/12*DS$6</f>
        <v>0</v>
      </c>
      <c r="DT16" s="901">
        <f>SUMPRODUCT((Recoveries!$F$10:$R$10=OutsAuditIndex)*(Recoveries!$F$11:$R$11="Total")*
(Outgoings!$D$13:$D$42=$B16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6)*(Outgoings!$C$13:$C$42="Statutory Expenses")*(Outgoings!$E$13:$E$42="Y")*
(INDEX(Outgoings!$AP$13:$BK$42,,MATCH(EDATE(DT$9,1),Outgoings!$AP$12:$BK$12,1)))
*Recoveries!$F$13:$R$42)/12*DT$6</f>
        <v>0</v>
      </c>
      <c r="DU16" s="901">
        <f>SUMPRODUCT((Recoveries!$F$10:$R$10=OutsAuditIndex)*(Recoveries!$F$11:$R$11="Total")*
(Outgoings!$D$13:$D$42=$B16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6)*(Outgoings!$C$13:$C$42="Statutory Expenses")*(Outgoings!$E$13:$E$42="Y")*
(INDEX(Outgoings!$AP$13:$BK$42,,MATCH(EDATE(DU$9,1),Outgoings!$AP$12:$BK$12,1)))
*Recoveries!$F$13:$R$42)/12*DU$6</f>
        <v>0</v>
      </c>
      <c r="DV16" s="901">
        <f>SUMPRODUCT((Recoveries!$F$10:$R$10=OutsAuditIndex)*(Recoveries!$F$11:$R$11="Total")*
(Outgoings!$D$13:$D$42=$B16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6)*(Outgoings!$C$13:$C$42="Statutory Expenses")*(Outgoings!$E$13:$E$42="Y")*
(INDEX(Outgoings!$AP$13:$BK$42,,MATCH(EDATE(DV$9,1),Outgoings!$AP$12:$BK$12,1)))
*Recoveries!$F$13:$R$42)/12*DV$6</f>
        <v>0</v>
      </c>
      <c r="DW16" s="901">
        <f>SUMPRODUCT((Recoveries!$F$10:$R$10=OutsAuditIndex)*(Recoveries!$F$11:$R$11="Total")*
(Outgoings!$D$13:$D$42=$B16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6)*(Outgoings!$C$13:$C$42="Statutory Expenses")*(Outgoings!$E$13:$E$42="Y")*
(INDEX(Outgoings!$AP$13:$BK$42,,MATCH(EDATE(DW$9,1),Outgoings!$AP$12:$BK$12,1)))
*Recoveries!$F$13:$R$42)/12*DW$6</f>
        <v>0</v>
      </c>
      <c r="DX16" s="901">
        <f>SUMPRODUCT((Recoveries!$F$10:$R$10=OutsAuditIndex)*(Recoveries!$F$11:$R$11="Total")*
(Outgoings!$D$13:$D$42=$B16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6)*(Outgoings!$C$13:$C$42="Statutory Expenses")*(Outgoings!$E$13:$E$42="Y")*
(INDEX(Outgoings!$AP$13:$BK$42,,MATCH(EDATE(DX$9,1),Outgoings!$AP$12:$BK$12,1)))
*Recoveries!$F$13:$R$42)/12*DX$6</f>
        <v>0</v>
      </c>
      <c r="DY16" s="901">
        <f>SUMPRODUCT((Recoveries!$F$10:$R$10=OutsAuditIndex)*(Recoveries!$F$11:$R$11="Total")*
(Outgoings!$D$13:$D$42=$B16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6)*(Outgoings!$C$13:$C$42="Statutory Expenses")*(Outgoings!$E$13:$E$42="Y")*
(INDEX(Outgoings!$AP$13:$BK$42,,MATCH(EDATE(DY$9,1),Outgoings!$AP$12:$BK$12,1)))
*Recoveries!$F$13:$R$42)/12*DY$6</f>
        <v>0</v>
      </c>
      <c r="DZ16" s="901">
        <f>SUMPRODUCT((Recoveries!$F$10:$R$10=OutsAuditIndex)*(Recoveries!$F$11:$R$11="Total")*
(Outgoings!$D$13:$D$42=$B16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6)*(Outgoings!$C$13:$C$42="Statutory Expenses")*(Outgoings!$E$13:$E$42="Y")*
(INDEX(Outgoings!$AP$13:$BK$42,,MATCH(EDATE(DZ$9,1),Outgoings!$AP$12:$BK$12,1)))
*Recoveries!$F$13:$R$42)/12*DZ$6</f>
        <v>0</v>
      </c>
      <c r="EA16" s="901">
        <f>SUMPRODUCT((Recoveries!$F$10:$R$10=OutsAuditIndex)*(Recoveries!$F$11:$R$11="Total")*
(Outgoings!$D$13:$D$42=$B16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6)*(Outgoings!$C$13:$C$42="Statutory Expenses")*(Outgoings!$E$13:$E$42="Y")*
(INDEX(Outgoings!$AP$13:$BK$42,,MATCH(EDATE(EA$9,1),Outgoings!$AP$12:$BK$12,1)))
*Recoveries!$F$13:$R$42)/12*EA$6</f>
        <v>0</v>
      </c>
      <c r="EB16" s="901">
        <f>SUMPRODUCT((Recoveries!$F$10:$R$10=OutsAuditIndex)*(Recoveries!$F$11:$R$11="Total")*
(Outgoings!$D$13:$D$42=$B16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6)*(Outgoings!$C$13:$C$42="Statutory Expenses")*(Outgoings!$E$13:$E$42="Y")*
(INDEX(Outgoings!$AP$13:$BK$42,,MATCH(EDATE(EB$9,1),Outgoings!$AP$12:$BK$12,1)))
*Recoveries!$F$13:$R$42)/12*EB$6</f>
        <v>0</v>
      </c>
      <c r="EC16" s="901">
        <f>SUMPRODUCT((Recoveries!$F$10:$R$10=OutsAuditIndex)*(Recoveries!$F$11:$R$11="Total")*
(Outgoings!$D$13:$D$42=$B16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6)*(Outgoings!$C$13:$C$42="Statutory Expenses")*(Outgoings!$E$13:$E$42="Y")*
(INDEX(Outgoings!$AP$13:$BK$42,,MATCH(EDATE(EC$9,1),Outgoings!$AP$12:$BK$12,1)))
*Recoveries!$F$13:$R$42)/12*EC$6</f>
        <v>0</v>
      </c>
      <c r="ED16" s="901">
        <f>SUMPRODUCT((Recoveries!$F$10:$R$10=OutsAuditIndex)*(Recoveries!$F$11:$R$11="Total")*
(Outgoings!$D$13:$D$42=$B16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6)*(Outgoings!$C$13:$C$42="Statutory Expenses")*(Outgoings!$E$13:$E$42="Y")*
(INDEX(Outgoings!$AP$13:$BK$42,,MATCH(EDATE(ED$9,1),Outgoings!$AP$12:$BK$12,1)))
*Recoveries!$F$13:$R$42)/12*ED$6</f>
        <v>0</v>
      </c>
      <c r="EE16" s="901">
        <f>SUMPRODUCT((Recoveries!$F$10:$R$10=OutsAuditIndex)*(Recoveries!$F$11:$R$11="Total")*
(Outgoings!$D$13:$D$42=$B16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6)*(Outgoings!$C$13:$C$42="Statutory Expenses")*(Outgoings!$E$13:$E$42="Y")*
(INDEX(Outgoings!$AP$13:$BK$42,,MATCH(EDATE(EE$9,1),Outgoings!$AP$12:$BK$12,1)))
*Recoveries!$F$13:$R$42)/12*EE$6</f>
        <v>0</v>
      </c>
      <c r="EF16" s="901">
        <f>SUMPRODUCT((Recoveries!$F$10:$R$10=OutsAuditIndex)*(Recoveries!$F$11:$R$11="Total")*
(Outgoings!$D$13:$D$42=$B16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6)*(Outgoings!$C$13:$C$42="Statutory Expenses")*(Outgoings!$E$13:$E$42="Y")*
(INDEX(Outgoings!$AP$13:$BK$42,,MATCH(EDATE(EF$9,1),Outgoings!$AP$12:$BK$12,1)))
*Recoveries!$F$13:$R$42)/12*EF$6</f>
        <v>0</v>
      </c>
      <c r="EG16" s="901">
        <f>SUMPRODUCT((Recoveries!$F$10:$R$10=OutsAuditIndex)*(Recoveries!$F$11:$R$11="Total")*
(Outgoings!$D$13:$D$42=$B16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6)*(Outgoings!$C$13:$C$42="Statutory Expenses")*(Outgoings!$E$13:$E$42="Y")*
(INDEX(Outgoings!$AP$13:$BK$42,,MATCH(EDATE(EG$9,1),Outgoings!$AP$12:$BK$12,1)))
*Recoveries!$F$13:$R$42)/12*EG$6</f>
        <v>0</v>
      </c>
      <c r="EH16" s="901">
        <f>SUMPRODUCT((Recoveries!$F$10:$R$10=OutsAuditIndex)*(Recoveries!$F$11:$R$11="Total")*
(Outgoings!$D$13:$D$42=$B16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6)*(Outgoings!$C$13:$C$42="Statutory Expenses")*(Outgoings!$E$13:$E$42="Y")*
(INDEX(Outgoings!$AP$13:$BK$42,,MATCH(EDATE(EH$9,1),Outgoings!$AP$12:$BK$12,1)))
*Recoveries!$F$13:$R$42)/12*EH$6</f>
        <v>0</v>
      </c>
      <c r="EI16" s="901">
        <f>SUMPRODUCT((Recoveries!$F$10:$R$10=OutsAuditIndex)*(Recoveries!$F$11:$R$11="Total")*
(Outgoings!$D$13:$D$42=$B16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6)*(Outgoings!$C$13:$C$42="Statutory Expenses")*(Outgoings!$E$13:$E$42="Y")*
(INDEX(Outgoings!$AP$13:$BK$42,,MATCH(EDATE(EI$9,1),Outgoings!$AP$12:$BK$12,1)))
*Recoveries!$F$13:$R$42)/12*EI$6</f>
        <v>0</v>
      </c>
      <c r="EJ16" s="901">
        <f>SUMPRODUCT((Recoveries!$F$10:$R$10=OutsAuditIndex)*(Recoveries!$F$11:$R$11="Total")*
(Outgoings!$D$13:$D$42=$B16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6)*(Outgoings!$C$13:$C$42="Statutory Expenses")*(Outgoings!$E$13:$E$42="Y")*
(INDEX(Outgoings!$AP$13:$BK$42,,MATCH(EDATE(EJ$9,1),Outgoings!$AP$12:$BK$12,1)))
*Recoveries!$F$13:$R$42)/12*EJ$6</f>
        <v>0</v>
      </c>
      <c r="EK16" s="901">
        <f>SUMPRODUCT((Recoveries!$F$10:$R$10=OutsAuditIndex)*(Recoveries!$F$11:$R$11="Total")*
(Outgoings!$D$13:$D$42=$B16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6)*(Outgoings!$C$13:$C$42="Statutory Expenses")*(Outgoings!$E$13:$E$42="Y")*
(INDEX(Outgoings!$AP$13:$BK$42,,MATCH(EDATE(EK$9,1),Outgoings!$AP$12:$BK$12,1)))
*Recoveries!$F$13:$R$42)/12*EK$6</f>
        <v>0</v>
      </c>
      <c r="EL16" s="901">
        <f>SUMPRODUCT((Recoveries!$F$10:$R$10=OutsAuditIndex)*(Recoveries!$F$11:$R$11="Total")*
(Outgoings!$D$13:$D$42=$B16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6)*(Outgoings!$C$13:$C$42="Statutory Expenses")*(Outgoings!$E$13:$E$42="Y")*
(INDEX(Outgoings!$AP$13:$BK$42,,MATCH(EDATE(EL$9,1),Outgoings!$AP$12:$BK$12,1)))
*Recoveries!$F$13:$R$42)/12*EL$6</f>
        <v>0</v>
      </c>
      <c r="EM16" s="901">
        <f>SUMPRODUCT((Recoveries!$F$10:$R$10=OutsAuditIndex)*(Recoveries!$F$11:$R$11="Total")*
(Outgoings!$D$13:$D$42=$B16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6)*(Outgoings!$C$13:$C$42="Statutory Expenses")*(Outgoings!$E$13:$E$42="Y")*
(INDEX(Outgoings!$AP$13:$BK$42,,MATCH(EDATE(EM$9,1),Outgoings!$AP$12:$BK$12,1)))
*Recoveries!$F$13:$R$42)/12*EM$6</f>
        <v>0</v>
      </c>
      <c r="EN16" s="901">
        <f>SUMPRODUCT((Recoveries!$F$10:$R$10=OutsAuditIndex)*(Recoveries!$F$11:$R$11="Total")*
(Outgoings!$D$13:$D$42=$B16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6)*(Outgoings!$C$13:$C$42="Statutory Expenses")*(Outgoings!$E$13:$E$42="Y")*
(INDEX(Outgoings!$AP$13:$BK$42,,MATCH(EDATE(EN$9,1),Outgoings!$AP$12:$BK$12,1)))
*Recoveries!$F$13:$R$42)/12*EN$6</f>
        <v>0</v>
      </c>
      <c r="EO16" s="901">
        <f>SUMPRODUCT((Recoveries!$F$10:$R$10=OutsAuditIndex)*(Recoveries!$F$11:$R$11="Total")*
(Outgoings!$D$13:$D$42=$B16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6)*(Outgoings!$C$13:$C$42="Statutory Expenses")*(Outgoings!$E$13:$E$42="Y")*
(INDEX(Outgoings!$AP$13:$BK$42,,MATCH(EDATE(EO$9,1),Outgoings!$AP$12:$BK$12,1)))
*Recoveries!$F$13:$R$42)/12*EO$6</f>
        <v>0</v>
      </c>
      <c r="EP16" s="901">
        <f>SUMPRODUCT((Recoveries!$F$10:$R$10=OutsAuditIndex)*(Recoveries!$F$11:$R$11="Total")*
(Outgoings!$D$13:$D$42=$B16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6)*(Outgoings!$C$13:$C$42="Statutory Expenses")*(Outgoings!$E$13:$E$42="Y")*
(INDEX(Outgoings!$AP$13:$BK$42,,MATCH(EDATE(EP$9,1),Outgoings!$AP$12:$BK$12,1)))
*Recoveries!$F$13:$R$42)/12*EP$6</f>
        <v>0</v>
      </c>
      <c r="EQ16" s="901">
        <f>SUMPRODUCT((Recoveries!$F$10:$R$10=OutsAuditIndex)*(Recoveries!$F$11:$R$11="Total")*
(Outgoings!$D$13:$D$42=$B16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6)*(Outgoings!$C$13:$C$42="Statutory Expenses")*(Outgoings!$E$13:$E$42="Y")*
(INDEX(Outgoings!$AP$13:$BK$42,,MATCH(EDATE(EQ$9,1),Outgoings!$AP$12:$BK$12,1)))
*Recoveries!$F$13:$R$42)/12*EQ$6</f>
        <v>0</v>
      </c>
      <c r="ER16" s="901">
        <f>SUMPRODUCT((Recoveries!$F$10:$R$10=OutsAuditIndex)*(Recoveries!$F$11:$R$11="Total")*
(Outgoings!$D$13:$D$42=$B16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6)*(Outgoings!$C$13:$C$42="Statutory Expenses")*(Outgoings!$E$13:$E$42="Y")*
(INDEX(Outgoings!$AP$13:$BK$42,,MATCH(EDATE(ER$9,1),Outgoings!$AP$12:$BK$12,1)))
*Recoveries!$F$13:$R$42)/12*ER$6</f>
        <v>0</v>
      </c>
      <c r="ES16" s="901">
        <f>SUMPRODUCT((Recoveries!$F$10:$R$10=OutsAuditIndex)*(Recoveries!$F$11:$R$11="Total")*
(Outgoings!$D$13:$D$42=$B16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6)*(Outgoings!$C$13:$C$42="Statutory Expenses")*(Outgoings!$E$13:$E$42="Y")*
(INDEX(Outgoings!$AP$13:$BK$42,,MATCH(EDATE(ES$9,1),Outgoings!$AP$12:$BK$12,1)))
*Recoveries!$F$13:$R$42)/12*ES$6</f>
        <v>0</v>
      </c>
      <c r="ET16" s="901">
        <f>SUMPRODUCT((Recoveries!$F$10:$R$10=OutsAuditIndex)*(Recoveries!$F$11:$R$11="Total")*
(Outgoings!$D$13:$D$42=$B16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6)*(Outgoings!$C$13:$C$42="Statutory Expenses")*(Outgoings!$E$13:$E$42="Y")*
(INDEX(Outgoings!$AP$13:$BK$42,,MATCH(EDATE(ET$9,1),Outgoings!$AP$12:$BK$12,1)))
*Recoveries!$F$13:$R$42)/12*ET$6</f>
        <v>0</v>
      </c>
      <c r="EU16" s="901">
        <f>SUMPRODUCT((Recoveries!$F$10:$R$10=OutsAuditIndex)*(Recoveries!$F$11:$R$11="Total")*
(Outgoings!$D$13:$D$42=$B16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6)*(Outgoings!$C$13:$C$42="Statutory Expenses")*(Outgoings!$E$13:$E$42="Y")*
(INDEX(Outgoings!$AP$13:$BK$42,,MATCH(EDATE(EU$9,1),Outgoings!$AP$12:$BK$12,1)))
*Recoveries!$F$13:$R$42)/12*EU$6</f>
        <v>0</v>
      </c>
      <c r="EV16" s="901">
        <f>SUMPRODUCT((Recoveries!$F$10:$R$10=OutsAuditIndex)*(Recoveries!$F$11:$R$11="Total")*
(Outgoings!$D$13:$D$42=$B16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6)*(Outgoings!$C$13:$C$42="Statutory Expenses")*(Outgoings!$E$13:$E$42="Y")*
(INDEX(Outgoings!$AP$13:$BK$42,,MATCH(EDATE(EV$9,1),Outgoings!$AP$12:$BK$12,1)))
*Recoveries!$F$13:$R$42)/12*EV$6</f>
        <v>0</v>
      </c>
      <c r="EW16" s="901">
        <f>SUMPRODUCT((Recoveries!$F$10:$R$10=OutsAuditIndex)*(Recoveries!$F$11:$R$11="Total")*
(Outgoings!$D$13:$D$42=$B16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6)*(Outgoings!$C$13:$C$42="Statutory Expenses")*(Outgoings!$E$13:$E$42="Y")*
(INDEX(Outgoings!$AP$13:$BK$42,,MATCH(EDATE(EW$9,1),Outgoings!$AP$12:$BK$12,1)))
*Recoveries!$F$13:$R$42)/12*EW$6</f>
        <v>0</v>
      </c>
      <c r="EX16" s="901">
        <f>SUMPRODUCT((Recoveries!$F$10:$R$10=OutsAuditIndex)*(Recoveries!$F$11:$R$11="Total")*
(Outgoings!$D$13:$D$42=$B16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6)*(Outgoings!$C$13:$C$42="Statutory Expenses")*(Outgoings!$E$13:$E$42="Y")*
(INDEX(Outgoings!$AP$13:$BK$42,,MATCH(EDATE(EX$9,1),Outgoings!$AP$12:$BK$12,1)))
*Recoveries!$F$13:$R$42)/12*EX$6</f>
        <v>0</v>
      </c>
      <c r="EY16" s="901">
        <f>SUMPRODUCT((Recoveries!$F$10:$R$10=OutsAuditIndex)*(Recoveries!$F$11:$R$11="Total")*
(Outgoings!$D$13:$D$42=$B16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6)*(Outgoings!$C$13:$C$42="Statutory Expenses")*(Outgoings!$E$13:$E$42="Y")*
(INDEX(Outgoings!$AP$13:$BK$42,,MATCH(EDATE(EY$9,1),Outgoings!$AP$12:$BK$12,1)))
*Recoveries!$F$13:$R$42)/12*EY$6</f>
        <v>0</v>
      </c>
      <c r="EZ16" s="901">
        <f>SUMPRODUCT((Recoveries!$F$10:$R$10=OutsAuditIndex)*(Recoveries!$F$11:$R$11="Total")*
(Outgoings!$D$13:$D$42=$B16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6)*(Outgoings!$C$13:$C$42="Statutory Expenses")*(Outgoings!$E$13:$E$42="Y")*
(INDEX(Outgoings!$AP$13:$BK$42,,MATCH(EDATE(EZ$9,1),Outgoings!$AP$12:$BK$12,1)))
*Recoveries!$F$13:$R$42)/12*EZ$6</f>
        <v>0</v>
      </c>
      <c r="FA16" s="901">
        <f>SUMPRODUCT((Recoveries!$F$10:$R$10=OutsAuditIndex)*(Recoveries!$F$11:$R$11="Total")*
(Outgoings!$D$13:$D$42=$B16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6)*(Outgoings!$C$13:$C$42="Statutory Expenses")*(Outgoings!$E$13:$E$42="Y")*
(INDEX(Outgoings!$AP$13:$BK$42,,MATCH(EDATE(FA$9,1),Outgoings!$AP$12:$BK$12,1)))
*Recoveries!$F$13:$R$42)/12*FA$6</f>
        <v>0</v>
      </c>
      <c r="FB16" s="901">
        <f>SUMPRODUCT((Recoveries!$F$10:$R$10=OutsAuditIndex)*(Recoveries!$F$11:$R$11="Total")*
(Outgoings!$D$13:$D$42=$B16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6)*(Outgoings!$C$13:$C$42="Statutory Expenses")*(Outgoings!$E$13:$E$42="Y")*
(INDEX(Outgoings!$AP$13:$BK$42,,MATCH(EDATE(FB$9,1),Outgoings!$AP$12:$BK$12,1)))
*Recoveries!$F$13:$R$42)/12*FB$6</f>
        <v>0</v>
      </c>
      <c r="FC16" s="901">
        <f>SUMPRODUCT((Recoveries!$F$10:$R$10=OutsAuditIndex)*(Recoveries!$F$11:$R$11="Total")*
(Outgoings!$D$13:$D$42=$B16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6)*(Outgoings!$C$13:$C$42="Statutory Expenses")*(Outgoings!$E$13:$E$42="Y")*
(INDEX(Outgoings!$AP$13:$BK$42,,MATCH(EDATE(FC$9,1),Outgoings!$AP$12:$BK$12,1)))
*Recoveries!$F$13:$R$42)/12*FC$6</f>
        <v>0</v>
      </c>
      <c r="FD16" s="901">
        <f>SUMPRODUCT((Recoveries!$F$10:$R$10=OutsAuditIndex)*(Recoveries!$F$11:$R$11="Total")*
(Outgoings!$D$13:$D$42=$B16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6)*(Outgoings!$C$13:$C$42="Statutory Expenses")*(Outgoings!$E$13:$E$42="Y")*
(INDEX(Outgoings!$AP$13:$BK$42,,MATCH(EDATE(FD$9,1),Outgoings!$AP$12:$BK$12,1)))
*Recoveries!$F$13:$R$42)/12*FD$6</f>
        <v>0</v>
      </c>
      <c r="FE16" s="901">
        <f>SUMPRODUCT((Recoveries!$F$10:$R$10=OutsAuditIndex)*(Recoveries!$F$11:$R$11="Total")*
(Outgoings!$D$13:$D$42=$B16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6)*(Outgoings!$C$13:$C$42="Statutory Expenses")*(Outgoings!$E$13:$E$42="Y")*
(INDEX(Outgoings!$AP$13:$BK$42,,MATCH(EDATE(FE$9,1),Outgoings!$AP$12:$BK$12,1)))
*Recoveries!$F$13:$R$42)/12*FE$6</f>
        <v>0</v>
      </c>
      <c r="FF16" s="901">
        <f>SUMPRODUCT((Recoveries!$F$10:$R$10=OutsAuditIndex)*(Recoveries!$F$11:$R$11="Total")*
(Outgoings!$D$13:$D$42=$B16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6)*(Outgoings!$C$13:$C$42="Statutory Expenses")*(Outgoings!$E$13:$E$42="Y")*
(INDEX(Outgoings!$AP$13:$BK$42,,MATCH(EDATE(FF$9,1),Outgoings!$AP$12:$BK$12,1)))
*Recoveries!$F$13:$R$42)/12*FF$6</f>
        <v>0</v>
      </c>
      <c r="FG16" s="901">
        <f>SUMPRODUCT((Recoveries!$F$10:$R$10=OutsAuditIndex)*(Recoveries!$F$11:$R$11="Total")*
(Outgoings!$D$13:$D$42=$B16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6)*(Outgoings!$C$13:$C$42="Statutory Expenses")*(Outgoings!$E$13:$E$42="Y")*
(INDEX(Outgoings!$AP$13:$BK$42,,MATCH(EDATE(FG$9,1),Outgoings!$AP$12:$BK$12,1)))
*Recoveries!$F$13:$R$42)/12*FG$6</f>
        <v>0</v>
      </c>
      <c r="FH16" s="901">
        <f>SUMPRODUCT((Recoveries!$F$10:$R$10=OutsAuditIndex)*(Recoveries!$F$11:$R$11="Total")*
(Outgoings!$D$13:$D$42=$B16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6)*(Outgoings!$C$13:$C$42="Statutory Expenses")*(Outgoings!$E$13:$E$42="Y")*
(INDEX(Outgoings!$AP$13:$BK$42,,MATCH(EDATE(FH$9,1),Outgoings!$AP$12:$BK$12,1)))
*Recoveries!$F$13:$R$42)/12*FH$6</f>
        <v>0</v>
      </c>
      <c r="FI16" s="901">
        <f>SUMPRODUCT((Recoveries!$F$10:$R$10=OutsAuditIndex)*(Recoveries!$F$11:$R$11="Total")*
(Outgoings!$D$13:$D$42=$B16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6)*(Outgoings!$C$13:$C$42="Statutory Expenses")*(Outgoings!$E$13:$E$42="Y")*
(INDEX(Outgoings!$AP$13:$BK$42,,MATCH(EDATE(FI$9,1),Outgoings!$AP$12:$BK$12,1)))
*Recoveries!$F$13:$R$42)/12*FI$6</f>
        <v>0</v>
      </c>
      <c r="FJ16" s="901">
        <f>SUMPRODUCT((Recoveries!$F$10:$R$10=OutsAuditIndex)*(Recoveries!$F$11:$R$11="Total")*
(Outgoings!$D$13:$D$42=$B16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6)*(Outgoings!$C$13:$C$42="Statutory Expenses")*(Outgoings!$E$13:$E$42="Y")*
(INDEX(Outgoings!$AP$13:$BK$42,,MATCH(EDATE(FJ$9,1),Outgoings!$AP$12:$BK$12,1)))
*Recoveries!$F$13:$R$42)/12*FJ$6</f>
        <v>0</v>
      </c>
      <c r="FK16" s="901">
        <f>SUMPRODUCT((Recoveries!$F$10:$R$10=OutsAuditIndex)*(Recoveries!$F$11:$R$11="Total")*
(Outgoings!$D$13:$D$42=$B16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6)*(Outgoings!$C$13:$C$42="Statutory Expenses")*(Outgoings!$E$13:$E$42="Y")*
(INDEX(Outgoings!$AP$13:$BK$42,,MATCH(EDATE(FK$9,1),Outgoings!$AP$12:$BK$12,1)))
*Recoveries!$F$13:$R$42)/12*FK$6</f>
        <v>0</v>
      </c>
      <c r="FL16" s="901">
        <f>SUMPRODUCT((Recoveries!$F$10:$R$10=OutsAuditIndex)*(Recoveries!$F$11:$R$11="Total")*
(Outgoings!$D$13:$D$42=$B16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6)*(Outgoings!$C$13:$C$42="Statutory Expenses")*(Outgoings!$E$13:$E$42="Y")*
(INDEX(Outgoings!$AP$13:$BK$42,,MATCH(EDATE(FL$9,1),Outgoings!$AP$12:$BK$12,1)))
*Recoveries!$F$13:$R$42)/12*FL$6</f>
        <v>0</v>
      </c>
      <c r="FM16" s="901">
        <f>SUMPRODUCT((Recoveries!$F$10:$R$10=OutsAuditIndex)*(Recoveries!$F$11:$R$11="Total")*
(Outgoings!$D$13:$D$42=$B16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6)*(Outgoings!$C$13:$C$42="Statutory Expenses")*(Outgoings!$E$13:$E$42="Y")*
(INDEX(Outgoings!$AP$13:$BK$42,,MATCH(EDATE(FM$9,1),Outgoings!$AP$12:$BK$12,1)))
*Recoveries!$F$13:$R$42)/12*FM$6</f>
        <v>0</v>
      </c>
      <c r="FN16" s="901">
        <f>SUMPRODUCT((Recoveries!$F$10:$R$10=OutsAuditIndex)*(Recoveries!$F$11:$R$11="Total")*
(Outgoings!$D$13:$D$42=$B16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6)*(Outgoings!$C$13:$C$42="Statutory Expenses")*(Outgoings!$E$13:$E$42="Y")*
(INDEX(Outgoings!$AP$13:$BK$42,,MATCH(EDATE(FN$9,1),Outgoings!$AP$12:$BK$12,1)))
*Recoveries!$F$13:$R$42)/12*FN$6</f>
        <v>0</v>
      </c>
      <c r="FO16" s="901">
        <f>SUMPRODUCT((Recoveries!$F$10:$R$10=OutsAuditIndex)*(Recoveries!$F$11:$R$11="Total")*
(Outgoings!$D$13:$D$42=$B16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6)*(Outgoings!$C$13:$C$42="Statutory Expenses")*(Outgoings!$E$13:$E$42="Y")*
(INDEX(Outgoings!$AP$13:$BK$42,,MATCH(EDATE(FO$9,1),Outgoings!$AP$12:$BK$12,1)))
*Recoveries!$F$13:$R$42)/12*FO$6</f>
        <v>0</v>
      </c>
      <c r="FP16" s="901">
        <f>SUMPRODUCT((Recoveries!$F$10:$R$10=OutsAuditIndex)*(Recoveries!$F$11:$R$11="Total")*
(Outgoings!$D$13:$D$42=$B16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6)*(Outgoings!$C$13:$C$42="Statutory Expenses")*(Outgoings!$E$13:$E$42="Y")*
(INDEX(Outgoings!$AP$13:$BK$42,,MATCH(EDATE(FP$9,1),Outgoings!$AP$12:$BK$12,1)))
*Recoveries!$F$13:$R$42)/12*FP$6</f>
        <v>0</v>
      </c>
      <c r="FQ16" s="901">
        <f>SUMPRODUCT((Recoveries!$F$10:$R$10=OutsAuditIndex)*(Recoveries!$F$11:$R$11="Total")*
(Outgoings!$D$13:$D$42=$B16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6)*(Outgoings!$C$13:$C$42="Statutory Expenses")*(Outgoings!$E$13:$E$42="Y")*
(INDEX(Outgoings!$AP$13:$BK$42,,MATCH(EDATE(FQ$9,1),Outgoings!$AP$12:$BK$12,1)))
*Recoveries!$F$13:$R$42)/12*FQ$6</f>
        <v>0</v>
      </c>
      <c r="FR16" s="901">
        <f>SUMPRODUCT((Recoveries!$F$10:$R$10=OutsAuditIndex)*(Recoveries!$F$11:$R$11="Total")*
(Outgoings!$D$13:$D$42=$B16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6)*(Outgoings!$C$13:$C$42="Statutory Expenses")*(Outgoings!$E$13:$E$42="Y")*
(INDEX(Outgoings!$AP$13:$BK$42,,MATCH(EDATE(FR$9,1),Outgoings!$AP$12:$BK$12,1)))
*Recoveries!$F$13:$R$42)/12*FR$6</f>
        <v>0</v>
      </c>
      <c r="FS16" s="901">
        <f>SUMPRODUCT((Recoveries!$F$10:$R$10=OutsAuditIndex)*(Recoveries!$F$11:$R$11="Total")*
(Outgoings!$D$13:$D$42=$B16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6)*(Outgoings!$C$13:$C$42="Statutory Expenses")*(Outgoings!$E$13:$E$42="Y")*
(INDEX(Outgoings!$AP$13:$BK$42,,MATCH(EDATE(FS$9,1),Outgoings!$AP$12:$BK$12,1)))
*Recoveries!$F$13:$R$42)/12*FS$6</f>
        <v>0</v>
      </c>
      <c r="FT16" s="901">
        <f>SUMPRODUCT((Recoveries!$F$10:$R$10=OutsAuditIndex)*(Recoveries!$F$11:$R$11="Total")*
(Outgoings!$D$13:$D$42=$B16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6)*(Outgoings!$C$13:$C$42="Statutory Expenses")*(Outgoings!$E$13:$E$42="Y")*
(INDEX(Outgoings!$AP$13:$BK$42,,MATCH(EDATE(FT$9,1),Outgoings!$AP$12:$BK$12,1)))
*Recoveries!$F$13:$R$42)/12*FT$6</f>
        <v>0</v>
      </c>
      <c r="FU16" s="901">
        <f>SUMPRODUCT((Recoveries!$F$10:$R$10=OutsAuditIndex)*(Recoveries!$F$11:$R$11="Total")*
(Outgoings!$D$13:$D$42=$B16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6)*(Outgoings!$C$13:$C$42="Statutory Expenses")*(Outgoings!$E$13:$E$42="Y")*
(INDEX(Outgoings!$AP$13:$BK$42,,MATCH(EDATE(FU$9,1),Outgoings!$AP$12:$BK$12,1)))
*Recoveries!$F$13:$R$42)/12*FU$6</f>
        <v>0</v>
      </c>
      <c r="FV16" s="901">
        <f>SUMPRODUCT((Recoveries!$F$10:$R$10=OutsAuditIndex)*(Recoveries!$F$11:$R$11="Total")*
(Outgoings!$D$13:$D$42=$B16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6)*(Outgoings!$C$13:$C$42="Statutory Expenses")*(Outgoings!$E$13:$E$42="Y")*
(INDEX(Outgoings!$AP$13:$BK$42,,MATCH(EDATE(FV$9,1),Outgoings!$AP$12:$BK$12,1)))
*Recoveries!$F$13:$R$42)/12*FV$6</f>
        <v>0</v>
      </c>
      <c r="FW16" s="901">
        <f>SUMPRODUCT((Recoveries!$F$10:$R$10=OutsAuditIndex)*(Recoveries!$F$11:$R$11="Total")*
(Outgoings!$D$13:$D$42=$B16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6)*(Outgoings!$C$13:$C$42="Statutory Expenses")*(Outgoings!$E$13:$E$42="Y")*
(INDEX(Outgoings!$AP$13:$BK$42,,MATCH(EDATE(FW$9,1),Outgoings!$AP$12:$BK$12,1)))
*Recoveries!$F$13:$R$42)/12*FW$6</f>
        <v>0</v>
      </c>
      <c r="FX16" s="901">
        <f>SUMPRODUCT((Recoveries!$F$10:$R$10=OutsAuditIndex)*(Recoveries!$F$11:$R$11="Total")*
(Outgoings!$D$13:$D$42=$B16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6)*(Outgoings!$C$13:$C$42="Statutory Expenses")*(Outgoings!$E$13:$E$42="Y")*
(INDEX(Outgoings!$AP$13:$BK$42,,MATCH(EDATE(FX$9,1),Outgoings!$AP$12:$BK$12,1)))
*Recoveries!$F$13:$R$42)/12*FX$6</f>
        <v>0</v>
      </c>
      <c r="FY16" s="901">
        <f>SUMPRODUCT((Recoveries!$F$10:$R$10=OutsAuditIndex)*(Recoveries!$F$11:$R$11="Total")*
(Outgoings!$D$13:$D$42=$B16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6)*(Outgoings!$C$13:$C$42="Statutory Expenses")*(Outgoings!$E$13:$E$42="Y")*
(INDEX(Outgoings!$AP$13:$BK$42,,MATCH(EDATE(FY$9,1),Outgoings!$AP$12:$BK$12,1)))
*Recoveries!$F$13:$R$42)/12*FY$6</f>
        <v>0</v>
      </c>
      <c r="FZ16" s="901">
        <f>SUMPRODUCT((Recoveries!$F$10:$R$10=OutsAuditIndex)*(Recoveries!$F$11:$R$11="Total")*
(Outgoings!$D$13:$D$42=$B16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6)*(Outgoings!$C$13:$C$42="Statutory Expenses")*(Outgoings!$E$13:$E$42="Y")*
(INDEX(Outgoings!$AP$13:$BK$42,,MATCH(EDATE(FZ$9,1),Outgoings!$AP$12:$BK$12,1)))
*Recoveries!$F$13:$R$42)/12*FZ$6</f>
        <v>0</v>
      </c>
      <c r="GA16" s="901">
        <f>SUMPRODUCT((Recoveries!$F$10:$R$10=OutsAuditIndex)*(Recoveries!$F$11:$R$11="Total")*
(Outgoings!$D$13:$D$42=$B16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6)*(Outgoings!$C$13:$C$42="Statutory Expenses")*(Outgoings!$E$13:$E$42="Y")*
(INDEX(Outgoings!$AP$13:$BK$42,,MATCH(EDATE(GA$9,1),Outgoings!$AP$12:$BK$12,1)))
*Recoveries!$F$13:$R$42)/12*GA$6</f>
        <v>0</v>
      </c>
      <c r="GB16" s="901">
        <f>SUMPRODUCT((Recoveries!$F$10:$R$10=OutsAuditIndex)*(Recoveries!$F$11:$R$11="Total")*
(Outgoings!$D$13:$D$42=$B16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6)*(Outgoings!$C$13:$C$42="Statutory Expenses")*(Outgoings!$E$13:$E$42="Y")*
(INDEX(Outgoings!$AP$13:$BK$42,,MATCH(EDATE(GB$9,1),Outgoings!$AP$12:$BK$12,1)))
*Recoveries!$F$13:$R$42)/12*GB$6</f>
        <v>0</v>
      </c>
      <c r="GC16" s="901">
        <f>SUMPRODUCT((Recoveries!$F$10:$R$10=OutsAuditIndex)*(Recoveries!$F$11:$R$11="Total")*
(Outgoings!$D$13:$D$42=$B16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6)*(Outgoings!$C$13:$C$42="Statutory Expenses")*(Outgoings!$E$13:$E$42="Y")*
(INDEX(Outgoings!$AP$13:$BK$42,,MATCH(EDATE(GC$9,1),Outgoings!$AP$12:$BK$12,1)))
*Recoveries!$F$13:$R$42)/12*GC$6</f>
        <v>0</v>
      </c>
      <c r="GD16" s="901">
        <f>SUMPRODUCT((Recoveries!$F$10:$R$10=OutsAuditIndex)*(Recoveries!$F$11:$R$11="Total")*
(Outgoings!$D$13:$D$42=$B16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6)*(Outgoings!$C$13:$C$42="Statutory Expenses")*(Outgoings!$E$13:$E$42="Y")*
(INDEX(Outgoings!$AP$13:$BK$42,,MATCH(EDATE(GD$9,1),Outgoings!$AP$12:$BK$12,1)))
*Recoveries!$F$13:$R$42)/12*GD$6</f>
        <v>0</v>
      </c>
      <c r="GE16" s="901">
        <f>SUMPRODUCT((Recoveries!$F$10:$R$10=OutsAuditIndex)*(Recoveries!$F$11:$R$11="Total")*
(Outgoings!$D$13:$D$42=$B16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6)*(Outgoings!$C$13:$C$42="Statutory Expenses")*(Outgoings!$E$13:$E$42="Y")*
(INDEX(Outgoings!$AP$13:$BK$42,,MATCH(EDATE(GE$9,1),Outgoings!$AP$12:$BK$12,1)))
*Recoveries!$F$13:$R$42)/12*GE$6</f>
        <v>0</v>
      </c>
      <c r="GF16" s="901">
        <f>SUMPRODUCT((Recoveries!$F$10:$R$10=OutsAuditIndex)*(Recoveries!$F$11:$R$11="Total")*
(Outgoings!$D$13:$D$42=$B16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6)*(Outgoings!$C$13:$C$42="Statutory Expenses")*(Outgoings!$E$13:$E$42="Y")*
(INDEX(Outgoings!$AP$13:$BK$42,,MATCH(EDATE(GF$9,1),Outgoings!$AP$12:$BK$12,1)))
*Recoveries!$F$13:$R$42)/12*GF$6</f>
        <v>0</v>
      </c>
      <c r="GG16" s="901">
        <f>SUMPRODUCT((Recoveries!$F$10:$R$10=OutsAuditIndex)*(Recoveries!$F$11:$R$11="Total")*
(Outgoings!$D$13:$D$42=$B16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6)*(Outgoings!$C$13:$C$42="Statutory Expenses")*(Outgoings!$E$13:$E$42="Y")*
(INDEX(Outgoings!$AP$13:$BK$42,,MATCH(EDATE(GG$9,1),Outgoings!$AP$12:$BK$12,1)))
*Recoveries!$F$13:$R$42)/12*GG$6</f>
        <v>0</v>
      </c>
      <c r="GH16" s="901">
        <f>SUMPRODUCT((Recoveries!$F$10:$R$10=OutsAuditIndex)*(Recoveries!$F$11:$R$11="Total")*
(Outgoings!$D$13:$D$42=$B16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6)*(Outgoings!$C$13:$C$42="Statutory Expenses")*(Outgoings!$E$13:$E$42="Y")*
(INDEX(Outgoings!$AP$13:$BK$42,,MATCH(EDATE(GH$9,1),Outgoings!$AP$12:$BK$12,1)))
*Recoveries!$F$13:$R$42)/12*GH$6</f>
        <v>0</v>
      </c>
      <c r="GI16" s="901">
        <f>SUMPRODUCT((Recoveries!$F$10:$R$10=OutsAuditIndex)*(Recoveries!$F$11:$R$11="Total")*
(Outgoings!$D$13:$D$42=$B16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6)*(Outgoings!$C$13:$C$42="Statutory Expenses")*(Outgoings!$E$13:$E$42="Y")*
(INDEX(Outgoings!$AP$13:$BK$42,,MATCH(EDATE(GI$9,1),Outgoings!$AP$12:$BK$12,1)))
*Recoveries!$F$13:$R$42)/12*GI$6</f>
        <v>0</v>
      </c>
      <c r="GJ16" s="901">
        <f>SUMPRODUCT((Recoveries!$F$10:$R$10=OutsAuditIndex)*(Recoveries!$F$11:$R$11="Total")*
(Outgoings!$D$13:$D$42=$B16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6)*(Outgoings!$C$13:$C$42="Statutory Expenses")*(Outgoings!$E$13:$E$42="Y")*
(INDEX(Outgoings!$AP$13:$BK$42,,MATCH(EDATE(GJ$9,1),Outgoings!$AP$12:$BK$12,1)))
*Recoveries!$F$13:$R$42)/12*GJ$6</f>
        <v>0</v>
      </c>
      <c r="GK16" s="901">
        <f>SUMPRODUCT((Recoveries!$F$10:$R$10=OutsAuditIndex)*(Recoveries!$F$11:$R$11="Total")*
(Outgoings!$D$13:$D$42=$B16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6)*(Outgoings!$C$13:$C$42="Statutory Expenses")*(Outgoings!$E$13:$E$42="Y")*
(INDEX(Outgoings!$AP$13:$BK$42,,MATCH(EDATE(GK$9,1),Outgoings!$AP$12:$BK$12,1)))
*Recoveries!$F$13:$R$42)/12*GK$6</f>
        <v>0</v>
      </c>
      <c r="GL16" s="901">
        <f>SUMPRODUCT((Recoveries!$F$10:$R$10=OutsAuditIndex)*(Recoveries!$F$11:$R$11="Total")*
(Outgoings!$D$13:$D$42=$B16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6)*(Outgoings!$C$13:$C$42="Statutory Expenses")*(Outgoings!$E$13:$E$42="Y")*
(INDEX(Outgoings!$AP$13:$BK$42,,MATCH(EDATE(GL$9,1),Outgoings!$AP$12:$BK$12,1)))
*Recoveries!$F$13:$R$42)/12*GL$6</f>
        <v>0</v>
      </c>
      <c r="GM16" s="901">
        <f>SUMPRODUCT((Recoveries!$F$10:$R$10=OutsAuditIndex)*(Recoveries!$F$11:$R$11="Total")*
(Outgoings!$D$13:$D$42=$B16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6)*(Outgoings!$C$13:$C$42="Statutory Expenses")*(Outgoings!$E$13:$E$42="Y")*
(INDEX(Outgoings!$AP$13:$BK$42,,MATCH(EDATE(GM$9,1),Outgoings!$AP$12:$BK$12,1)))
*Recoveries!$F$13:$R$42)/12*GM$6</f>
        <v>0</v>
      </c>
      <c r="GN16" s="901">
        <f>SUMPRODUCT((Recoveries!$F$10:$R$10=OutsAuditIndex)*(Recoveries!$F$11:$R$11="Total")*
(Outgoings!$D$13:$D$42=$B16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6)*(Outgoings!$C$13:$C$42="Statutory Expenses")*(Outgoings!$E$13:$E$42="Y")*
(INDEX(Outgoings!$AP$13:$BK$42,,MATCH(EDATE(GN$9,1),Outgoings!$AP$12:$BK$12,1)))
*Recoveries!$F$13:$R$42)/12*GN$6</f>
        <v>0</v>
      </c>
      <c r="GO16" s="901">
        <f>SUMPRODUCT((Recoveries!$F$10:$R$10=OutsAuditIndex)*(Recoveries!$F$11:$R$11="Total")*
(Outgoings!$D$13:$D$42=$B16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6)*(Outgoings!$C$13:$C$42="Statutory Expenses")*(Outgoings!$E$13:$E$42="Y")*
(INDEX(Outgoings!$AP$13:$BK$42,,MATCH(EDATE(GO$9,1),Outgoings!$AP$12:$BK$12,1)))
*Recoveries!$F$13:$R$42)/12*GO$6</f>
        <v>0</v>
      </c>
      <c r="GP16" s="901">
        <f>SUMPRODUCT((Recoveries!$F$10:$R$10=OutsAuditIndex)*(Recoveries!$F$11:$R$11="Total")*
(Outgoings!$D$13:$D$42=$B16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6)*(Outgoings!$C$13:$C$42="Statutory Expenses")*(Outgoings!$E$13:$E$42="Y")*
(INDEX(Outgoings!$AP$13:$BK$42,,MATCH(EDATE(GP$9,1),Outgoings!$AP$12:$BK$12,1)))
*Recoveries!$F$13:$R$42)/12*GP$6</f>
        <v>0</v>
      </c>
      <c r="GQ16" s="901">
        <f>SUMPRODUCT((Recoveries!$F$10:$R$10=OutsAuditIndex)*(Recoveries!$F$11:$R$11="Total")*
(Outgoings!$D$13:$D$42=$B16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6)*(Outgoings!$C$13:$C$42="Statutory Expenses")*(Outgoings!$E$13:$E$42="Y")*
(INDEX(Outgoings!$AP$13:$BK$42,,MATCH(EDATE(GQ$9,1),Outgoings!$AP$12:$BK$12,1)))
*Recoveries!$F$13:$R$42)/12*GQ$6</f>
        <v>0</v>
      </c>
      <c r="GR16" s="901">
        <f>SUMPRODUCT((Recoveries!$F$10:$R$10=OutsAuditIndex)*(Recoveries!$F$11:$R$11="Total")*
(Outgoings!$D$13:$D$42=$B16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6)*(Outgoings!$C$13:$C$42="Statutory Expenses")*(Outgoings!$E$13:$E$42="Y")*
(INDEX(Outgoings!$AP$13:$BK$42,,MATCH(EDATE(GR$9,1),Outgoings!$AP$12:$BK$12,1)))
*Recoveries!$F$13:$R$42)/12*GR$6</f>
        <v>0</v>
      </c>
      <c r="GS16" s="901">
        <f>SUMPRODUCT((Recoveries!$F$10:$R$10=OutsAuditIndex)*(Recoveries!$F$11:$R$11="Total")*
(Outgoings!$D$13:$D$42=$B16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6)*(Outgoings!$C$13:$C$42="Statutory Expenses")*(Outgoings!$E$13:$E$42="Y")*
(INDEX(Outgoings!$AP$13:$BK$42,,MATCH(EDATE(GS$9,1),Outgoings!$AP$12:$BK$12,1)))
*Recoveries!$F$13:$R$42)/12*GS$6</f>
        <v>0</v>
      </c>
      <c r="GT16" s="901">
        <f>SUMPRODUCT((Recoveries!$F$10:$R$10=OutsAuditIndex)*(Recoveries!$F$11:$R$11="Total")*
(Outgoings!$D$13:$D$42=$B16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6)*(Outgoings!$C$13:$C$42="Statutory Expenses")*(Outgoings!$E$13:$E$42="Y")*
(INDEX(Outgoings!$AP$13:$BK$42,,MATCH(EDATE(GT$9,1),Outgoings!$AP$12:$BK$12,1)))
*Recoveries!$F$13:$R$42)/12*GT$6</f>
        <v>0</v>
      </c>
      <c r="GU16" s="901">
        <f>SUMPRODUCT((Recoveries!$F$10:$R$10=OutsAuditIndex)*(Recoveries!$F$11:$R$11="Total")*
(Outgoings!$D$13:$D$42=$B16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6)*(Outgoings!$C$13:$C$42="Statutory Expenses")*(Outgoings!$E$13:$E$42="Y")*
(INDEX(Outgoings!$AP$13:$BK$42,,MATCH(EDATE(GU$9,1),Outgoings!$AP$12:$BK$12,1)))
*Recoveries!$F$13:$R$42)/12*GU$6</f>
        <v>0</v>
      </c>
      <c r="GV16" s="901">
        <f>SUMPRODUCT((Recoveries!$F$10:$R$10=OutsAuditIndex)*(Recoveries!$F$11:$R$11="Total")*
(Outgoings!$D$13:$D$42=$B16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6)*(Outgoings!$C$13:$C$42="Statutory Expenses")*(Outgoings!$E$13:$E$42="Y")*
(INDEX(Outgoings!$AP$13:$BK$42,,MATCH(EDATE(GV$9,1),Outgoings!$AP$12:$BK$12,1)))
*Recoveries!$F$13:$R$42)/12*GV$6</f>
        <v>0</v>
      </c>
      <c r="GW16" s="901">
        <f>SUMPRODUCT((Recoveries!$F$10:$R$10=OutsAuditIndex)*(Recoveries!$F$11:$R$11="Total")*
(Outgoings!$D$13:$D$42=$B16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6)*(Outgoings!$C$13:$C$42="Statutory Expenses")*(Outgoings!$E$13:$E$42="Y")*
(INDEX(Outgoings!$AP$13:$BK$42,,MATCH(EDATE(GW$9,1),Outgoings!$AP$12:$BK$12,1)))
*Recoveries!$F$13:$R$42)/12*GW$6</f>
        <v>0</v>
      </c>
      <c r="GX16" s="901">
        <f>SUMPRODUCT((Recoveries!$F$10:$R$10=OutsAuditIndex)*(Recoveries!$F$11:$R$11="Total")*
(Outgoings!$D$13:$D$42=$B16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6)*(Outgoings!$C$13:$C$42="Statutory Expenses")*(Outgoings!$E$13:$E$42="Y")*
(INDEX(Outgoings!$AP$13:$BK$42,,MATCH(EDATE(GX$9,1),Outgoings!$AP$12:$BK$12,1)))
*Recoveries!$F$13:$R$42)/12*GX$6</f>
        <v>0</v>
      </c>
      <c r="GY16" s="901">
        <f>SUMPRODUCT((Recoveries!$F$10:$R$10=OutsAuditIndex)*(Recoveries!$F$11:$R$11="Total")*
(Outgoings!$D$13:$D$42=$B16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6)*(Outgoings!$C$13:$C$42="Statutory Expenses")*(Outgoings!$E$13:$E$42="Y")*
(INDEX(Outgoings!$AP$13:$BK$42,,MATCH(EDATE(GY$9,1),Outgoings!$AP$12:$BK$12,1)))
*Recoveries!$F$13:$R$42)/12*GY$6</f>
        <v>0</v>
      </c>
      <c r="GZ16" s="901">
        <f>SUMPRODUCT((Recoveries!$F$10:$R$10=OutsAuditIndex)*(Recoveries!$F$11:$R$11="Total")*
(Outgoings!$D$13:$D$42=$B16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6)*(Outgoings!$C$13:$C$42="Statutory Expenses")*(Outgoings!$E$13:$E$42="Y")*
(INDEX(Outgoings!$AP$13:$BK$42,,MATCH(EDATE(GZ$9,1),Outgoings!$AP$12:$BK$12,1)))
*Recoveries!$F$13:$R$42)/12*GZ$6</f>
        <v>0</v>
      </c>
      <c r="HA16" s="901">
        <f>SUMPRODUCT((Recoveries!$F$10:$R$10=OutsAuditIndex)*(Recoveries!$F$11:$R$11="Total")*
(Outgoings!$D$13:$D$42=$B16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6)*(Outgoings!$C$13:$C$42="Statutory Expenses")*(Outgoings!$E$13:$E$42="Y")*
(INDEX(Outgoings!$AP$13:$BK$42,,MATCH(EDATE(HA$9,1),Outgoings!$AP$12:$BK$12,1)))
*Recoveries!$F$13:$R$42)/12*HA$6</f>
        <v>0</v>
      </c>
      <c r="HB16" s="901">
        <f>SUMPRODUCT((Recoveries!$F$10:$R$10=OutsAuditIndex)*(Recoveries!$F$11:$R$11="Total")*
(Outgoings!$D$13:$D$42=$B16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6)*(Outgoings!$C$13:$C$42="Statutory Expenses")*(Outgoings!$E$13:$E$42="Y")*
(INDEX(Outgoings!$AP$13:$BK$42,,MATCH(EDATE(HB$9,1),Outgoings!$AP$12:$BK$12,1)))
*Recoveries!$F$13:$R$42)/12*HB$6</f>
        <v>0</v>
      </c>
      <c r="HC16" s="901">
        <f>SUMPRODUCT((Recoveries!$F$10:$R$10=OutsAuditIndex)*(Recoveries!$F$11:$R$11="Total")*
(Outgoings!$D$13:$D$42=$B16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6)*(Outgoings!$C$13:$C$42="Statutory Expenses")*(Outgoings!$E$13:$E$42="Y")*
(INDEX(Outgoings!$AP$13:$BK$42,,MATCH(EDATE(HC$9,1),Outgoings!$AP$12:$BK$12,1)))
*Recoveries!$F$13:$R$42)/12*HC$6</f>
        <v>0</v>
      </c>
      <c r="HD16" s="901">
        <f>SUMPRODUCT((Recoveries!$F$10:$R$10=OutsAuditIndex)*(Recoveries!$F$11:$R$11="Total")*
(Outgoings!$D$13:$D$42=$B16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6)*(Outgoings!$C$13:$C$42="Statutory Expenses")*(Outgoings!$E$13:$E$42="Y")*
(INDEX(Outgoings!$AP$13:$BK$42,,MATCH(EDATE(HD$9,1),Outgoings!$AP$12:$BK$12,1)))
*Recoveries!$F$13:$R$42)/12*HD$6</f>
        <v>0</v>
      </c>
      <c r="HE16" s="901">
        <f>SUMPRODUCT((Recoveries!$F$10:$R$10=OutsAuditIndex)*(Recoveries!$F$11:$R$11="Total")*
(Outgoings!$D$13:$D$42=$B16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6)*(Outgoings!$C$13:$C$42="Statutory Expenses")*(Outgoings!$E$13:$E$42="Y")*
(INDEX(Outgoings!$AP$13:$BK$42,,MATCH(EDATE(HE$9,1),Outgoings!$AP$12:$BK$12,1)))
*Recoveries!$F$13:$R$42)/12*HE$6</f>
        <v>0</v>
      </c>
      <c r="HF16" s="901">
        <f>SUMPRODUCT((Recoveries!$F$10:$R$10=OutsAuditIndex)*(Recoveries!$F$11:$R$11="Total")*
(Outgoings!$D$13:$D$42=$B16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6)*(Outgoings!$C$13:$C$42="Statutory Expenses")*(Outgoings!$E$13:$E$42="Y")*
(INDEX(Outgoings!$AP$13:$BK$42,,MATCH(EDATE(HF$9,1),Outgoings!$AP$12:$BK$12,1)))
*Recoveries!$F$13:$R$42)/12*HF$6</f>
        <v>0</v>
      </c>
      <c r="HG16" s="901">
        <f>SUMPRODUCT((Recoveries!$F$10:$R$10=OutsAuditIndex)*(Recoveries!$F$11:$R$11="Total")*
(Outgoings!$D$13:$D$42=$B16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6)*(Outgoings!$C$13:$C$42="Statutory Expenses")*(Outgoings!$E$13:$E$42="Y")*
(INDEX(Outgoings!$AP$13:$BK$42,,MATCH(EDATE(HG$9,1),Outgoings!$AP$12:$BK$12,1)))
*Recoveries!$F$13:$R$42)/12*HG$6</f>
        <v>0</v>
      </c>
      <c r="HH16" s="901">
        <f>SUMPRODUCT((Recoveries!$F$10:$R$10=OutsAuditIndex)*(Recoveries!$F$11:$R$11="Total")*
(Outgoings!$D$13:$D$42=$B16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6)*(Outgoings!$C$13:$C$42="Statutory Expenses")*(Outgoings!$E$13:$E$42="Y")*
(INDEX(Outgoings!$AP$13:$BK$42,,MATCH(EDATE(HH$9,1),Outgoings!$AP$12:$BK$12,1)))
*Recoveries!$F$13:$R$42)/12*HH$6</f>
        <v>0</v>
      </c>
      <c r="HI16" s="901">
        <f>SUMPRODUCT((Recoveries!$F$10:$R$10=OutsAuditIndex)*(Recoveries!$F$11:$R$11="Total")*
(Outgoings!$D$13:$D$42=$B16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6)*(Outgoings!$C$13:$C$42="Statutory Expenses")*(Outgoings!$E$13:$E$42="Y")*
(INDEX(Outgoings!$AP$13:$BK$42,,MATCH(EDATE(HI$9,1),Outgoings!$AP$12:$BK$12,1)))
*Recoveries!$F$13:$R$42)/12*HI$6</f>
        <v>0</v>
      </c>
      <c r="HJ16" s="901">
        <f>SUMPRODUCT((Recoveries!$F$10:$R$10=OutsAuditIndex)*(Recoveries!$F$11:$R$11="Total")*
(Outgoings!$D$13:$D$42=$B16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6)*(Outgoings!$C$13:$C$42="Statutory Expenses")*(Outgoings!$E$13:$E$42="Y")*
(INDEX(Outgoings!$AP$13:$BK$42,,MATCH(EDATE(HJ$9,1),Outgoings!$AP$12:$BK$12,1)))
*Recoveries!$F$13:$R$42)/12*HJ$6</f>
        <v>0</v>
      </c>
      <c r="HK16" s="901">
        <f>SUMPRODUCT((Recoveries!$F$10:$R$10=OutsAuditIndex)*(Recoveries!$F$11:$R$11="Total")*
(Outgoings!$D$13:$D$42=$B16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6)*(Outgoings!$C$13:$C$42="Statutory Expenses")*(Outgoings!$E$13:$E$42="Y")*
(INDEX(Outgoings!$AP$13:$BK$42,,MATCH(EDATE(HK$9,1),Outgoings!$AP$12:$BK$12,1)))
*Recoveries!$F$13:$R$42)/12*HK$6</f>
        <v>0</v>
      </c>
      <c r="HL16" s="901">
        <f>SUMPRODUCT((Recoveries!$F$10:$R$10=OutsAuditIndex)*(Recoveries!$F$11:$R$11="Total")*
(Outgoings!$D$13:$D$42=$B16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6)*(Outgoings!$C$13:$C$42="Statutory Expenses")*(Outgoings!$E$13:$E$42="Y")*
(INDEX(Outgoings!$AP$13:$BK$42,,MATCH(EDATE(HL$9,1),Outgoings!$AP$12:$BK$12,1)))
*Recoveries!$F$13:$R$42)/12*HL$6</f>
        <v>0</v>
      </c>
      <c r="HM16" s="901">
        <f>SUMPRODUCT((Recoveries!$F$10:$R$10=OutsAuditIndex)*(Recoveries!$F$11:$R$11="Total")*
(Outgoings!$D$13:$D$42=$B16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6)*(Outgoings!$C$13:$C$42="Statutory Expenses")*(Outgoings!$E$13:$E$42="Y")*
(INDEX(Outgoings!$AP$13:$BK$42,,MATCH(EDATE(HM$9,1),Outgoings!$AP$12:$BK$12,1)))
*Recoveries!$F$13:$R$42)/12*HM$6</f>
        <v>0</v>
      </c>
      <c r="HN16" s="901">
        <f>SUMPRODUCT((Recoveries!$F$10:$R$10=OutsAuditIndex)*(Recoveries!$F$11:$R$11="Total")*
(Outgoings!$D$13:$D$42=$B16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6)*(Outgoings!$C$13:$C$42="Statutory Expenses")*(Outgoings!$E$13:$E$42="Y")*
(INDEX(Outgoings!$AP$13:$BK$42,,MATCH(EDATE(HN$9,1),Outgoings!$AP$12:$BK$12,1)))
*Recoveries!$F$13:$R$42)/12*HN$6</f>
        <v>0</v>
      </c>
      <c r="HO16" s="901">
        <f>SUMPRODUCT((Recoveries!$F$10:$R$10=OutsAuditIndex)*(Recoveries!$F$11:$R$11="Total")*
(Outgoings!$D$13:$D$42=$B16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6)*(Outgoings!$C$13:$C$42="Statutory Expenses")*(Outgoings!$E$13:$E$42="Y")*
(INDEX(Outgoings!$AP$13:$BK$42,,MATCH(EDATE(HO$9,1),Outgoings!$AP$12:$BK$12,1)))
*Recoveries!$F$13:$R$42)/12*HO$6</f>
        <v>0</v>
      </c>
      <c r="HP16" s="901">
        <f>SUMPRODUCT((Recoveries!$F$10:$R$10=OutsAuditIndex)*(Recoveries!$F$11:$R$11="Total")*
(Outgoings!$D$13:$D$42=$B16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6)*(Outgoings!$C$13:$C$42="Statutory Expenses")*(Outgoings!$E$13:$E$42="Y")*
(INDEX(Outgoings!$AP$13:$BK$42,,MATCH(EDATE(HP$9,1),Outgoings!$AP$12:$BK$12,1)))
*Recoveries!$F$13:$R$42)/12*HP$6</f>
        <v>0</v>
      </c>
      <c r="HQ16" s="901">
        <f>SUMPRODUCT((Recoveries!$F$10:$R$10=OutsAuditIndex)*(Recoveries!$F$11:$R$11="Total")*
(Outgoings!$D$13:$D$42=$B16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6)*(Outgoings!$C$13:$C$42="Statutory Expenses")*(Outgoings!$E$13:$E$42="Y")*
(INDEX(Outgoings!$AP$13:$BK$42,,MATCH(EDATE(HQ$9,1),Outgoings!$AP$12:$BK$12,1)))
*Recoveries!$F$13:$R$42)/12*HQ$6</f>
        <v>0</v>
      </c>
      <c r="HR16" s="901">
        <f>SUMPRODUCT((Recoveries!$F$10:$R$10=OutsAuditIndex)*(Recoveries!$F$11:$R$11="Total")*
(Outgoings!$D$13:$D$42=$B16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6)*(Outgoings!$C$13:$C$42="Statutory Expenses")*(Outgoings!$E$13:$E$42="Y")*
(INDEX(Outgoings!$AP$13:$BK$42,,MATCH(EDATE(HR$9,1),Outgoings!$AP$12:$BK$12,1)))
*Recoveries!$F$13:$R$42)/12*HR$6</f>
        <v>0</v>
      </c>
      <c r="HS16" s="901">
        <f>SUMPRODUCT((Recoveries!$F$10:$R$10=OutsAuditIndex)*(Recoveries!$F$11:$R$11="Total")*
(Outgoings!$D$13:$D$42=$B16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6)*(Outgoings!$C$13:$C$42="Statutory Expenses")*(Outgoings!$E$13:$E$42="Y")*
(INDEX(Outgoings!$AP$13:$BK$42,,MATCH(EDATE(HS$9,1),Outgoings!$AP$12:$BK$12,1)))
*Recoveries!$F$13:$R$42)/12*HS$6</f>
        <v>0</v>
      </c>
      <c r="HT16" s="901">
        <f>SUMPRODUCT((Recoveries!$F$10:$R$10=OutsAuditIndex)*(Recoveries!$F$11:$R$11="Total")*
(Outgoings!$D$13:$D$42=$B16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6)*(Outgoings!$C$13:$C$42="Statutory Expenses")*(Outgoings!$E$13:$E$42="Y")*
(INDEX(Outgoings!$AP$13:$BK$42,,MATCH(EDATE(HT$9,1),Outgoings!$AP$12:$BK$12,1)))
*Recoveries!$F$13:$R$42)/12*HT$6</f>
        <v>0</v>
      </c>
      <c r="HU16" s="901">
        <f>SUMPRODUCT((Recoveries!$F$10:$R$10=OutsAuditIndex)*(Recoveries!$F$11:$R$11="Total")*
(Outgoings!$D$13:$D$42=$B16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6)*(Outgoings!$C$13:$C$42="Statutory Expenses")*(Outgoings!$E$13:$E$42="Y")*
(INDEX(Outgoings!$AP$13:$BK$42,,MATCH(EDATE(HU$9,1),Outgoings!$AP$12:$BK$12,1)))
*Recoveries!$F$13:$R$42)/12*HU$6</f>
        <v>0</v>
      </c>
      <c r="HV16" s="901">
        <f>SUMPRODUCT((Recoveries!$F$10:$R$10=OutsAuditIndex)*(Recoveries!$F$11:$R$11="Total")*
(Outgoings!$D$13:$D$42=$B16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6)*(Outgoings!$C$13:$C$42="Statutory Expenses")*(Outgoings!$E$13:$E$42="Y")*
(INDEX(Outgoings!$AP$13:$BK$42,,MATCH(EDATE(HV$9,1),Outgoings!$AP$12:$BK$12,1)))
*Recoveries!$F$13:$R$42)/12*HV$6</f>
        <v>0</v>
      </c>
      <c r="HW16" s="901">
        <f>SUMPRODUCT((Recoveries!$F$10:$R$10=OutsAuditIndex)*(Recoveries!$F$11:$R$11="Total")*
(Outgoings!$D$13:$D$42=$B16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6)*(Outgoings!$C$13:$C$42="Statutory Expenses")*(Outgoings!$E$13:$E$42="Y")*
(INDEX(Outgoings!$AP$13:$BK$42,,MATCH(EDATE(HW$9,1),Outgoings!$AP$12:$BK$12,1)))
*Recoveries!$F$13:$R$42)/12*HW$6</f>
        <v>0</v>
      </c>
      <c r="HX16" s="901">
        <f>SUMPRODUCT((Recoveries!$F$10:$R$10=OutsAuditIndex)*(Recoveries!$F$11:$R$11="Total")*
(Outgoings!$D$13:$D$42=$B16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6)*(Outgoings!$C$13:$C$42="Statutory Expenses")*(Outgoings!$E$13:$E$42="Y")*
(INDEX(Outgoings!$AP$13:$BK$42,,MATCH(EDATE(HX$9,1),Outgoings!$AP$12:$BK$12,1)))
*Recoveries!$F$13:$R$42)/12*HX$6</f>
        <v>0</v>
      </c>
      <c r="HY16" s="901">
        <f>SUMPRODUCT((Recoveries!$F$10:$R$10=OutsAuditIndex)*(Recoveries!$F$11:$R$11="Total")*
(Outgoings!$D$13:$D$42=$B16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6)*(Outgoings!$C$13:$C$42="Statutory Expenses")*(Outgoings!$E$13:$E$42="Y")*
(INDEX(Outgoings!$AP$13:$BK$42,,MATCH(EDATE(HY$9,1),Outgoings!$AP$12:$BK$12,1)))
*Recoveries!$F$13:$R$42)/12*HY$6</f>
        <v>0</v>
      </c>
      <c r="HZ16" s="901">
        <f>SUMPRODUCT((Recoveries!$F$10:$R$10=OutsAuditIndex)*(Recoveries!$F$11:$R$11="Total")*
(Outgoings!$D$13:$D$42=$B16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6)*(Outgoings!$C$13:$C$42="Statutory Expenses")*(Outgoings!$E$13:$E$42="Y")*
(INDEX(Outgoings!$AP$13:$BK$42,,MATCH(EDATE(HZ$9,1),Outgoings!$AP$12:$BK$12,1)))
*Recoveries!$F$13:$R$42)/12*HZ$6</f>
        <v>0</v>
      </c>
      <c r="IA16" s="901">
        <f>SUMPRODUCT((Recoveries!$F$10:$R$10=OutsAuditIndex)*(Recoveries!$F$11:$R$11="Total")*
(Outgoings!$D$13:$D$42=$B16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6)*(Outgoings!$C$13:$C$42="Statutory Expenses")*(Outgoings!$E$13:$E$42="Y")*
(INDEX(Outgoings!$AP$13:$BK$42,,MATCH(EDATE(IA$9,1),Outgoings!$AP$12:$BK$12,1)))
*Recoveries!$F$13:$R$42)/12*IA$6</f>
        <v>0</v>
      </c>
      <c r="IB16" s="901">
        <f>SUMPRODUCT((Recoveries!$F$10:$R$10=OutsAuditIndex)*(Recoveries!$F$11:$R$11="Total")*
(Outgoings!$D$13:$D$42=$B16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6)*(Outgoings!$C$13:$C$42="Statutory Expenses")*(Outgoings!$E$13:$E$42="Y")*
(INDEX(Outgoings!$AP$13:$BK$42,,MATCH(EDATE(IB$9,1),Outgoings!$AP$12:$BK$12,1)))
*Recoveries!$F$13:$R$42)/12*IB$6</f>
        <v>0</v>
      </c>
      <c r="IC16" s="901">
        <f>SUMPRODUCT((Recoveries!$F$10:$R$10=OutsAuditIndex)*(Recoveries!$F$11:$R$11="Total")*
(Outgoings!$D$13:$D$42=$B16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6)*(Outgoings!$C$13:$C$42="Statutory Expenses")*(Outgoings!$E$13:$E$42="Y")*
(INDEX(Outgoings!$AP$13:$BK$42,,MATCH(EDATE(IC$9,1),Outgoings!$AP$12:$BK$12,1)))
*Recoveries!$F$13:$R$42)/12*IC$6</f>
        <v>0</v>
      </c>
      <c r="ID16" s="901">
        <f>SUMPRODUCT((Recoveries!$F$10:$R$10=OutsAuditIndex)*(Recoveries!$F$11:$R$11="Total")*
(Outgoings!$D$13:$D$42=$B16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6)*(Outgoings!$C$13:$C$42="Statutory Expenses")*(Outgoings!$E$13:$E$42="Y")*
(INDEX(Outgoings!$AP$13:$BK$42,,MATCH(EDATE(ID$9,1),Outgoings!$AP$12:$BK$12,1)))
*Recoveries!$F$13:$R$42)/12*ID$6</f>
        <v>0</v>
      </c>
      <c r="IE16" s="901">
        <f>SUMPRODUCT((Recoveries!$F$10:$R$10=OutsAuditIndex)*(Recoveries!$F$11:$R$11="Total")*
(Outgoings!$D$13:$D$42=$B16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6)*(Outgoings!$C$13:$C$42="Statutory Expenses")*(Outgoings!$E$13:$E$42="Y")*
(INDEX(Outgoings!$AP$13:$BK$42,,MATCH(EDATE(IE$9,1),Outgoings!$AP$12:$BK$12,1)))
*Recoveries!$F$13:$R$42)/12*IE$6</f>
        <v>0</v>
      </c>
      <c r="IF16" s="901">
        <f>SUMPRODUCT((Recoveries!$F$10:$R$10=OutsAuditIndex)*(Recoveries!$F$11:$R$11="Total")*
(Outgoings!$D$13:$D$42=$B16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6)*(Outgoings!$C$13:$C$42="Statutory Expenses")*(Outgoings!$E$13:$E$42="Y")*
(INDEX(Outgoings!$AP$13:$BK$42,,MATCH(EDATE(IF$9,1),Outgoings!$AP$12:$BK$12,1)))
*Recoveries!$F$13:$R$42)/12*IF$6</f>
        <v>0</v>
      </c>
      <c r="IG16" s="901">
        <f>SUMPRODUCT((Recoveries!$F$10:$R$10=OutsAuditIndex)*(Recoveries!$F$11:$R$11="Total")*
(Outgoings!$D$13:$D$42=$B16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6)*(Outgoings!$C$13:$C$42="Statutory Expenses")*(Outgoings!$E$13:$E$42="Y")*
(INDEX(Outgoings!$AP$13:$BK$42,,MATCH(EDATE(IG$9,1),Outgoings!$AP$12:$BK$12,1)))
*Recoveries!$F$13:$R$42)/12*IG$6</f>
        <v>0</v>
      </c>
      <c r="IH16" s="901">
        <f>SUMPRODUCT((Recoveries!$F$10:$R$10=OutsAuditIndex)*(Recoveries!$F$11:$R$11="Total")*
(Outgoings!$D$13:$D$42=$B16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6)*(Outgoings!$C$13:$C$42="Statutory Expenses")*(Outgoings!$E$13:$E$42="Y")*
(INDEX(Outgoings!$AP$13:$BK$42,,MATCH(EDATE(IH$9,1),Outgoings!$AP$12:$BK$12,1)))
*Recoveries!$F$13:$R$42)/12*IH$6</f>
        <v>0</v>
      </c>
      <c r="II16" s="901">
        <f>SUMPRODUCT((Recoveries!$F$10:$R$10=OutsAuditIndex)*(Recoveries!$F$11:$R$11="Total")*
(Outgoings!$D$13:$D$42=$B16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6)*(Outgoings!$C$13:$C$42="Statutory Expenses")*(Outgoings!$E$13:$E$42="Y")*
(INDEX(Outgoings!$AP$13:$BK$42,,MATCH(EDATE(II$9,1),Outgoings!$AP$12:$BK$12,1)))
*Recoveries!$F$13:$R$42)/12*II$6</f>
        <v>0</v>
      </c>
      <c r="IJ16" s="901">
        <f>SUMPRODUCT((Recoveries!$F$10:$R$10=OutsAuditIndex)*(Recoveries!$F$11:$R$11="Total")*
(Outgoings!$D$13:$D$42=$B16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6)*(Outgoings!$C$13:$C$42="Statutory Expenses")*(Outgoings!$E$13:$E$42="Y")*
(INDEX(Outgoings!$AP$13:$BK$42,,MATCH(EDATE(IJ$9,1),Outgoings!$AP$12:$BK$12,1)))
*Recoveries!$F$13:$R$42)/12*IJ$6</f>
        <v>0</v>
      </c>
      <c r="IK16" s="901">
        <f>SUMPRODUCT((Recoveries!$F$10:$R$10=OutsAuditIndex)*(Recoveries!$F$11:$R$11="Total")*
(Outgoings!$D$13:$D$42=$B16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6)*(Outgoings!$C$13:$C$42="Statutory Expenses")*(Outgoings!$E$13:$E$42="Y")*
(INDEX(Outgoings!$AP$13:$BK$42,,MATCH(EDATE(IK$9,1),Outgoings!$AP$12:$BK$12,1)))
*Recoveries!$F$13:$R$42)/12*IK$6</f>
        <v>0</v>
      </c>
      <c r="IL16" s="901">
        <f>SUMPRODUCT((Recoveries!$F$10:$R$10=OutsAuditIndex)*(Recoveries!$F$11:$R$11="Total")*
(Outgoings!$D$13:$D$42=$B16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6)*(Outgoings!$C$13:$C$42="Statutory Expenses")*(Outgoings!$E$13:$E$42="Y")*
(INDEX(Outgoings!$AP$13:$BK$42,,MATCH(EDATE(IL$9,1),Outgoings!$AP$12:$BK$12,1)))
*Recoveries!$F$13:$R$42)/12*IL$6</f>
        <v>0</v>
      </c>
      <c r="IM16" s="901">
        <f>SUMPRODUCT((Recoveries!$F$10:$R$10=OutsAuditIndex)*(Recoveries!$F$11:$R$11="Total")*
(Outgoings!$D$13:$D$42=$B16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6)*(Outgoings!$C$13:$C$42="Statutory Expenses")*(Outgoings!$E$13:$E$42="Y")*
(INDEX(Outgoings!$AP$13:$BK$42,,MATCH(EDATE(IM$9,1),Outgoings!$AP$12:$BK$12,1)))
*Recoveries!$F$13:$R$42)/12*IM$6</f>
        <v>0</v>
      </c>
      <c r="IN16" s="901">
        <f>SUMPRODUCT((Recoveries!$F$10:$R$10=OutsAuditIndex)*(Recoveries!$F$11:$R$11="Total")*
(Outgoings!$D$13:$D$42=$B16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6)*(Outgoings!$C$13:$C$42="Statutory Expenses")*(Outgoings!$E$13:$E$42="Y")*
(INDEX(Outgoings!$AP$13:$BK$42,,MATCH(EDATE(IN$9,1),Outgoings!$AP$12:$BK$12,1)))
*Recoveries!$F$13:$R$42)/12*IN$6</f>
        <v>0</v>
      </c>
      <c r="IO16" s="901">
        <f>SUMPRODUCT((Recoveries!$F$10:$R$10=OutsAuditIndex)*(Recoveries!$F$11:$R$11="Total")*
(Outgoings!$D$13:$D$42=$B16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6)*(Outgoings!$C$13:$C$42="Statutory Expenses")*(Outgoings!$E$13:$E$42="Y")*
(INDEX(Outgoings!$AP$13:$BK$42,,MATCH(EDATE(IO$9,1),Outgoings!$AP$12:$BK$12,1)))
*Recoveries!$F$13:$R$42)/12*IO$6</f>
        <v>0</v>
      </c>
      <c r="IP16" s="901">
        <f>SUMPRODUCT((Recoveries!$F$10:$R$10=OutsAuditIndex)*(Recoveries!$F$11:$R$11="Total")*
(Outgoings!$D$13:$D$42=$B16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6)*(Outgoings!$C$13:$C$42="Statutory Expenses")*(Outgoings!$E$13:$E$42="Y")*
(INDEX(Outgoings!$AP$13:$BK$42,,MATCH(EDATE(IP$9,1),Outgoings!$AP$12:$BK$12,1)))
*Recoveries!$F$13:$R$42)/12*IP$6</f>
        <v>0</v>
      </c>
      <c r="IQ16" s="901">
        <f>SUMPRODUCT((Recoveries!$F$10:$R$10=OutsAuditIndex)*(Recoveries!$F$11:$R$11="Total")*
(Outgoings!$D$13:$D$42=$B16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6)*(Outgoings!$C$13:$C$42="Statutory Expenses")*(Outgoings!$E$13:$E$42="Y")*
(INDEX(Outgoings!$AP$13:$BK$42,,MATCH(EDATE(IQ$9,1),Outgoings!$AP$12:$BK$12,1)))
*Recoveries!$F$13:$R$42)/12*IQ$6</f>
        <v>0</v>
      </c>
      <c r="IR16" s="901">
        <f>SUMPRODUCT((Recoveries!$F$10:$R$10=OutsAuditIndex)*(Recoveries!$F$11:$R$11="Total")*
(Outgoings!$D$13:$D$42=$B16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6)*(Outgoings!$C$13:$C$42="Statutory Expenses")*(Outgoings!$E$13:$E$42="Y")*
(INDEX(Outgoings!$AP$13:$BK$42,,MATCH(EDATE(IR$9,1),Outgoings!$AP$12:$BK$12,1)))
*Recoveries!$F$13:$R$42)/12*IR$6</f>
        <v>0</v>
      </c>
      <c r="IS16" s="901">
        <f>SUMPRODUCT((Recoveries!$F$10:$R$10=OutsAuditIndex)*(Recoveries!$F$11:$R$11="Total")*
(Outgoings!$D$13:$D$42=$B16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6)*(Outgoings!$C$13:$C$42="Statutory Expenses")*(Outgoings!$E$13:$E$42="Y")*
(INDEX(Outgoings!$AP$13:$BK$42,,MATCH(EDATE(IS$9,1),Outgoings!$AP$12:$BK$12,1)))
*Recoveries!$F$13:$R$42)/12*IS$6</f>
        <v>0</v>
      </c>
      <c r="IT16" s="901">
        <f>SUMPRODUCT((Recoveries!$F$10:$R$10=OutsAuditIndex)*(Recoveries!$F$11:$R$11="Total")*
(Outgoings!$D$13:$D$42=$B16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6)*(Outgoings!$C$13:$C$42="Statutory Expenses")*(Outgoings!$E$13:$E$42="Y")*
(INDEX(Outgoings!$AP$13:$BK$42,,MATCH(EDATE(IT$9,1),Outgoings!$AP$12:$BK$12,1)))
*Recoveries!$F$13:$R$42)/12*IT$6</f>
        <v>0</v>
      </c>
      <c r="IU16" s="901">
        <f>SUMPRODUCT((Recoveries!$F$10:$R$10=OutsAuditIndex)*(Recoveries!$F$11:$R$11="Total")*
(Outgoings!$D$13:$D$42=$B16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6)*(Outgoings!$C$13:$C$42="Statutory Expenses")*(Outgoings!$E$13:$E$42="Y")*
(INDEX(Outgoings!$AP$13:$BK$42,,MATCH(EDATE(IU$9,1),Outgoings!$AP$12:$BK$12,1)))
*Recoveries!$F$13:$R$42)/12*IU$6</f>
        <v>0</v>
      </c>
      <c r="IV16" s="901">
        <f>SUMPRODUCT((Recoveries!$F$10:$R$10=OutsAuditIndex)*(Recoveries!$F$11:$R$11="Total")*
(Outgoings!$D$13:$D$42=$B16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6)*(Outgoings!$C$13:$C$42="Statutory Expenses")*(Outgoings!$E$13:$E$42="Y")*
(INDEX(Outgoings!$AP$13:$BK$42,,MATCH(EDATE(IV$9,1),Outgoings!$AP$12:$BK$12,1)))
*Recoveries!$F$13:$R$42)/12*IV$6</f>
        <v>0</v>
      </c>
      <c r="IW16" s="901">
        <f>SUMPRODUCT((Recoveries!$F$10:$R$10=OutsAuditIndex)*(Recoveries!$F$11:$R$11="Total")*
(Outgoings!$D$13:$D$42=$B16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6)*(Outgoings!$C$13:$C$42="Statutory Expenses")*(Outgoings!$E$13:$E$42="Y")*
(INDEX(Outgoings!$AP$13:$BK$42,,MATCH(EDATE(IW$9,1),Outgoings!$AP$12:$BK$12,1)))
*Recoveries!$F$13:$R$42)/12*IW$6</f>
        <v>0</v>
      </c>
      <c r="IX16" s="901">
        <f>SUMPRODUCT((Recoveries!$F$10:$R$10=OutsAuditIndex)*(Recoveries!$F$11:$R$11="Total")*
(Outgoings!$D$13:$D$42=$B16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6)*(Outgoings!$C$13:$C$42="Statutory Expenses")*(Outgoings!$E$13:$E$42="Y")*
(INDEX(Outgoings!$AP$13:$BK$42,,MATCH(EDATE(IX$9,1),Outgoings!$AP$12:$BK$12,1)))
*Recoveries!$F$13:$R$42)/12*IX$6</f>
        <v>0</v>
      </c>
      <c r="IY16" s="901">
        <f>SUMPRODUCT((Recoveries!$F$10:$R$10=OutsAuditIndex)*(Recoveries!$F$11:$R$11="Total")*
(Outgoings!$D$13:$D$42=$B16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6)*(Outgoings!$C$13:$C$42="Statutory Expenses")*(Outgoings!$E$13:$E$42="Y")*
(INDEX(Outgoings!$AP$13:$BK$42,,MATCH(EDATE(IY$9,1),Outgoings!$AP$12:$BK$12,1)))
*Recoveries!$F$13:$R$42)/12*IY$6</f>
        <v>0</v>
      </c>
      <c r="IZ16" s="901">
        <f>SUMPRODUCT((Recoveries!$F$10:$R$10=OutsAuditIndex)*(Recoveries!$F$11:$R$11="Total")*
(Outgoings!$D$13:$D$42=$B16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6)*(Outgoings!$C$13:$C$42="Statutory Expenses")*(Outgoings!$E$13:$E$42="Y")*
(INDEX(Outgoings!$AP$13:$BK$42,,MATCH(EDATE(IZ$9,1),Outgoings!$AP$12:$BK$12,1)))
*Recoveries!$F$13:$R$42)/12*IZ$6</f>
        <v>0</v>
      </c>
      <c r="JA16" s="901">
        <f>SUMPRODUCT((Recoveries!$F$10:$R$10=OutsAuditIndex)*(Recoveries!$F$11:$R$11="Total")*
(Outgoings!$D$13:$D$42=$B16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6)*(Outgoings!$C$13:$C$42="Statutory Expenses")*(Outgoings!$E$13:$E$42="Y")*
(INDEX(Outgoings!$AP$13:$BK$42,,MATCH(EDATE(JA$9,1),Outgoings!$AP$12:$BK$12,1)))
*Recoveries!$F$13:$R$42)/12*JA$6</f>
        <v>0</v>
      </c>
      <c r="JB16" s="901">
        <f>SUMPRODUCT((Recoveries!$F$10:$R$10=OutsAuditIndex)*(Recoveries!$F$11:$R$11="Total")*
(Outgoings!$D$13:$D$42=$B16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6)*(Outgoings!$C$13:$C$42="Statutory Expenses")*(Outgoings!$E$13:$E$42="Y")*
(INDEX(Outgoings!$AP$13:$BK$42,,MATCH(EDATE(JB$9,1),Outgoings!$AP$12:$BK$12,1)))
*Recoveries!$F$13:$R$42)/12*JB$6</f>
        <v>0</v>
      </c>
      <c r="JC16" s="901">
        <f>SUMPRODUCT((Recoveries!$F$10:$R$10=OutsAuditIndex)*(Recoveries!$F$11:$R$11="Total")*
(Outgoings!$D$13:$D$42=$B16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6)*(Outgoings!$C$13:$C$42="Statutory Expenses")*(Outgoings!$E$13:$E$42="Y")*
(INDEX(Outgoings!$AP$13:$BK$42,,MATCH(EDATE(JC$9,1),Outgoings!$AP$12:$BK$12,1)))
*Recoveries!$F$13:$R$42)/12*JC$6</f>
        <v>0</v>
      </c>
      <c r="JD16" s="901">
        <f>SUMPRODUCT((Recoveries!$F$10:$R$10=OutsAuditIndex)*(Recoveries!$F$11:$R$11="Total")*
(Outgoings!$D$13:$D$42=$B16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6)*(Outgoings!$C$13:$C$42="Statutory Expenses")*(Outgoings!$E$13:$E$42="Y")*
(INDEX(Outgoings!$AP$13:$BK$42,,MATCH(EDATE(JD$9,1),Outgoings!$AP$12:$BK$12,1)))
*Recoveries!$F$13:$R$42)/12*JD$6</f>
        <v>0</v>
      </c>
      <c r="JE16" s="901">
        <f>SUMPRODUCT((Recoveries!$F$10:$R$10=OutsAuditIndex)*(Recoveries!$F$11:$R$11="Total")*
(Outgoings!$D$13:$D$42=$B16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6)*(Outgoings!$C$13:$C$42="Statutory Expenses")*(Outgoings!$E$13:$E$42="Y")*
(INDEX(Outgoings!$AP$13:$BK$42,,MATCH(EDATE(JE$9,1),Outgoings!$AP$12:$BK$12,1)))
*Recoveries!$F$13:$R$42)/12*JE$6</f>
        <v>0</v>
      </c>
      <c r="JF16" s="901">
        <f>SUMPRODUCT((Recoveries!$F$10:$R$10=OutsAuditIndex)*(Recoveries!$F$11:$R$11="Total")*
(Outgoings!$D$13:$D$42=$B16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6)*(Outgoings!$C$13:$C$42="Statutory Expenses")*(Outgoings!$E$13:$E$42="Y")*
(INDEX(Outgoings!$AP$13:$BK$42,,MATCH(EDATE(JF$9,1),Outgoings!$AP$12:$BK$12,1)))
*Recoveries!$F$13:$R$42)/12*JF$6</f>
        <v>0</v>
      </c>
      <c r="JG16" s="901">
        <f>SUMPRODUCT((Recoveries!$F$10:$R$10=OutsAuditIndex)*(Recoveries!$F$11:$R$11="Total")*
(Outgoings!$D$13:$D$42=$B16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6)*(Outgoings!$C$13:$C$42="Statutory Expenses")*(Outgoings!$E$13:$E$42="Y")*
(INDEX(Outgoings!$AP$13:$BK$42,,MATCH(EDATE(JG$9,1),Outgoings!$AP$12:$BK$12,1)))
*Recoveries!$F$13:$R$42)/12*JG$6</f>
        <v>0</v>
      </c>
      <c r="JH16" s="901">
        <f>SUMPRODUCT((Recoveries!$F$10:$R$10=OutsAuditIndex)*(Recoveries!$F$11:$R$11="Total")*
(Outgoings!$D$13:$D$42=$B16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6)*(Outgoings!$C$13:$C$42="Statutory Expenses")*(Outgoings!$E$13:$E$42="Y")*
(INDEX(Outgoings!$AP$13:$BK$42,,MATCH(EDATE(JH$9,1),Outgoings!$AP$12:$BK$12,1)))
*Recoveries!$F$13:$R$42)/12*JH$6</f>
        <v>0</v>
      </c>
      <c r="JI16" s="901">
        <f>SUMPRODUCT((Recoveries!$F$10:$R$10=OutsAuditIndex)*(Recoveries!$F$11:$R$11="Total")*
(Outgoings!$D$13:$D$42=$B16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6)*(Outgoings!$C$13:$C$42="Statutory Expenses")*(Outgoings!$E$13:$E$42="Y")*
(INDEX(Outgoings!$AP$13:$BK$42,,MATCH(EDATE(JI$9,1),Outgoings!$AP$12:$BK$12,1)))
*Recoveries!$F$13:$R$42)/12*JI$6</f>
        <v>0</v>
      </c>
      <c r="JJ16" s="901">
        <f>SUMPRODUCT((Recoveries!$F$10:$R$10=OutsAuditIndex)*(Recoveries!$F$11:$R$11="Total")*
(Outgoings!$D$13:$D$42=$B16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6)*(Outgoings!$C$13:$C$42="Statutory Expenses")*(Outgoings!$E$13:$E$42="Y")*
(INDEX(Outgoings!$AP$13:$BK$42,,MATCH(EDATE(JJ$9,1),Outgoings!$AP$12:$BK$12,1)))
*Recoveries!$F$13:$R$42)/12*JJ$6</f>
        <v>0</v>
      </c>
      <c r="JK16" s="901">
        <f>SUMPRODUCT((Recoveries!$F$10:$R$10=OutsAuditIndex)*(Recoveries!$F$11:$R$11="Total")*
(Outgoings!$D$13:$D$42=$B16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6)*(Outgoings!$C$13:$C$42="Statutory Expenses")*(Outgoings!$E$13:$E$42="Y")*
(INDEX(Outgoings!$AP$13:$BK$42,,MATCH(EDATE(JK$9,1),Outgoings!$AP$12:$BK$12,1)))
*Recoveries!$F$13:$R$42)/12*JK$6</f>
        <v>0</v>
      </c>
      <c r="JL16" s="893"/>
      <c r="JM16" s="901">
        <f t="shared" si="24"/>
        <v>0</v>
      </c>
      <c r="JN16" s="901">
        <f t="shared" si="24"/>
        <v>0</v>
      </c>
      <c r="JO16" s="901">
        <f t="shared" si="24"/>
        <v>0</v>
      </c>
      <c r="JP16" s="901">
        <f t="shared" si="24"/>
        <v>0</v>
      </c>
      <c r="JQ16" s="901">
        <f t="shared" si="24"/>
        <v>0</v>
      </c>
      <c r="JR16" s="901">
        <f t="shared" si="24"/>
        <v>0</v>
      </c>
      <c r="JS16" s="901">
        <f t="shared" si="24"/>
        <v>0</v>
      </c>
      <c r="JT16" s="901">
        <f t="shared" si="24"/>
        <v>0</v>
      </c>
      <c r="JU16" s="901">
        <f t="shared" si="24"/>
        <v>0</v>
      </c>
      <c r="JV16" s="901">
        <f t="shared" si="24"/>
        <v>0</v>
      </c>
      <c r="JW16" s="901">
        <f t="shared" si="24"/>
        <v>0</v>
      </c>
      <c r="JX16" s="901">
        <f t="shared" si="24"/>
        <v>0</v>
      </c>
      <c r="JY16" s="901">
        <f t="shared" si="24"/>
        <v>0</v>
      </c>
      <c r="JZ16" s="901">
        <f t="shared" si="24"/>
        <v>0</v>
      </c>
      <c r="KA16" s="901">
        <f t="shared" si="24"/>
        <v>0</v>
      </c>
      <c r="KB16" s="901">
        <f t="shared" si="24"/>
        <v>0</v>
      </c>
      <c r="KC16" s="901">
        <f t="shared" si="24"/>
        <v>0</v>
      </c>
      <c r="KD16" s="901">
        <f t="shared" si="24"/>
        <v>0</v>
      </c>
      <c r="KE16" s="901">
        <f t="shared" si="24"/>
        <v>0</v>
      </c>
      <c r="KF16" s="901">
        <f t="shared" si="24"/>
        <v>0</v>
      </c>
      <c r="KG16" s="893"/>
      <c r="KH16" s="903"/>
      <c r="KI16" s="904">
        <f>IF(JM16=0,0,JN16/JM16-1)</f>
        <v>0</v>
      </c>
      <c r="KJ16" s="904">
        <f t="shared" si="25"/>
        <v>0</v>
      </c>
      <c r="KK16" s="904">
        <f t="shared" si="25"/>
        <v>0</v>
      </c>
      <c r="KL16" s="904">
        <f t="shared" si="25"/>
        <v>0</v>
      </c>
      <c r="KM16" s="904">
        <f t="shared" si="25"/>
        <v>0</v>
      </c>
      <c r="KN16" s="904">
        <f t="shared" si="25"/>
        <v>0</v>
      </c>
      <c r="KO16" s="904">
        <f t="shared" si="25"/>
        <v>0</v>
      </c>
      <c r="KP16" s="904">
        <f t="shared" si="25"/>
        <v>0</v>
      </c>
      <c r="KQ16" s="904">
        <f t="shared" si="25"/>
        <v>0</v>
      </c>
      <c r="KR16" s="904">
        <f t="shared" si="25"/>
        <v>0</v>
      </c>
      <c r="KS16" s="904">
        <f t="shared" si="25"/>
        <v>0</v>
      </c>
      <c r="KT16" s="904">
        <f t="shared" si="25"/>
        <v>0</v>
      </c>
      <c r="KU16" s="904">
        <f t="shared" si="25"/>
        <v>0</v>
      </c>
      <c r="KV16" s="904">
        <f t="shared" si="25"/>
        <v>0</v>
      </c>
      <c r="KW16" s="904">
        <f t="shared" si="25"/>
        <v>0</v>
      </c>
      <c r="KX16" s="904">
        <f t="shared" si="25"/>
        <v>0</v>
      </c>
      <c r="KY16" s="904">
        <f t="shared" si="25"/>
        <v>0</v>
      </c>
      <c r="KZ16" s="904">
        <f t="shared" si="26"/>
        <v>0</v>
      </c>
      <c r="LA16" s="904">
        <f t="shared" si="26"/>
        <v>0</v>
      </c>
    </row>
    <row r="17" spans="1:313" s="18" customFormat="1" ht="10.5" customHeight="1">
      <c r="A17" s="23"/>
      <c r="B17" s="23" t="s">
        <v>599</v>
      </c>
      <c r="C17" s="905">
        <f>SUM(C13:C16)</f>
        <v>0</v>
      </c>
      <c r="D17" s="905">
        <f>IF(E17=0,0,C17/E17)</f>
        <v>0</v>
      </c>
      <c r="E17" s="906">
        <f>SUM(E13:E16)</f>
        <v>0</v>
      </c>
      <c r="F17" s="893"/>
      <c r="G17" s="907">
        <f>SUM(G13:G16)</f>
        <v>0</v>
      </c>
      <c r="H17" s="907">
        <f>IF(I17=0,0,G17/I17)</f>
        <v>0</v>
      </c>
      <c r="I17" s="908">
        <f>SUM(I13:I16)</f>
        <v>0</v>
      </c>
      <c r="J17" s="893"/>
      <c r="K17" s="907">
        <f>SUM(K13:K16)</f>
        <v>0</v>
      </c>
      <c r="L17" s="907">
        <f t="shared" ref="L17:AD17" si="27">SUM(L13:L16)</f>
        <v>0</v>
      </c>
      <c r="M17" s="907">
        <f t="shared" si="27"/>
        <v>0</v>
      </c>
      <c r="N17" s="907">
        <f t="shared" si="27"/>
        <v>0</v>
      </c>
      <c r="O17" s="907">
        <f t="shared" si="27"/>
        <v>0</v>
      </c>
      <c r="P17" s="907">
        <f t="shared" si="27"/>
        <v>0</v>
      </c>
      <c r="Q17" s="907">
        <f t="shared" si="27"/>
        <v>0</v>
      </c>
      <c r="R17" s="907">
        <f t="shared" si="27"/>
        <v>0</v>
      </c>
      <c r="S17" s="907">
        <f t="shared" si="27"/>
        <v>0</v>
      </c>
      <c r="T17" s="907">
        <f t="shared" si="27"/>
        <v>0</v>
      </c>
      <c r="U17" s="907">
        <f t="shared" si="27"/>
        <v>0</v>
      </c>
      <c r="V17" s="907">
        <f t="shared" si="27"/>
        <v>0</v>
      </c>
      <c r="W17" s="907">
        <f t="shared" si="27"/>
        <v>0</v>
      </c>
      <c r="X17" s="907">
        <f t="shared" si="27"/>
        <v>0</v>
      </c>
      <c r="Y17" s="907">
        <f t="shared" si="27"/>
        <v>0</v>
      </c>
      <c r="Z17" s="907">
        <f t="shared" si="27"/>
        <v>0</v>
      </c>
      <c r="AA17" s="907">
        <f t="shared" si="27"/>
        <v>0</v>
      </c>
      <c r="AB17" s="907">
        <f t="shared" si="27"/>
        <v>0</v>
      </c>
      <c r="AC17" s="907">
        <f t="shared" si="27"/>
        <v>0</v>
      </c>
      <c r="AD17" s="907">
        <f t="shared" si="27"/>
        <v>0</v>
      </c>
      <c r="AE17" s="893"/>
      <c r="AF17" s="907">
        <f t="shared" ref="AF17:CQ17" si="28">SUM(AF13:AF16)</f>
        <v>0</v>
      </c>
      <c r="AG17" s="907">
        <f t="shared" si="28"/>
        <v>0</v>
      </c>
      <c r="AH17" s="907">
        <f t="shared" si="28"/>
        <v>0</v>
      </c>
      <c r="AI17" s="907">
        <f t="shared" si="28"/>
        <v>0</v>
      </c>
      <c r="AJ17" s="907">
        <f t="shared" si="28"/>
        <v>0</v>
      </c>
      <c r="AK17" s="907">
        <f t="shared" si="28"/>
        <v>0</v>
      </c>
      <c r="AL17" s="907">
        <f t="shared" si="28"/>
        <v>0</v>
      </c>
      <c r="AM17" s="907">
        <f t="shared" si="28"/>
        <v>0</v>
      </c>
      <c r="AN17" s="907">
        <f t="shared" si="28"/>
        <v>0</v>
      </c>
      <c r="AO17" s="907">
        <f t="shared" si="28"/>
        <v>0</v>
      </c>
      <c r="AP17" s="907">
        <f t="shared" si="28"/>
        <v>0</v>
      </c>
      <c r="AQ17" s="907">
        <f t="shared" si="28"/>
        <v>0</v>
      </c>
      <c r="AR17" s="907">
        <f t="shared" si="28"/>
        <v>0</v>
      </c>
      <c r="AS17" s="907">
        <f t="shared" si="28"/>
        <v>0</v>
      </c>
      <c r="AT17" s="907">
        <f t="shared" si="28"/>
        <v>0</v>
      </c>
      <c r="AU17" s="907">
        <f t="shared" si="28"/>
        <v>0</v>
      </c>
      <c r="AV17" s="907">
        <f t="shared" si="28"/>
        <v>0</v>
      </c>
      <c r="AW17" s="907">
        <f t="shared" si="28"/>
        <v>0</v>
      </c>
      <c r="AX17" s="907">
        <f t="shared" si="28"/>
        <v>0</v>
      </c>
      <c r="AY17" s="907">
        <f t="shared" si="28"/>
        <v>0</v>
      </c>
      <c r="AZ17" s="907">
        <f t="shared" si="28"/>
        <v>0</v>
      </c>
      <c r="BA17" s="907">
        <f t="shared" si="28"/>
        <v>0</v>
      </c>
      <c r="BB17" s="907">
        <f t="shared" si="28"/>
        <v>0</v>
      </c>
      <c r="BC17" s="907">
        <f t="shared" si="28"/>
        <v>0</v>
      </c>
      <c r="BD17" s="907">
        <f t="shared" si="28"/>
        <v>0</v>
      </c>
      <c r="BE17" s="907">
        <f t="shared" si="28"/>
        <v>0</v>
      </c>
      <c r="BF17" s="907">
        <f t="shared" si="28"/>
        <v>0</v>
      </c>
      <c r="BG17" s="907">
        <f t="shared" si="28"/>
        <v>0</v>
      </c>
      <c r="BH17" s="907">
        <f t="shared" si="28"/>
        <v>0</v>
      </c>
      <c r="BI17" s="907">
        <f t="shared" si="28"/>
        <v>0</v>
      </c>
      <c r="BJ17" s="907">
        <f t="shared" si="28"/>
        <v>0</v>
      </c>
      <c r="BK17" s="907">
        <f t="shared" si="28"/>
        <v>0</v>
      </c>
      <c r="BL17" s="907">
        <f t="shared" si="28"/>
        <v>0</v>
      </c>
      <c r="BM17" s="907">
        <f t="shared" si="28"/>
        <v>0</v>
      </c>
      <c r="BN17" s="907">
        <f t="shared" si="28"/>
        <v>0</v>
      </c>
      <c r="BO17" s="907">
        <f t="shared" si="28"/>
        <v>0</v>
      </c>
      <c r="BP17" s="907">
        <f t="shared" si="28"/>
        <v>0</v>
      </c>
      <c r="BQ17" s="907">
        <f t="shared" si="28"/>
        <v>0</v>
      </c>
      <c r="BR17" s="907">
        <f t="shared" si="28"/>
        <v>0</v>
      </c>
      <c r="BS17" s="907">
        <f t="shared" si="28"/>
        <v>0</v>
      </c>
      <c r="BT17" s="907">
        <f t="shared" si="28"/>
        <v>0</v>
      </c>
      <c r="BU17" s="907">
        <f t="shared" si="28"/>
        <v>0</v>
      </c>
      <c r="BV17" s="907">
        <f t="shared" si="28"/>
        <v>0</v>
      </c>
      <c r="BW17" s="907">
        <f t="shared" si="28"/>
        <v>0</v>
      </c>
      <c r="BX17" s="907">
        <f t="shared" si="28"/>
        <v>0</v>
      </c>
      <c r="BY17" s="907">
        <f t="shared" si="28"/>
        <v>0</v>
      </c>
      <c r="BZ17" s="907">
        <f t="shared" si="28"/>
        <v>0</v>
      </c>
      <c r="CA17" s="907">
        <f t="shared" si="28"/>
        <v>0</v>
      </c>
      <c r="CB17" s="907">
        <f t="shared" si="28"/>
        <v>0</v>
      </c>
      <c r="CC17" s="907">
        <f t="shared" si="28"/>
        <v>0</v>
      </c>
      <c r="CD17" s="907">
        <f t="shared" si="28"/>
        <v>0</v>
      </c>
      <c r="CE17" s="907">
        <f t="shared" si="28"/>
        <v>0</v>
      </c>
      <c r="CF17" s="907">
        <f t="shared" si="28"/>
        <v>0</v>
      </c>
      <c r="CG17" s="907">
        <f t="shared" si="28"/>
        <v>0</v>
      </c>
      <c r="CH17" s="907">
        <f t="shared" si="28"/>
        <v>0</v>
      </c>
      <c r="CI17" s="907">
        <f t="shared" si="28"/>
        <v>0</v>
      </c>
      <c r="CJ17" s="907">
        <f t="shared" si="28"/>
        <v>0</v>
      </c>
      <c r="CK17" s="907">
        <f t="shared" si="28"/>
        <v>0</v>
      </c>
      <c r="CL17" s="907">
        <f t="shared" si="28"/>
        <v>0</v>
      </c>
      <c r="CM17" s="907">
        <f t="shared" si="28"/>
        <v>0</v>
      </c>
      <c r="CN17" s="907">
        <f t="shared" si="28"/>
        <v>0</v>
      </c>
      <c r="CO17" s="907">
        <f t="shared" si="28"/>
        <v>0</v>
      </c>
      <c r="CP17" s="907">
        <f t="shared" si="28"/>
        <v>0</v>
      </c>
      <c r="CQ17" s="907">
        <f t="shared" si="28"/>
        <v>0</v>
      </c>
      <c r="CR17" s="907">
        <f t="shared" ref="CR17:FC17" si="29">SUM(CR13:CR16)</f>
        <v>0</v>
      </c>
      <c r="CS17" s="907">
        <f t="shared" si="29"/>
        <v>0</v>
      </c>
      <c r="CT17" s="907">
        <f t="shared" si="29"/>
        <v>0</v>
      </c>
      <c r="CU17" s="907">
        <f t="shared" si="29"/>
        <v>0</v>
      </c>
      <c r="CV17" s="907">
        <f t="shared" si="29"/>
        <v>0</v>
      </c>
      <c r="CW17" s="907">
        <f t="shared" si="29"/>
        <v>0</v>
      </c>
      <c r="CX17" s="907">
        <f t="shared" si="29"/>
        <v>0</v>
      </c>
      <c r="CY17" s="907">
        <f t="shared" si="29"/>
        <v>0</v>
      </c>
      <c r="CZ17" s="907">
        <f t="shared" si="29"/>
        <v>0</v>
      </c>
      <c r="DA17" s="907">
        <f t="shared" si="29"/>
        <v>0</v>
      </c>
      <c r="DB17" s="907">
        <f t="shared" si="29"/>
        <v>0</v>
      </c>
      <c r="DC17" s="907">
        <f t="shared" si="29"/>
        <v>0</v>
      </c>
      <c r="DD17" s="907">
        <f t="shared" si="29"/>
        <v>0</v>
      </c>
      <c r="DE17" s="907">
        <f t="shared" si="29"/>
        <v>0</v>
      </c>
      <c r="DF17" s="907">
        <f t="shared" si="29"/>
        <v>0</v>
      </c>
      <c r="DG17" s="907">
        <f t="shared" si="29"/>
        <v>0</v>
      </c>
      <c r="DH17" s="907">
        <f t="shared" si="29"/>
        <v>0</v>
      </c>
      <c r="DI17" s="907">
        <f t="shared" si="29"/>
        <v>0</v>
      </c>
      <c r="DJ17" s="907">
        <f t="shared" si="29"/>
        <v>0</v>
      </c>
      <c r="DK17" s="907">
        <f t="shared" si="29"/>
        <v>0</v>
      </c>
      <c r="DL17" s="907">
        <f t="shared" si="29"/>
        <v>0</v>
      </c>
      <c r="DM17" s="907">
        <f t="shared" si="29"/>
        <v>0</v>
      </c>
      <c r="DN17" s="907">
        <f t="shared" si="29"/>
        <v>0</v>
      </c>
      <c r="DO17" s="907">
        <f t="shared" si="29"/>
        <v>0</v>
      </c>
      <c r="DP17" s="907">
        <f t="shared" si="29"/>
        <v>0</v>
      </c>
      <c r="DQ17" s="907">
        <f t="shared" si="29"/>
        <v>0</v>
      </c>
      <c r="DR17" s="907">
        <f t="shared" si="29"/>
        <v>0</v>
      </c>
      <c r="DS17" s="907">
        <f t="shared" si="29"/>
        <v>0</v>
      </c>
      <c r="DT17" s="907">
        <f t="shared" si="29"/>
        <v>0</v>
      </c>
      <c r="DU17" s="907">
        <f t="shared" si="29"/>
        <v>0</v>
      </c>
      <c r="DV17" s="907">
        <f t="shared" si="29"/>
        <v>0</v>
      </c>
      <c r="DW17" s="907">
        <f t="shared" si="29"/>
        <v>0</v>
      </c>
      <c r="DX17" s="907">
        <f t="shared" si="29"/>
        <v>0</v>
      </c>
      <c r="DY17" s="907">
        <f t="shared" si="29"/>
        <v>0</v>
      </c>
      <c r="DZ17" s="907">
        <f t="shared" si="29"/>
        <v>0</v>
      </c>
      <c r="EA17" s="907">
        <f t="shared" si="29"/>
        <v>0</v>
      </c>
      <c r="EB17" s="907">
        <f t="shared" si="29"/>
        <v>0</v>
      </c>
      <c r="EC17" s="907">
        <f t="shared" si="29"/>
        <v>0</v>
      </c>
      <c r="ED17" s="907">
        <f t="shared" si="29"/>
        <v>0</v>
      </c>
      <c r="EE17" s="907">
        <f t="shared" si="29"/>
        <v>0</v>
      </c>
      <c r="EF17" s="907">
        <f t="shared" si="29"/>
        <v>0</v>
      </c>
      <c r="EG17" s="907">
        <f t="shared" si="29"/>
        <v>0</v>
      </c>
      <c r="EH17" s="907">
        <f t="shared" si="29"/>
        <v>0</v>
      </c>
      <c r="EI17" s="907">
        <f t="shared" si="29"/>
        <v>0</v>
      </c>
      <c r="EJ17" s="907">
        <f t="shared" si="29"/>
        <v>0</v>
      </c>
      <c r="EK17" s="907">
        <f t="shared" si="29"/>
        <v>0</v>
      </c>
      <c r="EL17" s="907">
        <f t="shared" si="29"/>
        <v>0</v>
      </c>
      <c r="EM17" s="907">
        <f t="shared" si="29"/>
        <v>0</v>
      </c>
      <c r="EN17" s="907">
        <f t="shared" si="29"/>
        <v>0</v>
      </c>
      <c r="EO17" s="907">
        <f t="shared" si="29"/>
        <v>0</v>
      </c>
      <c r="EP17" s="907">
        <f t="shared" si="29"/>
        <v>0</v>
      </c>
      <c r="EQ17" s="907">
        <f t="shared" si="29"/>
        <v>0</v>
      </c>
      <c r="ER17" s="907">
        <f t="shared" si="29"/>
        <v>0</v>
      </c>
      <c r="ES17" s="907">
        <f t="shared" si="29"/>
        <v>0</v>
      </c>
      <c r="ET17" s="907">
        <f t="shared" si="29"/>
        <v>0</v>
      </c>
      <c r="EU17" s="907">
        <f t="shared" si="29"/>
        <v>0</v>
      </c>
      <c r="EV17" s="907">
        <f t="shared" si="29"/>
        <v>0</v>
      </c>
      <c r="EW17" s="907">
        <f t="shared" si="29"/>
        <v>0</v>
      </c>
      <c r="EX17" s="907">
        <f t="shared" si="29"/>
        <v>0</v>
      </c>
      <c r="EY17" s="907">
        <f t="shared" si="29"/>
        <v>0</v>
      </c>
      <c r="EZ17" s="907">
        <f t="shared" si="29"/>
        <v>0</v>
      </c>
      <c r="FA17" s="907">
        <f t="shared" si="29"/>
        <v>0</v>
      </c>
      <c r="FB17" s="907">
        <f t="shared" si="29"/>
        <v>0</v>
      </c>
      <c r="FC17" s="907">
        <f t="shared" si="29"/>
        <v>0</v>
      </c>
      <c r="FD17" s="907">
        <f t="shared" ref="FD17:HO17" si="30">SUM(FD13:FD16)</f>
        <v>0</v>
      </c>
      <c r="FE17" s="907">
        <f t="shared" si="30"/>
        <v>0</v>
      </c>
      <c r="FF17" s="907">
        <f t="shared" si="30"/>
        <v>0</v>
      </c>
      <c r="FG17" s="907">
        <f t="shared" si="30"/>
        <v>0</v>
      </c>
      <c r="FH17" s="907">
        <f t="shared" si="30"/>
        <v>0</v>
      </c>
      <c r="FI17" s="907">
        <f t="shared" si="30"/>
        <v>0</v>
      </c>
      <c r="FJ17" s="907">
        <f t="shared" si="30"/>
        <v>0</v>
      </c>
      <c r="FK17" s="907">
        <f t="shared" si="30"/>
        <v>0</v>
      </c>
      <c r="FL17" s="907">
        <f t="shared" si="30"/>
        <v>0</v>
      </c>
      <c r="FM17" s="907">
        <f t="shared" si="30"/>
        <v>0</v>
      </c>
      <c r="FN17" s="907">
        <f t="shared" si="30"/>
        <v>0</v>
      </c>
      <c r="FO17" s="907">
        <f t="shared" si="30"/>
        <v>0</v>
      </c>
      <c r="FP17" s="907">
        <f t="shared" si="30"/>
        <v>0</v>
      </c>
      <c r="FQ17" s="907">
        <f t="shared" si="30"/>
        <v>0</v>
      </c>
      <c r="FR17" s="907">
        <f t="shared" si="30"/>
        <v>0</v>
      </c>
      <c r="FS17" s="907">
        <f t="shared" si="30"/>
        <v>0</v>
      </c>
      <c r="FT17" s="907">
        <f t="shared" si="30"/>
        <v>0</v>
      </c>
      <c r="FU17" s="907">
        <f t="shared" si="30"/>
        <v>0</v>
      </c>
      <c r="FV17" s="907">
        <f t="shared" si="30"/>
        <v>0</v>
      </c>
      <c r="FW17" s="907">
        <f t="shared" si="30"/>
        <v>0</v>
      </c>
      <c r="FX17" s="907">
        <f t="shared" si="30"/>
        <v>0</v>
      </c>
      <c r="FY17" s="907">
        <f t="shared" si="30"/>
        <v>0</v>
      </c>
      <c r="FZ17" s="907">
        <f t="shared" si="30"/>
        <v>0</v>
      </c>
      <c r="GA17" s="907">
        <f t="shared" si="30"/>
        <v>0</v>
      </c>
      <c r="GB17" s="907">
        <f t="shared" si="30"/>
        <v>0</v>
      </c>
      <c r="GC17" s="907">
        <f t="shared" si="30"/>
        <v>0</v>
      </c>
      <c r="GD17" s="907">
        <f t="shared" si="30"/>
        <v>0</v>
      </c>
      <c r="GE17" s="907">
        <f t="shared" si="30"/>
        <v>0</v>
      </c>
      <c r="GF17" s="907">
        <f t="shared" si="30"/>
        <v>0</v>
      </c>
      <c r="GG17" s="907">
        <f t="shared" si="30"/>
        <v>0</v>
      </c>
      <c r="GH17" s="907">
        <f t="shared" si="30"/>
        <v>0</v>
      </c>
      <c r="GI17" s="907">
        <f t="shared" si="30"/>
        <v>0</v>
      </c>
      <c r="GJ17" s="907">
        <f t="shared" si="30"/>
        <v>0</v>
      </c>
      <c r="GK17" s="907">
        <f t="shared" si="30"/>
        <v>0</v>
      </c>
      <c r="GL17" s="907">
        <f t="shared" si="30"/>
        <v>0</v>
      </c>
      <c r="GM17" s="907">
        <f t="shared" si="30"/>
        <v>0</v>
      </c>
      <c r="GN17" s="907">
        <f t="shared" si="30"/>
        <v>0</v>
      </c>
      <c r="GO17" s="907">
        <f t="shared" si="30"/>
        <v>0</v>
      </c>
      <c r="GP17" s="907">
        <f t="shared" si="30"/>
        <v>0</v>
      </c>
      <c r="GQ17" s="907">
        <f t="shared" si="30"/>
        <v>0</v>
      </c>
      <c r="GR17" s="907">
        <f t="shared" si="30"/>
        <v>0</v>
      </c>
      <c r="GS17" s="907">
        <f t="shared" si="30"/>
        <v>0</v>
      </c>
      <c r="GT17" s="907">
        <f t="shared" si="30"/>
        <v>0</v>
      </c>
      <c r="GU17" s="907">
        <f t="shared" si="30"/>
        <v>0</v>
      </c>
      <c r="GV17" s="907">
        <f t="shared" si="30"/>
        <v>0</v>
      </c>
      <c r="GW17" s="907">
        <f t="shared" si="30"/>
        <v>0</v>
      </c>
      <c r="GX17" s="907">
        <f t="shared" si="30"/>
        <v>0</v>
      </c>
      <c r="GY17" s="907">
        <f t="shared" si="30"/>
        <v>0</v>
      </c>
      <c r="GZ17" s="907">
        <f t="shared" si="30"/>
        <v>0</v>
      </c>
      <c r="HA17" s="907">
        <f t="shared" si="30"/>
        <v>0</v>
      </c>
      <c r="HB17" s="907">
        <f t="shared" si="30"/>
        <v>0</v>
      </c>
      <c r="HC17" s="907">
        <f t="shared" si="30"/>
        <v>0</v>
      </c>
      <c r="HD17" s="907">
        <f t="shared" si="30"/>
        <v>0</v>
      </c>
      <c r="HE17" s="907">
        <f t="shared" si="30"/>
        <v>0</v>
      </c>
      <c r="HF17" s="907">
        <f t="shared" si="30"/>
        <v>0</v>
      </c>
      <c r="HG17" s="907">
        <f t="shared" si="30"/>
        <v>0</v>
      </c>
      <c r="HH17" s="907">
        <f t="shared" si="30"/>
        <v>0</v>
      </c>
      <c r="HI17" s="907">
        <f t="shared" si="30"/>
        <v>0</v>
      </c>
      <c r="HJ17" s="907">
        <f t="shared" si="30"/>
        <v>0</v>
      </c>
      <c r="HK17" s="907">
        <f t="shared" si="30"/>
        <v>0</v>
      </c>
      <c r="HL17" s="907">
        <f t="shared" si="30"/>
        <v>0</v>
      </c>
      <c r="HM17" s="907">
        <f t="shared" si="30"/>
        <v>0</v>
      </c>
      <c r="HN17" s="907">
        <f t="shared" si="30"/>
        <v>0</v>
      </c>
      <c r="HO17" s="907">
        <f t="shared" si="30"/>
        <v>0</v>
      </c>
      <c r="HP17" s="907">
        <f t="shared" ref="HP17:JK17" si="31">SUM(HP13:HP16)</f>
        <v>0</v>
      </c>
      <c r="HQ17" s="907">
        <f t="shared" si="31"/>
        <v>0</v>
      </c>
      <c r="HR17" s="907">
        <f t="shared" si="31"/>
        <v>0</v>
      </c>
      <c r="HS17" s="907">
        <f t="shared" si="31"/>
        <v>0</v>
      </c>
      <c r="HT17" s="907">
        <f t="shared" si="31"/>
        <v>0</v>
      </c>
      <c r="HU17" s="907">
        <f t="shared" si="31"/>
        <v>0</v>
      </c>
      <c r="HV17" s="907">
        <f t="shared" si="31"/>
        <v>0</v>
      </c>
      <c r="HW17" s="907">
        <f t="shared" si="31"/>
        <v>0</v>
      </c>
      <c r="HX17" s="907">
        <f t="shared" si="31"/>
        <v>0</v>
      </c>
      <c r="HY17" s="907">
        <f t="shared" si="31"/>
        <v>0</v>
      </c>
      <c r="HZ17" s="907">
        <f t="shared" si="31"/>
        <v>0</v>
      </c>
      <c r="IA17" s="907">
        <f t="shared" si="31"/>
        <v>0</v>
      </c>
      <c r="IB17" s="907">
        <f t="shared" si="31"/>
        <v>0</v>
      </c>
      <c r="IC17" s="907">
        <f t="shared" si="31"/>
        <v>0</v>
      </c>
      <c r="ID17" s="907">
        <f t="shared" si="31"/>
        <v>0</v>
      </c>
      <c r="IE17" s="907">
        <f t="shared" si="31"/>
        <v>0</v>
      </c>
      <c r="IF17" s="907">
        <f t="shared" si="31"/>
        <v>0</v>
      </c>
      <c r="IG17" s="907">
        <f t="shared" si="31"/>
        <v>0</v>
      </c>
      <c r="IH17" s="907">
        <f t="shared" si="31"/>
        <v>0</v>
      </c>
      <c r="II17" s="907">
        <f t="shared" si="31"/>
        <v>0</v>
      </c>
      <c r="IJ17" s="907">
        <f t="shared" si="31"/>
        <v>0</v>
      </c>
      <c r="IK17" s="907">
        <f t="shared" si="31"/>
        <v>0</v>
      </c>
      <c r="IL17" s="907">
        <f t="shared" si="31"/>
        <v>0</v>
      </c>
      <c r="IM17" s="907">
        <f t="shared" si="31"/>
        <v>0</v>
      </c>
      <c r="IN17" s="907">
        <f t="shared" si="31"/>
        <v>0</v>
      </c>
      <c r="IO17" s="907">
        <f t="shared" si="31"/>
        <v>0</v>
      </c>
      <c r="IP17" s="907">
        <f t="shared" si="31"/>
        <v>0</v>
      </c>
      <c r="IQ17" s="907">
        <f t="shared" si="31"/>
        <v>0</v>
      </c>
      <c r="IR17" s="907">
        <f t="shared" si="31"/>
        <v>0</v>
      </c>
      <c r="IS17" s="907">
        <f t="shared" si="31"/>
        <v>0</v>
      </c>
      <c r="IT17" s="907">
        <f t="shared" si="31"/>
        <v>0</v>
      </c>
      <c r="IU17" s="907">
        <f t="shared" si="31"/>
        <v>0</v>
      </c>
      <c r="IV17" s="907">
        <f t="shared" si="31"/>
        <v>0</v>
      </c>
      <c r="IW17" s="907">
        <f t="shared" si="31"/>
        <v>0</v>
      </c>
      <c r="IX17" s="907">
        <f t="shared" si="31"/>
        <v>0</v>
      </c>
      <c r="IY17" s="907">
        <f t="shared" si="31"/>
        <v>0</v>
      </c>
      <c r="IZ17" s="907">
        <f t="shared" si="31"/>
        <v>0</v>
      </c>
      <c r="JA17" s="907">
        <f t="shared" si="31"/>
        <v>0</v>
      </c>
      <c r="JB17" s="907">
        <f t="shared" si="31"/>
        <v>0</v>
      </c>
      <c r="JC17" s="907">
        <f t="shared" si="31"/>
        <v>0</v>
      </c>
      <c r="JD17" s="907">
        <f t="shared" si="31"/>
        <v>0</v>
      </c>
      <c r="JE17" s="907">
        <f t="shared" si="31"/>
        <v>0</v>
      </c>
      <c r="JF17" s="907">
        <f t="shared" si="31"/>
        <v>0</v>
      </c>
      <c r="JG17" s="907">
        <f t="shared" si="31"/>
        <v>0</v>
      </c>
      <c r="JH17" s="907">
        <f t="shared" si="31"/>
        <v>0</v>
      </c>
      <c r="JI17" s="907">
        <f t="shared" si="31"/>
        <v>0</v>
      </c>
      <c r="JJ17" s="907">
        <f t="shared" si="31"/>
        <v>0</v>
      </c>
      <c r="JK17" s="907">
        <f t="shared" si="31"/>
        <v>0</v>
      </c>
      <c r="JL17" s="893"/>
      <c r="JM17" s="907">
        <f t="shared" ref="JM17:KF17" si="32">SUM(JM13:JM16)</f>
        <v>0</v>
      </c>
      <c r="JN17" s="907">
        <f t="shared" si="32"/>
        <v>0</v>
      </c>
      <c r="JO17" s="907">
        <f t="shared" si="32"/>
        <v>0</v>
      </c>
      <c r="JP17" s="907">
        <f t="shared" si="32"/>
        <v>0</v>
      </c>
      <c r="JQ17" s="907">
        <f t="shared" si="32"/>
        <v>0</v>
      </c>
      <c r="JR17" s="907">
        <f t="shared" si="32"/>
        <v>0</v>
      </c>
      <c r="JS17" s="907">
        <f t="shared" si="32"/>
        <v>0</v>
      </c>
      <c r="JT17" s="907">
        <f t="shared" si="32"/>
        <v>0</v>
      </c>
      <c r="JU17" s="907">
        <f t="shared" si="32"/>
        <v>0</v>
      </c>
      <c r="JV17" s="907">
        <f t="shared" si="32"/>
        <v>0</v>
      </c>
      <c r="JW17" s="907">
        <f t="shared" si="32"/>
        <v>0</v>
      </c>
      <c r="JX17" s="907">
        <f t="shared" si="32"/>
        <v>0</v>
      </c>
      <c r="JY17" s="907">
        <f t="shared" si="32"/>
        <v>0</v>
      </c>
      <c r="JZ17" s="907">
        <f t="shared" si="32"/>
        <v>0</v>
      </c>
      <c r="KA17" s="907">
        <f t="shared" si="32"/>
        <v>0</v>
      </c>
      <c r="KB17" s="907">
        <f t="shared" si="32"/>
        <v>0</v>
      </c>
      <c r="KC17" s="907">
        <f t="shared" si="32"/>
        <v>0</v>
      </c>
      <c r="KD17" s="907">
        <f t="shared" si="32"/>
        <v>0</v>
      </c>
      <c r="KE17" s="907">
        <f t="shared" si="32"/>
        <v>0</v>
      </c>
      <c r="KF17" s="907">
        <f t="shared" si="32"/>
        <v>0</v>
      </c>
      <c r="KG17" s="893"/>
      <c r="KH17" s="909"/>
      <c r="KI17" s="910">
        <f>IF(JM17=0,0,JN17/JM17-1)</f>
        <v>0</v>
      </c>
      <c r="KJ17" s="910">
        <f t="shared" si="25"/>
        <v>0</v>
      </c>
      <c r="KK17" s="910">
        <f t="shared" si="25"/>
        <v>0</v>
      </c>
      <c r="KL17" s="910">
        <f t="shared" si="25"/>
        <v>0</v>
      </c>
      <c r="KM17" s="910">
        <f t="shared" si="25"/>
        <v>0</v>
      </c>
      <c r="KN17" s="910">
        <f t="shared" si="25"/>
        <v>0</v>
      </c>
      <c r="KO17" s="910">
        <f t="shared" si="25"/>
        <v>0</v>
      </c>
      <c r="KP17" s="910">
        <f t="shared" si="25"/>
        <v>0</v>
      </c>
      <c r="KQ17" s="910">
        <f t="shared" si="25"/>
        <v>0</v>
      </c>
      <c r="KR17" s="910">
        <f t="shared" si="25"/>
        <v>0</v>
      </c>
      <c r="KS17" s="910">
        <f t="shared" si="25"/>
        <v>0</v>
      </c>
      <c r="KT17" s="910">
        <f t="shared" si="25"/>
        <v>0</v>
      </c>
      <c r="KU17" s="910">
        <f t="shared" si="25"/>
        <v>0</v>
      </c>
      <c r="KV17" s="910">
        <f t="shared" si="25"/>
        <v>0</v>
      </c>
      <c r="KW17" s="910">
        <f t="shared" si="25"/>
        <v>0</v>
      </c>
      <c r="KX17" s="910">
        <f t="shared" si="25"/>
        <v>0</v>
      </c>
      <c r="KY17" s="910">
        <f t="shared" si="25"/>
        <v>0</v>
      </c>
      <c r="KZ17" s="910">
        <f t="shared" si="26"/>
        <v>0</v>
      </c>
      <c r="LA17" s="910">
        <f t="shared" si="26"/>
        <v>0</v>
      </c>
    </row>
    <row r="18" spans="1:313" s="18" customFormat="1" ht="5.45" customHeight="1">
      <c r="A18" s="23"/>
      <c r="B18" s="23"/>
      <c r="C18" s="905"/>
      <c r="D18" s="905"/>
      <c r="E18" s="906"/>
      <c r="F18" s="893"/>
      <c r="G18" s="907"/>
      <c r="H18" s="907"/>
      <c r="I18" s="908"/>
      <c r="J18" s="893"/>
      <c r="K18" s="911"/>
      <c r="L18" s="911"/>
      <c r="M18" s="911"/>
      <c r="N18" s="911"/>
      <c r="O18" s="911"/>
      <c r="P18" s="911"/>
      <c r="Q18" s="911"/>
      <c r="R18" s="911"/>
      <c r="S18" s="911"/>
      <c r="T18" s="911"/>
      <c r="U18" s="911"/>
      <c r="V18" s="911"/>
      <c r="W18" s="911"/>
      <c r="X18" s="911"/>
      <c r="Y18" s="911"/>
      <c r="Z18" s="911"/>
      <c r="AA18" s="911"/>
      <c r="AB18" s="911"/>
      <c r="AC18" s="911"/>
      <c r="AD18" s="911"/>
      <c r="AE18" s="893"/>
      <c r="AF18" s="911"/>
      <c r="AG18" s="911"/>
      <c r="AH18" s="911"/>
      <c r="AI18" s="911"/>
      <c r="AJ18" s="911"/>
      <c r="AK18" s="911"/>
      <c r="AL18" s="911"/>
      <c r="AM18" s="911"/>
      <c r="AN18" s="911"/>
      <c r="AO18" s="911"/>
      <c r="AP18" s="911"/>
      <c r="AQ18" s="911"/>
      <c r="AR18" s="911"/>
      <c r="AS18" s="911"/>
      <c r="AT18" s="911"/>
      <c r="AU18" s="911"/>
      <c r="AV18" s="911"/>
      <c r="AW18" s="911"/>
      <c r="AX18" s="911"/>
      <c r="AY18" s="911"/>
      <c r="AZ18" s="911"/>
      <c r="BA18" s="911"/>
      <c r="BB18" s="911"/>
      <c r="BC18" s="911"/>
      <c r="BD18" s="911"/>
      <c r="BE18" s="911"/>
      <c r="BF18" s="911"/>
      <c r="BG18" s="911"/>
      <c r="BH18" s="911"/>
      <c r="BI18" s="911"/>
      <c r="BJ18" s="911"/>
      <c r="BK18" s="911"/>
      <c r="BL18" s="911"/>
      <c r="BM18" s="911"/>
      <c r="BN18" s="911"/>
      <c r="BO18" s="911"/>
      <c r="BP18" s="911"/>
      <c r="BQ18" s="911"/>
      <c r="BR18" s="911"/>
      <c r="BS18" s="911"/>
      <c r="BT18" s="911"/>
      <c r="BU18" s="911"/>
      <c r="BV18" s="911"/>
      <c r="BW18" s="911"/>
      <c r="BX18" s="911"/>
      <c r="BY18" s="911"/>
      <c r="BZ18" s="911"/>
      <c r="CA18" s="911"/>
      <c r="CB18" s="911"/>
      <c r="CC18" s="911"/>
      <c r="CD18" s="911"/>
      <c r="CE18" s="911"/>
      <c r="CF18" s="911"/>
      <c r="CG18" s="911"/>
      <c r="CH18" s="911"/>
      <c r="CI18" s="911"/>
      <c r="CJ18" s="911"/>
      <c r="CK18" s="911"/>
      <c r="CL18" s="911"/>
      <c r="CM18" s="911"/>
      <c r="CN18" s="911"/>
      <c r="CO18" s="911"/>
      <c r="CP18" s="911"/>
      <c r="CQ18" s="911"/>
      <c r="CR18" s="911"/>
      <c r="CS18" s="911"/>
      <c r="CT18" s="911"/>
      <c r="CU18" s="911"/>
      <c r="CV18" s="911"/>
      <c r="CW18" s="911"/>
      <c r="CX18" s="911"/>
      <c r="CY18" s="911"/>
      <c r="CZ18" s="911"/>
      <c r="DA18" s="911"/>
      <c r="DB18" s="911"/>
      <c r="DC18" s="911"/>
      <c r="DD18" s="911"/>
      <c r="DE18" s="911"/>
      <c r="DF18" s="911"/>
      <c r="DG18" s="911"/>
      <c r="DH18" s="911"/>
      <c r="DI18" s="911"/>
      <c r="DJ18" s="911"/>
      <c r="DK18" s="911"/>
      <c r="DL18" s="911"/>
      <c r="DM18" s="911"/>
      <c r="DN18" s="911"/>
      <c r="DO18" s="911"/>
      <c r="DP18" s="911"/>
      <c r="DQ18" s="911"/>
      <c r="DR18" s="911"/>
      <c r="DS18" s="911"/>
      <c r="DT18" s="911"/>
      <c r="DU18" s="911"/>
      <c r="DV18" s="911"/>
      <c r="DW18" s="911"/>
      <c r="DX18" s="911"/>
      <c r="DY18" s="911"/>
      <c r="DZ18" s="911"/>
      <c r="EA18" s="911"/>
      <c r="EB18" s="911"/>
      <c r="EC18" s="911"/>
      <c r="ED18" s="911"/>
      <c r="EE18" s="911"/>
      <c r="EF18" s="911"/>
      <c r="EG18" s="911"/>
      <c r="EH18" s="911"/>
      <c r="EI18" s="911"/>
      <c r="EJ18" s="911"/>
      <c r="EK18" s="911"/>
      <c r="EL18" s="911"/>
      <c r="EM18" s="911"/>
      <c r="EN18" s="911"/>
      <c r="EO18" s="911"/>
      <c r="EP18" s="911"/>
      <c r="EQ18" s="911"/>
      <c r="ER18" s="911"/>
      <c r="ES18" s="911"/>
      <c r="ET18" s="911"/>
      <c r="EU18" s="911"/>
      <c r="EV18" s="911"/>
      <c r="EW18" s="911"/>
      <c r="EX18" s="911"/>
      <c r="EY18" s="911"/>
      <c r="EZ18" s="911"/>
      <c r="FA18" s="911"/>
      <c r="FB18" s="911"/>
      <c r="FC18" s="911"/>
      <c r="FD18" s="911"/>
      <c r="FE18" s="911"/>
      <c r="FF18" s="911"/>
      <c r="FG18" s="911"/>
      <c r="FH18" s="911"/>
      <c r="FI18" s="911"/>
      <c r="FJ18" s="911"/>
      <c r="FK18" s="911"/>
      <c r="FL18" s="911"/>
      <c r="FM18" s="911"/>
      <c r="FN18" s="911"/>
      <c r="FO18" s="911"/>
      <c r="FP18" s="911"/>
      <c r="FQ18" s="911"/>
      <c r="FR18" s="911"/>
      <c r="FS18" s="911"/>
      <c r="FT18" s="911"/>
      <c r="FU18" s="911"/>
      <c r="FV18" s="911"/>
      <c r="FW18" s="911"/>
      <c r="FX18" s="911"/>
      <c r="FY18" s="911"/>
      <c r="FZ18" s="911"/>
      <c r="GA18" s="911"/>
      <c r="GB18" s="911"/>
      <c r="GC18" s="911"/>
      <c r="GD18" s="911"/>
      <c r="GE18" s="911"/>
      <c r="GF18" s="911"/>
      <c r="GG18" s="911"/>
      <c r="GH18" s="911"/>
      <c r="GI18" s="911"/>
      <c r="GJ18" s="911"/>
      <c r="GK18" s="911"/>
      <c r="GL18" s="911"/>
      <c r="GM18" s="911"/>
      <c r="GN18" s="911"/>
      <c r="GO18" s="911"/>
      <c r="GP18" s="911"/>
      <c r="GQ18" s="911"/>
      <c r="GR18" s="911"/>
      <c r="GS18" s="911"/>
      <c r="GT18" s="911"/>
      <c r="GU18" s="911"/>
      <c r="GV18" s="911"/>
      <c r="GW18" s="911"/>
      <c r="GX18" s="911"/>
      <c r="GY18" s="911"/>
      <c r="GZ18" s="911"/>
      <c r="HA18" s="911"/>
      <c r="HB18" s="911"/>
      <c r="HC18" s="911"/>
      <c r="HD18" s="911"/>
      <c r="HE18" s="911"/>
      <c r="HF18" s="911"/>
      <c r="HG18" s="911"/>
      <c r="HH18" s="911"/>
      <c r="HI18" s="911"/>
      <c r="HJ18" s="911"/>
      <c r="HK18" s="911"/>
      <c r="HL18" s="911"/>
      <c r="HM18" s="911"/>
      <c r="HN18" s="911"/>
      <c r="HO18" s="911"/>
      <c r="HP18" s="911"/>
      <c r="HQ18" s="911"/>
      <c r="HR18" s="911"/>
      <c r="HS18" s="911"/>
      <c r="HT18" s="911"/>
      <c r="HU18" s="911"/>
      <c r="HV18" s="911"/>
      <c r="HW18" s="911"/>
      <c r="HX18" s="911"/>
      <c r="HY18" s="911"/>
      <c r="HZ18" s="911"/>
      <c r="IA18" s="911"/>
      <c r="IB18" s="911"/>
      <c r="IC18" s="911"/>
      <c r="ID18" s="911"/>
      <c r="IE18" s="911"/>
      <c r="IF18" s="911"/>
      <c r="IG18" s="911"/>
      <c r="IH18" s="911"/>
      <c r="II18" s="911"/>
      <c r="IJ18" s="911"/>
      <c r="IK18" s="911"/>
      <c r="IL18" s="911"/>
      <c r="IM18" s="911"/>
      <c r="IN18" s="911"/>
      <c r="IO18" s="911"/>
      <c r="IP18" s="911"/>
      <c r="IQ18" s="911"/>
      <c r="IR18" s="911"/>
      <c r="IS18" s="911"/>
      <c r="IT18" s="911"/>
      <c r="IU18" s="911"/>
      <c r="IV18" s="911"/>
      <c r="IW18" s="911"/>
      <c r="IX18" s="911"/>
      <c r="IY18" s="911"/>
      <c r="IZ18" s="911"/>
      <c r="JA18" s="911"/>
      <c r="JB18" s="911"/>
      <c r="JC18" s="911"/>
      <c r="JD18" s="911"/>
      <c r="JE18" s="911"/>
      <c r="JF18" s="911"/>
      <c r="JG18" s="911"/>
      <c r="JH18" s="911"/>
      <c r="JI18" s="911"/>
      <c r="JJ18" s="911"/>
      <c r="JK18" s="911"/>
      <c r="JL18" s="893"/>
      <c r="JM18" s="911"/>
      <c r="JN18" s="911"/>
      <c r="JO18" s="911"/>
      <c r="JP18" s="911"/>
      <c r="JQ18" s="911"/>
      <c r="JR18" s="911"/>
      <c r="JS18" s="911"/>
      <c r="JT18" s="911"/>
      <c r="JU18" s="911"/>
      <c r="JV18" s="911"/>
      <c r="JW18" s="911"/>
      <c r="JX18" s="911"/>
      <c r="JY18" s="911"/>
      <c r="JZ18" s="911"/>
      <c r="KA18" s="911"/>
      <c r="KB18" s="911"/>
      <c r="KC18" s="911"/>
      <c r="KD18" s="911"/>
      <c r="KE18" s="911"/>
      <c r="KF18" s="911"/>
      <c r="KG18" s="893"/>
      <c r="KH18" s="910"/>
      <c r="KI18" s="910"/>
      <c r="KJ18" s="910"/>
      <c r="KK18" s="910"/>
      <c r="KL18" s="910"/>
      <c r="KM18" s="910"/>
      <c r="KN18" s="910"/>
      <c r="KO18" s="910"/>
      <c r="KP18" s="910"/>
      <c r="KQ18" s="910"/>
      <c r="KR18" s="910"/>
      <c r="KS18" s="910"/>
      <c r="KT18" s="910"/>
      <c r="KU18" s="910"/>
      <c r="KV18" s="910"/>
      <c r="KW18" s="910"/>
      <c r="KX18" s="910"/>
      <c r="KY18" s="910"/>
      <c r="KZ18" s="910"/>
      <c r="LA18" s="910"/>
    </row>
    <row r="19" spans="1:313" s="18" customFormat="1" ht="10.5" customHeight="1">
      <c r="A19" s="23"/>
      <c r="B19" s="20" t="s">
        <v>1493</v>
      </c>
      <c r="C19" s="619"/>
      <c r="D19" s="619"/>
      <c r="E19" s="619"/>
      <c r="F19" s="893"/>
      <c r="G19" s="619"/>
      <c r="H19" s="619"/>
      <c r="I19" s="619"/>
      <c r="J19" s="893"/>
      <c r="K19" s="912"/>
      <c r="L19" s="912"/>
      <c r="M19" s="912"/>
      <c r="N19" s="912"/>
      <c r="O19" s="912"/>
      <c r="P19" s="912"/>
      <c r="Q19" s="912"/>
      <c r="R19" s="912"/>
      <c r="S19" s="912"/>
      <c r="T19" s="912"/>
      <c r="U19" s="912"/>
      <c r="V19" s="912"/>
      <c r="W19" s="912"/>
      <c r="X19" s="912"/>
      <c r="Y19" s="912"/>
      <c r="Z19" s="912"/>
      <c r="AA19" s="912"/>
      <c r="AB19" s="912"/>
      <c r="AC19" s="912"/>
      <c r="AD19" s="912"/>
      <c r="AE19" s="893"/>
      <c r="AF19" s="912"/>
      <c r="AG19" s="912"/>
      <c r="AH19" s="912"/>
      <c r="AI19" s="912"/>
      <c r="AJ19" s="912"/>
      <c r="AK19" s="912"/>
      <c r="AL19" s="912"/>
      <c r="AM19" s="912"/>
      <c r="AN19" s="912"/>
      <c r="AO19" s="912"/>
      <c r="AP19" s="912"/>
      <c r="AQ19" s="912"/>
      <c r="AR19" s="912"/>
      <c r="AS19" s="912"/>
      <c r="AT19" s="912"/>
      <c r="AU19" s="912"/>
      <c r="AV19" s="912"/>
      <c r="AW19" s="912"/>
      <c r="AX19" s="912"/>
      <c r="AY19" s="912"/>
      <c r="AZ19" s="912"/>
      <c r="BA19" s="912"/>
      <c r="BB19" s="912"/>
      <c r="BC19" s="912"/>
      <c r="BD19" s="912"/>
      <c r="BE19" s="912"/>
      <c r="BF19" s="912"/>
      <c r="BG19" s="912"/>
      <c r="BH19" s="912"/>
      <c r="BI19" s="912"/>
      <c r="BJ19" s="912"/>
      <c r="BK19" s="912"/>
      <c r="BL19" s="912"/>
      <c r="BM19" s="912"/>
      <c r="BN19" s="912"/>
      <c r="BO19" s="912"/>
      <c r="BP19" s="912"/>
      <c r="BQ19" s="912"/>
      <c r="BR19" s="912"/>
      <c r="BS19" s="912"/>
      <c r="BT19" s="912"/>
      <c r="BU19" s="912"/>
      <c r="BV19" s="912"/>
      <c r="BW19" s="912"/>
      <c r="BX19" s="912"/>
      <c r="BY19" s="912"/>
      <c r="BZ19" s="912"/>
      <c r="CA19" s="912"/>
      <c r="CB19" s="912"/>
      <c r="CC19" s="912"/>
      <c r="CD19" s="912"/>
      <c r="CE19" s="912"/>
      <c r="CF19" s="912"/>
      <c r="CG19" s="912"/>
      <c r="CH19" s="912"/>
      <c r="CI19" s="912"/>
      <c r="CJ19" s="912"/>
      <c r="CK19" s="912"/>
      <c r="CL19" s="912"/>
      <c r="CM19" s="912"/>
      <c r="CN19" s="912"/>
      <c r="CO19" s="912"/>
      <c r="CP19" s="912"/>
      <c r="CQ19" s="912"/>
      <c r="CR19" s="912"/>
      <c r="CS19" s="912"/>
      <c r="CT19" s="912"/>
      <c r="CU19" s="912"/>
      <c r="CV19" s="912"/>
      <c r="CW19" s="912"/>
      <c r="CX19" s="912"/>
      <c r="CY19" s="912"/>
      <c r="CZ19" s="912"/>
      <c r="DA19" s="912"/>
      <c r="DB19" s="912"/>
      <c r="DC19" s="912"/>
      <c r="DD19" s="912"/>
      <c r="DE19" s="912"/>
      <c r="DF19" s="912"/>
      <c r="DG19" s="912"/>
      <c r="DH19" s="912"/>
      <c r="DI19" s="912"/>
      <c r="DJ19" s="912"/>
      <c r="DK19" s="912"/>
      <c r="DL19" s="912"/>
      <c r="DM19" s="912"/>
      <c r="DN19" s="912"/>
      <c r="DO19" s="912"/>
      <c r="DP19" s="912"/>
      <c r="DQ19" s="912"/>
      <c r="DR19" s="912"/>
      <c r="DS19" s="912"/>
      <c r="DT19" s="912"/>
      <c r="DU19" s="912"/>
      <c r="DV19" s="912"/>
      <c r="DW19" s="912"/>
      <c r="DX19" s="912"/>
      <c r="DY19" s="912"/>
      <c r="DZ19" s="912"/>
      <c r="EA19" s="912"/>
      <c r="EB19" s="912"/>
      <c r="EC19" s="912"/>
      <c r="ED19" s="912"/>
      <c r="EE19" s="912"/>
      <c r="EF19" s="912"/>
      <c r="EG19" s="912"/>
      <c r="EH19" s="912"/>
      <c r="EI19" s="912"/>
      <c r="EJ19" s="912"/>
      <c r="EK19" s="912"/>
      <c r="EL19" s="912"/>
      <c r="EM19" s="912"/>
      <c r="EN19" s="912"/>
      <c r="EO19" s="912"/>
      <c r="EP19" s="912"/>
      <c r="EQ19" s="912"/>
      <c r="ER19" s="912"/>
      <c r="ES19" s="912"/>
      <c r="ET19" s="912"/>
      <c r="EU19" s="912"/>
      <c r="EV19" s="912"/>
      <c r="EW19" s="912"/>
      <c r="EX19" s="912"/>
      <c r="EY19" s="912"/>
      <c r="EZ19" s="912"/>
      <c r="FA19" s="912"/>
      <c r="FB19" s="912"/>
      <c r="FC19" s="912"/>
      <c r="FD19" s="912"/>
      <c r="FE19" s="912"/>
      <c r="FF19" s="912"/>
      <c r="FG19" s="912"/>
      <c r="FH19" s="912"/>
      <c r="FI19" s="912"/>
      <c r="FJ19" s="912"/>
      <c r="FK19" s="912"/>
      <c r="FL19" s="912"/>
      <c r="FM19" s="912"/>
      <c r="FN19" s="912"/>
      <c r="FO19" s="912"/>
      <c r="FP19" s="912"/>
      <c r="FQ19" s="912"/>
      <c r="FR19" s="912"/>
      <c r="FS19" s="912"/>
      <c r="FT19" s="912"/>
      <c r="FU19" s="912"/>
      <c r="FV19" s="912"/>
      <c r="FW19" s="912"/>
      <c r="FX19" s="912"/>
      <c r="FY19" s="912"/>
      <c r="FZ19" s="912"/>
      <c r="GA19" s="912"/>
      <c r="GB19" s="912"/>
      <c r="GC19" s="912"/>
      <c r="GD19" s="912"/>
      <c r="GE19" s="912"/>
      <c r="GF19" s="912"/>
      <c r="GG19" s="912"/>
      <c r="GH19" s="912"/>
      <c r="GI19" s="912"/>
      <c r="GJ19" s="912"/>
      <c r="GK19" s="912"/>
      <c r="GL19" s="912"/>
      <c r="GM19" s="912"/>
      <c r="GN19" s="912"/>
      <c r="GO19" s="912"/>
      <c r="GP19" s="912"/>
      <c r="GQ19" s="912"/>
      <c r="GR19" s="912"/>
      <c r="GS19" s="912"/>
      <c r="GT19" s="912"/>
      <c r="GU19" s="912"/>
      <c r="GV19" s="912"/>
      <c r="GW19" s="912"/>
      <c r="GX19" s="912"/>
      <c r="GY19" s="912"/>
      <c r="GZ19" s="912"/>
      <c r="HA19" s="912"/>
      <c r="HB19" s="912"/>
      <c r="HC19" s="912"/>
      <c r="HD19" s="912"/>
      <c r="HE19" s="912"/>
      <c r="HF19" s="912"/>
      <c r="HG19" s="912"/>
      <c r="HH19" s="912"/>
      <c r="HI19" s="912"/>
      <c r="HJ19" s="912"/>
      <c r="HK19" s="912"/>
      <c r="HL19" s="912"/>
      <c r="HM19" s="912"/>
      <c r="HN19" s="912"/>
      <c r="HO19" s="912"/>
      <c r="HP19" s="912"/>
      <c r="HQ19" s="912"/>
      <c r="HR19" s="912"/>
      <c r="HS19" s="912"/>
      <c r="HT19" s="912"/>
      <c r="HU19" s="912"/>
      <c r="HV19" s="912"/>
      <c r="HW19" s="912"/>
      <c r="HX19" s="912"/>
      <c r="HY19" s="912"/>
      <c r="HZ19" s="912"/>
      <c r="IA19" s="912"/>
      <c r="IB19" s="912"/>
      <c r="IC19" s="912"/>
      <c r="ID19" s="912"/>
      <c r="IE19" s="912"/>
      <c r="IF19" s="912"/>
      <c r="IG19" s="912"/>
      <c r="IH19" s="912"/>
      <c r="II19" s="912"/>
      <c r="IJ19" s="912"/>
      <c r="IK19" s="912"/>
      <c r="IL19" s="912"/>
      <c r="IM19" s="912"/>
      <c r="IN19" s="912"/>
      <c r="IO19" s="912"/>
      <c r="IP19" s="912"/>
      <c r="IQ19" s="912"/>
      <c r="IR19" s="912"/>
      <c r="IS19" s="912"/>
      <c r="IT19" s="912"/>
      <c r="IU19" s="912"/>
      <c r="IV19" s="912"/>
      <c r="IW19" s="912"/>
      <c r="IX19" s="912"/>
      <c r="IY19" s="912"/>
      <c r="IZ19" s="912"/>
      <c r="JA19" s="912"/>
      <c r="JB19" s="912"/>
      <c r="JC19" s="912"/>
      <c r="JD19" s="912"/>
      <c r="JE19" s="912"/>
      <c r="JF19" s="912"/>
      <c r="JG19" s="912"/>
      <c r="JH19" s="912"/>
      <c r="JI19" s="912"/>
      <c r="JJ19" s="912"/>
      <c r="JK19" s="912"/>
      <c r="JL19" s="893"/>
      <c r="JM19" s="912"/>
      <c r="JN19" s="912"/>
      <c r="JO19" s="912"/>
      <c r="JP19" s="912"/>
      <c r="JQ19" s="912"/>
      <c r="JR19" s="912"/>
      <c r="JS19" s="912"/>
      <c r="JT19" s="912"/>
      <c r="JU19" s="912"/>
      <c r="JV19" s="912"/>
      <c r="JW19" s="912"/>
      <c r="JX19" s="912"/>
      <c r="JY19" s="912"/>
      <c r="JZ19" s="912"/>
      <c r="KA19" s="912"/>
      <c r="KB19" s="912"/>
      <c r="KC19" s="912"/>
      <c r="KD19" s="912"/>
      <c r="KE19" s="912"/>
      <c r="KF19" s="912"/>
      <c r="KG19" s="893"/>
      <c r="KH19" s="913"/>
      <c r="KI19" s="913"/>
      <c r="KJ19" s="913"/>
      <c r="KK19" s="913"/>
      <c r="KL19" s="913"/>
      <c r="KM19" s="913"/>
      <c r="KN19" s="913"/>
      <c r="KO19" s="913"/>
      <c r="KP19" s="913"/>
      <c r="KQ19" s="913"/>
      <c r="KR19" s="913"/>
      <c r="KS19" s="913"/>
      <c r="KT19" s="913"/>
      <c r="KU19" s="913"/>
      <c r="KV19" s="913"/>
      <c r="KW19" s="913"/>
      <c r="KX19" s="913"/>
      <c r="KY19" s="913"/>
      <c r="KZ19" s="913"/>
      <c r="LA19" s="913"/>
    </row>
    <row r="20" spans="1:313" s="18" customFormat="1" ht="10.5" customHeight="1">
      <c r="A20" s="23"/>
      <c r="B20" s="890" t="str" cm="1">
        <f t="array" ref="B20">IFERROR(INDEX(_xlfn.UNIQUE(_xlfn._xlws.FILTER(OUTGDET_PCA,OUTGDET_GROUP=$B$19,"")),ROW()-ROW($A$19)),"")</f>
        <v>Municipal/Council Rates</v>
      </c>
      <c r="C20" s="891">
        <f>SUMPRODUCT((Recoveries!$F$10:$R$10=1)*(Recoveries!$F$11:$R$11="Total")*
(Outgoings!$D$13:$D$42=$B20)*(Outgoings!$C$13:$C$42="Operating Expenses")*(Outgoings!$E$13:$E$42="Y")
*Recoveries!$F$13:$R$42)</f>
        <v>29062.522500000003</v>
      </c>
      <c r="D20" s="891">
        <f t="shared" ref="D20:D37" si="33">IF(E20=0,0,C20/E20)</f>
        <v>0</v>
      </c>
      <c r="E20" s="892">
        <f>SUMPRODUCT((Recoveries!$F$10:$R$10=1)*(Recoveries!$F$12:$R$12=Currency&amp;"/"&amp;AreaMeasure)*
(Outgoings!$D$13:$D$42=$B20)*(Outgoings!$C$13:$C$42="Operating Expenses")*(Outgoings!$E$13:$E$42="Y")
*Recoveries!$F$13:$R$42)</f>
        <v>0</v>
      </c>
      <c r="F20" s="893"/>
      <c r="G20" s="894">
        <f>SUMPRODUCT((Recoveries!$F$10:$R$10=OutsAuditIndex)*(Recoveries!$F$11:$R$11="Total")*
(Outgoings!$D$13:$D$42=$B20)*(Outgoings!$C$13:$C$42="Operating Expenses")*(Outgoings!$E$13:$E$42="Y")
*Recoveries!$F$13:$R$42)</f>
        <v>29062.522500000003</v>
      </c>
      <c r="H20" s="894">
        <f t="shared" ref="H20:H36" si="34">IF(I20=0,0,G20/I20)</f>
        <v>0</v>
      </c>
      <c r="I20" s="895">
        <f>SUMPRODUCT((Recoveries!$F$10:$R$10=OutsAuditIndex)*(Recoveries!$F$12:$R$12=Currency&amp;"/"&amp;AreaMeasure)*
(Outgoings!$D$13:$D$42=$B20)*(Outgoings!$C$13:$C$42="Operating Expenses")*(Outgoings!$E$13:$E$42="Y")
*Recoveries!$F$13:$R$42)</f>
        <v>0</v>
      </c>
      <c r="J20" s="893"/>
      <c r="K20" s="894">
        <f>SUMPRODUCT((Recoveries!$F$10:$R$10=OutsAuditIndex)*(Recoveries!$F$11:$R$11="Total")*
(Outgoings!$D$13:$D$42=$B20)*(Outgoings!$C$13:$C$42="Operating Expenses")*(Outgoings!$E$13:$E$42="Y")*(Outgoings!AP$13:AP$42)
*Recoveries!$F$13:$R$42)</f>
        <v>29062.522500000003</v>
      </c>
      <c r="L20" s="894">
        <f>SUMPRODUCT((Recoveries!$F$10:$R$10=OutsAuditIndex)*(Recoveries!$F$11:$R$11="Total")*
(Outgoings!$D$13:$D$42=$B20)*(Outgoings!$C$13:$C$42="Operating Expenses")*(Outgoings!$E$13:$E$42="Y")*(Outgoings!AQ$13:AQ$42)
*Recoveries!$F$13:$R$42)</f>
        <v>29062.522500000003</v>
      </c>
      <c r="M20" s="894">
        <f>SUMPRODUCT((Recoveries!$F$10:$R$10=OutsAuditIndex)*(Recoveries!$F$11:$R$11="Total")*
(Outgoings!$D$13:$D$42=$B20)*(Outgoings!$C$13:$C$42="Operating Expenses")*(Outgoings!$E$13:$E$42="Y")*(Outgoings!AR$13:AR$42)
*Recoveries!$F$13:$R$42)</f>
        <v>29062.522500000003</v>
      </c>
      <c r="N20" s="894">
        <f>SUMPRODUCT((Recoveries!$F$10:$R$10=OutsAuditIndex)*(Recoveries!$F$11:$R$11="Total")*
(Outgoings!$D$13:$D$42=$B20)*(Outgoings!$C$13:$C$42="Operating Expenses")*(Outgoings!$E$13:$E$42="Y")*(Outgoings!AS$13:AS$42)
*Recoveries!$F$13:$R$42)</f>
        <v>29062.522500000003</v>
      </c>
      <c r="O20" s="894">
        <f>SUMPRODUCT((Recoveries!$F$10:$R$10=OutsAuditIndex)*(Recoveries!$F$11:$R$11="Total")*
(Outgoings!$D$13:$D$42=$B20)*(Outgoings!$C$13:$C$42="Operating Expenses")*(Outgoings!$E$13:$E$42="Y")*(Outgoings!AT$13:AT$42)
*Recoveries!$F$13:$R$42)</f>
        <v>29062.522500000003</v>
      </c>
      <c r="P20" s="894">
        <f>SUMPRODUCT((Recoveries!$F$10:$R$10=OutsAuditIndex)*(Recoveries!$F$11:$R$11="Total")*
(Outgoings!$D$13:$D$42=$B20)*(Outgoings!$C$13:$C$42="Operating Expenses")*(Outgoings!$E$13:$E$42="Y")*(Outgoings!AU$13:AU$42)
*Recoveries!$F$13:$R$42)</f>
        <v>29062.522500000003</v>
      </c>
      <c r="Q20" s="894">
        <f>SUMPRODUCT((Recoveries!$F$10:$R$10=OutsAuditIndex)*(Recoveries!$F$11:$R$11="Total")*
(Outgoings!$D$13:$D$42=$B20)*(Outgoings!$C$13:$C$42="Operating Expenses")*(Outgoings!$E$13:$E$42="Y")*(Outgoings!AV$13:AV$42)
*Recoveries!$F$13:$R$42)</f>
        <v>29062.522500000003</v>
      </c>
      <c r="R20" s="894">
        <f>SUMPRODUCT((Recoveries!$F$10:$R$10=OutsAuditIndex)*(Recoveries!$F$11:$R$11="Total")*
(Outgoings!$D$13:$D$42=$B20)*(Outgoings!$C$13:$C$42="Operating Expenses")*(Outgoings!$E$13:$E$42="Y")*(Outgoings!AW$13:AW$42)
*Recoveries!$F$13:$R$42)</f>
        <v>29062.522500000003</v>
      </c>
      <c r="S20" s="894">
        <f>SUMPRODUCT((Recoveries!$F$10:$R$10=OutsAuditIndex)*(Recoveries!$F$11:$R$11="Total")*
(Outgoings!$D$13:$D$42=$B20)*(Outgoings!$C$13:$C$42="Operating Expenses")*(Outgoings!$E$13:$E$42="Y")*(Outgoings!AX$13:AX$42)
*Recoveries!$F$13:$R$42)</f>
        <v>29062.522500000003</v>
      </c>
      <c r="T20" s="894">
        <f>SUMPRODUCT((Recoveries!$F$10:$R$10=OutsAuditIndex)*(Recoveries!$F$11:$R$11="Total")*
(Outgoings!$D$13:$D$42=$B20)*(Outgoings!$C$13:$C$42="Operating Expenses")*(Outgoings!$E$13:$E$42="Y")*(Outgoings!AY$13:AY$42)
*Recoveries!$F$13:$R$42)</f>
        <v>29062.522500000003</v>
      </c>
      <c r="U20" s="894">
        <f>SUMPRODUCT((Recoveries!$F$10:$R$10=OutsAuditIndex)*(Recoveries!$F$11:$R$11="Total")*
(Outgoings!$D$13:$D$42=$B20)*(Outgoings!$C$13:$C$42="Operating Expenses")*(Outgoings!$E$13:$E$42="Y")*(Outgoings!AZ$13:AZ$42)
*Recoveries!$F$13:$R$42)</f>
        <v>29062.522500000003</v>
      </c>
      <c r="V20" s="894">
        <f>SUMPRODUCT((Recoveries!$F$10:$R$10=OutsAuditIndex)*(Recoveries!$F$11:$R$11="Total")*
(Outgoings!$D$13:$D$42=$B20)*(Outgoings!$C$13:$C$42="Operating Expenses")*(Outgoings!$E$13:$E$42="Y")*(Outgoings!BA$13:BA$42)
*Recoveries!$F$13:$R$42)</f>
        <v>29062.522500000003</v>
      </c>
      <c r="W20" s="894">
        <f>SUMPRODUCT((Recoveries!$F$10:$R$10=OutsAuditIndex)*(Recoveries!$F$11:$R$11="Total")*
(Outgoings!$D$13:$D$42=$B20)*(Outgoings!$C$13:$C$42="Operating Expenses")*(Outgoings!$E$13:$E$42="Y")*(Outgoings!BB$13:BB$42)
*Recoveries!$F$13:$R$42)</f>
        <v>29062.522500000003</v>
      </c>
      <c r="X20" s="894">
        <f>SUMPRODUCT((Recoveries!$F$10:$R$10=OutsAuditIndex)*(Recoveries!$F$11:$R$11="Total")*
(Outgoings!$D$13:$D$42=$B20)*(Outgoings!$C$13:$C$42="Operating Expenses")*(Outgoings!$E$13:$E$42="Y")*(Outgoings!BC$13:BC$42)
*Recoveries!$F$13:$R$42)</f>
        <v>29062.522500000003</v>
      </c>
      <c r="Y20" s="894">
        <f>SUMPRODUCT((Recoveries!$F$10:$R$10=OutsAuditIndex)*(Recoveries!$F$11:$R$11="Total")*
(Outgoings!$D$13:$D$42=$B20)*(Outgoings!$C$13:$C$42="Operating Expenses")*(Outgoings!$E$13:$E$42="Y")*(Outgoings!BD$13:BD$42)
*Recoveries!$F$13:$R$42)</f>
        <v>29062.522500000003</v>
      </c>
      <c r="Z20" s="894">
        <f>SUMPRODUCT((Recoveries!$F$10:$R$10=OutsAuditIndex)*(Recoveries!$F$11:$R$11="Total")*
(Outgoings!$D$13:$D$42=$B20)*(Outgoings!$C$13:$C$42="Operating Expenses")*(Outgoings!$E$13:$E$42="Y")*(Outgoings!BE$13:BE$42)
*Recoveries!$F$13:$R$42)</f>
        <v>29062.522500000003</v>
      </c>
      <c r="AA20" s="894">
        <f>SUMPRODUCT((Recoveries!$F$10:$R$10=OutsAuditIndex)*(Recoveries!$F$11:$R$11="Total")*
(Outgoings!$D$13:$D$42=$B20)*(Outgoings!$C$13:$C$42="Operating Expenses")*(Outgoings!$E$13:$E$42="Y")*(Outgoings!BF$13:BF$42)
*Recoveries!$F$13:$R$42)</f>
        <v>29062.522500000003</v>
      </c>
      <c r="AB20" s="894">
        <f>SUMPRODUCT((Recoveries!$F$10:$R$10=OutsAuditIndex)*(Recoveries!$F$11:$R$11="Total")*
(Outgoings!$D$13:$D$42=$B20)*(Outgoings!$C$13:$C$42="Operating Expenses")*(Outgoings!$E$13:$E$42="Y")*(Outgoings!BG$13:BG$42)
*Recoveries!$F$13:$R$42)</f>
        <v>29062.522500000003</v>
      </c>
      <c r="AC20" s="894">
        <f>SUMPRODUCT((Recoveries!$F$10:$R$10=OutsAuditIndex)*(Recoveries!$F$11:$R$11="Total")*
(Outgoings!$D$13:$D$42=$B20)*(Outgoings!$C$13:$C$42="Operating Expenses")*(Outgoings!$E$13:$E$42="Y")*(Outgoings!BH$13:BH$42)
*Recoveries!$F$13:$R$42)</f>
        <v>29062.522500000003</v>
      </c>
      <c r="AD20" s="894">
        <f>SUMPRODUCT((Recoveries!$F$10:$R$10=OutsAuditIndex)*(Recoveries!$F$11:$R$11="Total")*
(Outgoings!$D$13:$D$42=$B20)*(Outgoings!$C$13:$C$42="Operating Expenses")*(Outgoings!$E$13:$E$42="Y")*(Outgoings!BI$13:BI$42)
*Recoveries!$F$13:$R$42)</f>
        <v>29062.522500000003</v>
      </c>
      <c r="AE20" s="893"/>
      <c r="AF20" s="894">
        <f>SUMPRODUCT((Recoveries!$F$10:$R$10=OutsAuditIndex)*(Recoveries!$F$11:$R$11="Total")*
(Outgoings!$D$13:$D$42=$B20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0)*(Outgoings!$C$13:$C$42="Operating Expenses")*(Outgoings!$E$13:$E$42="Y")*
(INDEX(Outgoings!$AP$13:$BK$42,,MATCH(EDATE(AF$9,1),Outgoings!$AP$12:$BK$12,1)))
*Recoveries!$F$13:$R$42)/12*AF$6</f>
        <v>2421.8768750000004</v>
      </c>
      <c r="AG20" s="894">
        <f>SUMPRODUCT((Recoveries!$F$10:$R$10=OutsAuditIndex)*(Recoveries!$F$11:$R$11="Total")*
(Outgoings!$D$13:$D$42=$B20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0)*(Outgoings!$C$13:$C$42="Operating Expenses")*(Outgoings!$E$13:$E$42="Y")*
(INDEX(Outgoings!$AP$13:$BK$42,,MATCH(EDATE(AG$9,1),Outgoings!$AP$12:$BK$12,1)))
*Recoveries!$F$13:$R$42)/12*AG$6</f>
        <v>2421.8768750000004</v>
      </c>
      <c r="AH20" s="894">
        <f>SUMPRODUCT((Recoveries!$F$10:$R$10=OutsAuditIndex)*(Recoveries!$F$11:$R$11="Total")*
(Outgoings!$D$13:$D$42=$B20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0)*(Outgoings!$C$13:$C$42="Operating Expenses")*(Outgoings!$E$13:$E$42="Y")*
(INDEX(Outgoings!$AP$13:$BK$42,,MATCH(EDATE(AH$9,1),Outgoings!$AP$12:$BK$12,1)))
*Recoveries!$F$13:$R$42)/12*AH$6</f>
        <v>2421.8768750000004</v>
      </c>
      <c r="AI20" s="894">
        <f>SUMPRODUCT((Recoveries!$F$10:$R$10=OutsAuditIndex)*(Recoveries!$F$11:$R$11="Total")*
(Outgoings!$D$13:$D$42=$B20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0)*(Outgoings!$C$13:$C$42="Operating Expenses")*(Outgoings!$E$13:$E$42="Y")*
(INDEX(Outgoings!$AP$13:$BK$42,,MATCH(EDATE(AI$9,1),Outgoings!$AP$12:$BK$12,1)))
*Recoveries!$F$13:$R$42)/12*AI$6</f>
        <v>2421.8768750000004</v>
      </c>
      <c r="AJ20" s="894">
        <f>SUMPRODUCT((Recoveries!$F$10:$R$10=OutsAuditIndex)*(Recoveries!$F$11:$R$11="Total")*
(Outgoings!$D$13:$D$42=$B20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0)*(Outgoings!$C$13:$C$42="Operating Expenses")*(Outgoings!$E$13:$E$42="Y")*
(INDEX(Outgoings!$AP$13:$BK$42,,MATCH(EDATE(AJ$9,1),Outgoings!$AP$12:$BK$12,1)))
*Recoveries!$F$13:$R$42)/12*AJ$6</f>
        <v>2421.8768750000004</v>
      </c>
      <c r="AK20" s="894">
        <f>SUMPRODUCT((Recoveries!$F$10:$R$10=OutsAuditIndex)*(Recoveries!$F$11:$R$11="Total")*
(Outgoings!$D$13:$D$42=$B20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0)*(Outgoings!$C$13:$C$42="Operating Expenses")*(Outgoings!$E$13:$E$42="Y")*
(INDEX(Outgoings!$AP$13:$BK$42,,MATCH(EDATE(AK$9,1),Outgoings!$AP$12:$BK$12,1)))
*Recoveries!$F$13:$R$42)/12*AK$6</f>
        <v>2421.8768750000004</v>
      </c>
      <c r="AL20" s="894">
        <f>SUMPRODUCT((Recoveries!$F$10:$R$10=OutsAuditIndex)*(Recoveries!$F$11:$R$11="Total")*
(Outgoings!$D$13:$D$42=$B20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0)*(Outgoings!$C$13:$C$42="Operating Expenses")*(Outgoings!$E$13:$E$42="Y")*
(INDEX(Outgoings!$AP$13:$BK$42,,MATCH(EDATE(AL$9,1),Outgoings!$AP$12:$BK$12,1)))
*Recoveries!$F$13:$R$42)/12*AL$6</f>
        <v>2421.8768750000004</v>
      </c>
      <c r="AM20" s="894">
        <f>SUMPRODUCT((Recoveries!$F$10:$R$10=OutsAuditIndex)*(Recoveries!$F$11:$R$11="Total")*
(Outgoings!$D$13:$D$42=$B20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0)*(Outgoings!$C$13:$C$42="Operating Expenses")*(Outgoings!$E$13:$E$42="Y")*
(INDEX(Outgoings!$AP$13:$BK$42,,MATCH(EDATE(AM$9,1),Outgoings!$AP$12:$BK$12,1)))
*Recoveries!$F$13:$R$42)/12*AM$6</f>
        <v>2421.8768750000004</v>
      </c>
      <c r="AN20" s="894">
        <f>SUMPRODUCT((Recoveries!$F$10:$R$10=OutsAuditIndex)*(Recoveries!$F$11:$R$11="Total")*
(Outgoings!$D$13:$D$42=$B20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0)*(Outgoings!$C$13:$C$42="Operating Expenses")*(Outgoings!$E$13:$E$42="Y")*
(INDEX(Outgoings!$AP$13:$BK$42,,MATCH(EDATE(AN$9,1),Outgoings!$AP$12:$BK$12,1)))
*Recoveries!$F$13:$R$42)/12*AN$6</f>
        <v>2421.8768750000004</v>
      </c>
      <c r="AO20" s="894">
        <f>SUMPRODUCT((Recoveries!$F$10:$R$10=OutsAuditIndex)*(Recoveries!$F$11:$R$11="Total")*
(Outgoings!$D$13:$D$42=$B20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0)*(Outgoings!$C$13:$C$42="Operating Expenses")*(Outgoings!$E$13:$E$42="Y")*
(INDEX(Outgoings!$AP$13:$BK$42,,MATCH(EDATE(AO$9,1),Outgoings!$AP$12:$BK$12,1)))
*Recoveries!$F$13:$R$42)/12*AO$6</f>
        <v>2421.8768750000004</v>
      </c>
      <c r="AP20" s="894">
        <f>SUMPRODUCT((Recoveries!$F$10:$R$10=OutsAuditIndex)*(Recoveries!$F$11:$R$11="Total")*
(Outgoings!$D$13:$D$42=$B20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0)*(Outgoings!$C$13:$C$42="Operating Expenses")*(Outgoings!$E$13:$E$42="Y")*
(INDEX(Outgoings!$AP$13:$BK$42,,MATCH(EDATE(AP$9,1),Outgoings!$AP$12:$BK$12,1)))
*Recoveries!$F$13:$R$42)/12*AP$6</f>
        <v>2421.8768750000004</v>
      </c>
      <c r="AQ20" s="894">
        <f>SUMPRODUCT((Recoveries!$F$10:$R$10=OutsAuditIndex)*(Recoveries!$F$11:$R$11="Total")*
(Outgoings!$D$13:$D$42=$B20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0)*(Outgoings!$C$13:$C$42="Operating Expenses")*(Outgoings!$E$13:$E$42="Y")*
(INDEX(Outgoings!$AP$13:$BK$42,,MATCH(EDATE(AQ$9,1),Outgoings!$AP$12:$BK$12,1)))
*Recoveries!$F$13:$R$42)/12*AQ$6</f>
        <v>2421.8768750000004</v>
      </c>
      <c r="AR20" s="894">
        <f>SUMPRODUCT((Recoveries!$F$10:$R$10=OutsAuditIndex)*(Recoveries!$F$11:$R$11="Total")*
(Outgoings!$D$13:$D$42=$B20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0)*(Outgoings!$C$13:$C$42="Operating Expenses")*(Outgoings!$E$13:$E$42="Y")*
(INDEX(Outgoings!$AP$13:$BK$42,,MATCH(EDATE(AR$9,1),Outgoings!$AP$12:$BK$12,1)))
*Recoveries!$F$13:$R$42)/12*AR$6</f>
        <v>2421.8768750000004</v>
      </c>
      <c r="AS20" s="894">
        <f>SUMPRODUCT((Recoveries!$F$10:$R$10=OutsAuditIndex)*(Recoveries!$F$11:$R$11="Total")*
(Outgoings!$D$13:$D$42=$B20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0)*(Outgoings!$C$13:$C$42="Operating Expenses")*(Outgoings!$E$13:$E$42="Y")*
(INDEX(Outgoings!$AP$13:$BK$42,,MATCH(EDATE(AS$9,1),Outgoings!$AP$12:$BK$12,1)))
*Recoveries!$F$13:$R$42)/12*AS$6</f>
        <v>2421.8768750000004</v>
      </c>
      <c r="AT20" s="894">
        <f>SUMPRODUCT((Recoveries!$F$10:$R$10=OutsAuditIndex)*(Recoveries!$F$11:$R$11="Total")*
(Outgoings!$D$13:$D$42=$B20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0)*(Outgoings!$C$13:$C$42="Operating Expenses")*(Outgoings!$E$13:$E$42="Y")*
(INDEX(Outgoings!$AP$13:$BK$42,,MATCH(EDATE(AT$9,1),Outgoings!$AP$12:$BK$12,1)))
*Recoveries!$F$13:$R$42)/12*AT$6</f>
        <v>2421.8768750000004</v>
      </c>
      <c r="AU20" s="894">
        <f>SUMPRODUCT((Recoveries!$F$10:$R$10=OutsAuditIndex)*(Recoveries!$F$11:$R$11="Total")*
(Outgoings!$D$13:$D$42=$B20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0)*(Outgoings!$C$13:$C$42="Operating Expenses")*(Outgoings!$E$13:$E$42="Y")*
(INDEX(Outgoings!$AP$13:$BK$42,,MATCH(EDATE(AU$9,1),Outgoings!$AP$12:$BK$12,1)))
*Recoveries!$F$13:$R$42)/12*AU$6</f>
        <v>2421.8768750000004</v>
      </c>
      <c r="AV20" s="894">
        <f>SUMPRODUCT((Recoveries!$F$10:$R$10=OutsAuditIndex)*(Recoveries!$F$11:$R$11="Total")*
(Outgoings!$D$13:$D$42=$B20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0)*(Outgoings!$C$13:$C$42="Operating Expenses")*(Outgoings!$E$13:$E$42="Y")*
(INDEX(Outgoings!$AP$13:$BK$42,,MATCH(EDATE(AV$9,1),Outgoings!$AP$12:$BK$12,1)))
*Recoveries!$F$13:$R$42)/12*AV$6</f>
        <v>2421.8768750000004</v>
      </c>
      <c r="AW20" s="894">
        <f>SUMPRODUCT((Recoveries!$F$10:$R$10=OutsAuditIndex)*(Recoveries!$F$11:$R$11="Total")*
(Outgoings!$D$13:$D$42=$B20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0)*(Outgoings!$C$13:$C$42="Operating Expenses")*(Outgoings!$E$13:$E$42="Y")*
(INDEX(Outgoings!$AP$13:$BK$42,,MATCH(EDATE(AW$9,1),Outgoings!$AP$12:$BK$12,1)))
*Recoveries!$F$13:$R$42)/12*AW$6</f>
        <v>2421.8768750000004</v>
      </c>
      <c r="AX20" s="894">
        <f>SUMPRODUCT((Recoveries!$F$10:$R$10=OutsAuditIndex)*(Recoveries!$F$11:$R$11="Total")*
(Outgoings!$D$13:$D$42=$B20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0)*(Outgoings!$C$13:$C$42="Operating Expenses")*(Outgoings!$E$13:$E$42="Y")*
(INDEX(Outgoings!$AP$13:$BK$42,,MATCH(EDATE(AX$9,1),Outgoings!$AP$12:$BK$12,1)))
*Recoveries!$F$13:$R$42)/12*AX$6</f>
        <v>2421.8768750000004</v>
      </c>
      <c r="AY20" s="894">
        <f>SUMPRODUCT((Recoveries!$F$10:$R$10=OutsAuditIndex)*(Recoveries!$F$11:$R$11="Total")*
(Outgoings!$D$13:$D$42=$B20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0)*(Outgoings!$C$13:$C$42="Operating Expenses")*(Outgoings!$E$13:$E$42="Y")*
(INDEX(Outgoings!$AP$13:$BK$42,,MATCH(EDATE(AY$9,1),Outgoings!$AP$12:$BK$12,1)))
*Recoveries!$F$13:$R$42)/12*AY$6</f>
        <v>2421.8768750000004</v>
      </c>
      <c r="AZ20" s="894">
        <f>SUMPRODUCT((Recoveries!$F$10:$R$10=OutsAuditIndex)*(Recoveries!$F$11:$R$11="Total")*
(Outgoings!$D$13:$D$42=$B20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0)*(Outgoings!$C$13:$C$42="Operating Expenses")*(Outgoings!$E$13:$E$42="Y")*
(INDEX(Outgoings!$AP$13:$BK$42,,MATCH(EDATE(AZ$9,1),Outgoings!$AP$12:$BK$12,1)))
*Recoveries!$F$13:$R$42)/12*AZ$6</f>
        <v>2421.8768750000004</v>
      </c>
      <c r="BA20" s="894">
        <f>SUMPRODUCT((Recoveries!$F$10:$R$10=OutsAuditIndex)*(Recoveries!$F$11:$R$11="Total")*
(Outgoings!$D$13:$D$42=$B20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0)*(Outgoings!$C$13:$C$42="Operating Expenses")*(Outgoings!$E$13:$E$42="Y")*
(INDEX(Outgoings!$AP$13:$BK$42,,MATCH(EDATE(BA$9,1),Outgoings!$AP$12:$BK$12,1)))
*Recoveries!$F$13:$R$42)/12*BA$6</f>
        <v>2421.8768750000004</v>
      </c>
      <c r="BB20" s="894">
        <f>SUMPRODUCT((Recoveries!$F$10:$R$10=OutsAuditIndex)*(Recoveries!$F$11:$R$11="Total")*
(Outgoings!$D$13:$D$42=$B20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0)*(Outgoings!$C$13:$C$42="Operating Expenses")*(Outgoings!$E$13:$E$42="Y")*
(INDEX(Outgoings!$AP$13:$BK$42,,MATCH(EDATE(BB$9,1),Outgoings!$AP$12:$BK$12,1)))
*Recoveries!$F$13:$R$42)/12*BB$6</f>
        <v>2421.8768750000004</v>
      </c>
      <c r="BC20" s="894">
        <f>SUMPRODUCT((Recoveries!$F$10:$R$10=OutsAuditIndex)*(Recoveries!$F$11:$R$11="Total")*
(Outgoings!$D$13:$D$42=$B20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0)*(Outgoings!$C$13:$C$42="Operating Expenses")*(Outgoings!$E$13:$E$42="Y")*
(INDEX(Outgoings!$AP$13:$BK$42,,MATCH(EDATE(BC$9,1),Outgoings!$AP$12:$BK$12,1)))
*Recoveries!$F$13:$R$42)/12*BC$6</f>
        <v>2421.8768750000004</v>
      </c>
      <c r="BD20" s="894">
        <f>SUMPRODUCT((Recoveries!$F$10:$R$10=OutsAuditIndex)*(Recoveries!$F$11:$R$11="Total")*
(Outgoings!$D$13:$D$42=$B20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0)*(Outgoings!$C$13:$C$42="Operating Expenses")*(Outgoings!$E$13:$E$42="Y")*
(INDEX(Outgoings!$AP$13:$BK$42,,MATCH(EDATE(BD$9,1),Outgoings!$AP$12:$BK$12,1)))
*Recoveries!$F$13:$R$42)/12*BD$6</f>
        <v>2421.8768750000004</v>
      </c>
      <c r="BE20" s="894">
        <f>SUMPRODUCT((Recoveries!$F$10:$R$10=OutsAuditIndex)*(Recoveries!$F$11:$R$11="Total")*
(Outgoings!$D$13:$D$42=$B20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0)*(Outgoings!$C$13:$C$42="Operating Expenses")*(Outgoings!$E$13:$E$42="Y")*
(INDEX(Outgoings!$AP$13:$BK$42,,MATCH(EDATE(BE$9,1),Outgoings!$AP$12:$BK$12,1)))
*Recoveries!$F$13:$R$42)/12*BE$6</f>
        <v>2421.8768750000004</v>
      </c>
      <c r="BF20" s="894">
        <f>SUMPRODUCT((Recoveries!$F$10:$R$10=OutsAuditIndex)*(Recoveries!$F$11:$R$11="Total")*
(Outgoings!$D$13:$D$42=$B20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0)*(Outgoings!$C$13:$C$42="Operating Expenses")*(Outgoings!$E$13:$E$42="Y")*
(INDEX(Outgoings!$AP$13:$BK$42,,MATCH(EDATE(BF$9,1),Outgoings!$AP$12:$BK$12,1)))
*Recoveries!$F$13:$R$42)/12*BF$6</f>
        <v>2421.8768750000004</v>
      </c>
      <c r="BG20" s="894">
        <f>SUMPRODUCT((Recoveries!$F$10:$R$10=OutsAuditIndex)*(Recoveries!$F$11:$R$11="Total")*
(Outgoings!$D$13:$D$42=$B20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0)*(Outgoings!$C$13:$C$42="Operating Expenses")*(Outgoings!$E$13:$E$42="Y")*
(INDEX(Outgoings!$AP$13:$BK$42,,MATCH(EDATE(BG$9,1),Outgoings!$AP$12:$BK$12,1)))
*Recoveries!$F$13:$R$42)/12*BG$6</f>
        <v>2421.8768750000004</v>
      </c>
      <c r="BH20" s="894">
        <f>SUMPRODUCT((Recoveries!$F$10:$R$10=OutsAuditIndex)*(Recoveries!$F$11:$R$11="Total")*
(Outgoings!$D$13:$D$42=$B20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0)*(Outgoings!$C$13:$C$42="Operating Expenses")*(Outgoings!$E$13:$E$42="Y")*
(INDEX(Outgoings!$AP$13:$BK$42,,MATCH(EDATE(BH$9,1),Outgoings!$AP$12:$BK$12,1)))
*Recoveries!$F$13:$R$42)/12*BH$6</f>
        <v>2421.8768750000004</v>
      </c>
      <c r="BI20" s="894">
        <f>SUMPRODUCT((Recoveries!$F$10:$R$10=OutsAuditIndex)*(Recoveries!$F$11:$R$11="Total")*
(Outgoings!$D$13:$D$42=$B20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0)*(Outgoings!$C$13:$C$42="Operating Expenses")*(Outgoings!$E$13:$E$42="Y")*
(INDEX(Outgoings!$AP$13:$BK$42,,MATCH(EDATE(BI$9,1),Outgoings!$AP$12:$BK$12,1)))
*Recoveries!$F$13:$R$42)/12*BI$6</f>
        <v>2421.8768750000004</v>
      </c>
      <c r="BJ20" s="894">
        <f>SUMPRODUCT((Recoveries!$F$10:$R$10=OutsAuditIndex)*(Recoveries!$F$11:$R$11="Total")*
(Outgoings!$D$13:$D$42=$B20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0)*(Outgoings!$C$13:$C$42="Operating Expenses")*(Outgoings!$E$13:$E$42="Y")*
(INDEX(Outgoings!$AP$13:$BK$42,,MATCH(EDATE(BJ$9,1),Outgoings!$AP$12:$BK$12,1)))
*Recoveries!$F$13:$R$42)/12*BJ$6</f>
        <v>2421.8768750000004</v>
      </c>
      <c r="BK20" s="894">
        <f>SUMPRODUCT((Recoveries!$F$10:$R$10=OutsAuditIndex)*(Recoveries!$F$11:$R$11="Total")*
(Outgoings!$D$13:$D$42=$B20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0)*(Outgoings!$C$13:$C$42="Operating Expenses")*(Outgoings!$E$13:$E$42="Y")*
(INDEX(Outgoings!$AP$13:$BK$42,,MATCH(EDATE(BK$9,1),Outgoings!$AP$12:$BK$12,1)))
*Recoveries!$F$13:$R$42)/12*BK$6</f>
        <v>2421.8768750000004</v>
      </c>
      <c r="BL20" s="894">
        <f>SUMPRODUCT((Recoveries!$F$10:$R$10=OutsAuditIndex)*(Recoveries!$F$11:$R$11="Total")*
(Outgoings!$D$13:$D$42=$B20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0)*(Outgoings!$C$13:$C$42="Operating Expenses")*(Outgoings!$E$13:$E$42="Y")*
(INDEX(Outgoings!$AP$13:$BK$42,,MATCH(EDATE(BL$9,1),Outgoings!$AP$12:$BK$12,1)))
*Recoveries!$F$13:$R$42)/12*BL$6</f>
        <v>2421.8768750000004</v>
      </c>
      <c r="BM20" s="894">
        <f>SUMPRODUCT((Recoveries!$F$10:$R$10=OutsAuditIndex)*(Recoveries!$F$11:$R$11="Total")*
(Outgoings!$D$13:$D$42=$B20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0)*(Outgoings!$C$13:$C$42="Operating Expenses")*(Outgoings!$E$13:$E$42="Y")*
(INDEX(Outgoings!$AP$13:$BK$42,,MATCH(EDATE(BM$9,1),Outgoings!$AP$12:$BK$12,1)))
*Recoveries!$F$13:$R$42)/12*BM$6</f>
        <v>2421.8768750000004</v>
      </c>
      <c r="BN20" s="894">
        <f>SUMPRODUCT((Recoveries!$F$10:$R$10=OutsAuditIndex)*(Recoveries!$F$11:$R$11="Total")*
(Outgoings!$D$13:$D$42=$B20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0)*(Outgoings!$C$13:$C$42="Operating Expenses")*(Outgoings!$E$13:$E$42="Y")*
(INDEX(Outgoings!$AP$13:$BK$42,,MATCH(EDATE(BN$9,1),Outgoings!$AP$12:$BK$12,1)))
*Recoveries!$F$13:$R$42)/12*BN$6</f>
        <v>2421.8768750000004</v>
      </c>
      <c r="BO20" s="894">
        <f>SUMPRODUCT((Recoveries!$F$10:$R$10=OutsAuditIndex)*(Recoveries!$F$11:$R$11="Total")*
(Outgoings!$D$13:$D$42=$B20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0)*(Outgoings!$C$13:$C$42="Operating Expenses")*(Outgoings!$E$13:$E$42="Y")*
(INDEX(Outgoings!$AP$13:$BK$42,,MATCH(EDATE(BO$9,1),Outgoings!$AP$12:$BK$12,1)))
*Recoveries!$F$13:$R$42)/12*BO$6</f>
        <v>2421.8768750000004</v>
      </c>
      <c r="BP20" s="894">
        <f>SUMPRODUCT((Recoveries!$F$10:$R$10=OutsAuditIndex)*(Recoveries!$F$11:$R$11="Total")*
(Outgoings!$D$13:$D$42=$B20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0)*(Outgoings!$C$13:$C$42="Operating Expenses")*(Outgoings!$E$13:$E$42="Y")*
(INDEX(Outgoings!$AP$13:$BK$42,,MATCH(EDATE(BP$9,1),Outgoings!$AP$12:$BK$12,1)))
*Recoveries!$F$13:$R$42)/12*BP$6</f>
        <v>2421.8768750000004</v>
      </c>
      <c r="BQ20" s="894">
        <f>SUMPRODUCT((Recoveries!$F$10:$R$10=OutsAuditIndex)*(Recoveries!$F$11:$R$11="Total")*
(Outgoings!$D$13:$D$42=$B20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0)*(Outgoings!$C$13:$C$42="Operating Expenses")*(Outgoings!$E$13:$E$42="Y")*
(INDEX(Outgoings!$AP$13:$BK$42,,MATCH(EDATE(BQ$9,1),Outgoings!$AP$12:$BK$12,1)))
*Recoveries!$F$13:$R$42)/12*BQ$6</f>
        <v>2421.8768750000004</v>
      </c>
      <c r="BR20" s="894">
        <f>SUMPRODUCT((Recoveries!$F$10:$R$10=OutsAuditIndex)*(Recoveries!$F$11:$R$11="Total")*
(Outgoings!$D$13:$D$42=$B20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0)*(Outgoings!$C$13:$C$42="Operating Expenses")*(Outgoings!$E$13:$E$42="Y")*
(INDEX(Outgoings!$AP$13:$BK$42,,MATCH(EDATE(BR$9,1),Outgoings!$AP$12:$BK$12,1)))
*Recoveries!$F$13:$R$42)/12*BR$6</f>
        <v>2421.8768750000004</v>
      </c>
      <c r="BS20" s="894">
        <f>SUMPRODUCT((Recoveries!$F$10:$R$10=OutsAuditIndex)*(Recoveries!$F$11:$R$11="Total")*
(Outgoings!$D$13:$D$42=$B20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0)*(Outgoings!$C$13:$C$42="Operating Expenses")*(Outgoings!$E$13:$E$42="Y")*
(INDEX(Outgoings!$AP$13:$BK$42,,MATCH(EDATE(BS$9,1),Outgoings!$AP$12:$BK$12,1)))
*Recoveries!$F$13:$R$42)/12*BS$6</f>
        <v>2421.8768750000004</v>
      </c>
      <c r="BT20" s="894">
        <f>SUMPRODUCT((Recoveries!$F$10:$R$10=OutsAuditIndex)*(Recoveries!$F$11:$R$11="Total")*
(Outgoings!$D$13:$D$42=$B20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0)*(Outgoings!$C$13:$C$42="Operating Expenses")*(Outgoings!$E$13:$E$42="Y")*
(INDEX(Outgoings!$AP$13:$BK$42,,MATCH(EDATE(BT$9,1),Outgoings!$AP$12:$BK$12,1)))
*Recoveries!$F$13:$R$42)/12*BT$6</f>
        <v>2421.8768750000004</v>
      </c>
      <c r="BU20" s="894">
        <f>SUMPRODUCT((Recoveries!$F$10:$R$10=OutsAuditIndex)*(Recoveries!$F$11:$R$11="Total")*
(Outgoings!$D$13:$D$42=$B20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0)*(Outgoings!$C$13:$C$42="Operating Expenses")*(Outgoings!$E$13:$E$42="Y")*
(INDEX(Outgoings!$AP$13:$BK$42,,MATCH(EDATE(BU$9,1),Outgoings!$AP$12:$BK$12,1)))
*Recoveries!$F$13:$R$42)/12*BU$6</f>
        <v>2421.8768750000004</v>
      </c>
      <c r="BV20" s="894">
        <f>SUMPRODUCT((Recoveries!$F$10:$R$10=OutsAuditIndex)*(Recoveries!$F$11:$R$11="Total")*
(Outgoings!$D$13:$D$42=$B20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0)*(Outgoings!$C$13:$C$42="Operating Expenses")*(Outgoings!$E$13:$E$42="Y")*
(INDEX(Outgoings!$AP$13:$BK$42,,MATCH(EDATE(BV$9,1),Outgoings!$AP$12:$BK$12,1)))
*Recoveries!$F$13:$R$42)/12*BV$6</f>
        <v>2421.8768750000004</v>
      </c>
      <c r="BW20" s="894">
        <f>SUMPRODUCT((Recoveries!$F$10:$R$10=OutsAuditIndex)*(Recoveries!$F$11:$R$11="Total")*
(Outgoings!$D$13:$D$42=$B20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0)*(Outgoings!$C$13:$C$42="Operating Expenses")*(Outgoings!$E$13:$E$42="Y")*
(INDEX(Outgoings!$AP$13:$BK$42,,MATCH(EDATE(BW$9,1),Outgoings!$AP$12:$BK$12,1)))
*Recoveries!$F$13:$R$42)/12*BW$6</f>
        <v>2421.8768750000004</v>
      </c>
      <c r="BX20" s="894">
        <f>SUMPRODUCT((Recoveries!$F$10:$R$10=OutsAuditIndex)*(Recoveries!$F$11:$R$11="Total")*
(Outgoings!$D$13:$D$42=$B20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0)*(Outgoings!$C$13:$C$42="Operating Expenses")*(Outgoings!$E$13:$E$42="Y")*
(INDEX(Outgoings!$AP$13:$BK$42,,MATCH(EDATE(BX$9,1),Outgoings!$AP$12:$BK$12,1)))
*Recoveries!$F$13:$R$42)/12*BX$6</f>
        <v>2421.8768750000004</v>
      </c>
      <c r="BY20" s="894">
        <f>SUMPRODUCT((Recoveries!$F$10:$R$10=OutsAuditIndex)*(Recoveries!$F$11:$R$11="Total")*
(Outgoings!$D$13:$D$42=$B20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0)*(Outgoings!$C$13:$C$42="Operating Expenses")*(Outgoings!$E$13:$E$42="Y")*
(INDEX(Outgoings!$AP$13:$BK$42,,MATCH(EDATE(BY$9,1),Outgoings!$AP$12:$BK$12,1)))
*Recoveries!$F$13:$R$42)/12*BY$6</f>
        <v>2421.8768750000004</v>
      </c>
      <c r="BZ20" s="894">
        <f>SUMPRODUCT((Recoveries!$F$10:$R$10=OutsAuditIndex)*(Recoveries!$F$11:$R$11="Total")*
(Outgoings!$D$13:$D$42=$B20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0)*(Outgoings!$C$13:$C$42="Operating Expenses")*(Outgoings!$E$13:$E$42="Y")*
(INDEX(Outgoings!$AP$13:$BK$42,,MATCH(EDATE(BZ$9,1),Outgoings!$AP$12:$BK$12,1)))
*Recoveries!$F$13:$R$42)/12*BZ$6</f>
        <v>2421.8768750000004</v>
      </c>
      <c r="CA20" s="894">
        <f>SUMPRODUCT((Recoveries!$F$10:$R$10=OutsAuditIndex)*(Recoveries!$F$11:$R$11="Total")*
(Outgoings!$D$13:$D$42=$B20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0)*(Outgoings!$C$13:$C$42="Operating Expenses")*(Outgoings!$E$13:$E$42="Y")*
(INDEX(Outgoings!$AP$13:$BK$42,,MATCH(EDATE(CA$9,1),Outgoings!$AP$12:$BK$12,1)))
*Recoveries!$F$13:$R$42)/12*CA$6</f>
        <v>2421.8768750000004</v>
      </c>
      <c r="CB20" s="894">
        <f>SUMPRODUCT((Recoveries!$F$10:$R$10=OutsAuditIndex)*(Recoveries!$F$11:$R$11="Total")*
(Outgoings!$D$13:$D$42=$B20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0)*(Outgoings!$C$13:$C$42="Operating Expenses")*(Outgoings!$E$13:$E$42="Y")*
(INDEX(Outgoings!$AP$13:$BK$42,,MATCH(EDATE(CB$9,1),Outgoings!$AP$12:$BK$12,1)))
*Recoveries!$F$13:$R$42)/12*CB$6</f>
        <v>2421.8768750000004</v>
      </c>
      <c r="CC20" s="894">
        <f>SUMPRODUCT((Recoveries!$F$10:$R$10=OutsAuditIndex)*(Recoveries!$F$11:$R$11="Total")*
(Outgoings!$D$13:$D$42=$B20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0)*(Outgoings!$C$13:$C$42="Operating Expenses")*(Outgoings!$E$13:$E$42="Y")*
(INDEX(Outgoings!$AP$13:$BK$42,,MATCH(EDATE(CC$9,1),Outgoings!$AP$12:$BK$12,1)))
*Recoveries!$F$13:$R$42)/12*CC$6</f>
        <v>2421.8768750000004</v>
      </c>
      <c r="CD20" s="894">
        <f>SUMPRODUCT((Recoveries!$F$10:$R$10=OutsAuditIndex)*(Recoveries!$F$11:$R$11="Total")*
(Outgoings!$D$13:$D$42=$B20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0)*(Outgoings!$C$13:$C$42="Operating Expenses")*(Outgoings!$E$13:$E$42="Y")*
(INDEX(Outgoings!$AP$13:$BK$42,,MATCH(EDATE(CD$9,1),Outgoings!$AP$12:$BK$12,1)))
*Recoveries!$F$13:$R$42)/12*CD$6</f>
        <v>2421.8768750000004</v>
      </c>
      <c r="CE20" s="894">
        <f>SUMPRODUCT((Recoveries!$F$10:$R$10=OutsAuditIndex)*(Recoveries!$F$11:$R$11="Total")*
(Outgoings!$D$13:$D$42=$B20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0)*(Outgoings!$C$13:$C$42="Operating Expenses")*(Outgoings!$E$13:$E$42="Y")*
(INDEX(Outgoings!$AP$13:$BK$42,,MATCH(EDATE(CE$9,1),Outgoings!$AP$12:$BK$12,1)))
*Recoveries!$F$13:$R$42)/12*CE$6</f>
        <v>2421.8768750000004</v>
      </c>
      <c r="CF20" s="894">
        <f>SUMPRODUCT((Recoveries!$F$10:$R$10=OutsAuditIndex)*(Recoveries!$F$11:$R$11="Total")*
(Outgoings!$D$13:$D$42=$B20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0)*(Outgoings!$C$13:$C$42="Operating Expenses")*(Outgoings!$E$13:$E$42="Y")*
(INDEX(Outgoings!$AP$13:$BK$42,,MATCH(EDATE(CF$9,1),Outgoings!$AP$12:$BK$12,1)))
*Recoveries!$F$13:$R$42)/12*CF$6</f>
        <v>2421.8768750000004</v>
      </c>
      <c r="CG20" s="894">
        <f>SUMPRODUCT((Recoveries!$F$10:$R$10=OutsAuditIndex)*(Recoveries!$F$11:$R$11="Total")*
(Outgoings!$D$13:$D$42=$B20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0)*(Outgoings!$C$13:$C$42="Operating Expenses")*(Outgoings!$E$13:$E$42="Y")*
(INDEX(Outgoings!$AP$13:$BK$42,,MATCH(EDATE(CG$9,1),Outgoings!$AP$12:$BK$12,1)))
*Recoveries!$F$13:$R$42)/12*CG$6</f>
        <v>2421.8768750000004</v>
      </c>
      <c r="CH20" s="894">
        <f>SUMPRODUCT((Recoveries!$F$10:$R$10=OutsAuditIndex)*(Recoveries!$F$11:$R$11="Total")*
(Outgoings!$D$13:$D$42=$B20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0)*(Outgoings!$C$13:$C$42="Operating Expenses")*(Outgoings!$E$13:$E$42="Y")*
(INDEX(Outgoings!$AP$13:$BK$42,,MATCH(EDATE(CH$9,1),Outgoings!$AP$12:$BK$12,1)))
*Recoveries!$F$13:$R$42)/12*CH$6</f>
        <v>2421.8768750000004</v>
      </c>
      <c r="CI20" s="894">
        <f>SUMPRODUCT((Recoveries!$F$10:$R$10=OutsAuditIndex)*(Recoveries!$F$11:$R$11="Total")*
(Outgoings!$D$13:$D$42=$B20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0)*(Outgoings!$C$13:$C$42="Operating Expenses")*(Outgoings!$E$13:$E$42="Y")*
(INDEX(Outgoings!$AP$13:$BK$42,,MATCH(EDATE(CI$9,1),Outgoings!$AP$12:$BK$12,1)))
*Recoveries!$F$13:$R$42)/12*CI$6</f>
        <v>2421.8768750000004</v>
      </c>
      <c r="CJ20" s="894">
        <f>SUMPRODUCT((Recoveries!$F$10:$R$10=OutsAuditIndex)*(Recoveries!$F$11:$R$11="Total")*
(Outgoings!$D$13:$D$42=$B20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0)*(Outgoings!$C$13:$C$42="Operating Expenses")*(Outgoings!$E$13:$E$42="Y")*
(INDEX(Outgoings!$AP$13:$BK$42,,MATCH(EDATE(CJ$9,1),Outgoings!$AP$12:$BK$12,1)))
*Recoveries!$F$13:$R$42)/12*CJ$6</f>
        <v>2421.8768750000004</v>
      </c>
      <c r="CK20" s="894">
        <f>SUMPRODUCT((Recoveries!$F$10:$R$10=OutsAuditIndex)*(Recoveries!$F$11:$R$11="Total")*
(Outgoings!$D$13:$D$42=$B20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0)*(Outgoings!$C$13:$C$42="Operating Expenses")*(Outgoings!$E$13:$E$42="Y")*
(INDEX(Outgoings!$AP$13:$BK$42,,MATCH(EDATE(CK$9,1),Outgoings!$AP$12:$BK$12,1)))
*Recoveries!$F$13:$R$42)/12*CK$6</f>
        <v>2421.8768750000004</v>
      </c>
      <c r="CL20" s="894">
        <f>SUMPRODUCT((Recoveries!$F$10:$R$10=OutsAuditIndex)*(Recoveries!$F$11:$R$11="Total")*
(Outgoings!$D$13:$D$42=$B20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0)*(Outgoings!$C$13:$C$42="Operating Expenses")*(Outgoings!$E$13:$E$42="Y")*
(INDEX(Outgoings!$AP$13:$BK$42,,MATCH(EDATE(CL$9,1),Outgoings!$AP$12:$BK$12,1)))
*Recoveries!$F$13:$R$42)/12*CL$6</f>
        <v>2421.8768750000004</v>
      </c>
      <c r="CM20" s="894">
        <f>SUMPRODUCT((Recoveries!$F$10:$R$10=OutsAuditIndex)*(Recoveries!$F$11:$R$11="Total")*
(Outgoings!$D$13:$D$42=$B20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0)*(Outgoings!$C$13:$C$42="Operating Expenses")*(Outgoings!$E$13:$E$42="Y")*
(INDEX(Outgoings!$AP$13:$BK$42,,MATCH(EDATE(CM$9,1),Outgoings!$AP$12:$BK$12,1)))
*Recoveries!$F$13:$R$42)/12*CM$6</f>
        <v>2421.8768750000004</v>
      </c>
      <c r="CN20" s="894">
        <f>SUMPRODUCT((Recoveries!$F$10:$R$10=OutsAuditIndex)*(Recoveries!$F$11:$R$11="Total")*
(Outgoings!$D$13:$D$42=$B20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0)*(Outgoings!$C$13:$C$42="Operating Expenses")*(Outgoings!$E$13:$E$42="Y")*
(INDEX(Outgoings!$AP$13:$BK$42,,MATCH(EDATE(CN$9,1),Outgoings!$AP$12:$BK$12,1)))
*Recoveries!$F$13:$R$42)/12*CN$6</f>
        <v>2421.8768750000004</v>
      </c>
      <c r="CO20" s="894">
        <f>SUMPRODUCT((Recoveries!$F$10:$R$10=OutsAuditIndex)*(Recoveries!$F$11:$R$11="Total")*
(Outgoings!$D$13:$D$42=$B20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0)*(Outgoings!$C$13:$C$42="Operating Expenses")*(Outgoings!$E$13:$E$42="Y")*
(INDEX(Outgoings!$AP$13:$BK$42,,MATCH(EDATE(CO$9,1),Outgoings!$AP$12:$BK$12,1)))
*Recoveries!$F$13:$R$42)/12*CO$6</f>
        <v>2421.8768750000004</v>
      </c>
      <c r="CP20" s="894">
        <f>SUMPRODUCT((Recoveries!$F$10:$R$10=OutsAuditIndex)*(Recoveries!$F$11:$R$11="Total")*
(Outgoings!$D$13:$D$42=$B20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0)*(Outgoings!$C$13:$C$42="Operating Expenses")*(Outgoings!$E$13:$E$42="Y")*
(INDEX(Outgoings!$AP$13:$BK$42,,MATCH(EDATE(CP$9,1),Outgoings!$AP$12:$BK$12,1)))
*Recoveries!$F$13:$R$42)/12*CP$6</f>
        <v>2421.8768750000004</v>
      </c>
      <c r="CQ20" s="894">
        <f>SUMPRODUCT((Recoveries!$F$10:$R$10=OutsAuditIndex)*(Recoveries!$F$11:$R$11="Total")*
(Outgoings!$D$13:$D$42=$B20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0)*(Outgoings!$C$13:$C$42="Operating Expenses")*(Outgoings!$E$13:$E$42="Y")*
(INDEX(Outgoings!$AP$13:$BK$42,,MATCH(EDATE(CQ$9,1),Outgoings!$AP$12:$BK$12,1)))
*Recoveries!$F$13:$R$42)/12*CQ$6</f>
        <v>2421.8768750000004</v>
      </c>
      <c r="CR20" s="894">
        <f>SUMPRODUCT((Recoveries!$F$10:$R$10=OutsAuditIndex)*(Recoveries!$F$11:$R$11="Total")*
(Outgoings!$D$13:$D$42=$B20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0)*(Outgoings!$C$13:$C$42="Operating Expenses")*(Outgoings!$E$13:$E$42="Y")*
(INDEX(Outgoings!$AP$13:$BK$42,,MATCH(EDATE(CR$9,1),Outgoings!$AP$12:$BK$12,1)))
*Recoveries!$F$13:$R$42)/12*CR$6</f>
        <v>2421.8768750000004</v>
      </c>
      <c r="CS20" s="894">
        <f>SUMPRODUCT((Recoveries!$F$10:$R$10=OutsAuditIndex)*(Recoveries!$F$11:$R$11="Total")*
(Outgoings!$D$13:$D$42=$B20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0)*(Outgoings!$C$13:$C$42="Operating Expenses")*(Outgoings!$E$13:$E$42="Y")*
(INDEX(Outgoings!$AP$13:$BK$42,,MATCH(EDATE(CS$9,1),Outgoings!$AP$12:$BK$12,1)))
*Recoveries!$F$13:$R$42)/12*CS$6</f>
        <v>2421.8768750000004</v>
      </c>
      <c r="CT20" s="894">
        <f>SUMPRODUCT((Recoveries!$F$10:$R$10=OutsAuditIndex)*(Recoveries!$F$11:$R$11="Total")*
(Outgoings!$D$13:$D$42=$B20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0)*(Outgoings!$C$13:$C$42="Operating Expenses")*(Outgoings!$E$13:$E$42="Y")*
(INDEX(Outgoings!$AP$13:$BK$42,,MATCH(EDATE(CT$9,1),Outgoings!$AP$12:$BK$12,1)))
*Recoveries!$F$13:$R$42)/12*CT$6</f>
        <v>2421.8768750000004</v>
      </c>
      <c r="CU20" s="894">
        <f>SUMPRODUCT((Recoveries!$F$10:$R$10=OutsAuditIndex)*(Recoveries!$F$11:$R$11="Total")*
(Outgoings!$D$13:$D$42=$B20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0)*(Outgoings!$C$13:$C$42="Operating Expenses")*(Outgoings!$E$13:$E$42="Y")*
(INDEX(Outgoings!$AP$13:$BK$42,,MATCH(EDATE(CU$9,1),Outgoings!$AP$12:$BK$12,1)))
*Recoveries!$F$13:$R$42)/12*CU$6</f>
        <v>2421.8768750000004</v>
      </c>
      <c r="CV20" s="894">
        <f>SUMPRODUCT((Recoveries!$F$10:$R$10=OutsAuditIndex)*(Recoveries!$F$11:$R$11="Total")*
(Outgoings!$D$13:$D$42=$B20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0)*(Outgoings!$C$13:$C$42="Operating Expenses")*(Outgoings!$E$13:$E$42="Y")*
(INDEX(Outgoings!$AP$13:$BK$42,,MATCH(EDATE(CV$9,1),Outgoings!$AP$12:$BK$12,1)))
*Recoveries!$F$13:$R$42)/12*CV$6</f>
        <v>2421.8768750000004</v>
      </c>
      <c r="CW20" s="894">
        <f>SUMPRODUCT((Recoveries!$F$10:$R$10=OutsAuditIndex)*(Recoveries!$F$11:$R$11="Total")*
(Outgoings!$D$13:$D$42=$B20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0)*(Outgoings!$C$13:$C$42="Operating Expenses")*(Outgoings!$E$13:$E$42="Y")*
(INDEX(Outgoings!$AP$13:$BK$42,,MATCH(EDATE(CW$9,1),Outgoings!$AP$12:$BK$12,1)))
*Recoveries!$F$13:$R$42)/12*CW$6</f>
        <v>2421.8768750000004</v>
      </c>
      <c r="CX20" s="894">
        <f>SUMPRODUCT((Recoveries!$F$10:$R$10=OutsAuditIndex)*(Recoveries!$F$11:$R$11="Total")*
(Outgoings!$D$13:$D$42=$B20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0)*(Outgoings!$C$13:$C$42="Operating Expenses")*(Outgoings!$E$13:$E$42="Y")*
(INDEX(Outgoings!$AP$13:$BK$42,,MATCH(EDATE(CX$9,1),Outgoings!$AP$12:$BK$12,1)))
*Recoveries!$F$13:$R$42)/12*CX$6</f>
        <v>2421.8768750000004</v>
      </c>
      <c r="CY20" s="894">
        <f>SUMPRODUCT((Recoveries!$F$10:$R$10=OutsAuditIndex)*(Recoveries!$F$11:$R$11="Total")*
(Outgoings!$D$13:$D$42=$B20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0)*(Outgoings!$C$13:$C$42="Operating Expenses")*(Outgoings!$E$13:$E$42="Y")*
(INDEX(Outgoings!$AP$13:$BK$42,,MATCH(EDATE(CY$9,1),Outgoings!$AP$12:$BK$12,1)))
*Recoveries!$F$13:$R$42)/12*CY$6</f>
        <v>2421.8768750000004</v>
      </c>
      <c r="CZ20" s="894">
        <f>SUMPRODUCT((Recoveries!$F$10:$R$10=OutsAuditIndex)*(Recoveries!$F$11:$R$11="Total")*
(Outgoings!$D$13:$D$42=$B20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0)*(Outgoings!$C$13:$C$42="Operating Expenses")*(Outgoings!$E$13:$E$42="Y")*
(INDEX(Outgoings!$AP$13:$BK$42,,MATCH(EDATE(CZ$9,1),Outgoings!$AP$12:$BK$12,1)))
*Recoveries!$F$13:$R$42)/12*CZ$6</f>
        <v>2421.8768750000004</v>
      </c>
      <c r="DA20" s="894">
        <f>SUMPRODUCT((Recoveries!$F$10:$R$10=OutsAuditIndex)*(Recoveries!$F$11:$R$11="Total")*
(Outgoings!$D$13:$D$42=$B20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0)*(Outgoings!$C$13:$C$42="Operating Expenses")*(Outgoings!$E$13:$E$42="Y")*
(INDEX(Outgoings!$AP$13:$BK$42,,MATCH(EDATE(DA$9,1),Outgoings!$AP$12:$BK$12,1)))
*Recoveries!$F$13:$R$42)/12*DA$6</f>
        <v>2421.8768750000004</v>
      </c>
      <c r="DB20" s="894">
        <f>SUMPRODUCT((Recoveries!$F$10:$R$10=OutsAuditIndex)*(Recoveries!$F$11:$R$11="Total")*
(Outgoings!$D$13:$D$42=$B20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0)*(Outgoings!$C$13:$C$42="Operating Expenses")*(Outgoings!$E$13:$E$42="Y")*
(INDEX(Outgoings!$AP$13:$BK$42,,MATCH(EDATE(DB$9,1),Outgoings!$AP$12:$BK$12,1)))
*Recoveries!$F$13:$R$42)/12*DB$6</f>
        <v>2421.8768750000004</v>
      </c>
      <c r="DC20" s="894">
        <f>SUMPRODUCT((Recoveries!$F$10:$R$10=OutsAuditIndex)*(Recoveries!$F$11:$R$11="Total")*
(Outgoings!$D$13:$D$42=$B20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0)*(Outgoings!$C$13:$C$42="Operating Expenses")*(Outgoings!$E$13:$E$42="Y")*
(INDEX(Outgoings!$AP$13:$BK$42,,MATCH(EDATE(DC$9,1),Outgoings!$AP$12:$BK$12,1)))
*Recoveries!$F$13:$R$42)/12*DC$6</f>
        <v>2421.8768750000004</v>
      </c>
      <c r="DD20" s="894">
        <f>SUMPRODUCT((Recoveries!$F$10:$R$10=OutsAuditIndex)*(Recoveries!$F$11:$R$11="Total")*
(Outgoings!$D$13:$D$42=$B20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0)*(Outgoings!$C$13:$C$42="Operating Expenses")*(Outgoings!$E$13:$E$42="Y")*
(INDEX(Outgoings!$AP$13:$BK$42,,MATCH(EDATE(DD$9,1),Outgoings!$AP$12:$BK$12,1)))
*Recoveries!$F$13:$R$42)/12*DD$6</f>
        <v>2421.8768750000004</v>
      </c>
      <c r="DE20" s="894">
        <f>SUMPRODUCT((Recoveries!$F$10:$R$10=OutsAuditIndex)*(Recoveries!$F$11:$R$11="Total")*
(Outgoings!$D$13:$D$42=$B20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0)*(Outgoings!$C$13:$C$42="Operating Expenses")*(Outgoings!$E$13:$E$42="Y")*
(INDEX(Outgoings!$AP$13:$BK$42,,MATCH(EDATE(DE$9,1),Outgoings!$AP$12:$BK$12,1)))
*Recoveries!$F$13:$R$42)/12*DE$6</f>
        <v>2421.8768750000004</v>
      </c>
      <c r="DF20" s="894">
        <f>SUMPRODUCT((Recoveries!$F$10:$R$10=OutsAuditIndex)*(Recoveries!$F$11:$R$11="Total")*
(Outgoings!$D$13:$D$42=$B20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0)*(Outgoings!$C$13:$C$42="Operating Expenses")*(Outgoings!$E$13:$E$42="Y")*
(INDEX(Outgoings!$AP$13:$BK$42,,MATCH(EDATE(DF$9,1),Outgoings!$AP$12:$BK$12,1)))
*Recoveries!$F$13:$R$42)/12*DF$6</f>
        <v>2421.8768750000004</v>
      </c>
      <c r="DG20" s="894">
        <f>SUMPRODUCT((Recoveries!$F$10:$R$10=OutsAuditIndex)*(Recoveries!$F$11:$R$11="Total")*
(Outgoings!$D$13:$D$42=$B20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0)*(Outgoings!$C$13:$C$42="Operating Expenses")*(Outgoings!$E$13:$E$42="Y")*
(INDEX(Outgoings!$AP$13:$BK$42,,MATCH(EDATE(DG$9,1),Outgoings!$AP$12:$BK$12,1)))
*Recoveries!$F$13:$R$42)/12*DG$6</f>
        <v>2421.8768750000004</v>
      </c>
      <c r="DH20" s="894">
        <f>SUMPRODUCT((Recoveries!$F$10:$R$10=OutsAuditIndex)*(Recoveries!$F$11:$R$11="Total")*
(Outgoings!$D$13:$D$42=$B20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0)*(Outgoings!$C$13:$C$42="Operating Expenses")*(Outgoings!$E$13:$E$42="Y")*
(INDEX(Outgoings!$AP$13:$BK$42,,MATCH(EDATE(DH$9,1),Outgoings!$AP$12:$BK$12,1)))
*Recoveries!$F$13:$R$42)/12*DH$6</f>
        <v>2421.8768750000004</v>
      </c>
      <c r="DI20" s="894">
        <f>SUMPRODUCT((Recoveries!$F$10:$R$10=OutsAuditIndex)*(Recoveries!$F$11:$R$11="Total")*
(Outgoings!$D$13:$D$42=$B20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0)*(Outgoings!$C$13:$C$42="Operating Expenses")*(Outgoings!$E$13:$E$42="Y")*
(INDEX(Outgoings!$AP$13:$BK$42,,MATCH(EDATE(DI$9,1),Outgoings!$AP$12:$BK$12,1)))
*Recoveries!$F$13:$R$42)/12*DI$6</f>
        <v>2421.8768750000004</v>
      </c>
      <c r="DJ20" s="894">
        <f>SUMPRODUCT((Recoveries!$F$10:$R$10=OutsAuditIndex)*(Recoveries!$F$11:$R$11="Total")*
(Outgoings!$D$13:$D$42=$B20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0)*(Outgoings!$C$13:$C$42="Operating Expenses")*(Outgoings!$E$13:$E$42="Y")*
(INDEX(Outgoings!$AP$13:$BK$42,,MATCH(EDATE(DJ$9,1),Outgoings!$AP$12:$BK$12,1)))
*Recoveries!$F$13:$R$42)/12*DJ$6</f>
        <v>2421.8768750000004</v>
      </c>
      <c r="DK20" s="894">
        <f>SUMPRODUCT((Recoveries!$F$10:$R$10=OutsAuditIndex)*(Recoveries!$F$11:$R$11="Total")*
(Outgoings!$D$13:$D$42=$B20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0)*(Outgoings!$C$13:$C$42="Operating Expenses")*(Outgoings!$E$13:$E$42="Y")*
(INDEX(Outgoings!$AP$13:$BK$42,,MATCH(EDATE(DK$9,1),Outgoings!$AP$12:$BK$12,1)))
*Recoveries!$F$13:$R$42)/12*DK$6</f>
        <v>2421.8768750000004</v>
      </c>
      <c r="DL20" s="894">
        <f>SUMPRODUCT((Recoveries!$F$10:$R$10=OutsAuditIndex)*(Recoveries!$F$11:$R$11="Total")*
(Outgoings!$D$13:$D$42=$B20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0)*(Outgoings!$C$13:$C$42="Operating Expenses")*(Outgoings!$E$13:$E$42="Y")*
(INDEX(Outgoings!$AP$13:$BK$42,,MATCH(EDATE(DL$9,1),Outgoings!$AP$12:$BK$12,1)))
*Recoveries!$F$13:$R$42)/12*DL$6</f>
        <v>2421.8768750000004</v>
      </c>
      <c r="DM20" s="894">
        <f>SUMPRODUCT((Recoveries!$F$10:$R$10=OutsAuditIndex)*(Recoveries!$F$11:$R$11="Total")*
(Outgoings!$D$13:$D$42=$B20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0)*(Outgoings!$C$13:$C$42="Operating Expenses")*(Outgoings!$E$13:$E$42="Y")*
(INDEX(Outgoings!$AP$13:$BK$42,,MATCH(EDATE(DM$9,1),Outgoings!$AP$12:$BK$12,1)))
*Recoveries!$F$13:$R$42)/12*DM$6</f>
        <v>2421.8768750000004</v>
      </c>
      <c r="DN20" s="894">
        <f>SUMPRODUCT((Recoveries!$F$10:$R$10=OutsAuditIndex)*(Recoveries!$F$11:$R$11="Total")*
(Outgoings!$D$13:$D$42=$B20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0)*(Outgoings!$C$13:$C$42="Operating Expenses")*(Outgoings!$E$13:$E$42="Y")*
(INDEX(Outgoings!$AP$13:$BK$42,,MATCH(EDATE(DN$9,1),Outgoings!$AP$12:$BK$12,1)))
*Recoveries!$F$13:$R$42)/12*DN$6</f>
        <v>2421.8768750000004</v>
      </c>
      <c r="DO20" s="894">
        <f>SUMPRODUCT((Recoveries!$F$10:$R$10=OutsAuditIndex)*(Recoveries!$F$11:$R$11="Total")*
(Outgoings!$D$13:$D$42=$B20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0)*(Outgoings!$C$13:$C$42="Operating Expenses")*(Outgoings!$E$13:$E$42="Y")*
(INDEX(Outgoings!$AP$13:$BK$42,,MATCH(EDATE(DO$9,1),Outgoings!$AP$12:$BK$12,1)))
*Recoveries!$F$13:$R$42)/12*DO$6</f>
        <v>2421.8768750000004</v>
      </c>
      <c r="DP20" s="894">
        <f>SUMPRODUCT((Recoveries!$F$10:$R$10=OutsAuditIndex)*(Recoveries!$F$11:$R$11="Total")*
(Outgoings!$D$13:$D$42=$B20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0)*(Outgoings!$C$13:$C$42="Operating Expenses")*(Outgoings!$E$13:$E$42="Y")*
(INDEX(Outgoings!$AP$13:$BK$42,,MATCH(EDATE(DP$9,1),Outgoings!$AP$12:$BK$12,1)))
*Recoveries!$F$13:$R$42)/12*DP$6</f>
        <v>2421.8768750000004</v>
      </c>
      <c r="DQ20" s="894">
        <f>SUMPRODUCT((Recoveries!$F$10:$R$10=OutsAuditIndex)*(Recoveries!$F$11:$R$11="Total")*
(Outgoings!$D$13:$D$42=$B20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0)*(Outgoings!$C$13:$C$42="Operating Expenses")*(Outgoings!$E$13:$E$42="Y")*
(INDEX(Outgoings!$AP$13:$BK$42,,MATCH(EDATE(DQ$9,1),Outgoings!$AP$12:$BK$12,1)))
*Recoveries!$F$13:$R$42)/12*DQ$6</f>
        <v>2421.8768750000004</v>
      </c>
      <c r="DR20" s="894">
        <f>SUMPRODUCT((Recoveries!$F$10:$R$10=OutsAuditIndex)*(Recoveries!$F$11:$R$11="Total")*
(Outgoings!$D$13:$D$42=$B20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0)*(Outgoings!$C$13:$C$42="Operating Expenses")*(Outgoings!$E$13:$E$42="Y")*
(INDEX(Outgoings!$AP$13:$BK$42,,MATCH(EDATE(DR$9,1),Outgoings!$AP$12:$BK$12,1)))
*Recoveries!$F$13:$R$42)/12*DR$6</f>
        <v>2421.8768750000004</v>
      </c>
      <c r="DS20" s="894">
        <f>SUMPRODUCT((Recoveries!$F$10:$R$10=OutsAuditIndex)*(Recoveries!$F$11:$R$11="Total")*
(Outgoings!$D$13:$D$42=$B20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0)*(Outgoings!$C$13:$C$42="Operating Expenses")*(Outgoings!$E$13:$E$42="Y")*
(INDEX(Outgoings!$AP$13:$BK$42,,MATCH(EDATE(DS$9,1),Outgoings!$AP$12:$BK$12,1)))
*Recoveries!$F$13:$R$42)/12*DS$6</f>
        <v>2421.8768750000004</v>
      </c>
      <c r="DT20" s="894">
        <f>SUMPRODUCT((Recoveries!$F$10:$R$10=OutsAuditIndex)*(Recoveries!$F$11:$R$11="Total")*
(Outgoings!$D$13:$D$42=$B20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0)*(Outgoings!$C$13:$C$42="Operating Expenses")*(Outgoings!$E$13:$E$42="Y")*
(INDEX(Outgoings!$AP$13:$BK$42,,MATCH(EDATE(DT$9,1),Outgoings!$AP$12:$BK$12,1)))
*Recoveries!$F$13:$R$42)/12*DT$6</f>
        <v>2421.8768750000004</v>
      </c>
      <c r="DU20" s="894">
        <f>SUMPRODUCT((Recoveries!$F$10:$R$10=OutsAuditIndex)*(Recoveries!$F$11:$R$11="Total")*
(Outgoings!$D$13:$D$42=$B20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0)*(Outgoings!$C$13:$C$42="Operating Expenses")*(Outgoings!$E$13:$E$42="Y")*
(INDEX(Outgoings!$AP$13:$BK$42,,MATCH(EDATE(DU$9,1),Outgoings!$AP$12:$BK$12,1)))
*Recoveries!$F$13:$R$42)/12*DU$6</f>
        <v>2421.8768750000004</v>
      </c>
      <c r="DV20" s="894">
        <f>SUMPRODUCT((Recoveries!$F$10:$R$10=OutsAuditIndex)*(Recoveries!$F$11:$R$11="Total")*
(Outgoings!$D$13:$D$42=$B20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0)*(Outgoings!$C$13:$C$42="Operating Expenses")*(Outgoings!$E$13:$E$42="Y")*
(INDEX(Outgoings!$AP$13:$BK$42,,MATCH(EDATE(DV$9,1),Outgoings!$AP$12:$BK$12,1)))
*Recoveries!$F$13:$R$42)/12*DV$6</f>
        <v>2421.8768750000004</v>
      </c>
      <c r="DW20" s="894">
        <f>SUMPRODUCT((Recoveries!$F$10:$R$10=OutsAuditIndex)*(Recoveries!$F$11:$R$11="Total")*
(Outgoings!$D$13:$D$42=$B20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0)*(Outgoings!$C$13:$C$42="Operating Expenses")*(Outgoings!$E$13:$E$42="Y")*
(INDEX(Outgoings!$AP$13:$BK$42,,MATCH(EDATE(DW$9,1),Outgoings!$AP$12:$BK$12,1)))
*Recoveries!$F$13:$R$42)/12*DW$6</f>
        <v>2421.8768750000004</v>
      </c>
      <c r="DX20" s="894">
        <f>SUMPRODUCT((Recoveries!$F$10:$R$10=OutsAuditIndex)*(Recoveries!$F$11:$R$11="Total")*
(Outgoings!$D$13:$D$42=$B20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0)*(Outgoings!$C$13:$C$42="Operating Expenses")*(Outgoings!$E$13:$E$42="Y")*
(INDEX(Outgoings!$AP$13:$BK$42,,MATCH(EDATE(DX$9,1),Outgoings!$AP$12:$BK$12,1)))
*Recoveries!$F$13:$R$42)/12*DX$6</f>
        <v>2421.8768750000004</v>
      </c>
      <c r="DY20" s="894">
        <f>SUMPRODUCT((Recoveries!$F$10:$R$10=OutsAuditIndex)*(Recoveries!$F$11:$R$11="Total")*
(Outgoings!$D$13:$D$42=$B20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0)*(Outgoings!$C$13:$C$42="Operating Expenses")*(Outgoings!$E$13:$E$42="Y")*
(INDEX(Outgoings!$AP$13:$BK$42,,MATCH(EDATE(DY$9,1),Outgoings!$AP$12:$BK$12,1)))
*Recoveries!$F$13:$R$42)/12*DY$6</f>
        <v>2421.8768750000004</v>
      </c>
      <c r="DZ20" s="894">
        <f>SUMPRODUCT((Recoveries!$F$10:$R$10=OutsAuditIndex)*(Recoveries!$F$11:$R$11="Total")*
(Outgoings!$D$13:$D$42=$B20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0)*(Outgoings!$C$13:$C$42="Operating Expenses")*(Outgoings!$E$13:$E$42="Y")*
(INDEX(Outgoings!$AP$13:$BK$42,,MATCH(EDATE(DZ$9,1),Outgoings!$AP$12:$BK$12,1)))
*Recoveries!$F$13:$R$42)/12*DZ$6</f>
        <v>2421.8768750000004</v>
      </c>
      <c r="EA20" s="894">
        <f>SUMPRODUCT((Recoveries!$F$10:$R$10=OutsAuditIndex)*(Recoveries!$F$11:$R$11="Total")*
(Outgoings!$D$13:$D$42=$B20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0)*(Outgoings!$C$13:$C$42="Operating Expenses")*(Outgoings!$E$13:$E$42="Y")*
(INDEX(Outgoings!$AP$13:$BK$42,,MATCH(EDATE(EA$9,1),Outgoings!$AP$12:$BK$12,1)))
*Recoveries!$F$13:$R$42)/12*EA$6</f>
        <v>2421.8768750000004</v>
      </c>
      <c r="EB20" s="894">
        <f>SUMPRODUCT((Recoveries!$F$10:$R$10=OutsAuditIndex)*(Recoveries!$F$11:$R$11="Total")*
(Outgoings!$D$13:$D$42=$B20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0)*(Outgoings!$C$13:$C$42="Operating Expenses")*(Outgoings!$E$13:$E$42="Y")*
(INDEX(Outgoings!$AP$13:$BK$42,,MATCH(EDATE(EB$9,1),Outgoings!$AP$12:$BK$12,1)))
*Recoveries!$F$13:$R$42)/12*EB$6</f>
        <v>2421.8768750000004</v>
      </c>
      <c r="EC20" s="894">
        <f>SUMPRODUCT((Recoveries!$F$10:$R$10=OutsAuditIndex)*(Recoveries!$F$11:$R$11="Total")*
(Outgoings!$D$13:$D$42=$B20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0)*(Outgoings!$C$13:$C$42="Operating Expenses")*(Outgoings!$E$13:$E$42="Y")*
(INDEX(Outgoings!$AP$13:$BK$42,,MATCH(EDATE(EC$9,1),Outgoings!$AP$12:$BK$12,1)))
*Recoveries!$F$13:$R$42)/12*EC$6</f>
        <v>2421.8768750000004</v>
      </c>
      <c r="ED20" s="894">
        <f>SUMPRODUCT((Recoveries!$F$10:$R$10=OutsAuditIndex)*(Recoveries!$F$11:$R$11="Total")*
(Outgoings!$D$13:$D$42=$B20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0)*(Outgoings!$C$13:$C$42="Operating Expenses")*(Outgoings!$E$13:$E$42="Y")*
(INDEX(Outgoings!$AP$13:$BK$42,,MATCH(EDATE(ED$9,1),Outgoings!$AP$12:$BK$12,1)))
*Recoveries!$F$13:$R$42)/12*ED$6</f>
        <v>2421.8768750000004</v>
      </c>
      <c r="EE20" s="894">
        <f>SUMPRODUCT((Recoveries!$F$10:$R$10=OutsAuditIndex)*(Recoveries!$F$11:$R$11="Total")*
(Outgoings!$D$13:$D$42=$B20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0)*(Outgoings!$C$13:$C$42="Operating Expenses")*(Outgoings!$E$13:$E$42="Y")*
(INDEX(Outgoings!$AP$13:$BK$42,,MATCH(EDATE(EE$9,1),Outgoings!$AP$12:$BK$12,1)))
*Recoveries!$F$13:$R$42)/12*EE$6</f>
        <v>2421.8768750000004</v>
      </c>
      <c r="EF20" s="894">
        <f>SUMPRODUCT((Recoveries!$F$10:$R$10=OutsAuditIndex)*(Recoveries!$F$11:$R$11="Total")*
(Outgoings!$D$13:$D$42=$B20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0)*(Outgoings!$C$13:$C$42="Operating Expenses")*(Outgoings!$E$13:$E$42="Y")*
(INDEX(Outgoings!$AP$13:$BK$42,,MATCH(EDATE(EF$9,1),Outgoings!$AP$12:$BK$12,1)))
*Recoveries!$F$13:$R$42)/12*EF$6</f>
        <v>2421.8768750000004</v>
      </c>
      <c r="EG20" s="894">
        <f>SUMPRODUCT((Recoveries!$F$10:$R$10=OutsAuditIndex)*(Recoveries!$F$11:$R$11="Total")*
(Outgoings!$D$13:$D$42=$B20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0)*(Outgoings!$C$13:$C$42="Operating Expenses")*(Outgoings!$E$13:$E$42="Y")*
(INDEX(Outgoings!$AP$13:$BK$42,,MATCH(EDATE(EG$9,1),Outgoings!$AP$12:$BK$12,1)))
*Recoveries!$F$13:$R$42)/12*EG$6</f>
        <v>2421.8768750000004</v>
      </c>
      <c r="EH20" s="894">
        <f>SUMPRODUCT((Recoveries!$F$10:$R$10=OutsAuditIndex)*(Recoveries!$F$11:$R$11="Total")*
(Outgoings!$D$13:$D$42=$B20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0)*(Outgoings!$C$13:$C$42="Operating Expenses")*(Outgoings!$E$13:$E$42="Y")*
(INDEX(Outgoings!$AP$13:$BK$42,,MATCH(EDATE(EH$9,1),Outgoings!$AP$12:$BK$12,1)))
*Recoveries!$F$13:$R$42)/12*EH$6</f>
        <v>2421.8768750000004</v>
      </c>
      <c r="EI20" s="894">
        <f>SUMPRODUCT((Recoveries!$F$10:$R$10=OutsAuditIndex)*(Recoveries!$F$11:$R$11="Total")*
(Outgoings!$D$13:$D$42=$B20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0)*(Outgoings!$C$13:$C$42="Operating Expenses")*(Outgoings!$E$13:$E$42="Y")*
(INDEX(Outgoings!$AP$13:$BK$42,,MATCH(EDATE(EI$9,1),Outgoings!$AP$12:$BK$12,1)))
*Recoveries!$F$13:$R$42)/12*EI$6</f>
        <v>2421.8768750000004</v>
      </c>
      <c r="EJ20" s="894">
        <f>SUMPRODUCT((Recoveries!$F$10:$R$10=OutsAuditIndex)*(Recoveries!$F$11:$R$11="Total")*
(Outgoings!$D$13:$D$42=$B20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0)*(Outgoings!$C$13:$C$42="Operating Expenses")*(Outgoings!$E$13:$E$42="Y")*
(INDEX(Outgoings!$AP$13:$BK$42,,MATCH(EDATE(EJ$9,1),Outgoings!$AP$12:$BK$12,1)))
*Recoveries!$F$13:$R$42)/12*EJ$6</f>
        <v>2421.8768750000004</v>
      </c>
      <c r="EK20" s="894">
        <f>SUMPRODUCT((Recoveries!$F$10:$R$10=OutsAuditIndex)*(Recoveries!$F$11:$R$11="Total")*
(Outgoings!$D$13:$D$42=$B20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0)*(Outgoings!$C$13:$C$42="Operating Expenses")*(Outgoings!$E$13:$E$42="Y")*
(INDEX(Outgoings!$AP$13:$BK$42,,MATCH(EDATE(EK$9,1),Outgoings!$AP$12:$BK$12,1)))
*Recoveries!$F$13:$R$42)/12*EK$6</f>
        <v>2421.8768750000004</v>
      </c>
      <c r="EL20" s="894">
        <f>SUMPRODUCT((Recoveries!$F$10:$R$10=OutsAuditIndex)*(Recoveries!$F$11:$R$11="Total")*
(Outgoings!$D$13:$D$42=$B20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0)*(Outgoings!$C$13:$C$42="Operating Expenses")*(Outgoings!$E$13:$E$42="Y")*
(INDEX(Outgoings!$AP$13:$BK$42,,MATCH(EDATE(EL$9,1),Outgoings!$AP$12:$BK$12,1)))
*Recoveries!$F$13:$R$42)/12*EL$6</f>
        <v>2421.8768750000004</v>
      </c>
      <c r="EM20" s="894">
        <f>SUMPRODUCT((Recoveries!$F$10:$R$10=OutsAuditIndex)*(Recoveries!$F$11:$R$11="Total")*
(Outgoings!$D$13:$D$42=$B20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0)*(Outgoings!$C$13:$C$42="Operating Expenses")*(Outgoings!$E$13:$E$42="Y")*
(INDEX(Outgoings!$AP$13:$BK$42,,MATCH(EDATE(EM$9,1),Outgoings!$AP$12:$BK$12,1)))
*Recoveries!$F$13:$R$42)/12*EM$6</f>
        <v>2421.8768750000004</v>
      </c>
      <c r="EN20" s="894">
        <f>SUMPRODUCT((Recoveries!$F$10:$R$10=OutsAuditIndex)*(Recoveries!$F$11:$R$11="Total")*
(Outgoings!$D$13:$D$42=$B20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0)*(Outgoings!$C$13:$C$42="Operating Expenses")*(Outgoings!$E$13:$E$42="Y")*
(INDEX(Outgoings!$AP$13:$BK$42,,MATCH(EDATE(EN$9,1),Outgoings!$AP$12:$BK$12,1)))
*Recoveries!$F$13:$R$42)/12*EN$6</f>
        <v>2421.8768750000004</v>
      </c>
      <c r="EO20" s="894">
        <f>SUMPRODUCT((Recoveries!$F$10:$R$10=OutsAuditIndex)*(Recoveries!$F$11:$R$11="Total")*
(Outgoings!$D$13:$D$42=$B20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0)*(Outgoings!$C$13:$C$42="Operating Expenses")*(Outgoings!$E$13:$E$42="Y")*
(INDEX(Outgoings!$AP$13:$BK$42,,MATCH(EDATE(EO$9,1),Outgoings!$AP$12:$BK$12,1)))
*Recoveries!$F$13:$R$42)/12*EO$6</f>
        <v>2421.8768750000004</v>
      </c>
      <c r="EP20" s="894">
        <f>SUMPRODUCT((Recoveries!$F$10:$R$10=OutsAuditIndex)*(Recoveries!$F$11:$R$11="Total")*
(Outgoings!$D$13:$D$42=$B20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0)*(Outgoings!$C$13:$C$42="Operating Expenses")*(Outgoings!$E$13:$E$42="Y")*
(INDEX(Outgoings!$AP$13:$BK$42,,MATCH(EDATE(EP$9,1),Outgoings!$AP$12:$BK$12,1)))
*Recoveries!$F$13:$R$42)/12*EP$6</f>
        <v>2421.8768750000004</v>
      </c>
      <c r="EQ20" s="894">
        <f>SUMPRODUCT((Recoveries!$F$10:$R$10=OutsAuditIndex)*(Recoveries!$F$11:$R$11="Total")*
(Outgoings!$D$13:$D$42=$B20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0)*(Outgoings!$C$13:$C$42="Operating Expenses")*(Outgoings!$E$13:$E$42="Y")*
(INDEX(Outgoings!$AP$13:$BK$42,,MATCH(EDATE(EQ$9,1),Outgoings!$AP$12:$BK$12,1)))
*Recoveries!$F$13:$R$42)/12*EQ$6</f>
        <v>2421.8768750000004</v>
      </c>
      <c r="ER20" s="894">
        <f>SUMPRODUCT((Recoveries!$F$10:$R$10=OutsAuditIndex)*(Recoveries!$F$11:$R$11="Total")*
(Outgoings!$D$13:$D$42=$B20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0)*(Outgoings!$C$13:$C$42="Operating Expenses")*(Outgoings!$E$13:$E$42="Y")*
(INDEX(Outgoings!$AP$13:$BK$42,,MATCH(EDATE(ER$9,1),Outgoings!$AP$12:$BK$12,1)))
*Recoveries!$F$13:$R$42)/12*ER$6</f>
        <v>2421.8768750000004</v>
      </c>
      <c r="ES20" s="894">
        <f>SUMPRODUCT((Recoveries!$F$10:$R$10=OutsAuditIndex)*(Recoveries!$F$11:$R$11="Total")*
(Outgoings!$D$13:$D$42=$B20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0)*(Outgoings!$C$13:$C$42="Operating Expenses")*(Outgoings!$E$13:$E$42="Y")*
(INDEX(Outgoings!$AP$13:$BK$42,,MATCH(EDATE(ES$9,1),Outgoings!$AP$12:$BK$12,1)))
*Recoveries!$F$13:$R$42)/12*ES$6</f>
        <v>2421.8768750000004</v>
      </c>
      <c r="ET20" s="894">
        <f>SUMPRODUCT((Recoveries!$F$10:$R$10=OutsAuditIndex)*(Recoveries!$F$11:$R$11="Total")*
(Outgoings!$D$13:$D$42=$B20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0)*(Outgoings!$C$13:$C$42="Operating Expenses")*(Outgoings!$E$13:$E$42="Y")*
(INDEX(Outgoings!$AP$13:$BK$42,,MATCH(EDATE(ET$9,1),Outgoings!$AP$12:$BK$12,1)))
*Recoveries!$F$13:$R$42)/12*ET$6</f>
        <v>2421.8768750000004</v>
      </c>
      <c r="EU20" s="894">
        <f>SUMPRODUCT((Recoveries!$F$10:$R$10=OutsAuditIndex)*(Recoveries!$F$11:$R$11="Total")*
(Outgoings!$D$13:$D$42=$B20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0)*(Outgoings!$C$13:$C$42="Operating Expenses")*(Outgoings!$E$13:$E$42="Y")*
(INDEX(Outgoings!$AP$13:$BK$42,,MATCH(EDATE(EU$9,1),Outgoings!$AP$12:$BK$12,1)))
*Recoveries!$F$13:$R$42)/12*EU$6</f>
        <v>2421.8768750000004</v>
      </c>
      <c r="EV20" s="894">
        <f>SUMPRODUCT((Recoveries!$F$10:$R$10=OutsAuditIndex)*(Recoveries!$F$11:$R$11="Total")*
(Outgoings!$D$13:$D$42=$B20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0)*(Outgoings!$C$13:$C$42="Operating Expenses")*(Outgoings!$E$13:$E$42="Y")*
(INDEX(Outgoings!$AP$13:$BK$42,,MATCH(EDATE(EV$9,1),Outgoings!$AP$12:$BK$12,1)))
*Recoveries!$F$13:$R$42)/12*EV$6</f>
        <v>2421.8768750000004</v>
      </c>
      <c r="EW20" s="894">
        <f>SUMPRODUCT((Recoveries!$F$10:$R$10=OutsAuditIndex)*(Recoveries!$F$11:$R$11="Total")*
(Outgoings!$D$13:$D$42=$B20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0)*(Outgoings!$C$13:$C$42="Operating Expenses")*(Outgoings!$E$13:$E$42="Y")*
(INDEX(Outgoings!$AP$13:$BK$42,,MATCH(EDATE(EW$9,1),Outgoings!$AP$12:$BK$12,1)))
*Recoveries!$F$13:$R$42)/12*EW$6</f>
        <v>2421.8768750000004</v>
      </c>
      <c r="EX20" s="894">
        <f>SUMPRODUCT((Recoveries!$F$10:$R$10=OutsAuditIndex)*(Recoveries!$F$11:$R$11="Total")*
(Outgoings!$D$13:$D$42=$B20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0)*(Outgoings!$C$13:$C$42="Operating Expenses")*(Outgoings!$E$13:$E$42="Y")*
(INDEX(Outgoings!$AP$13:$BK$42,,MATCH(EDATE(EX$9,1),Outgoings!$AP$12:$BK$12,1)))
*Recoveries!$F$13:$R$42)/12*EX$6</f>
        <v>2421.8768750000004</v>
      </c>
      <c r="EY20" s="894">
        <f>SUMPRODUCT((Recoveries!$F$10:$R$10=OutsAuditIndex)*(Recoveries!$F$11:$R$11="Total")*
(Outgoings!$D$13:$D$42=$B20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0)*(Outgoings!$C$13:$C$42="Operating Expenses")*(Outgoings!$E$13:$E$42="Y")*
(INDEX(Outgoings!$AP$13:$BK$42,,MATCH(EDATE(EY$9,1),Outgoings!$AP$12:$BK$12,1)))
*Recoveries!$F$13:$R$42)/12*EY$6</f>
        <v>2421.8768750000004</v>
      </c>
      <c r="EZ20" s="894">
        <f>SUMPRODUCT((Recoveries!$F$10:$R$10=OutsAuditIndex)*(Recoveries!$F$11:$R$11="Total")*
(Outgoings!$D$13:$D$42=$B20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0)*(Outgoings!$C$13:$C$42="Operating Expenses")*(Outgoings!$E$13:$E$42="Y")*
(INDEX(Outgoings!$AP$13:$BK$42,,MATCH(EDATE(EZ$9,1),Outgoings!$AP$12:$BK$12,1)))
*Recoveries!$F$13:$R$42)/12*EZ$6</f>
        <v>2421.8768750000004</v>
      </c>
      <c r="FA20" s="894">
        <f>SUMPRODUCT((Recoveries!$F$10:$R$10=OutsAuditIndex)*(Recoveries!$F$11:$R$11="Total")*
(Outgoings!$D$13:$D$42=$B20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0)*(Outgoings!$C$13:$C$42="Operating Expenses")*(Outgoings!$E$13:$E$42="Y")*
(INDEX(Outgoings!$AP$13:$BK$42,,MATCH(EDATE(FA$9,1),Outgoings!$AP$12:$BK$12,1)))
*Recoveries!$F$13:$R$42)/12*FA$6</f>
        <v>2421.8768750000004</v>
      </c>
      <c r="FB20" s="894">
        <f>SUMPRODUCT((Recoveries!$F$10:$R$10=OutsAuditIndex)*(Recoveries!$F$11:$R$11="Total")*
(Outgoings!$D$13:$D$42=$B20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0)*(Outgoings!$C$13:$C$42="Operating Expenses")*(Outgoings!$E$13:$E$42="Y")*
(INDEX(Outgoings!$AP$13:$BK$42,,MATCH(EDATE(FB$9,1),Outgoings!$AP$12:$BK$12,1)))
*Recoveries!$F$13:$R$42)/12*FB$6</f>
        <v>2421.8768750000004</v>
      </c>
      <c r="FC20" s="894">
        <f>SUMPRODUCT((Recoveries!$F$10:$R$10=OutsAuditIndex)*(Recoveries!$F$11:$R$11="Total")*
(Outgoings!$D$13:$D$42=$B20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0)*(Outgoings!$C$13:$C$42="Operating Expenses")*(Outgoings!$E$13:$E$42="Y")*
(INDEX(Outgoings!$AP$13:$BK$42,,MATCH(EDATE(FC$9,1),Outgoings!$AP$12:$BK$12,1)))
*Recoveries!$F$13:$R$42)/12*FC$6</f>
        <v>2421.8768750000004</v>
      </c>
      <c r="FD20" s="894">
        <f>SUMPRODUCT((Recoveries!$F$10:$R$10=OutsAuditIndex)*(Recoveries!$F$11:$R$11="Total")*
(Outgoings!$D$13:$D$42=$B20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0)*(Outgoings!$C$13:$C$42="Operating Expenses")*(Outgoings!$E$13:$E$42="Y")*
(INDEX(Outgoings!$AP$13:$BK$42,,MATCH(EDATE(FD$9,1),Outgoings!$AP$12:$BK$12,1)))
*Recoveries!$F$13:$R$42)/12*FD$6</f>
        <v>2421.8768750000004</v>
      </c>
      <c r="FE20" s="894">
        <f>SUMPRODUCT((Recoveries!$F$10:$R$10=OutsAuditIndex)*(Recoveries!$F$11:$R$11="Total")*
(Outgoings!$D$13:$D$42=$B20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0)*(Outgoings!$C$13:$C$42="Operating Expenses")*(Outgoings!$E$13:$E$42="Y")*
(INDEX(Outgoings!$AP$13:$BK$42,,MATCH(EDATE(FE$9,1),Outgoings!$AP$12:$BK$12,1)))
*Recoveries!$F$13:$R$42)/12*FE$6</f>
        <v>2421.8768750000004</v>
      </c>
      <c r="FF20" s="894">
        <f>SUMPRODUCT((Recoveries!$F$10:$R$10=OutsAuditIndex)*(Recoveries!$F$11:$R$11="Total")*
(Outgoings!$D$13:$D$42=$B20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0)*(Outgoings!$C$13:$C$42="Operating Expenses")*(Outgoings!$E$13:$E$42="Y")*
(INDEX(Outgoings!$AP$13:$BK$42,,MATCH(EDATE(FF$9,1),Outgoings!$AP$12:$BK$12,1)))
*Recoveries!$F$13:$R$42)/12*FF$6</f>
        <v>2421.8768750000004</v>
      </c>
      <c r="FG20" s="894">
        <f>SUMPRODUCT((Recoveries!$F$10:$R$10=OutsAuditIndex)*(Recoveries!$F$11:$R$11="Total")*
(Outgoings!$D$13:$D$42=$B20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0)*(Outgoings!$C$13:$C$42="Operating Expenses")*(Outgoings!$E$13:$E$42="Y")*
(INDEX(Outgoings!$AP$13:$BK$42,,MATCH(EDATE(FG$9,1),Outgoings!$AP$12:$BK$12,1)))
*Recoveries!$F$13:$R$42)/12*FG$6</f>
        <v>2421.8768750000004</v>
      </c>
      <c r="FH20" s="894">
        <f>SUMPRODUCT((Recoveries!$F$10:$R$10=OutsAuditIndex)*(Recoveries!$F$11:$R$11="Total")*
(Outgoings!$D$13:$D$42=$B20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0)*(Outgoings!$C$13:$C$42="Operating Expenses")*(Outgoings!$E$13:$E$42="Y")*
(INDEX(Outgoings!$AP$13:$BK$42,,MATCH(EDATE(FH$9,1),Outgoings!$AP$12:$BK$12,1)))
*Recoveries!$F$13:$R$42)/12*FH$6</f>
        <v>2421.8768750000004</v>
      </c>
      <c r="FI20" s="894">
        <f>SUMPRODUCT((Recoveries!$F$10:$R$10=OutsAuditIndex)*(Recoveries!$F$11:$R$11="Total")*
(Outgoings!$D$13:$D$42=$B20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0)*(Outgoings!$C$13:$C$42="Operating Expenses")*(Outgoings!$E$13:$E$42="Y")*
(INDEX(Outgoings!$AP$13:$BK$42,,MATCH(EDATE(FI$9,1),Outgoings!$AP$12:$BK$12,1)))
*Recoveries!$F$13:$R$42)/12*FI$6</f>
        <v>2421.8768750000004</v>
      </c>
      <c r="FJ20" s="894">
        <f>SUMPRODUCT((Recoveries!$F$10:$R$10=OutsAuditIndex)*(Recoveries!$F$11:$R$11="Total")*
(Outgoings!$D$13:$D$42=$B20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0)*(Outgoings!$C$13:$C$42="Operating Expenses")*(Outgoings!$E$13:$E$42="Y")*
(INDEX(Outgoings!$AP$13:$BK$42,,MATCH(EDATE(FJ$9,1),Outgoings!$AP$12:$BK$12,1)))
*Recoveries!$F$13:$R$42)/12*FJ$6</f>
        <v>2421.8768750000004</v>
      </c>
      <c r="FK20" s="894">
        <f>SUMPRODUCT((Recoveries!$F$10:$R$10=OutsAuditIndex)*(Recoveries!$F$11:$R$11="Total")*
(Outgoings!$D$13:$D$42=$B20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0)*(Outgoings!$C$13:$C$42="Operating Expenses")*(Outgoings!$E$13:$E$42="Y")*
(INDEX(Outgoings!$AP$13:$BK$42,,MATCH(EDATE(FK$9,1),Outgoings!$AP$12:$BK$12,1)))
*Recoveries!$F$13:$R$42)/12*FK$6</f>
        <v>2421.8768750000004</v>
      </c>
      <c r="FL20" s="894">
        <f>SUMPRODUCT((Recoveries!$F$10:$R$10=OutsAuditIndex)*(Recoveries!$F$11:$R$11="Total")*
(Outgoings!$D$13:$D$42=$B20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0)*(Outgoings!$C$13:$C$42="Operating Expenses")*(Outgoings!$E$13:$E$42="Y")*
(INDEX(Outgoings!$AP$13:$BK$42,,MATCH(EDATE(FL$9,1),Outgoings!$AP$12:$BK$12,1)))
*Recoveries!$F$13:$R$42)/12*FL$6</f>
        <v>2421.8768750000004</v>
      </c>
      <c r="FM20" s="894">
        <f>SUMPRODUCT((Recoveries!$F$10:$R$10=OutsAuditIndex)*(Recoveries!$F$11:$R$11="Total")*
(Outgoings!$D$13:$D$42=$B20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0)*(Outgoings!$C$13:$C$42="Operating Expenses")*(Outgoings!$E$13:$E$42="Y")*
(INDEX(Outgoings!$AP$13:$BK$42,,MATCH(EDATE(FM$9,1),Outgoings!$AP$12:$BK$12,1)))
*Recoveries!$F$13:$R$42)/12*FM$6</f>
        <v>2421.8768750000004</v>
      </c>
      <c r="FN20" s="894">
        <f>SUMPRODUCT((Recoveries!$F$10:$R$10=OutsAuditIndex)*(Recoveries!$F$11:$R$11="Total")*
(Outgoings!$D$13:$D$42=$B20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0)*(Outgoings!$C$13:$C$42="Operating Expenses")*(Outgoings!$E$13:$E$42="Y")*
(INDEX(Outgoings!$AP$13:$BK$42,,MATCH(EDATE(FN$9,1),Outgoings!$AP$12:$BK$12,1)))
*Recoveries!$F$13:$R$42)/12*FN$6</f>
        <v>2421.8768750000004</v>
      </c>
      <c r="FO20" s="894">
        <f>SUMPRODUCT((Recoveries!$F$10:$R$10=OutsAuditIndex)*(Recoveries!$F$11:$R$11="Total")*
(Outgoings!$D$13:$D$42=$B20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0)*(Outgoings!$C$13:$C$42="Operating Expenses")*(Outgoings!$E$13:$E$42="Y")*
(INDEX(Outgoings!$AP$13:$BK$42,,MATCH(EDATE(FO$9,1),Outgoings!$AP$12:$BK$12,1)))
*Recoveries!$F$13:$R$42)/12*FO$6</f>
        <v>2421.8768750000004</v>
      </c>
      <c r="FP20" s="894">
        <f>SUMPRODUCT((Recoveries!$F$10:$R$10=OutsAuditIndex)*(Recoveries!$F$11:$R$11="Total")*
(Outgoings!$D$13:$D$42=$B20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0)*(Outgoings!$C$13:$C$42="Operating Expenses")*(Outgoings!$E$13:$E$42="Y")*
(INDEX(Outgoings!$AP$13:$BK$42,,MATCH(EDATE(FP$9,1),Outgoings!$AP$12:$BK$12,1)))
*Recoveries!$F$13:$R$42)/12*FP$6</f>
        <v>2421.8768750000004</v>
      </c>
      <c r="FQ20" s="894">
        <f>SUMPRODUCT((Recoveries!$F$10:$R$10=OutsAuditIndex)*(Recoveries!$F$11:$R$11="Total")*
(Outgoings!$D$13:$D$42=$B20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0)*(Outgoings!$C$13:$C$42="Operating Expenses")*(Outgoings!$E$13:$E$42="Y")*
(INDEX(Outgoings!$AP$13:$BK$42,,MATCH(EDATE(FQ$9,1),Outgoings!$AP$12:$BK$12,1)))
*Recoveries!$F$13:$R$42)/12*FQ$6</f>
        <v>2421.8768750000004</v>
      </c>
      <c r="FR20" s="894">
        <f>SUMPRODUCT((Recoveries!$F$10:$R$10=OutsAuditIndex)*(Recoveries!$F$11:$R$11="Total")*
(Outgoings!$D$13:$D$42=$B20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0)*(Outgoings!$C$13:$C$42="Operating Expenses")*(Outgoings!$E$13:$E$42="Y")*
(INDEX(Outgoings!$AP$13:$BK$42,,MATCH(EDATE(FR$9,1),Outgoings!$AP$12:$BK$12,1)))
*Recoveries!$F$13:$R$42)/12*FR$6</f>
        <v>2421.8768750000004</v>
      </c>
      <c r="FS20" s="894">
        <f>SUMPRODUCT((Recoveries!$F$10:$R$10=OutsAuditIndex)*(Recoveries!$F$11:$R$11="Total")*
(Outgoings!$D$13:$D$42=$B20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0)*(Outgoings!$C$13:$C$42="Operating Expenses")*(Outgoings!$E$13:$E$42="Y")*
(INDEX(Outgoings!$AP$13:$BK$42,,MATCH(EDATE(FS$9,1),Outgoings!$AP$12:$BK$12,1)))
*Recoveries!$F$13:$R$42)/12*FS$6</f>
        <v>2421.8768750000004</v>
      </c>
      <c r="FT20" s="894">
        <f>SUMPRODUCT((Recoveries!$F$10:$R$10=OutsAuditIndex)*(Recoveries!$F$11:$R$11="Total")*
(Outgoings!$D$13:$D$42=$B20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0)*(Outgoings!$C$13:$C$42="Operating Expenses")*(Outgoings!$E$13:$E$42="Y")*
(INDEX(Outgoings!$AP$13:$BK$42,,MATCH(EDATE(FT$9,1),Outgoings!$AP$12:$BK$12,1)))
*Recoveries!$F$13:$R$42)/12*FT$6</f>
        <v>2421.8768750000004</v>
      </c>
      <c r="FU20" s="894">
        <f>SUMPRODUCT((Recoveries!$F$10:$R$10=OutsAuditIndex)*(Recoveries!$F$11:$R$11="Total")*
(Outgoings!$D$13:$D$42=$B20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0)*(Outgoings!$C$13:$C$42="Operating Expenses")*(Outgoings!$E$13:$E$42="Y")*
(INDEX(Outgoings!$AP$13:$BK$42,,MATCH(EDATE(FU$9,1),Outgoings!$AP$12:$BK$12,1)))
*Recoveries!$F$13:$R$42)/12*FU$6</f>
        <v>2421.8768750000004</v>
      </c>
      <c r="FV20" s="894">
        <f>SUMPRODUCT((Recoveries!$F$10:$R$10=OutsAuditIndex)*(Recoveries!$F$11:$R$11="Total")*
(Outgoings!$D$13:$D$42=$B20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0)*(Outgoings!$C$13:$C$42="Operating Expenses")*(Outgoings!$E$13:$E$42="Y")*
(INDEX(Outgoings!$AP$13:$BK$42,,MATCH(EDATE(FV$9,1),Outgoings!$AP$12:$BK$12,1)))
*Recoveries!$F$13:$R$42)/12*FV$6</f>
        <v>2421.8768750000004</v>
      </c>
      <c r="FW20" s="894">
        <f>SUMPRODUCT((Recoveries!$F$10:$R$10=OutsAuditIndex)*(Recoveries!$F$11:$R$11="Total")*
(Outgoings!$D$13:$D$42=$B20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0)*(Outgoings!$C$13:$C$42="Operating Expenses")*(Outgoings!$E$13:$E$42="Y")*
(INDEX(Outgoings!$AP$13:$BK$42,,MATCH(EDATE(FW$9,1),Outgoings!$AP$12:$BK$12,1)))
*Recoveries!$F$13:$R$42)/12*FW$6</f>
        <v>2421.8768750000004</v>
      </c>
      <c r="FX20" s="894">
        <f>SUMPRODUCT((Recoveries!$F$10:$R$10=OutsAuditIndex)*(Recoveries!$F$11:$R$11="Total")*
(Outgoings!$D$13:$D$42=$B20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0)*(Outgoings!$C$13:$C$42="Operating Expenses")*(Outgoings!$E$13:$E$42="Y")*
(INDEX(Outgoings!$AP$13:$BK$42,,MATCH(EDATE(FX$9,1),Outgoings!$AP$12:$BK$12,1)))
*Recoveries!$F$13:$R$42)/12*FX$6</f>
        <v>2421.8768750000004</v>
      </c>
      <c r="FY20" s="894">
        <f>SUMPRODUCT((Recoveries!$F$10:$R$10=OutsAuditIndex)*(Recoveries!$F$11:$R$11="Total")*
(Outgoings!$D$13:$D$42=$B20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0)*(Outgoings!$C$13:$C$42="Operating Expenses")*(Outgoings!$E$13:$E$42="Y")*
(INDEX(Outgoings!$AP$13:$BK$42,,MATCH(EDATE(FY$9,1),Outgoings!$AP$12:$BK$12,1)))
*Recoveries!$F$13:$R$42)/12*FY$6</f>
        <v>2421.8768750000004</v>
      </c>
      <c r="FZ20" s="894">
        <f>SUMPRODUCT((Recoveries!$F$10:$R$10=OutsAuditIndex)*(Recoveries!$F$11:$R$11="Total")*
(Outgoings!$D$13:$D$42=$B20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0)*(Outgoings!$C$13:$C$42="Operating Expenses")*(Outgoings!$E$13:$E$42="Y")*
(INDEX(Outgoings!$AP$13:$BK$42,,MATCH(EDATE(FZ$9,1),Outgoings!$AP$12:$BK$12,1)))
*Recoveries!$F$13:$R$42)/12*FZ$6</f>
        <v>2421.8768750000004</v>
      </c>
      <c r="GA20" s="894">
        <f>SUMPRODUCT((Recoveries!$F$10:$R$10=OutsAuditIndex)*(Recoveries!$F$11:$R$11="Total")*
(Outgoings!$D$13:$D$42=$B20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0)*(Outgoings!$C$13:$C$42="Operating Expenses")*(Outgoings!$E$13:$E$42="Y")*
(INDEX(Outgoings!$AP$13:$BK$42,,MATCH(EDATE(GA$9,1),Outgoings!$AP$12:$BK$12,1)))
*Recoveries!$F$13:$R$42)/12*GA$6</f>
        <v>2421.8768750000004</v>
      </c>
      <c r="GB20" s="894">
        <f>SUMPRODUCT((Recoveries!$F$10:$R$10=OutsAuditIndex)*(Recoveries!$F$11:$R$11="Total")*
(Outgoings!$D$13:$D$42=$B20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0)*(Outgoings!$C$13:$C$42="Operating Expenses")*(Outgoings!$E$13:$E$42="Y")*
(INDEX(Outgoings!$AP$13:$BK$42,,MATCH(EDATE(GB$9,1),Outgoings!$AP$12:$BK$12,1)))
*Recoveries!$F$13:$R$42)/12*GB$6</f>
        <v>2421.8768750000004</v>
      </c>
      <c r="GC20" s="894">
        <f>SUMPRODUCT((Recoveries!$F$10:$R$10=OutsAuditIndex)*(Recoveries!$F$11:$R$11="Total")*
(Outgoings!$D$13:$D$42=$B20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0)*(Outgoings!$C$13:$C$42="Operating Expenses")*(Outgoings!$E$13:$E$42="Y")*
(INDEX(Outgoings!$AP$13:$BK$42,,MATCH(EDATE(GC$9,1),Outgoings!$AP$12:$BK$12,1)))
*Recoveries!$F$13:$R$42)/12*GC$6</f>
        <v>2421.8768750000004</v>
      </c>
      <c r="GD20" s="894">
        <f>SUMPRODUCT((Recoveries!$F$10:$R$10=OutsAuditIndex)*(Recoveries!$F$11:$R$11="Total")*
(Outgoings!$D$13:$D$42=$B20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0)*(Outgoings!$C$13:$C$42="Operating Expenses")*(Outgoings!$E$13:$E$42="Y")*
(INDEX(Outgoings!$AP$13:$BK$42,,MATCH(EDATE(GD$9,1),Outgoings!$AP$12:$BK$12,1)))
*Recoveries!$F$13:$R$42)/12*GD$6</f>
        <v>2421.8768750000004</v>
      </c>
      <c r="GE20" s="894">
        <f>SUMPRODUCT((Recoveries!$F$10:$R$10=OutsAuditIndex)*(Recoveries!$F$11:$R$11="Total")*
(Outgoings!$D$13:$D$42=$B20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0)*(Outgoings!$C$13:$C$42="Operating Expenses")*(Outgoings!$E$13:$E$42="Y")*
(INDEX(Outgoings!$AP$13:$BK$42,,MATCH(EDATE(GE$9,1),Outgoings!$AP$12:$BK$12,1)))
*Recoveries!$F$13:$R$42)/12*GE$6</f>
        <v>2421.8768750000004</v>
      </c>
      <c r="GF20" s="894">
        <f>SUMPRODUCT((Recoveries!$F$10:$R$10=OutsAuditIndex)*(Recoveries!$F$11:$R$11="Total")*
(Outgoings!$D$13:$D$42=$B20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0)*(Outgoings!$C$13:$C$42="Operating Expenses")*(Outgoings!$E$13:$E$42="Y")*
(INDEX(Outgoings!$AP$13:$BK$42,,MATCH(EDATE(GF$9,1),Outgoings!$AP$12:$BK$12,1)))
*Recoveries!$F$13:$R$42)/12*GF$6</f>
        <v>2421.8768750000004</v>
      </c>
      <c r="GG20" s="894">
        <f>SUMPRODUCT((Recoveries!$F$10:$R$10=OutsAuditIndex)*(Recoveries!$F$11:$R$11="Total")*
(Outgoings!$D$13:$D$42=$B20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0)*(Outgoings!$C$13:$C$42="Operating Expenses")*(Outgoings!$E$13:$E$42="Y")*
(INDEX(Outgoings!$AP$13:$BK$42,,MATCH(EDATE(GG$9,1),Outgoings!$AP$12:$BK$12,1)))
*Recoveries!$F$13:$R$42)/12*GG$6</f>
        <v>2421.8768750000004</v>
      </c>
      <c r="GH20" s="894">
        <f>SUMPRODUCT((Recoveries!$F$10:$R$10=OutsAuditIndex)*(Recoveries!$F$11:$R$11="Total")*
(Outgoings!$D$13:$D$42=$B20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0)*(Outgoings!$C$13:$C$42="Operating Expenses")*(Outgoings!$E$13:$E$42="Y")*
(INDEX(Outgoings!$AP$13:$BK$42,,MATCH(EDATE(GH$9,1),Outgoings!$AP$12:$BK$12,1)))
*Recoveries!$F$13:$R$42)/12*GH$6</f>
        <v>2421.8768750000004</v>
      </c>
      <c r="GI20" s="894">
        <f>SUMPRODUCT((Recoveries!$F$10:$R$10=OutsAuditIndex)*(Recoveries!$F$11:$R$11="Total")*
(Outgoings!$D$13:$D$42=$B20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0)*(Outgoings!$C$13:$C$42="Operating Expenses")*(Outgoings!$E$13:$E$42="Y")*
(INDEX(Outgoings!$AP$13:$BK$42,,MATCH(EDATE(GI$9,1),Outgoings!$AP$12:$BK$12,1)))
*Recoveries!$F$13:$R$42)/12*GI$6</f>
        <v>2421.8768750000004</v>
      </c>
      <c r="GJ20" s="894">
        <f>SUMPRODUCT((Recoveries!$F$10:$R$10=OutsAuditIndex)*(Recoveries!$F$11:$R$11="Total")*
(Outgoings!$D$13:$D$42=$B20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0)*(Outgoings!$C$13:$C$42="Operating Expenses")*(Outgoings!$E$13:$E$42="Y")*
(INDEX(Outgoings!$AP$13:$BK$42,,MATCH(EDATE(GJ$9,1),Outgoings!$AP$12:$BK$12,1)))
*Recoveries!$F$13:$R$42)/12*GJ$6</f>
        <v>2421.8768750000004</v>
      </c>
      <c r="GK20" s="894">
        <f>SUMPRODUCT((Recoveries!$F$10:$R$10=OutsAuditIndex)*(Recoveries!$F$11:$R$11="Total")*
(Outgoings!$D$13:$D$42=$B20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0)*(Outgoings!$C$13:$C$42="Operating Expenses")*(Outgoings!$E$13:$E$42="Y")*
(INDEX(Outgoings!$AP$13:$BK$42,,MATCH(EDATE(GK$9,1),Outgoings!$AP$12:$BK$12,1)))
*Recoveries!$F$13:$R$42)/12*GK$6</f>
        <v>2421.8768750000004</v>
      </c>
      <c r="GL20" s="894">
        <f>SUMPRODUCT((Recoveries!$F$10:$R$10=OutsAuditIndex)*(Recoveries!$F$11:$R$11="Total")*
(Outgoings!$D$13:$D$42=$B20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0)*(Outgoings!$C$13:$C$42="Operating Expenses")*(Outgoings!$E$13:$E$42="Y")*
(INDEX(Outgoings!$AP$13:$BK$42,,MATCH(EDATE(GL$9,1),Outgoings!$AP$12:$BK$12,1)))
*Recoveries!$F$13:$R$42)/12*GL$6</f>
        <v>2421.8768750000004</v>
      </c>
      <c r="GM20" s="894">
        <f>SUMPRODUCT((Recoveries!$F$10:$R$10=OutsAuditIndex)*(Recoveries!$F$11:$R$11="Total")*
(Outgoings!$D$13:$D$42=$B20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0)*(Outgoings!$C$13:$C$42="Operating Expenses")*(Outgoings!$E$13:$E$42="Y")*
(INDEX(Outgoings!$AP$13:$BK$42,,MATCH(EDATE(GM$9,1),Outgoings!$AP$12:$BK$12,1)))
*Recoveries!$F$13:$R$42)/12*GM$6</f>
        <v>2421.8768750000004</v>
      </c>
      <c r="GN20" s="894">
        <f>SUMPRODUCT((Recoveries!$F$10:$R$10=OutsAuditIndex)*(Recoveries!$F$11:$R$11="Total")*
(Outgoings!$D$13:$D$42=$B20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0)*(Outgoings!$C$13:$C$42="Operating Expenses")*(Outgoings!$E$13:$E$42="Y")*
(INDEX(Outgoings!$AP$13:$BK$42,,MATCH(EDATE(GN$9,1),Outgoings!$AP$12:$BK$12,1)))
*Recoveries!$F$13:$R$42)/12*GN$6</f>
        <v>2421.8768750000004</v>
      </c>
      <c r="GO20" s="894">
        <f>SUMPRODUCT((Recoveries!$F$10:$R$10=OutsAuditIndex)*(Recoveries!$F$11:$R$11="Total")*
(Outgoings!$D$13:$D$42=$B20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0)*(Outgoings!$C$13:$C$42="Operating Expenses")*(Outgoings!$E$13:$E$42="Y")*
(INDEX(Outgoings!$AP$13:$BK$42,,MATCH(EDATE(GO$9,1),Outgoings!$AP$12:$BK$12,1)))
*Recoveries!$F$13:$R$42)/12*GO$6</f>
        <v>2421.8768750000004</v>
      </c>
      <c r="GP20" s="894">
        <f>SUMPRODUCT((Recoveries!$F$10:$R$10=OutsAuditIndex)*(Recoveries!$F$11:$R$11="Total")*
(Outgoings!$D$13:$D$42=$B20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0)*(Outgoings!$C$13:$C$42="Operating Expenses")*(Outgoings!$E$13:$E$42="Y")*
(INDEX(Outgoings!$AP$13:$BK$42,,MATCH(EDATE(GP$9,1),Outgoings!$AP$12:$BK$12,1)))
*Recoveries!$F$13:$R$42)/12*GP$6</f>
        <v>2421.8768750000004</v>
      </c>
      <c r="GQ20" s="894">
        <f>SUMPRODUCT((Recoveries!$F$10:$R$10=OutsAuditIndex)*(Recoveries!$F$11:$R$11="Total")*
(Outgoings!$D$13:$D$42=$B20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0)*(Outgoings!$C$13:$C$42="Operating Expenses")*(Outgoings!$E$13:$E$42="Y")*
(INDEX(Outgoings!$AP$13:$BK$42,,MATCH(EDATE(GQ$9,1),Outgoings!$AP$12:$BK$12,1)))
*Recoveries!$F$13:$R$42)/12*GQ$6</f>
        <v>2421.8768750000004</v>
      </c>
      <c r="GR20" s="894">
        <f>SUMPRODUCT((Recoveries!$F$10:$R$10=OutsAuditIndex)*(Recoveries!$F$11:$R$11="Total")*
(Outgoings!$D$13:$D$42=$B20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0)*(Outgoings!$C$13:$C$42="Operating Expenses")*(Outgoings!$E$13:$E$42="Y")*
(INDEX(Outgoings!$AP$13:$BK$42,,MATCH(EDATE(GR$9,1),Outgoings!$AP$12:$BK$12,1)))
*Recoveries!$F$13:$R$42)/12*GR$6</f>
        <v>2421.8768750000004</v>
      </c>
      <c r="GS20" s="894">
        <f>SUMPRODUCT((Recoveries!$F$10:$R$10=OutsAuditIndex)*(Recoveries!$F$11:$R$11="Total")*
(Outgoings!$D$13:$D$42=$B20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0)*(Outgoings!$C$13:$C$42="Operating Expenses")*(Outgoings!$E$13:$E$42="Y")*
(INDEX(Outgoings!$AP$13:$BK$42,,MATCH(EDATE(GS$9,1),Outgoings!$AP$12:$BK$12,1)))
*Recoveries!$F$13:$R$42)/12*GS$6</f>
        <v>2421.8768750000004</v>
      </c>
      <c r="GT20" s="894">
        <f>SUMPRODUCT((Recoveries!$F$10:$R$10=OutsAuditIndex)*(Recoveries!$F$11:$R$11="Total")*
(Outgoings!$D$13:$D$42=$B20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0)*(Outgoings!$C$13:$C$42="Operating Expenses")*(Outgoings!$E$13:$E$42="Y")*
(INDEX(Outgoings!$AP$13:$BK$42,,MATCH(EDATE(GT$9,1),Outgoings!$AP$12:$BK$12,1)))
*Recoveries!$F$13:$R$42)/12*GT$6</f>
        <v>2421.8768750000004</v>
      </c>
      <c r="GU20" s="894">
        <f>SUMPRODUCT((Recoveries!$F$10:$R$10=OutsAuditIndex)*(Recoveries!$F$11:$R$11="Total")*
(Outgoings!$D$13:$D$42=$B20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0)*(Outgoings!$C$13:$C$42="Operating Expenses")*(Outgoings!$E$13:$E$42="Y")*
(INDEX(Outgoings!$AP$13:$BK$42,,MATCH(EDATE(GU$9,1),Outgoings!$AP$12:$BK$12,1)))
*Recoveries!$F$13:$R$42)/12*GU$6</f>
        <v>2421.8768750000004</v>
      </c>
      <c r="GV20" s="894">
        <f>SUMPRODUCT((Recoveries!$F$10:$R$10=OutsAuditIndex)*(Recoveries!$F$11:$R$11="Total")*
(Outgoings!$D$13:$D$42=$B20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0)*(Outgoings!$C$13:$C$42="Operating Expenses")*(Outgoings!$E$13:$E$42="Y")*
(INDEX(Outgoings!$AP$13:$BK$42,,MATCH(EDATE(GV$9,1),Outgoings!$AP$12:$BK$12,1)))
*Recoveries!$F$13:$R$42)/12*GV$6</f>
        <v>2421.8768750000004</v>
      </c>
      <c r="GW20" s="894">
        <f>SUMPRODUCT((Recoveries!$F$10:$R$10=OutsAuditIndex)*(Recoveries!$F$11:$R$11="Total")*
(Outgoings!$D$13:$D$42=$B20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0)*(Outgoings!$C$13:$C$42="Operating Expenses")*(Outgoings!$E$13:$E$42="Y")*
(INDEX(Outgoings!$AP$13:$BK$42,,MATCH(EDATE(GW$9,1),Outgoings!$AP$12:$BK$12,1)))
*Recoveries!$F$13:$R$42)/12*GW$6</f>
        <v>2421.8768750000004</v>
      </c>
      <c r="GX20" s="894">
        <f>SUMPRODUCT((Recoveries!$F$10:$R$10=OutsAuditIndex)*(Recoveries!$F$11:$R$11="Total")*
(Outgoings!$D$13:$D$42=$B20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0)*(Outgoings!$C$13:$C$42="Operating Expenses")*(Outgoings!$E$13:$E$42="Y")*
(INDEX(Outgoings!$AP$13:$BK$42,,MATCH(EDATE(GX$9,1),Outgoings!$AP$12:$BK$12,1)))
*Recoveries!$F$13:$R$42)/12*GX$6</f>
        <v>2421.8768750000004</v>
      </c>
      <c r="GY20" s="894">
        <f>SUMPRODUCT((Recoveries!$F$10:$R$10=OutsAuditIndex)*(Recoveries!$F$11:$R$11="Total")*
(Outgoings!$D$13:$D$42=$B20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0)*(Outgoings!$C$13:$C$42="Operating Expenses")*(Outgoings!$E$13:$E$42="Y")*
(INDEX(Outgoings!$AP$13:$BK$42,,MATCH(EDATE(GY$9,1),Outgoings!$AP$12:$BK$12,1)))
*Recoveries!$F$13:$R$42)/12*GY$6</f>
        <v>2421.8768750000004</v>
      </c>
      <c r="GZ20" s="894">
        <f>SUMPRODUCT((Recoveries!$F$10:$R$10=OutsAuditIndex)*(Recoveries!$F$11:$R$11="Total")*
(Outgoings!$D$13:$D$42=$B20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0)*(Outgoings!$C$13:$C$42="Operating Expenses")*(Outgoings!$E$13:$E$42="Y")*
(INDEX(Outgoings!$AP$13:$BK$42,,MATCH(EDATE(GZ$9,1),Outgoings!$AP$12:$BK$12,1)))
*Recoveries!$F$13:$R$42)/12*GZ$6</f>
        <v>2421.8768750000004</v>
      </c>
      <c r="HA20" s="894">
        <f>SUMPRODUCT((Recoveries!$F$10:$R$10=OutsAuditIndex)*(Recoveries!$F$11:$R$11="Total")*
(Outgoings!$D$13:$D$42=$B20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0)*(Outgoings!$C$13:$C$42="Operating Expenses")*(Outgoings!$E$13:$E$42="Y")*
(INDEX(Outgoings!$AP$13:$BK$42,,MATCH(EDATE(HA$9,1),Outgoings!$AP$12:$BK$12,1)))
*Recoveries!$F$13:$R$42)/12*HA$6</f>
        <v>2421.8768750000004</v>
      </c>
      <c r="HB20" s="894">
        <f>SUMPRODUCT((Recoveries!$F$10:$R$10=OutsAuditIndex)*(Recoveries!$F$11:$R$11="Total")*
(Outgoings!$D$13:$D$42=$B20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0)*(Outgoings!$C$13:$C$42="Operating Expenses")*(Outgoings!$E$13:$E$42="Y")*
(INDEX(Outgoings!$AP$13:$BK$42,,MATCH(EDATE(HB$9,1),Outgoings!$AP$12:$BK$12,1)))
*Recoveries!$F$13:$R$42)/12*HB$6</f>
        <v>2421.8768750000004</v>
      </c>
      <c r="HC20" s="894">
        <f>SUMPRODUCT((Recoveries!$F$10:$R$10=OutsAuditIndex)*(Recoveries!$F$11:$R$11="Total")*
(Outgoings!$D$13:$D$42=$B20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0)*(Outgoings!$C$13:$C$42="Operating Expenses")*(Outgoings!$E$13:$E$42="Y")*
(INDEX(Outgoings!$AP$13:$BK$42,,MATCH(EDATE(HC$9,1),Outgoings!$AP$12:$BK$12,1)))
*Recoveries!$F$13:$R$42)/12*HC$6</f>
        <v>2421.8768750000004</v>
      </c>
      <c r="HD20" s="894">
        <f>SUMPRODUCT((Recoveries!$F$10:$R$10=OutsAuditIndex)*(Recoveries!$F$11:$R$11="Total")*
(Outgoings!$D$13:$D$42=$B20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0)*(Outgoings!$C$13:$C$42="Operating Expenses")*(Outgoings!$E$13:$E$42="Y")*
(INDEX(Outgoings!$AP$13:$BK$42,,MATCH(EDATE(HD$9,1),Outgoings!$AP$12:$BK$12,1)))
*Recoveries!$F$13:$R$42)/12*HD$6</f>
        <v>2421.8768750000004</v>
      </c>
      <c r="HE20" s="894">
        <f>SUMPRODUCT((Recoveries!$F$10:$R$10=OutsAuditIndex)*(Recoveries!$F$11:$R$11="Total")*
(Outgoings!$D$13:$D$42=$B20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0)*(Outgoings!$C$13:$C$42="Operating Expenses")*(Outgoings!$E$13:$E$42="Y")*
(INDEX(Outgoings!$AP$13:$BK$42,,MATCH(EDATE(HE$9,1),Outgoings!$AP$12:$BK$12,1)))
*Recoveries!$F$13:$R$42)/12*HE$6</f>
        <v>2421.8768750000004</v>
      </c>
      <c r="HF20" s="894">
        <f>SUMPRODUCT((Recoveries!$F$10:$R$10=OutsAuditIndex)*(Recoveries!$F$11:$R$11="Total")*
(Outgoings!$D$13:$D$42=$B20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0)*(Outgoings!$C$13:$C$42="Operating Expenses")*(Outgoings!$E$13:$E$42="Y")*
(INDEX(Outgoings!$AP$13:$BK$42,,MATCH(EDATE(HF$9,1),Outgoings!$AP$12:$BK$12,1)))
*Recoveries!$F$13:$R$42)/12*HF$6</f>
        <v>2421.8768750000004</v>
      </c>
      <c r="HG20" s="894">
        <f>SUMPRODUCT((Recoveries!$F$10:$R$10=OutsAuditIndex)*(Recoveries!$F$11:$R$11="Total")*
(Outgoings!$D$13:$D$42=$B20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0)*(Outgoings!$C$13:$C$42="Operating Expenses")*(Outgoings!$E$13:$E$42="Y")*
(INDEX(Outgoings!$AP$13:$BK$42,,MATCH(EDATE(HG$9,1),Outgoings!$AP$12:$BK$12,1)))
*Recoveries!$F$13:$R$42)/12*HG$6</f>
        <v>2421.8768750000004</v>
      </c>
      <c r="HH20" s="894">
        <f>SUMPRODUCT((Recoveries!$F$10:$R$10=OutsAuditIndex)*(Recoveries!$F$11:$R$11="Total")*
(Outgoings!$D$13:$D$42=$B20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0)*(Outgoings!$C$13:$C$42="Operating Expenses")*(Outgoings!$E$13:$E$42="Y")*
(INDEX(Outgoings!$AP$13:$BK$42,,MATCH(EDATE(HH$9,1),Outgoings!$AP$12:$BK$12,1)))
*Recoveries!$F$13:$R$42)/12*HH$6</f>
        <v>2421.8768750000004</v>
      </c>
      <c r="HI20" s="894">
        <f>SUMPRODUCT((Recoveries!$F$10:$R$10=OutsAuditIndex)*(Recoveries!$F$11:$R$11="Total")*
(Outgoings!$D$13:$D$42=$B20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0)*(Outgoings!$C$13:$C$42="Operating Expenses")*(Outgoings!$E$13:$E$42="Y")*
(INDEX(Outgoings!$AP$13:$BK$42,,MATCH(EDATE(HI$9,1),Outgoings!$AP$12:$BK$12,1)))
*Recoveries!$F$13:$R$42)/12*HI$6</f>
        <v>2421.8768750000004</v>
      </c>
      <c r="HJ20" s="894">
        <f>SUMPRODUCT((Recoveries!$F$10:$R$10=OutsAuditIndex)*(Recoveries!$F$11:$R$11="Total")*
(Outgoings!$D$13:$D$42=$B20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0)*(Outgoings!$C$13:$C$42="Operating Expenses")*(Outgoings!$E$13:$E$42="Y")*
(INDEX(Outgoings!$AP$13:$BK$42,,MATCH(EDATE(HJ$9,1),Outgoings!$AP$12:$BK$12,1)))
*Recoveries!$F$13:$R$42)/12*HJ$6</f>
        <v>2421.8768750000004</v>
      </c>
      <c r="HK20" s="894">
        <f>SUMPRODUCT((Recoveries!$F$10:$R$10=OutsAuditIndex)*(Recoveries!$F$11:$R$11="Total")*
(Outgoings!$D$13:$D$42=$B20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0)*(Outgoings!$C$13:$C$42="Operating Expenses")*(Outgoings!$E$13:$E$42="Y")*
(INDEX(Outgoings!$AP$13:$BK$42,,MATCH(EDATE(HK$9,1),Outgoings!$AP$12:$BK$12,1)))
*Recoveries!$F$13:$R$42)/12*HK$6</f>
        <v>2421.8768750000004</v>
      </c>
      <c r="HL20" s="894">
        <f>SUMPRODUCT((Recoveries!$F$10:$R$10=OutsAuditIndex)*(Recoveries!$F$11:$R$11="Total")*
(Outgoings!$D$13:$D$42=$B20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0)*(Outgoings!$C$13:$C$42="Operating Expenses")*(Outgoings!$E$13:$E$42="Y")*
(INDEX(Outgoings!$AP$13:$BK$42,,MATCH(EDATE(HL$9,1),Outgoings!$AP$12:$BK$12,1)))
*Recoveries!$F$13:$R$42)/12*HL$6</f>
        <v>2421.8768750000004</v>
      </c>
      <c r="HM20" s="894">
        <f>SUMPRODUCT((Recoveries!$F$10:$R$10=OutsAuditIndex)*(Recoveries!$F$11:$R$11="Total")*
(Outgoings!$D$13:$D$42=$B20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0)*(Outgoings!$C$13:$C$42="Operating Expenses")*(Outgoings!$E$13:$E$42="Y")*
(INDEX(Outgoings!$AP$13:$BK$42,,MATCH(EDATE(HM$9,1),Outgoings!$AP$12:$BK$12,1)))
*Recoveries!$F$13:$R$42)/12*HM$6</f>
        <v>2421.8768750000004</v>
      </c>
      <c r="HN20" s="894">
        <f>SUMPRODUCT((Recoveries!$F$10:$R$10=OutsAuditIndex)*(Recoveries!$F$11:$R$11="Total")*
(Outgoings!$D$13:$D$42=$B20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0)*(Outgoings!$C$13:$C$42="Operating Expenses")*(Outgoings!$E$13:$E$42="Y")*
(INDEX(Outgoings!$AP$13:$BK$42,,MATCH(EDATE(HN$9,1),Outgoings!$AP$12:$BK$12,1)))
*Recoveries!$F$13:$R$42)/12*HN$6</f>
        <v>2421.8768750000004</v>
      </c>
      <c r="HO20" s="894">
        <f>SUMPRODUCT((Recoveries!$F$10:$R$10=OutsAuditIndex)*(Recoveries!$F$11:$R$11="Total")*
(Outgoings!$D$13:$D$42=$B20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0)*(Outgoings!$C$13:$C$42="Operating Expenses")*(Outgoings!$E$13:$E$42="Y")*
(INDEX(Outgoings!$AP$13:$BK$42,,MATCH(EDATE(HO$9,1),Outgoings!$AP$12:$BK$12,1)))
*Recoveries!$F$13:$R$42)/12*HO$6</f>
        <v>2421.8768750000004</v>
      </c>
      <c r="HP20" s="894">
        <f>SUMPRODUCT((Recoveries!$F$10:$R$10=OutsAuditIndex)*(Recoveries!$F$11:$R$11="Total")*
(Outgoings!$D$13:$D$42=$B20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0)*(Outgoings!$C$13:$C$42="Operating Expenses")*(Outgoings!$E$13:$E$42="Y")*
(INDEX(Outgoings!$AP$13:$BK$42,,MATCH(EDATE(HP$9,1),Outgoings!$AP$12:$BK$12,1)))
*Recoveries!$F$13:$R$42)/12*HP$6</f>
        <v>2421.8768750000004</v>
      </c>
      <c r="HQ20" s="894">
        <f>SUMPRODUCT((Recoveries!$F$10:$R$10=OutsAuditIndex)*(Recoveries!$F$11:$R$11="Total")*
(Outgoings!$D$13:$D$42=$B20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0)*(Outgoings!$C$13:$C$42="Operating Expenses")*(Outgoings!$E$13:$E$42="Y")*
(INDEX(Outgoings!$AP$13:$BK$42,,MATCH(EDATE(HQ$9,1),Outgoings!$AP$12:$BK$12,1)))
*Recoveries!$F$13:$R$42)/12*HQ$6</f>
        <v>2421.8768750000004</v>
      </c>
      <c r="HR20" s="894">
        <f>SUMPRODUCT((Recoveries!$F$10:$R$10=OutsAuditIndex)*(Recoveries!$F$11:$R$11="Total")*
(Outgoings!$D$13:$D$42=$B20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0)*(Outgoings!$C$13:$C$42="Operating Expenses")*(Outgoings!$E$13:$E$42="Y")*
(INDEX(Outgoings!$AP$13:$BK$42,,MATCH(EDATE(HR$9,1),Outgoings!$AP$12:$BK$12,1)))
*Recoveries!$F$13:$R$42)/12*HR$6</f>
        <v>2421.8768750000004</v>
      </c>
      <c r="HS20" s="894">
        <f>SUMPRODUCT((Recoveries!$F$10:$R$10=OutsAuditIndex)*(Recoveries!$F$11:$R$11="Total")*
(Outgoings!$D$13:$D$42=$B20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0)*(Outgoings!$C$13:$C$42="Operating Expenses")*(Outgoings!$E$13:$E$42="Y")*
(INDEX(Outgoings!$AP$13:$BK$42,,MATCH(EDATE(HS$9,1),Outgoings!$AP$12:$BK$12,1)))
*Recoveries!$F$13:$R$42)/12*HS$6</f>
        <v>2421.8768750000004</v>
      </c>
      <c r="HT20" s="894">
        <f>SUMPRODUCT((Recoveries!$F$10:$R$10=OutsAuditIndex)*(Recoveries!$F$11:$R$11="Total")*
(Outgoings!$D$13:$D$42=$B20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0)*(Outgoings!$C$13:$C$42="Operating Expenses")*(Outgoings!$E$13:$E$42="Y")*
(INDEX(Outgoings!$AP$13:$BK$42,,MATCH(EDATE(HT$9,1),Outgoings!$AP$12:$BK$12,1)))
*Recoveries!$F$13:$R$42)/12*HT$6</f>
        <v>2421.8768750000004</v>
      </c>
      <c r="HU20" s="894">
        <f>SUMPRODUCT((Recoveries!$F$10:$R$10=OutsAuditIndex)*(Recoveries!$F$11:$R$11="Total")*
(Outgoings!$D$13:$D$42=$B20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0)*(Outgoings!$C$13:$C$42="Operating Expenses")*(Outgoings!$E$13:$E$42="Y")*
(INDEX(Outgoings!$AP$13:$BK$42,,MATCH(EDATE(HU$9,1),Outgoings!$AP$12:$BK$12,1)))
*Recoveries!$F$13:$R$42)/12*HU$6</f>
        <v>2421.8768750000004</v>
      </c>
      <c r="HV20" s="894">
        <f>SUMPRODUCT((Recoveries!$F$10:$R$10=OutsAuditIndex)*(Recoveries!$F$11:$R$11="Total")*
(Outgoings!$D$13:$D$42=$B20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0)*(Outgoings!$C$13:$C$42="Operating Expenses")*(Outgoings!$E$13:$E$42="Y")*
(INDEX(Outgoings!$AP$13:$BK$42,,MATCH(EDATE(HV$9,1),Outgoings!$AP$12:$BK$12,1)))
*Recoveries!$F$13:$R$42)/12*HV$6</f>
        <v>2421.8768750000004</v>
      </c>
      <c r="HW20" s="894">
        <f>SUMPRODUCT((Recoveries!$F$10:$R$10=OutsAuditIndex)*(Recoveries!$F$11:$R$11="Total")*
(Outgoings!$D$13:$D$42=$B20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0)*(Outgoings!$C$13:$C$42="Operating Expenses")*(Outgoings!$E$13:$E$42="Y")*
(INDEX(Outgoings!$AP$13:$BK$42,,MATCH(EDATE(HW$9,1),Outgoings!$AP$12:$BK$12,1)))
*Recoveries!$F$13:$R$42)/12*HW$6</f>
        <v>2421.8768750000004</v>
      </c>
      <c r="HX20" s="894">
        <f>SUMPRODUCT((Recoveries!$F$10:$R$10=OutsAuditIndex)*(Recoveries!$F$11:$R$11="Total")*
(Outgoings!$D$13:$D$42=$B20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0)*(Outgoings!$C$13:$C$42="Operating Expenses")*(Outgoings!$E$13:$E$42="Y")*
(INDEX(Outgoings!$AP$13:$BK$42,,MATCH(EDATE(HX$9,1),Outgoings!$AP$12:$BK$12,1)))
*Recoveries!$F$13:$R$42)/12*HX$6</f>
        <v>2421.8768750000004</v>
      </c>
      <c r="HY20" s="894">
        <f>SUMPRODUCT((Recoveries!$F$10:$R$10=OutsAuditIndex)*(Recoveries!$F$11:$R$11="Total")*
(Outgoings!$D$13:$D$42=$B20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0)*(Outgoings!$C$13:$C$42="Operating Expenses")*(Outgoings!$E$13:$E$42="Y")*
(INDEX(Outgoings!$AP$13:$BK$42,,MATCH(EDATE(HY$9,1),Outgoings!$AP$12:$BK$12,1)))
*Recoveries!$F$13:$R$42)/12*HY$6</f>
        <v>2421.8768750000004</v>
      </c>
      <c r="HZ20" s="894">
        <f>SUMPRODUCT((Recoveries!$F$10:$R$10=OutsAuditIndex)*(Recoveries!$F$11:$R$11="Total")*
(Outgoings!$D$13:$D$42=$B20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0)*(Outgoings!$C$13:$C$42="Operating Expenses")*(Outgoings!$E$13:$E$42="Y")*
(INDEX(Outgoings!$AP$13:$BK$42,,MATCH(EDATE(HZ$9,1),Outgoings!$AP$12:$BK$12,1)))
*Recoveries!$F$13:$R$42)/12*HZ$6</f>
        <v>2421.8768750000004</v>
      </c>
      <c r="IA20" s="894">
        <f>SUMPRODUCT((Recoveries!$F$10:$R$10=OutsAuditIndex)*(Recoveries!$F$11:$R$11="Total")*
(Outgoings!$D$13:$D$42=$B20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0)*(Outgoings!$C$13:$C$42="Operating Expenses")*(Outgoings!$E$13:$E$42="Y")*
(INDEX(Outgoings!$AP$13:$BK$42,,MATCH(EDATE(IA$9,1),Outgoings!$AP$12:$BK$12,1)))
*Recoveries!$F$13:$R$42)/12*IA$6</f>
        <v>2421.8768750000004</v>
      </c>
      <c r="IB20" s="894">
        <f>SUMPRODUCT((Recoveries!$F$10:$R$10=OutsAuditIndex)*(Recoveries!$F$11:$R$11="Total")*
(Outgoings!$D$13:$D$42=$B20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0)*(Outgoings!$C$13:$C$42="Operating Expenses")*(Outgoings!$E$13:$E$42="Y")*
(INDEX(Outgoings!$AP$13:$BK$42,,MATCH(EDATE(IB$9,1),Outgoings!$AP$12:$BK$12,1)))
*Recoveries!$F$13:$R$42)/12*IB$6</f>
        <v>2421.8768750000004</v>
      </c>
      <c r="IC20" s="894">
        <f>SUMPRODUCT((Recoveries!$F$10:$R$10=OutsAuditIndex)*(Recoveries!$F$11:$R$11="Total")*
(Outgoings!$D$13:$D$42=$B20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0)*(Outgoings!$C$13:$C$42="Operating Expenses")*(Outgoings!$E$13:$E$42="Y")*
(INDEX(Outgoings!$AP$13:$BK$42,,MATCH(EDATE(IC$9,1),Outgoings!$AP$12:$BK$12,1)))
*Recoveries!$F$13:$R$42)/12*IC$6</f>
        <v>2421.8768750000004</v>
      </c>
      <c r="ID20" s="894">
        <f>SUMPRODUCT((Recoveries!$F$10:$R$10=OutsAuditIndex)*(Recoveries!$F$11:$R$11="Total")*
(Outgoings!$D$13:$D$42=$B20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0)*(Outgoings!$C$13:$C$42="Operating Expenses")*(Outgoings!$E$13:$E$42="Y")*
(INDEX(Outgoings!$AP$13:$BK$42,,MATCH(EDATE(ID$9,1),Outgoings!$AP$12:$BK$12,1)))
*Recoveries!$F$13:$R$42)/12*ID$6</f>
        <v>2421.8768750000004</v>
      </c>
      <c r="IE20" s="894">
        <f>SUMPRODUCT((Recoveries!$F$10:$R$10=OutsAuditIndex)*(Recoveries!$F$11:$R$11="Total")*
(Outgoings!$D$13:$D$42=$B20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0)*(Outgoings!$C$13:$C$42="Operating Expenses")*(Outgoings!$E$13:$E$42="Y")*
(INDEX(Outgoings!$AP$13:$BK$42,,MATCH(EDATE(IE$9,1),Outgoings!$AP$12:$BK$12,1)))
*Recoveries!$F$13:$R$42)/12*IE$6</f>
        <v>2421.8768750000004</v>
      </c>
      <c r="IF20" s="894">
        <f>SUMPRODUCT((Recoveries!$F$10:$R$10=OutsAuditIndex)*(Recoveries!$F$11:$R$11="Total")*
(Outgoings!$D$13:$D$42=$B20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0)*(Outgoings!$C$13:$C$42="Operating Expenses")*(Outgoings!$E$13:$E$42="Y")*
(INDEX(Outgoings!$AP$13:$BK$42,,MATCH(EDATE(IF$9,1),Outgoings!$AP$12:$BK$12,1)))
*Recoveries!$F$13:$R$42)/12*IF$6</f>
        <v>2421.8768750000004</v>
      </c>
      <c r="IG20" s="894">
        <f>SUMPRODUCT((Recoveries!$F$10:$R$10=OutsAuditIndex)*(Recoveries!$F$11:$R$11="Total")*
(Outgoings!$D$13:$D$42=$B20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0)*(Outgoings!$C$13:$C$42="Operating Expenses")*(Outgoings!$E$13:$E$42="Y")*
(INDEX(Outgoings!$AP$13:$BK$42,,MATCH(EDATE(IG$9,1),Outgoings!$AP$12:$BK$12,1)))
*Recoveries!$F$13:$R$42)/12*IG$6</f>
        <v>2421.8768750000004</v>
      </c>
      <c r="IH20" s="894">
        <f>SUMPRODUCT((Recoveries!$F$10:$R$10=OutsAuditIndex)*(Recoveries!$F$11:$R$11="Total")*
(Outgoings!$D$13:$D$42=$B20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0)*(Outgoings!$C$13:$C$42="Operating Expenses")*(Outgoings!$E$13:$E$42="Y")*
(INDEX(Outgoings!$AP$13:$BK$42,,MATCH(EDATE(IH$9,1),Outgoings!$AP$12:$BK$12,1)))
*Recoveries!$F$13:$R$42)/12*IH$6</f>
        <v>2421.8768750000004</v>
      </c>
      <c r="II20" s="894">
        <f>SUMPRODUCT((Recoveries!$F$10:$R$10=OutsAuditIndex)*(Recoveries!$F$11:$R$11="Total")*
(Outgoings!$D$13:$D$42=$B20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0)*(Outgoings!$C$13:$C$42="Operating Expenses")*(Outgoings!$E$13:$E$42="Y")*
(INDEX(Outgoings!$AP$13:$BK$42,,MATCH(EDATE(II$9,1),Outgoings!$AP$12:$BK$12,1)))
*Recoveries!$F$13:$R$42)/12*II$6</f>
        <v>2421.8768750000004</v>
      </c>
      <c r="IJ20" s="894">
        <f>SUMPRODUCT((Recoveries!$F$10:$R$10=OutsAuditIndex)*(Recoveries!$F$11:$R$11="Total")*
(Outgoings!$D$13:$D$42=$B20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0)*(Outgoings!$C$13:$C$42="Operating Expenses")*(Outgoings!$E$13:$E$42="Y")*
(INDEX(Outgoings!$AP$13:$BK$42,,MATCH(EDATE(IJ$9,1),Outgoings!$AP$12:$BK$12,1)))
*Recoveries!$F$13:$R$42)/12*IJ$6</f>
        <v>2421.8768750000004</v>
      </c>
      <c r="IK20" s="894">
        <f>SUMPRODUCT((Recoveries!$F$10:$R$10=OutsAuditIndex)*(Recoveries!$F$11:$R$11="Total")*
(Outgoings!$D$13:$D$42=$B20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0)*(Outgoings!$C$13:$C$42="Operating Expenses")*(Outgoings!$E$13:$E$42="Y")*
(INDEX(Outgoings!$AP$13:$BK$42,,MATCH(EDATE(IK$9,1),Outgoings!$AP$12:$BK$12,1)))
*Recoveries!$F$13:$R$42)/12*IK$6</f>
        <v>2421.8768750000004</v>
      </c>
      <c r="IL20" s="894">
        <f>SUMPRODUCT((Recoveries!$F$10:$R$10=OutsAuditIndex)*(Recoveries!$F$11:$R$11="Total")*
(Outgoings!$D$13:$D$42=$B20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0)*(Outgoings!$C$13:$C$42="Operating Expenses")*(Outgoings!$E$13:$E$42="Y")*
(INDEX(Outgoings!$AP$13:$BK$42,,MATCH(EDATE(IL$9,1),Outgoings!$AP$12:$BK$12,1)))
*Recoveries!$F$13:$R$42)/12*IL$6</f>
        <v>2421.8768750000004</v>
      </c>
      <c r="IM20" s="894">
        <f>SUMPRODUCT((Recoveries!$F$10:$R$10=OutsAuditIndex)*(Recoveries!$F$11:$R$11="Total")*
(Outgoings!$D$13:$D$42=$B20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0)*(Outgoings!$C$13:$C$42="Operating Expenses")*(Outgoings!$E$13:$E$42="Y")*
(INDEX(Outgoings!$AP$13:$BK$42,,MATCH(EDATE(IM$9,1),Outgoings!$AP$12:$BK$12,1)))
*Recoveries!$F$13:$R$42)/12*IM$6</f>
        <v>2421.8768750000004</v>
      </c>
      <c r="IN20" s="894">
        <f>SUMPRODUCT((Recoveries!$F$10:$R$10=OutsAuditIndex)*(Recoveries!$F$11:$R$11="Total")*
(Outgoings!$D$13:$D$42=$B20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0)*(Outgoings!$C$13:$C$42="Operating Expenses")*(Outgoings!$E$13:$E$42="Y")*
(INDEX(Outgoings!$AP$13:$BK$42,,MATCH(EDATE(IN$9,1),Outgoings!$AP$12:$BK$12,1)))
*Recoveries!$F$13:$R$42)/12*IN$6</f>
        <v>2421.8768750000004</v>
      </c>
      <c r="IO20" s="894">
        <f>SUMPRODUCT((Recoveries!$F$10:$R$10=OutsAuditIndex)*(Recoveries!$F$11:$R$11="Total")*
(Outgoings!$D$13:$D$42=$B20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0)*(Outgoings!$C$13:$C$42="Operating Expenses")*(Outgoings!$E$13:$E$42="Y")*
(INDEX(Outgoings!$AP$13:$BK$42,,MATCH(EDATE(IO$9,1),Outgoings!$AP$12:$BK$12,1)))
*Recoveries!$F$13:$R$42)/12*IO$6</f>
        <v>2421.8768750000004</v>
      </c>
      <c r="IP20" s="894">
        <f>SUMPRODUCT((Recoveries!$F$10:$R$10=OutsAuditIndex)*(Recoveries!$F$11:$R$11="Total")*
(Outgoings!$D$13:$D$42=$B20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0)*(Outgoings!$C$13:$C$42="Operating Expenses")*(Outgoings!$E$13:$E$42="Y")*
(INDEX(Outgoings!$AP$13:$BK$42,,MATCH(EDATE(IP$9,1),Outgoings!$AP$12:$BK$12,1)))
*Recoveries!$F$13:$R$42)/12*IP$6</f>
        <v>2421.8768750000004</v>
      </c>
      <c r="IQ20" s="894">
        <f>SUMPRODUCT((Recoveries!$F$10:$R$10=OutsAuditIndex)*(Recoveries!$F$11:$R$11="Total")*
(Outgoings!$D$13:$D$42=$B20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0)*(Outgoings!$C$13:$C$42="Operating Expenses")*(Outgoings!$E$13:$E$42="Y")*
(INDEX(Outgoings!$AP$13:$BK$42,,MATCH(EDATE(IQ$9,1),Outgoings!$AP$12:$BK$12,1)))
*Recoveries!$F$13:$R$42)/12*IQ$6</f>
        <v>2421.8768750000004</v>
      </c>
      <c r="IR20" s="894">
        <f>SUMPRODUCT((Recoveries!$F$10:$R$10=OutsAuditIndex)*(Recoveries!$F$11:$R$11="Total")*
(Outgoings!$D$13:$D$42=$B20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0)*(Outgoings!$C$13:$C$42="Operating Expenses")*(Outgoings!$E$13:$E$42="Y")*
(INDEX(Outgoings!$AP$13:$BK$42,,MATCH(EDATE(IR$9,1),Outgoings!$AP$12:$BK$12,1)))
*Recoveries!$F$13:$R$42)/12*IR$6</f>
        <v>2421.8768750000004</v>
      </c>
      <c r="IS20" s="894">
        <f>SUMPRODUCT((Recoveries!$F$10:$R$10=OutsAuditIndex)*(Recoveries!$F$11:$R$11="Total")*
(Outgoings!$D$13:$D$42=$B20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0)*(Outgoings!$C$13:$C$42="Operating Expenses")*(Outgoings!$E$13:$E$42="Y")*
(INDEX(Outgoings!$AP$13:$BK$42,,MATCH(EDATE(IS$9,1),Outgoings!$AP$12:$BK$12,1)))
*Recoveries!$F$13:$R$42)/12*IS$6</f>
        <v>2421.8768750000004</v>
      </c>
      <c r="IT20" s="894">
        <f>SUMPRODUCT((Recoveries!$F$10:$R$10=OutsAuditIndex)*(Recoveries!$F$11:$R$11="Total")*
(Outgoings!$D$13:$D$42=$B20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0)*(Outgoings!$C$13:$C$42="Operating Expenses")*(Outgoings!$E$13:$E$42="Y")*
(INDEX(Outgoings!$AP$13:$BK$42,,MATCH(EDATE(IT$9,1),Outgoings!$AP$12:$BK$12,1)))
*Recoveries!$F$13:$R$42)/12*IT$6</f>
        <v>2421.8768750000004</v>
      </c>
      <c r="IU20" s="894">
        <f>SUMPRODUCT((Recoveries!$F$10:$R$10=OutsAuditIndex)*(Recoveries!$F$11:$R$11="Total")*
(Outgoings!$D$13:$D$42=$B20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0)*(Outgoings!$C$13:$C$42="Operating Expenses")*(Outgoings!$E$13:$E$42="Y")*
(INDEX(Outgoings!$AP$13:$BK$42,,MATCH(EDATE(IU$9,1),Outgoings!$AP$12:$BK$12,1)))
*Recoveries!$F$13:$R$42)/12*IU$6</f>
        <v>2421.8768750000004</v>
      </c>
      <c r="IV20" s="894">
        <f>SUMPRODUCT((Recoveries!$F$10:$R$10=OutsAuditIndex)*(Recoveries!$F$11:$R$11="Total")*
(Outgoings!$D$13:$D$42=$B20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0)*(Outgoings!$C$13:$C$42="Operating Expenses")*(Outgoings!$E$13:$E$42="Y")*
(INDEX(Outgoings!$AP$13:$BK$42,,MATCH(EDATE(IV$9,1),Outgoings!$AP$12:$BK$12,1)))
*Recoveries!$F$13:$R$42)/12*IV$6</f>
        <v>2421.8768750000004</v>
      </c>
      <c r="IW20" s="894">
        <f>SUMPRODUCT((Recoveries!$F$10:$R$10=OutsAuditIndex)*(Recoveries!$F$11:$R$11="Total")*
(Outgoings!$D$13:$D$42=$B20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0)*(Outgoings!$C$13:$C$42="Operating Expenses")*(Outgoings!$E$13:$E$42="Y")*
(INDEX(Outgoings!$AP$13:$BK$42,,MATCH(EDATE(IW$9,1),Outgoings!$AP$12:$BK$12,1)))
*Recoveries!$F$13:$R$42)/12*IW$6</f>
        <v>2421.8768750000004</v>
      </c>
      <c r="IX20" s="894">
        <f>SUMPRODUCT((Recoveries!$F$10:$R$10=OutsAuditIndex)*(Recoveries!$F$11:$R$11="Total")*
(Outgoings!$D$13:$D$42=$B20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0)*(Outgoings!$C$13:$C$42="Operating Expenses")*(Outgoings!$E$13:$E$42="Y")*
(INDEX(Outgoings!$AP$13:$BK$42,,MATCH(EDATE(IX$9,1),Outgoings!$AP$12:$BK$12,1)))
*Recoveries!$F$13:$R$42)/12*IX$6</f>
        <v>2421.8768750000004</v>
      </c>
      <c r="IY20" s="894">
        <f>SUMPRODUCT((Recoveries!$F$10:$R$10=OutsAuditIndex)*(Recoveries!$F$11:$R$11="Total")*
(Outgoings!$D$13:$D$42=$B20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0)*(Outgoings!$C$13:$C$42="Operating Expenses")*(Outgoings!$E$13:$E$42="Y")*
(INDEX(Outgoings!$AP$13:$BK$42,,MATCH(EDATE(IY$9,1),Outgoings!$AP$12:$BK$12,1)))
*Recoveries!$F$13:$R$42)/12*IY$6</f>
        <v>2421.8768750000004</v>
      </c>
      <c r="IZ20" s="894">
        <f>SUMPRODUCT((Recoveries!$F$10:$R$10=OutsAuditIndex)*(Recoveries!$F$11:$R$11="Total")*
(Outgoings!$D$13:$D$42=$B20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0)*(Outgoings!$C$13:$C$42="Operating Expenses")*(Outgoings!$E$13:$E$42="Y")*
(INDEX(Outgoings!$AP$13:$BK$42,,MATCH(EDATE(IZ$9,1),Outgoings!$AP$12:$BK$12,1)))
*Recoveries!$F$13:$R$42)/12*IZ$6</f>
        <v>2421.8768750000004</v>
      </c>
      <c r="JA20" s="894">
        <f>SUMPRODUCT((Recoveries!$F$10:$R$10=OutsAuditIndex)*(Recoveries!$F$11:$R$11="Total")*
(Outgoings!$D$13:$D$42=$B20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0)*(Outgoings!$C$13:$C$42="Operating Expenses")*(Outgoings!$E$13:$E$42="Y")*
(INDEX(Outgoings!$AP$13:$BK$42,,MATCH(EDATE(JA$9,1),Outgoings!$AP$12:$BK$12,1)))
*Recoveries!$F$13:$R$42)/12*JA$6</f>
        <v>2421.8768750000004</v>
      </c>
      <c r="JB20" s="894">
        <f>SUMPRODUCT((Recoveries!$F$10:$R$10=OutsAuditIndex)*(Recoveries!$F$11:$R$11="Total")*
(Outgoings!$D$13:$D$42=$B20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0)*(Outgoings!$C$13:$C$42="Operating Expenses")*(Outgoings!$E$13:$E$42="Y")*
(INDEX(Outgoings!$AP$13:$BK$42,,MATCH(EDATE(JB$9,1),Outgoings!$AP$12:$BK$12,1)))
*Recoveries!$F$13:$R$42)/12*JB$6</f>
        <v>2421.8768750000004</v>
      </c>
      <c r="JC20" s="894">
        <f>SUMPRODUCT((Recoveries!$F$10:$R$10=OutsAuditIndex)*(Recoveries!$F$11:$R$11="Total")*
(Outgoings!$D$13:$D$42=$B20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0)*(Outgoings!$C$13:$C$42="Operating Expenses")*(Outgoings!$E$13:$E$42="Y")*
(INDEX(Outgoings!$AP$13:$BK$42,,MATCH(EDATE(JC$9,1),Outgoings!$AP$12:$BK$12,1)))
*Recoveries!$F$13:$R$42)/12*JC$6</f>
        <v>2421.8768750000004</v>
      </c>
      <c r="JD20" s="894">
        <f>SUMPRODUCT((Recoveries!$F$10:$R$10=OutsAuditIndex)*(Recoveries!$F$11:$R$11="Total")*
(Outgoings!$D$13:$D$42=$B20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0)*(Outgoings!$C$13:$C$42="Operating Expenses")*(Outgoings!$E$13:$E$42="Y")*
(INDEX(Outgoings!$AP$13:$BK$42,,MATCH(EDATE(JD$9,1),Outgoings!$AP$12:$BK$12,1)))
*Recoveries!$F$13:$R$42)/12*JD$6</f>
        <v>2421.8768750000004</v>
      </c>
      <c r="JE20" s="894">
        <f>SUMPRODUCT((Recoveries!$F$10:$R$10=OutsAuditIndex)*(Recoveries!$F$11:$R$11="Total")*
(Outgoings!$D$13:$D$42=$B20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0)*(Outgoings!$C$13:$C$42="Operating Expenses")*(Outgoings!$E$13:$E$42="Y")*
(INDEX(Outgoings!$AP$13:$BK$42,,MATCH(EDATE(JE$9,1),Outgoings!$AP$12:$BK$12,1)))
*Recoveries!$F$13:$R$42)/12*JE$6</f>
        <v>2421.8768750000004</v>
      </c>
      <c r="JF20" s="894">
        <f>SUMPRODUCT((Recoveries!$F$10:$R$10=OutsAuditIndex)*(Recoveries!$F$11:$R$11="Total")*
(Outgoings!$D$13:$D$42=$B20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0)*(Outgoings!$C$13:$C$42="Operating Expenses")*(Outgoings!$E$13:$E$42="Y")*
(INDEX(Outgoings!$AP$13:$BK$42,,MATCH(EDATE(JF$9,1),Outgoings!$AP$12:$BK$12,1)))
*Recoveries!$F$13:$R$42)/12*JF$6</f>
        <v>2421.8768750000004</v>
      </c>
      <c r="JG20" s="894">
        <f>SUMPRODUCT((Recoveries!$F$10:$R$10=OutsAuditIndex)*(Recoveries!$F$11:$R$11="Total")*
(Outgoings!$D$13:$D$42=$B20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0)*(Outgoings!$C$13:$C$42="Operating Expenses")*(Outgoings!$E$13:$E$42="Y")*
(INDEX(Outgoings!$AP$13:$BK$42,,MATCH(EDATE(JG$9,1),Outgoings!$AP$12:$BK$12,1)))
*Recoveries!$F$13:$R$42)/12*JG$6</f>
        <v>2421.8768750000004</v>
      </c>
      <c r="JH20" s="894">
        <f>SUMPRODUCT((Recoveries!$F$10:$R$10=OutsAuditIndex)*(Recoveries!$F$11:$R$11="Total")*
(Outgoings!$D$13:$D$42=$B20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0)*(Outgoings!$C$13:$C$42="Operating Expenses")*(Outgoings!$E$13:$E$42="Y")*
(INDEX(Outgoings!$AP$13:$BK$42,,MATCH(EDATE(JH$9,1),Outgoings!$AP$12:$BK$12,1)))
*Recoveries!$F$13:$R$42)/12*JH$6</f>
        <v>2421.8768750000004</v>
      </c>
      <c r="JI20" s="894">
        <f>SUMPRODUCT((Recoveries!$F$10:$R$10=OutsAuditIndex)*(Recoveries!$F$11:$R$11="Total")*
(Outgoings!$D$13:$D$42=$B20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0)*(Outgoings!$C$13:$C$42="Operating Expenses")*(Outgoings!$E$13:$E$42="Y")*
(INDEX(Outgoings!$AP$13:$BK$42,,MATCH(EDATE(JI$9,1),Outgoings!$AP$12:$BK$12,1)))
*Recoveries!$F$13:$R$42)/12*JI$6</f>
        <v>2421.8768750000004</v>
      </c>
      <c r="JJ20" s="894">
        <f>SUMPRODUCT((Recoveries!$F$10:$R$10=OutsAuditIndex)*(Recoveries!$F$11:$R$11="Total")*
(Outgoings!$D$13:$D$42=$B20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0)*(Outgoings!$C$13:$C$42="Operating Expenses")*(Outgoings!$E$13:$E$42="Y")*
(INDEX(Outgoings!$AP$13:$BK$42,,MATCH(EDATE(JJ$9,1),Outgoings!$AP$12:$BK$12,1)))
*Recoveries!$F$13:$R$42)/12*JJ$6</f>
        <v>2421.8768750000004</v>
      </c>
      <c r="JK20" s="894">
        <f>SUMPRODUCT((Recoveries!$F$10:$R$10=OutsAuditIndex)*(Recoveries!$F$11:$R$11="Total")*
(Outgoings!$D$13:$D$42=$B20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0)*(Outgoings!$C$13:$C$42="Operating Expenses")*(Outgoings!$E$13:$E$42="Y")*
(INDEX(Outgoings!$AP$13:$BK$42,,MATCH(EDATE(JK$9,1),Outgoings!$AP$12:$BK$12,1)))
*Recoveries!$F$13:$R$42)/12*JK$6</f>
        <v>2421.8768750000004</v>
      </c>
      <c r="JL20" s="893"/>
      <c r="JM20" s="894">
        <f t="shared" ref="JM20:KF32" si="35">SUMIFS($AF20:$JK20,$AF$9:$JK$9,"&gt;="&amp;JM$9,$AF$10:$JK$10,"&lt;="&amp;JM$10)</f>
        <v>29062.52250000001</v>
      </c>
      <c r="JN20" s="894">
        <f t="shared" si="35"/>
        <v>29062.52250000001</v>
      </c>
      <c r="JO20" s="894">
        <f t="shared" si="35"/>
        <v>29062.52250000001</v>
      </c>
      <c r="JP20" s="894">
        <f t="shared" si="35"/>
        <v>29062.52250000001</v>
      </c>
      <c r="JQ20" s="894">
        <f t="shared" si="35"/>
        <v>29062.52250000001</v>
      </c>
      <c r="JR20" s="894">
        <f t="shared" si="35"/>
        <v>29062.52250000001</v>
      </c>
      <c r="JS20" s="894">
        <f t="shared" si="35"/>
        <v>29062.52250000001</v>
      </c>
      <c r="JT20" s="894">
        <f t="shared" si="35"/>
        <v>29062.52250000001</v>
      </c>
      <c r="JU20" s="894">
        <f t="shared" si="35"/>
        <v>29062.52250000001</v>
      </c>
      <c r="JV20" s="894">
        <f t="shared" si="35"/>
        <v>29062.52250000001</v>
      </c>
      <c r="JW20" s="894">
        <f t="shared" si="35"/>
        <v>29062.52250000001</v>
      </c>
      <c r="JX20" s="894">
        <f t="shared" si="35"/>
        <v>29062.52250000001</v>
      </c>
      <c r="JY20" s="894">
        <f t="shared" si="35"/>
        <v>29062.52250000001</v>
      </c>
      <c r="JZ20" s="894">
        <f t="shared" si="35"/>
        <v>29062.52250000001</v>
      </c>
      <c r="KA20" s="894">
        <f t="shared" si="35"/>
        <v>29062.52250000001</v>
      </c>
      <c r="KB20" s="894">
        <f t="shared" si="35"/>
        <v>29062.52250000001</v>
      </c>
      <c r="KC20" s="894">
        <f t="shared" si="35"/>
        <v>29062.52250000001</v>
      </c>
      <c r="KD20" s="894">
        <f t="shared" si="35"/>
        <v>29062.52250000001</v>
      </c>
      <c r="KE20" s="894">
        <f t="shared" si="35"/>
        <v>29062.52250000001</v>
      </c>
      <c r="KF20" s="894">
        <f t="shared" si="35"/>
        <v>29062.52250000001</v>
      </c>
      <c r="KG20" s="893"/>
      <c r="KH20" s="896"/>
      <c r="KI20" s="897">
        <f t="shared" ref="KI20:KX35" si="36">IF(JM20=0,0,JN20/JM20-1)</f>
        <v>0</v>
      </c>
      <c r="KJ20" s="897">
        <f t="shared" si="36"/>
        <v>0</v>
      </c>
      <c r="KK20" s="897">
        <f t="shared" si="36"/>
        <v>0</v>
      </c>
      <c r="KL20" s="897">
        <f t="shared" si="36"/>
        <v>0</v>
      </c>
      <c r="KM20" s="897">
        <f t="shared" si="36"/>
        <v>0</v>
      </c>
      <c r="KN20" s="897">
        <f t="shared" si="36"/>
        <v>0</v>
      </c>
      <c r="KO20" s="897">
        <f t="shared" si="36"/>
        <v>0</v>
      </c>
      <c r="KP20" s="897">
        <f t="shared" si="36"/>
        <v>0</v>
      </c>
      <c r="KQ20" s="897">
        <f t="shared" si="36"/>
        <v>0</v>
      </c>
      <c r="KR20" s="897">
        <f t="shared" si="36"/>
        <v>0</v>
      </c>
      <c r="KS20" s="897">
        <f t="shared" si="36"/>
        <v>0</v>
      </c>
      <c r="KT20" s="897">
        <f t="shared" si="36"/>
        <v>0</v>
      </c>
      <c r="KU20" s="897">
        <f t="shared" si="36"/>
        <v>0</v>
      </c>
      <c r="KV20" s="897">
        <f t="shared" si="36"/>
        <v>0</v>
      </c>
      <c r="KW20" s="897">
        <f t="shared" si="36"/>
        <v>0</v>
      </c>
      <c r="KX20" s="897">
        <f t="shared" si="36"/>
        <v>0</v>
      </c>
      <c r="KY20" s="897">
        <f t="shared" ref="KY20:LA37" si="37">IF(KC20=0,0,KD20/KC20-1)</f>
        <v>0</v>
      </c>
      <c r="KZ20" s="897">
        <f t="shared" si="37"/>
        <v>0</v>
      </c>
      <c r="LA20" s="897">
        <f t="shared" si="37"/>
        <v>0</v>
      </c>
    </row>
    <row r="21" spans="1:313" s="18" customFormat="1" ht="10.5" customHeight="1">
      <c r="A21" s="23"/>
      <c r="B21" s="890" t="str" cm="1">
        <f t="array" ref="B21">IFERROR(INDEX(_xlfn.UNIQUE(_xlfn._xlws.FILTER(OUTGDET_PCA,OUTGDET_GROUP=$B$19,"")),ROW()-ROW($A$19)),"")</f>
        <v>Insurance Premiums</v>
      </c>
      <c r="C21" s="891">
        <f>SUMPRODUCT((Recoveries!$F$10:$R$10=1)*(Recoveries!$F$11:$R$11="Total")*
(Outgoings!$D$13:$D$42=$B21)*(Outgoings!$C$13:$C$42="Operating Expenses")*(Outgoings!$E$13:$E$42="Y")
*Recoveries!$F$13:$R$42)</f>
        <v>0</v>
      </c>
      <c r="D21" s="891">
        <f t="shared" si="33"/>
        <v>0</v>
      </c>
      <c r="E21" s="892">
        <f>SUMPRODUCT((Recoveries!$F$10:$R$10=1)*(Recoveries!$F$12:$R$12=Currency&amp;"/"&amp;AreaMeasure)*
(Outgoings!$D$13:$D$42=$B21)*(Outgoings!$C$13:$C$42="Operating Expenses")*(Outgoings!$E$13:$E$42="Y")
*Recoveries!$F$13:$R$42)</f>
        <v>0</v>
      </c>
      <c r="F21" s="893"/>
      <c r="G21" s="894">
        <f>SUMPRODUCT((Recoveries!$F$10:$R$10=OutsAuditIndex)*(Recoveries!$F$11:$R$11="Total")*
(Outgoings!$D$13:$D$42=$B21)*(Outgoings!$C$13:$C$42="Operating Expenses")*(Outgoings!$E$13:$E$42="Y")
*Recoveries!$F$13:$R$42)</f>
        <v>0</v>
      </c>
      <c r="H21" s="894">
        <f t="shared" si="34"/>
        <v>0</v>
      </c>
      <c r="I21" s="895">
        <f>SUMPRODUCT((Recoveries!$F$10:$R$10=OutsAuditIndex)*(Recoveries!$F$12:$R$12=Currency&amp;"/"&amp;AreaMeasure)*
(Outgoings!$D$13:$D$42=$B21)*(Outgoings!$C$13:$C$42="Operating Expenses")*(Outgoings!$E$13:$E$42="Y")
*Recoveries!$F$13:$R$42)</f>
        <v>0</v>
      </c>
      <c r="J21" s="893"/>
      <c r="K21" s="894">
        <f>SUMPRODUCT((Recoveries!$F$10:$R$10=OutsAuditIndex)*(Recoveries!$F$11:$R$11="Total")*
(Outgoings!$D$13:$D$42=$B21)*(Outgoings!$C$13:$C$42="Operating Expenses")*(Outgoings!$E$13:$E$42="Y")*(Outgoings!AP$13:AP$42)
*Recoveries!$F$13:$R$42)</f>
        <v>0</v>
      </c>
      <c r="L21" s="894">
        <f>SUMPRODUCT((Recoveries!$F$10:$R$10=OutsAuditIndex)*(Recoveries!$F$11:$R$11="Total")*
(Outgoings!$D$13:$D$42=$B21)*(Outgoings!$C$13:$C$42="Operating Expenses")*(Outgoings!$E$13:$E$42="Y")*(Outgoings!AQ$13:AQ$42)
*Recoveries!$F$13:$R$42)</f>
        <v>0</v>
      </c>
      <c r="M21" s="894">
        <f>SUMPRODUCT((Recoveries!$F$10:$R$10=OutsAuditIndex)*(Recoveries!$F$11:$R$11="Total")*
(Outgoings!$D$13:$D$42=$B21)*(Outgoings!$C$13:$C$42="Operating Expenses")*(Outgoings!$E$13:$E$42="Y")*(Outgoings!AR$13:AR$42)
*Recoveries!$F$13:$R$42)</f>
        <v>0</v>
      </c>
      <c r="N21" s="894">
        <f>SUMPRODUCT((Recoveries!$F$10:$R$10=OutsAuditIndex)*(Recoveries!$F$11:$R$11="Total")*
(Outgoings!$D$13:$D$42=$B21)*(Outgoings!$C$13:$C$42="Operating Expenses")*(Outgoings!$E$13:$E$42="Y")*(Outgoings!AS$13:AS$42)
*Recoveries!$F$13:$R$42)</f>
        <v>0</v>
      </c>
      <c r="O21" s="894">
        <f>SUMPRODUCT((Recoveries!$F$10:$R$10=OutsAuditIndex)*(Recoveries!$F$11:$R$11="Total")*
(Outgoings!$D$13:$D$42=$B21)*(Outgoings!$C$13:$C$42="Operating Expenses")*(Outgoings!$E$13:$E$42="Y")*(Outgoings!AT$13:AT$42)
*Recoveries!$F$13:$R$42)</f>
        <v>0</v>
      </c>
      <c r="P21" s="894">
        <f>SUMPRODUCT((Recoveries!$F$10:$R$10=OutsAuditIndex)*(Recoveries!$F$11:$R$11="Total")*
(Outgoings!$D$13:$D$42=$B21)*(Outgoings!$C$13:$C$42="Operating Expenses")*(Outgoings!$E$13:$E$42="Y")*(Outgoings!AU$13:AU$42)
*Recoveries!$F$13:$R$42)</f>
        <v>0</v>
      </c>
      <c r="Q21" s="894">
        <f>SUMPRODUCT((Recoveries!$F$10:$R$10=OutsAuditIndex)*(Recoveries!$F$11:$R$11="Total")*
(Outgoings!$D$13:$D$42=$B21)*(Outgoings!$C$13:$C$42="Operating Expenses")*(Outgoings!$E$13:$E$42="Y")*(Outgoings!AV$13:AV$42)
*Recoveries!$F$13:$R$42)</f>
        <v>0</v>
      </c>
      <c r="R21" s="894">
        <f>SUMPRODUCT((Recoveries!$F$10:$R$10=OutsAuditIndex)*(Recoveries!$F$11:$R$11="Total")*
(Outgoings!$D$13:$D$42=$B21)*(Outgoings!$C$13:$C$42="Operating Expenses")*(Outgoings!$E$13:$E$42="Y")*(Outgoings!AW$13:AW$42)
*Recoveries!$F$13:$R$42)</f>
        <v>0</v>
      </c>
      <c r="S21" s="894">
        <f>SUMPRODUCT((Recoveries!$F$10:$R$10=OutsAuditIndex)*(Recoveries!$F$11:$R$11="Total")*
(Outgoings!$D$13:$D$42=$B21)*(Outgoings!$C$13:$C$42="Operating Expenses")*(Outgoings!$E$13:$E$42="Y")*(Outgoings!AX$13:AX$42)
*Recoveries!$F$13:$R$42)</f>
        <v>0</v>
      </c>
      <c r="T21" s="894">
        <f>SUMPRODUCT((Recoveries!$F$10:$R$10=OutsAuditIndex)*(Recoveries!$F$11:$R$11="Total")*
(Outgoings!$D$13:$D$42=$B21)*(Outgoings!$C$13:$C$42="Operating Expenses")*(Outgoings!$E$13:$E$42="Y")*(Outgoings!AY$13:AY$42)
*Recoveries!$F$13:$R$42)</f>
        <v>0</v>
      </c>
      <c r="U21" s="894">
        <f>SUMPRODUCT((Recoveries!$F$10:$R$10=OutsAuditIndex)*(Recoveries!$F$11:$R$11="Total")*
(Outgoings!$D$13:$D$42=$B21)*(Outgoings!$C$13:$C$42="Operating Expenses")*(Outgoings!$E$13:$E$42="Y")*(Outgoings!AZ$13:AZ$42)
*Recoveries!$F$13:$R$42)</f>
        <v>0</v>
      </c>
      <c r="V21" s="894">
        <f>SUMPRODUCT((Recoveries!$F$10:$R$10=OutsAuditIndex)*(Recoveries!$F$11:$R$11="Total")*
(Outgoings!$D$13:$D$42=$B21)*(Outgoings!$C$13:$C$42="Operating Expenses")*(Outgoings!$E$13:$E$42="Y")*(Outgoings!BA$13:BA$42)
*Recoveries!$F$13:$R$42)</f>
        <v>0</v>
      </c>
      <c r="W21" s="894">
        <f>SUMPRODUCT((Recoveries!$F$10:$R$10=OutsAuditIndex)*(Recoveries!$F$11:$R$11="Total")*
(Outgoings!$D$13:$D$42=$B21)*(Outgoings!$C$13:$C$42="Operating Expenses")*(Outgoings!$E$13:$E$42="Y")*(Outgoings!BB$13:BB$42)
*Recoveries!$F$13:$R$42)</f>
        <v>0</v>
      </c>
      <c r="X21" s="894">
        <f>SUMPRODUCT((Recoveries!$F$10:$R$10=OutsAuditIndex)*(Recoveries!$F$11:$R$11="Total")*
(Outgoings!$D$13:$D$42=$B21)*(Outgoings!$C$13:$C$42="Operating Expenses")*(Outgoings!$E$13:$E$42="Y")*(Outgoings!BC$13:BC$42)
*Recoveries!$F$13:$R$42)</f>
        <v>0</v>
      </c>
      <c r="Y21" s="894">
        <f>SUMPRODUCT((Recoveries!$F$10:$R$10=OutsAuditIndex)*(Recoveries!$F$11:$R$11="Total")*
(Outgoings!$D$13:$D$42=$B21)*(Outgoings!$C$13:$C$42="Operating Expenses")*(Outgoings!$E$13:$E$42="Y")*(Outgoings!BD$13:BD$42)
*Recoveries!$F$13:$R$42)</f>
        <v>0</v>
      </c>
      <c r="Z21" s="894">
        <f>SUMPRODUCT((Recoveries!$F$10:$R$10=OutsAuditIndex)*(Recoveries!$F$11:$R$11="Total")*
(Outgoings!$D$13:$D$42=$B21)*(Outgoings!$C$13:$C$42="Operating Expenses")*(Outgoings!$E$13:$E$42="Y")*(Outgoings!BE$13:BE$42)
*Recoveries!$F$13:$R$42)</f>
        <v>0</v>
      </c>
      <c r="AA21" s="894">
        <f>SUMPRODUCT((Recoveries!$F$10:$R$10=OutsAuditIndex)*(Recoveries!$F$11:$R$11="Total")*
(Outgoings!$D$13:$D$42=$B21)*(Outgoings!$C$13:$C$42="Operating Expenses")*(Outgoings!$E$13:$E$42="Y")*(Outgoings!BF$13:BF$42)
*Recoveries!$F$13:$R$42)</f>
        <v>0</v>
      </c>
      <c r="AB21" s="894">
        <f>SUMPRODUCT((Recoveries!$F$10:$R$10=OutsAuditIndex)*(Recoveries!$F$11:$R$11="Total")*
(Outgoings!$D$13:$D$42=$B21)*(Outgoings!$C$13:$C$42="Operating Expenses")*(Outgoings!$E$13:$E$42="Y")*(Outgoings!BG$13:BG$42)
*Recoveries!$F$13:$R$42)</f>
        <v>0</v>
      </c>
      <c r="AC21" s="894">
        <f>SUMPRODUCT((Recoveries!$F$10:$R$10=OutsAuditIndex)*(Recoveries!$F$11:$R$11="Total")*
(Outgoings!$D$13:$D$42=$B21)*(Outgoings!$C$13:$C$42="Operating Expenses")*(Outgoings!$E$13:$E$42="Y")*(Outgoings!BH$13:BH$42)
*Recoveries!$F$13:$R$42)</f>
        <v>0</v>
      </c>
      <c r="AD21" s="894">
        <f>SUMPRODUCT((Recoveries!$F$10:$R$10=OutsAuditIndex)*(Recoveries!$F$11:$R$11="Total")*
(Outgoings!$D$13:$D$42=$B21)*(Outgoings!$C$13:$C$42="Operating Expenses")*(Outgoings!$E$13:$E$42="Y")*(Outgoings!BI$13:BI$42)
*Recoveries!$F$13:$R$42)</f>
        <v>0</v>
      </c>
      <c r="AE21" s="893"/>
      <c r="AF21" s="894">
        <f>SUMPRODUCT((Recoveries!$F$10:$R$10=OutsAuditIndex)*(Recoveries!$F$11:$R$11="Total")*
(Outgoings!$D$13:$D$42=$B21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1)*(Outgoings!$C$13:$C$42="Operating Expenses")*(Outgoings!$E$13:$E$42="Y")*
(INDEX(Outgoings!$AP$13:$BK$42,,MATCH(EDATE(AF$9,1),Outgoings!$AP$12:$BK$12,1)))
*Recoveries!$F$13:$R$42)/12*AF$6</f>
        <v>0</v>
      </c>
      <c r="AG21" s="894">
        <f>SUMPRODUCT((Recoveries!$F$10:$R$10=OutsAuditIndex)*(Recoveries!$F$11:$R$11="Total")*
(Outgoings!$D$13:$D$42=$B21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1)*(Outgoings!$C$13:$C$42="Operating Expenses")*(Outgoings!$E$13:$E$42="Y")*
(INDEX(Outgoings!$AP$13:$BK$42,,MATCH(EDATE(AG$9,1),Outgoings!$AP$12:$BK$12,1)))
*Recoveries!$F$13:$R$42)/12*AG$6</f>
        <v>0</v>
      </c>
      <c r="AH21" s="894">
        <f>SUMPRODUCT((Recoveries!$F$10:$R$10=OutsAuditIndex)*(Recoveries!$F$11:$R$11="Total")*
(Outgoings!$D$13:$D$42=$B21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1)*(Outgoings!$C$13:$C$42="Operating Expenses")*(Outgoings!$E$13:$E$42="Y")*
(INDEX(Outgoings!$AP$13:$BK$42,,MATCH(EDATE(AH$9,1),Outgoings!$AP$12:$BK$12,1)))
*Recoveries!$F$13:$R$42)/12*AH$6</f>
        <v>0</v>
      </c>
      <c r="AI21" s="894">
        <f>SUMPRODUCT((Recoveries!$F$10:$R$10=OutsAuditIndex)*(Recoveries!$F$11:$R$11="Total")*
(Outgoings!$D$13:$D$42=$B21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1)*(Outgoings!$C$13:$C$42="Operating Expenses")*(Outgoings!$E$13:$E$42="Y")*
(INDEX(Outgoings!$AP$13:$BK$42,,MATCH(EDATE(AI$9,1),Outgoings!$AP$12:$BK$12,1)))
*Recoveries!$F$13:$R$42)/12*AI$6</f>
        <v>0</v>
      </c>
      <c r="AJ21" s="894">
        <f>SUMPRODUCT((Recoveries!$F$10:$R$10=OutsAuditIndex)*(Recoveries!$F$11:$R$11="Total")*
(Outgoings!$D$13:$D$42=$B21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1)*(Outgoings!$C$13:$C$42="Operating Expenses")*(Outgoings!$E$13:$E$42="Y")*
(INDEX(Outgoings!$AP$13:$BK$42,,MATCH(EDATE(AJ$9,1),Outgoings!$AP$12:$BK$12,1)))
*Recoveries!$F$13:$R$42)/12*AJ$6</f>
        <v>0</v>
      </c>
      <c r="AK21" s="894">
        <f>SUMPRODUCT((Recoveries!$F$10:$R$10=OutsAuditIndex)*(Recoveries!$F$11:$R$11="Total")*
(Outgoings!$D$13:$D$42=$B21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1)*(Outgoings!$C$13:$C$42="Operating Expenses")*(Outgoings!$E$13:$E$42="Y")*
(INDEX(Outgoings!$AP$13:$BK$42,,MATCH(EDATE(AK$9,1),Outgoings!$AP$12:$BK$12,1)))
*Recoveries!$F$13:$R$42)/12*AK$6</f>
        <v>0</v>
      </c>
      <c r="AL21" s="894">
        <f>SUMPRODUCT((Recoveries!$F$10:$R$10=OutsAuditIndex)*(Recoveries!$F$11:$R$11="Total")*
(Outgoings!$D$13:$D$42=$B21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1)*(Outgoings!$C$13:$C$42="Operating Expenses")*(Outgoings!$E$13:$E$42="Y")*
(INDEX(Outgoings!$AP$13:$BK$42,,MATCH(EDATE(AL$9,1),Outgoings!$AP$12:$BK$12,1)))
*Recoveries!$F$13:$R$42)/12*AL$6</f>
        <v>0</v>
      </c>
      <c r="AM21" s="894">
        <f>SUMPRODUCT((Recoveries!$F$10:$R$10=OutsAuditIndex)*(Recoveries!$F$11:$R$11="Total")*
(Outgoings!$D$13:$D$42=$B21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1)*(Outgoings!$C$13:$C$42="Operating Expenses")*(Outgoings!$E$13:$E$42="Y")*
(INDEX(Outgoings!$AP$13:$BK$42,,MATCH(EDATE(AM$9,1),Outgoings!$AP$12:$BK$12,1)))
*Recoveries!$F$13:$R$42)/12*AM$6</f>
        <v>0</v>
      </c>
      <c r="AN21" s="894">
        <f>SUMPRODUCT((Recoveries!$F$10:$R$10=OutsAuditIndex)*(Recoveries!$F$11:$R$11="Total")*
(Outgoings!$D$13:$D$42=$B21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1)*(Outgoings!$C$13:$C$42="Operating Expenses")*(Outgoings!$E$13:$E$42="Y")*
(INDEX(Outgoings!$AP$13:$BK$42,,MATCH(EDATE(AN$9,1),Outgoings!$AP$12:$BK$12,1)))
*Recoveries!$F$13:$R$42)/12*AN$6</f>
        <v>0</v>
      </c>
      <c r="AO21" s="894">
        <f>SUMPRODUCT((Recoveries!$F$10:$R$10=OutsAuditIndex)*(Recoveries!$F$11:$R$11="Total")*
(Outgoings!$D$13:$D$42=$B21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1)*(Outgoings!$C$13:$C$42="Operating Expenses")*(Outgoings!$E$13:$E$42="Y")*
(INDEX(Outgoings!$AP$13:$BK$42,,MATCH(EDATE(AO$9,1),Outgoings!$AP$12:$BK$12,1)))
*Recoveries!$F$13:$R$42)/12*AO$6</f>
        <v>0</v>
      </c>
      <c r="AP21" s="894">
        <f>SUMPRODUCT((Recoveries!$F$10:$R$10=OutsAuditIndex)*(Recoveries!$F$11:$R$11="Total")*
(Outgoings!$D$13:$D$42=$B21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1)*(Outgoings!$C$13:$C$42="Operating Expenses")*(Outgoings!$E$13:$E$42="Y")*
(INDEX(Outgoings!$AP$13:$BK$42,,MATCH(EDATE(AP$9,1),Outgoings!$AP$12:$BK$12,1)))
*Recoveries!$F$13:$R$42)/12*AP$6</f>
        <v>0</v>
      </c>
      <c r="AQ21" s="894">
        <f>SUMPRODUCT((Recoveries!$F$10:$R$10=OutsAuditIndex)*(Recoveries!$F$11:$R$11="Total")*
(Outgoings!$D$13:$D$42=$B21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1)*(Outgoings!$C$13:$C$42="Operating Expenses")*(Outgoings!$E$13:$E$42="Y")*
(INDEX(Outgoings!$AP$13:$BK$42,,MATCH(EDATE(AQ$9,1),Outgoings!$AP$12:$BK$12,1)))
*Recoveries!$F$13:$R$42)/12*AQ$6</f>
        <v>0</v>
      </c>
      <c r="AR21" s="894">
        <f>SUMPRODUCT((Recoveries!$F$10:$R$10=OutsAuditIndex)*(Recoveries!$F$11:$R$11="Total")*
(Outgoings!$D$13:$D$42=$B21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1)*(Outgoings!$C$13:$C$42="Operating Expenses")*(Outgoings!$E$13:$E$42="Y")*
(INDEX(Outgoings!$AP$13:$BK$42,,MATCH(EDATE(AR$9,1),Outgoings!$AP$12:$BK$12,1)))
*Recoveries!$F$13:$R$42)/12*AR$6</f>
        <v>0</v>
      </c>
      <c r="AS21" s="894">
        <f>SUMPRODUCT((Recoveries!$F$10:$R$10=OutsAuditIndex)*(Recoveries!$F$11:$R$11="Total")*
(Outgoings!$D$13:$D$42=$B21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1)*(Outgoings!$C$13:$C$42="Operating Expenses")*(Outgoings!$E$13:$E$42="Y")*
(INDEX(Outgoings!$AP$13:$BK$42,,MATCH(EDATE(AS$9,1),Outgoings!$AP$12:$BK$12,1)))
*Recoveries!$F$13:$R$42)/12*AS$6</f>
        <v>0</v>
      </c>
      <c r="AT21" s="894">
        <f>SUMPRODUCT((Recoveries!$F$10:$R$10=OutsAuditIndex)*(Recoveries!$F$11:$R$11="Total")*
(Outgoings!$D$13:$D$42=$B21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1)*(Outgoings!$C$13:$C$42="Operating Expenses")*(Outgoings!$E$13:$E$42="Y")*
(INDEX(Outgoings!$AP$13:$BK$42,,MATCH(EDATE(AT$9,1),Outgoings!$AP$12:$BK$12,1)))
*Recoveries!$F$13:$R$42)/12*AT$6</f>
        <v>0</v>
      </c>
      <c r="AU21" s="894">
        <f>SUMPRODUCT((Recoveries!$F$10:$R$10=OutsAuditIndex)*(Recoveries!$F$11:$R$11="Total")*
(Outgoings!$D$13:$D$42=$B21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1)*(Outgoings!$C$13:$C$42="Operating Expenses")*(Outgoings!$E$13:$E$42="Y")*
(INDEX(Outgoings!$AP$13:$BK$42,,MATCH(EDATE(AU$9,1),Outgoings!$AP$12:$BK$12,1)))
*Recoveries!$F$13:$R$42)/12*AU$6</f>
        <v>0</v>
      </c>
      <c r="AV21" s="894">
        <f>SUMPRODUCT((Recoveries!$F$10:$R$10=OutsAuditIndex)*(Recoveries!$F$11:$R$11="Total")*
(Outgoings!$D$13:$D$42=$B21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1)*(Outgoings!$C$13:$C$42="Operating Expenses")*(Outgoings!$E$13:$E$42="Y")*
(INDEX(Outgoings!$AP$13:$BK$42,,MATCH(EDATE(AV$9,1),Outgoings!$AP$12:$BK$12,1)))
*Recoveries!$F$13:$R$42)/12*AV$6</f>
        <v>0</v>
      </c>
      <c r="AW21" s="894">
        <f>SUMPRODUCT((Recoveries!$F$10:$R$10=OutsAuditIndex)*(Recoveries!$F$11:$R$11="Total")*
(Outgoings!$D$13:$D$42=$B21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1)*(Outgoings!$C$13:$C$42="Operating Expenses")*(Outgoings!$E$13:$E$42="Y")*
(INDEX(Outgoings!$AP$13:$BK$42,,MATCH(EDATE(AW$9,1),Outgoings!$AP$12:$BK$12,1)))
*Recoveries!$F$13:$R$42)/12*AW$6</f>
        <v>0</v>
      </c>
      <c r="AX21" s="894">
        <f>SUMPRODUCT((Recoveries!$F$10:$R$10=OutsAuditIndex)*(Recoveries!$F$11:$R$11="Total")*
(Outgoings!$D$13:$D$42=$B21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1)*(Outgoings!$C$13:$C$42="Operating Expenses")*(Outgoings!$E$13:$E$42="Y")*
(INDEX(Outgoings!$AP$13:$BK$42,,MATCH(EDATE(AX$9,1),Outgoings!$AP$12:$BK$12,1)))
*Recoveries!$F$13:$R$42)/12*AX$6</f>
        <v>0</v>
      </c>
      <c r="AY21" s="894">
        <f>SUMPRODUCT((Recoveries!$F$10:$R$10=OutsAuditIndex)*(Recoveries!$F$11:$R$11="Total")*
(Outgoings!$D$13:$D$42=$B21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1)*(Outgoings!$C$13:$C$42="Operating Expenses")*(Outgoings!$E$13:$E$42="Y")*
(INDEX(Outgoings!$AP$13:$BK$42,,MATCH(EDATE(AY$9,1),Outgoings!$AP$12:$BK$12,1)))
*Recoveries!$F$13:$R$42)/12*AY$6</f>
        <v>0</v>
      </c>
      <c r="AZ21" s="894">
        <f>SUMPRODUCT((Recoveries!$F$10:$R$10=OutsAuditIndex)*(Recoveries!$F$11:$R$11="Total")*
(Outgoings!$D$13:$D$42=$B21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1)*(Outgoings!$C$13:$C$42="Operating Expenses")*(Outgoings!$E$13:$E$42="Y")*
(INDEX(Outgoings!$AP$13:$BK$42,,MATCH(EDATE(AZ$9,1),Outgoings!$AP$12:$BK$12,1)))
*Recoveries!$F$13:$R$42)/12*AZ$6</f>
        <v>0</v>
      </c>
      <c r="BA21" s="894">
        <f>SUMPRODUCT((Recoveries!$F$10:$R$10=OutsAuditIndex)*(Recoveries!$F$11:$R$11="Total")*
(Outgoings!$D$13:$D$42=$B21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1)*(Outgoings!$C$13:$C$42="Operating Expenses")*(Outgoings!$E$13:$E$42="Y")*
(INDEX(Outgoings!$AP$13:$BK$42,,MATCH(EDATE(BA$9,1),Outgoings!$AP$12:$BK$12,1)))
*Recoveries!$F$13:$R$42)/12*BA$6</f>
        <v>0</v>
      </c>
      <c r="BB21" s="894">
        <f>SUMPRODUCT((Recoveries!$F$10:$R$10=OutsAuditIndex)*(Recoveries!$F$11:$R$11="Total")*
(Outgoings!$D$13:$D$42=$B21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1)*(Outgoings!$C$13:$C$42="Operating Expenses")*(Outgoings!$E$13:$E$42="Y")*
(INDEX(Outgoings!$AP$13:$BK$42,,MATCH(EDATE(BB$9,1),Outgoings!$AP$12:$BK$12,1)))
*Recoveries!$F$13:$R$42)/12*BB$6</f>
        <v>0</v>
      </c>
      <c r="BC21" s="894">
        <f>SUMPRODUCT((Recoveries!$F$10:$R$10=OutsAuditIndex)*(Recoveries!$F$11:$R$11="Total")*
(Outgoings!$D$13:$D$42=$B21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1)*(Outgoings!$C$13:$C$42="Operating Expenses")*(Outgoings!$E$13:$E$42="Y")*
(INDEX(Outgoings!$AP$13:$BK$42,,MATCH(EDATE(BC$9,1),Outgoings!$AP$12:$BK$12,1)))
*Recoveries!$F$13:$R$42)/12*BC$6</f>
        <v>0</v>
      </c>
      <c r="BD21" s="894">
        <f>SUMPRODUCT((Recoveries!$F$10:$R$10=OutsAuditIndex)*(Recoveries!$F$11:$R$11="Total")*
(Outgoings!$D$13:$D$42=$B21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1)*(Outgoings!$C$13:$C$42="Operating Expenses")*(Outgoings!$E$13:$E$42="Y")*
(INDEX(Outgoings!$AP$13:$BK$42,,MATCH(EDATE(BD$9,1),Outgoings!$AP$12:$BK$12,1)))
*Recoveries!$F$13:$R$42)/12*BD$6</f>
        <v>0</v>
      </c>
      <c r="BE21" s="894">
        <f>SUMPRODUCT((Recoveries!$F$10:$R$10=OutsAuditIndex)*(Recoveries!$F$11:$R$11="Total")*
(Outgoings!$D$13:$D$42=$B21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1)*(Outgoings!$C$13:$C$42="Operating Expenses")*(Outgoings!$E$13:$E$42="Y")*
(INDEX(Outgoings!$AP$13:$BK$42,,MATCH(EDATE(BE$9,1),Outgoings!$AP$12:$BK$12,1)))
*Recoveries!$F$13:$R$42)/12*BE$6</f>
        <v>0</v>
      </c>
      <c r="BF21" s="894">
        <f>SUMPRODUCT((Recoveries!$F$10:$R$10=OutsAuditIndex)*(Recoveries!$F$11:$R$11="Total")*
(Outgoings!$D$13:$D$42=$B21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1)*(Outgoings!$C$13:$C$42="Operating Expenses")*(Outgoings!$E$13:$E$42="Y")*
(INDEX(Outgoings!$AP$13:$BK$42,,MATCH(EDATE(BF$9,1),Outgoings!$AP$12:$BK$12,1)))
*Recoveries!$F$13:$R$42)/12*BF$6</f>
        <v>0</v>
      </c>
      <c r="BG21" s="894">
        <f>SUMPRODUCT((Recoveries!$F$10:$R$10=OutsAuditIndex)*(Recoveries!$F$11:$R$11="Total")*
(Outgoings!$D$13:$D$42=$B21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1)*(Outgoings!$C$13:$C$42="Operating Expenses")*(Outgoings!$E$13:$E$42="Y")*
(INDEX(Outgoings!$AP$13:$BK$42,,MATCH(EDATE(BG$9,1),Outgoings!$AP$12:$BK$12,1)))
*Recoveries!$F$13:$R$42)/12*BG$6</f>
        <v>0</v>
      </c>
      <c r="BH21" s="894">
        <f>SUMPRODUCT((Recoveries!$F$10:$R$10=OutsAuditIndex)*(Recoveries!$F$11:$R$11="Total")*
(Outgoings!$D$13:$D$42=$B21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1)*(Outgoings!$C$13:$C$42="Operating Expenses")*(Outgoings!$E$13:$E$42="Y")*
(INDEX(Outgoings!$AP$13:$BK$42,,MATCH(EDATE(BH$9,1),Outgoings!$AP$12:$BK$12,1)))
*Recoveries!$F$13:$R$42)/12*BH$6</f>
        <v>0</v>
      </c>
      <c r="BI21" s="894">
        <f>SUMPRODUCT((Recoveries!$F$10:$R$10=OutsAuditIndex)*(Recoveries!$F$11:$R$11="Total")*
(Outgoings!$D$13:$D$42=$B21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1)*(Outgoings!$C$13:$C$42="Operating Expenses")*(Outgoings!$E$13:$E$42="Y")*
(INDEX(Outgoings!$AP$13:$BK$42,,MATCH(EDATE(BI$9,1),Outgoings!$AP$12:$BK$12,1)))
*Recoveries!$F$13:$R$42)/12*BI$6</f>
        <v>0</v>
      </c>
      <c r="BJ21" s="894">
        <f>SUMPRODUCT((Recoveries!$F$10:$R$10=OutsAuditIndex)*(Recoveries!$F$11:$R$11="Total")*
(Outgoings!$D$13:$D$42=$B21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1)*(Outgoings!$C$13:$C$42="Operating Expenses")*(Outgoings!$E$13:$E$42="Y")*
(INDEX(Outgoings!$AP$13:$BK$42,,MATCH(EDATE(BJ$9,1),Outgoings!$AP$12:$BK$12,1)))
*Recoveries!$F$13:$R$42)/12*BJ$6</f>
        <v>0</v>
      </c>
      <c r="BK21" s="894">
        <f>SUMPRODUCT((Recoveries!$F$10:$R$10=OutsAuditIndex)*(Recoveries!$F$11:$R$11="Total")*
(Outgoings!$D$13:$D$42=$B21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1)*(Outgoings!$C$13:$C$42="Operating Expenses")*(Outgoings!$E$13:$E$42="Y")*
(INDEX(Outgoings!$AP$13:$BK$42,,MATCH(EDATE(BK$9,1),Outgoings!$AP$12:$BK$12,1)))
*Recoveries!$F$13:$R$42)/12*BK$6</f>
        <v>0</v>
      </c>
      <c r="BL21" s="894">
        <f>SUMPRODUCT((Recoveries!$F$10:$R$10=OutsAuditIndex)*(Recoveries!$F$11:$R$11="Total")*
(Outgoings!$D$13:$D$42=$B21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1)*(Outgoings!$C$13:$C$42="Operating Expenses")*(Outgoings!$E$13:$E$42="Y")*
(INDEX(Outgoings!$AP$13:$BK$42,,MATCH(EDATE(BL$9,1),Outgoings!$AP$12:$BK$12,1)))
*Recoveries!$F$13:$R$42)/12*BL$6</f>
        <v>0</v>
      </c>
      <c r="BM21" s="894">
        <f>SUMPRODUCT((Recoveries!$F$10:$R$10=OutsAuditIndex)*(Recoveries!$F$11:$R$11="Total")*
(Outgoings!$D$13:$D$42=$B21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1)*(Outgoings!$C$13:$C$42="Operating Expenses")*(Outgoings!$E$13:$E$42="Y")*
(INDEX(Outgoings!$AP$13:$BK$42,,MATCH(EDATE(BM$9,1),Outgoings!$AP$12:$BK$12,1)))
*Recoveries!$F$13:$R$42)/12*BM$6</f>
        <v>0</v>
      </c>
      <c r="BN21" s="894">
        <f>SUMPRODUCT((Recoveries!$F$10:$R$10=OutsAuditIndex)*(Recoveries!$F$11:$R$11="Total")*
(Outgoings!$D$13:$D$42=$B21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1)*(Outgoings!$C$13:$C$42="Operating Expenses")*(Outgoings!$E$13:$E$42="Y")*
(INDEX(Outgoings!$AP$13:$BK$42,,MATCH(EDATE(BN$9,1),Outgoings!$AP$12:$BK$12,1)))
*Recoveries!$F$13:$R$42)/12*BN$6</f>
        <v>0</v>
      </c>
      <c r="BO21" s="894">
        <f>SUMPRODUCT((Recoveries!$F$10:$R$10=OutsAuditIndex)*(Recoveries!$F$11:$R$11="Total")*
(Outgoings!$D$13:$D$42=$B21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1)*(Outgoings!$C$13:$C$42="Operating Expenses")*(Outgoings!$E$13:$E$42="Y")*
(INDEX(Outgoings!$AP$13:$BK$42,,MATCH(EDATE(BO$9,1),Outgoings!$AP$12:$BK$12,1)))
*Recoveries!$F$13:$R$42)/12*BO$6</f>
        <v>0</v>
      </c>
      <c r="BP21" s="894">
        <f>SUMPRODUCT((Recoveries!$F$10:$R$10=OutsAuditIndex)*(Recoveries!$F$11:$R$11="Total")*
(Outgoings!$D$13:$D$42=$B21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1)*(Outgoings!$C$13:$C$42="Operating Expenses")*(Outgoings!$E$13:$E$42="Y")*
(INDEX(Outgoings!$AP$13:$BK$42,,MATCH(EDATE(BP$9,1),Outgoings!$AP$12:$BK$12,1)))
*Recoveries!$F$13:$R$42)/12*BP$6</f>
        <v>0</v>
      </c>
      <c r="BQ21" s="894">
        <f>SUMPRODUCT((Recoveries!$F$10:$R$10=OutsAuditIndex)*(Recoveries!$F$11:$R$11="Total")*
(Outgoings!$D$13:$D$42=$B21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1)*(Outgoings!$C$13:$C$42="Operating Expenses")*(Outgoings!$E$13:$E$42="Y")*
(INDEX(Outgoings!$AP$13:$BK$42,,MATCH(EDATE(BQ$9,1),Outgoings!$AP$12:$BK$12,1)))
*Recoveries!$F$13:$R$42)/12*BQ$6</f>
        <v>0</v>
      </c>
      <c r="BR21" s="894">
        <f>SUMPRODUCT((Recoveries!$F$10:$R$10=OutsAuditIndex)*(Recoveries!$F$11:$R$11="Total")*
(Outgoings!$D$13:$D$42=$B21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1)*(Outgoings!$C$13:$C$42="Operating Expenses")*(Outgoings!$E$13:$E$42="Y")*
(INDEX(Outgoings!$AP$13:$BK$42,,MATCH(EDATE(BR$9,1),Outgoings!$AP$12:$BK$12,1)))
*Recoveries!$F$13:$R$42)/12*BR$6</f>
        <v>0</v>
      </c>
      <c r="BS21" s="894">
        <f>SUMPRODUCT((Recoveries!$F$10:$R$10=OutsAuditIndex)*(Recoveries!$F$11:$R$11="Total")*
(Outgoings!$D$13:$D$42=$B21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1)*(Outgoings!$C$13:$C$42="Operating Expenses")*(Outgoings!$E$13:$E$42="Y")*
(INDEX(Outgoings!$AP$13:$BK$42,,MATCH(EDATE(BS$9,1),Outgoings!$AP$12:$BK$12,1)))
*Recoveries!$F$13:$R$42)/12*BS$6</f>
        <v>0</v>
      </c>
      <c r="BT21" s="894">
        <f>SUMPRODUCT((Recoveries!$F$10:$R$10=OutsAuditIndex)*(Recoveries!$F$11:$R$11="Total")*
(Outgoings!$D$13:$D$42=$B21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1)*(Outgoings!$C$13:$C$42="Operating Expenses")*(Outgoings!$E$13:$E$42="Y")*
(INDEX(Outgoings!$AP$13:$BK$42,,MATCH(EDATE(BT$9,1),Outgoings!$AP$12:$BK$12,1)))
*Recoveries!$F$13:$R$42)/12*BT$6</f>
        <v>0</v>
      </c>
      <c r="BU21" s="894">
        <f>SUMPRODUCT((Recoveries!$F$10:$R$10=OutsAuditIndex)*(Recoveries!$F$11:$R$11="Total")*
(Outgoings!$D$13:$D$42=$B21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1)*(Outgoings!$C$13:$C$42="Operating Expenses")*(Outgoings!$E$13:$E$42="Y")*
(INDEX(Outgoings!$AP$13:$BK$42,,MATCH(EDATE(BU$9,1),Outgoings!$AP$12:$BK$12,1)))
*Recoveries!$F$13:$R$42)/12*BU$6</f>
        <v>0</v>
      </c>
      <c r="BV21" s="894">
        <f>SUMPRODUCT((Recoveries!$F$10:$R$10=OutsAuditIndex)*(Recoveries!$F$11:$R$11="Total")*
(Outgoings!$D$13:$D$42=$B21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1)*(Outgoings!$C$13:$C$42="Operating Expenses")*(Outgoings!$E$13:$E$42="Y")*
(INDEX(Outgoings!$AP$13:$BK$42,,MATCH(EDATE(BV$9,1),Outgoings!$AP$12:$BK$12,1)))
*Recoveries!$F$13:$R$42)/12*BV$6</f>
        <v>0</v>
      </c>
      <c r="BW21" s="894">
        <f>SUMPRODUCT((Recoveries!$F$10:$R$10=OutsAuditIndex)*(Recoveries!$F$11:$R$11="Total")*
(Outgoings!$D$13:$D$42=$B21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1)*(Outgoings!$C$13:$C$42="Operating Expenses")*(Outgoings!$E$13:$E$42="Y")*
(INDEX(Outgoings!$AP$13:$BK$42,,MATCH(EDATE(BW$9,1),Outgoings!$AP$12:$BK$12,1)))
*Recoveries!$F$13:$R$42)/12*BW$6</f>
        <v>0</v>
      </c>
      <c r="BX21" s="894">
        <f>SUMPRODUCT((Recoveries!$F$10:$R$10=OutsAuditIndex)*(Recoveries!$F$11:$R$11="Total")*
(Outgoings!$D$13:$D$42=$B21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1)*(Outgoings!$C$13:$C$42="Operating Expenses")*(Outgoings!$E$13:$E$42="Y")*
(INDEX(Outgoings!$AP$13:$BK$42,,MATCH(EDATE(BX$9,1),Outgoings!$AP$12:$BK$12,1)))
*Recoveries!$F$13:$R$42)/12*BX$6</f>
        <v>0</v>
      </c>
      <c r="BY21" s="894">
        <f>SUMPRODUCT((Recoveries!$F$10:$R$10=OutsAuditIndex)*(Recoveries!$F$11:$R$11="Total")*
(Outgoings!$D$13:$D$42=$B21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1)*(Outgoings!$C$13:$C$42="Operating Expenses")*(Outgoings!$E$13:$E$42="Y")*
(INDEX(Outgoings!$AP$13:$BK$42,,MATCH(EDATE(BY$9,1),Outgoings!$AP$12:$BK$12,1)))
*Recoveries!$F$13:$R$42)/12*BY$6</f>
        <v>0</v>
      </c>
      <c r="BZ21" s="894">
        <f>SUMPRODUCT((Recoveries!$F$10:$R$10=OutsAuditIndex)*(Recoveries!$F$11:$R$11="Total")*
(Outgoings!$D$13:$D$42=$B21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1)*(Outgoings!$C$13:$C$42="Operating Expenses")*(Outgoings!$E$13:$E$42="Y")*
(INDEX(Outgoings!$AP$13:$BK$42,,MATCH(EDATE(BZ$9,1),Outgoings!$AP$12:$BK$12,1)))
*Recoveries!$F$13:$R$42)/12*BZ$6</f>
        <v>0</v>
      </c>
      <c r="CA21" s="894">
        <f>SUMPRODUCT((Recoveries!$F$10:$R$10=OutsAuditIndex)*(Recoveries!$F$11:$R$11="Total")*
(Outgoings!$D$13:$D$42=$B21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1)*(Outgoings!$C$13:$C$42="Operating Expenses")*(Outgoings!$E$13:$E$42="Y")*
(INDEX(Outgoings!$AP$13:$BK$42,,MATCH(EDATE(CA$9,1),Outgoings!$AP$12:$BK$12,1)))
*Recoveries!$F$13:$R$42)/12*CA$6</f>
        <v>0</v>
      </c>
      <c r="CB21" s="894">
        <f>SUMPRODUCT((Recoveries!$F$10:$R$10=OutsAuditIndex)*(Recoveries!$F$11:$R$11="Total")*
(Outgoings!$D$13:$D$42=$B21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1)*(Outgoings!$C$13:$C$42="Operating Expenses")*(Outgoings!$E$13:$E$42="Y")*
(INDEX(Outgoings!$AP$13:$BK$42,,MATCH(EDATE(CB$9,1),Outgoings!$AP$12:$BK$12,1)))
*Recoveries!$F$13:$R$42)/12*CB$6</f>
        <v>0</v>
      </c>
      <c r="CC21" s="894">
        <f>SUMPRODUCT((Recoveries!$F$10:$R$10=OutsAuditIndex)*(Recoveries!$F$11:$R$11="Total")*
(Outgoings!$D$13:$D$42=$B21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1)*(Outgoings!$C$13:$C$42="Operating Expenses")*(Outgoings!$E$13:$E$42="Y")*
(INDEX(Outgoings!$AP$13:$BK$42,,MATCH(EDATE(CC$9,1),Outgoings!$AP$12:$BK$12,1)))
*Recoveries!$F$13:$R$42)/12*CC$6</f>
        <v>0</v>
      </c>
      <c r="CD21" s="894">
        <f>SUMPRODUCT((Recoveries!$F$10:$R$10=OutsAuditIndex)*(Recoveries!$F$11:$R$11="Total")*
(Outgoings!$D$13:$D$42=$B21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1)*(Outgoings!$C$13:$C$42="Operating Expenses")*(Outgoings!$E$13:$E$42="Y")*
(INDEX(Outgoings!$AP$13:$BK$42,,MATCH(EDATE(CD$9,1),Outgoings!$AP$12:$BK$12,1)))
*Recoveries!$F$13:$R$42)/12*CD$6</f>
        <v>0</v>
      </c>
      <c r="CE21" s="894">
        <f>SUMPRODUCT((Recoveries!$F$10:$R$10=OutsAuditIndex)*(Recoveries!$F$11:$R$11="Total")*
(Outgoings!$D$13:$D$42=$B21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1)*(Outgoings!$C$13:$C$42="Operating Expenses")*(Outgoings!$E$13:$E$42="Y")*
(INDEX(Outgoings!$AP$13:$BK$42,,MATCH(EDATE(CE$9,1),Outgoings!$AP$12:$BK$12,1)))
*Recoveries!$F$13:$R$42)/12*CE$6</f>
        <v>0</v>
      </c>
      <c r="CF21" s="894">
        <f>SUMPRODUCT((Recoveries!$F$10:$R$10=OutsAuditIndex)*(Recoveries!$F$11:$R$11="Total")*
(Outgoings!$D$13:$D$42=$B21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1)*(Outgoings!$C$13:$C$42="Operating Expenses")*(Outgoings!$E$13:$E$42="Y")*
(INDEX(Outgoings!$AP$13:$BK$42,,MATCH(EDATE(CF$9,1),Outgoings!$AP$12:$BK$12,1)))
*Recoveries!$F$13:$R$42)/12*CF$6</f>
        <v>0</v>
      </c>
      <c r="CG21" s="894">
        <f>SUMPRODUCT((Recoveries!$F$10:$R$10=OutsAuditIndex)*(Recoveries!$F$11:$R$11="Total")*
(Outgoings!$D$13:$D$42=$B21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1)*(Outgoings!$C$13:$C$42="Operating Expenses")*(Outgoings!$E$13:$E$42="Y")*
(INDEX(Outgoings!$AP$13:$BK$42,,MATCH(EDATE(CG$9,1),Outgoings!$AP$12:$BK$12,1)))
*Recoveries!$F$13:$R$42)/12*CG$6</f>
        <v>0</v>
      </c>
      <c r="CH21" s="894">
        <f>SUMPRODUCT((Recoveries!$F$10:$R$10=OutsAuditIndex)*(Recoveries!$F$11:$R$11="Total")*
(Outgoings!$D$13:$D$42=$B21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1)*(Outgoings!$C$13:$C$42="Operating Expenses")*(Outgoings!$E$13:$E$42="Y")*
(INDEX(Outgoings!$AP$13:$BK$42,,MATCH(EDATE(CH$9,1),Outgoings!$AP$12:$BK$12,1)))
*Recoveries!$F$13:$R$42)/12*CH$6</f>
        <v>0</v>
      </c>
      <c r="CI21" s="894">
        <f>SUMPRODUCT((Recoveries!$F$10:$R$10=OutsAuditIndex)*(Recoveries!$F$11:$R$11="Total")*
(Outgoings!$D$13:$D$42=$B21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1)*(Outgoings!$C$13:$C$42="Operating Expenses")*(Outgoings!$E$13:$E$42="Y")*
(INDEX(Outgoings!$AP$13:$BK$42,,MATCH(EDATE(CI$9,1),Outgoings!$AP$12:$BK$12,1)))
*Recoveries!$F$13:$R$42)/12*CI$6</f>
        <v>0</v>
      </c>
      <c r="CJ21" s="894">
        <f>SUMPRODUCT((Recoveries!$F$10:$R$10=OutsAuditIndex)*(Recoveries!$F$11:$R$11="Total")*
(Outgoings!$D$13:$D$42=$B21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1)*(Outgoings!$C$13:$C$42="Operating Expenses")*(Outgoings!$E$13:$E$42="Y")*
(INDEX(Outgoings!$AP$13:$BK$42,,MATCH(EDATE(CJ$9,1),Outgoings!$AP$12:$BK$12,1)))
*Recoveries!$F$13:$R$42)/12*CJ$6</f>
        <v>0</v>
      </c>
      <c r="CK21" s="894">
        <f>SUMPRODUCT((Recoveries!$F$10:$R$10=OutsAuditIndex)*(Recoveries!$F$11:$R$11="Total")*
(Outgoings!$D$13:$D$42=$B21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1)*(Outgoings!$C$13:$C$42="Operating Expenses")*(Outgoings!$E$13:$E$42="Y")*
(INDEX(Outgoings!$AP$13:$BK$42,,MATCH(EDATE(CK$9,1),Outgoings!$AP$12:$BK$12,1)))
*Recoveries!$F$13:$R$42)/12*CK$6</f>
        <v>0</v>
      </c>
      <c r="CL21" s="894">
        <f>SUMPRODUCT((Recoveries!$F$10:$R$10=OutsAuditIndex)*(Recoveries!$F$11:$R$11="Total")*
(Outgoings!$D$13:$D$42=$B21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1)*(Outgoings!$C$13:$C$42="Operating Expenses")*(Outgoings!$E$13:$E$42="Y")*
(INDEX(Outgoings!$AP$13:$BK$42,,MATCH(EDATE(CL$9,1),Outgoings!$AP$12:$BK$12,1)))
*Recoveries!$F$13:$R$42)/12*CL$6</f>
        <v>0</v>
      </c>
      <c r="CM21" s="894">
        <f>SUMPRODUCT((Recoveries!$F$10:$R$10=OutsAuditIndex)*(Recoveries!$F$11:$R$11="Total")*
(Outgoings!$D$13:$D$42=$B21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1)*(Outgoings!$C$13:$C$42="Operating Expenses")*(Outgoings!$E$13:$E$42="Y")*
(INDEX(Outgoings!$AP$13:$BK$42,,MATCH(EDATE(CM$9,1),Outgoings!$AP$12:$BK$12,1)))
*Recoveries!$F$13:$R$42)/12*CM$6</f>
        <v>0</v>
      </c>
      <c r="CN21" s="894">
        <f>SUMPRODUCT((Recoveries!$F$10:$R$10=OutsAuditIndex)*(Recoveries!$F$11:$R$11="Total")*
(Outgoings!$D$13:$D$42=$B21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1)*(Outgoings!$C$13:$C$42="Operating Expenses")*(Outgoings!$E$13:$E$42="Y")*
(INDEX(Outgoings!$AP$13:$BK$42,,MATCH(EDATE(CN$9,1),Outgoings!$AP$12:$BK$12,1)))
*Recoveries!$F$13:$R$42)/12*CN$6</f>
        <v>0</v>
      </c>
      <c r="CO21" s="894">
        <f>SUMPRODUCT((Recoveries!$F$10:$R$10=OutsAuditIndex)*(Recoveries!$F$11:$R$11="Total")*
(Outgoings!$D$13:$D$42=$B21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1)*(Outgoings!$C$13:$C$42="Operating Expenses")*(Outgoings!$E$13:$E$42="Y")*
(INDEX(Outgoings!$AP$13:$BK$42,,MATCH(EDATE(CO$9,1),Outgoings!$AP$12:$BK$12,1)))
*Recoveries!$F$13:$R$42)/12*CO$6</f>
        <v>0</v>
      </c>
      <c r="CP21" s="894">
        <f>SUMPRODUCT((Recoveries!$F$10:$R$10=OutsAuditIndex)*(Recoveries!$F$11:$R$11="Total")*
(Outgoings!$D$13:$D$42=$B21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1)*(Outgoings!$C$13:$C$42="Operating Expenses")*(Outgoings!$E$13:$E$42="Y")*
(INDEX(Outgoings!$AP$13:$BK$42,,MATCH(EDATE(CP$9,1),Outgoings!$AP$12:$BK$12,1)))
*Recoveries!$F$13:$R$42)/12*CP$6</f>
        <v>0</v>
      </c>
      <c r="CQ21" s="894">
        <f>SUMPRODUCT((Recoveries!$F$10:$R$10=OutsAuditIndex)*(Recoveries!$F$11:$R$11="Total")*
(Outgoings!$D$13:$D$42=$B21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1)*(Outgoings!$C$13:$C$42="Operating Expenses")*(Outgoings!$E$13:$E$42="Y")*
(INDEX(Outgoings!$AP$13:$BK$42,,MATCH(EDATE(CQ$9,1),Outgoings!$AP$12:$BK$12,1)))
*Recoveries!$F$13:$R$42)/12*CQ$6</f>
        <v>0</v>
      </c>
      <c r="CR21" s="894">
        <f>SUMPRODUCT((Recoveries!$F$10:$R$10=OutsAuditIndex)*(Recoveries!$F$11:$R$11="Total")*
(Outgoings!$D$13:$D$42=$B21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1)*(Outgoings!$C$13:$C$42="Operating Expenses")*(Outgoings!$E$13:$E$42="Y")*
(INDEX(Outgoings!$AP$13:$BK$42,,MATCH(EDATE(CR$9,1),Outgoings!$AP$12:$BK$12,1)))
*Recoveries!$F$13:$R$42)/12*CR$6</f>
        <v>0</v>
      </c>
      <c r="CS21" s="894">
        <f>SUMPRODUCT((Recoveries!$F$10:$R$10=OutsAuditIndex)*(Recoveries!$F$11:$R$11="Total")*
(Outgoings!$D$13:$D$42=$B21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1)*(Outgoings!$C$13:$C$42="Operating Expenses")*(Outgoings!$E$13:$E$42="Y")*
(INDEX(Outgoings!$AP$13:$BK$42,,MATCH(EDATE(CS$9,1),Outgoings!$AP$12:$BK$12,1)))
*Recoveries!$F$13:$R$42)/12*CS$6</f>
        <v>0</v>
      </c>
      <c r="CT21" s="894">
        <f>SUMPRODUCT((Recoveries!$F$10:$R$10=OutsAuditIndex)*(Recoveries!$F$11:$R$11="Total")*
(Outgoings!$D$13:$D$42=$B21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1)*(Outgoings!$C$13:$C$42="Operating Expenses")*(Outgoings!$E$13:$E$42="Y")*
(INDEX(Outgoings!$AP$13:$BK$42,,MATCH(EDATE(CT$9,1),Outgoings!$AP$12:$BK$12,1)))
*Recoveries!$F$13:$R$42)/12*CT$6</f>
        <v>0</v>
      </c>
      <c r="CU21" s="894">
        <f>SUMPRODUCT((Recoveries!$F$10:$R$10=OutsAuditIndex)*(Recoveries!$F$11:$R$11="Total")*
(Outgoings!$D$13:$D$42=$B21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1)*(Outgoings!$C$13:$C$42="Operating Expenses")*(Outgoings!$E$13:$E$42="Y")*
(INDEX(Outgoings!$AP$13:$BK$42,,MATCH(EDATE(CU$9,1),Outgoings!$AP$12:$BK$12,1)))
*Recoveries!$F$13:$R$42)/12*CU$6</f>
        <v>0</v>
      </c>
      <c r="CV21" s="894">
        <f>SUMPRODUCT((Recoveries!$F$10:$R$10=OutsAuditIndex)*(Recoveries!$F$11:$R$11="Total")*
(Outgoings!$D$13:$D$42=$B21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1)*(Outgoings!$C$13:$C$42="Operating Expenses")*(Outgoings!$E$13:$E$42="Y")*
(INDEX(Outgoings!$AP$13:$BK$42,,MATCH(EDATE(CV$9,1),Outgoings!$AP$12:$BK$12,1)))
*Recoveries!$F$13:$R$42)/12*CV$6</f>
        <v>0</v>
      </c>
      <c r="CW21" s="894">
        <f>SUMPRODUCT((Recoveries!$F$10:$R$10=OutsAuditIndex)*(Recoveries!$F$11:$R$11="Total")*
(Outgoings!$D$13:$D$42=$B21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1)*(Outgoings!$C$13:$C$42="Operating Expenses")*(Outgoings!$E$13:$E$42="Y")*
(INDEX(Outgoings!$AP$13:$BK$42,,MATCH(EDATE(CW$9,1),Outgoings!$AP$12:$BK$12,1)))
*Recoveries!$F$13:$R$42)/12*CW$6</f>
        <v>0</v>
      </c>
      <c r="CX21" s="894">
        <f>SUMPRODUCT((Recoveries!$F$10:$R$10=OutsAuditIndex)*(Recoveries!$F$11:$R$11="Total")*
(Outgoings!$D$13:$D$42=$B21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1)*(Outgoings!$C$13:$C$42="Operating Expenses")*(Outgoings!$E$13:$E$42="Y")*
(INDEX(Outgoings!$AP$13:$BK$42,,MATCH(EDATE(CX$9,1),Outgoings!$AP$12:$BK$12,1)))
*Recoveries!$F$13:$R$42)/12*CX$6</f>
        <v>0</v>
      </c>
      <c r="CY21" s="894">
        <f>SUMPRODUCT((Recoveries!$F$10:$R$10=OutsAuditIndex)*(Recoveries!$F$11:$R$11="Total")*
(Outgoings!$D$13:$D$42=$B21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1)*(Outgoings!$C$13:$C$42="Operating Expenses")*(Outgoings!$E$13:$E$42="Y")*
(INDEX(Outgoings!$AP$13:$BK$42,,MATCH(EDATE(CY$9,1),Outgoings!$AP$12:$BK$12,1)))
*Recoveries!$F$13:$R$42)/12*CY$6</f>
        <v>0</v>
      </c>
      <c r="CZ21" s="894">
        <f>SUMPRODUCT((Recoveries!$F$10:$R$10=OutsAuditIndex)*(Recoveries!$F$11:$R$11="Total")*
(Outgoings!$D$13:$D$42=$B21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1)*(Outgoings!$C$13:$C$42="Operating Expenses")*(Outgoings!$E$13:$E$42="Y")*
(INDEX(Outgoings!$AP$13:$BK$42,,MATCH(EDATE(CZ$9,1),Outgoings!$AP$12:$BK$12,1)))
*Recoveries!$F$13:$R$42)/12*CZ$6</f>
        <v>0</v>
      </c>
      <c r="DA21" s="894">
        <f>SUMPRODUCT((Recoveries!$F$10:$R$10=OutsAuditIndex)*(Recoveries!$F$11:$R$11="Total")*
(Outgoings!$D$13:$D$42=$B21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1)*(Outgoings!$C$13:$C$42="Operating Expenses")*(Outgoings!$E$13:$E$42="Y")*
(INDEX(Outgoings!$AP$13:$BK$42,,MATCH(EDATE(DA$9,1),Outgoings!$AP$12:$BK$12,1)))
*Recoveries!$F$13:$R$42)/12*DA$6</f>
        <v>0</v>
      </c>
      <c r="DB21" s="894">
        <f>SUMPRODUCT((Recoveries!$F$10:$R$10=OutsAuditIndex)*(Recoveries!$F$11:$R$11="Total")*
(Outgoings!$D$13:$D$42=$B21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1)*(Outgoings!$C$13:$C$42="Operating Expenses")*(Outgoings!$E$13:$E$42="Y")*
(INDEX(Outgoings!$AP$13:$BK$42,,MATCH(EDATE(DB$9,1),Outgoings!$AP$12:$BK$12,1)))
*Recoveries!$F$13:$R$42)/12*DB$6</f>
        <v>0</v>
      </c>
      <c r="DC21" s="894">
        <f>SUMPRODUCT((Recoveries!$F$10:$R$10=OutsAuditIndex)*(Recoveries!$F$11:$R$11="Total")*
(Outgoings!$D$13:$D$42=$B21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1)*(Outgoings!$C$13:$C$42="Operating Expenses")*(Outgoings!$E$13:$E$42="Y")*
(INDEX(Outgoings!$AP$13:$BK$42,,MATCH(EDATE(DC$9,1),Outgoings!$AP$12:$BK$12,1)))
*Recoveries!$F$13:$R$42)/12*DC$6</f>
        <v>0</v>
      </c>
      <c r="DD21" s="894">
        <f>SUMPRODUCT((Recoveries!$F$10:$R$10=OutsAuditIndex)*(Recoveries!$F$11:$R$11="Total")*
(Outgoings!$D$13:$D$42=$B21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1)*(Outgoings!$C$13:$C$42="Operating Expenses")*(Outgoings!$E$13:$E$42="Y")*
(INDEX(Outgoings!$AP$13:$BK$42,,MATCH(EDATE(DD$9,1),Outgoings!$AP$12:$BK$12,1)))
*Recoveries!$F$13:$R$42)/12*DD$6</f>
        <v>0</v>
      </c>
      <c r="DE21" s="894">
        <f>SUMPRODUCT((Recoveries!$F$10:$R$10=OutsAuditIndex)*(Recoveries!$F$11:$R$11="Total")*
(Outgoings!$D$13:$D$42=$B21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1)*(Outgoings!$C$13:$C$42="Operating Expenses")*(Outgoings!$E$13:$E$42="Y")*
(INDEX(Outgoings!$AP$13:$BK$42,,MATCH(EDATE(DE$9,1),Outgoings!$AP$12:$BK$12,1)))
*Recoveries!$F$13:$R$42)/12*DE$6</f>
        <v>0</v>
      </c>
      <c r="DF21" s="894">
        <f>SUMPRODUCT((Recoveries!$F$10:$R$10=OutsAuditIndex)*(Recoveries!$F$11:$R$11="Total")*
(Outgoings!$D$13:$D$42=$B21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1)*(Outgoings!$C$13:$C$42="Operating Expenses")*(Outgoings!$E$13:$E$42="Y")*
(INDEX(Outgoings!$AP$13:$BK$42,,MATCH(EDATE(DF$9,1),Outgoings!$AP$12:$BK$12,1)))
*Recoveries!$F$13:$R$42)/12*DF$6</f>
        <v>0</v>
      </c>
      <c r="DG21" s="894">
        <f>SUMPRODUCT((Recoveries!$F$10:$R$10=OutsAuditIndex)*(Recoveries!$F$11:$R$11="Total")*
(Outgoings!$D$13:$D$42=$B21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1)*(Outgoings!$C$13:$C$42="Operating Expenses")*(Outgoings!$E$13:$E$42="Y")*
(INDEX(Outgoings!$AP$13:$BK$42,,MATCH(EDATE(DG$9,1),Outgoings!$AP$12:$BK$12,1)))
*Recoveries!$F$13:$R$42)/12*DG$6</f>
        <v>0</v>
      </c>
      <c r="DH21" s="894">
        <f>SUMPRODUCT((Recoveries!$F$10:$R$10=OutsAuditIndex)*(Recoveries!$F$11:$R$11="Total")*
(Outgoings!$D$13:$D$42=$B21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1)*(Outgoings!$C$13:$C$42="Operating Expenses")*(Outgoings!$E$13:$E$42="Y")*
(INDEX(Outgoings!$AP$13:$BK$42,,MATCH(EDATE(DH$9,1),Outgoings!$AP$12:$BK$12,1)))
*Recoveries!$F$13:$R$42)/12*DH$6</f>
        <v>0</v>
      </c>
      <c r="DI21" s="894">
        <f>SUMPRODUCT((Recoveries!$F$10:$R$10=OutsAuditIndex)*(Recoveries!$F$11:$R$11="Total")*
(Outgoings!$D$13:$D$42=$B21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1)*(Outgoings!$C$13:$C$42="Operating Expenses")*(Outgoings!$E$13:$E$42="Y")*
(INDEX(Outgoings!$AP$13:$BK$42,,MATCH(EDATE(DI$9,1),Outgoings!$AP$12:$BK$12,1)))
*Recoveries!$F$13:$R$42)/12*DI$6</f>
        <v>0</v>
      </c>
      <c r="DJ21" s="894">
        <f>SUMPRODUCT((Recoveries!$F$10:$R$10=OutsAuditIndex)*(Recoveries!$F$11:$R$11="Total")*
(Outgoings!$D$13:$D$42=$B21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1)*(Outgoings!$C$13:$C$42="Operating Expenses")*(Outgoings!$E$13:$E$42="Y")*
(INDEX(Outgoings!$AP$13:$BK$42,,MATCH(EDATE(DJ$9,1),Outgoings!$AP$12:$BK$12,1)))
*Recoveries!$F$13:$R$42)/12*DJ$6</f>
        <v>0</v>
      </c>
      <c r="DK21" s="894">
        <f>SUMPRODUCT((Recoveries!$F$10:$R$10=OutsAuditIndex)*(Recoveries!$F$11:$R$11="Total")*
(Outgoings!$D$13:$D$42=$B21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1)*(Outgoings!$C$13:$C$42="Operating Expenses")*(Outgoings!$E$13:$E$42="Y")*
(INDEX(Outgoings!$AP$13:$BK$42,,MATCH(EDATE(DK$9,1),Outgoings!$AP$12:$BK$12,1)))
*Recoveries!$F$13:$R$42)/12*DK$6</f>
        <v>0</v>
      </c>
      <c r="DL21" s="894">
        <f>SUMPRODUCT((Recoveries!$F$10:$R$10=OutsAuditIndex)*(Recoveries!$F$11:$R$11="Total")*
(Outgoings!$D$13:$D$42=$B21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1)*(Outgoings!$C$13:$C$42="Operating Expenses")*(Outgoings!$E$13:$E$42="Y")*
(INDEX(Outgoings!$AP$13:$BK$42,,MATCH(EDATE(DL$9,1),Outgoings!$AP$12:$BK$12,1)))
*Recoveries!$F$13:$R$42)/12*DL$6</f>
        <v>0</v>
      </c>
      <c r="DM21" s="894">
        <f>SUMPRODUCT((Recoveries!$F$10:$R$10=OutsAuditIndex)*(Recoveries!$F$11:$R$11="Total")*
(Outgoings!$D$13:$D$42=$B21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1)*(Outgoings!$C$13:$C$42="Operating Expenses")*(Outgoings!$E$13:$E$42="Y")*
(INDEX(Outgoings!$AP$13:$BK$42,,MATCH(EDATE(DM$9,1),Outgoings!$AP$12:$BK$12,1)))
*Recoveries!$F$13:$R$42)/12*DM$6</f>
        <v>0</v>
      </c>
      <c r="DN21" s="894">
        <f>SUMPRODUCT((Recoveries!$F$10:$R$10=OutsAuditIndex)*(Recoveries!$F$11:$R$11="Total")*
(Outgoings!$D$13:$D$42=$B21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1)*(Outgoings!$C$13:$C$42="Operating Expenses")*(Outgoings!$E$13:$E$42="Y")*
(INDEX(Outgoings!$AP$13:$BK$42,,MATCH(EDATE(DN$9,1),Outgoings!$AP$12:$BK$12,1)))
*Recoveries!$F$13:$R$42)/12*DN$6</f>
        <v>0</v>
      </c>
      <c r="DO21" s="894">
        <f>SUMPRODUCT((Recoveries!$F$10:$R$10=OutsAuditIndex)*(Recoveries!$F$11:$R$11="Total")*
(Outgoings!$D$13:$D$42=$B21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1)*(Outgoings!$C$13:$C$42="Operating Expenses")*(Outgoings!$E$13:$E$42="Y")*
(INDEX(Outgoings!$AP$13:$BK$42,,MATCH(EDATE(DO$9,1),Outgoings!$AP$12:$BK$12,1)))
*Recoveries!$F$13:$R$42)/12*DO$6</f>
        <v>0</v>
      </c>
      <c r="DP21" s="894">
        <f>SUMPRODUCT((Recoveries!$F$10:$R$10=OutsAuditIndex)*(Recoveries!$F$11:$R$11="Total")*
(Outgoings!$D$13:$D$42=$B21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1)*(Outgoings!$C$13:$C$42="Operating Expenses")*(Outgoings!$E$13:$E$42="Y")*
(INDEX(Outgoings!$AP$13:$BK$42,,MATCH(EDATE(DP$9,1),Outgoings!$AP$12:$BK$12,1)))
*Recoveries!$F$13:$R$42)/12*DP$6</f>
        <v>0</v>
      </c>
      <c r="DQ21" s="894">
        <f>SUMPRODUCT((Recoveries!$F$10:$R$10=OutsAuditIndex)*(Recoveries!$F$11:$R$11="Total")*
(Outgoings!$D$13:$D$42=$B21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1)*(Outgoings!$C$13:$C$42="Operating Expenses")*(Outgoings!$E$13:$E$42="Y")*
(INDEX(Outgoings!$AP$13:$BK$42,,MATCH(EDATE(DQ$9,1),Outgoings!$AP$12:$BK$12,1)))
*Recoveries!$F$13:$R$42)/12*DQ$6</f>
        <v>0</v>
      </c>
      <c r="DR21" s="894">
        <f>SUMPRODUCT((Recoveries!$F$10:$R$10=OutsAuditIndex)*(Recoveries!$F$11:$R$11="Total")*
(Outgoings!$D$13:$D$42=$B21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1)*(Outgoings!$C$13:$C$42="Operating Expenses")*(Outgoings!$E$13:$E$42="Y")*
(INDEX(Outgoings!$AP$13:$BK$42,,MATCH(EDATE(DR$9,1),Outgoings!$AP$12:$BK$12,1)))
*Recoveries!$F$13:$R$42)/12*DR$6</f>
        <v>0</v>
      </c>
      <c r="DS21" s="894">
        <f>SUMPRODUCT((Recoveries!$F$10:$R$10=OutsAuditIndex)*(Recoveries!$F$11:$R$11="Total")*
(Outgoings!$D$13:$D$42=$B21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1)*(Outgoings!$C$13:$C$42="Operating Expenses")*(Outgoings!$E$13:$E$42="Y")*
(INDEX(Outgoings!$AP$13:$BK$42,,MATCH(EDATE(DS$9,1),Outgoings!$AP$12:$BK$12,1)))
*Recoveries!$F$13:$R$42)/12*DS$6</f>
        <v>0</v>
      </c>
      <c r="DT21" s="894">
        <f>SUMPRODUCT((Recoveries!$F$10:$R$10=OutsAuditIndex)*(Recoveries!$F$11:$R$11="Total")*
(Outgoings!$D$13:$D$42=$B21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1)*(Outgoings!$C$13:$C$42="Operating Expenses")*(Outgoings!$E$13:$E$42="Y")*
(INDEX(Outgoings!$AP$13:$BK$42,,MATCH(EDATE(DT$9,1),Outgoings!$AP$12:$BK$12,1)))
*Recoveries!$F$13:$R$42)/12*DT$6</f>
        <v>0</v>
      </c>
      <c r="DU21" s="894">
        <f>SUMPRODUCT((Recoveries!$F$10:$R$10=OutsAuditIndex)*(Recoveries!$F$11:$R$11="Total")*
(Outgoings!$D$13:$D$42=$B21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1)*(Outgoings!$C$13:$C$42="Operating Expenses")*(Outgoings!$E$13:$E$42="Y")*
(INDEX(Outgoings!$AP$13:$BK$42,,MATCH(EDATE(DU$9,1),Outgoings!$AP$12:$BK$12,1)))
*Recoveries!$F$13:$R$42)/12*DU$6</f>
        <v>0</v>
      </c>
      <c r="DV21" s="894">
        <f>SUMPRODUCT((Recoveries!$F$10:$R$10=OutsAuditIndex)*(Recoveries!$F$11:$R$11="Total")*
(Outgoings!$D$13:$D$42=$B21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1)*(Outgoings!$C$13:$C$42="Operating Expenses")*(Outgoings!$E$13:$E$42="Y")*
(INDEX(Outgoings!$AP$13:$BK$42,,MATCH(EDATE(DV$9,1),Outgoings!$AP$12:$BK$12,1)))
*Recoveries!$F$13:$R$42)/12*DV$6</f>
        <v>0</v>
      </c>
      <c r="DW21" s="894">
        <f>SUMPRODUCT((Recoveries!$F$10:$R$10=OutsAuditIndex)*(Recoveries!$F$11:$R$11="Total")*
(Outgoings!$D$13:$D$42=$B21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1)*(Outgoings!$C$13:$C$42="Operating Expenses")*(Outgoings!$E$13:$E$42="Y")*
(INDEX(Outgoings!$AP$13:$BK$42,,MATCH(EDATE(DW$9,1),Outgoings!$AP$12:$BK$12,1)))
*Recoveries!$F$13:$R$42)/12*DW$6</f>
        <v>0</v>
      </c>
      <c r="DX21" s="894">
        <f>SUMPRODUCT((Recoveries!$F$10:$R$10=OutsAuditIndex)*(Recoveries!$F$11:$R$11="Total")*
(Outgoings!$D$13:$D$42=$B21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1)*(Outgoings!$C$13:$C$42="Operating Expenses")*(Outgoings!$E$13:$E$42="Y")*
(INDEX(Outgoings!$AP$13:$BK$42,,MATCH(EDATE(DX$9,1),Outgoings!$AP$12:$BK$12,1)))
*Recoveries!$F$13:$R$42)/12*DX$6</f>
        <v>0</v>
      </c>
      <c r="DY21" s="894">
        <f>SUMPRODUCT((Recoveries!$F$10:$R$10=OutsAuditIndex)*(Recoveries!$F$11:$R$11="Total")*
(Outgoings!$D$13:$D$42=$B21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1)*(Outgoings!$C$13:$C$42="Operating Expenses")*(Outgoings!$E$13:$E$42="Y")*
(INDEX(Outgoings!$AP$13:$BK$42,,MATCH(EDATE(DY$9,1),Outgoings!$AP$12:$BK$12,1)))
*Recoveries!$F$13:$R$42)/12*DY$6</f>
        <v>0</v>
      </c>
      <c r="DZ21" s="894">
        <f>SUMPRODUCT((Recoveries!$F$10:$R$10=OutsAuditIndex)*(Recoveries!$F$11:$R$11="Total")*
(Outgoings!$D$13:$D$42=$B21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1)*(Outgoings!$C$13:$C$42="Operating Expenses")*(Outgoings!$E$13:$E$42="Y")*
(INDEX(Outgoings!$AP$13:$BK$42,,MATCH(EDATE(DZ$9,1),Outgoings!$AP$12:$BK$12,1)))
*Recoveries!$F$13:$R$42)/12*DZ$6</f>
        <v>0</v>
      </c>
      <c r="EA21" s="894">
        <f>SUMPRODUCT((Recoveries!$F$10:$R$10=OutsAuditIndex)*(Recoveries!$F$11:$R$11="Total")*
(Outgoings!$D$13:$D$42=$B21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1)*(Outgoings!$C$13:$C$42="Operating Expenses")*(Outgoings!$E$13:$E$42="Y")*
(INDEX(Outgoings!$AP$13:$BK$42,,MATCH(EDATE(EA$9,1),Outgoings!$AP$12:$BK$12,1)))
*Recoveries!$F$13:$R$42)/12*EA$6</f>
        <v>0</v>
      </c>
      <c r="EB21" s="894">
        <f>SUMPRODUCT((Recoveries!$F$10:$R$10=OutsAuditIndex)*(Recoveries!$F$11:$R$11="Total")*
(Outgoings!$D$13:$D$42=$B21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1)*(Outgoings!$C$13:$C$42="Operating Expenses")*(Outgoings!$E$13:$E$42="Y")*
(INDEX(Outgoings!$AP$13:$BK$42,,MATCH(EDATE(EB$9,1),Outgoings!$AP$12:$BK$12,1)))
*Recoveries!$F$13:$R$42)/12*EB$6</f>
        <v>0</v>
      </c>
      <c r="EC21" s="894">
        <f>SUMPRODUCT((Recoveries!$F$10:$R$10=OutsAuditIndex)*(Recoveries!$F$11:$R$11="Total")*
(Outgoings!$D$13:$D$42=$B21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1)*(Outgoings!$C$13:$C$42="Operating Expenses")*(Outgoings!$E$13:$E$42="Y")*
(INDEX(Outgoings!$AP$13:$BK$42,,MATCH(EDATE(EC$9,1),Outgoings!$AP$12:$BK$12,1)))
*Recoveries!$F$13:$R$42)/12*EC$6</f>
        <v>0</v>
      </c>
      <c r="ED21" s="894">
        <f>SUMPRODUCT((Recoveries!$F$10:$R$10=OutsAuditIndex)*(Recoveries!$F$11:$R$11="Total")*
(Outgoings!$D$13:$D$42=$B21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1)*(Outgoings!$C$13:$C$42="Operating Expenses")*(Outgoings!$E$13:$E$42="Y")*
(INDEX(Outgoings!$AP$13:$BK$42,,MATCH(EDATE(ED$9,1),Outgoings!$AP$12:$BK$12,1)))
*Recoveries!$F$13:$R$42)/12*ED$6</f>
        <v>0</v>
      </c>
      <c r="EE21" s="894">
        <f>SUMPRODUCT((Recoveries!$F$10:$R$10=OutsAuditIndex)*(Recoveries!$F$11:$R$11="Total")*
(Outgoings!$D$13:$D$42=$B21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1)*(Outgoings!$C$13:$C$42="Operating Expenses")*(Outgoings!$E$13:$E$42="Y")*
(INDEX(Outgoings!$AP$13:$BK$42,,MATCH(EDATE(EE$9,1),Outgoings!$AP$12:$BK$12,1)))
*Recoveries!$F$13:$R$42)/12*EE$6</f>
        <v>0</v>
      </c>
      <c r="EF21" s="894">
        <f>SUMPRODUCT((Recoveries!$F$10:$R$10=OutsAuditIndex)*(Recoveries!$F$11:$R$11="Total")*
(Outgoings!$D$13:$D$42=$B21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1)*(Outgoings!$C$13:$C$42="Operating Expenses")*(Outgoings!$E$13:$E$42="Y")*
(INDEX(Outgoings!$AP$13:$BK$42,,MATCH(EDATE(EF$9,1),Outgoings!$AP$12:$BK$12,1)))
*Recoveries!$F$13:$R$42)/12*EF$6</f>
        <v>0</v>
      </c>
      <c r="EG21" s="894">
        <f>SUMPRODUCT((Recoveries!$F$10:$R$10=OutsAuditIndex)*(Recoveries!$F$11:$R$11="Total")*
(Outgoings!$D$13:$D$42=$B21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1)*(Outgoings!$C$13:$C$42="Operating Expenses")*(Outgoings!$E$13:$E$42="Y")*
(INDEX(Outgoings!$AP$13:$BK$42,,MATCH(EDATE(EG$9,1),Outgoings!$AP$12:$BK$12,1)))
*Recoveries!$F$13:$R$42)/12*EG$6</f>
        <v>0</v>
      </c>
      <c r="EH21" s="894">
        <f>SUMPRODUCT((Recoveries!$F$10:$R$10=OutsAuditIndex)*(Recoveries!$F$11:$R$11="Total")*
(Outgoings!$D$13:$D$42=$B21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1)*(Outgoings!$C$13:$C$42="Operating Expenses")*(Outgoings!$E$13:$E$42="Y")*
(INDEX(Outgoings!$AP$13:$BK$42,,MATCH(EDATE(EH$9,1),Outgoings!$AP$12:$BK$12,1)))
*Recoveries!$F$13:$R$42)/12*EH$6</f>
        <v>0</v>
      </c>
      <c r="EI21" s="894">
        <f>SUMPRODUCT((Recoveries!$F$10:$R$10=OutsAuditIndex)*(Recoveries!$F$11:$R$11="Total")*
(Outgoings!$D$13:$D$42=$B21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1)*(Outgoings!$C$13:$C$42="Operating Expenses")*(Outgoings!$E$13:$E$42="Y")*
(INDEX(Outgoings!$AP$13:$BK$42,,MATCH(EDATE(EI$9,1),Outgoings!$AP$12:$BK$12,1)))
*Recoveries!$F$13:$R$42)/12*EI$6</f>
        <v>0</v>
      </c>
      <c r="EJ21" s="894">
        <f>SUMPRODUCT((Recoveries!$F$10:$R$10=OutsAuditIndex)*(Recoveries!$F$11:$R$11="Total")*
(Outgoings!$D$13:$D$42=$B21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1)*(Outgoings!$C$13:$C$42="Operating Expenses")*(Outgoings!$E$13:$E$42="Y")*
(INDEX(Outgoings!$AP$13:$BK$42,,MATCH(EDATE(EJ$9,1),Outgoings!$AP$12:$BK$12,1)))
*Recoveries!$F$13:$R$42)/12*EJ$6</f>
        <v>0</v>
      </c>
      <c r="EK21" s="894">
        <f>SUMPRODUCT((Recoveries!$F$10:$R$10=OutsAuditIndex)*(Recoveries!$F$11:$R$11="Total")*
(Outgoings!$D$13:$D$42=$B21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1)*(Outgoings!$C$13:$C$42="Operating Expenses")*(Outgoings!$E$13:$E$42="Y")*
(INDEX(Outgoings!$AP$13:$BK$42,,MATCH(EDATE(EK$9,1),Outgoings!$AP$12:$BK$12,1)))
*Recoveries!$F$13:$R$42)/12*EK$6</f>
        <v>0</v>
      </c>
      <c r="EL21" s="894">
        <f>SUMPRODUCT((Recoveries!$F$10:$R$10=OutsAuditIndex)*(Recoveries!$F$11:$R$11="Total")*
(Outgoings!$D$13:$D$42=$B21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1)*(Outgoings!$C$13:$C$42="Operating Expenses")*(Outgoings!$E$13:$E$42="Y")*
(INDEX(Outgoings!$AP$13:$BK$42,,MATCH(EDATE(EL$9,1),Outgoings!$AP$12:$BK$12,1)))
*Recoveries!$F$13:$R$42)/12*EL$6</f>
        <v>0</v>
      </c>
      <c r="EM21" s="894">
        <f>SUMPRODUCT((Recoveries!$F$10:$R$10=OutsAuditIndex)*(Recoveries!$F$11:$R$11="Total")*
(Outgoings!$D$13:$D$42=$B21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1)*(Outgoings!$C$13:$C$42="Operating Expenses")*(Outgoings!$E$13:$E$42="Y")*
(INDEX(Outgoings!$AP$13:$BK$42,,MATCH(EDATE(EM$9,1),Outgoings!$AP$12:$BK$12,1)))
*Recoveries!$F$13:$R$42)/12*EM$6</f>
        <v>0</v>
      </c>
      <c r="EN21" s="894">
        <f>SUMPRODUCT((Recoveries!$F$10:$R$10=OutsAuditIndex)*(Recoveries!$F$11:$R$11="Total")*
(Outgoings!$D$13:$D$42=$B21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1)*(Outgoings!$C$13:$C$42="Operating Expenses")*(Outgoings!$E$13:$E$42="Y")*
(INDEX(Outgoings!$AP$13:$BK$42,,MATCH(EDATE(EN$9,1),Outgoings!$AP$12:$BK$12,1)))
*Recoveries!$F$13:$R$42)/12*EN$6</f>
        <v>0</v>
      </c>
      <c r="EO21" s="894">
        <f>SUMPRODUCT((Recoveries!$F$10:$R$10=OutsAuditIndex)*(Recoveries!$F$11:$R$11="Total")*
(Outgoings!$D$13:$D$42=$B21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1)*(Outgoings!$C$13:$C$42="Operating Expenses")*(Outgoings!$E$13:$E$42="Y")*
(INDEX(Outgoings!$AP$13:$BK$42,,MATCH(EDATE(EO$9,1),Outgoings!$AP$12:$BK$12,1)))
*Recoveries!$F$13:$R$42)/12*EO$6</f>
        <v>0</v>
      </c>
      <c r="EP21" s="894">
        <f>SUMPRODUCT((Recoveries!$F$10:$R$10=OutsAuditIndex)*(Recoveries!$F$11:$R$11="Total")*
(Outgoings!$D$13:$D$42=$B21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1)*(Outgoings!$C$13:$C$42="Operating Expenses")*(Outgoings!$E$13:$E$42="Y")*
(INDEX(Outgoings!$AP$13:$BK$42,,MATCH(EDATE(EP$9,1),Outgoings!$AP$12:$BK$12,1)))
*Recoveries!$F$13:$R$42)/12*EP$6</f>
        <v>0</v>
      </c>
      <c r="EQ21" s="894">
        <f>SUMPRODUCT((Recoveries!$F$10:$R$10=OutsAuditIndex)*(Recoveries!$F$11:$R$11="Total")*
(Outgoings!$D$13:$D$42=$B21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1)*(Outgoings!$C$13:$C$42="Operating Expenses")*(Outgoings!$E$13:$E$42="Y")*
(INDEX(Outgoings!$AP$13:$BK$42,,MATCH(EDATE(EQ$9,1),Outgoings!$AP$12:$BK$12,1)))
*Recoveries!$F$13:$R$42)/12*EQ$6</f>
        <v>0</v>
      </c>
      <c r="ER21" s="894">
        <f>SUMPRODUCT((Recoveries!$F$10:$R$10=OutsAuditIndex)*(Recoveries!$F$11:$R$11="Total")*
(Outgoings!$D$13:$D$42=$B21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1)*(Outgoings!$C$13:$C$42="Operating Expenses")*(Outgoings!$E$13:$E$42="Y")*
(INDEX(Outgoings!$AP$13:$BK$42,,MATCH(EDATE(ER$9,1),Outgoings!$AP$12:$BK$12,1)))
*Recoveries!$F$13:$R$42)/12*ER$6</f>
        <v>0</v>
      </c>
      <c r="ES21" s="894">
        <f>SUMPRODUCT((Recoveries!$F$10:$R$10=OutsAuditIndex)*(Recoveries!$F$11:$R$11="Total")*
(Outgoings!$D$13:$D$42=$B21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1)*(Outgoings!$C$13:$C$42="Operating Expenses")*(Outgoings!$E$13:$E$42="Y")*
(INDEX(Outgoings!$AP$13:$BK$42,,MATCH(EDATE(ES$9,1),Outgoings!$AP$12:$BK$12,1)))
*Recoveries!$F$13:$R$42)/12*ES$6</f>
        <v>0</v>
      </c>
      <c r="ET21" s="894">
        <f>SUMPRODUCT((Recoveries!$F$10:$R$10=OutsAuditIndex)*(Recoveries!$F$11:$R$11="Total")*
(Outgoings!$D$13:$D$42=$B21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1)*(Outgoings!$C$13:$C$42="Operating Expenses")*(Outgoings!$E$13:$E$42="Y")*
(INDEX(Outgoings!$AP$13:$BK$42,,MATCH(EDATE(ET$9,1),Outgoings!$AP$12:$BK$12,1)))
*Recoveries!$F$13:$R$42)/12*ET$6</f>
        <v>0</v>
      </c>
      <c r="EU21" s="894">
        <f>SUMPRODUCT((Recoveries!$F$10:$R$10=OutsAuditIndex)*(Recoveries!$F$11:$R$11="Total")*
(Outgoings!$D$13:$D$42=$B21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1)*(Outgoings!$C$13:$C$42="Operating Expenses")*(Outgoings!$E$13:$E$42="Y")*
(INDEX(Outgoings!$AP$13:$BK$42,,MATCH(EDATE(EU$9,1),Outgoings!$AP$12:$BK$12,1)))
*Recoveries!$F$13:$R$42)/12*EU$6</f>
        <v>0</v>
      </c>
      <c r="EV21" s="894">
        <f>SUMPRODUCT((Recoveries!$F$10:$R$10=OutsAuditIndex)*(Recoveries!$F$11:$R$11="Total")*
(Outgoings!$D$13:$D$42=$B21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1)*(Outgoings!$C$13:$C$42="Operating Expenses")*(Outgoings!$E$13:$E$42="Y")*
(INDEX(Outgoings!$AP$13:$BK$42,,MATCH(EDATE(EV$9,1),Outgoings!$AP$12:$BK$12,1)))
*Recoveries!$F$13:$R$42)/12*EV$6</f>
        <v>0</v>
      </c>
      <c r="EW21" s="894">
        <f>SUMPRODUCT((Recoveries!$F$10:$R$10=OutsAuditIndex)*(Recoveries!$F$11:$R$11="Total")*
(Outgoings!$D$13:$D$42=$B21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1)*(Outgoings!$C$13:$C$42="Operating Expenses")*(Outgoings!$E$13:$E$42="Y")*
(INDEX(Outgoings!$AP$13:$BK$42,,MATCH(EDATE(EW$9,1),Outgoings!$AP$12:$BK$12,1)))
*Recoveries!$F$13:$R$42)/12*EW$6</f>
        <v>0</v>
      </c>
      <c r="EX21" s="894">
        <f>SUMPRODUCT((Recoveries!$F$10:$R$10=OutsAuditIndex)*(Recoveries!$F$11:$R$11="Total")*
(Outgoings!$D$13:$D$42=$B21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1)*(Outgoings!$C$13:$C$42="Operating Expenses")*(Outgoings!$E$13:$E$42="Y")*
(INDEX(Outgoings!$AP$13:$BK$42,,MATCH(EDATE(EX$9,1),Outgoings!$AP$12:$BK$12,1)))
*Recoveries!$F$13:$R$42)/12*EX$6</f>
        <v>0</v>
      </c>
      <c r="EY21" s="894">
        <f>SUMPRODUCT((Recoveries!$F$10:$R$10=OutsAuditIndex)*(Recoveries!$F$11:$R$11="Total")*
(Outgoings!$D$13:$D$42=$B21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1)*(Outgoings!$C$13:$C$42="Operating Expenses")*(Outgoings!$E$13:$E$42="Y")*
(INDEX(Outgoings!$AP$13:$BK$42,,MATCH(EDATE(EY$9,1),Outgoings!$AP$12:$BK$12,1)))
*Recoveries!$F$13:$R$42)/12*EY$6</f>
        <v>0</v>
      </c>
      <c r="EZ21" s="894">
        <f>SUMPRODUCT((Recoveries!$F$10:$R$10=OutsAuditIndex)*(Recoveries!$F$11:$R$11="Total")*
(Outgoings!$D$13:$D$42=$B21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1)*(Outgoings!$C$13:$C$42="Operating Expenses")*(Outgoings!$E$13:$E$42="Y")*
(INDEX(Outgoings!$AP$13:$BK$42,,MATCH(EDATE(EZ$9,1),Outgoings!$AP$12:$BK$12,1)))
*Recoveries!$F$13:$R$42)/12*EZ$6</f>
        <v>0</v>
      </c>
      <c r="FA21" s="894">
        <f>SUMPRODUCT((Recoveries!$F$10:$R$10=OutsAuditIndex)*(Recoveries!$F$11:$R$11="Total")*
(Outgoings!$D$13:$D$42=$B21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1)*(Outgoings!$C$13:$C$42="Operating Expenses")*(Outgoings!$E$13:$E$42="Y")*
(INDEX(Outgoings!$AP$13:$BK$42,,MATCH(EDATE(FA$9,1),Outgoings!$AP$12:$BK$12,1)))
*Recoveries!$F$13:$R$42)/12*FA$6</f>
        <v>0</v>
      </c>
      <c r="FB21" s="894">
        <f>SUMPRODUCT((Recoveries!$F$10:$R$10=OutsAuditIndex)*(Recoveries!$F$11:$R$11="Total")*
(Outgoings!$D$13:$D$42=$B21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1)*(Outgoings!$C$13:$C$42="Operating Expenses")*(Outgoings!$E$13:$E$42="Y")*
(INDEX(Outgoings!$AP$13:$BK$42,,MATCH(EDATE(FB$9,1),Outgoings!$AP$12:$BK$12,1)))
*Recoveries!$F$13:$R$42)/12*FB$6</f>
        <v>0</v>
      </c>
      <c r="FC21" s="894">
        <f>SUMPRODUCT((Recoveries!$F$10:$R$10=OutsAuditIndex)*(Recoveries!$F$11:$R$11="Total")*
(Outgoings!$D$13:$D$42=$B21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1)*(Outgoings!$C$13:$C$42="Operating Expenses")*(Outgoings!$E$13:$E$42="Y")*
(INDEX(Outgoings!$AP$13:$BK$42,,MATCH(EDATE(FC$9,1),Outgoings!$AP$12:$BK$12,1)))
*Recoveries!$F$13:$R$42)/12*FC$6</f>
        <v>0</v>
      </c>
      <c r="FD21" s="894">
        <f>SUMPRODUCT((Recoveries!$F$10:$R$10=OutsAuditIndex)*(Recoveries!$F$11:$R$11="Total")*
(Outgoings!$D$13:$D$42=$B21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1)*(Outgoings!$C$13:$C$42="Operating Expenses")*(Outgoings!$E$13:$E$42="Y")*
(INDEX(Outgoings!$AP$13:$BK$42,,MATCH(EDATE(FD$9,1),Outgoings!$AP$12:$BK$12,1)))
*Recoveries!$F$13:$R$42)/12*FD$6</f>
        <v>0</v>
      </c>
      <c r="FE21" s="894">
        <f>SUMPRODUCT((Recoveries!$F$10:$R$10=OutsAuditIndex)*(Recoveries!$F$11:$R$11="Total")*
(Outgoings!$D$13:$D$42=$B21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1)*(Outgoings!$C$13:$C$42="Operating Expenses")*(Outgoings!$E$13:$E$42="Y")*
(INDEX(Outgoings!$AP$13:$BK$42,,MATCH(EDATE(FE$9,1),Outgoings!$AP$12:$BK$12,1)))
*Recoveries!$F$13:$R$42)/12*FE$6</f>
        <v>0</v>
      </c>
      <c r="FF21" s="894">
        <f>SUMPRODUCT((Recoveries!$F$10:$R$10=OutsAuditIndex)*(Recoveries!$F$11:$R$11="Total")*
(Outgoings!$D$13:$D$42=$B21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1)*(Outgoings!$C$13:$C$42="Operating Expenses")*(Outgoings!$E$13:$E$42="Y")*
(INDEX(Outgoings!$AP$13:$BK$42,,MATCH(EDATE(FF$9,1),Outgoings!$AP$12:$BK$12,1)))
*Recoveries!$F$13:$R$42)/12*FF$6</f>
        <v>0</v>
      </c>
      <c r="FG21" s="894">
        <f>SUMPRODUCT((Recoveries!$F$10:$R$10=OutsAuditIndex)*(Recoveries!$F$11:$R$11="Total")*
(Outgoings!$D$13:$D$42=$B21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1)*(Outgoings!$C$13:$C$42="Operating Expenses")*(Outgoings!$E$13:$E$42="Y")*
(INDEX(Outgoings!$AP$13:$BK$42,,MATCH(EDATE(FG$9,1),Outgoings!$AP$12:$BK$12,1)))
*Recoveries!$F$13:$R$42)/12*FG$6</f>
        <v>0</v>
      </c>
      <c r="FH21" s="894">
        <f>SUMPRODUCT((Recoveries!$F$10:$R$10=OutsAuditIndex)*(Recoveries!$F$11:$R$11="Total")*
(Outgoings!$D$13:$D$42=$B21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1)*(Outgoings!$C$13:$C$42="Operating Expenses")*(Outgoings!$E$13:$E$42="Y")*
(INDEX(Outgoings!$AP$13:$BK$42,,MATCH(EDATE(FH$9,1),Outgoings!$AP$12:$BK$12,1)))
*Recoveries!$F$13:$R$42)/12*FH$6</f>
        <v>0</v>
      </c>
      <c r="FI21" s="894">
        <f>SUMPRODUCT((Recoveries!$F$10:$R$10=OutsAuditIndex)*(Recoveries!$F$11:$R$11="Total")*
(Outgoings!$D$13:$D$42=$B21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1)*(Outgoings!$C$13:$C$42="Operating Expenses")*(Outgoings!$E$13:$E$42="Y")*
(INDEX(Outgoings!$AP$13:$BK$42,,MATCH(EDATE(FI$9,1),Outgoings!$AP$12:$BK$12,1)))
*Recoveries!$F$13:$R$42)/12*FI$6</f>
        <v>0</v>
      </c>
      <c r="FJ21" s="894">
        <f>SUMPRODUCT((Recoveries!$F$10:$R$10=OutsAuditIndex)*(Recoveries!$F$11:$R$11="Total")*
(Outgoings!$D$13:$D$42=$B21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1)*(Outgoings!$C$13:$C$42="Operating Expenses")*(Outgoings!$E$13:$E$42="Y")*
(INDEX(Outgoings!$AP$13:$BK$42,,MATCH(EDATE(FJ$9,1),Outgoings!$AP$12:$BK$12,1)))
*Recoveries!$F$13:$R$42)/12*FJ$6</f>
        <v>0</v>
      </c>
      <c r="FK21" s="894">
        <f>SUMPRODUCT((Recoveries!$F$10:$R$10=OutsAuditIndex)*(Recoveries!$F$11:$R$11="Total")*
(Outgoings!$D$13:$D$42=$B21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1)*(Outgoings!$C$13:$C$42="Operating Expenses")*(Outgoings!$E$13:$E$42="Y")*
(INDEX(Outgoings!$AP$13:$BK$42,,MATCH(EDATE(FK$9,1),Outgoings!$AP$12:$BK$12,1)))
*Recoveries!$F$13:$R$42)/12*FK$6</f>
        <v>0</v>
      </c>
      <c r="FL21" s="894">
        <f>SUMPRODUCT((Recoveries!$F$10:$R$10=OutsAuditIndex)*(Recoveries!$F$11:$R$11="Total")*
(Outgoings!$D$13:$D$42=$B21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1)*(Outgoings!$C$13:$C$42="Operating Expenses")*(Outgoings!$E$13:$E$42="Y")*
(INDEX(Outgoings!$AP$13:$BK$42,,MATCH(EDATE(FL$9,1),Outgoings!$AP$12:$BK$12,1)))
*Recoveries!$F$13:$R$42)/12*FL$6</f>
        <v>0</v>
      </c>
      <c r="FM21" s="894">
        <f>SUMPRODUCT((Recoveries!$F$10:$R$10=OutsAuditIndex)*(Recoveries!$F$11:$R$11="Total")*
(Outgoings!$D$13:$D$42=$B21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1)*(Outgoings!$C$13:$C$42="Operating Expenses")*(Outgoings!$E$13:$E$42="Y")*
(INDEX(Outgoings!$AP$13:$BK$42,,MATCH(EDATE(FM$9,1),Outgoings!$AP$12:$BK$12,1)))
*Recoveries!$F$13:$R$42)/12*FM$6</f>
        <v>0</v>
      </c>
      <c r="FN21" s="894">
        <f>SUMPRODUCT((Recoveries!$F$10:$R$10=OutsAuditIndex)*(Recoveries!$F$11:$R$11="Total")*
(Outgoings!$D$13:$D$42=$B21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1)*(Outgoings!$C$13:$C$42="Operating Expenses")*(Outgoings!$E$13:$E$42="Y")*
(INDEX(Outgoings!$AP$13:$BK$42,,MATCH(EDATE(FN$9,1),Outgoings!$AP$12:$BK$12,1)))
*Recoveries!$F$13:$R$42)/12*FN$6</f>
        <v>0</v>
      </c>
      <c r="FO21" s="894">
        <f>SUMPRODUCT((Recoveries!$F$10:$R$10=OutsAuditIndex)*(Recoveries!$F$11:$R$11="Total")*
(Outgoings!$D$13:$D$42=$B21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1)*(Outgoings!$C$13:$C$42="Operating Expenses")*(Outgoings!$E$13:$E$42="Y")*
(INDEX(Outgoings!$AP$13:$BK$42,,MATCH(EDATE(FO$9,1),Outgoings!$AP$12:$BK$12,1)))
*Recoveries!$F$13:$R$42)/12*FO$6</f>
        <v>0</v>
      </c>
      <c r="FP21" s="894">
        <f>SUMPRODUCT((Recoveries!$F$10:$R$10=OutsAuditIndex)*(Recoveries!$F$11:$R$11="Total")*
(Outgoings!$D$13:$D$42=$B21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1)*(Outgoings!$C$13:$C$42="Operating Expenses")*(Outgoings!$E$13:$E$42="Y")*
(INDEX(Outgoings!$AP$13:$BK$42,,MATCH(EDATE(FP$9,1),Outgoings!$AP$12:$BK$12,1)))
*Recoveries!$F$13:$R$42)/12*FP$6</f>
        <v>0</v>
      </c>
      <c r="FQ21" s="894">
        <f>SUMPRODUCT((Recoveries!$F$10:$R$10=OutsAuditIndex)*(Recoveries!$F$11:$R$11="Total")*
(Outgoings!$D$13:$D$42=$B21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1)*(Outgoings!$C$13:$C$42="Operating Expenses")*(Outgoings!$E$13:$E$42="Y")*
(INDEX(Outgoings!$AP$13:$BK$42,,MATCH(EDATE(FQ$9,1),Outgoings!$AP$12:$BK$12,1)))
*Recoveries!$F$13:$R$42)/12*FQ$6</f>
        <v>0</v>
      </c>
      <c r="FR21" s="894">
        <f>SUMPRODUCT((Recoveries!$F$10:$R$10=OutsAuditIndex)*(Recoveries!$F$11:$R$11="Total")*
(Outgoings!$D$13:$D$42=$B21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1)*(Outgoings!$C$13:$C$42="Operating Expenses")*(Outgoings!$E$13:$E$42="Y")*
(INDEX(Outgoings!$AP$13:$BK$42,,MATCH(EDATE(FR$9,1),Outgoings!$AP$12:$BK$12,1)))
*Recoveries!$F$13:$R$42)/12*FR$6</f>
        <v>0</v>
      </c>
      <c r="FS21" s="894">
        <f>SUMPRODUCT((Recoveries!$F$10:$R$10=OutsAuditIndex)*(Recoveries!$F$11:$R$11="Total")*
(Outgoings!$D$13:$D$42=$B21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1)*(Outgoings!$C$13:$C$42="Operating Expenses")*(Outgoings!$E$13:$E$42="Y")*
(INDEX(Outgoings!$AP$13:$BK$42,,MATCH(EDATE(FS$9,1),Outgoings!$AP$12:$BK$12,1)))
*Recoveries!$F$13:$R$42)/12*FS$6</f>
        <v>0</v>
      </c>
      <c r="FT21" s="894">
        <f>SUMPRODUCT((Recoveries!$F$10:$R$10=OutsAuditIndex)*(Recoveries!$F$11:$R$11="Total")*
(Outgoings!$D$13:$D$42=$B21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1)*(Outgoings!$C$13:$C$42="Operating Expenses")*(Outgoings!$E$13:$E$42="Y")*
(INDEX(Outgoings!$AP$13:$BK$42,,MATCH(EDATE(FT$9,1),Outgoings!$AP$12:$BK$12,1)))
*Recoveries!$F$13:$R$42)/12*FT$6</f>
        <v>0</v>
      </c>
      <c r="FU21" s="894">
        <f>SUMPRODUCT((Recoveries!$F$10:$R$10=OutsAuditIndex)*(Recoveries!$F$11:$R$11="Total")*
(Outgoings!$D$13:$D$42=$B21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1)*(Outgoings!$C$13:$C$42="Operating Expenses")*(Outgoings!$E$13:$E$42="Y")*
(INDEX(Outgoings!$AP$13:$BK$42,,MATCH(EDATE(FU$9,1),Outgoings!$AP$12:$BK$12,1)))
*Recoveries!$F$13:$R$42)/12*FU$6</f>
        <v>0</v>
      </c>
      <c r="FV21" s="894">
        <f>SUMPRODUCT((Recoveries!$F$10:$R$10=OutsAuditIndex)*(Recoveries!$F$11:$R$11="Total")*
(Outgoings!$D$13:$D$42=$B21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1)*(Outgoings!$C$13:$C$42="Operating Expenses")*(Outgoings!$E$13:$E$42="Y")*
(INDEX(Outgoings!$AP$13:$BK$42,,MATCH(EDATE(FV$9,1),Outgoings!$AP$12:$BK$12,1)))
*Recoveries!$F$13:$R$42)/12*FV$6</f>
        <v>0</v>
      </c>
      <c r="FW21" s="894">
        <f>SUMPRODUCT((Recoveries!$F$10:$R$10=OutsAuditIndex)*(Recoveries!$F$11:$R$11="Total")*
(Outgoings!$D$13:$D$42=$B21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1)*(Outgoings!$C$13:$C$42="Operating Expenses")*(Outgoings!$E$13:$E$42="Y")*
(INDEX(Outgoings!$AP$13:$BK$42,,MATCH(EDATE(FW$9,1),Outgoings!$AP$12:$BK$12,1)))
*Recoveries!$F$13:$R$42)/12*FW$6</f>
        <v>0</v>
      </c>
      <c r="FX21" s="894">
        <f>SUMPRODUCT((Recoveries!$F$10:$R$10=OutsAuditIndex)*(Recoveries!$F$11:$R$11="Total")*
(Outgoings!$D$13:$D$42=$B21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1)*(Outgoings!$C$13:$C$42="Operating Expenses")*(Outgoings!$E$13:$E$42="Y")*
(INDEX(Outgoings!$AP$13:$BK$42,,MATCH(EDATE(FX$9,1),Outgoings!$AP$12:$BK$12,1)))
*Recoveries!$F$13:$R$42)/12*FX$6</f>
        <v>0</v>
      </c>
      <c r="FY21" s="894">
        <f>SUMPRODUCT((Recoveries!$F$10:$R$10=OutsAuditIndex)*(Recoveries!$F$11:$R$11="Total")*
(Outgoings!$D$13:$D$42=$B21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1)*(Outgoings!$C$13:$C$42="Operating Expenses")*(Outgoings!$E$13:$E$42="Y")*
(INDEX(Outgoings!$AP$13:$BK$42,,MATCH(EDATE(FY$9,1),Outgoings!$AP$12:$BK$12,1)))
*Recoveries!$F$13:$R$42)/12*FY$6</f>
        <v>0</v>
      </c>
      <c r="FZ21" s="894">
        <f>SUMPRODUCT((Recoveries!$F$10:$R$10=OutsAuditIndex)*(Recoveries!$F$11:$R$11="Total")*
(Outgoings!$D$13:$D$42=$B21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1)*(Outgoings!$C$13:$C$42="Operating Expenses")*(Outgoings!$E$13:$E$42="Y")*
(INDEX(Outgoings!$AP$13:$BK$42,,MATCH(EDATE(FZ$9,1),Outgoings!$AP$12:$BK$12,1)))
*Recoveries!$F$13:$R$42)/12*FZ$6</f>
        <v>0</v>
      </c>
      <c r="GA21" s="894">
        <f>SUMPRODUCT((Recoveries!$F$10:$R$10=OutsAuditIndex)*(Recoveries!$F$11:$R$11="Total")*
(Outgoings!$D$13:$D$42=$B21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1)*(Outgoings!$C$13:$C$42="Operating Expenses")*(Outgoings!$E$13:$E$42="Y")*
(INDEX(Outgoings!$AP$13:$BK$42,,MATCH(EDATE(GA$9,1),Outgoings!$AP$12:$BK$12,1)))
*Recoveries!$F$13:$R$42)/12*GA$6</f>
        <v>0</v>
      </c>
      <c r="GB21" s="894">
        <f>SUMPRODUCT((Recoveries!$F$10:$R$10=OutsAuditIndex)*(Recoveries!$F$11:$R$11="Total")*
(Outgoings!$D$13:$D$42=$B21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1)*(Outgoings!$C$13:$C$42="Operating Expenses")*(Outgoings!$E$13:$E$42="Y")*
(INDEX(Outgoings!$AP$13:$BK$42,,MATCH(EDATE(GB$9,1),Outgoings!$AP$12:$BK$12,1)))
*Recoveries!$F$13:$R$42)/12*GB$6</f>
        <v>0</v>
      </c>
      <c r="GC21" s="894">
        <f>SUMPRODUCT((Recoveries!$F$10:$R$10=OutsAuditIndex)*(Recoveries!$F$11:$R$11="Total")*
(Outgoings!$D$13:$D$42=$B21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1)*(Outgoings!$C$13:$C$42="Operating Expenses")*(Outgoings!$E$13:$E$42="Y")*
(INDEX(Outgoings!$AP$13:$BK$42,,MATCH(EDATE(GC$9,1),Outgoings!$AP$12:$BK$12,1)))
*Recoveries!$F$13:$R$42)/12*GC$6</f>
        <v>0</v>
      </c>
      <c r="GD21" s="894">
        <f>SUMPRODUCT((Recoveries!$F$10:$R$10=OutsAuditIndex)*(Recoveries!$F$11:$R$11="Total")*
(Outgoings!$D$13:$D$42=$B21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1)*(Outgoings!$C$13:$C$42="Operating Expenses")*(Outgoings!$E$13:$E$42="Y")*
(INDEX(Outgoings!$AP$13:$BK$42,,MATCH(EDATE(GD$9,1),Outgoings!$AP$12:$BK$12,1)))
*Recoveries!$F$13:$R$42)/12*GD$6</f>
        <v>0</v>
      </c>
      <c r="GE21" s="894">
        <f>SUMPRODUCT((Recoveries!$F$10:$R$10=OutsAuditIndex)*(Recoveries!$F$11:$R$11="Total")*
(Outgoings!$D$13:$D$42=$B21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1)*(Outgoings!$C$13:$C$42="Operating Expenses")*(Outgoings!$E$13:$E$42="Y")*
(INDEX(Outgoings!$AP$13:$BK$42,,MATCH(EDATE(GE$9,1),Outgoings!$AP$12:$BK$12,1)))
*Recoveries!$F$13:$R$42)/12*GE$6</f>
        <v>0</v>
      </c>
      <c r="GF21" s="894">
        <f>SUMPRODUCT((Recoveries!$F$10:$R$10=OutsAuditIndex)*(Recoveries!$F$11:$R$11="Total")*
(Outgoings!$D$13:$D$42=$B21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1)*(Outgoings!$C$13:$C$42="Operating Expenses")*(Outgoings!$E$13:$E$42="Y")*
(INDEX(Outgoings!$AP$13:$BK$42,,MATCH(EDATE(GF$9,1),Outgoings!$AP$12:$BK$12,1)))
*Recoveries!$F$13:$R$42)/12*GF$6</f>
        <v>0</v>
      </c>
      <c r="GG21" s="894">
        <f>SUMPRODUCT((Recoveries!$F$10:$R$10=OutsAuditIndex)*(Recoveries!$F$11:$R$11="Total")*
(Outgoings!$D$13:$D$42=$B21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1)*(Outgoings!$C$13:$C$42="Operating Expenses")*(Outgoings!$E$13:$E$42="Y")*
(INDEX(Outgoings!$AP$13:$BK$42,,MATCH(EDATE(GG$9,1),Outgoings!$AP$12:$BK$12,1)))
*Recoveries!$F$13:$R$42)/12*GG$6</f>
        <v>0</v>
      </c>
      <c r="GH21" s="894">
        <f>SUMPRODUCT((Recoveries!$F$10:$R$10=OutsAuditIndex)*(Recoveries!$F$11:$R$11="Total")*
(Outgoings!$D$13:$D$42=$B21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1)*(Outgoings!$C$13:$C$42="Operating Expenses")*(Outgoings!$E$13:$E$42="Y")*
(INDEX(Outgoings!$AP$13:$BK$42,,MATCH(EDATE(GH$9,1),Outgoings!$AP$12:$BK$12,1)))
*Recoveries!$F$13:$R$42)/12*GH$6</f>
        <v>0</v>
      </c>
      <c r="GI21" s="894">
        <f>SUMPRODUCT((Recoveries!$F$10:$R$10=OutsAuditIndex)*(Recoveries!$F$11:$R$11="Total")*
(Outgoings!$D$13:$D$42=$B21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1)*(Outgoings!$C$13:$C$42="Operating Expenses")*(Outgoings!$E$13:$E$42="Y")*
(INDEX(Outgoings!$AP$13:$BK$42,,MATCH(EDATE(GI$9,1),Outgoings!$AP$12:$BK$12,1)))
*Recoveries!$F$13:$R$42)/12*GI$6</f>
        <v>0</v>
      </c>
      <c r="GJ21" s="894">
        <f>SUMPRODUCT((Recoveries!$F$10:$R$10=OutsAuditIndex)*(Recoveries!$F$11:$R$11="Total")*
(Outgoings!$D$13:$D$42=$B21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1)*(Outgoings!$C$13:$C$42="Operating Expenses")*(Outgoings!$E$13:$E$42="Y")*
(INDEX(Outgoings!$AP$13:$BK$42,,MATCH(EDATE(GJ$9,1),Outgoings!$AP$12:$BK$12,1)))
*Recoveries!$F$13:$R$42)/12*GJ$6</f>
        <v>0</v>
      </c>
      <c r="GK21" s="894">
        <f>SUMPRODUCT((Recoveries!$F$10:$R$10=OutsAuditIndex)*(Recoveries!$F$11:$R$11="Total")*
(Outgoings!$D$13:$D$42=$B21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1)*(Outgoings!$C$13:$C$42="Operating Expenses")*(Outgoings!$E$13:$E$42="Y")*
(INDEX(Outgoings!$AP$13:$BK$42,,MATCH(EDATE(GK$9,1),Outgoings!$AP$12:$BK$12,1)))
*Recoveries!$F$13:$R$42)/12*GK$6</f>
        <v>0</v>
      </c>
      <c r="GL21" s="894">
        <f>SUMPRODUCT((Recoveries!$F$10:$R$10=OutsAuditIndex)*(Recoveries!$F$11:$R$11="Total")*
(Outgoings!$D$13:$D$42=$B21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1)*(Outgoings!$C$13:$C$42="Operating Expenses")*(Outgoings!$E$13:$E$42="Y")*
(INDEX(Outgoings!$AP$13:$BK$42,,MATCH(EDATE(GL$9,1),Outgoings!$AP$12:$BK$12,1)))
*Recoveries!$F$13:$R$42)/12*GL$6</f>
        <v>0</v>
      </c>
      <c r="GM21" s="894">
        <f>SUMPRODUCT((Recoveries!$F$10:$R$10=OutsAuditIndex)*(Recoveries!$F$11:$R$11="Total")*
(Outgoings!$D$13:$D$42=$B21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1)*(Outgoings!$C$13:$C$42="Operating Expenses")*(Outgoings!$E$13:$E$42="Y")*
(INDEX(Outgoings!$AP$13:$BK$42,,MATCH(EDATE(GM$9,1),Outgoings!$AP$12:$BK$12,1)))
*Recoveries!$F$13:$R$42)/12*GM$6</f>
        <v>0</v>
      </c>
      <c r="GN21" s="894">
        <f>SUMPRODUCT((Recoveries!$F$10:$R$10=OutsAuditIndex)*(Recoveries!$F$11:$R$11="Total")*
(Outgoings!$D$13:$D$42=$B21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1)*(Outgoings!$C$13:$C$42="Operating Expenses")*(Outgoings!$E$13:$E$42="Y")*
(INDEX(Outgoings!$AP$13:$BK$42,,MATCH(EDATE(GN$9,1),Outgoings!$AP$12:$BK$12,1)))
*Recoveries!$F$13:$R$42)/12*GN$6</f>
        <v>0</v>
      </c>
      <c r="GO21" s="894">
        <f>SUMPRODUCT((Recoveries!$F$10:$R$10=OutsAuditIndex)*(Recoveries!$F$11:$R$11="Total")*
(Outgoings!$D$13:$D$42=$B21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1)*(Outgoings!$C$13:$C$42="Operating Expenses")*(Outgoings!$E$13:$E$42="Y")*
(INDEX(Outgoings!$AP$13:$BK$42,,MATCH(EDATE(GO$9,1),Outgoings!$AP$12:$BK$12,1)))
*Recoveries!$F$13:$R$42)/12*GO$6</f>
        <v>0</v>
      </c>
      <c r="GP21" s="894">
        <f>SUMPRODUCT((Recoveries!$F$10:$R$10=OutsAuditIndex)*(Recoveries!$F$11:$R$11="Total")*
(Outgoings!$D$13:$D$42=$B21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1)*(Outgoings!$C$13:$C$42="Operating Expenses")*(Outgoings!$E$13:$E$42="Y")*
(INDEX(Outgoings!$AP$13:$BK$42,,MATCH(EDATE(GP$9,1),Outgoings!$AP$12:$BK$12,1)))
*Recoveries!$F$13:$R$42)/12*GP$6</f>
        <v>0</v>
      </c>
      <c r="GQ21" s="894">
        <f>SUMPRODUCT((Recoveries!$F$10:$R$10=OutsAuditIndex)*(Recoveries!$F$11:$R$11="Total")*
(Outgoings!$D$13:$D$42=$B21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1)*(Outgoings!$C$13:$C$42="Operating Expenses")*(Outgoings!$E$13:$E$42="Y")*
(INDEX(Outgoings!$AP$13:$BK$42,,MATCH(EDATE(GQ$9,1),Outgoings!$AP$12:$BK$12,1)))
*Recoveries!$F$13:$R$42)/12*GQ$6</f>
        <v>0</v>
      </c>
      <c r="GR21" s="894">
        <f>SUMPRODUCT((Recoveries!$F$10:$R$10=OutsAuditIndex)*(Recoveries!$F$11:$R$11="Total")*
(Outgoings!$D$13:$D$42=$B21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1)*(Outgoings!$C$13:$C$42="Operating Expenses")*(Outgoings!$E$13:$E$42="Y")*
(INDEX(Outgoings!$AP$13:$BK$42,,MATCH(EDATE(GR$9,1),Outgoings!$AP$12:$BK$12,1)))
*Recoveries!$F$13:$R$42)/12*GR$6</f>
        <v>0</v>
      </c>
      <c r="GS21" s="894">
        <f>SUMPRODUCT((Recoveries!$F$10:$R$10=OutsAuditIndex)*(Recoveries!$F$11:$R$11="Total")*
(Outgoings!$D$13:$D$42=$B21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1)*(Outgoings!$C$13:$C$42="Operating Expenses")*(Outgoings!$E$13:$E$42="Y")*
(INDEX(Outgoings!$AP$13:$BK$42,,MATCH(EDATE(GS$9,1),Outgoings!$AP$12:$BK$12,1)))
*Recoveries!$F$13:$R$42)/12*GS$6</f>
        <v>0</v>
      </c>
      <c r="GT21" s="894">
        <f>SUMPRODUCT((Recoveries!$F$10:$R$10=OutsAuditIndex)*(Recoveries!$F$11:$R$11="Total")*
(Outgoings!$D$13:$D$42=$B21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1)*(Outgoings!$C$13:$C$42="Operating Expenses")*(Outgoings!$E$13:$E$42="Y")*
(INDEX(Outgoings!$AP$13:$BK$42,,MATCH(EDATE(GT$9,1),Outgoings!$AP$12:$BK$12,1)))
*Recoveries!$F$13:$R$42)/12*GT$6</f>
        <v>0</v>
      </c>
      <c r="GU21" s="894">
        <f>SUMPRODUCT((Recoveries!$F$10:$R$10=OutsAuditIndex)*(Recoveries!$F$11:$R$11="Total")*
(Outgoings!$D$13:$D$42=$B21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1)*(Outgoings!$C$13:$C$42="Operating Expenses")*(Outgoings!$E$13:$E$42="Y")*
(INDEX(Outgoings!$AP$13:$BK$42,,MATCH(EDATE(GU$9,1),Outgoings!$AP$12:$BK$12,1)))
*Recoveries!$F$13:$R$42)/12*GU$6</f>
        <v>0</v>
      </c>
      <c r="GV21" s="894">
        <f>SUMPRODUCT((Recoveries!$F$10:$R$10=OutsAuditIndex)*(Recoveries!$F$11:$R$11="Total")*
(Outgoings!$D$13:$D$42=$B21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1)*(Outgoings!$C$13:$C$42="Operating Expenses")*(Outgoings!$E$13:$E$42="Y")*
(INDEX(Outgoings!$AP$13:$BK$42,,MATCH(EDATE(GV$9,1),Outgoings!$AP$12:$BK$12,1)))
*Recoveries!$F$13:$R$42)/12*GV$6</f>
        <v>0</v>
      </c>
      <c r="GW21" s="894">
        <f>SUMPRODUCT((Recoveries!$F$10:$R$10=OutsAuditIndex)*(Recoveries!$F$11:$R$11="Total")*
(Outgoings!$D$13:$D$42=$B21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1)*(Outgoings!$C$13:$C$42="Operating Expenses")*(Outgoings!$E$13:$E$42="Y")*
(INDEX(Outgoings!$AP$13:$BK$42,,MATCH(EDATE(GW$9,1),Outgoings!$AP$12:$BK$12,1)))
*Recoveries!$F$13:$R$42)/12*GW$6</f>
        <v>0</v>
      </c>
      <c r="GX21" s="894">
        <f>SUMPRODUCT((Recoveries!$F$10:$R$10=OutsAuditIndex)*(Recoveries!$F$11:$R$11="Total")*
(Outgoings!$D$13:$D$42=$B21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1)*(Outgoings!$C$13:$C$42="Operating Expenses")*(Outgoings!$E$13:$E$42="Y")*
(INDEX(Outgoings!$AP$13:$BK$42,,MATCH(EDATE(GX$9,1),Outgoings!$AP$12:$BK$12,1)))
*Recoveries!$F$13:$R$42)/12*GX$6</f>
        <v>0</v>
      </c>
      <c r="GY21" s="894">
        <f>SUMPRODUCT((Recoveries!$F$10:$R$10=OutsAuditIndex)*(Recoveries!$F$11:$R$11="Total")*
(Outgoings!$D$13:$D$42=$B21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1)*(Outgoings!$C$13:$C$42="Operating Expenses")*(Outgoings!$E$13:$E$42="Y")*
(INDEX(Outgoings!$AP$13:$BK$42,,MATCH(EDATE(GY$9,1),Outgoings!$AP$12:$BK$12,1)))
*Recoveries!$F$13:$R$42)/12*GY$6</f>
        <v>0</v>
      </c>
      <c r="GZ21" s="894">
        <f>SUMPRODUCT((Recoveries!$F$10:$R$10=OutsAuditIndex)*(Recoveries!$F$11:$R$11="Total")*
(Outgoings!$D$13:$D$42=$B21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1)*(Outgoings!$C$13:$C$42="Operating Expenses")*(Outgoings!$E$13:$E$42="Y")*
(INDEX(Outgoings!$AP$13:$BK$42,,MATCH(EDATE(GZ$9,1),Outgoings!$AP$12:$BK$12,1)))
*Recoveries!$F$13:$R$42)/12*GZ$6</f>
        <v>0</v>
      </c>
      <c r="HA21" s="894">
        <f>SUMPRODUCT((Recoveries!$F$10:$R$10=OutsAuditIndex)*(Recoveries!$F$11:$R$11="Total")*
(Outgoings!$D$13:$D$42=$B21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1)*(Outgoings!$C$13:$C$42="Operating Expenses")*(Outgoings!$E$13:$E$42="Y")*
(INDEX(Outgoings!$AP$13:$BK$42,,MATCH(EDATE(HA$9,1),Outgoings!$AP$12:$BK$12,1)))
*Recoveries!$F$13:$R$42)/12*HA$6</f>
        <v>0</v>
      </c>
      <c r="HB21" s="894">
        <f>SUMPRODUCT((Recoveries!$F$10:$R$10=OutsAuditIndex)*(Recoveries!$F$11:$R$11="Total")*
(Outgoings!$D$13:$D$42=$B21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1)*(Outgoings!$C$13:$C$42="Operating Expenses")*(Outgoings!$E$13:$E$42="Y")*
(INDEX(Outgoings!$AP$13:$BK$42,,MATCH(EDATE(HB$9,1),Outgoings!$AP$12:$BK$12,1)))
*Recoveries!$F$13:$R$42)/12*HB$6</f>
        <v>0</v>
      </c>
      <c r="HC21" s="894">
        <f>SUMPRODUCT((Recoveries!$F$10:$R$10=OutsAuditIndex)*(Recoveries!$F$11:$R$11="Total")*
(Outgoings!$D$13:$D$42=$B21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1)*(Outgoings!$C$13:$C$42="Operating Expenses")*(Outgoings!$E$13:$E$42="Y")*
(INDEX(Outgoings!$AP$13:$BK$42,,MATCH(EDATE(HC$9,1),Outgoings!$AP$12:$BK$12,1)))
*Recoveries!$F$13:$R$42)/12*HC$6</f>
        <v>0</v>
      </c>
      <c r="HD21" s="894">
        <f>SUMPRODUCT((Recoveries!$F$10:$R$10=OutsAuditIndex)*(Recoveries!$F$11:$R$11="Total")*
(Outgoings!$D$13:$D$42=$B21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1)*(Outgoings!$C$13:$C$42="Operating Expenses")*(Outgoings!$E$13:$E$42="Y")*
(INDEX(Outgoings!$AP$13:$BK$42,,MATCH(EDATE(HD$9,1),Outgoings!$AP$12:$BK$12,1)))
*Recoveries!$F$13:$R$42)/12*HD$6</f>
        <v>0</v>
      </c>
      <c r="HE21" s="894">
        <f>SUMPRODUCT((Recoveries!$F$10:$R$10=OutsAuditIndex)*(Recoveries!$F$11:$R$11="Total")*
(Outgoings!$D$13:$D$42=$B21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1)*(Outgoings!$C$13:$C$42="Operating Expenses")*(Outgoings!$E$13:$E$42="Y")*
(INDEX(Outgoings!$AP$13:$BK$42,,MATCH(EDATE(HE$9,1),Outgoings!$AP$12:$BK$12,1)))
*Recoveries!$F$13:$R$42)/12*HE$6</f>
        <v>0</v>
      </c>
      <c r="HF21" s="894">
        <f>SUMPRODUCT((Recoveries!$F$10:$R$10=OutsAuditIndex)*(Recoveries!$F$11:$R$11="Total")*
(Outgoings!$D$13:$D$42=$B21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1)*(Outgoings!$C$13:$C$42="Operating Expenses")*(Outgoings!$E$13:$E$42="Y")*
(INDEX(Outgoings!$AP$13:$BK$42,,MATCH(EDATE(HF$9,1),Outgoings!$AP$12:$BK$12,1)))
*Recoveries!$F$13:$R$42)/12*HF$6</f>
        <v>0</v>
      </c>
      <c r="HG21" s="894">
        <f>SUMPRODUCT((Recoveries!$F$10:$R$10=OutsAuditIndex)*(Recoveries!$F$11:$R$11="Total")*
(Outgoings!$D$13:$D$42=$B21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1)*(Outgoings!$C$13:$C$42="Operating Expenses")*(Outgoings!$E$13:$E$42="Y")*
(INDEX(Outgoings!$AP$13:$BK$42,,MATCH(EDATE(HG$9,1),Outgoings!$AP$12:$BK$12,1)))
*Recoveries!$F$13:$R$42)/12*HG$6</f>
        <v>0</v>
      </c>
      <c r="HH21" s="894">
        <f>SUMPRODUCT((Recoveries!$F$10:$R$10=OutsAuditIndex)*(Recoveries!$F$11:$R$11="Total")*
(Outgoings!$D$13:$D$42=$B21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1)*(Outgoings!$C$13:$C$42="Operating Expenses")*(Outgoings!$E$13:$E$42="Y")*
(INDEX(Outgoings!$AP$13:$BK$42,,MATCH(EDATE(HH$9,1),Outgoings!$AP$12:$BK$12,1)))
*Recoveries!$F$13:$R$42)/12*HH$6</f>
        <v>0</v>
      </c>
      <c r="HI21" s="894">
        <f>SUMPRODUCT((Recoveries!$F$10:$R$10=OutsAuditIndex)*(Recoveries!$F$11:$R$11="Total")*
(Outgoings!$D$13:$D$42=$B21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1)*(Outgoings!$C$13:$C$42="Operating Expenses")*(Outgoings!$E$13:$E$42="Y")*
(INDEX(Outgoings!$AP$13:$BK$42,,MATCH(EDATE(HI$9,1),Outgoings!$AP$12:$BK$12,1)))
*Recoveries!$F$13:$R$42)/12*HI$6</f>
        <v>0</v>
      </c>
      <c r="HJ21" s="894">
        <f>SUMPRODUCT((Recoveries!$F$10:$R$10=OutsAuditIndex)*(Recoveries!$F$11:$R$11="Total")*
(Outgoings!$D$13:$D$42=$B21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1)*(Outgoings!$C$13:$C$42="Operating Expenses")*(Outgoings!$E$13:$E$42="Y")*
(INDEX(Outgoings!$AP$13:$BK$42,,MATCH(EDATE(HJ$9,1),Outgoings!$AP$12:$BK$12,1)))
*Recoveries!$F$13:$R$42)/12*HJ$6</f>
        <v>0</v>
      </c>
      <c r="HK21" s="894">
        <f>SUMPRODUCT((Recoveries!$F$10:$R$10=OutsAuditIndex)*(Recoveries!$F$11:$R$11="Total")*
(Outgoings!$D$13:$D$42=$B21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1)*(Outgoings!$C$13:$C$42="Operating Expenses")*(Outgoings!$E$13:$E$42="Y")*
(INDEX(Outgoings!$AP$13:$BK$42,,MATCH(EDATE(HK$9,1),Outgoings!$AP$12:$BK$12,1)))
*Recoveries!$F$13:$R$42)/12*HK$6</f>
        <v>0</v>
      </c>
      <c r="HL21" s="894">
        <f>SUMPRODUCT((Recoveries!$F$10:$R$10=OutsAuditIndex)*(Recoveries!$F$11:$R$11="Total")*
(Outgoings!$D$13:$D$42=$B21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1)*(Outgoings!$C$13:$C$42="Operating Expenses")*(Outgoings!$E$13:$E$42="Y")*
(INDEX(Outgoings!$AP$13:$BK$42,,MATCH(EDATE(HL$9,1),Outgoings!$AP$12:$BK$12,1)))
*Recoveries!$F$13:$R$42)/12*HL$6</f>
        <v>0</v>
      </c>
      <c r="HM21" s="894">
        <f>SUMPRODUCT((Recoveries!$F$10:$R$10=OutsAuditIndex)*(Recoveries!$F$11:$R$11="Total")*
(Outgoings!$D$13:$D$42=$B21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1)*(Outgoings!$C$13:$C$42="Operating Expenses")*(Outgoings!$E$13:$E$42="Y")*
(INDEX(Outgoings!$AP$13:$BK$42,,MATCH(EDATE(HM$9,1),Outgoings!$AP$12:$BK$12,1)))
*Recoveries!$F$13:$R$42)/12*HM$6</f>
        <v>0</v>
      </c>
      <c r="HN21" s="894">
        <f>SUMPRODUCT((Recoveries!$F$10:$R$10=OutsAuditIndex)*(Recoveries!$F$11:$R$11="Total")*
(Outgoings!$D$13:$D$42=$B21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1)*(Outgoings!$C$13:$C$42="Operating Expenses")*(Outgoings!$E$13:$E$42="Y")*
(INDEX(Outgoings!$AP$13:$BK$42,,MATCH(EDATE(HN$9,1),Outgoings!$AP$12:$BK$12,1)))
*Recoveries!$F$13:$R$42)/12*HN$6</f>
        <v>0</v>
      </c>
      <c r="HO21" s="894">
        <f>SUMPRODUCT((Recoveries!$F$10:$R$10=OutsAuditIndex)*(Recoveries!$F$11:$R$11="Total")*
(Outgoings!$D$13:$D$42=$B21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1)*(Outgoings!$C$13:$C$42="Operating Expenses")*(Outgoings!$E$13:$E$42="Y")*
(INDEX(Outgoings!$AP$13:$BK$42,,MATCH(EDATE(HO$9,1),Outgoings!$AP$12:$BK$12,1)))
*Recoveries!$F$13:$R$42)/12*HO$6</f>
        <v>0</v>
      </c>
      <c r="HP21" s="894">
        <f>SUMPRODUCT((Recoveries!$F$10:$R$10=OutsAuditIndex)*(Recoveries!$F$11:$R$11="Total")*
(Outgoings!$D$13:$D$42=$B21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1)*(Outgoings!$C$13:$C$42="Operating Expenses")*(Outgoings!$E$13:$E$42="Y")*
(INDEX(Outgoings!$AP$13:$BK$42,,MATCH(EDATE(HP$9,1),Outgoings!$AP$12:$BK$12,1)))
*Recoveries!$F$13:$R$42)/12*HP$6</f>
        <v>0</v>
      </c>
      <c r="HQ21" s="894">
        <f>SUMPRODUCT((Recoveries!$F$10:$R$10=OutsAuditIndex)*(Recoveries!$F$11:$R$11="Total")*
(Outgoings!$D$13:$D$42=$B21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1)*(Outgoings!$C$13:$C$42="Operating Expenses")*(Outgoings!$E$13:$E$42="Y")*
(INDEX(Outgoings!$AP$13:$BK$42,,MATCH(EDATE(HQ$9,1),Outgoings!$AP$12:$BK$12,1)))
*Recoveries!$F$13:$R$42)/12*HQ$6</f>
        <v>0</v>
      </c>
      <c r="HR21" s="894">
        <f>SUMPRODUCT((Recoveries!$F$10:$R$10=OutsAuditIndex)*(Recoveries!$F$11:$R$11="Total")*
(Outgoings!$D$13:$D$42=$B21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1)*(Outgoings!$C$13:$C$42="Operating Expenses")*(Outgoings!$E$13:$E$42="Y")*
(INDEX(Outgoings!$AP$13:$BK$42,,MATCH(EDATE(HR$9,1),Outgoings!$AP$12:$BK$12,1)))
*Recoveries!$F$13:$R$42)/12*HR$6</f>
        <v>0</v>
      </c>
      <c r="HS21" s="894">
        <f>SUMPRODUCT((Recoveries!$F$10:$R$10=OutsAuditIndex)*(Recoveries!$F$11:$R$11="Total")*
(Outgoings!$D$13:$D$42=$B21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1)*(Outgoings!$C$13:$C$42="Operating Expenses")*(Outgoings!$E$13:$E$42="Y")*
(INDEX(Outgoings!$AP$13:$BK$42,,MATCH(EDATE(HS$9,1),Outgoings!$AP$12:$BK$12,1)))
*Recoveries!$F$13:$R$42)/12*HS$6</f>
        <v>0</v>
      </c>
      <c r="HT21" s="894">
        <f>SUMPRODUCT((Recoveries!$F$10:$R$10=OutsAuditIndex)*(Recoveries!$F$11:$R$11="Total")*
(Outgoings!$D$13:$D$42=$B21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1)*(Outgoings!$C$13:$C$42="Operating Expenses")*(Outgoings!$E$13:$E$42="Y")*
(INDEX(Outgoings!$AP$13:$BK$42,,MATCH(EDATE(HT$9,1),Outgoings!$AP$12:$BK$12,1)))
*Recoveries!$F$13:$R$42)/12*HT$6</f>
        <v>0</v>
      </c>
      <c r="HU21" s="894">
        <f>SUMPRODUCT((Recoveries!$F$10:$R$10=OutsAuditIndex)*(Recoveries!$F$11:$R$11="Total")*
(Outgoings!$D$13:$D$42=$B21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1)*(Outgoings!$C$13:$C$42="Operating Expenses")*(Outgoings!$E$13:$E$42="Y")*
(INDEX(Outgoings!$AP$13:$BK$42,,MATCH(EDATE(HU$9,1),Outgoings!$AP$12:$BK$12,1)))
*Recoveries!$F$13:$R$42)/12*HU$6</f>
        <v>0</v>
      </c>
      <c r="HV21" s="894">
        <f>SUMPRODUCT((Recoveries!$F$10:$R$10=OutsAuditIndex)*(Recoveries!$F$11:$R$11="Total")*
(Outgoings!$D$13:$D$42=$B21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1)*(Outgoings!$C$13:$C$42="Operating Expenses")*(Outgoings!$E$13:$E$42="Y")*
(INDEX(Outgoings!$AP$13:$BK$42,,MATCH(EDATE(HV$9,1),Outgoings!$AP$12:$BK$12,1)))
*Recoveries!$F$13:$R$42)/12*HV$6</f>
        <v>0</v>
      </c>
      <c r="HW21" s="894">
        <f>SUMPRODUCT((Recoveries!$F$10:$R$10=OutsAuditIndex)*(Recoveries!$F$11:$R$11="Total")*
(Outgoings!$D$13:$D$42=$B21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1)*(Outgoings!$C$13:$C$42="Operating Expenses")*(Outgoings!$E$13:$E$42="Y")*
(INDEX(Outgoings!$AP$13:$BK$42,,MATCH(EDATE(HW$9,1),Outgoings!$AP$12:$BK$12,1)))
*Recoveries!$F$13:$R$42)/12*HW$6</f>
        <v>0</v>
      </c>
      <c r="HX21" s="894">
        <f>SUMPRODUCT((Recoveries!$F$10:$R$10=OutsAuditIndex)*(Recoveries!$F$11:$R$11="Total")*
(Outgoings!$D$13:$D$42=$B21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1)*(Outgoings!$C$13:$C$42="Operating Expenses")*(Outgoings!$E$13:$E$42="Y")*
(INDEX(Outgoings!$AP$13:$BK$42,,MATCH(EDATE(HX$9,1),Outgoings!$AP$12:$BK$12,1)))
*Recoveries!$F$13:$R$42)/12*HX$6</f>
        <v>0</v>
      </c>
      <c r="HY21" s="894">
        <f>SUMPRODUCT((Recoveries!$F$10:$R$10=OutsAuditIndex)*(Recoveries!$F$11:$R$11="Total")*
(Outgoings!$D$13:$D$42=$B21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1)*(Outgoings!$C$13:$C$42="Operating Expenses")*(Outgoings!$E$13:$E$42="Y")*
(INDEX(Outgoings!$AP$13:$BK$42,,MATCH(EDATE(HY$9,1),Outgoings!$AP$12:$BK$12,1)))
*Recoveries!$F$13:$R$42)/12*HY$6</f>
        <v>0</v>
      </c>
      <c r="HZ21" s="894">
        <f>SUMPRODUCT((Recoveries!$F$10:$R$10=OutsAuditIndex)*(Recoveries!$F$11:$R$11="Total")*
(Outgoings!$D$13:$D$42=$B21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1)*(Outgoings!$C$13:$C$42="Operating Expenses")*(Outgoings!$E$13:$E$42="Y")*
(INDEX(Outgoings!$AP$13:$BK$42,,MATCH(EDATE(HZ$9,1),Outgoings!$AP$12:$BK$12,1)))
*Recoveries!$F$13:$R$42)/12*HZ$6</f>
        <v>0</v>
      </c>
      <c r="IA21" s="894">
        <f>SUMPRODUCT((Recoveries!$F$10:$R$10=OutsAuditIndex)*(Recoveries!$F$11:$R$11="Total")*
(Outgoings!$D$13:$D$42=$B21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1)*(Outgoings!$C$13:$C$42="Operating Expenses")*(Outgoings!$E$13:$E$42="Y")*
(INDEX(Outgoings!$AP$13:$BK$42,,MATCH(EDATE(IA$9,1),Outgoings!$AP$12:$BK$12,1)))
*Recoveries!$F$13:$R$42)/12*IA$6</f>
        <v>0</v>
      </c>
      <c r="IB21" s="894">
        <f>SUMPRODUCT((Recoveries!$F$10:$R$10=OutsAuditIndex)*(Recoveries!$F$11:$R$11="Total")*
(Outgoings!$D$13:$D$42=$B21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1)*(Outgoings!$C$13:$C$42="Operating Expenses")*(Outgoings!$E$13:$E$42="Y")*
(INDEX(Outgoings!$AP$13:$BK$42,,MATCH(EDATE(IB$9,1),Outgoings!$AP$12:$BK$12,1)))
*Recoveries!$F$13:$R$42)/12*IB$6</f>
        <v>0</v>
      </c>
      <c r="IC21" s="894">
        <f>SUMPRODUCT((Recoveries!$F$10:$R$10=OutsAuditIndex)*(Recoveries!$F$11:$R$11="Total")*
(Outgoings!$D$13:$D$42=$B21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1)*(Outgoings!$C$13:$C$42="Operating Expenses")*(Outgoings!$E$13:$E$42="Y")*
(INDEX(Outgoings!$AP$13:$BK$42,,MATCH(EDATE(IC$9,1),Outgoings!$AP$12:$BK$12,1)))
*Recoveries!$F$13:$R$42)/12*IC$6</f>
        <v>0</v>
      </c>
      <c r="ID21" s="894">
        <f>SUMPRODUCT((Recoveries!$F$10:$R$10=OutsAuditIndex)*(Recoveries!$F$11:$R$11="Total")*
(Outgoings!$D$13:$D$42=$B21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1)*(Outgoings!$C$13:$C$42="Operating Expenses")*(Outgoings!$E$13:$E$42="Y")*
(INDEX(Outgoings!$AP$13:$BK$42,,MATCH(EDATE(ID$9,1),Outgoings!$AP$12:$BK$12,1)))
*Recoveries!$F$13:$R$42)/12*ID$6</f>
        <v>0</v>
      </c>
      <c r="IE21" s="894">
        <f>SUMPRODUCT((Recoveries!$F$10:$R$10=OutsAuditIndex)*(Recoveries!$F$11:$R$11="Total")*
(Outgoings!$D$13:$D$42=$B21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1)*(Outgoings!$C$13:$C$42="Operating Expenses")*(Outgoings!$E$13:$E$42="Y")*
(INDEX(Outgoings!$AP$13:$BK$42,,MATCH(EDATE(IE$9,1),Outgoings!$AP$12:$BK$12,1)))
*Recoveries!$F$13:$R$42)/12*IE$6</f>
        <v>0</v>
      </c>
      <c r="IF21" s="894">
        <f>SUMPRODUCT((Recoveries!$F$10:$R$10=OutsAuditIndex)*(Recoveries!$F$11:$R$11="Total")*
(Outgoings!$D$13:$D$42=$B21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1)*(Outgoings!$C$13:$C$42="Operating Expenses")*(Outgoings!$E$13:$E$42="Y")*
(INDEX(Outgoings!$AP$13:$BK$42,,MATCH(EDATE(IF$9,1),Outgoings!$AP$12:$BK$12,1)))
*Recoveries!$F$13:$R$42)/12*IF$6</f>
        <v>0</v>
      </c>
      <c r="IG21" s="894">
        <f>SUMPRODUCT((Recoveries!$F$10:$R$10=OutsAuditIndex)*(Recoveries!$F$11:$R$11="Total")*
(Outgoings!$D$13:$D$42=$B21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1)*(Outgoings!$C$13:$C$42="Operating Expenses")*(Outgoings!$E$13:$E$42="Y")*
(INDEX(Outgoings!$AP$13:$BK$42,,MATCH(EDATE(IG$9,1),Outgoings!$AP$12:$BK$12,1)))
*Recoveries!$F$13:$R$42)/12*IG$6</f>
        <v>0</v>
      </c>
      <c r="IH21" s="894">
        <f>SUMPRODUCT((Recoveries!$F$10:$R$10=OutsAuditIndex)*(Recoveries!$F$11:$R$11="Total")*
(Outgoings!$D$13:$D$42=$B21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1)*(Outgoings!$C$13:$C$42="Operating Expenses")*(Outgoings!$E$13:$E$42="Y")*
(INDEX(Outgoings!$AP$13:$BK$42,,MATCH(EDATE(IH$9,1),Outgoings!$AP$12:$BK$12,1)))
*Recoveries!$F$13:$R$42)/12*IH$6</f>
        <v>0</v>
      </c>
      <c r="II21" s="894">
        <f>SUMPRODUCT((Recoveries!$F$10:$R$10=OutsAuditIndex)*(Recoveries!$F$11:$R$11="Total")*
(Outgoings!$D$13:$D$42=$B21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1)*(Outgoings!$C$13:$C$42="Operating Expenses")*(Outgoings!$E$13:$E$42="Y")*
(INDEX(Outgoings!$AP$13:$BK$42,,MATCH(EDATE(II$9,1),Outgoings!$AP$12:$BK$12,1)))
*Recoveries!$F$13:$R$42)/12*II$6</f>
        <v>0</v>
      </c>
      <c r="IJ21" s="894">
        <f>SUMPRODUCT((Recoveries!$F$10:$R$10=OutsAuditIndex)*(Recoveries!$F$11:$R$11="Total")*
(Outgoings!$D$13:$D$42=$B21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1)*(Outgoings!$C$13:$C$42="Operating Expenses")*(Outgoings!$E$13:$E$42="Y")*
(INDEX(Outgoings!$AP$13:$BK$42,,MATCH(EDATE(IJ$9,1),Outgoings!$AP$12:$BK$12,1)))
*Recoveries!$F$13:$R$42)/12*IJ$6</f>
        <v>0</v>
      </c>
      <c r="IK21" s="894">
        <f>SUMPRODUCT((Recoveries!$F$10:$R$10=OutsAuditIndex)*(Recoveries!$F$11:$R$11="Total")*
(Outgoings!$D$13:$D$42=$B21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1)*(Outgoings!$C$13:$C$42="Operating Expenses")*(Outgoings!$E$13:$E$42="Y")*
(INDEX(Outgoings!$AP$13:$BK$42,,MATCH(EDATE(IK$9,1),Outgoings!$AP$12:$BK$12,1)))
*Recoveries!$F$13:$R$42)/12*IK$6</f>
        <v>0</v>
      </c>
      <c r="IL21" s="894">
        <f>SUMPRODUCT((Recoveries!$F$10:$R$10=OutsAuditIndex)*(Recoveries!$F$11:$R$11="Total")*
(Outgoings!$D$13:$D$42=$B21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1)*(Outgoings!$C$13:$C$42="Operating Expenses")*(Outgoings!$E$13:$E$42="Y")*
(INDEX(Outgoings!$AP$13:$BK$42,,MATCH(EDATE(IL$9,1),Outgoings!$AP$12:$BK$12,1)))
*Recoveries!$F$13:$R$42)/12*IL$6</f>
        <v>0</v>
      </c>
      <c r="IM21" s="894">
        <f>SUMPRODUCT((Recoveries!$F$10:$R$10=OutsAuditIndex)*(Recoveries!$F$11:$R$11="Total")*
(Outgoings!$D$13:$D$42=$B21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1)*(Outgoings!$C$13:$C$42="Operating Expenses")*(Outgoings!$E$13:$E$42="Y")*
(INDEX(Outgoings!$AP$13:$BK$42,,MATCH(EDATE(IM$9,1),Outgoings!$AP$12:$BK$12,1)))
*Recoveries!$F$13:$R$42)/12*IM$6</f>
        <v>0</v>
      </c>
      <c r="IN21" s="894">
        <f>SUMPRODUCT((Recoveries!$F$10:$R$10=OutsAuditIndex)*(Recoveries!$F$11:$R$11="Total")*
(Outgoings!$D$13:$D$42=$B21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1)*(Outgoings!$C$13:$C$42="Operating Expenses")*(Outgoings!$E$13:$E$42="Y")*
(INDEX(Outgoings!$AP$13:$BK$42,,MATCH(EDATE(IN$9,1),Outgoings!$AP$12:$BK$12,1)))
*Recoveries!$F$13:$R$42)/12*IN$6</f>
        <v>0</v>
      </c>
      <c r="IO21" s="894">
        <f>SUMPRODUCT((Recoveries!$F$10:$R$10=OutsAuditIndex)*(Recoveries!$F$11:$R$11="Total")*
(Outgoings!$D$13:$D$42=$B21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1)*(Outgoings!$C$13:$C$42="Operating Expenses")*(Outgoings!$E$13:$E$42="Y")*
(INDEX(Outgoings!$AP$13:$BK$42,,MATCH(EDATE(IO$9,1),Outgoings!$AP$12:$BK$12,1)))
*Recoveries!$F$13:$R$42)/12*IO$6</f>
        <v>0</v>
      </c>
      <c r="IP21" s="894">
        <f>SUMPRODUCT((Recoveries!$F$10:$R$10=OutsAuditIndex)*(Recoveries!$F$11:$R$11="Total")*
(Outgoings!$D$13:$D$42=$B21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1)*(Outgoings!$C$13:$C$42="Operating Expenses")*(Outgoings!$E$13:$E$42="Y")*
(INDEX(Outgoings!$AP$13:$BK$42,,MATCH(EDATE(IP$9,1),Outgoings!$AP$12:$BK$12,1)))
*Recoveries!$F$13:$R$42)/12*IP$6</f>
        <v>0</v>
      </c>
      <c r="IQ21" s="894">
        <f>SUMPRODUCT((Recoveries!$F$10:$R$10=OutsAuditIndex)*(Recoveries!$F$11:$R$11="Total")*
(Outgoings!$D$13:$D$42=$B21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1)*(Outgoings!$C$13:$C$42="Operating Expenses")*(Outgoings!$E$13:$E$42="Y")*
(INDEX(Outgoings!$AP$13:$BK$42,,MATCH(EDATE(IQ$9,1),Outgoings!$AP$12:$BK$12,1)))
*Recoveries!$F$13:$R$42)/12*IQ$6</f>
        <v>0</v>
      </c>
      <c r="IR21" s="894">
        <f>SUMPRODUCT((Recoveries!$F$10:$R$10=OutsAuditIndex)*(Recoveries!$F$11:$R$11="Total")*
(Outgoings!$D$13:$D$42=$B21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1)*(Outgoings!$C$13:$C$42="Operating Expenses")*(Outgoings!$E$13:$E$42="Y")*
(INDEX(Outgoings!$AP$13:$BK$42,,MATCH(EDATE(IR$9,1),Outgoings!$AP$12:$BK$12,1)))
*Recoveries!$F$13:$R$42)/12*IR$6</f>
        <v>0</v>
      </c>
      <c r="IS21" s="894">
        <f>SUMPRODUCT((Recoveries!$F$10:$R$10=OutsAuditIndex)*(Recoveries!$F$11:$R$11="Total")*
(Outgoings!$D$13:$D$42=$B21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1)*(Outgoings!$C$13:$C$42="Operating Expenses")*(Outgoings!$E$13:$E$42="Y")*
(INDEX(Outgoings!$AP$13:$BK$42,,MATCH(EDATE(IS$9,1),Outgoings!$AP$12:$BK$12,1)))
*Recoveries!$F$13:$R$42)/12*IS$6</f>
        <v>0</v>
      </c>
      <c r="IT21" s="894">
        <f>SUMPRODUCT((Recoveries!$F$10:$R$10=OutsAuditIndex)*(Recoveries!$F$11:$R$11="Total")*
(Outgoings!$D$13:$D$42=$B21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1)*(Outgoings!$C$13:$C$42="Operating Expenses")*(Outgoings!$E$13:$E$42="Y")*
(INDEX(Outgoings!$AP$13:$BK$42,,MATCH(EDATE(IT$9,1),Outgoings!$AP$12:$BK$12,1)))
*Recoveries!$F$13:$R$42)/12*IT$6</f>
        <v>0</v>
      </c>
      <c r="IU21" s="894">
        <f>SUMPRODUCT((Recoveries!$F$10:$R$10=OutsAuditIndex)*(Recoveries!$F$11:$R$11="Total")*
(Outgoings!$D$13:$D$42=$B21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1)*(Outgoings!$C$13:$C$42="Operating Expenses")*(Outgoings!$E$13:$E$42="Y")*
(INDEX(Outgoings!$AP$13:$BK$42,,MATCH(EDATE(IU$9,1),Outgoings!$AP$12:$BK$12,1)))
*Recoveries!$F$13:$R$42)/12*IU$6</f>
        <v>0</v>
      </c>
      <c r="IV21" s="894">
        <f>SUMPRODUCT((Recoveries!$F$10:$R$10=OutsAuditIndex)*(Recoveries!$F$11:$R$11="Total")*
(Outgoings!$D$13:$D$42=$B21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1)*(Outgoings!$C$13:$C$42="Operating Expenses")*(Outgoings!$E$13:$E$42="Y")*
(INDEX(Outgoings!$AP$13:$BK$42,,MATCH(EDATE(IV$9,1),Outgoings!$AP$12:$BK$12,1)))
*Recoveries!$F$13:$R$42)/12*IV$6</f>
        <v>0</v>
      </c>
      <c r="IW21" s="894">
        <f>SUMPRODUCT((Recoveries!$F$10:$R$10=OutsAuditIndex)*(Recoveries!$F$11:$R$11="Total")*
(Outgoings!$D$13:$D$42=$B21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1)*(Outgoings!$C$13:$C$42="Operating Expenses")*(Outgoings!$E$13:$E$42="Y")*
(INDEX(Outgoings!$AP$13:$BK$42,,MATCH(EDATE(IW$9,1),Outgoings!$AP$12:$BK$12,1)))
*Recoveries!$F$13:$R$42)/12*IW$6</f>
        <v>0</v>
      </c>
      <c r="IX21" s="894">
        <f>SUMPRODUCT((Recoveries!$F$10:$R$10=OutsAuditIndex)*(Recoveries!$F$11:$R$11="Total")*
(Outgoings!$D$13:$D$42=$B21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1)*(Outgoings!$C$13:$C$42="Operating Expenses")*(Outgoings!$E$13:$E$42="Y")*
(INDEX(Outgoings!$AP$13:$BK$42,,MATCH(EDATE(IX$9,1),Outgoings!$AP$12:$BK$12,1)))
*Recoveries!$F$13:$R$42)/12*IX$6</f>
        <v>0</v>
      </c>
      <c r="IY21" s="894">
        <f>SUMPRODUCT((Recoveries!$F$10:$R$10=OutsAuditIndex)*(Recoveries!$F$11:$R$11="Total")*
(Outgoings!$D$13:$D$42=$B21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1)*(Outgoings!$C$13:$C$42="Operating Expenses")*(Outgoings!$E$13:$E$42="Y")*
(INDEX(Outgoings!$AP$13:$BK$42,,MATCH(EDATE(IY$9,1),Outgoings!$AP$12:$BK$12,1)))
*Recoveries!$F$13:$R$42)/12*IY$6</f>
        <v>0</v>
      </c>
      <c r="IZ21" s="894">
        <f>SUMPRODUCT((Recoveries!$F$10:$R$10=OutsAuditIndex)*(Recoveries!$F$11:$R$11="Total")*
(Outgoings!$D$13:$D$42=$B21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1)*(Outgoings!$C$13:$C$42="Operating Expenses")*(Outgoings!$E$13:$E$42="Y")*
(INDEX(Outgoings!$AP$13:$BK$42,,MATCH(EDATE(IZ$9,1),Outgoings!$AP$12:$BK$12,1)))
*Recoveries!$F$13:$R$42)/12*IZ$6</f>
        <v>0</v>
      </c>
      <c r="JA21" s="894">
        <f>SUMPRODUCT((Recoveries!$F$10:$R$10=OutsAuditIndex)*(Recoveries!$F$11:$R$11="Total")*
(Outgoings!$D$13:$D$42=$B21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1)*(Outgoings!$C$13:$C$42="Operating Expenses")*(Outgoings!$E$13:$E$42="Y")*
(INDEX(Outgoings!$AP$13:$BK$42,,MATCH(EDATE(JA$9,1),Outgoings!$AP$12:$BK$12,1)))
*Recoveries!$F$13:$R$42)/12*JA$6</f>
        <v>0</v>
      </c>
      <c r="JB21" s="894">
        <f>SUMPRODUCT((Recoveries!$F$10:$R$10=OutsAuditIndex)*(Recoveries!$F$11:$R$11="Total")*
(Outgoings!$D$13:$D$42=$B21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1)*(Outgoings!$C$13:$C$42="Operating Expenses")*(Outgoings!$E$13:$E$42="Y")*
(INDEX(Outgoings!$AP$13:$BK$42,,MATCH(EDATE(JB$9,1),Outgoings!$AP$12:$BK$12,1)))
*Recoveries!$F$13:$R$42)/12*JB$6</f>
        <v>0</v>
      </c>
      <c r="JC21" s="894">
        <f>SUMPRODUCT((Recoveries!$F$10:$R$10=OutsAuditIndex)*(Recoveries!$F$11:$R$11="Total")*
(Outgoings!$D$13:$D$42=$B21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1)*(Outgoings!$C$13:$C$42="Operating Expenses")*(Outgoings!$E$13:$E$42="Y")*
(INDEX(Outgoings!$AP$13:$BK$42,,MATCH(EDATE(JC$9,1),Outgoings!$AP$12:$BK$12,1)))
*Recoveries!$F$13:$R$42)/12*JC$6</f>
        <v>0</v>
      </c>
      <c r="JD21" s="894">
        <f>SUMPRODUCT((Recoveries!$F$10:$R$10=OutsAuditIndex)*(Recoveries!$F$11:$R$11="Total")*
(Outgoings!$D$13:$D$42=$B21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1)*(Outgoings!$C$13:$C$42="Operating Expenses")*(Outgoings!$E$13:$E$42="Y")*
(INDEX(Outgoings!$AP$13:$BK$42,,MATCH(EDATE(JD$9,1),Outgoings!$AP$12:$BK$12,1)))
*Recoveries!$F$13:$R$42)/12*JD$6</f>
        <v>0</v>
      </c>
      <c r="JE21" s="894">
        <f>SUMPRODUCT((Recoveries!$F$10:$R$10=OutsAuditIndex)*(Recoveries!$F$11:$R$11="Total")*
(Outgoings!$D$13:$D$42=$B21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1)*(Outgoings!$C$13:$C$42="Operating Expenses")*(Outgoings!$E$13:$E$42="Y")*
(INDEX(Outgoings!$AP$13:$BK$42,,MATCH(EDATE(JE$9,1),Outgoings!$AP$12:$BK$12,1)))
*Recoveries!$F$13:$R$42)/12*JE$6</f>
        <v>0</v>
      </c>
      <c r="JF21" s="894">
        <f>SUMPRODUCT((Recoveries!$F$10:$R$10=OutsAuditIndex)*(Recoveries!$F$11:$R$11="Total")*
(Outgoings!$D$13:$D$42=$B21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1)*(Outgoings!$C$13:$C$42="Operating Expenses")*(Outgoings!$E$13:$E$42="Y")*
(INDEX(Outgoings!$AP$13:$BK$42,,MATCH(EDATE(JF$9,1),Outgoings!$AP$12:$BK$12,1)))
*Recoveries!$F$13:$R$42)/12*JF$6</f>
        <v>0</v>
      </c>
      <c r="JG21" s="894">
        <f>SUMPRODUCT((Recoveries!$F$10:$R$10=OutsAuditIndex)*(Recoveries!$F$11:$R$11="Total")*
(Outgoings!$D$13:$D$42=$B21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1)*(Outgoings!$C$13:$C$42="Operating Expenses")*(Outgoings!$E$13:$E$42="Y")*
(INDEX(Outgoings!$AP$13:$BK$42,,MATCH(EDATE(JG$9,1),Outgoings!$AP$12:$BK$12,1)))
*Recoveries!$F$13:$R$42)/12*JG$6</f>
        <v>0</v>
      </c>
      <c r="JH21" s="894">
        <f>SUMPRODUCT((Recoveries!$F$10:$R$10=OutsAuditIndex)*(Recoveries!$F$11:$R$11="Total")*
(Outgoings!$D$13:$D$42=$B21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1)*(Outgoings!$C$13:$C$42="Operating Expenses")*(Outgoings!$E$13:$E$42="Y")*
(INDEX(Outgoings!$AP$13:$BK$42,,MATCH(EDATE(JH$9,1),Outgoings!$AP$12:$BK$12,1)))
*Recoveries!$F$13:$R$42)/12*JH$6</f>
        <v>0</v>
      </c>
      <c r="JI21" s="894">
        <f>SUMPRODUCT((Recoveries!$F$10:$R$10=OutsAuditIndex)*(Recoveries!$F$11:$R$11="Total")*
(Outgoings!$D$13:$D$42=$B21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1)*(Outgoings!$C$13:$C$42="Operating Expenses")*(Outgoings!$E$13:$E$42="Y")*
(INDEX(Outgoings!$AP$13:$BK$42,,MATCH(EDATE(JI$9,1),Outgoings!$AP$12:$BK$12,1)))
*Recoveries!$F$13:$R$42)/12*JI$6</f>
        <v>0</v>
      </c>
      <c r="JJ21" s="894">
        <f>SUMPRODUCT((Recoveries!$F$10:$R$10=OutsAuditIndex)*(Recoveries!$F$11:$R$11="Total")*
(Outgoings!$D$13:$D$42=$B21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1)*(Outgoings!$C$13:$C$42="Operating Expenses")*(Outgoings!$E$13:$E$42="Y")*
(INDEX(Outgoings!$AP$13:$BK$42,,MATCH(EDATE(JJ$9,1),Outgoings!$AP$12:$BK$12,1)))
*Recoveries!$F$13:$R$42)/12*JJ$6</f>
        <v>0</v>
      </c>
      <c r="JK21" s="894">
        <f>SUMPRODUCT((Recoveries!$F$10:$R$10=OutsAuditIndex)*(Recoveries!$F$11:$R$11="Total")*
(Outgoings!$D$13:$D$42=$B21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1)*(Outgoings!$C$13:$C$42="Operating Expenses")*(Outgoings!$E$13:$E$42="Y")*
(INDEX(Outgoings!$AP$13:$BK$42,,MATCH(EDATE(JK$9,1),Outgoings!$AP$12:$BK$12,1)))
*Recoveries!$F$13:$R$42)/12*JK$6</f>
        <v>0</v>
      </c>
      <c r="JL21" s="893"/>
      <c r="JM21" s="894">
        <f t="shared" si="35"/>
        <v>0</v>
      </c>
      <c r="JN21" s="894">
        <f t="shared" si="35"/>
        <v>0</v>
      </c>
      <c r="JO21" s="894">
        <f t="shared" si="35"/>
        <v>0</v>
      </c>
      <c r="JP21" s="894">
        <f t="shared" si="35"/>
        <v>0</v>
      </c>
      <c r="JQ21" s="894">
        <f t="shared" si="35"/>
        <v>0</v>
      </c>
      <c r="JR21" s="894">
        <f t="shared" si="35"/>
        <v>0</v>
      </c>
      <c r="JS21" s="894">
        <f t="shared" si="35"/>
        <v>0</v>
      </c>
      <c r="JT21" s="894">
        <f t="shared" si="35"/>
        <v>0</v>
      </c>
      <c r="JU21" s="894">
        <f t="shared" si="35"/>
        <v>0</v>
      </c>
      <c r="JV21" s="894">
        <f t="shared" si="35"/>
        <v>0</v>
      </c>
      <c r="JW21" s="894">
        <f t="shared" si="35"/>
        <v>0</v>
      </c>
      <c r="JX21" s="894">
        <f t="shared" si="35"/>
        <v>0</v>
      </c>
      <c r="JY21" s="894">
        <f t="shared" si="35"/>
        <v>0</v>
      </c>
      <c r="JZ21" s="894">
        <f t="shared" si="35"/>
        <v>0</v>
      </c>
      <c r="KA21" s="894">
        <f t="shared" si="35"/>
        <v>0</v>
      </c>
      <c r="KB21" s="894">
        <f t="shared" si="35"/>
        <v>0</v>
      </c>
      <c r="KC21" s="894">
        <f t="shared" si="35"/>
        <v>0</v>
      </c>
      <c r="KD21" s="894">
        <f t="shared" si="35"/>
        <v>0</v>
      </c>
      <c r="KE21" s="894">
        <f t="shared" si="35"/>
        <v>0</v>
      </c>
      <c r="KF21" s="894">
        <f t="shared" si="35"/>
        <v>0</v>
      </c>
      <c r="KG21" s="893"/>
      <c r="KH21" s="896"/>
      <c r="KI21" s="897">
        <f t="shared" si="36"/>
        <v>0</v>
      </c>
      <c r="KJ21" s="897">
        <f t="shared" si="36"/>
        <v>0</v>
      </c>
      <c r="KK21" s="897">
        <f t="shared" si="36"/>
        <v>0</v>
      </c>
      <c r="KL21" s="897">
        <f t="shared" si="36"/>
        <v>0</v>
      </c>
      <c r="KM21" s="897">
        <f t="shared" si="36"/>
        <v>0</v>
      </c>
      <c r="KN21" s="897">
        <f t="shared" si="36"/>
        <v>0</v>
      </c>
      <c r="KO21" s="897">
        <f t="shared" si="36"/>
        <v>0</v>
      </c>
      <c r="KP21" s="897">
        <f t="shared" si="36"/>
        <v>0</v>
      </c>
      <c r="KQ21" s="897">
        <f t="shared" si="36"/>
        <v>0</v>
      </c>
      <c r="KR21" s="897">
        <f t="shared" si="36"/>
        <v>0</v>
      </c>
      <c r="KS21" s="897">
        <f t="shared" si="36"/>
        <v>0</v>
      </c>
      <c r="KT21" s="897">
        <f t="shared" si="36"/>
        <v>0</v>
      </c>
      <c r="KU21" s="897">
        <f t="shared" si="36"/>
        <v>0</v>
      </c>
      <c r="KV21" s="897">
        <f t="shared" si="36"/>
        <v>0</v>
      </c>
      <c r="KW21" s="897">
        <f t="shared" si="36"/>
        <v>0</v>
      </c>
      <c r="KX21" s="897">
        <f t="shared" si="36"/>
        <v>0</v>
      </c>
      <c r="KY21" s="897">
        <f t="shared" si="37"/>
        <v>0</v>
      </c>
      <c r="KZ21" s="897">
        <f t="shared" si="37"/>
        <v>0</v>
      </c>
      <c r="LA21" s="897">
        <f t="shared" si="37"/>
        <v>0</v>
      </c>
    </row>
    <row r="22" spans="1:313" s="18" customFormat="1" ht="10.5" customHeight="1">
      <c r="A22" s="23"/>
      <c r="B22" s="890" t="str" cm="1">
        <f t="array" ref="B22">IFERROR(INDEX(_xlfn.UNIQUE(_xlfn._xlws.FILTER(OUTGDET_PCA,OUTGDET_GROUP=$B$19,"")),ROW()-ROW($A$19)),"")</f>
        <v>Air Conditioning/Ventilation</v>
      </c>
      <c r="C22" s="891">
        <f>SUMPRODUCT((Recoveries!$F$10:$R$10=1)*(Recoveries!$F$11:$R$11="Total")*
(Outgoings!$D$13:$D$42=$B22)*(Outgoings!$C$13:$C$42="Operating Expenses")*(Outgoings!$E$13:$E$42="Y")
*Recoveries!$F$13:$R$42)</f>
        <v>0</v>
      </c>
      <c r="D22" s="891">
        <f t="shared" si="33"/>
        <v>0</v>
      </c>
      <c r="E22" s="892">
        <f>SUMPRODUCT((Recoveries!$F$10:$R$10=1)*(Recoveries!$F$12:$R$12=Currency&amp;"/"&amp;AreaMeasure)*
(Outgoings!$D$13:$D$42=$B22)*(Outgoings!$C$13:$C$42="Operating Expenses")*(Outgoings!$E$13:$E$42="Y")
*Recoveries!$F$13:$R$42)</f>
        <v>0</v>
      </c>
      <c r="F22" s="893"/>
      <c r="G22" s="894">
        <f>SUMPRODUCT((Recoveries!$F$10:$R$10=OutsAuditIndex)*(Recoveries!$F$11:$R$11="Total")*
(Outgoings!$D$13:$D$42=$B22)*(Outgoings!$C$13:$C$42="Operating Expenses")*(Outgoings!$E$13:$E$42="Y")
*Recoveries!$F$13:$R$42)</f>
        <v>0</v>
      </c>
      <c r="H22" s="894">
        <f t="shared" si="34"/>
        <v>0</v>
      </c>
      <c r="I22" s="895">
        <f>SUMPRODUCT((Recoveries!$F$10:$R$10=OutsAuditIndex)*(Recoveries!$F$12:$R$12=Currency&amp;"/"&amp;AreaMeasure)*
(Outgoings!$D$13:$D$42=$B22)*(Outgoings!$C$13:$C$42="Operating Expenses")*(Outgoings!$E$13:$E$42="Y")
*Recoveries!$F$13:$R$42)</f>
        <v>0</v>
      </c>
      <c r="J22" s="893"/>
      <c r="K22" s="894">
        <f>SUMPRODUCT((Recoveries!$F$10:$R$10=OutsAuditIndex)*(Recoveries!$F$11:$R$11="Total")*
(Outgoings!$D$13:$D$42=$B22)*(Outgoings!$C$13:$C$42="Operating Expenses")*(Outgoings!$E$13:$E$42="Y")*(Outgoings!AP$13:AP$42)
*Recoveries!$F$13:$R$42)</f>
        <v>0</v>
      </c>
      <c r="L22" s="894">
        <f>SUMPRODUCT((Recoveries!$F$10:$R$10=OutsAuditIndex)*(Recoveries!$F$11:$R$11="Total")*
(Outgoings!$D$13:$D$42=$B22)*(Outgoings!$C$13:$C$42="Operating Expenses")*(Outgoings!$E$13:$E$42="Y")*(Outgoings!AQ$13:AQ$42)
*Recoveries!$F$13:$R$42)</f>
        <v>0</v>
      </c>
      <c r="M22" s="894">
        <f>SUMPRODUCT((Recoveries!$F$10:$R$10=OutsAuditIndex)*(Recoveries!$F$11:$R$11="Total")*
(Outgoings!$D$13:$D$42=$B22)*(Outgoings!$C$13:$C$42="Operating Expenses")*(Outgoings!$E$13:$E$42="Y")*(Outgoings!AR$13:AR$42)
*Recoveries!$F$13:$R$42)</f>
        <v>0</v>
      </c>
      <c r="N22" s="894">
        <f>SUMPRODUCT((Recoveries!$F$10:$R$10=OutsAuditIndex)*(Recoveries!$F$11:$R$11="Total")*
(Outgoings!$D$13:$D$42=$B22)*(Outgoings!$C$13:$C$42="Operating Expenses")*(Outgoings!$E$13:$E$42="Y")*(Outgoings!AS$13:AS$42)
*Recoveries!$F$13:$R$42)</f>
        <v>0</v>
      </c>
      <c r="O22" s="894">
        <f>SUMPRODUCT((Recoveries!$F$10:$R$10=OutsAuditIndex)*(Recoveries!$F$11:$R$11="Total")*
(Outgoings!$D$13:$D$42=$B22)*(Outgoings!$C$13:$C$42="Operating Expenses")*(Outgoings!$E$13:$E$42="Y")*(Outgoings!AT$13:AT$42)
*Recoveries!$F$13:$R$42)</f>
        <v>0</v>
      </c>
      <c r="P22" s="894">
        <f>SUMPRODUCT((Recoveries!$F$10:$R$10=OutsAuditIndex)*(Recoveries!$F$11:$R$11="Total")*
(Outgoings!$D$13:$D$42=$B22)*(Outgoings!$C$13:$C$42="Operating Expenses")*(Outgoings!$E$13:$E$42="Y")*(Outgoings!AU$13:AU$42)
*Recoveries!$F$13:$R$42)</f>
        <v>0</v>
      </c>
      <c r="Q22" s="894">
        <f>SUMPRODUCT((Recoveries!$F$10:$R$10=OutsAuditIndex)*(Recoveries!$F$11:$R$11="Total")*
(Outgoings!$D$13:$D$42=$B22)*(Outgoings!$C$13:$C$42="Operating Expenses")*(Outgoings!$E$13:$E$42="Y")*(Outgoings!AV$13:AV$42)
*Recoveries!$F$13:$R$42)</f>
        <v>0</v>
      </c>
      <c r="R22" s="894">
        <f>SUMPRODUCT((Recoveries!$F$10:$R$10=OutsAuditIndex)*(Recoveries!$F$11:$R$11="Total")*
(Outgoings!$D$13:$D$42=$B22)*(Outgoings!$C$13:$C$42="Operating Expenses")*(Outgoings!$E$13:$E$42="Y")*(Outgoings!AW$13:AW$42)
*Recoveries!$F$13:$R$42)</f>
        <v>0</v>
      </c>
      <c r="S22" s="894">
        <f>SUMPRODUCT((Recoveries!$F$10:$R$10=OutsAuditIndex)*(Recoveries!$F$11:$R$11="Total")*
(Outgoings!$D$13:$D$42=$B22)*(Outgoings!$C$13:$C$42="Operating Expenses")*(Outgoings!$E$13:$E$42="Y")*(Outgoings!AX$13:AX$42)
*Recoveries!$F$13:$R$42)</f>
        <v>0</v>
      </c>
      <c r="T22" s="894">
        <f>SUMPRODUCT((Recoveries!$F$10:$R$10=OutsAuditIndex)*(Recoveries!$F$11:$R$11="Total")*
(Outgoings!$D$13:$D$42=$B22)*(Outgoings!$C$13:$C$42="Operating Expenses")*(Outgoings!$E$13:$E$42="Y")*(Outgoings!AY$13:AY$42)
*Recoveries!$F$13:$R$42)</f>
        <v>0</v>
      </c>
      <c r="U22" s="894">
        <f>SUMPRODUCT((Recoveries!$F$10:$R$10=OutsAuditIndex)*(Recoveries!$F$11:$R$11="Total")*
(Outgoings!$D$13:$D$42=$B22)*(Outgoings!$C$13:$C$42="Operating Expenses")*(Outgoings!$E$13:$E$42="Y")*(Outgoings!AZ$13:AZ$42)
*Recoveries!$F$13:$R$42)</f>
        <v>0</v>
      </c>
      <c r="V22" s="894">
        <f>SUMPRODUCT((Recoveries!$F$10:$R$10=OutsAuditIndex)*(Recoveries!$F$11:$R$11="Total")*
(Outgoings!$D$13:$D$42=$B22)*(Outgoings!$C$13:$C$42="Operating Expenses")*(Outgoings!$E$13:$E$42="Y")*(Outgoings!BA$13:BA$42)
*Recoveries!$F$13:$R$42)</f>
        <v>0</v>
      </c>
      <c r="W22" s="894">
        <f>SUMPRODUCT((Recoveries!$F$10:$R$10=OutsAuditIndex)*(Recoveries!$F$11:$R$11="Total")*
(Outgoings!$D$13:$D$42=$B22)*(Outgoings!$C$13:$C$42="Operating Expenses")*(Outgoings!$E$13:$E$42="Y")*(Outgoings!BB$13:BB$42)
*Recoveries!$F$13:$R$42)</f>
        <v>0</v>
      </c>
      <c r="X22" s="894">
        <f>SUMPRODUCT((Recoveries!$F$10:$R$10=OutsAuditIndex)*(Recoveries!$F$11:$R$11="Total")*
(Outgoings!$D$13:$D$42=$B22)*(Outgoings!$C$13:$C$42="Operating Expenses")*(Outgoings!$E$13:$E$42="Y")*(Outgoings!BC$13:BC$42)
*Recoveries!$F$13:$R$42)</f>
        <v>0</v>
      </c>
      <c r="Y22" s="894">
        <f>SUMPRODUCT((Recoveries!$F$10:$R$10=OutsAuditIndex)*(Recoveries!$F$11:$R$11="Total")*
(Outgoings!$D$13:$D$42=$B22)*(Outgoings!$C$13:$C$42="Operating Expenses")*(Outgoings!$E$13:$E$42="Y")*(Outgoings!BD$13:BD$42)
*Recoveries!$F$13:$R$42)</f>
        <v>0</v>
      </c>
      <c r="Z22" s="894">
        <f>SUMPRODUCT((Recoveries!$F$10:$R$10=OutsAuditIndex)*(Recoveries!$F$11:$R$11="Total")*
(Outgoings!$D$13:$D$42=$B22)*(Outgoings!$C$13:$C$42="Operating Expenses")*(Outgoings!$E$13:$E$42="Y")*(Outgoings!BE$13:BE$42)
*Recoveries!$F$13:$R$42)</f>
        <v>0</v>
      </c>
      <c r="AA22" s="894">
        <f>SUMPRODUCT((Recoveries!$F$10:$R$10=OutsAuditIndex)*(Recoveries!$F$11:$R$11="Total")*
(Outgoings!$D$13:$D$42=$B22)*(Outgoings!$C$13:$C$42="Operating Expenses")*(Outgoings!$E$13:$E$42="Y")*(Outgoings!BF$13:BF$42)
*Recoveries!$F$13:$R$42)</f>
        <v>0</v>
      </c>
      <c r="AB22" s="894">
        <f>SUMPRODUCT((Recoveries!$F$10:$R$10=OutsAuditIndex)*(Recoveries!$F$11:$R$11="Total")*
(Outgoings!$D$13:$D$42=$B22)*(Outgoings!$C$13:$C$42="Operating Expenses")*(Outgoings!$E$13:$E$42="Y")*(Outgoings!BG$13:BG$42)
*Recoveries!$F$13:$R$42)</f>
        <v>0</v>
      </c>
      <c r="AC22" s="894">
        <f>SUMPRODUCT((Recoveries!$F$10:$R$10=OutsAuditIndex)*(Recoveries!$F$11:$R$11="Total")*
(Outgoings!$D$13:$D$42=$B22)*(Outgoings!$C$13:$C$42="Operating Expenses")*(Outgoings!$E$13:$E$42="Y")*(Outgoings!BH$13:BH$42)
*Recoveries!$F$13:$R$42)</f>
        <v>0</v>
      </c>
      <c r="AD22" s="894">
        <f>SUMPRODUCT((Recoveries!$F$10:$R$10=OutsAuditIndex)*(Recoveries!$F$11:$R$11="Total")*
(Outgoings!$D$13:$D$42=$B22)*(Outgoings!$C$13:$C$42="Operating Expenses")*(Outgoings!$E$13:$E$42="Y")*(Outgoings!BI$13:BI$42)
*Recoveries!$F$13:$R$42)</f>
        <v>0</v>
      </c>
      <c r="AE22" s="893"/>
      <c r="AF22" s="894">
        <f>SUMPRODUCT((Recoveries!$F$10:$R$10=OutsAuditIndex)*(Recoveries!$F$11:$R$11="Total")*
(Outgoings!$D$13:$D$42=$B22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2)*(Outgoings!$C$13:$C$42="Operating Expenses")*(Outgoings!$E$13:$E$42="Y")*
(INDEX(Outgoings!$AP$13:$BK$42,,MATCH(EDATE(AF$9,1),Outgoings!$AP$12:$BK$12,1)))
*Recoveries!$F$13:$R$42)/12*AF$6</f>
        <v>0</v>
      </c>
      <c r="AG22" s="894">
        <f>SUMPRODUCT((Recoveries!$F$10:$R$10=OutsAuditIndex)*(Recoveries!$F$11:$R$11="Total")*
(Outgoings!$D$13:$D$42=$B22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2)*(Outgoings!$C$13:$C$42="Operating Expenses")*(Outgoings!$E$13:$E$42="Y")*
(INDEX(Outgoings!$AP$13:$BK$42,,MATCH(EDATE(AG$9,1),Outgoings!$AP$12:$BK$12,1)))
*Recoveries!$F$13:$R$42)/12*AG$6</f>
        <v>0</v>
      </c>
      <c r="AH22" s="894">
        <f>SUMPRODUCT((Recoveries!$F$10:$R$10=OutsAuditIndex)*(Recoveries!$F$11:$R$11="Total")*
(Outgoings!$D$13:$D$42=$B22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2)*(Outgoings!$C$13:$C$42="Operating Expenses")*(Outgoings!$E$13:$E$42="Y")*
(INDEX(Outgoings!$AP$13:$BK$42,,MATCH(EDATE(AH$9,1),Outgoings!$AP$12:$BK$12,1)))
*Recoveries!$F$13:$R$42)/12*AH$6</f>
        <v>0</v>
      </c>
      <c r="AI22" s="894">
        <f>SUMPRODUCT((Recoveries!$F$10:$R$10=OutsAuditIndex)*(Recoveries!$F$11:$R$11="Total")*
(Outgoings!$D$13:$D$42=$B22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2)*(Outgoings!$C$13:$C$42="Operating Expenses")*(Outgoings!$E$13:$E$42="Y")*
(INDEX(Outgoings!$AP$13:$BK$42,,MATCH(EDATE(AI$9,1),Outgoings!$AP$12:$BK$12,1)))
*Recoveries!$F$13:$R$42)/12*AI$6</f>
        <v>0</v>
      </c>
      <c r="AJ22" s="894">
        <f>SUMPRODUCT((Recoveries!$F$10:$R$10=OutsAuditIndex)*(Recoveries!$F$11:$R$11="Total")*
(Outgoings!$D$13:$D$42=$B22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2)*(Outgoings!$C$13:$C$42="Operating Expenses")*(Outgoings!$E$13:$E$42="Y")*
(INDEX(Outgoings!$AP$13:$BK$42,,MATCH(EDATE(AJ$9,1),Outgoings!$AP$12:$BK$12,1)))
*Recoveries!$F$13:$R$42)/12*AJ$6</f>
        <v>0</v>
      </c>
      <c r="AK22" s="894">
        <f>SUMPRODUCT((Recoveries!$F$10:$R$10=OutsAuditIndex)*(Recoveries!$F$11:$R$11="Total")*
(Outgoings!$D$13:$D$42=$B22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2)*(Outgoings!$C$13:$C$42="Operating Expenses")*(Outgoings!$E$13:$E$42="Y")*
(INDEX(Outgoings!$AP$13:$BK$42,,MATCH(EDATE(AK$9,1),Outgoings!$AP$12:$BK$12,1)))
*Recoveries!$F$13:$R$42)/12*AK$6</f>
        <v>0</v>
      </c>
      <c r="AL22" s="894">
        <f>SUMPRODUCT((Recoveries!$F$10:$R$10=OutsAuditIndex)*(Recoveries!$F$11:$R$11="Total")*
(Outgoings!$D$13:$D$42=$B22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2)*(Outgoings!$C$13:$C$42="Operating Expenses")*(Outgoings!$E$13:$E$42="Y")*
(INDEX(Outgoings!$AP$13:$BK$42,,MATCH(EDATE(AL$9,1),Outgoings!$AP$12:$BK$12,1)))
*Recoveries!$F$13:$R$42)/12*AL$6</f>
        <v>0</v>
      </c>
      <c r="AM22" s="894">
        <f>SUMPRODUCT((Recoveries!$F$10:$R$10=OutsAuditIndex)*(Recoveries!$F$11:$R$11="Total")*
(Outgoings!$D$13:$D$42=$B22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2)*(Outgoings!$C$13:$C$42="Operating Expenses")*(Outgoings!$E$13:$E$42="Y")*
(INDEX(Outgoings!$AP$13:$BK$42,,MATCH(EDATE(AM$9,1),Outgoings!$AP$12:$BK$12,1)))
*Recoveries!$F$13:$R$42)/12*AM$6</f>
        <v>0</v>
      </c>
      <c r="AN22" s="894">
        <f>SUMPRODUCT((Recoveries!$F$10:$R$10=OutsAuditIndex)*(Recoveries!$F$11:$R$11="Total")*
(Outgoings!$D$13:$D$42=$B22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2)*(Outgoings!$C$13:$C$42="Operating Expenses")*(Outgoings!$E$13:$E$42="Y")*
(INDEX(Outgoings!$AP$13:$BK$42,,MATCH(EDATE(AN$9,1),Outgoings!$AP$12:$BK$12,1)))
*Recoveries!$F$13:$R$42)/12*AN$6</f>
        <v>0</v>
      </c>
      <c r="AO22" s="894">
        <f>SUMPRODUCT((Recoveries!$F$10:$R$10=OutsAuditIndex)*(Recoveries!$F$11:$R$11="Total")*
(Outgoings!$D$13:$D$42=$B22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2)*(Outgoings!$C$13:$C$42="Operating Expenses")*(Outgoings!$E$13:$E$42="Y")*
(INDEX(Outgoings!$AP$13:$BK$42,,MATCH(EDATE(AO$9,1),Outgoings!$AP$12:$BK$12,1)))
*Recoveries!$F$13:$R$42)/12*AO$6</f>
        <v>0</v>
      </c>
      <c r="AP22" s="894">
        <f>SUMPRODUCT((Recoveries!$F$10:$R$10=OutsAuditIndex)*(Recoveries!$F$11:$R$11="Total")*
(Outgoings!$D$13:$D$42=$B22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2)*(Outgoings!$C$13:$C$42="Operating Expenses")*(Outgoings!$E$13:$E$42="Y")*
(INDEX(Outgoings!$AP$13:$BK$42,,MATCH(EDATE(AP$9,1),Outgoings!$AP$12:$BK$12,1)))
*Recoveries!$F$13:$R$42)/12*AP$6</f>
        <v>0</v>
      </c>
      <c r="AQ22" s="894">
        <f>SUMPRODUCT((Recoveries!$F$10:$R$10=OutsAuditIndex)*(Recoveries!$F$11:$R$11="Total")*
(Outgoings!$D$13:$D$42=$B22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2)*(Outgoings!$C$13:$C$42="Operating Expenses")*(Outgoings!$E$13:$E$42="Y")*
(INDEX(Outgoings!$AP$13:$BK$42,,MATCH(EDATE(AQ$9,1),Outgoings!$AP$12:$BK$12,1)))
*Recoveries!$F$13:$R$42)/12*AQ$6</f>
        <v>0</v>
      </c>
      <c r="AR22" s="894">
        <f>SUMPRODUCT((Recoveries!$F$10:$R$10=OutsAuditIndex)*(Recoveries!$F$11:$R$11="Total")*
(Outgoings!$D$13:$D$42=$B22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2)*(Outgoings!$C$13:$C$42="Operating Expenses")*(Outgoings!$E$13:$E$42="Y")*
(INDEX(Outgoings!$AP$13:$BK$42,,MATCH(EDATE(AR$9,1),Outgoings!$AP$12:$BK$12,1)))
*Recoveries!$F$13:$R$42)/12*AR$6</f>
        <v>0</v>
      </c>
      <c r="AS22" s="894">
        <f>SUMPRODUCT((Recoveries!$F$10:$R$10=OutsAuditIndex)*(Recoveries!$F$11:$R$11="Total")*
(Outgoings!$D$13:$D$42=$B22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2)*(Outgoings!$C$13:$C$42="Operating Expenses")*(Outgoings!$E$13:$E$42="Y")*
(INDEX(Outgoings!$AP$13:$BK$42,,MATCH(EDATE(AS$9,1),Outgoings!$AP$12:$BK$12,1)))
*Recoveries!$F$13:$R$42)/12*AS$6</f>
        <v>0</v>
      </c>
      <c r="AT22" s="894">
        <f>SUMPRODUCT((Recoveries!$F$10:$R$10=OutsAuditIndex)*(Recoveries!$F$11:$R$11="Total")*
(Outgoings!$D$13:$D$42=$B22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2)*(Outgoings!$C$13:$C$42="Operating Expenses")*(Outgoings!$E$13:$E$42="Y")*
(INDEX(Outgoings!$AP$13:$BK$42,,MATCH(EDATE(AT$9,1),Outgoings!$AP$12:$BK$12,1)))
*Recoveries!$F$13:$R$42)/12*AT$6</f>
        <v>0</v>
      </c>
      <c r="AU22" s="894">
        <f>SUMPRODUCT((Recoveries!$F$10:$R$10=OutsAuditIndex)*(Recoveries!$F$11:$R$11="Total")*
(Outgoings!$D$13:$D$42=$B22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2)*(Outgoings!$C$13:$C$42="Operating Expenses")*(Outgoings!$E$13:$E$42="Y")*
(INDEX(Outgoings!$AP$13:$BK$42,,MATCH(EDATE(AU$9,1),Outgoings!$AP$12:$BK$12,1)))
*Recoveries!$F$13:$R$42)/12*AU$6</f>
        <v>0</v>
      </c>
      <c r="AV22" s="894">
        <f>SUMPRODUCT((Recoveries!$F$10:$R$10=OutsAuditIndex)*(Recoveries!$F$11:$R$11="Total")*
(Outgoings!$D$13:$D$42=$B22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2)*(Outgoings!$C$13:$C$42="Operating Expenses")*(Outgoings!$E$13:$E$42="Y")*
(INDEX(Outgoings!$AP$13:$BK$42,,MATCH(EDATE(AV$9,1),Outgoings!$AP$12:$BK$12,1)))
*Recoveries!$F$13:$R$42)/12*AV$6</f>
        <v>0</v>
      </c>
      <c r="AW22" s="894">
        <f>SUMPRODUCT((Recoveries!$F$10:$R$10=OutsAuditIndex)*(Recoveries!$F$11:$R$11="Total")*
(Outgoings!$D$13:$D$42=$B22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2)*(Outgoings!$C$13:$C$42="Operating Expenses")*(Outgoings!$E$13:$E$42="Y")*
(INDEX(Outgoings!$AP$13:$BK$42,,MATCH(EDATE(AW$9,1),Outgoings!$AP$12:$BK$12,1)))
*Recoveries!$F$13:$R$42)/12*AW$6</f>
        <v>0</v>
      </c>
      <c r="AX22" s="894">
        <f>SUMPRODUCT((Recoveries!$F$10:$R$10=OutsAuditIndex)*(Recoveries!$F$11:$R$11="Total")*
(Outgoings!$D$13:$D$42=$B22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2)*(Outgoings!$C$13:$C$42="Operating Expenses")*(Outgoings!$E$13:$E$42="Y")*
(INDEX(Outgoings!$AP$13:$BK$42,,MATCH(EDATE(AX$9,1),Outgoings!$AP$12:$BK$12,1)))
*Recoveries!$F$13:$R$42)/12*AX$6</f>
        <v>0</v>
      </c>
      <c r="AY22" s="894">
        <f>SUMPRODUCT((Recoveries!$F$10:$R$10=OutsAuditIndex)*(Recoveries!$F$11:$R$11="Total")*
(Outgoings!$D$13:$D$42=$B22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2)*(Outgoings!$C$13:$C$42="Operating Expenses")*(Outgoings!$E$13:$E$42="Y")*
(INDEX(Outgoings!$AP$13:$BK$42,,MATCH(EDATE(AY$9,1),Outgoings!$AP$12:$BK$12,1)))
*Recoveries!$F$13:$R$42)/12*AY$6</f>
        <v>0</v>
      </c>
      <c r="AZ22" s="894">
        <f>SUMPRODUCT((Recoveries!$F$10:$R$10=OutsAuditIndex)*(Recoveries!$F$11:$R$11="Total")*
(Outgoings!$D$13:$D$42=$B22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2)*(Outgoings!$C$13:$C$42="Operating Expenses")*(Outgoings!$E$13:$E$42="Y")*
(INDEX(Outgoings!$AP$13:$BK$42,,MATCH(EDATE(AZ$9,1),Outgoings!$AP$12:$BK$12,1)))
*Recoveries!$F$13:$R$42)/12*AZ$6</f>
        <v>0</v>
      </c>
      <c r="BA22" s="894">
        <f>SUMPRODUCT((Recoveries!$F$10:$R$10=OutsAuditIndex)*(Recoveries!$F$11:$R$11="Total")*
(Outgoings!$D$13:$D$42=$B22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2)*(Outgoings!$C$13:$C$42="Operating Expenses")*(Outgoings!$E$13:$E$42="Y")*
(INDEX(Outgoings!$AP$13:$BK$42,,MATCH(EDATE(BA$9,1),Outgoings!$AP$12:$BK$12,1)))
*Recoveries!$F$13:$R$42)/12*BA$6</f>
        <v>0</v>
      </c>
      <c r="BB22" s="894">
        <f>SUMPRODUCT((Recoveries!$F$10:$R$10=OutsAuditIndex)*(Recoveries!$F$11:$R$11="Total")*
(Outgoings!$D$13:$D$42=$B22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2)*(Outgoings!$C$13:$C$42="Operating Expenses")*(Outgoings!$E$13:$E$42="Y")*
(INDEX(Outgoings!$AP$13:$BK$42,,MATCH(EDATE(BB$9,1),Outgoings!$AP$12:$BK$12,1)))
*Recoveries!$F$13:$R$42)/12*BB$6</f>
        <v>0</v>
      </c>
      <c r="BC22" s="894">
        <f>SUMPRODUCT((Recoveries!$F$10:$R$10=OutsAuditIndex)*(Recoveries!$F$11:$R$11="Total")*
(Outgoings!$D$13:$D$42=$B22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2)*(Outgoings!$C$13:$C$42="Operating Expenses")*(Outgoings!$E$13:$E$42="Y")*
(INDEX(Outgoings!$AP$13:$BK$42,,MATCH(EDATE(BC$9,1),Outgoings!$AP$12:$BK$12,1)))
*Recoveries!$F$13:$R$42)/12*BC$6</f>
        <v>0</v>
      </c>
      <c r="BD22" s="894">
        <f>SUMPRODUCT((Recoveries!$F$10:$R$10=OutsAuditIndex)*(Recoveries!$F$11:$R$11="Total")*
(Outgoings!$D$13:$D$42=$B22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2)*(Outgoings!$C$13:$C$42="Operating Expenses")*(Outgoings!$E$13:$E$42="Y")*
(INDEX(Outgoings!$AP$13:$BK$42,,MATCH(EDATE(BD$9,1),Outgoings!$AP$12:$BK$12,1)))
*Recoveries!$F$13:$R$42)/12*BD$6</f>
        <v>0</v>
      </c>
      <c r="BE22" s="894">
        <f>SUMPRODUCT((Recoveries!$F$10:$R$10=OutsAuditIndex)*(Recoveries!$F$11:$R$11="Total")*
(Outgoings!$D$13:$D$42=$B22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2)*(Outgoings!$C$13:$C$42="Operating Expenses")*(Outgoings!$E$13:$E$42="Y")*
(INDEX(Outgoings!$AP$13:$BK$42,,MATCH(EDATE(BE$9,1),Outgoings!$AP$12:$BK$12,1)))
*Recoveries!$F$13:$R$42)/12*BE$6</f>
        <v>0</v>
      </c>
      <c r="BF22" s="894">
        <f>SUMPRODUCT((Recoveries!$F$10:$R$10=OutsAuditIndex)*(Recoveries!$F$11:$R$11="Total")*
(Outgoings!$D$13:$D$42=$B22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2)*(Outgoings!$C$13:$C$42="Operating Expenses")*(Outgoings!$E$13:$E$42="Y")*
(INDEX(Outgoings!$AP$13:$BK$42,,MATCH(EDATE(BF$9,1),Outgoings!$AP$12:$BK$12,1)))
*Recoveries!$F$13:$R$42)/12*BF$6</f>
        <v>0</v>
      </c>
      <c r="BG22" s="894">
        <f>SUMPRODUCT((Recoveries!$F$10:$R$10=OutsAuditIndex)*(Recoveries!$F$11:$R$11="Total")*
(Outgoings!$D$13:$D$42=$B22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2)*(Outgoings!$C$13:$C$42="Operating Expenses")*(Outgoings!$E$13:$E$42="Y")*
(INDEX(Outgoings!$AP$13:$BK$42,,MATCH(EDATE(BG$9,1),Outgoings!$AP$12:$BK$12,1)))
*Recoveries!$F$13:$R$42)/12*BG$6</f>
        <v>0</v>
      </c>
      <c r="BH22" s="894">
        <f>SUMPRODUCT((Recoveries!$F$10:$R$10=OutsAuditIndex)*(Recoveries!$F$11:$R$11="Total")*
(Outgoings!$D$13:$D$42=$B22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2)*(Outgoings!$C$13:$C$42="Operating Expenses")*(Outgoings!$E$13:$E$42="Y")*
(INDEX(Outgoings!$AP$13:$BK$42,,MATCH(EDATE(BH$9,1),Outgoings!$AP$12:$BK$12,1)))
*Recoveries!$F$13:$R$42)/12*BH$6</f>
        <v>0</v>
      </c>
      <c r="BI22" s="894">
        <f>SUMPRODUCT((Recoveries!$F$10:$R$10=OutsAuditIndex)*(Recoveries!$F$11:$R$11="Total")*
(Outgoings!$D$13:$D$42=$B22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2)*(Outgoings!$C$13:$C$42="Operating Expenses")*(Outgoings!$E$13:$E$42="Y")*
(INDEX(Outgoings!$AP$13:$BK$42,,MATCH(EDATE(BI$9,1),Outgoings!$AP$12:$BK$12,1)))
*Recoveries!$F$13:$R$42)/12*BI$6</f>
        <v>0</v>
      </c>
      <c r="BJ22" s="894">
        <f>SUMPRODUCT((Recoveries!$F$10:$R$10=OutsAuditIndex)*(Recoveries!$F$11:$R$11="Total")*
(Outgoings!$D$13:$D$42=$B22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2)*(Outgoings!$C$13:$C$42="Operating Expenses")*(Outgoings!$E$13:$E$42="Y")*
(INDEX(Outgoings!$AP$13:$BK$42,,MATCH(EDATE(BJ$9,1),Outgoings!$AP$12:$BK$12,1)))
*Recoveries!$F$13:$R$42)/12*BJ$6</f>
        <v>0</v>
      </c>
      <c r="BK22" s="894">
        <f>SUMPRODUCT((Recoveries!$F$10:$R$10=OutsAuditIndex)*(Recoveries!$F$11:$R$11="Total")*
(Outgoings!$D$13:$D$42=$B22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2)*(Outgoings!$C$13:$C$42="Operating Expenses")*(Outgoings!$E$13:$E$42="Y")*
(INDEX(Outgoings!$AP$13:$BK$42,,MATCH(EDATE(BK$9,1),Outgoings!$AP$12:$BK$12,1)))
*Recoveries!$F$13:$R$42)/12*BK$6</f>
        <v>0</v>
      </c>
      <c r="BL22" s="894">
        <f>SUMPRODUCT((Recoveries!$F$10:$R$10=OutsAuditIndex)*(Recoveries!$F$11:$R$11="Total")*
(Outgoings!$D$13:$D$42=$B22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2)*(Outgoings!$C$13:$C$42="Operating Expenses")*(Outgoings!$E$13:$E$42="Y")*
(INDEX(Outgoings!$AP$13:$BK$42,,MATCH(EDATE(BL$9,1),Outgoings!$AP$12:$BK$12,1)))
*Recoveries!$F$13:$R$42)/12*BL$6</f>
        <v>0</v>
      </c>
      <c r="BM22" s="894">
        <f>SUMPRODUCT((Recoveries!$F$10:$R$10=OutsAuditIndex)*(Recoveries!$F$11:$R$11="Total")*
(Outgoings!$D$13:$D$42=$B22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2)*(Outgoings!$C$13:$C$42="Operating Expenses")*(Outgoings!$E$13:$E$42="Y")*
(INDEX(Outgoings!$AP$13:$BK$42,,MATCH(EDATE(BM$9,1),Outgoings!$AP$12:$BK$12,1)))
*Recoveries!$F$13:$R$42)/12*BM$6</f>
        <v>0</v>
      </c>
      <c r="BN22" s="894">
        <f>SUMPRODUCT((Recoveries!$F$10:$R$10=OutsAuditIndex)*(Recoveries!$F$11:$R$11="Total")*
(Outgoings!$D$13:$D$42=$B22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2)*(Outgoings!$C$13:$C$42="Operating Expenses")*(Outgoings!$E$13:$E$42="Y")*
(INDEX(Outgoings!$AP$13:$BK$42,,MATCH(EDATE(BN$9,1),Outgoings!$AP$12:$BK$12,1)))
*Recoveries!$F$13:$R$42)/12*BN$6</f>
        <v>0</v>
      </c>
      <c r="BO22" s="894">
        <f>SUMPRODUCT((Recoveries!$F$10:$R$10=OutsAuditIndex)*(Recoveries!$F$11:$R$11="Total")*
(Outgoings!$D$13:$D$42=$B22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2)*(Outgoings!$C$13:$C$42="Operating Expenses")*(Outgoings!$E$13:$E$42="Y")*
(INDEX(Outgoings!$AP$13:$BK$42,,MATCH(EDATE(BO$9,1),Outgoings!$AP$12:$BK$12,1)))
*Recoveries!$F$13:$R$42)/12*BO$6</f>
        <v>0</v>
      </c>
      <c r="BP22" s="894">
        <f>SUMPRODUCT((Recoveries!$F$10:$R$10=OutsAuditIndex)*(Recoveries!$F$11:$R$11="Total")*
(Outgoings!$D$13:$D$42=$B22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2)*(Outgoings!$C$13:$C$42="Operating Expenses")*(Outgoings!$E$13:$E$42="Y")*
(INDEX(Outgoings!$AP$13:$BK$42,,MATCH(EDATE(BP$9,1),Outgoings!$AP$12:$BK$12,1)))
*Recoveries!$F$13:$R$42)/12*BP$6</f>
        <v>0</v>
      </c>
      <c r="BQ22" s="894">
        <f>SUMPRODUCT((Recoveries!$F$10:$R$10=OutsAuditIndex)*(Recoveries!$F$11:$R$11="Total")*
(Outgoings!$D$13:$D$42=$B22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2)*(Outgoings!$C$13:$C$42="Operating Expenses")*(Outgoings!$E$13:$E$42="Y")*
(INDEX(Outgoings!$AP$13:$BK$42,,MATCH(EDATE(BQ$9,1),Outgoings!$AP$12:$BK$12,1)))
*Recoveries!$F$13:$R$42)/12*BQ$6</f>
        <v>0</v>
      </c>
      <c r="BR22" s="894">
        <f>SUMPRODUCT((Recoveries!$F$10:$R$10=OutsAuditIndex)*(Recoveries!$F$11:$R$11="Total")*
(Outgoings!$D$13:$D$42=$B22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2)*(Outgoings!$C$13:$C$42="Operating Expenses")*(Outgoings!$E$13:$E$42="Y")*
(INDEX(Outgoings!$AP$13:$BK$42,,MATCH(EDATE(BR$9,1),Outgoings!$AP$12:$BK$12,1)))
*Recoveries!$F$13:$R$42)/12*BR$6</f>
        <v>0</v>
      </c>
      <c r="BS22" s="894">
        <f>SUMPRODUCT((Recoveries!$F$10:$R$10=OutsAuditIndex)*(Recoveries!$F$11:$R$11="Total")*
(Outgoings!$D$13:$D$42=$B22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2)*(Outgoings!$C$13:$C$42="Operating Expenses")*(Outgoings!$E$13:$E$42="Y")*
(INDEX(Outgoings!$AP$13:$BK$42,,MATCH(EDATE(BS$9,1),Outgoings!$AP$12:$BK$12,1)))
*Recoveries!$F$13:$R$42)/12*BS$6</f>
        <v>0</v>
      </c>
      <c r="BT22" s="894">
        <f>SUMPRODUCT((Recoveries!$F$10:$R$10=OutsAuditIndex)*(Recoveries!$F$11:$R$11="Total")*
(Outgoings!$D$13:$D$42=$B22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2)*(Outgoings!$C$13:$C$42="Operating Expenses")*(Outgoings!$E$13:$E$42="Y")*
(INDEX(Outgoings!$AP$13:$BK$42,,MATCH(EDATE(BT$9,1),Outgoings!$AP$12:$BK$12,1)))
*Recoveries!$F$13:$R$42)/12*BT$6</f>
        <v>0</v>
      </c>
      <c r="BU22" s="894">
        <f>SUMPRODUCT((Recoveries!$F$10:$R$10=OutsAuditIndex)*(Recoveries!$F$11:$R$11="Total")*
(Outgoings!$D$13:$D$42=$B22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2)*(Outgoings!$C$13:$C$42="Operating Expenses")*(Outgoings!$E$13:$E$42="Y")*
(INDEX(Outgoings!$AP$13:$BK$42,,MATCH(EDATE(BU$9,1),Outgoings!$AP$12:$BK$12,1)))
*Recoveries!$F$13:$R$42)/12*BU$6</f>
        <v>0</v>
      </c>
      <c r="BV22" s="894">
        <f>SUMPRODUCT((Recoveries!$F$10:$R$10=OutsAuditIndex)*(Recoveries!$F$11:$R$11="Total")*
(Outgoings!$D$13:$D$42=$B22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2)*(Outgoings!$C$13:$C$42="Operating Expenses")*(Outgoings!$E$13:$E$42="Y")*
(INDEX(Outgoings!$AP$13:$BK$42,,MATCH(EDATE(BV$9,1),Outgoings!$AP$12:$BK$12,1)))
*Recoveries!$F$13:$R$42)/12*BV$6</f>
        <v>0</v>
      </c>
      <c r="BW22" s="894">
        <f>SUMPRODUCT((Recoveries!$F$10:$R$10=OutsAuditIndex)*(Recoveries!$F$11:$R$11="Total")*
(Outgoings!$D$13:$D$42=$B22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2)*(Outgoings!$C$13:$C$42="Operating Expenses")*(Outgoings!$E$13:$E$42="Y")*
(INDEX(Outgoings!$AP$13:$BK$42,,MATCH(EDATE(BW$9,1),Outgoings!$AP$12:$BK$12,1)))
*Recoveries!$F$13:$R$42)/12*BW$6</f>
        <v>0</v>
      </c>
      <c r="BX22" s="894">
        <f>SUMPRODUCT((Recoveries!$F$10:$R$10=OutsAuditIndex)*(Recoveries!$F$11:$R$11="Total")*
(Outgoings!$D$13:$D$42=$B22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2)*(Outgoings!$C$13:$C$42="Operating Expenses")*(Outgoings!$E$13:$E$42="Y")*
(INDEX(Outgoings!$AP$13:$BK$42,,MATCH(EDATE(BX$9,1),Outgoings!$AP$12:$BK$12,1)))
*Recoveries!$F$13:$R$42)/12*BX$6</f>
        <v>0</v>
      </c>
      <c r="BY22" s="894">
        <f>SUMPRODUCT((Recoveries!$F$10:$R$10=OutsAuditIndex)*(Recoveries!$F$11:$R$11="Total")*
(Outgoings!$D$13:$D$42=$B22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2)*(Outgoings!$C$13:$C$42="Operating Expenses")*(Outgoings!$E$13:$E$42="Y")*
(INDEX(Outgoings!$AP$13:$BK$42,,MATCH(EDATE(BY$9,1),Outgoings!$AP$12:$BK$12,1)))
*Recoveries!$F$13:$R$42)/12*BY$6</f>
        <v>0</v>
      </c>
      <c r="BZ22" s="894">
        <f>SUMPRODUCT((Recoveries!$F$10:$R$10=OutsAuditIndex)*(Recoveries!$F$11:$R$11="Total")*
(Outgoings!$D$13:$D$42=$B22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2)*(Outgoings!$C$13:$C$42="Operating Expenses")*(Outgoings!$E$13:$E$42="Y")*
(INDEX(Outgoings!$AP$13:$BK$42,,MATCH(EDATE(BZ$9,1),Outgoings!$AP$12:$BK$12,1)))
*Recoveries!$F$13:$R$42)/12*BZ$6</f>
        <v>0</v>
      </c>
      <c r="CA22" s="894">
        <f>SUMPRODUCT((Recoveries!$F$10:$R$10=OutsAuditIndex)*(Recoveries!$F$11:$R$11="Total")*
(Outgoings!$D$13:$D$42=$B22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2)*(Outgoings!$C$13:$C$42="Operating Expenses")*(Outgoings!$E$13:$E$42="Y")*
(INDEX(Outgoings!$AP$13:$BK$42,,MATCH(EDATE(CA$9,1),Outgoings!$AP$12:$BK$12,1)))
*Recoveries!$F$13:$R$42)/12*CA$6</f>
        <v>0</v>
      </c>
      <c r="CB22" s="894">
        <f>SUMPRODUCT((Recoveries!$F$10:$R$10=OutsAuditIndex)*(Recoveries!$F$11:$R$11="Total")*
(Outgoings!$D$13:$D$42=$B22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2)*(Outgoings!$C$13:$C$42="Operating Expenses")*(Outgoings!$E$13:$E$42="Y")*
(INDEX(Outgoings!$AP$13:$BK$42,,MATCH(EDATE(CB$9,1),Outgoings!$AP$12:$BK$12,1)))
*Recoveries!$F$13:$R$42)/12*CB$6</f>
        <v>0</v>
      </c>
      <c r="CC22" s="894">
        <f>SUMPRODUCT((Recoveries!$F$10:$R$10=OutsAuditIndex)*(Recoveries!$F$11:$R$11="Total")*
(Outgoings!$D$13:$D$42=$B22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2)*(Outgoings!$C$13:$C$42="Operating Expenses")*(Outgoings!$E$13:$E$42="Y")*
(INDEX(Outgoings!$AP$13:$BK$42,,MATCH(EDATE(CC$9,1),Outgoings!$AP$12:$BK$12,1)))
*Recoveries!$F$13:$R$42)/12*CC$6</f>
        <v>0</v>
      </c>
      <c r="CD22" s="894">
        <f>SUMPRODUCT((Recoveries!$F$10:$R$10=OutsAuditIndex)*(Recoveries!$F$11:$R$11="Total")*
(Outgoings!$D$13:$D$42=$B22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2)*(Outgoings!$C$13:$C$42="Operating Expenses")*(Outgoings!$E$13:$E$42="Y")*
(INDEX(Outgoings!$AP$13:$BK$42,,MATCH(EDATE(CD$9,1),Outgoings!$AP$12:$BK$12,1)))
*Recoveries!$F$13:$R$42)/12*CD$6</f>
        <v>0</v>
      </c>
      <c r="CE22" s="894">
        <f>SUMPRODUCT((Recoveries!$F$10:$R$10=OutsAuditIndex)*(Recoveries!$F$11:$R$11="Total")*
(Outgoings!$D$13:$D$42=$B22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2)*(Outgoings!$C$13:$C$42="Operating Expenses")*(Outgoings!$E$13:$E$42="Y")*
(INDEX(Outgoings!$AP$13:$BK$42,,MATCH(EDATE(CE$9,1),Outgoings!$AP$12:$BK$12,1)))
*Recoveries!$F$13:$R$42)/12*CE$6</f>
        <v>0</v>
      </c>
      <c r="CF22" s="894">
        <f>SUMPRODUCT((Recoveries!$F$10:$R$10=OutsAuditIndex)*(Recoveries!$F$11:$R$11="Total")*
(Outgoings!$D$13:$D$42=$B22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2)*(Outgoings!$C$13:$C$42="Operating Expenses")*(Outgoings!$E$13:$E$42="Y")*
(INDEX(Outgoings!$AP$13:$BK$42,,MATCH(EDATE(CF$9,1),Outgoings!$AP$12:$BK$12,1)))
*Recoveries!$F$13:$R$42)/12*CF$6</f>
        <v>0</v>
      </c>
      <c r="CG22" s="894">
        <f>SUMPRODUCT((Recoveries!$F$10:$R$10=OutsAuditIndex)*(Recoveries!$F$11:$R$11="Total")*
(Outgoings!$D$13:$D$42=$B22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2)*(Outgoings!$C$13:$C$42="Operating Expenses")*(Outgoings!$E$13:$E$42="Y")*
(INDEX(Outgoings!$AP$13:$BK$42,,MATCH(EDATE(CG$9,1),Outgoings!$AP$12:$BK$12,1)))
*Recoveries!$F$13:$R$42)/12*CG$6</f>
        <v>0</v>
      </c>
      <c r="CH22" s="894">
        <f>SUMPRODUCT((Recoveries!$F$10:$R$10=OutsAuditIndex)*(Recoveries!$F$11:$R$11="Total")*
(Outgoings!$D$13:$D$42=$B22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2)*(Outgoings!$C$13:$C$42="Operating Expenses")*(Outgoings!$E$13:$E$42="Y")*
(INDEX(Outgoings!$AP$13:$BK$42,,MATCH(EDATE(CH$9,1),Outgoings!$AP$12:$BK$12,1)))
*Recoveries!$F$13:$R$42)/12*CH$6</f>
        <v>0</v>
      </c>
      <c r="CI22" s="894">
        <f>SUMPRODUCT((Recoveries!$F$10:$R$10=OutsAuditIndex)*(Recoveries!$F$11:$R$11="Total")*
(Outgoings!$D$13:$D$42=$B22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2)*(Outgoings!$C$13:$C$42="Operating Expenses")*(Outgoings!$E$13:$E$42="Y")*
(INDEX(Outgoings!$AP$13:$BK$42,,MATCH(EDATE(CI$9,1),Outgoings!$AP$12:$BK$12,1)))
*Recoveries!$F$13:$R$42)/12*CI$6</f>
        <v>0</v>
      </c>
      <c r="CJ22" s="894">
        <f>SUMPRODUCT((Recoveries!$F$10:$R$10=OutsAuditIndex)*(Recoveries!$F$11:$R$11="Total")*
(Outgoings!$D$13:$D$42=$B22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2)*(Outgoings!$C$13:$C$42="Operating Expenses")*(Outgoings!$E$13:$E$42="Y")*
(INDEX(Outgoings!$AP$13:$BK$42,,MATCH(EDATE(CJ$9,1),Outgoings!$AP$12:$BK$12,1)))
*Recoveries!$F$13:$R$42)/12*CJ$6</f>
        <v>0</v>
      </c>
      <c r="CK22" s="894">
        <f>SUMPRODUCT((Recoveries!$F$10:$R$10=OutsAuditIndex)*(Recoveries!$F$11:$R$11="Total")*
(Outgoings!$D$13:$D$42=$B22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2)*(Outgoings!$C$13:$C$42="Operating Expenses")*(Outgoings!$E$13:$E$42="Y")*
(INDEX(Outgoings!$AP$13:$BK$42,,MATCH(EDATE(CK$9,1),Outgoings!$AP$12:$BK$12,1)))
*Recoveries!$F$13:$R$42)/12*CK$6</f>
        <v>0</v>
      </c>
      <c r="CL22" s="894">
        <f>SUMPRODUCT((Recoveries!$F$10:$R$10=OutsAuditIndex)*(Recoveries!$F$11:$R$11="Total")*
(Outgoings!$D$13:$D$42=$B22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2)*(Outgoings!$C$13:$C$42="Operating Expenses")*(Outgoings!$E$13:$E$42="Y")*
(INDEX(Outgoings!$AP$13:$BK$42,,MATCH(EDATE(CL$9,1),Outgoings!$AP$12:$BK$12,1)))
*Recoveries!$F$13:$R$42)/12*CL$6</f>
        <v>0</v>
      </c>
      <c r="CM22" s="894">
        <f>SUMPRODUCT((Recoveries!$F$10:$R$10=OutsAuditIndex)*(Recoveries!$F$11:$R$11="Total")*
(Outgoings!$D$13:$D$42=$B22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2)*(Outgoings!$C$13:$C$42="Operating Expenses")*(Outgoings!$E$13:$E$42="Y")*
(INDEX(Outgoings!$AP$13:$BK$42,,MATCH(EDATE(CM$9,1),Outgoings!$AP$12:$BK$12,1)))
*Recoveries!$F$13:$R$42)/12*CM$6</f>
        <v>0</v>
      </c>
      <c r="CN22" s="894">
        <f>SUMPRODUCT((Recoveries!$F$10:$R$10=OutsAuditIndex)*(Recoveries!$F$11:$R$11="Total")*
(Outgoings!$D$13:$D$42=$B22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2)*(Outgoings!$C$13:$C$42="Operating Expenses")*(Outgoings!$E$13:$E$42="Y")*
(INDEX(Outgoings!$AP$13:$BK$42,,MATCH(EDATE(CN$9,1),Outgoings!$AP$12:$BK$12,1)))
*Recoveries!$F$13:$R$42)/12*CN$6</f>
        <v>0</v>
      </c>
      <c r="CO22" s="894">
        <f>SUMPRODUCT((Recoveries!$F$10:$R$10=OutsAuditIndex)*(Recoveries!$F$11:$R$11="Total")*
(Outgoings!$D$13:$D$42=$B22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2)*(Outgoings!$C$13:$C$42="Operating Expenses")*(Outgoings!$E$13:$E$42="Y")*
(INDEX(Outgoings!$AP$13:$BK$42,,MATCH(EDATE(CO$9,1),Outgoings!$AP$12:$BK$12,1)))
*Recoveries!$F$13:$R$42)/12*CO$6</f>
        <v>0</v>
      </c>
      <c r="CP22" s="894">
        <f>SUMPRODUCT((Recoveries!$F$10:$R$10=OutsAuditIndex)*(Recoveries!$F$11:$R$11="Total")*
(Outgoings!$D$13:$D$42=$B22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2)*(Outgoings!$C$13:$C$42="Operating Expenses")*(Outgoings!$E$13:$E$42="Y")*
(INDEX(Outgoings!$AP$13:$BK$42,,MATCH(EDATE(CP$9,1),Outgoings!$AP$12:$BK$12,1)))
*Recoveries!$F$13:$R$42)/12*CP$6</f>
        <v>0</v>
      </c>
      <c r="CQ22" s="894">
        <f>SUMPRODUCT((Recoveries!$F$10:$R$10=OutsAuditIndex)*(Recoveries!$F$11:$R$11="Total")*
(Outgoings!$D$13:$D$42=$B22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2)*(Outgoings!$C$13:$C$42="Operating Expenses")*(Outgoings!$E$13:$E$42="Y")*
(INDEX(Outgoings!$AP$13:$BK$42,,MATCH(EDATE(CQ$9,1),Outgoings!$AP$12:$BK$12,1)))
*Recoveries!$F$13:$R$42)/12*CQ$6</f>
        <v>0</v>
      </c>
      <c r="CR22" s="894">
        <f>SUMPRODUCT((Recoveries!$F$10:$R$10=OutsAuditIndex)*(Recoveries!$F$11:$R$11="Total")*
(Outgoings!$D$13:$D$42=$B22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2)*(Outgoings!$C$13:$C$42="Operating Expenses")*(Outgoings!$E$13:$E$42="Y")*
(INDEX(Outgoings!$AP$13:$BK$42,,MATCH(EDATE(CR$9,1),Outgoings!$AP$12:$BK$12,1)))
*Recoveries!$F$13:$R$42)/12*CR$6</f>
        <v>0</v>
      </c>
      <c r="CS22" s="894">
        <f>SUMPRODUCT((Recoveries!$F$10:$R$10=OutsAuditIndex)*(Recoveries!$F$11:$R$11="Total")*
(Outgoings!$D$13:$D$42=$B22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2)*(Outgoings!$C$13:$C$42="Operating Expenses")*(Outgoings!$E$13:$E$42="Y")*
(INDEX(Outgoings!$AP$13:$BK$42,,MATCH(EDATE(CS$9,1),Outgoings!$AP$12:$BK$12,1)))
*Recoveries!$F$13:$R$42)/12*CS$6</f>
        <v>0</v>
      </c>
      <c r="CT22" s="894">
        <f>SUMPRODUCT((Recoveries!$F$10:$R$10=OutsAuditIndex)*(Recoveries!$F$11:$R$11="Total")*
(Outgoings!$D$13:$D$42=$B22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2)*(Outgoings!$C$13:$C$42="Operating Expenses")*(Outgoings!$E$13:$E$42="Y")*
(INDEX(Outgoings!$AP$13:$BK$42,,MATCH(EDATE(CT$9,1),Outgoings!$AP$12:$BK$12,1)))
*Recoveries!$F$13:$R$42)/12*CT$6</f>
        <v>0</v>
      </c>
      <c r="CU22" s="894">
        <f>SUMPRODUCT((Recoveries!$F$10:$R$10=OutsAuditIndex)*(Recoveries!$F$11:$R$11="Total")*
(Outgoings!$D$13:$D$42=$B22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2)*(Outgoings!$C$13:$C$42="Operating Expenses")*(Outgoings!$E$13:$E$42="Y")*
(INDEX(Outgoings!$AP$13:$BK$42,,MATCH(EDATE(CU$9,1),Outgoings!$AP$12:$BK$12,1)))
*Recoveries!$F$13:$R$42)/12*CU$6</f>
        <v>0</v>
      </c>
      <c r="CV22" s="894">
        <f>SUMPRODUCT((Recoveries!$F$10:$R$10=OutsAuditIndex)*(Recoveries!$F$11:$R$11="Total")*
(Outgoings!$D$13:$D$42=$B22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2)*(Outgoings!$C$13:$C$42="Operating Expenses")*(Outgoings!$E$13:$E$42="Y")*
(INDEX(Outgoings!$AP$13:$BK$42,,MATCH(EDATE(CV$9,1),Outgoings!$AP$12:$BK$12,1)))
*Recoveries!$F$13:$R$42)/12*CV$6</f>
        <v>0</v>
      </c>
      <c r="CW22" s="894">
        <f>SUMPRODUCT((Recoveries!$F$10:$R$10=OutsAuditIndex)*(Recoveries!$F$11:$R$11="Total")*
(Outgoings!$D$13:$D$42=$B22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2)*(Outgoings!$C$13:$C$42="Operating Expenses")*(Outgoings!$E$13:$E$42="Y")*
(INDEX(Outgoings!$AP$13:$BK$42,,MATCH(EDATE(CW$9,1),Outgoings!$AP$12:$BK$12,1)))
*Recoveries!$F$13:$R$42)/12*CW$6</f>
        <v>0</v>
      </c>
      <c r="CX22" s="894">
        <f>SUMPRODUCT((Recoveries!$F$10:$R$10=OutsAuditIndex)*(Recoveries!$F$11:$R$11="Total")*
(Outgoings!$D$13:$D$42=$B22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2)*(Outgoings!$C$13:$C$42="Operating Expenses")*(Outgoings!$E$13:$E$42="Y")*
(INDEX(Outgoings!$AP$13:$BK$42,,MATCH(EDATE(CX$9,1),Outgoings!$AP$12:$BK$12,1)))
*Recoveries!$F$13:$R$42)/12*CX$6</f>
        <v>0</v>
      </c>
      <c r="CY22" s="894">
        <f>SUMPRODUCT((Recoveries!$F$10:$R$10=OutsAuditIndex)*(Recoveries!$F$11:$R$11="Total")*
(Outgoings!$D$13:$D$42=$B22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2)*(Outgoings!$C$13:$C$42="Operating Expenses")*(Outgoings!$E$13:$E$42="Y")*
(INDEX(Outgoings!$AP$13:$BK$42,,MATCH(EDATE(CY$9,1),Outgoings!$AP$12:$BK$12,1)))
*Recoveries!$F$13:$R$42)/12*CY$6</f>
        <v>0</v>
      </c>
      <c r="CZ22" s="894">
        <f>SUMPRODUCT((Recoveries!$F$10:$R$10=OutsAuditIndex)*(Recoveries!$F$11:$R$11="Total")*
(Outgoings!$D$13:$D$42=$B22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2)*(Outgoings!$C$13:$C$42="Operating Expenses")*(Outgoings!$E$13:$E$42="Y")*
(INDEX(Outgoings!$AP$13:$BK$42,,MATCH(EDATE(CZ$9,1),Outgoings!$AP$12:$BK$12,1)))
*Recoveries!$F$13:$R$42)/12*CZ$6</f>
        <v>0</v>
      </c>
      <c r="DA22" s="894">
        <f>SUMPRODUCT((Recoveries!$F$10:$R$10=OutsAuditIndex)*(Recoveries!$F$11:$R$11="Total")*
(Outgoings!$D$13:$D$42=$B22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2)*(Outgoings!$C$13:$C$42="Operating Expenses")*(Outgoings!$E$13:$E$42="Y")*
(INDEX(Outgoings!$AP$13:$BK$42,,MATCH(EDATE(DA$9,1),Outgoings!$AP$12:$BK$12,1)))
*Recoveries!$F$13:$R$42)/12*DA$6</f>
        <v>0</v>
      </c>
      <c r="DB22" s="894">
        <f>SUMPRODUCT((Recoveries!$F$10:$R$10=OutsAuditIndex)*(Recoveries!$F$11:$R$11="Total")*
(Outgoings!$D$13:$D$42=$B22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2)*(Outgoings!$C$13:$C$42="Operating Expenses")*(Outgoings!$E$13:$E$42="Y")*
(INDEX(Outgoings!$AP$13:$BK$42,,MATCH(EDATE(DB$9,1),Outgoings!$AP$12:$BK$12,1)))
*Recoveries!$F$13:$R$42)/12*DB$6</f>
        <v>0</v>
      </c>
      <c r="DC22" s="894">
        <f>SUMPRODUCT((Recoveries!$F$10:$R$10=OutsAuditIndex)*(Recoveries!$F$11:$R$11="Total")*
(Outgoings!$D$13:$D$42=$B22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2)*(Outgoings!$C$13:$C$42="Operating Expenses")*(Outgoings!$E$13:$E$42="Y")*
(INDEX(Outgoings!$AP$13:$BK$42,,MATCH(EDATE(DC$9,1),Outgoings!$AP$12:$BK$12,1)))
*Recoveries!$F$13:$R$42)/12*DC$6</f>
        <v>0</v>
      </c>
      <c r="DD22" s="894">
        <f>SUMPRODUCT((Recoveries!$F$10:$R$10=OutsAuditIndex)*(Recoveries!$F$11:$R$11="Total")*
(Outgoings!$D$13:$D$42=$B22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2)*(Outgoings!$C$13:$C$42="Operating Expenses")*(Outgoings!$E$13:$E$42="Y")*
(INDEX(Outgoings!$AP$13:$BK$42,,MATCH(EDATE(DD$9,1),Outgoings!$AP$12:$BK$12,1)))
*Recoveries!$F$13:$R$42)/12*DD$6</f>
        <v>0</v>
      </c>
      <c r="DE22" s="894">
        <f>SUMPRODUCT((Recoveries!$F$10:$R$10=OutsAuditIndex)*(Recoveries!$F$11:$R$11="Total")*
(Outgoings!$D$13:$D$42=$B22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2)*(Outgoings!$C$13:$C$42="Operating Expenses")*(Outgoings!$E$13:$E$42="Y")*
(INDEX(Outgoings!$AP$13:$BK$42,,MATCH(EDATE(DE$9,1),Outgoings!$AP$12:$BK$12,1)))
*Recoveries!$F$13:$R$42)/12*DE$6</f>
        <v>0</v>
      </c>
      <c r="DF22" s="894">
        <f>SUMPRODUCT((Recoveries!$F$10:$R$10=OutsAuditIndex)*(Recoveries!$F$11:$R$11="Total")*
(Outgoings!$D$13:$D$42=$B22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2)*(Outgoings!$C$13:$C$42="Operating Expenses")*(Outgoings!$E$13:$E$42="Y")*
(INDEX(Outgoings!$AP$13:$BK$42,,MATCH(EDATE(DF$9,1),Outgoings!$AP$12:$BK$12,1)))
*Recoveries!$F$13:$R$42)/12*DF$6</f>
        <v>0</v>
      </c>
      <c r="DG22" s="894">
        <f>SUMPRODUCT((Recoveries!$F$10:$R$10=OutsAuditIndex)*(Recoveries!$F$11:$R$11="Total")*
(Outgoings!$D$13:$D$42=$B22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2)*(Outgoings!$C$13:$C$42="Operating Expenses")*(Outgoings!$E$13:$E$42="Y")*
(INDEX(Outgoings!$AP$13:$BK$42,,MATCH(EDATE(DG$9,1),Outgoings!$AP$12:$BK$12,1)))
*Recoveries!$F$13:$R$42)/12*DG$6</f>
        <v>0</v>
      </c>
      <c r="DH22" s="894">
        <f>SUMPRODUCT((Recoveries!$F$10:$R$10=OutsAuditIndex)*(Recoveries!$F$11:$R$11="Total")*
(Outgoings!$D$13:$D$42=$B22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2)*(Outgoings!$C$13:$C$42="Operating Expenses")*(Outgoings!$E$13:$E$42="Y")*
(INDEX(Outgoings!$AP$13:$BK$42,,MATCH(EDATE(DH$9,1),Outgoings!$AP$12:$BK$12,1)))
*Recoveries!$F$13:$R$42)/12*DH$6</f>
        <v>0</v>
      </c>
      <c r="DI22" s="894">
        <f>SUMPRODUCT((Recoveries!$F$10:$R$10=OutsAuditIndex)*(Recoveries!$F$11:$R$11="Total")*
(Outgoings!$D$13:$D$42=$B22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2)*(Outgoings!$C$13:$C$42="Operating Expenses")*(Outgoings!$E$13:$E$42="Y")*
(INDEX(Outgoings!$AP$13:$BK$42,,MATCH(EDATE(DI$9,1),Outgoings!$AP$12:$BK$12,1)))
*Recoveries!$F$13:$R$42)/12*DI$6</f>
        <v>0</v>
      </c>
      <c r="DJ22" s="894">
        <f>SUMPRODUCT((Recoveries!$F$10:$R$10=OutsAuditIndex)*(Recoveries!$F$11:$R$11="Total")*
(Outgoings!$D$13:$D$42=$B22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2)*(Outgoings!$C$13:$C$42="Operating Expenses")*(Outgoings!$E$13:$E$42="Y")*
(INDEX(Outgoings!$AP$13:$BK$42,,MATCH(EDATE(DJ$9,1),Outgoings!$AP$12:$BK$12,1)))
*Recoveries!$F$13:$R$42)/12*DJ$6</f>
        <v>0</v>
      </c>
      <c r="DK22" s="894">
        <f>SUMPRODUCT((Recoveries!$F$10:$R$10=OutsAuditIndex)*(Recoveries!$F$11:$R$11="Total")*
(Outgoings!$D$13:$D$42=$B22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2)*(Outgoings!$C$13:$C$42="Operating Expenses")*(Outgoings!$E$13:$E$42="Y")*
(INDEX(Outgoings!$AP$13:$BK$42,,MATCH(EDATE(DK$9,1),Outgoings!$AP$12:$BK$12,1)))
*Recoveries!$F$13:$R$42)/12*DK$6</f>
        <v>0</v>
      </c>
      <c r="DL22" s="894">
        <f>SUMPRODUCT((Recoveries!$F$10:$R$10=OutsAuditIndex)*(Recoveries!$F$11:$R$11="Total")*
(Outgoings!$D$13:$D$42=$B22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2)*(Outgoings!$C$13:$C$42="Operating Expenses")*(Outgoings!$E$13:$E$42="Y")*
(INDEX(Outgoings!$AP$13:$BK$42,,MATCH(EDATE(DL$9,1),Outgoings!$AP$12:$BK$12,1)))
*Recoveries!$F$13:$R$42)/12*DL$6</f>
        <v>0</v>
      </c>
      <c r="DM22" s="894">
        <f>SUMPRODUCT((Recoveries!$F$10:$R$10=OutsAuditIndex)*(Recoveries!$F$11:$R$11="Total")*
(Outgoings!$D$13:$D$42=$B22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2)*(Outgoings!$C$13:$C$42="Operating Expenses")*(Outgoings!$E$13:$E$42="Y")*
(INDEX(Outgoings!$AP$13:$BK$42,,MATCH(EDATE(DM$9,1),Outgoings!$AP$12:$BK$12,1)))
*Recoveries!$F$13:$R$42)/12*DM$6</f>
        <v>0</v>
      </c>
      <c r="DN22" s="894">
        <f>SUMPRODUCT((Recoveries!$F$10:$R$10=OutsAuditIndex)*(Recoveries!$F$11:$R$11="Total")*
(Outgoings!$D$13:$D$42=$B22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2)*(Outgoings!$C$13:$C$42="Operating Expenses")*(Outgoings!$E$13:$E$42="Y")*
(INDEX(Outgoings!$AP$13:$BK$42,,MATCH(EDATE(DN$9,1),Outgoings!$AP$12:$BK$12,1)))
*Recoveries!$F$13:$R$42)/12*DN$6</f>
        <v>0</v>
      </c>
      <c r="DO22" s="894">
        <f>SUMPRODUCT((Recoveries!$F$10:$R$10=OutsAuditIndex)*(Recoveries!$F$11:$R$11="Total")*
(Outgoings!$D$13:$D$42=$B22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2)*(Outgoings!$C$13:$C$42="Operating Expenses")*(Outgoings!$E$13:$E$42="Y")*
(INDEX(Outgoings!$AP$13:$BK$42,,MATCH(EDATE(DO$9,1),Outgoings!$AP$12:$BK$12,1)))
*Recoveries!$F$13:$R$42)/12*DO$6</f>
        <v>0</v>
      </c>
      <c r="DP22" s="894">
        <f>SUMPRODUCT((Recoveries!$F$10:$R$10=OutsAuditIndex)*(Recoveries!$F$11:$R$11="Total")*
(Outgoings!$D$13:$D$42=$B22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2)*(Outgoings!$C$13:$C$42="Operating Expenses")*(Outgoings!$E$13:$E$42="Y")*
(INDEX(Outgoings!$AP$13:$BK$42,,MATCH(EDATE(DP$9,1),Outgoings!$AP$12:$BK$12,1)))
*Recoveries!$F$13:$R$42)/12*DP$6</f>
        <v>0</v>
      </c>
      <c r="DQ22" s="894">
        <f>SUMPRODUCT((Recoveries!$F$10:$R$10=OutsAuditIndex)*(Recoveries!$F$11:$R$11="Total")*
(Outgoings!$D$13:$D$42=$B22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2)*(Outgoings!$C$13:$C$42="Operating Expenses")*(Outgoings!$E$13:$E$42="Y")*
(INDEX(Outgoings!$AP$13:$BK$42,,MATCH(EDATE(DQ$9,1),Outgoings!$AP$12:$BK$12,1)))
*Recoveries!$F$13:$R$42)/12*DQ$6</f>
        <v>0</v>
      </c>
      <c r="DR22" s="894">
        <f>SUMPRODUCT((Recoveries!$F$10:$R$10=OutsAuditIndex)*(Recoveries!$F$11:$R$11="Total")*
(Outgoings!$D$13:$D$42=$B22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2)*(Outgoings!$C$13:$C$42="Operating Expenses")*(Outgoings!$E$13:$E$42="Y")*
(INDEX(Outgoings!$AP$13:$BK$42,,MATCH(EDATE(DR$9,1),Outgoings!$AP$12:$BK$12,1)))
*Recoveries!$F$13:$R$42)/12*DR$6</f>
        <v>0</v>
      </c>
      <c r="DS22" s="894">
        <f>SUMPRODUCT((Recoveries!$F$10:$R$10=OutsAuditIndex)*(Recoveries!$F$11:$R$11="Total")*
(Outgoings!$D$13:$D$42=$B22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2)*(Outgoings!$C$13:$C$42="Operating Expenses")*(Outgoings!$E$13:$E$42="Y")*
(INDEX(Outgoings!$AP$13:$BK$42,,MATCH(EDATE(DS$9,1),Outgoings!$AP$12:$BK$12,1)))
*Recoveries!$F$13:$R$42)/12*DS$6</f>
        <v>0</v>
      </c>
      <c r="DT22" s="894">
        <f>SUMPRODUCT((Recoveries!$F$10:$R$10=OutsAuditIndex)*(Recoveries!$F$11:$R$11="Total")*
(Outgoings!$D$13:$D$42=$B22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2)*(Outgoings!$C$13:$C$42="Operating Expenses")*(Outgoings!$E$13:$E$42="Y")*
(INDEX(Outgoings!$AP$13:$BK$42,,MATCH(EDATE(DT$9,1),Outgoings!$AP$12:$BK$12,1)))
*Recoveries!$F$13:$R$42)/12*DT$6</f>
        <v>0</v>
      </c>
      <c r="DU22" s="894">
        <f>SUMPRODUCT((Recoveries!$F$10:$R$10=OutsAuditIndex)*(Recoveries!$F$11:$R$11="Total")*
(Outgoings!$D$13:$D$42=$B22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2)*(Outgoings!$C$13:$C$42="Operating Expenses")*(Outgoings!$E$13:$E$42="Y")*
(INDEX(Outgoings!$AP$13:$BK$42,,MATCH(EDATE(DU$9,1),Outgoings!$AP$12:$BK$12,1)))
*Recoveries!$F$13:$R$42)/12*DU$6</f>
        <v>0</v>
      </c>
      <c r="DV22" s="894">
        <f>SUMPRODUCT((Recoveries!$F$10:$R$10=OutsAuditIndex)*(Recoveries!$F$11:$R$11="Total")*
(Outgoings!$D$13:$D$42=$B22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2)*(Outgoings!$C$13:$C$42="Operating Expenses")*(Outgoings!$E$13:$E$42="Y")*
(INDEX(Outgoings!$AP$13:$BK$42,,MATCH(EDATE(DV$9,1),Outgoings!$AP$12:$BK$12,1)))
*Recoveries!$F$13:$R$42)/12*DV$6</f>
        <v>0</v>
      </c>
      <c r="DW22" s="894">
        <f>SUMPRODUCT((Recoveries!$F$10:$R$10=OutsAuditIndex)*(Recoveries!$F$11:$R$11="Total")*
(Outgoings!$D$13:$D$42=$B22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2)*(Outgoings!$C$13:$C$42="Operating Expenses")*(Outgoings!$E$13:$E$42="Y")*
(INDEX(Outgoings!$AP$13:$BK$42,,MATCH(EDATE(DW$9,1),Outgoings!$AP$12:$BK$12,1)))
*Recoveries!$F$13:$R$42)/12*DW$6</f>
        <v>0</v>
      </c>
      <c r="DX22" s="894">
        <f>SUMPRODUCT((Recoveries!$F$10:$R$10=OutsAuditIndex)*(Recoveries!$F$11:$R$11="Total")*
(Outgoings!$D$13:$D$42=$B22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2)*(Outgoings!$C$13:$C$42="Operating Expenses")*(Outgoings!$E$13:$E$42="Y")*
(INDEX(Outgoings!$AP$13:$BK$42,,MATCH(EDATE(DX$9,1),Outgoings!$AP$12:$BK$12,1)))
*Recoveries!$F$13:$R$42)/12*DX$6</f>
        <v>0</v>
      </c>
      <c r="DY22" s="894">
        <f>SUMPRODUCT((Recoveries!$F$10:$R$10=OutsAuditIndex)*(Recoveries!$F$11:$R$11="Total")*
(Outgoings!$D$13:$D$42=$B22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2)*(Outgoings!$C$13:$C$42="Operating Expenses")*(Outgoings!$E$13:$E$42="Y")*
(INDEX(Outgoings!$AP$13:$BK$42,,MATCH(EDATE(DY$9,1),Outgoings!$AP$12:$BK$12,1)))
*Recoveries!$F$13:$R$42)/12*DY$6</f>
        <v>0</v>
      </c>
      <c r="DZ22" s="894">
        <f>SUMPRODUCT((Recoveries!$F$10:$R$10=OutsAuditIndex)*(Recoveries!$F$11:$R$11="Total")*
(Outgoings!$D$13:$D$42=$B22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2)*(Outgoings!$C$13:$C$42="Operating Expenses")*(Outgoings!$E$13:$E$42="Y")*
(INDEX(Outgoings!$AP$13:$BK$42,,MATCH(EDATE(DZ$9,1),Outgoings!$AP$12:$BK$12,1)))
*Recoveries!$F$13:$R$42)/12*DZ$6</f>
        <v>0</v>
      </c>
      <c r="EA22" s="894">
        <f>SUMPRODUCT((Recoveries!$F$10:$R$10=OutsAuditIndex)*(Recoveries!$F$11:$R$11="Total")*
(Outgoings!$D$13:$D$42=$B22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2)*(Outgoings!$C$13:$C$42="Operating Expenses")*(Outgoings!$E$13:$E$42="Y")*
(INDEX(Outgoings!$AP$13:$BK$42,,MATCH(EDATE(EA$9,1),Outgoings!$AP$12:$BK$12,1)))
*Recoveries!$F$13:$R$42)/12*EA$6</f>
        <v>0</v>
      </c>
      <c r="EB22" s="894">
        <f>SUMPRODUCT((Recoveries!$F$10:$R$10=OutsAuditIndex)*(Recoveries!$F$11:$R$11="Total")*
(Outgoings!$D$13:$D$42=$B22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2)*(Outgoings!$C$13:$C$42="Operating Expenses")*(Outgoings!$E$13:$E$42="Y")*
(INDEX(Outgoings!$AP$13:$BK$42,,MATCH(EDATE(EB$9,1),Outgoings!$AP$12:$BK$12,1)))
*Recoveries!$F$13:$R$42)/12*EB$6</f>
        <v>0</v>
      </c>
      <c r="EC22" s="894">
        <f>SUMPRODUCT((Recoveries!$F$10:$R$10=OutsAuditIndex)*(Recoveries!$F$11:$R$11="Total")*
(Outgoings!$D$13:$D$42=$B22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2)*(Outgoings!$C$13:$C$42="Operating Expenses")*(Outgoings!$E$13:$E$42="Y")*
(INDEX(Outgoings!$AP$13:$BK$42,,MATCH(EDATE(EC$9,1),Outgoings!$AP$12:$BK$12,1)))
*Recoveries!$F$13:$R$42)/12*EC$6</f>
        <v>0</v>
      </c>
      <c r="ED22" s="894">
        <f>SUMPRODUCT((Recoveries!$F$10:$R$10=OutsAuditIndex)*(Recoveries!$F$11:$R$11="Total")*
(Outgoings!$D$13:$D$42=$B22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2)*(Outgoings!$C$13:$C$42="Operating Expenses")*(Outgoings!$E$13:$E$42="Y")*
(INDEX(Outgoings!$AP$13:$BK$42,,MATCH(EDATE(ED$9,1),Outgoings!$AP$12:$BK$12,1)))
*Recoveries!$F$13:$R$42)/12*ED$6</f>
        <v>0</v>
      </c>
      <c r="EE22" s="894">
        <f>SUMPRODUCT((Recoveries!$F$10:$R$10=OutsAuditIndex)*(Recoveries!$F$11:$R$11="Total")*
(Outgoings!$D$13:$D$42=$B22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2)*(Outgoings!$C$13:$C$42="Operating Expenses")*(Outgoings!$E$13:$E$42="Y")*
(INDEX(Outgoings!$AP$13:$BK$42,,MATCH(EDATE(EE$9,1),Outgoings!$AP$12:$BK$12,1)))
*Recoveries!$F$13:$R$42)/12*EE$6</f>
        <v>0</v>
      </c>
      <c r="EF22" s="894">
        <f>SUMPRODUCT((Recoveries!$F$10:$R$10=OutsAuditIndex)*(Recoveries!$F$11:$R$11="Total")*
(Outgoings!$D$13:$D$42=$B22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2)*(Outgoings!$C$13:$C$42="Operating Expenses")*(Outgoings!$E$13:$E$42="Y")*
(INDEX(Outgoings!$AP$13:$BK$42,,MATCH(EDATE(EF$9,1),Outgoings!$AP$12:$BK$12,1)))
*Recoveries!$F$13:$R$42)/12*EF$6</f>
        <v>0</v>
      </c>
      <c r="EG22" s="894">
        <f>SUMPRODUCT((Recoveries!$F$10:$R$10=OutsAuditIndex)*(Recoveries!$F$11:$R$11="Total")*
(Outgoings!$D$13:$D$42=$B22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2)*(Outgoings!$C$13:$C$42="Operating Expenses")*(Outgoings!$E$13:$E$42="Y")*
(INDEX(Outgoings!$AP$13:$BK$42,,MATCH(EDATE(EG$9,1),Outgoings!$AP$12:$BK$12,1)))
*Recoveries!$F$13:$R$42)/12*EG$6</f>
        <v>0</v>
      </c>
      <c r="EH22" s="894">
        <f>SUMPRODUCT((Recoveries!$F$10:$R$10=OutsAuditIndex)*(Recoveries!$F$11:$R$11="Total")*
(Outgoings!$D$13:$D$42=$B22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2)*(Outgoings!$C$13:$C$42="Operating Expenses")*(Outgoings!$E$13:$E$42="Y")*
(INDEX(Outgoings!$AP$13:$BK$42,,MATCH(EDATE(EH$9,1),Outgoings!$AP$12:$BK$12,1)))
*Recoveries!$F$13:$R$42)/12*EH$6</f>
        <v>0</v>
      </c>
      <c r="EI22" s="894">
        <f>SUMPRODUCT((Recoveries!$F$10:$R$10=OutsAuditIndex)*(Recoveries!$F$11:$R$11="Total")*
(Outgoings!$D$13:$D$42=$B22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2)*(Outgoings!$C$13:$C$42="Operating Expenses")*(Outgoings!$E$13:$E$42="Y")*
(INDEX(Outgoings!$AP$13:$BK$42,,MATCH(EDATE(EI$9,1),Outgoings!$AP$12:$BK$12,1)))
*Recoveries!$F$13:$R$42)/12*EI$6</f>
        <v>0</v>
      </c>
      <c r="EJ22" s="894">
        <f>SUMPRODUCT((Recoveries!$F$10:$R$10=OutsAuditIndex)*(Recoveries!$F$11:$R$11="Total")*
(Outgoings!$D$13:$D$42=$B22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2)*(Outgoings!$C$13:$C$42="Operating Expenses")*(Outgoings!$E$13:$E$42="Y")*
(INDEX(Outgoings!$AP$13:$BK$42,,MATCH(EDATE(EJ$9,1),Outgoings!$AP$12:$BK$12,1)))
*Recoveries!$F$13:$R$42)/12*EJ$6</f>
        <v>0</v>
      </c>
      <c r="EK22" s="894">
        <f>SUMPRODUCT((Recoveries!$F$10:$R$10=OutsAuditIndex)*(Recoveries!$F$11:$R$11="Total")*
(Outgoings!$D$13:$D$42=$B22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2)*(Outgoings!$C$13:$C$42="Operating Expenses")*(Outgoings!$E$13:$E$42="Y")*
(INDEX(Outgoings!$AP$13:$BK$42,,MATCH(EDATE(EK$9,1),Outgoings!$AP$12:$BK$12,1)))
*Recoveries!$F$13:$R$42)/12*EK$6</f>
        <v>0</v>
      </c>
      <c r="EL22" s="894">
        <f>SUMPRODUCT((Recoveries!$F$10:$R$10=OutsAuditIndex)*(Recoveries!$F$11:$R$11="Total")*
(Outgoings!$D$13:$D$42=$B22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2)*(Outgoings!$C$13:$C$42="Operating Expenses")*(Outgoings!$E$13:$E$42="Y")*
(INDEX(Outgoings!$AP$13:$BK$42,,MATCH(EDATE(EL$9,1),Outgoings!$AP$12:$BK$12,1)))
*Recoveries!$F$13:$R$42)/12*EL$6</f>
        <v>0</v>
      </c>
      <c r="EM22" s="894">
        <f>SUMPRODUCT((Recoveries!$F$10:$R$10=OutsAuditIndex)*(Recoveries!$F$11:$R$11="Total")*
(Outgoings!$D$13:$D$42=$B22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2)*(Outgoings!$C$13:$C$42="Operating Expenses")*(Outgoings!$E$13:$E$42="Y")*
(INDEX(Outgoings!$AP$13:$BK$42,,MATCH(EDATE(EM$9,1),Outgoings!$AP$12:$BK$12,1)))
*Recoveries!$F$13:$R$42)/12*EM$6</f>
        <v>0</v>
      </c>
      <c r="EN22" s="894">
        <f>SUMPRODUCT((Recoveries!$F$10:$R$10=OutsAuditIndex)*(Recoveries!$F$11:$R$11="Total")*
(Outgoings!$D$13:$D$42=$B22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2)*(Outgoings!$C$13:$C$42="Operating Expenses")*(Outgoings!$E$13:$E$42="Y")*
(INDEX(Outgoings!$AP$13:$BK$42,,MATCH(EDATE(EN$9,1),Outgoings!$AP$12:$BK$12,1)))
*Recoveries!$F$13:$R$42)/12*EN$6</f>
        <v>0</v>
      </c>
      <c r="EO22" s="894">
        <f>SUMPRODUCT((Recoveries!$F$10:$R$10=OutsAuditIndex)*(Recoveries!$F$11:$R$11="Total")*
(Outgoings!$D$13:$D$42=$B22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2)*(Outgoings!$C$13:$C$42="Operating Expenses")*(Outgoings!$E$13:$E$42="Y")*
(INDEX(Outgoings!$AP$13:$BK$42,,MATCH(EDATE(EO$9,1),Outgoings!$AP$12:$BK$12,1)))
*Recoveries!$F$13:$R$42)/12*EO$6</f>
        <v>0</v>
      </c>
      <c r="EP22" s="894">
        <f>SUMPRODUCT((Recoveries!$F$10:$R$10=OutsAuditIndex)*(Recoveries!$F$11:$R$11="Total")*
(Outgoings!$D$13:$D$42=$B22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2)*(Outgoings!$C$13:$C$42="Operating Expenses")*(Outgoings!$E$13:$E$42="Y")*
(INDEX(Outgoings!$AP$13:$BK$42,,MATCH(EDATE(EP$9,1),Outgoings!$AP$12:$BK$12,1)))
*Recoveries!$F$13:$R$42)/12*EP$6</f>
        <v>0</v>
      </c>
      <c r="EQ22" s="894">
        <f>SUMPRODUCT((Recoveries!$F$10:$R$10=OutsAuditIndex)*(Recoveries!$F$11:$R$11="Total")*
(Outgoings!$D$13:$D$42=$B22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2)*(Outgoings!$C$13:$C$42="Operating Expenses")*(Outgoings!$E$13:$E$42="Y")*
(INDEX(Outgoings!$AP$13:$BK$42,,MATCH(EDATE(EQ$9,1),Outgoings!$AP$12:$BK$12,1)))
*Recoveries!$F$13:$R$42)/12*EQ$6</f>
        <v>0</v>
      </c>
      <c r="ER22" s="894">
        <f>SUMPRODUCT((Recoveries!$F$10:$R$10=OutsAuditIndex)*(Recoveries!$F$11:$R$11="Total")*
(Outgoings!$D$13:$D$42=$B22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2)*(Outgoings!$C$13:$C$42="Operating Expenses")*(Outgoings!$E$13:$E$42="Y")*
(INDEX(Outgoings!$AP$13:$BK$42,,MATCH(EDATE(ER$9,1),Outgoings!$AP$12:$BK$12,1)))
*Recoveries!$F$13:$R$42)/12*ER$6</f>
        <v>0</v>
      </c>
      <c r="ES22" s="894">
        <f>SUMPRODUCT((Recoveries!$F$10:$R$10=OutsAuditIndex)*(Recoveries!$F$11:$R$11="Total")*
(Outgoings!$D$13:$D$42=$B22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2)*(Outgoings!$C$13:$C$42="Operating Expenses")*(Outgoings!$E$13:$E$42="Y")*
(INDEX(Outgoings!$AP$13:$BK$42,,MATCH(EDATE(ES$9,1),Outgoings!$AP$12:$BK$12,1)))
*Recoveries!$F$13:$R$42)/12*ES$6</f>
        <v>0</v>
      </c>
      <c r="ET22" s="894">
        <f>SUMPRODUCT((Recoveries!$F$10:$R$10=OutsAuditIndex)*(Recoveries!$F$11:$R$11="Total")*
(Outgoings!$D$13:$D$42=$B22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2)*(Outgoings!$C$13:$C$42="Operating Expenses")*(Outgoings!$E$13:$E$42="Y")*
(INDEX(Outgoings!$AP$13:$BK$42,,MATCH(EDATE(ET$9,1),Outgoings!$AP$12:$BK$12,1)))
*Recoveries!$F$13:$R$42)/12*ET$6</f>
        <v>0</v>
      </c>
      <c r="EU22" s="894">
        <f>SUMPRODUCT((Recoveries!$F$10:$R$10=OutsAuditIndex)*(Recoveries!$F$11:$R$11="Total")*
(Outgoings!$D$13:$D$42=$B22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2)*(Outgoings!$C$13:$C$42="Operating Expenses")*(Outgoings!$E$13:$E$42="Y")*
(INDEX(Outgoings!$AP$13:$BK$42,,MATCH(EDATE(EU$9,1),Outgoings!$AP$12:$BK$12,1)))
*Recoveries!$F$13:$R$42)/12*EU$6</f>
        <v>0</v>
      </c>
      <c r="EV22" s="894">
        <f>SUMPRODUCT((Recoveries!$F$10:$R$10=OutsAuditIndex)*(Recoveries!$F$11:$R$11="Total")*
(Outgoings!$D$13:$D$42=$B22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2)*(Outgoings!$C$13:$C$42="Operating Expenses")*(Outgoings!$E$13:$E$42="Y")*
(INDEX(Outgoings!$AP$13:$BK$42,,MATCH(EDATE(EV$9,1),Outgoings!$AP$12:$BK$12,1)))
*Recoveries!$F$13:$R$42)/12*EV$6</f>
        <v>0</v>
      </c>
      <c r="EW22" s="894">
        <f>SUMPRODUCT((Recoveries!$F$10:$R$10=OutsAuditIndex)*(Recoveries!$F$11:$R$11="Total")*
(Outgoings!$D$13:$D$42=$B22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2)*(Outgoings!$C$13:$C$42="Operating Expenses")*(Outgoings!$E$13:$E$42="Y")*
(INDEX(Outgoings!$AP$13:$BK$42,,MATCH(EDATE(EW$9,1),Outgoings!$AP$12:$BK$12,1)))
*Recoveries!$F$13:$R$42)/12*EW$6</f>
        <v>0</v>
      </c>
      <c r="EX22" s="894">
        <f>SUMPRODUCT((Recoveries!$F$10:$R$10=OutsAuditIndex)*(Recoveries!$F$11:$R$11="Total")*
(Outgoings!$D$13:$D$42=$B22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2)*(Outgoings!$C$13:$C$42="Operating Expenses")*(Outgoings!$E$13:$E$42="Y")*
(INDEX(Outgoings!$AP$13:$BK$42,,MATCH(EDATE(EX$9,1),Outgoings!$AP$12:$BK$12,1)))
*Recoveries!$F$13:$R$42)/12*EX$6</f>
        <v>0</v>
      </c>
      <c r="EY22" s="894">
        <f>SUMPRODUCT((Recoveries!$F$10:$R$10=OutsAuditIndex)*(Recoveries!$F$11:$R$11="Total")*
(Outgoings!$D$13:$D$42=$B22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2)*(Outgoings!$C$13:$C$42="Operating Expenses")*(Outgoings!$E$13:$E$42="Y")*
(INDEX(Outgoings!$AP$13:$BK$42,,MATCH(EDATE(EY$9,1),Outgoings!$AP$12:$BK$12,1)))
*Recoveries!$F$13:$R$42)/12*EY$6</f>
        <v>0</v>
      </c>
      <c r="EZ22" s="894">
        <f>SUMPRODUCT((Recoveries!$F$10:$R$10=OutsAuditIndex)*(Recoveries!$F$11:$R$11="Total")*
(Outgoings!$D$13:$D$42=$B22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2)*(Outgoings!$C$13:$C$42="Operating Expenses")*(Outgoings!$E$13:$E$42="Y")*
(INDEX(Outgoings!$AP$13:$BK$42,,MATCH(EDATE(EZ$9,1),Outgoings!$AP$12:$BK$12,1)))
*Recoveries!$F$13:$R$42)/12*EZ$6</f>
        <v>0</v>
      </c>
      <c r="FA22" s="894">
        <f>SUMPRODUCT((Recoveries!$F$10:$R$10=OutsAuditIndex)*(Recoveries!$F$11:$R$11="Total")*
(Outgoings!$D$13:$D$42=$B22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2)*(Outgoings!$C$13:$C$42="Operating Expenses")*(Outgoings!$E$13:$E$42="Y")*
(INDEX(Outgoings!$AP$13:$BK$42,,MATCH(EDATE(FA$9,1),Outgoings!$AP$12:$BK$12,1)))
*Recoveries!$F$13:$R$42)/12*FA$6</f>
        <v>0</v>
      </c>
      <c r="FB22" s="894">
        <f>SUMPRODUCT((Recoveries!$F$10:$R$10=OutsAuditIndex)*(Recoveries!$F$11:$R$11="Total")*
(Outgoings!$D$13:$D$42=$B22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2)*(Outgoings!$C$13:$C$42="Operating Expenses")*(Outgoings!$E$13:$E$42="Y")*
(INDEX(Outgoings!$AP$13:$BK$42,,MATCH(EDATE(FB$9,1),Outgoings!$AP$12:$BK$12,1)))
*Recoveries!$F$13:$R$42)/12*FB$6</f>
        <v>0</v>
      </c>
      <c r="FC22" s="894">
        <f>SUMPRODUCT((Recoveries!$F$10:$R$10=OutsAuditIndex)*(Recoveries!$F$11:$R$11="Total")*
(Outgoings!$D$13:$D$42=$B22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2)*(Outgoings!$C$13:$C$42="Operating Expenses")*(Outgoings!$E$13:$E$42="Y")*
(INDEX(Outgoings!$AP$13:$BK$42,,MATCH(EDATE(FC$9,1),Outgoings!$AP$12:$BK$12,1)))
*Recoveries!$F$13:$R$42)/12*FC$6</f>
        <v>0</v>
      </c>
      <c r="FD22" s="894">
        <f>SUMPRODUCT((Recoveries!$F$10:$R$10=OutsAuditIndex)*(Recoveries!$F$11:$R$11="Total")*
(Outgoings!$D$13:$D$42=$B22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2)*(Outgoings!$C$13:$C$42="Operating Expenses")*(Outgoings!$E$13:$E$42="Y")*
(INDEX(Outgoings!$AP$13:$BK$42,,MATCH(EDATE(FD$9,1),Outgoings!$AP$12:$BK$12,1)))
*Recoveries!$F$13:$R$42)/12*FD$6</f>
        <v>0</v>
      </c>
      <c r="FE22" s="894">
        <f>SUMPRODUCT((Recoveries!$F$10:$R$10=OutsAuditIndex)*(Recoveries!$F$11:$R$11="Total")*
(Outgoings!$D$13:$D$42=$B22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2)*(Outgoings!$C$13:$C$42="Operating Expenses")*(Outgoings!$E$13:$E$42="Y")*
(INDEX(Outgoings!$AP$13:$BK$42,,MATCH(EDATE(FE$9,1),Outgoings!$AP$12:$BK$12,1)))
*Recoveries!$F$13:$R$42)/12*FE$6</f>
        <v>0</v>
      </c>
      <c r="FF22" s="894">
        <f>SUMPRODUCT((Recoveries!$F$10:$R$10=OutsAuditIndex)*(Recoveries!$F$11:$R$11="Total")*
(Outgoings!$D$13:$D$42=$B22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2)*(Outgoings!$C$13:$C$42="Operating Expenses")*(Outgoings!$E$13:$E$42="Y")*
(INDEX(Outgoings!$AP$13:$BK$42,,MATCH(EDATE(FF$9,1),Outgoings!$AP$12:$BK$12,1)))
*Recoveries!$F$13:$R$42)/12*FF$6</f>
        <v>0</v>
      </c>
      <c r="FG22" s="894">
        <f>SUMPRODUCT((Recoveries!$F$10:$R$10=OutsAuditIndex)*(Recoveries!$F$11:$R$11="Total")*
(Outgoings!$D$13:$D$42=$B22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2)*(Outgoings!$C$13:$C$42="Operating Expenses")*(Outgoings!$E$13:$E$42="Y")*
(INDEX(Outgoings!$AP$13:$BK$42,,MATCH(EDATE(FG$9,1),Outgoings!$AP$12:$BK$12,1)))
*Recoveries!$F$13:$R$42)/12*FG$6</f>
        <v>0</v>
      </c>
      <c r="FH22" s="894">
        <f>SUMPRODUCT((Recoveries!$F$10:$R$10=OutsAuditIndex)*(Recoveries!$F$11:$R$11="Total")*
(Outgoings!$D$13:$D$42=$B22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2)*(Outgoings!$C$13:$C$42="Operating Expenses")*(Outgoings!$E$13:$E$42="Y")*
(INDEX(Outgoings!$AP$13:$BK$42,,MATCH(EDATE(FH$9,1),Outgoings!$AP$12:$BK$12,1)))
*Recoveries!$F$13:$R$42)/12*FH$6</f>
        <v>0</v>
      </c>
      <c r="FI22" s="894">
        <f>SUMPRODUCT((Recoveries!$F$10:$R$10=OutsAuditIndex)*(Recoveries!$F$11:$R$11="Total")*
(Outgoings!$D$13:$D$42=$B22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2)*(Outgoings!$C$13:$C$42="Operating Expenses")*(Outgoings!$E$13:$E$42="Y")*
(INDEX(Outgoings!$AP$13:$BK$42,,MATCH(EDATE(FI$9,1),Outgoings!$AP$12:$BK$12,1)))
*Recoveries!$F$13:$R$42)/12*FI$6</f>
        <v>0</v>
      </c>
      <c r="FJ22" s="894">
        <f>SUMPRODUCT((Recoveries!$F$10:$R$10=OutsAuditIndex)*(Recoveries!$F$11:$R$11="Total")*
(Outgoings!$D$13:$D$42=$B22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2)*(Outgoings!$C$13:$C$42="Operating Expenses")*(Outgoings!$E$13:$E$42="Y")*
(INDEX(Outgoings!$AP$13:$BK$42,,MATCH(EDATE(FJ$9,1),Outgoings!$AP$12:$BK$12,1)))
*Recoveries!$F$13:$R$42)/12*FJ$6</f>
        <v>0</v>
      </c>
      <c r="FK22" s="894">
        <f>SUMPRODUCT((Recoveries!$F$10:$R$10=OutsAuditIndex)*(Recoveries!$F$11:$R$11="Total")*
(Outgoings!$D$13:$D$42=$B22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2)*(Outgoings!$C$13:$C$42="Operating Expenses")*(Outgoings!$E$13:$E$42="Y")*
(INDEX(Outgoings!$AP$13:$BK$42,,MATCH(EDATE(FK$9,1),Outgoings!$AP$12:$BK$12,1)))
*Recoveries!$F$13:$R$42)/12*FK$6</f>
        <v>0</v>
      </c>
      <c r="FL22" s="894">
        <f>SUMPRODUCT((Recoveries!$F$10:$R$10=OutsAuditIndex)*(Recoveries!$F$11:$R$11="Total")*
(Outgoings!$D$13:$D$42=$B22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2)*(Outgoings!$C$13:$C$42="Operating Expenses")*(Outgoings!$E$13:$E$42="Y")*
(INDEX(Outgoings!$AP$13:$BK$42,,MATCH(EDATE(FL$9,1),Outgoings!$AP$12:$BK$12,1)))
*Recoveries!$F$13:$R$42)/12*FL$6</f>
        <v>0</v>
      </c>
      <c r="FM22" s="894">
        <f>SUMPRODUCT((Recoveries!$F$10:$R$10=OutsAuditIndex)*(Recoveries!$F$11:$R$11="Total")*
(Outgoings!$D$13:$D$42=$B22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2)*(Outgoings!$C$13:$C$42="Operating Expenses")*(Outgoings!$E$13:$E$42="Y")*
(INDEX(Outgoings!$AP$13:$BK$42,,MATCH(EDATE(FM$9,1),Outgoings!$AP$12:$BK$12,1)))
*Recoveries!$F$13:$R$42)/12*FM$6</f>
        <v>0</v>
      </c>
      <c r="FN22" s="894">
        <f>SUMPRODUCT((Recoveries!$F$10:$R$10=OutsAuditIndex)*(Recoveries!$F$11:$R$11="Total")*
(Outgoings!$D$13:$D$42=$B22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2)*(Outgoings!$C$13:$C$42="Operating Expenses")*(Outgoings!$E$13:$E$42="Y")*
(INDEX(Outgoings!$AP$13:$BK$42,,MATCH(EDATE(FN$9,1),Outgoings!$AP$12:$BK$12,1)))
*Recoveries!$F$13:$R$42)/12*FN$6</f>
        <v>0</v>
      </c>
      <c r="FO22" s="894">
        <f>SUMPRODUCT((Recoveries!$F$10:$R$10=OutsAuditIndex)*(Recoveries!$F$11:$R$11="Total")*
(Outgoings!$D$13:$D$42=$B22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2)*(Outgoings!$C$13:$C$42="Operating Expenses")*(Outgoings!$E$13:$E$42="Y")*
(INDEX(Outgoings!$AP$13:$BK$42,,MATCH(EDATE(FO$9,1),Outgoings!$AP$12:$BK$12,1)))
*Recoveries!$F$13:$R$42)/12*FO$6</f>
        <v>0</v>
      </c>
      <c r="FP22" s="894">
        <f>SUMPRODUCT((Recoveries!$F$10:$R$10=OutsAuditIndex)*(Recoveries!$F$11:$R$11="Total")*
(Outgoings!$D$13:$D$42=$B22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2)*(Outgoings!$C$13:$C$42="Operating Expenses")*(Outgoings!$E$13:$E$42="Y")*
(INDEX(Outgoings!$AP$13:$BK$42,,MATCH(EDATE(FP$9,1),Outgoings!$AP$12:$BK$12,1)))
*Recoveries!$F$13:$R$42)/12*FP$6</f>
        <v>0</v>
      </c>
      <c r="FQ22" s="894">
        <f>SUMPRODUCT((Recoveries!$F$10:$R$10=OutsAuditIndex)*(Recoveries!$F$11:$R$11="Total")*
(Outgoings!$D$13:$D$42=$B22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2)*(Outgoings!$C$13:$C$42="Operating Expenses")*(Outgoings!$E$13:$E$42="Y")*
(INDEX(Outgoings!$AP$13:$BK$42,,MATCH(EDATE(FQ$9,1),Outgoings!$AP$12:$BK$12,1)))
*Recoveries!$F$13:$R$42)/12*FQ$6</f>
        <v>0</v>
      </c>
      <c r="FR22" s="894">
        <f>SUMPRODUCT((Recoveries!$F$10:$R$10=OutsAuditIndex)*(Recoveries!$F$11:$R$11="Total")*
(Outgoings!$D$13:$D$42=$B22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2)*(Outgoings!$C$13:$C$42="Operating Expenses")*(Outgoings!$E$13:$E$42="Y")*
(INDEX(Outgoings!$AP$13:$BK$42,,MATCH(EDATE(FR$9,1),Outgoings!$AP$12:$BK$12,1)))
*Recoveries!$F$13:$R$42)/12*FR$6</f>
        <v>0</v>
      </c>
      <c r="FS22" s="894">
        <f>SUMPRODUCT((Recoveries!$F$10:$R$10=OutsAuditIndex)*(Recoveries!$F$11:$R$11="Total")*
(Outgoings!$D$13:$D$42=$B22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2)*(Outgoings!$C$13:$C$42="Operating Expenses")*(Outgoings!$E$13:$E$42="Y")*
(INDEX(Outgoings!$AP$13:$BK$42,,MATCH(EDATE(FS$9,1),Outgoings!$AP$12:$BK$12,1)))
*Recoveries!$F$13:$R$42)/12*FS$6</f>
        <v>0</v>
      </c>
      <c r="FT22" s="894">
        <f>SUMPRODUCT((Recoveries!$F$10:$R$10=OutsAuditIndex)*(Recoveries!$F$11:$R$11="Total")*
(Outgoings!$D$13:$D$42=$B22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2)*(Outgoings!$C$13:$C$42="Operating Expenses")*(Outgoings!$E$13:$E$42="Y")*
(INDEX(Outgoings!$AP$13:$BK$42,,MATCH(EDATE(FT$9,1),Outgoings!$AP$12:$BK$12,1)))
*Recoveries!$F$13:$R$42)/12*FT$6</f>
        <v>0</v>
      </c>
      <c r="FU22" s="894">
        <f>SUMPRODUCT((Recoveries!$F$10:$R$10=OutsAuditIndex)*(Recoveries!$F$11:$R$11="Total")*
(Outgoings!$D$13:$D$42=$B22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2)*(Outgoings!$C$13:$C$42="Operating Expenses")*(Outgoings!$E$13:$E$42="Y")*
(INDEX(Outgoings!$AP$13:$BK$42,,MATCH(EDATE(FU$9,1),Outgoings!$AP$12:$BK$12,1)))
*Recoveries!$F$13:$R$42)/12*FU$6</f>
        <v>0</v>
      </c>
      <c r="FV22" s="894">
        <f>SUMPRODUCT((Recoveries!$F$10:$R$10=OutsAuditIndex)*(Recoveries!$F$11:$R$11="Total")*
(Outgoings!$D$13:$D$42=$B22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2)*(Outgoings!$C$13:$C$42="Operating Expenses")*(Outgoings!$E$13:$E$42="Y")*
(INDEX(Outgoings!$AP$13:$BK$42,,MATCH(EDATE(FV$9,1),Outgoings!$AP$12:$BK$12,1)))
*Recoveries!$F$13:$R$42)/12*FV$6</f>
        <v>0</v>
      </c>
      <c r="FW22" s="894">
        <f>SUMPRODUCT((Recoveries!$F$10:$R$10=OutsAuditIndex)*(Recoveries!$F$11:$R$11="Total")*
(Outgoings!$D$13:$D$42=$B22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2)*(Outgoings!$C$13:$C$42="Operating Expenses")*(Outgoings!$E$13:$E$42="Y")*
(INDEX(Outgoings!$AP$13:$BK$42,,MATCH(EDATE(FW$9,1),Outgoings!$AP$12:$BK$12,1)))
*Recoveries!$F$13:$R$42)/12*FW$6</f>
        <v>0</v>
      </c>
      <c r="FX22" s="894">
        <f>SUMPRODUCT((Recoveries!$F$10:$R$10=OutsAuditIndex)*(Recoveries!$F$11:$R$11="Total")*
(Outgoings!$D$13:$D$42=$B22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2)*(Outgoings!$C$13:$C$42="Operating Expenses")*(Outgoings!$E$13:$E$42="Y")*
(INDEX(Outgoings!$AP$13:$BK$42,,MATCH(EDATE(FX$9,1),Outgoings!$AP$12:$BK$12,1)))
*Recoveries!$F$13:$R$42)/12*FX$6</f>
        <v>0</v>
      </c>
      <c r="FY22" s="894">
        <f>SUMPRODUCT((Recoveries!$F$10:$R$10=OutsAuditIndex)*(Recoveries!$F$11:$R$11="Total")*
(Outgoings!$D$13:$D$42=$B22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2)*(Outgoings!$C$13:$C$42="Operating Expenses")*(Outgoings!$E$13:$E$42="Y")*
(INDEX(Outgoings!$AP$13:$BK$42,,MATCH(EDATE(FY$9,1),Outgoings!$AP$12:$BK$12,1)))
*Recoveries!$F$13:$R$42)/12*FY$6</f>
        <v>0</v>
      </c>
      <c r="FZ22" s="894">
        <f>SUMPRODUCT((Recoveries!$F$10:$R$10=OutsAuditIndex)*(Recoveries!$F$11:$R$11="Total")*
(Outgoings!$D$13:$D$42=$B22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2)*(Outgoings!$C$13:$C$42="Operating Expenses")*(Outgoings!$E$13:$E$42="Y")*
(INDEX(Outgoings!$AP$13:$BK$42,,MATCH(EDATE(FZ$9,1),Outgoings!$AP$12:$BK$12,1)))
*Recoveries!$F$13:$R$42)/12*FZ$6</f>
        <v>0</v>
      </c>
      <c r="GA22" s="894">
        <f>SUMPRODUCT((Recoveries!$F$10:$R$10=OutsAuditIndex)*(Recoveries!$F$11:$R$11="Total")*
(Outgoings!$D$13:$D$42=$B22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2)*(Outgoings!$C$13:$C$42="Operating Expenses")*(Outgoings!$E$13:$E$42="Y")*
(INDEX(Outgoings!$AP$13:$BK$42,,MATCH(EDATE(GA$9,1),Outgoings!$AP$12:$BK$12,1)))
*Recoveries!$F$13:$R$42)/12*GA$6</f>
        <v>0</v>
      </c>
      <c r="GB22" s="894">
        <f>SUMPRODUCT((Recoveries!$F$10:$R$10=OutsAuditIndex)*(Recoveries!$F$11:$R$11="Total")*
(Outgoings!$D$13:$D$42=$B22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2)*(Outgoings!$C$13:$C$42="Operating Expenses")*(Outgoings!$E$13:$E$42="Y")*
(INDEX(Outgoings!$AP$13:$BK$42,,MATCH(EDATE(GB$9,1),Outgoings!$AP$12:$BK$12,1)))
*Recoveries!$F$13:$R$42)/12*GB$6</f>
        <v>0</v>
      </c>
      <c r="GC22" s="894">
        <f>SUMPRODUCT((Recoveries!$F$10:$R$10=OutsAuditIndex)*(Recoveries!$F$11:$R$11="Total")*
(Outgoings!$D$13:$D$42=$B22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2)*(Outgoings!$C$13:$C$42="Operating Expenses")*(Outgoings!$E$13:$E$42="Y")*
(INDEX(Outgoings!$AP$13:$BK$42,,MATCH(EDATE(GC$9,1),Outgoings!$AP$12:$BK$12,1)))
*Recoveries!$F$13:$R$42)/12*GC$6</f>
        <v>0</v>
      </c>
      <c r="GD22" s="894">
        <f>SUMPRODUCT((Recoveries!$F$10:$R$10=OutsAuditIndex)*(Recoveries!$F$11:$R$11="Total")*
(Outgoings!$D$13:$D$42=$B22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2)*(Outgoings!$C$13:$C$42="Operating Expenses")*(Outgoings!$E$13:$E$42="Y")*
(INDEX(Outgoings!$AP$13:$BK$42,,MATCH(EDATE(GD$9,1),Outgoings!$AP$12:$BK$12,1)))
*Recoveries!$F$13:$R$42)/12*GD$6</f>
        <v>0</v>
      </c>
      <c r="GE22" s="894">
        <f>SUMPRODUCT((Recoveries!$F$10:$R$10=OutsAuditIndex)*(Recoveries!$F$11:$R$11="Total")*
(Outgoings!$D$13:$D$42=$B22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2)*(Outgoings!$C$13:$C$42="Operating Expenses")*(Outgoings!$E$13:$E$42="Y")*
(INDEX(Outgoings!$AP$13:$BK$42,,MATCH(EDATE(GE$9,1),Outgoings!$AP$12:$BK$12,1)))
*Recoveries!$F$13:$R$42)/12*GE$6</f>
        <v>0</v>
      </c>
      <c r="GF22" s="894">
        <f>SUMPRODUCT((Recoveries!$F$10:$R$10=OutsAuditIndex)*(Recoveries!$F$11:$R$11="Total")*
(Outgoings!$D$13:$D$42=$B22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2)*(Outgoings!$C$13:$C$42="Operating Expenses")*(Outgoings!$E$13:$E$42="Y")*
(INDEX(Outgoings!$AP$13:$BK$42,,MATCH(EDATE(GF$9,1),Outgoings!$AP$12:$BK$12,1)))
*Recoveries!$F$13:$R$42)/12*GF$6</f>
        <v>0</v>
      </c>
      <c r="GG22" s="894">
        <f>SUMPRODUCT((Recoveries!$F$10:$R$10=OutsAuditIndex)*(Recoveries!$F$11:$R$11="Total")*
(Outgoings!$D$13:$D$42=$B22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2)*(Outgoings!$C$13:$C$42="Operating Expenses")*(Outgoings!$E$13:$E$42="Y")*
(INDEX(Outgoings!$AP$13:$BK$42,,MATCH(EDATE(GG$9,1),Outgoings!$AP$12:$BK$12,1)))
*Recoveries!$F$13:$R$42)/12*GG$6</f>
        <v>0</v>
      </c>
      <c r="GH22" s="894">
        <f>SUMPRODUCT((Recoveries!$F$10:$R$10=OutsAuditIndex)*(Recoveries!$F$11:$R$11="Total")*
(Outgoings!$D$13:$D$42=$B22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2)*(Outgoings!$C$13:$C$42="Operating Expenses")*(Outgoings!$E$13:$E$42="Y")*
(INDEX(Outgoings!$AP$13:$BK$42,,MATCH(EDATE(GH$9,1),Outgoings!$AP$12:$BK$12,1)))
*Recoveries!$F$13:$R$42)/12*GH$6</f>
        <v>0</v>
      </c>
      <c r="GI22" s="894">
        <f>SUMPRODUCT((Recoveries!$F$10:$R$10=OutsAuditIndex)*(Recoveries!$F$11:$R$11="Total")*
(Outgoings!$D$13:$D$42=$B22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2)*(Outgoings!$C$13:$C$42="Operating Expenses")*(Outgoings!$E$13:$E$42="Y")*
(INDEX(Outgoings!$AP$13:$BK$42,,MATCH(EDATE(GI$9,1),Outgoings!$AP$12:$BK$12,1)))
*Recoveries!$F$13:$R$42)/12*GI$6</f>
        <v>0</v>
      </c>
      <c r="GJ22" s="894">
        <f>SUMPRODUCT((Recoveries!$F$10:$R$10=OutsAuditIndex)*(Recoveries!$F$11:$R$11="Total")*
(Outgoings!$D$13:$D$42=$B22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2)*(Outgoings!$C$13:$C$42="Operating Expenses")*(Outgoings!$E$13:$E$42="Y")*
(INDEX(Outgoings!$AP$13:$BK$42,,MATCH(EDATE(GJ$9,1),Outgoings!$AP$12:$BK$12,1)))
*Recoveries!$F$13:$R$42)/12*GJ$6</f>
        <v>0</v>
      </c>
      <c r="GK22" s="894">
        <f>SUMPRODUCT((Recoveries!$F$10:$R$10=OutsAuditIndex)*(Recoveries!$F$11:$R$11="Total")*
(Outgoings!$D$13:$D$42=$B22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2)*(Outgoings!$C$13:$C$42="Operating Expenses")*(Outgoings!$E$13:$E$42="Y")*
(INDEX(Outgoings!$AP$13:$BK$42,,MATCH(EDATE(GK$9,1),Outgoings!$AP$12:$BK$12,1)))
*Recoveries!$F$13:$R$42)/12*GK$6</f>
        <v>0</v>
      </c>
      <c r="GL22" s="894">
        <f>SUMPRODUCT((Recoveries!$F$10:$R$10=OutsAuditIndex)*(Recoveries!$F$11:$R$11="Total")*
(Outgoings!$D$13:$D$42=$B22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2)*(Outgoings!$C$13:$C$42="Operating Expenses")*(Outgoings!$E$13:$E$42="Y")*
(INDEX(Outgoings!$AP$13:$BK$42,,MATCH(EDATE(GL$9,1),Outgoings!$AP$12:$BK$12,1)))
*Recoveries!$F$13:$R$42)/12*GL$6</f>
        <v>0</v>
      </c>
      <c r="GM22" s="894">
        <f>SUMPRODUCT((Recoveries!$F$10:$R$10=OutsAuditIndex)*(Recoveries!$F$11:$R$11="Total")*
(Outgoings!$D$13:$D$42=$B22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2)*(Outgoings!$C$13:$C$42="Operating Expenses")*(Outgoings!$E$13:$E$42="Y")*
(INDEX(Outgoings!$AP$13:$BK$42,,MATCH(EDATE(GM$9,1),Outgoings!$AP$12:$BK$12,1)))
*Recoveries!$F$13:$R$42)/12*GM$6</f>
        <v>0</v>
      </c>
      <c r="GN22" s="894">
        <f>SUMPRODUCT((Recoveries!$F$10:$R$10=OutsAuditIndex)*(Recoveries!$F$11:$R$11="Total")*
(Outgoings!$D$13:$D$42=$B22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2)*(Outgoings!$C$13:$C$42="Operating Expenses")*(Outgoings!$E$13:$E$42="Y")*
(INDEX(Outgoings!$AP$13:$BK$42,,MATCH(EDATE(GN$9,1),Outgoings!$AP$12:$BK$12,1)))
*Recoveries!$F$13:$R$42)/12*GN$6</f>
        <v>0</v>
      </c>
      <c r="GO22" s="894">
        <f>SUMPRODUCT((Recoveries!$F$10:$R$10=OutsAuditIndex)*(Recoveries!$F$11:$R$11="Total")*
(Outgoings!$D$13:$D$42=$B22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2)*(Outgoings!$C$13:$C$42="Operating Expenses")*(Outgoings!$E$13:$E$42="Y")*
(INDEX(Outgoings!$AP$13:$BK$42,,MATCH(EDATE(GO$9,1),Outgoings!$AP$12:$BK$12,1)))
*Recoveries!$F$13:$R$42)/12*GO$6</f>
        <v>0</v>
      </c>
      <c r="GP22" s="894">
        <f>SUMPRODUCT((Recoveries!$F$10:$R$10=OutsAuditIndex)*(Recoveries!$F$11:$R$11="Total")*
(Outgoings!$D$13:$D$42=$B22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2)*(Outgoings!$C$13:$C$42="Operating Expenses")*(Outgoings!$E$13:$E$42="Y")*
(INDEX(Outgoings!$AP$13:$BK$42,,MATCH(EDATE(GP$9,1),Outgoings!$AP$12:$BK$12,1)))
*Recoveries!$F$13:$R$42)/12*GP$6</f>
        <v>0</v>
      </c>
      <c r="GQ22" s="894">
        <f>SUMPRODUCT((Recoveries!$F$10:$R$10=OutsAuditIndex)*(Recoveries!$F$11:$R$11="Total")*
(Outgoings!$D$13:$D$42=$B22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2)*(Outgoings!$C$13:$C$42="Operating Expenses")*(Outgoings!$E$13:$E$42="Y")*
(INDEX(Outgoings!$AP$13:$BK$42,,MATCH(EDATE(GQ$9,1),Outgoings!$AP$12:$BK$12,1)))
*Recoveries!$F$13:$R$42)/12*GQ$6</f>
        <v>0</v>
      </c>
      <c r="GR22" s="894">
        <f>SUMPRODUCT((Recoveries!$F$10:$R$10=OutsAuditIndex)*(Recoveries!$F$11:$R$11="Total")*
(Outgoings!$D$13:$D$42=$B22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2)*(Outgoings!$C$13:$C$42="Operating Expenses")*(Outgoings!$E$13:$E$42="Y")*
(INDEX(Outgoings!$AP$13:$BK$42,,MATCH(EDATE(GR$9,1),Outgoings!$AP$12:$BK$12,1)))
*Recoveries!$F$13:$R$42)/12*GR$6</f>
        <v>0</v>
      </c>
      <c r="GS22" s="894">
        <f>SUMPRODUCT((Recoveries!$F$10:$R$10=OutsAuditIndex)*(Recoveries!$F$11:$R$11="Total")*
(Outgoings!$D$13:$D$42=$B22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2)*(Outgoings!$C$13:$C$42="Operating Expenses")*(Outgoings!$E$13:$E$42="Y")*
(INDEX(Outgoings!$AP$13:$BK$42,,MATCH(EDATE(GS$9,1),Outgoings!$AP$12:$BK$12,1)))
*Recoveries!$F$13:$R$42)/12*GS$6</f>
        <v>0</v>
      </c>
      <c r="GT22" s="894">
        <f>SUMPRODUCT((Recoveries!$F$10:$R$10=OutsAuditIndex)*(Recoveries!$F$11:$R$11="Total")*
(Outgoings!$D$13:$D$42=$B22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2)*(Outgoings!$C$13:$C$42="Operating Expenses")*(Outgoings!$E$13:$E$42="Y")*
(INDEX(Outgoings!$AP$13:$BK$42,,MATCH(EDATE(GT$9,1),Outgoings!$AP$12:$BK$12,1)))
*Recoveries!$F$13:$R$42)/12*GT$6</f>
        <v>0</v>
      </c>
      <c r="GU22" s="894">
        <f>SUMPRODUCT((Recoveries!$F$10:$R$10=OutsAuditIndex)*(Recoveries!$F$11:$R$11="Total")*
(Outgoings!$D$13:$D$42=$B22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2)*(Outgoings!$C$13:$C$42="Operating Expenses")*(Outgoings!$E$13:$E$42="Y")*
(INDEX(Outgoings!$AP$13:$BK$42,,MATCH(EDATE(GU$9,1),Outgoings!$AP$12:$BK$12,1)))
*Recoveries!$F$13:$R$42)/12*GU$6</f>
        <v>0</v>
      </c>
      <c r="GV22" s="894">
        <f>SUMPRODUCT((Recoveries!$F$10:$R$10=OutsAuditIndex)*(Recoveries!$F$11:$R$11="Total")*
(Outgoings!$D$13:$D$42=$B22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2)*(Outgoings!$C$13:$C$42="Operating Expenses")*(Outgoings!$E$13:$E$42="Y")*
(INDEX(Outgoings!$AP$13:$BK$42,,MATCH(EDATE(GV$9,1),Outgoings!$AP$12:$BK$12,1)))
*Recoveries!$F$13:$R$42)/12*GV$6</f>
        <v>0</v>
      </c>
      <c r="GW22" s="894">
        <f>SUMPRODUCT((Recoveries!$F$10:$R$10=OutsAuditIndex)*(Recoveries!$F$11:$R$11="Total")*
(Outgoings!$D$13:$D$42=$B22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2)*(Outgoings!$C$13:$C$42="Operating Expenses")*(Outgoings!$E$13:$E$42="Y")*
(INDEX(Outgoings!$AP$13:$BK$42,,MATCH(EDATE(GW$9,1),Outgoings!$AP$12:$BK$12,1)))
*Recoveries!$F$13:$R$42)/12*GW$6</f>
        <v>0</v>
      </c>
      <c r="GX22" s="894">
        <f>SUMPRODUCT((Recoveries!$F$10:$R$10=OutsAuditIndex)*(Recoveries!$F$11:$R$11="Total")*
(Outgoings!$D$13:$D$42=$B22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2)*(Outgoings!$C$13:$C$42="Operating Expenses")*(Outgoings!$E$13:$E$42="Y")*
(INDEX(Outgoings!$AP$13:$BK$42,,MATCH(EDATE(GX$9,1),Outgoings!$AP$12:$BK$12,1)))
*Recoveries!$F$13:$R$42)/12*GX$6</f>
        <v>0</v>
      </c>
      <c r="GY22" s="894">
        <f>SUMPRODUCT((Recoveries!$F$10:$R$10=OutsAuditIndex)*(Recoveries!$F$11:$R$11="Total")*
(Outgoings!$D$13:$D$42=$B22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2)*(Outgoings!$C$13:$C$42="Operating Expenses")*(Outgoings!$E$13:$E$42="Y")*
(INDEX(Outgoings!$AP$13:$BK$42,,MATCH(EDATE(GY$9,1),Outgoings!$AP$12:$BK$12,1)))
*Recoveries!$F$13:$R$42)/12*GY$6</f>
        <v>0</v>
      </c>
      <c r="GZ22" s="894">
        <f>SUMPRODUCT((Recoveries!$F$10:$R$10=OutsAuditIndex)*(Recoveries!$F$11:$R$11="Total")*
(Outgoings!$D$13:$D$42=$B22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2)*(Outgoings!$C$13:$C$42="Operating Expenses")*(Outgoings!$E$13:$E$42="Y")*
(INDEX(Outgoings!$AP$13:$BK$42,,MATCH(EDATE(GZ$9,1),Outgoings!$AP$12:$BK$12,1)))
*Recoveries!$F$13:$R$42)/12*GZ$6</f>
        <v>0</v>
      </c>
      <c r="HA22" s="894">
        <f>SUMPRODUCT((Recoveries!$F$10:$R$10=OutsAuditIndex)*(Recoveries!$F$11:$R$11="Total")*
(Outgoings!$D$13:$D$42=$B22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2)*(Outgoings!$C$13:$C$42="Operating Expenses")*(Outgoings!$E$13:$E$42="Y")*
(INDEX(Outgoings!$AP$13:$BK$42,,MATCH(EDATE(HA$9,1),Outgoings!$AP$12:$BK$12,1)))
*Recoveries!$F$13:$R$42)/12*HA$6</f>
        <v>0</v>
      </c>
      <c r="HB22" s="894">
        <f>SUMPRODUCT((Recoveries!$F$10:$R$10=OutsAuditIndex)*(Recoveries!$F$11:$R$11="Total")*
(Outgoings!$D$13:$D$42=$B22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2)*(Outgoings!$C$13:$C$42="Operating Expenses")*(Outgoings!$E$13:$E$42="Y")*
(INDEX(Outgoings!$AP$13:$BK$42,,MATCH(EDATE(HB$9,1),Outgoings!$AP$12:$BK$12,1)))
*Recoveries!$F$13:$R$42)/12*HB$6</f>
        <v>0</v>
      </c>
      <c r="HC22" s="894">
        <f>SUMPRODUCT((Recoveries!$F$10:$R$10=OutsAuditIndex)*(Recoveries!$F$11:$R$11="Total")*
(Outgoings!$D$13:$D$42=$B22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2)*(Outgoings!$C$13:$C$42="Operating Expenses")*(Outgoings!$E$13:$E$42="Y")*
(INDEX(Outgoings!$AP$13:$BK$42,,MATCH(EDATE(HC$9,1),Outgoings!$AP$12:$BK$12,1)))
*Recoveries!$F$13:$R$42)/12*HC$6</f>
        <v>0</v>
      </c>
      <c r="HD22" s="894">
        <f>SUMPRODUCT((Recoveries!$F$10:$R$10=OutsAuditIndex)*(Recoveries!$F$11:$R$11="Total")*
(Outgoings!$D$13:$D$42=$B22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2)*(Outgoings!$C$13:$C$42="Operating Expenses")*(Outgoings!$E$13:$E$42="Y")*
(INDEX(Outgoings!$AP$13:$BK$42,,MATCH(EDATE(HD$9,1),Outgoings!$AP$12:$BK$12,1)))
*Recoveries!$F$13:$R$42)/12*HD$6</f>
        <v>0</v>
      </c>
      <c r="HE22" s="894">
        <f>SUMPRODUCT((Recoveries!$F$10:$R$10=OutsAuditIndex)*(Recoveries!$F$11:$R$11="Total")*
(Outgoings!$D$13:$D$42=$B22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2)*(Outgoings!$C$13:$C$42="Operating Expenses")*(Outgoings!$E$13:$E$42="Y")*
(INDEX(Outgoings!$AP$13:$BK$42,,MATCH(EDATE(HE$9,1),Outgoings!$AP$12:$BK$12,1)))
*Recoveries!$F$13:$R$42)/12*HE$6</f>
        <v>0</v>
      </c>
      <c r="HF22" s="894">
        <f>SUMPRODUCT((Recoveries!$F$10:$R$10=OutsAuditIndex)*(Recoveries!$F$11:$R$11="Total")*
(Outgoings!$D$13:$D$42=$B22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2)*(Outgoings!$C$13:$C$42="Operating Expenses")*(Outgoings!$E$13:$E$42="Y")*
(INDEX(Outgoings!$AP$13:$BK$42,,MATCH(EDATE(HF$9,1),Outgoings!$AP$12:$BK$12,1)))
*Recoveries!$F$13:$R$42)/12*HF$6</f>
        <v>0</v>
      </c>
      <c r="HG22" s="894">
        <f>SUMPRODUCT((Recoveries!$F$10:$R$10=OutsAuditIndex)*(Recoveries!$F$11:$R$11="Total")*
(Outgoings!$D$13:$D$42=$B22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2)*(Outgoings!$C$13:$C$42="Operating Expenses")*(Outgoings!$E$13:$E$42="Y")*
(INDEX(Outgoings!$AP$13:$BK$42,,MATCH(EDATE(HG$9,1),Outgoings!$AP$12:$BK$12,1)))
*Recoveries!$F$13:$R$42)/12*HG$6</f>
        <v>0</v>
      </c>
      <c r="HH22" s="894">
        <f>SUMPRODUCT((Recoveries!$F$10:$R$10=OutsAuditIndex)*(Recoveries!$F$11:$R$11="Total")*
(Outgoings!$D$13:$D$42=$B22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2)*(Outgoings!$C$13:$C$42="Operating Expenses")*(Outgoings!$E$13:$E$42="Y")*
(INDEX(Outgoings!$AP$13:$BK$42,,MATCH(EDATE(HH$9,1),Outgoings!$AP$12:$BK$12,1)))
*Recoveries!$F$13:$R$42)/12*HH$6</f>
        <v>0</v>
      </c>
      <c r="HI22" s="894">
        <f>SUMPRODUCT((Recoveries!$F$10:$R$10=OutsAuditIndex)*(Recoveries!$F$11:$R$11="Total")*
(Outgoings!$D$13:$D$42=$B22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2)*(Outgoings!$C$13:$C$42="Operating Expenses")*(Outgoings!$E$13:$E$42="Y")*
(INDEX(Outgoings!$AP$13:$BK$42,,MATCH(EDATE(HI$9,1),Outgoings!$AP$12:$BK$12,1)))
*Recoveries!$F$13:$R$42)/12*HI$6</f>
        <v>0</v>
      </c>
      <c r="HJ22" s="894">
        <f>SUMPRODUCT((Recoveries!$F$10:$R$10=OutsAuditIndex)*(Recoveries!$F$11:$R$11="Total")*
(Outgoings!$D$13:$D$42=$B22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2)*(Outgoings!$C$13:$C$42="Operating Expenses")*(Outgoings!$E$13:$E$42="Y")*
(INDEX(Outgoings!$AP$13:$BK$42,,MATCH(EDATE(HJ$9,1),Outgoings!$AP$12:$BK$12,1)))
*Recoveries!$F$13:$R$42)/12*HJ$6</f>
        <v>0</v>
      </c>
      <c r="HK22" s="894">
        <f>SUMPRODUCT((Recoveries!$F$10:$R$10=OutsAuditIndex)*(Recoveries!$F$11:$R$11="Total")*
(Outgoings!$D$13:$D$42=$B22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2)*(Outgoings!$C$13:$C$42="Operating Expenses")*(Outgoings!$E$13:$E$42="Y")*
(INDEX(Outgoings!$AP$13:$BK$42,,MATCH(EDATE(HK$9,1),Outgoings!$AP$12:$BK$12,1)))
*Recoveries!$F$13:$R$42)/12*HK$6</f>
        <v>0</v>
      </c>
      <c r="HL22" s="894">
        <f>SUMPRODUCT((Recoveries!$F$10:$R$10=OutsAuditIndex)*(Recoveries!$F$11:$R$11="Total")*
(Outgoings!$D$13:$D$42=$B22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2)*(Outgoings!$C$13:$C$42="Operating Expenses")*(Outgoings!$E$13:$E$42="Y")*
(INDEX(Outgoings!$AP$13:$BK$42,,MATCH(EDATE(HL$9,1),Outgoings!$AP$12:$BK$12,1)))
*Recoveries!$F$13:$R$42)/12*HL$6</f>
        <v>0</v>
      </c>
      <c r="HM22" s="894">
        <f>SUMPRODUCT((Recoveries!$F$10:$R$10=OutsAuditIndex)*(Recoveries!$F$11:$R$11="Total")*
(Outgoings!$D$13:$D$42=$B22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2)*(Outgoings!$C$13:$C$42="Operating Expenses")*(Outgoings!$E$13:$E$42="Y")*
(INDEX(Outgoings!$AP$13:$BK$42,,MATCH(EDATE(HM$9,1),Outgoings!$AP$12:$BK$12,1)))
*Recoveries!$F$13:$R$42)/12*HM$6</f>
        <v>0</v>
      </c>
      <c r="HN22" s="894">
        <f>SUMPRODUCT((Recoveries!$F$10:$R$10=OutsAuditIndex)*(Recoveries!$F$11:$R$11="Total")*
(Outgoings!$D$13:$D$42=$B22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2)*(Outgoings!$C$13:$C$42="Operating Expenses")*(Outgoings!$E$13:$E$42="Y")*
(INDEX(Outgoings!$AP$13:$BK$42,,MATCH(EDATE(HN$9,1),Outgoings!$AP$12:$BK$12,1)))
*Recoveries!$F$13:$R$42)/12*HN$6</f>
        <v>0</v>
      </c>
      <c r="HO22" s="894">
        <f>SUMPRODUCT((Recoveries!$F$10:$R$10=OutsAuditIndex)*(Recoveries!$F$11:$R$11="Total")*
(Outgoings!$D$13:$D$42=$B22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2)*(Outgoings!$C$13:$C$42="Operating Expenses")*(Outgoings!$E$13:$E$42="Y")*
(INDEX(Outgoings!$AP$13:$BK$42,,MATCH(EDATE(HO$9,1),Outgoings!$AP$12:$BK$12,1)))
*Recoveries!$F$13:$R$42)/12*HO$6</f>
        <v>0</v>
      </c>
      <c r="HP22" s="894">
        <f>SUMPRODUCT((Recoveries!$F$10:$R$10=OutsAuditIndex)*(Recoveries!$F$11:$R$11="Total")*
(Outgoings!$D$13:$D$42=$B22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2)*(Outgoings!$C$13:$C$42="Operating Expenses")*(Outgoings!$E$13:$E$42="Y")*
(INDEX(Outgoings!$AP$13:$BK$42,,MATCH(EDATE(HP$9,1),Outgoings!$AP$12:$BK$12,1)))
*Recoveries!$F$13:$R$42)/12*HP$6</f>
        <v>0</v>
      </c>
      <c r="HQ22" s="894">
        <f>SUMPRODUCT((Recoveries!$F$10:$R$10=OutsAuditIndex)*(Recoveries!$F$11:$R$11="Total")*
(Outgoings!$D$13:$D$42=$B22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2)*(Outgoings!$C$13:$C$42="Operating Expenses")*(Outgoings!$E$13:$E$42="Y")*
(INDEX(Outgoings!$AP$13:$BK$42,,MATCH(EDATE(HQ$9,1),Outgoings!$AP$12:$BK$12,1)))
*Recoveries!$F$13:$R$42)/12*HQ$6</f>
        <v>0</v>
      </c>
      <c r="HR22" s="894">
        <f>SUMPRODUCT((Recoveries!$F$10:$R$10=OutsAuditIndex)*(Recoveries!$F$11:$R$11="Total")*
(Outgoings!$D$13:$D$42=$B22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2)*(Outgoings!$C$13:$C$42="Operating Expenses")*(Outgoings!$E$13:$E$42="Y")*
(INDEX(Outgoings!$AP$13:$BK$42,,MATCH(EDATE(HR$9,1),Outgoings!$AP$12:$BK$12,1)))
*Recoveries!$F$13:$R$42)/12*HR$6</f>
        <v>0</v>
      </c>
      <c r="HS22" s="894">
        <f>SUMPRODUCT((Recoveries!$F$10:$R$10=OutsAuditIndex)*(Recoveries!$F$11:$R$11="Total")*
(Outgoings!$D$13:$D$42=$B22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2)*(Outgoings!$C$13:$C$42="Operating Expenses")*(Outgoings!$E$13:$E$42="Y")*
(INDEX(Outgoings!$AP$13:$BK$42,,MATCH(EDATE(HS$9,1),Outgoings!$AP$12:$BK$12,1)))
*Recoveries!$F$13:$R$42)/12*HS$6</f>
        <v>0</v>
      </c>
      <c r="HT22" s="894">
        <f>SUMPRODUCT((Recoveries!$F$10:$R$10=OutsAuditIndex)*(Recoveries!$F$11:$R$11="Total")*
(Outgoings!$D$13:$D$42=$B22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2)*(Outgoings!$C$13:$C$42="Operating Expenses")*(Outgoings!$E$13:$E$42="Y")*
(INDEX(Outgoings!$AP$13:$BK$42,,MATCH(EDATE(HT$9,1),Outgoings!$AP$12:$BK$12,1)))
*Recoveries!$F$13:$R$42)/12*HT$6</f>
        <v>0</v>
      </c>
      <c r="HU22" s="894">
        <f>SUMPRODUCT((Recoveries!$F$10:$R$10=OutsAuditIndex)*(Recoveries!$F$11:$R$11="Total")*
(Outgoings!$D$13:$D$42=$B22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2)*(Outgoings!$C$13:$C$42="Operating Expenses")*(Outgoings!$E$13:$E$42="Y")*
(INDEX(Outgoings!$AP$13:$BK$42,,MATCH(EDATE(HU$9,1),Outgoings!$AP$12:$BK$12,1)))
*Recoveries!$F$13:$R$42)/12*HU$6</f>
        <v>0</v>
      </c>
      <c r="HV22" s="894">
        <f>SUMPRODUCT((Recoveries!$F$10:$R$10=OutsAuditIndex)*(Recoveries!$F$11:$R$11="Total")*
(Outgoings!$D$13:$D$42=$B22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2)*(Outgoings!$C$13:$C$42="Operating Expenses")*(Outgoings!$E$13:$E$42="Y")*
(INDEX(Outgoings!$AP$13:$BK$42,,MATCH(EDATE(HV$9,1),Outgoings!$AP$12:$BK$12,1)))
*Recoveries!$F$13:$R$42)/12*HV$6</f>
        <v>0</v>
      </c>
      <c r="HW22" s="894">
        <f>SUMPRODUCT((Recoveries!$F$10:$R$10=OutsAuditIndex)*(Recoveries!$F$11:$R$11="Total")*
(Outgoings!$D$13:$D$42=$B22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2)*(Outgoings!$C$13:$C$42="Operating Expenses")*(Outgoings!$E$13:$E$42="Y")*
(INDEX(Outgoings!$AP$13:$BK$42,,MATCH(EDATE(HW$9,1),Outgoings!$AP$12:$BK$12,1)))
*Recoveries!$F$13:$R$42)/12*HW$6</f>
        <v>0</v>
      </c>
      <c r="HX22" s="894">
        <f>SUMPRODUCT((Recoveries!$F$10:$R$10=OutsAuditIndex)*(Recoveries!$F$11:$R$11="Total")*
(Outgoings!$D$13:$D$42=$B22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2)*(Outgoings!$C$13:$C$42="Operating Expenses")*(Outgoings!$E$13:$E$42="Y")*
(INDEX(Outgoings!$AP$13:$BK$42,,MATCH(EDATE(HX$9,1),Outgoings!$AP$12:$BK$12,1)))
*Recoveries!$F$13:$R$42)/12*HX$6</f>
        <v>0</v>
      </c>
      <c r="HY22" s="894">
        <f>SUMPRODUCT((Recoveries!$F$10:$R$10=OutsAuditIndex)*(Recoveries!$F$11:$R$11="Total")*
(Outgoings!$D$13:$D$42=$B22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2)*(Outgoings!$C$13:$C$42="Operating Expenses")*(Outgoings!$E$13:$E$42="Y")*
(INDEX(Outgoings!$AP$13:$BK$42,,MATCH(EDATE(HY$9,1),Outgoings!$AP$12:$BK$12,1)))
*Recoveries!$F$13:$R$42)/12*HY$6</f>
        <v>0</v>
      </c>
      <c r="HZ22" s="894">
        <f>SUMPRODUCT((Recoveries!$F$10:$R$10=OutsAuditIndex)*(Recoveries!$F$11:$R$11="Total")*
(Outgoings!$D$13:$D$42=$B22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2)*(Outgoings!$C$13:$C$42="Operating Expenses")*(Outgoings!$E$13:$E$42="Y")*
(INDEX(Outgoings!$AP$13:$BK$42,,MATCH(EDATE(HZ$9,1),Outgoings!$AP$12:$BK$12,1)))
*Recoveries!$F$13:$R$42)/12*HZ$6</f>
        <v>0</v>
      </c>
      <c r="IA22" s="894">
        <f>SUMPRODUCT((Recoveries!$F$10:$R$10=OutsAuditIndex)*(Recoveries!$F$11:$R$11="Total")*
(Outgoings!$D$13:$D$42=$B22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2)*(Outgoings!$C$13:$C$42="Operating Expenses")*(Outgoings!$E$13:$E$42="Y")*
(INDEX(Outgoings!$AP$13:$BK$42,,MATCH(EDATE(IA$9,1),Outgoings!$AP$12:$BK$12,1)))
*Recoveries!$F$13:$R$42)/12*IA$6</f>
        <v>0</v>
      </c>
      <c r="IB22" s="894">
        <f>SUMPRODUCT((Recoveries!$F$10:$R$10=OutsAuditIndex)*(Recoveries!$F$11:$R$11="Total")*
(Outgoings!$D$13:$D$42=$B22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2)*(Outgoings!$C$13:$C$42="Operating Expenses")*(Outgoings!$E$13:$E$42="Y")*
(INDEX(Outgoings!$AP$13:$BK$42,,MATCH(EDATE(IB$9,1),Outgoings!$AP$12:$BK$12,1)))
*Recoveries!$F$13:$R$42)/12*IB$6</f>
        <v>0</v>
      </c>
      <c r="IC22" s="894">
        <f>SUMPRODUCT((Recoveries!$F$10:$R$10=OutsAuditIndex)*(Recoveries!$F$11:$R$11="Total")*
(Outgoings!$D$13:$D$42=$B22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2)*(Outgoings!$C$13:$C$42="Operating Expenses")*(Outgoings!$E$13:$E$42="Y")*
(INDEX(Outgoings!$AP$13:$BK$42,,MATCH(EDATE(IC$9,1),Outgoings!$AP$12:$BK$12,1)))
*Recoveries!$F$13:$R$42)/12*IC$6</f>
        <v>0</v>
      </c>
      <c r="ID22" s="894">
        <f>SUMPRODUCT((Recoveries!$F$10:$R$10=OutsAuditIndex)*(Recoveries!$F$11:$R$11="Total")*
(Outgoings!$D$13:$D$42=$B22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2)*(Outgoings!$C$13:$C$42="Operating Expenses")*(Outgoings!$E$13:$E$42="Y")*
(INDEX(Outgoings!$AP$13:$BK$42,,MATCH(EDATE(ID$9,1),Outgoings!$AP$12:$BK$12,1)))
*Recoveries!$F$13:$R$42)/12*ID$6</f>
        <v>0</v>
      </c>
      <c r="IE22" s="894">
        <f>SUMPRODUCT((Recoveries!$F$10:$R$10=OutsAuditIndex)*(Recoveries!$F$11:$R$11="Total")*
(Outgoings!$D$13:$D$42=$B22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2)*(Outgoings!$C$13:$C$42="Operating Expenses")*(Outgoings!$E$13:$E$42="Y")*
(INDEX(Outgoings!$AP$13:$BK$42,,MATCH(EDATE(IE$9,1),Outgoings!$AP$12:$BK$12,1)))
*Recoveries!$F$13:$R$42)/12*IE$6</f>
        <v>0</v>
      </c>
      <c r="IF22" s="894">
        <f>SUMPRODUCT((Recoveries!$F$10:$R$10=OutsAuditIndex)*(Recoveries!$F$11:$R$11="Total")*
(Outgoings!$D$13:$D$42=$B22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2)*(Outgoings!$C$13:$C$42="Operating Expenses")*(Outgoings!$E$13:$E$42="Y")*
(INDEX(Outgoings!$AP$13:$BK$42,,MATCH(EDATE(IF$9,1),Outgoings!$AP$12:$BK$12,1)))
*Recoveries!$F$13:$R$42)/12*IF$6</f>
        <v>0</v>
      </c>
      <c r="IG22" s="894">
        <f>SUMPRODUCT((Recoveries!$F$10:$R$10=OutsAuditIndex)*(Recoveries!$F$11:$R$11="Total")*
(Outgoings!$D$13:$D$42=$B22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2)*(Outgoings!$C$13:$C$42="Operating Expenses")*(Outgoings!$E$13:$E$42="Y")*
(INDEX(Outgoings!$AP$13:$BK$42,,MATCH(EDATE(IG$9,1),Outgoings!$AP$12:$BK$12,1)))
*Recoveries!$F$13:$R$42)/12*IG$6</f>
        <v>0</v>
      </c>
      <c r="IH22" s="894">
        <f>SUMPRODUCT((Recoveries!$F$10:$R$10=OutsAuditIndex)*(Recoveries!$F$11:$R$11="Total")*
(Outgoings!$D$13:$D$42=$B22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2)*(Outgoings!$C$13:$C$42="Operating Expenses")*(Outgoings!$E$13:$E$42="Y")*
(INDEX(Outgoings!$AP$13:$BK$42,,MATCH(EDATE(IH$9,1),Outgoings!$AP$12:$BK$12,1)))
*Recoveries!$F$13:$R$42)/12*IH$6</f>
        <v>0</v>
      </c>
      <c r="II22" s="894">
        <f>SUMPRODUCT((Recoveries!$F$10:$R$10=OutsAuditIndex)*(Recoveries!$F$11:$R$11="Total")*
(Outgoings!$D$13:$D$42=$B22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2)*(Outgoings!$C$13:$C$42="Operating Expenses")*(Outgoings!$E$13:$E$42="Y")*
(INDEX(Outgoings!$AP$13:$BK$42,,MATCH(EDATE(II$9,1),Outgoings!$AP$12:$BK$12,1)))
*Recoveries!$F$13:$R$42)/12*II$6</f>
        <v>0</v>
      </c>
      <c r="IJ22" s="894">
        <f>SUMPRODUCT((Recoveries!$F$10:$R$10=OutsAuditIndex)*(Recoveries!$F$11:$R$11="Total")*
(Outgoings!$D$13:$D$42=$B22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2)*(Outgoings!$C$13:$C$42="Operating Expenses")*(Outgoings!$E$13:$E$42="Y")*
(INDEX(Outgoings!$AP$13:$BK$42,,MATCH(EDATE(IJ$9,1),Outgoings!$AP$12:$BK$12,1)))
*Recoveries!$F$13:$R$42)/12*IJ$6</f>
        <v>0</v>
      </c>
      <c r="IK22" s="894">
        <f>SUMPRODUCT((Recoveries!$F$10:$R$10=OutsAuditIndex)*(Recoveries!$F$11:$R$11="Total")*
(Outgoings!$D$13:$D$42=$B22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2)*(Outgoings!$C$13:$C$42="Operating Expenses")*(Outgoings!$E$13:$E$42="Y")*
(INDEX(Outgoings!$AP$13:$BK$42,,MATCH(EDATE(IK$9,1),Outgoings!$AP$12:$BK$12,1)))
*Recoveries!$F$13:$R$42)/12*IK$6</f>
        <v>0</v>
      </c>
      <c r="IL22" s="894">
        <f>SUMPRODUCT((Recoveries!$F$10:$R$10=OutsAuditIndex)*(Recoveries!$F$11:$R$11="Total")*
(Outgoings!$D$13:$D$42=$B22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2)*(Outgoings!$C$13:$C$42="Operating Expenses")*(Outgoings!$E$13:$E$42="Y")*
(INDEX(Outgoings!$AP$13:$BK$42,,MATCH(EDATE(IL$9,1),Outgoings!$AP$12:$BK$12,1)))
*Recoveries!$F$13:$R$42)/12*IL$6</f>
        <v>0</v>
      </c>
      <c r="IM22" s="894">
        <f>SUMPRODUCT((Recoveries!$F$10:$R$10=OutsAuditIndex)*(Recoveries!$F$11:$R$11="Total")*
(Outgoings!$D$13:$D$42=$B22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2)*(Outgoings!$C$13:$C$42="Operating Expenses")*(Outgoings!$E$13:$E$42="Y")*
(INDEX(Outgoings!$AP$13:$BK$42,,MATCH(EDATE(IM$9,1),Outgoings!$AP$12:$BK$12,1)))
*Recoveries!$F$13:$R$42)/12*IM$6</f>
        <v>0</v>
      </c>
      <c r="IN22" s="894">
        <f>SUMPRODUCT((Recoveries!$F$10:$R$10=OutsAuditIndex)*(Recoveries!$F$11:$R$11="Total")*
(Outgoings!$D$13:$D$42=$B22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2)*(Outgoings!$C$13:$C$42="Operating Expenses")*(Outgoings!$E$13:$E$42="Y")*
(INDEX(Outgoings!$AP$13:$BK$42,,MATCH(EDATE(IN$9,1),Outgoings!$AP$12:$BK$12,1)))
*Recoveries!$F$13:$R$42)/12*IN$6</f>
        <v>0</v>
      </c>
      <c r="IO22" s="894">
        <f>SUMPRODUCT((Recoveries!$F$10:$R$10=OutsAuditIndex)*(Recoveries!$F$11:$R$11="Total")*
(Outgoings!$D$13:$D$42=$B22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2)*(Outgoings!$C$13:$C$42="Operating Expenses")*(Outgoings!$E$13:$E$42="Y")*
(INDEX(Outgoings!$AP$13:$BK$42,,MATCH(EDATE(IO$9,1),Outgoings!$AP$12:$BK$12,1)))
*Recoveries!$F$13:$R$42)/12*IO$6</f>
        <v>0</v>
      </c>
      <c r="IP22" s="894">
        <f>SUMPRODUCT((Recoveries!$F$10:$R$10=OutsAuditIndex)*(Recoveries!$F$11:$R$11="Total")*
(Outgoings!$D$13:$D$42=$B22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2)*(Outgoings!$C$13:$C$42="Operating Expenses")*(Outgoings!$E$13:$E$42="Y")*
(INDEX(Outgoings!$AP$13:$BK$42,,MATCH(EDATE(IP$9,1),Outgoings!$AP$12:$BK$12,1)))
*Recoveries!$F$13:$R$42)/12*IP$6</f>
        <v>0</v>
      </c>
      <c r="IQ22" s="894">
        <f>SUMPRODUCT((Recoveries!$F$10:$R$10=OutsAuditIndex)*(Recoveries!$F$11:$R$11="Total")*
(Outgoings!$D$13:$D$42=$B22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2)*(Outgoings!$C$13:$C$42="Operating Expenses")*(Outgoings!$E$13:$E$42="Y")*
(INDEX(Outgoings!$AP$13:$BK$42,,MATCH(EDATE(IQ$9,1),Outgoings!$AP$12:$BK$12,1)))
*Recoveries!$F$13:$R$42)/12*IQ$6</f>
        <v>0</v>
      </c>
      <c r="IR22" s="894">
        <f>SUMPRODUCT((Recoveries!$F$10:$R$10=OutsAuditIndex)*(Recoveries!$F$11:$R$11="Total")*
(Outgoings!$D$13:$D$42=$B22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2)*(Outgoings!$C$13:$C$42="Operating Expenses")*(Outgoings!$E$13:$E$42="Y")*
(INDEX(Outgoings!$AP$13:$BK$42,,MATCH(EDATE(IR$9,1),Outgoings!$AP$12:$BK$12,1)))
*Recoveries!$F$13:$R$42)/12*IR$6</f>
        <v>0</v>
      </c>
      <c r="IS22" s="894">
        <f>SUMPRODUCT((Recoveries!$F$10:$R$10=OutsAuditIndex)*(Recoveries!$F$11:$R$11="Total")*
(Outgoings!$D$13:$D$42=$B22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2)*(Outgoings!$C$13:$C$42="Operating Expenses")*(Outgoings!$E$13:$E$42="Y")*
(INDEX(Outgoings!$AP$13:$BK$42,,MATCH(EDATE(IS$9,1),Outgoings!$AP$12:$BK$12,1)))
*Recoveries!$F$13:$R$42)/12*IS$6</f>
        <v>0</v>
      </c>
      <c r="IT22" s="894">
        <f>SUMPRODUCT((Recoveries!$F$10:$R$10=OutsAuditIndex)*(Recoveries!$F$11:$R$11="Total")*
(Outgoings!$D$13:$D$42=$B22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2)*(Outgoings!$C$13:$C$42="Operating Expenses")*(Outgoings!$E$13:$E$42="Y")*
(INDEX(Outgoings!$AP$13:$BK$42,,MATCH(EDATE(IT$9,1),Outgoings!$AP$12:$BK$12,1)))
*Recoveries!$F$13:$R$42)/12*IT$6</f>
        <v>0</v>
      </c>
      <c r="IU22" s="894">
        <f>SUMPRODUCT((Recoveries!$F$10:$R$10=OutsAuditIndex)*(Recoveries!$F$11:$R$11="Total")*
(Outgoings!$D$13:$D$42=$B22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2)*(Outgoings!$C$13:$C$42="Operating Expenses")*(Outgoings!$E$13:$E$42="Y")*
(INDEX(Outgoings!$AP$13:$BK$42,,MATCH(EDATE(IU$9,1),Outgoings!$AP$12:$BK$12,1)))
*Recoveries!$F$13:$R$42)/12*IU$6</f>
        <v>0</v>
      </c>
      <c r="IV22" s="894">
        <f>SUMPRODUCT((Recoveries!$F$10:$R$10=OutsAuditIndex)*(Recoveries!$F$11:$R$11="Total")*
(Outgoings!$D$13:$D$42=$B22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2)*(Outgoings!$C$13:$C$42="Operating Expenses")*(Outgoings!$E$13:$E$42="Y")*
(INDEX(Outgoings!$AP$13:$BK$42,,MATCH(EDATE(IV$9,1),Outgoings!$AP$12:$BK$12,1)))
*Recoveries!$F$13:$R$42)/12*IV$6</f>
        <v>0</v>
      </c>
      <c r="IW22" s="894">
        <f>SUMPRODUCT((Recoveries!$F$10:$R$10=OutsAuditIndex)*(Recoveries!$F$11:$R$11="Total")*
(Outgoings!$D$13:$D$42=$B22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2)*(Outgoings!$C$13:$C$42="Operating Expenses")*(Outgoings!$E$13:$E$42="Y")*
(INDEX(Outgoings!$AP$13:$BK$42,,MATCH(EDATE(IW$9,1),Outgoings!$AP$12:$BK$12,1)))
*Recoveries!$F$13:$R$42)/12*IW$6</f>
        <v>0</v>
      </c>
      <c r="IX22" s="894">
        <f>SUMPRODUCT((Recoveries!$F$10:$R$10=OutsAuditIndex)*(Recoveries!$F$11:$R$11="Total")*
(Outgoings!$D$13:$D$42=$B22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2)*(Outgoings!$C$13:$C$42="Operating Expenses")*(Outgoings!$E$13:$E$42="Y")*
(INDEX(Outgoings!$AP$13:$BK$42,,MATCH(EDATE(IX$9,1),Outgoings!$AP$12:$BK$12,1)))
*Recoveries!$F$13:$R$42)/12*IX$6</f>
        <v>0</v>
      </c>
      <c r="IY22" s="894">
        <f>SUMPRODUCT((Recoveries!$F$10:$R$10=OutsAuditIndex)*(Recoveries!$F$11:$R$11="Total")*
(Outgoings!$D$13:$D$42=$B22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2)*(Outgoings!$C$13:$C$42="Operating Expenses")*(Outgoings!$E$13:$E$42="Y")*
(INDEX(Outgoings!$AP$13:$BK$42,,MATCH(EDATE(IY$9,1),Outgoings!$AP$12:$BK$12,1)))
*Recoveries!$F$13:$R$42)/12*IY$6</f>
        <v>0</v>
      </c>
      <c r="IZ22" s="894">
        <f>SUMPRODUCT((Recoveries!$F$10:$R$10=OutsAuditIndex)*(Recoveries!$F$11:$R$11="Total")*
(Outgoings!$D$13:$D$42=$B22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2)*(Outgoings!$C$13:$C$42="Operating Expenses")*(Outgoings!$E$13:$E$42="Y")*
(INDEX(Outgoings!$AP$13:$BK$42,,MATCH(EDATE(IZ$9,1),Outgoings!$AP$12:$BK$12,1)))
*Recoveries!$F$13:$R$42)/12*IZ$6</f>
        <v>0</v>
      </c>
      <c r="JA22" s="894">
        <f>SUMPRODUCT((Recoveries!$F$10:$R$10=OutsAuditIndex)*(Recoveries!$F$11:$R$11="Total")*
(Outgoings!$D$13:$D$42=$B22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2)*(Outgoings!$C$13:$C$42="Operating Expenses")*(Outgoings!$E$13:$E$42="Y")*
(INDEX(Outgoings!$AP$13:$BK$42,,MATCH(EDATE(JA$9,1),Outgoings!$AP$12:$BK$12,1)))
*Recoveries!$F$13:$R$42)/12*JA$6</f>
        <v>0</v>
      </c>
      <c r="JB22" s="894">
        <f>SUMPRODUCT((Recoveries!$F$10:$R$10=OutsAuditIndex)*(Recoveries!$F$11:$R$11="Total")*
(Outgoings!$D$13:$D$42=$B22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2)*(Outgoings!$C$13:$C$42="Operating Expenses")*(Outgoings!$E$13:$E$42="Y")*
(INDEX(Outgoings!$AP$13:$BK$42,,MATCH(EDATE(JB$9,1),Outgoings!$AP$12:$BK$12,1)))
*Recoveries!$F$13:$R$42)/12*JB$6</f>
        <v>0</v>
      </c>
      <c r="JC22" s="894">
        <f>SUMPRODUCT((Recoveries!$F$10:$R$10=OutsAuditIndex)*(Recoveries!$F$11:$R$11="Total")*
(Outgoings!$D$13:$D$42=$B22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2)*(Outgoings!$C$13:$C$42="Operating Expenses")*(Outgoings!$E$13:$E$42="Y")*
(INDEX(Outgoings!$AP$13:$BK$42,,MATCH(EDATE(JC$9,1),Outgoings!$AP$12:$BK$12,1)))
*Recoveries!$F$13:$R$42)/12*JC$6</f>
        <v>0</v>
      </c>
      <c r="JD22" s="894">
        <f>SUMPRODUCT((Recoveries!$F$10:$R$10=OutsAuditIndex)*(Recoveries!$F$11:$R$11="Total")*
(Outgoings!$D$13:$D$42=$B22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2)*(Outgoings!$C$13:$C$42="Operating Expenses")*(Outgoings!$E$13:$E$42="Y")*
(INDEX(Outgoings!$AP$13:$BK$42,,MATCH(EDATE(JD$9,1),Outgoings!$AP$12:$BK$12,1)))
*Recoveries!$F$13:$R$42)/12*JD$6</f>
        <v>0</v>
      </c>
      <c r="JE22" s="894">
        <f>SUMPRODUCT((Recoveries!$F$10:$R$10=OutsAuditIndex)*(Recoveries!$F$11:$R$11="Total")*
(Outgoings!$D$13:$D$42=$B22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2)*(Outgoings!$C$13:$C$42="Operating Expenses")*(Outgoings!$E$13:$E$42="Y")*
(INDEX(Outgoings!$AP$13:$BK$42,,MATCH(EDATE(JE$9,1),Outgoings!$AP$12:$BK$12,1)))
*Recoveries!$F$13:$R$42)/12*JE$6</f>
        <v>0</v>
      </c>
      <c r="JF22" s="894">
        <f>SUMPRODUCT((Recoveries!$F$10:$R$10=OutsAuditIndex)*(Recoveries!$F$11:$R$11="Total")*
(Outgoings!$D$13:$D$42=$B22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2)*(Outgoings!$C$13:$C$42="Operating Expenses")*(Outgoings!$E$13:$E$42="Y")*
(INDEX(Outgoings!$AP$13:$BK$42,,MATCH(EDATE(JF$9,1),Outgoings!$AP$12:$BK$12,1)))
*Recoveries!$F$13:$R$42)/12*JF$6</f>
        <v>0</v>
      </c>
      <c r="JG22" s="894">
        <f>SUMPRODUCT((Recoveries!$F$10:$R$10=OutsAuditIndex)*(Recoveries!$F$11:$R$11="Total")*
(Outgoings!$D$13:$D$42=$B22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2)*(Outgoings!$C$13:$C$42="Operating Expenses")*(Outgoings!$E$13:$E$42="Y")*
(INDEX(Outgoings!$AP$13:$BK$42,,MATCH(EDATE(JG$9,1),Outgoings!$AP$12:$BK$12,1)))
*Recoveries!$F$13:$R$42)/12*JG$6</f>
        <v>0</v>
      </c>
      <c r="JH22" s="894">
        <f>SUMPRODUCT((Recoveries!$F$10:$R$10=OutsAuditIndex)*(Recoveries!$F$11:$R$11="Total")*
(Outgoings!$D$13:$D$42=$B22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2)*(Outgoings!$C$13:$C$42="Operating Expenses")*(Outgoings!$E$13:$E$42="Y")*
(INDEX(Outgoings!$AP$13:$BK$42,,MATCH(EDATE(JH$9,1),Outgoings!$AP$12:$BK$12,1)))
*Recoveries!$F$13:$R$42)/12*JH$6</f>
        <v>0</v>
      </c>
      <c r="JI22" s="894">
        <f>SUMPRODUCT((Recoveries!$F$10:$R$10=OutsAuditIndex)*(Recoveries!$F$11:$R$11="Total")*
(Outgoings!$D$13:$D$42=$B22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2)*(Outgoings!$C$13:$C$42="Operating Expenses")*(Outgoings!$E$13:$E$42="Y")*
(INDEX(Outgoings!$AP$13:$BK$42,,MATCH(EDATE(JI$9,1),Outgoings!$AP$12:$BK$12,1)))
*Recoveries!$F$13:$R$42)/12*JI$6</f>
        <v>0</v>
      </c>
      <c r="JJ22" s="894">
        <f>SUMPRODUCT((Recoveries!$F$10:$R$10=OutsAuditIndex)*(Recoveries!$F$11:$R$11="Total")*
(Outgoings!$D$13:$D$42=$B22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2)*(Outgoings!$C$13:$C$42="Operating Expenses")*(Outgoings!$E$13:$E$42="Y")*
(INDEX(Outgoings!$AP$13:$BK$42,,MATCH(EDATE(JJ$9,1),Outgoings!$AP$12:$BK$12,1)))
*Recoveries!$F$13:$R$42)/12*JJ$6</f>
        <v>0</v>
      </c>
      <c r="JK22" s="894">
        <f>SUMPRODUCT((Recoveries!$F$10:$R$10=OutsAuditIndex)*(Recoveries!$F$11:$R$11="Total")*
(Outgoings!$D$13:$D$42=$B22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2)*(Outgoings!$C$13:$C$42="Operating Expenses")*(Outgoings!$E$13:$E$42="Y")*
(INDEX(Outgoings!$AP$13:$BK$42,,MATCH(EDATE(JK$9,1),Outgoings!$AP$12:$BK$12,1)))
*Recoveries!$F$13:$R$42)/12*JK$6</f>
        <v>0</v>
      </c>
      <c r="JL22" s="893"/>
      <c r="JM22" s="894">
        <f t="shared" si="35"/>
        <v>0</v>
      </c>
      <c r="JN22" s="894">
        <f t="shared" si="35"/>
        <v>0</v>
      </c>
      <c r="JO22" s="894">
        <f t="shared" si="35"/>
        <v>0</v>
      </c>
      <c r="JP22" s="894">
        <f t="shared" si="35"/>
        <v>0</v>
      </c>
      <c r="JQ22" s="894">
        <f t="shared" si="35"/>
        <v>0</v>
      </c>
      <c r="JR22" s="894">
        <f t="shared" si="35"/>
        <v>0</v>
      </c>
      <c r="JS22" s="894">
        <f t="shared" si="35"/>
        <v>0</v>
      </c>
      <c r="JT22" s="894">
        <f t="shared" si="35"/>
        <v>0</v>
      </c>
      <c r="JU22" s="894">
        <f t="shared" si="35"/>
        <v>0</v>
      </c>
      <c r="JV22" s="894">
        <f t="shared" si="35"/>
        <v>0</v>
      </c>
      <c r="JW22" s="894">
        <f t="shared" si="35"/>
        <v>0</v>
      </c>
      <c r="JX22" s="894">
        <f t="shared" si="35"/>
        <v>0</v>
      </c>
      <c r="JY22" s="894">
        <f t="shared" si="35"/>
        <v>0</v>
      </c>
      <c r="JZ22" s="894">
        <f t="shared" si="35"/>
        <v>0</v>
      </c>
      <c r="KA22" s="894">
        <f t="shared" si="35"/>
        <v>0</v>
      </c>
      <c r="KB22" s="894">
        <f t="shared" si="35"/>
        <v>0</v>
      </c>
      <c r="KC22" s="894">
        <f t="shared" si="35"/>
        <v>0</v>
      </c>
      <c r="KD22" s="894">
        <f t="shared" si="35"/>
        <v>0</v>
      </c>
      <c r="KE22" s="894">
        <f t="shared" si="35"/>
        <v>0</v>
      </c>
      <c r="KF22" s="894">
        <f t="shared" si="35"/>
        <v>0</v>
      </c>
      <c r="KG22" s="893"/>
      <c r="KH22" s="896"/>
      <c r="KI22" s="897">
        <f t="shared" si="36"/>
        <v>0</v>
      </c>
      <c r="KJ22" s="897">
        <f t="shared" si="36"/>
        <v>0</v>
      </c>
      <c r="KK22" s="897">
        <f t="shared" si="36"/>
        <v>0</v>
      </c>
      <c r="KL22" s="897">
        <f t="shared" si="36"/>
        <v>0</v>
      </c>
      <c r="KM22" s="897">
        <f t="shared" si="36"/>
        <v>0</v>
      </c>
      <c r="KN22" s="897">
        <f t="shared" si="36"/>
        <v>0</v>
      </c>
      <c r="KO22" s="897">
        <f t="shared" si="36"/>
        <v>0</v>
      </c>
      <c r="KP22" s="897">
        <f t="shared" si="36"/>
        <v>0</v>
      </c>
      <c r="KQ22" s="897">
        <f t="shared" si="36"/>
        <v>0</v>
      </c>
      <c r="KR22" s="897">
        <f t="shared" si="36"/>
        <v>0</v>
      </c>
      <c r="KS22" s="897">
        <f t="shared" si="36"/>
        <v>0</v>
      </c>
      <c r="KT22" s="897">
        <f t="shared" si="36"/>
        <v>0</v>
      </c>
      <c r="KU22" s="897">
        <f t="shared" si="36"/>
        <v>0</v>
      </c>
      <c r="KV22" s="897">
        <f t="shared" si="36"/>
        <v>0</v>
      </c>
      <c r="KW22" s="897">
        <f t="shared" si="36"/>
        <v>0</v>
      </c>
      <c r="KX22" s="897">
        <f t="shared" si="36"/>
        <v>0</v>
      </c>
      <c r="KY22" s="897">
        <f t="shared" si="37"/>
        <v>0</v>
      </c>
      <c r="KZ22" s="897">
        <f t="shared" si="37"/>
        <v>0</v>
      </c>
      <c r="LA22" s="897">
        <f t="shared" si="37"/>
        <v>0</v>
      </c>
    </row>
    <row r="23" spans="1:313" s="18" customFormat="1" ht="10.5" customHeight="1">
      <c r="A23" s="23"/>
      <c r="B23" s="890" t="str" cm="1">
        <f t="array" ref="B23">IFERROR(INDEX(_xlfn.UNIQUE(_xlfn._xlws.FILTER(OUTGDET_PCA,OUTGDET_GROUP=$B$19,"")),ROW()-ROW($A$19)),"")</f>
        <v>Common Area Cleaning</v>
      </c>
      <c r="C23" s="891">
        <f>SUMPRODUCT((Recoveries!$F$10:$R$10=1)*(Recoveries!$F$11:$R$11="Total")*
(Outgoings!$D$13:$D$42=$B23)*(Outgoings!$C$13:$C$42="Operating Expenses")*(Outgoings!$E$13:$E$42="Y")
*Recoveries!$F$13:$R$42)</f>
        <v>0</v>
      </c>
      <c r="D23" s="891">
        <f t="shared" si="33"/>
        <v>0</v>
      </c>
      <c r="E23" s="892">
        <f>SUMPRODUCT((Recoveries!$F$10:$R$10=1)*(Recoveries!$F$12:$R$12=Currency&amp;"/"&amp;AreaMeasure)*
(Outgoings!$D$13:$D$42=$B23)*(Outgoings!$C$13:$C$42="Operating Expenses")*(Outgoings!$E$13:$E$42="Y")
*Recoveries!$F$13:$R$42)</f>
        <v>0</v>
      </c>
      <c r="F23" s="893"/>
      <c r="G23" s="894">
        <f>SUMPRODUCT((Recoveries!$F$10:$R$10=OutsAuditIndex)*(Recoveries!$F$11:$R$11="Total")*
(Outgoings!$D$13:$D$42=$B23)*(Outgoings!$C$13:$C$42="Operating Expenses")*(Outgoings!$E$13:$E$42="Y")
*Recoveries!$F$13:$R$42)</f>
        <v>0</v>
      </c>
      <c r="H23" s="894">
        <f t="shared" si="34"/>
        <v>0</v>
      </c>
      <c r="I23" s="895">
        <f>SUMPRODUCT((Recoveries!$F$10:$R$10=OutsAuditIndex)*(Recoveries!$F$12:$R$12=Currency&amp;"/"&amp;AreaMeasure)*
(Outgoings!$D$13:$D$42=$B23)*(Outgoings!$C$13:$C$42="Operating Expenses")*(Outgoings!$E$13:$E$42="Y")
*Recoveries!$F$13:$R$42)</f>
        <v>0</v>
      </c>
      <c r="J23" s="893"/>
      <c r="K23" s="894">
        <f>SUMPRODUCT((Recoveries!$F$10:$R$10=OutsAuditIndex)*(Recoveries!$F$11:$R$11="Total")*
(Outgoings!$D$13:$D$42=$B23)*(Outgoings!$C$13:$C$42="Operating Expenses")*(Outgoings!$E$13:$E$42="Y")*(Outgoings!AP$13:AP$42)
*Recoveries!$F$13:$R$42)</f>
        <v>0</v>
      </c>
      <c r="L23" s="894">
        <f>SUMPRODUCT((Recoveries!$F$10:$R$10=OutsAuditIndex)*(Recoveries!$F$11:$R$11="Total")*
(Outgoings!$D$13:$D$42=$B23)*(Outgoings!$C$13:$C$42="Operating Expenses")*(Outgoings!$E$13:$E$42="Y")*(Outgoings!AQ$13:AQ$42)
*Recoveries!$F$13:$R$42)</f>
        <v>0</v>
      </c>
      <c r="M23" s="894">
        <f>SUMPRODUCT((Recoveries!$F$10:$R$10=OutsAuditIndex)*(Recoveries!$F$11:$R$11="Total")*
(Outgoings!$D$13:$D$42=$B23)*(Outgoings!$C$13:$C$42="Operating Expenses")*(Outgoings!$E$13:$E$42="Y")*(Outgoings!AR$13:AR$42)
*Recoveries!$F$13:$R$42)</f>
        <v>0</v>
      </c>
      <c r="N23" s="894">
        <f>SUMPRODUCT((Recoveries!$F$10:$R$10=OutsAuditIndex)*(Recoveries!$F$11:$R$11="Total")*
(Outgoings!$D$13:$D$42=$B23)*(Outgoings!$C$13:$C$42="Operating Expenses")*(Outgoings!$E$13:$E$42="Y")*(Outgoings!AS$13:AS$42)
*Recoveries!$F$13:$R$42)</f>
        <v>0</v>
      </c>
      <c r="O23" s="894">
        <f>SUMPRODUCT((Recoveries!$F$10:$R$10=OutsAuditIndex)*(Recoveries!$F$11:$R$11="Total")*
(Outgoings!$D$13:$D$42=$B23)*(Outgoings!$C$13:$C$42="Operating Expenses")*(Outgoings!$E$13:$E$42="Y")*(Outgoings!AT$13:AT$42)
*Recoveries!$F$13:$R$42)</f>
        <v>0</v>
      </c>
      <c r="P23" s="894">
        <f>SUMPRODUCT((Recoveries!$F$10:$R$10=OutsAuditIndex)*(Recoveries!$F$11:$R$11="Total")*
(Outgoings!$D$13:$D$42=$B23)*(Outgoings!$C$13:$C$42="Operating Expenses")*(Outgoings!$E$13:$E$42="Y")*(Outgoings!AU$13:AU$42)
*Recoveries!$F$13:$R$42)</f>
        <v>0</v>
      </c>
      <c r="Q23" s="894">
        <f>SUMPRODUCT((Recoveries!$F$10:$R$10=OutsAuditIndex)*(Recoveries!$F$11:$R$11="Total")*
(Outgoings!$D$13:$D$42=$B23)*(Outgoings!$C$13:$C$42="Operating Expenses")*(Outgoings!$E$13:$E$42="Y")*(Outgoings!AV$13:AV$42)
*Recoveries!$F$13:$R$42)</f>
        <v>0</v>
      </c>
      <c r="R23" s="894">
        <f>SUMPRODUCT((Recoveries!$F$10:$R$10=OutsAuditIndex)*(Recoveries!$F$11:$R$11="Total")*
(Outgoings!$D$13:$D$42=$B23)*(Outgoings!$C$13:$C$42="Operating Expenses")*(Outgoings!$E$13:$E$42="Y")*(Outgoings!AW$13:AW$42)
*Recoveries!$F$13:$R$42)</f>
        <v>0</v>
      </c>
      <c r="S23" s="894">
        <f>SUMPRODUCT((Recoveries!$F$10:$R$10=OutsAuditIndex)*(Recoveries!$F$11:$R$11="Total")*
(Outgoings!$D$13:$D$42=$B23)*(Outgoings!$C$13:$C$42="Operating Expenses")*(Outgoings!$E$13:$E$42="Y")*(Outgoings!AX$13:AX$42)
*Recoveries!$F$13:$R$42)</f>
        <v>0</v>
      </c>
      <c r="T23" s="894">
        <f>SUMPRODUCT((Recoveries!$F$10:$R$10=OutsAuditIndex)*(Recoveries!$F$11:$R$11="Total")*
(Outgoings!$D$13:$D$42=$B23)*(Outgoings!$C$13:$C$42="Operating Expenses")*(Outgoings!$E$13:$E$42="Y")*(Outgoings!AY$13:AY$42)
*Recoveries!$F$13:$R$42)</f>
        <v>0</v>
      </c>
      <c r="U23" s="894">
        <f>SUMPRODUCT((Recoveries!$F$10:$R$10=OutsAuditIndex)*(Recoveries!$F$11:$R$11="Total")*
(Outgoings!$D$13:$D$42=$B23)*(Outgoings!$C$13:$C$42="Operating Expenses")*(Outgoings!$E$13:$E$42="Y")*(Outgoings!AZ$13:AZ$42)
*Recoveries!$F$13:$R$42)</f>
        <v>0</v>
      </c>
      <c r="V23" s="894">
        <f>SUMPRODUCT((Recoveries!$F$10:$R$10=OutsAuditIndex)*(Recoveries!$F$11:$R$11="Total")*
(Outgoings!$D$13:$D$42=$B23)*(Outgoings!$C$13:$C$42="Operating Expenses")*(Outgoings!$E$13:$E$42="Y")*(Outgoings!BA$13:BA$42)
*Recoveries!$F$13:$R$42)</f>
        <v>0</v>
      </c>
      <c r="W23" s="894">
        <f>SUMPRODUCT((Recoveries!$F$10:$R$10=OutsAuditIndex)*(Recoveries!$F$11:$R$11="Total")*
(Outgoings!$D$13:$D$42=$B23)*(Outgoings!$C$13:$C$42="Operating Expenses")*(Outgoings!$E$13:$E$42="Y")*(Outgoings!BB$13:BB$42)
*Recoveries!$F$13:$R$42)</f>
        <v>0</v>
      </c>
      <c r="X23" s="894">
        <f>SUMPRODUCT((Recoveries!$F$10:$R$10=OutsAuditIndex)*(Recoveries!$F$11:$R$11="Total")*
(Outgoings!$D$13:$D$42=$B23)*(Outgoings!$C$13:$C$42="Operating Expenses")*(Outgoings!$E$13:$E$42="Y")*(Outgoings!BC$13:BC$42)
*Recoveries!$F$13:$R$42)</f>
        <v>0</v>
      </c>
      <c r="Y23" s="894">
        <f>SUMPRODUCT((Recoveries!$F$10:$R$10=OutsAuditIndex)*(Recoveries!$F$11:$R$11="Total")*
(Outgoings!$D$13:$D$42=$B23)*(Outgoings!$C$13:$C$42="Operating Expenses")*(Outgoings!$E$13:$E$42="Y")*(Outgoings!BD$13:BD$42)
*Recoveries!$F$13:$R$42)</f>
        <v>0</v>
      </c>
      <c r="Z23" s="894">
        <f>SUMPRODUCT((Recoveries!$F$10:$R$10=OutsAuditIndex)*(Recoveries!$F$11:$R$11="Total")*
(Outgoings!$D$13:$D$42=$B23)*(Outgoings!$C$13:$C$42="Operating Expenses")*(Outgoings!$E$13:$E$42="Y")*(Outgoings!BE$13:BE$42)
*Recoveries!$F$13:$R$42)</f>
        <v>0</v>
      </c>
      <c r="AA23" s="894">
        <f>SUMPRODUCT((Recoveries!$F$10:$R$10=OutsAuditIndex)*(Recoveries!$F$11:$R$11="Total")*
(Outgoings!$D$13:$D$42=$B23)*(Outgoings!$C$13:$C$42="Operating Expenses")*(Outgoings!$E$13:$E$42="Y")*(Outgoings!BF$13:BF$42)
*Recoveries!$F$13:$R$42)</f>
        <v>0</v>
      </c>
      <c r="AB23" s="894">
        <f>SUMPRODUCT((Recoveries!$F$10:$R$10=OutsAuditIndex)*(Recoveries!$F$11:$R$11="Total")*
(Outgoings!$D$13:$D$42=$B23)*(Outgoings!$C$13:$C$42="Operating Expenses")*(Outgoings!$E$13:$E$42="Y")*(Outgoings!BG$13:BG$42)
*Recoveries!$F$13:$R$42)</f>
        <v>0</v>
      </c>
      <c r="AC23" s="894">
        <f>SUMPRODUCT((Recoveries!$F$10:$R$10=OutsAuditIndex)*(Recoveries!$F$11:$R$11="Total")*
(Outgoings!$D$13:$D$42=$B23)*(Outgoings!$C$13:$C$42="Operating Expenses")*(Outgoings!$E$13:$E$42="Y")*(Outgoings!BH$13:BH$42)
*Recoveries!$F$13:$R$42)</f>
        <v>0</v>
      </c>
      <c r="AD23" s="894">
        <f>SUMPRODUCT((Recoveries!$F$10:$R$10=OutsAuditIndex)*(Recoveries!$F$11:$R$11="Total")*
(Outgoings!$D$13:$D$42=$B23)*(Outgoings!$C$13:$C$42="Operating Expenses")*(Outgoings!$E$13:$E$42="Y")*(Outgoings!BI$13:BI$42)
*Recoveries!$F$13:$R$42)</f>
        <v>0</v>
      </c>
      <c r="AE23" s="893"/>
      <c r="AF23" s="894">
        <f>SUMPRODUCT((Recoveries!$F$10:$R$10=OutsAuditIndex)*(Recoveries!$F$11:$R$11="Total")*
(Outgoings!$D$13:$D$42=$B23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3)*(Outgoings!$C$13:$C$42="Operating Expenses")*(Outgoings!$E$13:$E$42="Y")*
(INDEX(Outgoings!$AP$13:$BK$42,,MATCH(EDATE(AF$9,1),Outgoings!$AP$12:$BK$12,1)))
*Recoveries!$F$13:$R$42)/12*AF$6</f>
        <v>0</v>
      </c>
      <c r="AG23" s="894">
        <f>SUMPRODUCT((Recoveries!$F$10:$R$10=OutsAuditIndex)*(Recoveries!$F$11:$R$11="Total")*
(Outgoings!$D$13:$D$42=$B23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3)*(Outgoings!$C$13:$C$42="Operating Expenses")*(Outgoings!$E$13:$E$42="Y")*
(INDEX(Outgoings!$AP$13:$BK$42,,MATCH(EDATE(AG$9,1),Outgoings!$AP$12:$BK$12,1)))
*Recoveries!$F$13:$R$42)/12*AG$6</f>
        <v>0</v>
      </c>
      <c r="AH23" s="894">
        <f>SUMPRODUCT((Recoveries!$F$10:$R$10=OutsAuditIndex)*(Recoveries!$F$11:$R$11="Total")*
(Outgoings!$D$13:$D$42=$B23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3)*(Outgoings!$C$13:$C$42="Operating Expenses")*(Outgoings!$E$13:$E$42="Y")*
(INDEX(Outgoings!$AP$13:$BK$42,,MATCH(EDATE(AH$9,1),Outgoings!$AP$12:$BK$12,1)))
*Recoveries!$F$13:$R$42)/12*AH$6</f>
        <v>0</v>
      </c>
      <c r="AI23" s="894">
        <f>SUMPRODUCT((Recoveries!$F$10:$R$10=OutsAuditIndex)*(Recoveries!$F$11:$R$11="Total")*
(Outgoings!$D$13:$D$42=$B23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3)*(Outgoings!$C$13:$C$42="Operating Expenses")*(Outgoings!$E$13:$E$42="Y")*
(INDEX(Outgoings!$AP$13:$BK$42,,MATCH(EDATE(AI$9,1),Outgoings!$AP$12:$BK$12,1)))
*Recoveries!$F$13:$R$42)/12*AI$6</f>
        <v>0</v>
      </c>
      <c r="AJ23" s="894">
        <f>SUMPRODUCT((Recoveries!$F$10:$R$10=OutsAuditIndex)*(Recoveries!$F$11:$R$11="Total")*
(Outgoings!$D$13:$D$42=$B23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3)*(Outgoings!$C$13:$C$42="Operating Expenses")*(Outgoings!$E$13:$E$42="Y")*
(INDEX(Outgoings!$AP$13:$BK$42,,MATCH(EDATE(AJ$9,1),Outgoings!$AP$12:$BK$12,1)))
*Recoveries!$F$13:$R$42)/12*AJ$6</f>
        <v>0</v>
      </c>
      <c r="AK23" s="894">
        <f>SUMPRODUCT((Recoveries!$F$10:$R$10=OutsAuditIndex)*(Recoveries!$F$11:$R$11="Total")*
(Outgoings!$D$13:$D$42=$B23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3)*(Outgoings!$C$13:$C$42="Operating Expenses")*(Outgoings!$E$13:$E$42="Y")*
(INDEX(Outgoings!$AP$13:$BK$42,,MATCH(EDATE(AK$9,1),Outgoings!$AP$12:$BK$12,1)))
*Recoveries!$F$13:$R$42)/12*AK$6</f>
        <v>0</v>
      </c>
      <c r="AL23" s="894">
        <f>SUMPRODUCT((Recoveries!$F$10:$R$10=OutsAuditIndex)*(Recoveries!$F$11:$R$11="Total")*
(Outgoings!$D$13:$D$42=$B23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3)*(Outgoings!$C$13:$C$42="Operating Expenses")*(Outgoings!$E$13:$E$42="Y")*
(INDEX(Outgoings!$AP$13:$BK$42,,MATCH(EDATE(AL$9,1),Outgoings!$AP$12:$BK$12,1)))
*Recoveries!$F$13:$R$42)/12*AL$6</f>
        <v>0</v>
      </c>
      <c r="AM23" s="894">
        <f>SUMPRODUCT((Recoveries!$F$10:$R$10=OutsAuditIndex)*(Recoveries!$F$11:$R$11="Total")*
(Outgoings!$D$13:$D$42=$B23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3)*(Outgoings!$C$13:$C$42="Operating Expenses")*(Outgoings!$E$13:$E$42="Y")*
(INDEX(Outgoings!$AP$13:$BK$42,,MATCH(EDATE(AM$9,1),Outgoings!$AP$12:$BK$12,1)))
*Recoveries!$F$13:$R$42)/12*AM$6</f>
        <v>0</v>
      </c>
      <c r="AN23" s="894">
        <f>SUMPRODUCT((Recoveries!$F$10:$R$10=OutsAuditIndex)*(Recoveries!$F$11:$R$11="Total")*
(Outgoings!$D$13:$D$42=$B23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3)*(Outgoings!$C$13:$C$42="Operating Expenses")*(Outgoings!$E$13:$E$42="Y")*
(INDEX(Outgoings!$AP$13:$BK$42,,MATCH(EDATE(AN$9,1),Outgoings!$AP$12:$BK$12,1)))
*Recoveries!$F$13:$R$42)/12*AN$6</f>
        <v>0</v>
      </c>
      <c r="AO23" s="894">
        <f>SUMPRODUCT((Recoveries!$F$10:$R$10=OutsAuditIndex)*(Recoveries!$F$11:$R$11="Total")*
(Outgoings!$D$13:$D$42=$B23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3)*(Outgoings!$C$13:$C$42="Operating Expenses")*(Outgoings!$E$13:$E$42="Y")*
(INDEX(Outgoings!$AP$13:$BK$42,,MATCH(EDATE(AO$9,1),Outgoings!$AP$12:$BK$12,1)))
*Recoveries!$F$13:$R$42)/12*AO$6</f>
        <v>0</v>
      </c>
      <c r="AP23" s="894">
        <f>SUMPRODUCT((Recoveries!$F$10:$R$10=OutsAuditIndex)*(Recoveries!$F$11:$R$11="Total")*
(Outgoings!$D$13:$D$42=$B23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3)*(Outgoings!$C$13:$C$42="Operating Expenses")*(Outgoings!$E$13:$E$42="Y")*
(INDEX(Outgoings!$AP$13:$BK$42,,MATCH(EDATE(AP$9,1),Outgoings!$AP$12:$BK$12,1)))
*Recoveries!$F$13:$R$42)/12*AP$6</f>
        <v>0</v>
      </c>
      <c r="AQ23" s="894">
        <f>SUMPRODUCT((Recoveries!$F$10:$R$10=OutsAuditIndex)*(Recoveries!$F$11:$R$11="Total")*
(Outgoings!$D$13:$D$42=$B23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3)*(Outgoings!$C$13:$C$42="Operating Expenses")*(Outgoings!$E$13:$E$42="Y")*
(INDEX(Outgoings!$AP$13:$BK$42,,MATCH(EDATE(AQ$9,1),Outgoings!$AP$12:$BK$12,1)))
*Recoveries!$F$13:$R$42)/12*AQ$6</f>
        <v>0</v>
      </c>
      <c r="AR23" s="894">
        <f>SUMPRODUCT((Recoveries!$F$10:$R$10=OutsAuditIndex)*(Recoveries!$F$11:$R$11="Total")*
(Outgoings!$D$13:$D$42=$B23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3)*(Outgoings!$C$13:$C$42="Operating Expenses")*(Outgoings!$E$13:$E$42="Y")*
(INDEX(Outgoings!$AP$13:$BK$42,,MATCH(EDATE(AR$9,1),Outgoings!$AP$12:$BK$12,1)))
*Recoveries!$F$13:$R$42)/12*AR$6</f>
        <v>0</v>
      </c>
      <c r="AS23" s="894">
        <f>SUMPRODUCT((Recoveries!$F$10:$R$10=OutsAuditIndex)*(Recoveries!$F$11:$R$11="Total")*
(Outgoings!$D$13:$D$42=$B23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3)*(Outgoings!$C$13:$C$42="Operating Expenses")*(Outgoings!$E$13:$E$42="Y")*
(INDEX(Outgoings!$AP$13:$BK$42,,MATCH(EDATE(AS$9,1),Outgoings!$AP$12:$BK$12,1)))
*Recoveries!$F$13:$R$42)/12*AS$6</f>
        <v>0</v>
      </c>
      <c r="AT23" s="894">
        <f>SUMPRODUCT((Recoveries!$F$10:$R$10=OutsAuditIndex)*(Recoveries!$F$11:$R$11="Total")*
(Outgoings!$D$13:$D$42=$B23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3)*(Outgoings!$C$13:$C$42="Operating Expenses")*(Outgoings!$E$13:$E$42="Y")*
(INDEX(Outgoings!$AP$13:$BK$42,,MATCH(EDATE(AT$9,1),Outgoings!$AP$12:$BK$12,1)))
*Recoveries!$F$13:$R$42)/12*AT$6</f>
        <v>0</v>
      </c>
      <c r="AU23" s="894">
        <f>SUMPRODUCT((Recoveries!$F$10:$R$10=OutsAuditIndex)*(Recoveries!$F$11:$R$11="Total")*
(Outgoings!$D$13:$D$42=$B23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3)*(Outgoings!$C$13:$C$42="Operating Expenses")*(Outgoings!$E$13:$E$42="Y")*
(INDEX(Outgoings!$AP$13:$BK$42,,MATCH(EDATE(AU$9,1),Outgoings!$AP$12:$BK$12,1)))
*Recoveries!$F$13:$R$42)/12*AU$6</f>
        <v>0</v>
      </c>
      <c r="AV23" s="894">
        <f>SUMPRODUCT((Recoveries!$F$10:$R$10=OutsAuditIndex)*(Recoveries!$F$11:$R$11="Total")*
(Outgoings!$D$13:$D$42=$B23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3)*(Outgoings!$C$13:$C$42="Operating Expenses")*(Outgoings!$E$13:$E$42="Y")*
(INDEX(Outgoings!$AP$13:$BK$42,,MATCH(EDATE(AV$9,1),Outgoings!$AP$12:$BK$12,1)))
*Recoveries!$F$13:$R$42)/12*AV$6</f>
        <v>0</v>
      </c>
      <c r="AW23" s="894">
        <f>SUMPRODUCT((Recoveries!$F$10:$R$10=OutsAuditIndex)*(Recoveries!$F$11:$R$11="Total")*
(Outgoings!$D$13:$D$42=$B23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3)*(Outgoings!$C$13:$C$42="Operating Expenses")*(Outgoings!$E$13:$E$42="Y")*
(INDEX(Outgoings!$AP$13:$BK$42,,MATCH(EDATE(AW$9,1),Outgoings!$AP$12:$BK$12,1)))
*Recoveries!$F$13:$R$42)/12*AW$6</f>
        <v>0</v>
      </c>
      <c r="AX23" s="894">
        <f>SUMPRODUCT((Recoveries!$F$10:$R$10=OutsAuditIndex)*(Recoveries!$F$11:$R$11="Total")*
(Outgoings!$D$13:$D$42=$B23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3)*(Outgoings!$C$13:$C$42="Operating Expenses")*(Outgoings!$E$13:$E$42="Y")*
(INDEX(Outgoings!$AP$13:$BK$42,,MATCH(EDATE(AX$9,1),Outgoings!$AP$12:$BK$12,1)))
*Recoveries!$F$13:$R$42)/12*AX$6</f>
        <v>0</v>
      </c>
      <c r="AY23" s="894">
        <f>SUMPRODUCT((Recoveries!$F$10:$R$10=OutsAuditIndex)*(Recoveries!$F$11:$R$11="Total")*
(Outgoings!$D$13:$D$42=$B23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3)*(Outgoings!$C$13:$C$42="Operating Expenses")*(Outgoings!$E$13:$E$42="Y")*
(INDEX(Outgoings!$AP$13:$BK$42,,MATCH(EDATE(AY$9,1),Outgoings!$AP$12:$BK$12,1)))
*Recoveries!$F$13:$R$42)/12*AY$6</f>
        <v>0</v>
      </c>
      <c r="AZ23" s="894">
        <f>SUMPRODUCT((Recoveries!$F$10:$R$10=OutsAuditIndex)*(Recoveries!$F$11:$R$11="Total")*
(Outgoings!$D$13:$D$42=$B23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3)*(Outgoings!$C$13:$C$42="Operating Expenses")*(Outgoings!$E$13:$E$42="Y")*
(INDEX(Outgoings!$AP$13:$BK$42,,MATCH(EDATE(AZ$9,1),Outgoings!$AP$12:$BK$12,1)))
*Recoveries!$F$13:$R$42)/12*AZ$6</f>
        <v>0</v>
      </c>
      <c r="BA23" s="894">
        <f>SUMPRODUCT((Recoveries!$F$10:$R$10=OutsAuditIndex)*(Recoveries!$F$11:$R$11="Total")*
(Outgoings!$D$13:$D$42=$B23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3)*(Outgoings!$C$13:$C$42="Operating Expenses")*(Outgoings!$E$13:$E$42="Y")*
(INDEX(Outgoings!$AP$13:$BK$42,,MATCH(EDATE(BA$9,1),Outgoings!$AP$12:$BK$12,1)))
*Recoveries!$F$13:$R$42)/12*BA$6</f>
        <v>0</v>
      </c>
      <c r="BB23" s="894">
        <f>SUMPRODUCT((Recoveries!$F$10:$R$10=OutsAuditIndex)*(Recoveries!$F$11:$R$11="Total")*
(Outgoings!$D$13:$D$42=$B23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3)*(Outgoings!$C$13:$C$42="Operating Expenses")*(Outgoings!$E$13:$E$42="Y")*
(INDEX(Outgoings!$AP$13:$BK$42,,MATCH(EDATE(BB$9,1),Outgoings!$AP$12:$BK$12,1)))
*Recoveries!$F$13:$R$42)/12*BB$6</f>
        <v>0</v>
      </c>
      <c r="BC23" s="894">
        <f>SUMPRODUCT((Recoveries!$F$10:$R$10=OutsAuditIndex)*(Recoveries!$F$11:$R$11="Total")*
(Outgoings!$D$13:$D$42=$B23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3)*(Outgoings!$C$13:$C$42="Operating Expenses")*(Outgoings!$E$13:$E$42="Y")*
(INDEX(Outgoings!$AP$13:$BK$42,,MATCH(EDATE(BC$9,1),Outgoings!$AP$12:$BK$12,1)))
*Recoveries!$F$13:$R$42)/12*BC$6</f>
        <v>0</v>
      </c>
      <c r="BD23" s="894">
        <f>SUMPRODUCT((Recoveries!$F$10:$R$10=OutsAuditIndex)*(Recoveries!$F$11:$R$11="Total")*
(Outgoings!$D$13:$D$42=$B23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3)*(Outgoings!$C$13:$C$42="Operating Expenses")*(Outgoings!$E$13:$E$42="Y")*
(INDEX(Outgoings!$AP$13:$BK$42,,MATCH(EDATE(BD$9,1),Outgoings!$AP$12:$BK$12,1)))
*Recoveries!$F$13:$R$42)/12*BD$6</f>
        <v>0</v>
      </c>
      <c r="BE23" s="894">
        <f>SUMPRODUCT((Recoveries!$F$10:$R$10=OutsAuditIndex)*(Recoveries!$F$11:$R$11="Total")*
(Outgoings!$D$13:$D$42=$B23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3)*(Outgoings!$C$13:$C$42="Operating Expenses")*(Outgoings!$E$13:$E$42="Y")*
(INDEX(Outgoings!$AP$13:$BK$42,,MATCH(EDATE(BE$9,1),Outgoings!$AP$12:$BK$12,1)))
*Recoveries!$F$13:$R$42)/12*BE$6</f>
        <v>0</v>
      </c>
      <c r="BF23" s="894">
        <f>SUMPRODUCT((Recoveries!$F$10:$R$10=OutsAuditIndex)*(Recoveries!$F$11:$R$11="Total")*
(Outgoings!$D$13:$D$42=$B23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3)*(Outgoings!$C$13:$C$42="Operating Expenses")*(Outgoings!$E$13:$E$42="Y")*
(INDEX(Outgoings!$AP$13:$BK$42,,MATCH(EDATE(BF$9,1),Outgoings!$AP$12:$BK$12,1)))
*Recoveries!$F$13:$R$42)/12*BF$6</f>
        <v>0</v>
      </c>
      <c r="BG23" s="894">
        <f>SUMPRODUCT((Recoveries!$F$10:$R$10=OutsAuditIndex)*(Recoveries!$F$11:$R$11="Total")*
(Outgoings!$D$13:$D$42=$B23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3)*(Outgoings!$C$13:$C$42="Operating Expenses")*(Outgoings!$E$13:$E$42="Y")*
(INDEX(Outgoings!$AP$13:$BK$42,,MATCH(EDATE(BG$9,1),Outgoings!$AP$12:$BK$12,1)))
*Recoveries!$F$13:$R$42)/12*BG$6</f>
        <v>0</v>
      </c>
      <c r="BH23" s="894">
        <f>SUMPRODUCT((Recoveries!$F$10:$R$10=OutsAuditIndex)*(Recoveries!$F$11:$R$11="Total")*
(Outgoings!$D$13:$D$42=$B23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3)*(Outgoings!$C$13:$C$42="Operating Expenses")*(Outgoings!$E$13:$E$42="Y")*
(INDEX(Outgoings!$AP$13:$BK$42,,MATCH(EDATE(BH$9,1),Outgoings!$AP$12:$BK$12,1)))
*Recoveries!$F$13:$R$42)/12*BH$6</f>
        <v>0</v>
      </c>
      <c r="BI23" s="894">
        <f>SUMPRODUCT((Recoveries!$F$10:$R$10=OutsAuditIndex)*(Recoveries!$F$11:$R$11="Total")*
(Outgoings!$D$13:$D$42=$B23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3)*(Outgoings!$C$13:$C$42="Operating Expenses")*(Outgoings!$E$13:$E$42="Y")*
(INDEX(Outgoings!$AP$13:$BK$42,,MATCH(EDATE(BI$9,1),Outgoings!$AP$12:$BK$12,1)))
*Recoveries!$F$13:$R$42)/12*BI$6</f>
        <v>0</v>
      </c>
      <c r="BJ23" s="894">
        <f>SUMPRODUCT((Recoveries!$F$10:$R$10=OutsAuditIndex)*(Recoveries!$F$11:$R$11="Total")*
(Outgoings!$D$13:$D$42=$B23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3)*(Outgoings!$C$13:$C$42="Operating Expenses")*(Outgoings!$E$13:$E$42="Y")*
(INDEX(Outgoings!$AP$13:$BK$42,,MATCH(EDATE(BJ$9,1),Outgoings!$AP$12:$BK$12,1)))
*Recoveries!$F$13:$R$42)/12*BJ$6</f>
        <v>0</v>
      </c>
      <c r="BK23" s="894">
        <f>SUMPRODUCT((Recoveries!$F$10:$R$10=OutsAuditIndex)*(Recoveries!$F$11:$R$11="Total")*
(Outgoings!$D$13:$D$42=$B23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3)*(Outgoings!$C$13:$C$42="Operating Expenses")*(Outgoings!$E$13:$E$42="Y")*
(INDEX(Outgoings!$AP$13:$BK$42,,MATCH(EDATE(BK$9,1),Outgoings!$AP$12:$BK$12,1)))
*Recoveries!$F$13:$R$42)/12*BK$6</f>
        <v>0</v>
      </c>
      <c r="BL23" s="894">
        <f>SUMPRODUCT((Recoveries!$F$10:$R$10=OutsAuditIndex)*(Recoveries!$F$11:$R$11="Total")*
(Outgoings!$D$13:$D$42=$B23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3)*(Outgoings!$C$13:$C$42="Operating Expenses")*(Outgoings!$E$13:$E$42="Y")*
(INDEX(Outgoings!$AP$13:$BK$42,,MATCH(EDATE(BL$9,1),Outgoings!$AP$12:$BK$12,1)))
*Recoveries!$F$13:$R$42)/12*BL$6</f>
        <v>0</v>
      </c>
      <c r="BM23" s="894">
        <f>SUMPRODUCT((Recoveries!$F$10:$R$10=OutsAuditIndex)*(Recoveries!$F$11:$R$11="Total")*
(Outgoings!$D$13:$D$42=$B23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3)*(Outgoings!$C$13:$C$42="Operating Expenses")*(Outgoings!$E$13:$E$42="Y")*
(INDEX(Outgoings!$AP$13:$BK$42,,MATCH(EDATE(BM$9,1),Outgoings!$AP$12:$BK$12,1)))
*Recoveries!$F$13:$R$42)/12*BM$6</f>
        <v>0</v>
      </c>
      <c r="BN23" s="894">
        <f>SUMPRODUCT((Recoveries!$F$10:$R$10=OutsAuditIndex)*(Recoveries!$F$11:$R$11="Total")*
(Outgoings!$D$13:$D$42=$B23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3)*(Outgoings!$C$13:$C$42="Operating Expenses")*(Outgoings!$E$13:$E$42="Y")*
(INDEX(Outgoings!$AP$13:$BK$42,,MATCH(EDATE(BN$9,1),Outgoings!$AP$12:$BK$12,1)))
*Recoveries!$F$13:$R$42)/12*BN$6</f>
        <v>0</v>
      </c>
      <c r="BO23" s="894">
        <f>SUMPRODUCT((Recoveries!$F$10:$R$10=OutsAuditIndex)*(Recoveries!$F$11:$R$11="Total")*
(Outgoings!$D$13:$D$42=$B23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3)*(Outgoings!$C$13:$C$42="Operating Expenses")*(Outgoings!$E$13:$E$42="Y")*
(INDEX(Outgoings!$AP$13:$BK$42,,MATCH(EDATE(BO$9,1),Outgoings!$AP$12:$BK$12,1)))
*Recoveries!$F$13:$R$42)/12*BO$6</f>
        <v>0</v>
      </c>
      <c r="BP23" s="894">
        <f>SUMPRODUCT((Recoveries!$F$10:$R$10=OutsAuditIndex)*(Recoveries!$F$11:$R$11="Total")*
(Outgoings!$D$13:$D$42=$B23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3)*(Outgoings!$C$13:$C$42="Operating Expenses")*(Outgoings!$E$13:$E$42="Y")*
(INDEX(Outgoings!$AP$13:$BK$42,,MATCH(EDATE(BP$9,1),Outgoings!$AP$12:$BK$12,1)))
*Recoveries!$F$13:$R$42)/12*BP$6</f>
        <v>0</v>
      </c>
      <c r="BQ23" s="894">
        <f>SUMPRODUCT((Recoveries!$F$10:$R$10=OutsAuditIndex)*(Recoveries!$F$11:$R$11="Total")*
(Outgoings!$D$13:$D$42=$B23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3)*(Outgoings!$C$13:$C$42="Operating Expenses")*(Outgoings!$E$13:$E$42="Y")*
(INDEX(Outgoings!$AP$13:$BK$42,,MATCH(EDATE(BQ$9,1),Outgoings!$AP$12:$BK$12,1)))
*Recoveries!$F$13:$R$42)/12*BQ$6</f>
        <v>0</v>
      </c>
      <c r="BR23" s="894">
        <f>SUMPRODUCT((Recoveries!$F$10:$R$10=OutsAuditIndex)*(Recoveries!$F$11:$R$11="Total")*
(Outgoings!$D$13:$D$42=$B23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3)*(Outgoings!$C$13:$C$42="Operating Expenses")*(Outgoings!$E$13:$E$42="Y")*
(INDEX(Outgoings!$AP$13:$BK$42,,MATCH(EDATE(BR$9,1),Outgoings!$AP$12:$BK$12,1)))
*Recoveries!$F$13:$R$42)/12*BR$6</f>
        <v>0</v>
      </c>
      <c r="BS23" s="894">
        <f>SUMPRODUCT((Recoveries!$F$10:$R$10=OutsAuditIndex)*(Recoveries!$F$11:$R$11="Total")*
(Outgoings!$D$13:$D$42=$B23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3)*(Outgoings!$C$13:$C$42="Operating Expenses")*(Outgoings!$E$13:$E$42="Y")*
(INDEX(Outgoings!$AP$13:$BK$42,,MATCH(EDATE(BS$9,1),Outgoings!$AP$12:$BK$12,1)))
*Recoveries!$F$13:$R$42)/12*BS$6</f>
        <v>0</v>
      </c>
      <c r="BT23" s="894">
        <f>SUMPRODUCT((Recoveries!$F$10:$R$10=OutsAuditIndex)*(Recoveries!$F$11:$R$11="Total")*
(Outgoings!$D$13:$D$42=$B23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3)*(Outgoings!$C$13:$C$42="Operating Expenses")*(Outgoings!$E$13:$E$42="Y")*
(INDEX(Outgoings!$AP$13:$BK$42,,MATCH(EDATE(BT$9,1),Outgoings!$AP$12:$BK$12,1)))
*Recoveries!$F$13:$R$42)/12*BT$6</f>
        <v>0</v>
      </c>
      <c r="BU23" s="894">
        <f>SUMPRODUCT((Recoveries!$F$10:$R$10=OutsAuditIndex)*(Recoveries!$F$11:$R$11="Total")*
(Outgoings!$D$13:$D$42=$B23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3)*(Outgoings!$C$13:$C$42="Operating Expenses")*(Outgoings!$E$13:$E$42="Y")*
(INDEX(Outgoings!$AP$13:$BK$42,,MATCH(EDATE(BU$9,1),Outgoings!$AP$12:$BK$12,1)))
*Recoveries!$F$13:$R$42)/12*BU$6</f>
        <v>0</v>
      </c>
      <c r="BV23" s="894">
        <f>SUMPRODUCT((Recoveries!$F$10:$R$10=OutsAuditIndex)*(Recoveries!$F$11:$R$11="Total")*
(Outgoings!$D$13:$D$42=$B23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3)*(Outgoings!$C$13:$C$42="Operating Expenses")*(Outgoings!$E$13:$E$42="Y")*
(INDEX(Outgoings!$AP$13:$BK$42,,MATCH(EDATE(BV$9,1),Outgoings!$AP$12:$BK$12,1)))
*Recoveries!$F$13:$R$42)/12*BV$6</f>
        <v>0</v>
      </c>
      <c r="BW23" s="894">
        <f>SUMPRODUCT((Recoveries!$F$10:$R$10=OutsAuditIndex)*(Recoveries!$F$11:$R$11="Total")*
(Outgoings!$D$13:$D$42=$B23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3)*(Outgoings!$C$13:$C$42="Operating Expenses")*(Outgoings!$E$13:$E$42="Y")*
(INDEX(Outgoings!$AP$13:$BK$42,,MATCH(EDATE(BW$9,1),Outgoings!$AP$12:$BK$12,1)))
*Recoveries!$F$13:$R$42)/12*BW$6</f>
        <v>0</v>
      </c>
      <c r="BX23" s="894">
        <f>SUMPRODUCT((Recoveries!$F$10:$R$10=OutsAuditIndex)*(Recoveries!$F$11:$R$11="Total")*
(Outgoings!$D$13:$D$42=$B23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3)*(Outgoings!$C$13:$C$42="Operating Expenses")*(Outgoings!$E$13:$E$42="Y")*
(INDEX(Outgoings!$AP$13:$BK$42,,MATCH(EDATE(BX$9,1),Outgoings!$AP$12:$BK$12,1)))
*Recoveries!$F$13:$R$42)/12*BX$6</f>
        <v>0</v>
      </c>
      <c r="BY23" s="894">
        <f>SUMPRODUCT((Recoveries!$F$10:$R$10=OutsAuditIndex)*(Recoveries!$F$11:$R$11="Total")*
(Outgoings!$D$13:$D$42=$B23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3)*(Outgoings!$C$13:$C$42="Operating Expenses")*(Outgoings!$E$13:$E$42="Y")*
(INDEX(Outgoings!$AP$13:$BK$42,,MATCH(EDATE(BY$9,1),Outgoings!$AP$12:$BK$12,1)))
*Recoveries!$F$13:$R$42)/12*BY$6</f>
        <v>0</v>
      </c>
      <c r="BZ23" s="894">
        <f>SUMPRODUCT((Recoveries!$F$10:$R$10=OutsAuditIndex)*(Recoveries!$F$11:$R$11="Total")*
(Outgoings!$D$13:$D$42=$B23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3)*(Outgoings!$C$13:$C$42="Operating Expenses")*(Outgoings!$E$13:$E$42="Y")*
(INDEX(Outgoings!$AP$13:$BK$42,,MATCH(EDATE(BZ$9,1),Outgoings!$AP$12:$BK$12,1)))
*Recoveries!$F$13:$R$42)/12*BZ$6</f>
        <v>0</v>
      </c>
      <c r="CA23" s="894">
        <f>SUMPRODUCT((Recoveries!$F$10:$R$10=OutsAuditIndex)*(Recoveries!$F$11:$R$11="Total")*
(Outgoings!$D$13:$D$42=$B23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3)*(Outgoings!$C$13:$C$42="Operating Expenses")*(Outgoings!$E$13:$E$42="Y")*
(INDEX(Outgoings!$AP$13:$BK$42,,MATCH(EDATE(CA$9,1),Outgoings!$AP$12:$BK$12,1)))
*Recoveries!$F$13:$R$42)/12*CA$6</f>
        <v>0</v>
      </c>
      <c r="CB23" s="894">
        <f>SUMPRODUCT((Recoveries!$F$10:$R$10=OutsAuditIndex)*(Recoveries!$F$11:$R$11="Total")*
(Outgoings!$D$13:$D$42=$B23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3)*(Outgoings!$C$13:$C$42="Operating Expenses")*(Outgoings!$E$13:$E$42="Y")*
(INDEX(Outgoings!$AP$13:$BK$42,,MATCH(EDATE(CB$9,1),Outgoings!$AP$12:$BK$12,1)))
*Recoveries!$F$13:$R$42)/12*CB$6</f>
        <v>0</v>
      </c>
      <c r="CC23" s="894">
        <f>SUMPRODUCT((Recoveries!$F$10:$R$10=OutsAuditIndex)*(Recoveries!$F$11:$R$11="Total")*
(Outgoings!$D$13:$D$42=$B23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3)*(Outgoings!$C$13:$C$42="Operating Expenses")*(Outgoings!$E$13:$E$42="Y")*
(INDEX(Outgoings!$AP$13:$BK$42,,MATCH(EDATE(CC$9,1),Outgoings!$AP$12:$BK$12,1)))
*Recoveries!$F$13:$R$42)/12*CC$6</f>
        <v>0</v>
      </c>
      <c r="CD23" s="894">
        <f>SUMPRODUCT((Recoveries!$F$10:$R$10=OutsAuditIndex)*(Recoveries!$F$11:$R$11="Total")*
(Outgoings!$D$13:$D$42=$B23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3)*(Outgoings!$C$13:$C$42="Operating Expenses")*(Outgoings!$E$13:$E$42="Y")*
(INDEX(Outgoings!$AP$13:$BK$42,,MATCH(EDATE(CD$9,1),Outgoings!$AP$12:$BK$12,1)))
*Recoveries!$F$13:$R$42)/12*CD$6</f>
        <v>0</v>
      </c>
      <c r="CE23" s="894">
        <f>SUMPRODUCT((Recoveries!$F$10:$R$10=OutsAuditIndex)*(Recoveries!$F$11:$R$11="Total")*
(Outgoings!$D$13:$D$42=$B23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3)*(Outgoings!$C$13:$C$42="Operating Expenses")*(Outgoings!$E$13:$E$42="Y")*
(INDEX(Outgoings!$AP$13:$BK$42,,MATCH(EDATE(CE$9,1),Outgoings!$AP$12:$BK$12,1)))
*Recoveries!$F$13:$R$42)/12*CE$6</f>
        <v>0</v>
      </c>
      <c r="CF23" s="894">
        <f>SUMPRODUCT((Recoveries!$F$10:$R$10=OutsAuditIndex)*(Recoveries!$F$11:$R$11="Total")*
(Outgoings!$D$13:$D$42=$B23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3)*(Outgoings!$C$13:$C$42="Operating Expenses")*(Outgoings!$E$13:$E$42="Y")*
(INDEX(Outgoings!$AP$13:$BK$42,,MATCH(EDATE(CF$9,1),Outgoings!$AP$12:$BK$12,1)))
*Recoveries!$F$13:$R$42)/12*CF$6</f>
        <v>0</v>
      </c>
      <c r="CG23" s="894">
        <f>SUMPRODUCT((Recoveries!$F$10:$R$10=OutsAuditIndex)*(Recoveries!$F$11:$R$11="Total")*
(Outgoings!$D$13:$D$42=$B23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3)*(Outgoings!$C$13:$C$42="Operating Expenses")*(Outgoings!$E$13:$E$42="Y")*
(INDEX(Outgoings!$AP$13:$BK$42,,MATCH(EDATE(CG$9,1),Outgoings!$AP$12:$BK$12,1)))
*Recoveries!$F$13:$R$42)/12*CG$6</f>
        <v>0</v>
      </c>
      <c r="CH23" s="894">
        <f>SUMPRODUCT((Recoveries!$F$10:$R$10=OutsAuditIndex)*(Recoveries!$F$11:$R$11="Total")*
(Outgoings!$D$13:$D$42=$B23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3)*(Outgoings!$C$13:$C$42="Operating Expenses")*(Outgoings!$E$13:$E$42="Y")*
(INDEX(Outgoings!$AP$13:$BK$42,,MATCH(EDATE(CH$9,1),Outgoings!$AP$12:$BK$12,1)))
*Recoveries!$F$13:$R$42)/12*CH$6</f>
        <v>0</v>
      </c>
      <c r="CI23" s="894">
        <f>SUMPRODUCT((Recoveries!$F$10:$R$10=OutsAuditIndex)*(Recoveries!$F$11:$R$11="Total")*
(Outgoings!$D$13:$D$42=$B23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3)*(Outgoings!$C$13:$C$42="Operating Expenses")*(Outgoings!$E$13:$E$42="Y")*
(INDEX(Outgoings!$AP$13:$BK$42,,MATCH(EDATE(CI$9,1),Outgoings!$AP$12:$BK$12,1)))
*Recoveries!$F$13:$R$42)/12*CI$6</f>
        <v>0</v>
      </c>
      <c r="CJ23" s="894">
        <f>SUMPRODUCT((Recoveries!$F$10:$R$10=OutsAuditIndex)*(Recoveries!$F$11:$R$11="Total")*
(Outgoings!$D$13:$D$42=$B23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3)*(Outgoings!$C$13:$C$42="Operating Expenses")*(Outgoings!$E$13:$E$42="Y")*
(INDEX(Outgoings!$AP$13:$BK$42,,MATCH(EDATE(CJ$9,1),Outgoings!$AP$12:$BK$12,1)))
*Recoveries!$F$13:$R$42)/12*CJ$6</f>
        <v>0</v>
      </c>
      <c r="CK23" s="894">
        <f>SUMPRODUCT((Recoveries!$F$10:$R$10=OutsAuditIndex)*(Recoveries!$F$11:$R$11="Total")*
(Outgoings!$D$13:$D$42=$B23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3)*(Outgoings!$C$13:$C$42="Operating Expenses")*(Outgoings!$E$13:$E$42="Y")*
(INDEX(Outgoings!$AP$13:$BK$42,,MATCH(EDATE(CK$9,1),Outgoings!$AP$12:$BK$12,1)))
*Recoveries!$F$13:$R$42)/12*CK$6</f>
        <v>0</v>
      </c>
      <c r="CL23" s="894">
        <f>SUMPRODUCT((Recoveries!$F$10:$R$10=OutsAuditIndex)*(Recoveries!$F$11:$R$11="Total")*
(Outgoings!$D$13:$D$42=$B23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3)*(Outgoings!$C$13:$C$42="Operating Expenses")*(Outgoings!$E$13:$E$42="Y")*
(INDEX(Outgoings!$AP$13:$BK$42,,MATCH(EDATE(CL$9,1),Outgoings!$AP$12:$BK$12,1)))
*Recoveries!$F$13:$R$42)/12*CL$6</f>
        <v>0</v>
      </c>
      <c r="CM23" s="894">
        <f>SUMPRODUCT((Recoveries!$F$10:$R$10=OutsAuditIndex)*(Recoveries!$F$11:$R$11="Total")*
(Outgoings!$D$13:$D$42=$B23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3)*(Outgoings!$C$13:$C$42="Operating Expenses")*(Outgoings!$E$13:$E$42="Y")*
(INDEX(Outgoings!$AP$13:$BK$42,,MATCH(EDATE(CM$9,1),Outgoings!$AP$12:$BK$12,1)))
*Recoveries!$F$13:$R$42)/12*CM$6</f>
        <v>0</v>
      </c>
      <c r="CN23" s="894">
        <f>SUMPRODUCT((Recoveries!$F$10:$R$10=OutsAuditIndex)*(Recoveries!$F$11:$R$11="Total")*
(Outgoings!$D$13:$D$42=$B23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3)*(Outgoings!$C$13:$C$42="Operating Expenses")*(Outgoings!$E$13:$E$42="Y")*
(INDEX(Outgoings!$AP$13:$BK$42,,MATCH(EDATE(CN$9,1),Outgoings!$AP$12:$BK$12,1)))
*Recoveries!$F$13:$R$42)/12*CN$6</f>
        <v>0</v>
      </c>
      <c r="CO23" s="894">
        <f>SUMPRODUCT((Recoveries!$F$10:$R$10=OutsAuditIndex)*(Recoveries!$F$11:$R$11="Total")*
(Outgoings!$D$13:$D$42=$B23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3)*(Outgoings!$C$13:$C$42="Operating Expenses")*(Outgoings!$E$13:$E$42="Y")*
(INDEX(Outgoings!$AP$13:$BK$42,,MATCH(EDATE(CO$9,1),Outgoings!$AP$12:$BK$12,1)))
*Recoveries!$F$13:$R$42)/12*CO$6</f>
        <v>0</v>
      </c>
      <c r="CP23" s="894">
        <f>SUMPRODUCT((Recoveries!$F$10:$R$10=OutsAuditIndex)*(Recoveries!$F$11:$R$11="Total")*
(Outgoings!$D$13:$D$42=$B23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3)*(Outgoings!$C$13:$C$42="Operating Expenses")*(Outgoings!$E$13:$E$42="Y")*
(INDEX(Outgoings!$AP$13:$BK$42,,MATCH(EDATE(CP$9,1),Outgoings!$AP$12:$BK$12,1)))
*Recoveries!$F$13:$R$42)/12*CP$6</f>
        <v>0</v>
      </c>
      <c r="CQ23" s="894">
        <f>SUMPRODUCT((Recoveries!$F$10:$R$10=OutsAuditIndex)*(Recoveries!$F$11:$R$11="Total")*
(Outgoings!$D$13:$D$42=$B23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3)*(Outgoings!$C$13:$C$42="Operating Expenses")*(Outgoings!$E$13:$E$42="Y")*
(INDEX(Outgoings!$AP$13:$BK$42,,MATCH(EDATE(CQ$9,1),Outgoings!$AP$12:$BK$12,1)))
*Recoveries!$F$13:$R$42)/12*CQ$6</f>
        <v>0</v>
      </c>
      <c r="CR23" s="894">
        <f>SUMPRODUCT((Recoveries!$F$10:$R$10=OutsAuditIndex)*(Recoveries!$F$11:$R$11="Total")*
(Outgoings!$D$13:$D$42=$B23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3)*(Outgoings!$C$13:$C$42="Operating Expenses")*(Outgoings!$E$13:$E$42="Y")*
(INDEX(Outgoings!$AP$13:$BK$42,,MATCH(EDATE(CR$9,1),Outgoings!$AP$12:$BK$12,1)))
*Recoveries!$F$13:$R$42)/12*CR$6</f>
        <v>0</v>
      </c>
      <c r="CS23" s="894">
        <f>SUMPRODUCT((Recoveries!$F$10:$R$10=OutsAuditIndex)*(Recoveries!$F$11:$R$11="Total")*
(Outgoings!$D$13:$D$42=$B23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3)*(Outgoings!$C$13:$C$42="Operating Expenses")*(Outgoings!$E$13:$E$42="Y")*
(INDEX(Outgoings!$AP$13:$BK$42,,MATCH(EDATE(CS$9,1),Outgoings!$AP$12:$BK$12,1)))
*Recoveries!$F$13:$R$42)/12*CS$6</f>
        <v>0</v>
      </c>
      <c r="CT23" s="894">
        <f>SUMPRODUCT((Recoveries!$F$10:$R$10=OutsAuditIndex)*(Recoveries!$F$11:$R$11="Total")*
(Outgoings!$D$13:$D$42=$B23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3)*(Outgoings!$C$13:$C$42="Operating Expenses")*(Outgoings!$E$13:$E$42="Y")*
(INDEX(Outgoings!$AP$13:$BK$42,,MATCH(EDATE(CT$9,1),Outgoings!$AP$12:$BK$12,1)))
*Recoveries!$F$13:$R$42)/12*CT$6</f>
        <v>0</v>
      </c>
      <c r="CU23" s="894">
        <f>SUMPRODUCT((Recoveries!$F$10:$R$10=OutsAuditIndex)*(Recoveries!$F$11:$R$11="Total")*
(Outgoings!$D$13:$D$42=$B23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3)*(Outgoings!$C$13:$C$42="Operating Expenses")*(Outgoings!$E$13:$E$42="Y")*
(INDEX(Outgoings!$AP$13:$BK$42,,MATCH(EDATE(CU$9,1),Outgoings!$AP$12:$BK$12,1)))
*Recoveries!$F$13:$R$42)/12*CU$6</f>
        <v>0</v>
      </c>
      <c r="CV23" s="894">
        <f>SUMPRODUCT((Recoveries!$F$10:$R$10=OutsAuditIndex)*(Recoveries!$F$11:$R$11="Total")*
(Outgoings!$D$13:$D$42=$B23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3)*(Outgoings!$C$13:$C$42="Operating Expenses")*(Outgoings!$E$13:$E$42="Y")*
(INDEX(Outgoings!$AP$13:$BK$42,,MATCH(EDATE(CV$9,1),Outgoings!$AP$12:$BK$12,1)))
*Recoveries!$F$13:$R$42)/12*CV$6</f>
        <v>0</v>
      </c>
      <c r="CW23" s="894">
        <f>SUMPRODUCT((Recoveries!$F$10:$R$10=OutsAuditIndex)*(Recoveries!$F$11:$R$11="Total")*
(Outgoings!$D$13:$D$42=$B23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3)*(Outgoings!$C$13:$C$42="Operating Expenses")*(Outgoings!$E$13:$E$42="Y")*
(INDEX(Outgoings!$AP$13:$BK$42,,MATCH(EDATE(CW$9,1),Outgoings!$AP$12:$BK$12,1)))
*Recoveries!$F$13:$R$42)/12*CW$6</f>
        <v>0</v>
      </c>
      <c r="CX23" s="894">
        <f>SUMPRODUCT((Recoveries!$F$10:$R$10=OutsAuditIndex)*(Recoveries!$F$11:$R$11="Total")*
(Outgoings!$D$13:$D$42=$B23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3)*(Outgoings!$C$13:$C$42="Operating Expenses")*(Outgoings!$E$13:$E$42="Y")*
(INDEX(Outgoings!$AP$13:$BK$42,,MATCH(EDATE(CX$9,1),Outgoings!$AP$12:$BK$12,1)))
*Recoveries!$F$13:$R$42)/12*CX$6</f>
        <v>0</v>
      </c>
      <c r="CY23" s="894">
        <f>SUMPRODUCT((Recoveries!$F$10:$R$10=OutsAuditIndex)*(Recoveries!$F$11:$R$11="Total")*
(Outgoings!$D$13:$D$42=$B23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3)*(Outgoings!$C$13:$C$42="Operating Expenses")*(Outgoings!$E$13:$E$42="Y")*
(INDEX(Outgoings!$AP$13:$BK$42,,MATCH(EDATE(CY$9,1),Outgoings!$AP$12:$BK$12,1)))
*Recoveries!$F$13:$R$42)/12*CY$6</f>
        <v>0</v>
      </c>
      <c r="CZ23" s="894">
        <f>SUMPRODUCT((Recoveries!$F$10:$R$10=OutsAuditIndex)*(Recoveries!$F$11:$R$11="Total")*
(Outgoings!$D$13:$D$42=$B23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3)*(Outgoings!$C$13:$C$42="Operating Expenses")*(Outgoings!$E$13:$E$42="Y")*
(INDEX(Outgoings!$AP$13:$BK$42,,MATCH(EDATE(CZ$9,1),Outgoings!$AP$12:$BK$12,1)))
*Recoveries!$F$13:$R$42)/12*CZ$6</f>
        <v>0</v>
      </c>
      <c r="DA23" s="894">
        <f>SUMPRODUCT((Recoveries!$F$10:$R$10=OutsAuditIndex)*(Recoveries!$F$11:$R$11="Total")*
(Outgoings!$D$13:$D$42=$B23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3)*(Outgoings!$C$13:$C$42="Operating Expenses")*(Outgoings!$E$13:$E$42="Y")*
(INDEX(Outgoings!$AP$13:$BK$42,,MATCH(EDATE(DA$9,1),Outgoings!$AP$12:$BK$12,1)))
*Recoveries!$F$13:$R$42)/12*DA$6</f>
        <v>0</v>
      </c>
      <c r="DB23" s="894">
        <f>SUMPRODUCT((Recoveries!$F$10:$R$10=OutsAuditIndex)*(Recoveries!$F$11:$R$11="Total")*
(Outgoings!$D$13:$D$42=$B23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3)*(Outgoings!$C$13:$C$42="Operating Expenses")*(Outgoings!$E$13:$E$42="Y")*
(INDEX(Outgoings!$AP$13:$BK$42,,MATCH(EDATE(DB$9,1),Outgoings!$AP$12:$BK$12,1)))
*Recoveries!$F$13:$R$42)/12*DB$6</f>
        <v>0</v>
      </c>
      <c r="DC23" s="894">
        <f>SUMPRODUCT((Recoveries!$F$10:$R$10=OutsAuditIndex)*(Recoveries!$F$11:$R$11="Total")*
(Outgoings!$D$13:$D$42=$B23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3)*(Outgoings!$C$13:$C$42="Operating Expenses")*(Outgoings!$E$13:$E$42="Y")*
(INDEX(Outgoings!$AP$13:$BK$42,,MATCH(EDATE(DC$9,1),Outgoings!$AP$12:$BK$12,1)))
*Recoveries!$F$13:$R$42)/12*DC$6</f>
        <v>0</v>
      </c>
      <c r="DD23" s="894">
        <f>SUMPRODUCT((Recoveries!$F$10:$R$10=OutsAuditIndex)*(Recoveries!$F$11:$R$11="Total")*
(Outgoings!$D$13:$D$42=$B23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3)*(Outgoings!$C$13:$C$42="Operating Expenses")*(Outgoings!$E$13:$E$42="Y")*
(INDEX(Outgoings!$AP$13:$BK$42,,MATCH(EDATE(DD$9,1),Outgoings!$AP$12:$BK$12,1)))
*Recoveries!$F$13:$R$42)/12*DD$6</f>
        <v>0</v>
      </c>
      <c r="DE23" s="894">
        <f>SUMPRODUCT((Recoveries!$F$10:$R$10=OutsAuditIndex)*(Recoveries!$F$11:$R$11="Total")*
(Outgoings!$D$13:$D$42=$B23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3)*(Outgoings!$C$13:$C$42="Operating Expenses")*(Outgoings!$E$13:$E$42="Y")*
(INDEX(Outgoings!$AP$13:$BK$42,,MATCH(EDATE(DE$9,1),Outgoings!$AP$12:$BK$12,1)))
*Recoveries!$F$13:$R$42)/12*DE$6</f>
        <v>0</v>
      </c>
      <c r="DF23" s="894">
        <f>SUMPRODUCT((Recoveries!$F$10:$R$10=OutsAuditIndex)*(Recoveries!$F$11:$R$11="Total")*
(Outgoings!$D$13:$D$42=$B23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3)*(Outgoings!$C$13:$C$42="Operating Expenses")*(Outgoings!$E$13:$E$42="Y")*
(INDEX(Outgoings!$AP$13:$BK$42,,MATCH(EDATE(DF$9,1),Outgoings!$AP$12:$BK$12,1)))
*Recoveries!$F$13:$R$42)/12*DF$6</f>
        <v>0</v>
      </c>
      <c r="DG23" s="894">
        <f>SUMPRODUCT((Recoveries!$F$10:$R$10=OutsAuditIndex)*(Recoveries!$F$11:$R$11="Total")*
(Outgoings!$D$13:$D$42=$B23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3)*(Outgoings!$C$13:$C$42="Operating Expenses")*(Outgoings!$E$13:$E$42="Y")*
(INDEX(Outgoings!$AP$13:$BK$42,,MATCH(EDATE(DG$9,1),Outgoings!$AP$12:$BK$12,1)))
*Recoveries!$F$13:$R$42)/12*DG$6</f>
        <v>0</v>
      </c>
      <c r="DH23" s="894">
        <f>SUMPRODUCT((Recoveries!$F$10:$R$10=OutsAuditIndex)*(Recoveries!$F$11:$R$11="Total")*
(Outgoings!$D$13:$D$42=$B23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3)*(Outgoings!$C$13:$C$42="Operating Expenses")*(Outgoings!$E$13:$E$42="Y")*
(INDEX(Outgoings!$AP$13:$BK$42,,MATCH(EDATE(DH$9,1),Outgoings!$AP$12:$BK$12,1)))
*Recoveries!$F$13:$R$42)/12*DH$6</f>
        <v>0</v>
      </c>
      <c r="DI23" s="894">
        <f>SUMPRODUCT((Recoveries!$F$10:$R$10=OutsAuditIndex)*(Recoveries!$F$11:$R$11="Total")*
(Outgoings!$D$13:$D$42=$B23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3)*(Outgoings!$C$13:$C$42="Operating Expenses")*(Outgoings!$E$13:$E$42="Y")*
(INDEX(Outgoings!$AP$13:$BK$42,,MATCH(EDATE(DI$9,1),Outgoings!$AP$12:$BK$12,1)))
*Recoveries!$F$13:$R$42)/12*DI$6</f>
        <v>0</v>
      </c>
      <c r="DJ23" s="894">
        <f>SUMPRODUCT((Recoveries!$F$10:$R$10=OutsAuditIndex)*(Recoveries!$F$11:$R$11="Total")*
(Outgoings!$D$13:$D$42=$B23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3)*(Outgoings!$C$13:$C$42="Operating Expenses")*(Outgoings!$E$13:$E$42="Y")*
(INDEX(Outgoings!$AP$13:$BK$42,,MATCH(EDATE(DJ$9,1),Outgoings!$AP$12:$BK$12,1)))
*Recoveries!$F$13:$R$42)/12*DJ$6</f>
        <v>0</v>
      </c>
      <c r="DK23" s="894">
        <f>SUMPRODUCT((Recoveries!$F$10:$R$10=OutsAuditIndex)*(Recoveries!$F$11:$R$11="Total")*
(Outgoings!$D$13:$D$42=$B23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3)*(Outgoings!$C$13:$C$42="Operating Expenses")*(Outgoings!$E$13:$E$42="Y")*
(INDEX(Outgoings!$AP$13:$BK$42,,MATCH(EDATE(DK$9,1),Outgoings!$AP$12:$BK$12,1)))
*Recoveries!$F$13:$R$42)/12*DK$6</f>
        <v>0</v>
      </c>
      <c r="DL23" s="894">
        <f>SUMPRODUCT((Recoveries!$F$10:$R$10=OutsAuditIndex)*(Recoveries!$F$11:$R$11="Total")*
(Outgoings!$D$13:$D$42=$B23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3)*(Outgoings!$C$13:$C$42="Operating Expenses")*(Outgoings!$E$13:$E$42="Y")*
(INDEX(Outgoings!$AP$13:$BK$42,,MATCH(EDATE(DL$9,1),Outgoings!$AP$12:$BK$12,1)))
*Recoveries!$F$13:$R$42)/12*DL$6</f>
        <v>0</v>
      </c>
      <c r="DM23" s="894">
        <f>SUMPRODUCT((Recoveries!$F$10:$R$10=OutsAuditIndex)*(Recoveries!$F$11:$R$11="Total")*
(Outgoings!$D$13:$D$42=$B23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3)*(Outgoings!$C$13:$C$42="Operating Expenses")*(Outgoings!$E$13:$E$42="Y")*
(INDEX(Outgoings!$AP$13:$BK$42,,MATCH(EDATE(DM$9,1),Outgoings!$AP$12:$BK$12,1)))
*Recoveries!$F$13:$R$42)/12*DM$6</f>
        <v>0</v>
      </c>
      <c r="DN23" s="894">
        <f>SUMPRODUCT((Recoveries!$F$10:$R$10=OutsAuditIndex)*(Recoveries!$F$11:$R$11="Total")*
(Outgoings!$D$13:$D$42=$B23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3)*(Outgoings!$C$13:$C$42="Operating Expenses")*(Outgoings!$E$13:$E$42="Y")*
(INDEX(Outgoings!$AP$13:$BK$42,,MATCH(EDATE(DN$9,1),Outgoings!$AP$12:$BK$12,1)))
*Recoveries!$F$13:$R$42)/12*DN$6</f>
        <v>0</v>
      </c>
      <c r="DO23" s="894">
        <f>SUMPRODUCT((Recoveries!$F$10:$R$10=OutsAuditIndex)*(Recoveries!$F$11:$R$11="Total")*
(Outgoings!$D$13:$D$42=$B23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3)*(Outgoings!$C$13:$C$42="Operating Expenses")*(Outgoings!$E$13:$E$42="Y")*
(INDEX(Outgoings!$AP$13:$BK$42,,MATCH(EDATE(DO$9,1),Outgoings!$AP$12:$BK$12,1)))
*Recoveries!$F$13:$R$42)/12*DO$6</f>
        <v>0</v>
      </c>
      <c r="DP23" s="894">
        <f>SUMPRODUCT((Recoveries!$F$10:$R$10=OutsAuditIndex)*(Recoveries!$F$11:$R$11="Total")*
(Outgoings!$D$13:$D$42=$B23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3)*(Outgoings!$C$13:$C$42="Operating Expenses")*(Outgoings!$E$13:$E$42="Y")*
(INDEX(Outgoings!$AP$13:$BK$42,,MATCH(EDATE(DP$9,1),Outgoings!$AP$12:$BK$12,1)))
*Recoveries!$F$13:$R$42)/12*DP$6</f>
        <v>0</v>
      </c>
      <c r="DQ23" s="894">
        <f>SUMPRODUCT((Recoveries!$F$10:$R$10=OutsAuditIndex)*(Recoveries!$F$11:$R$11="Total")*
(Outgoings!$D$13:$D$42=$B23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3)*(Outgoings!$C$13:$C$42="Operating Expenses")*(Outgoings!$E$13:$E$42="Y")*
(INDEX(Outgoings!$AP$13:$BK$42,,MATCH(EDATE(DQ$9,1),Outgoings!$AP$12:$BK$12,1)))
*Recoveries!$F$13:$R$42)/12*DQ$6</f>
        <v>0</v>
      </c>
      <c r="DR23" s="894">
        <f>SUMPRODUCT((Recoveries!$F$10:$R$10=OutsAuditIndex)*(Recoveries!$F$11:$R$11="Total")*
(Outgoings!$D$13:$D$42=$B23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3)*(Outgoings!$C$13:$C$42="Operating Expenses")*(Outgoings!$E$13:$E$42="Y")*
(INDEX(Outgoings!$AP$13:$BK$42,,MATCH(EDATE(DR$9,1),Outgoings!$AP$12:$BK$12,1)))
*Recoveries!$F$13:$R$42)/12*DR$6</f>
        <v>0</v>
      </c>
      <c r="DS23" s="894">
        <f>SUMPRODUCT((Recoveries!$F$10:$R$10=OutsAuditIndex)*(Recoveries!$F$11:$R$11="Total")*
(Outgoings!$D$13:$D$42=$B23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3)*(Outgoings!$C$13:$C$42="Operating Expenses")*(Outgoings!$E$13:$E$42="Y")*
(INDEX(Outgoings!$AP$13:$BK$42,,MATCH(EDATE(DS$9,1),Outgoings!$AP$12:$BK$12,1)))
*Recoveries!$F$13:$R$42)/12*DS$6</f>
        <v>0</v>
      </c>
      <c r="DT23" s="894">
        <f>SUMPRODUCT((Recoveries!$F$10:$R$10=OutsAuditIndex)*(Recoveries!$F$11:$R$11="Total")*
(Outgoings!$D$13:$D$42=$B23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3)*(Outgoings!$C$13:$C$42="Operating Expenses")*(Outgoings!$E$13:$E$42="Y")*
(INDEX(Outgoings!$AP$13:$BK$42,,MATCH(EDATE(DT$9,1),Outgoings!$AP$12:$BK$12,1)))
*Recoveries!$F$13:$R$42)/12*DT$6</f>
        <v>0</v>
      </c>
      <c r="DU23" s="894">
        <f>SUMPRODUCT((Recoveries!$F$10:$R$10=OutsAuditIndex)*(Recoveries!$F$11:$R$11="Total")*
(Outgoings!$D$13:$D$42=$B23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3)*(Outgoings!$C$13:$C$42="Operating Expenses")*(Outgoings!$E$13:$E$42="Y")*
(INDEX(Outgoings!$AP$13:$BK$42,,MATCH(EDATE(DU$9,1),Outgoings!$AP$12:$BK$12,1)))
*Recoveries!$F$13:$R$42)/12*DU$6</f>
        <v>0</v>
      </c>
      <c r="DV23" s="894">
        <f>SUMPRODUCT((Recoveries!$F$10:$R$10=OutsAuditIndex)*(Recoveries!$F$11:$R$11="Total")*
(Outgoings!$D$13:$D$42=$B23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3)*(Outgoings!$C$13:$C$42="Operating Expenses")*(Outgoings!$E$13:$E$42="Y")*
(INDEX(Outgoings!$AP$13:$BK$42,,MATCH(EDATE(DV$9,1),Outgoings!$AP$12:$BK$12,1)))
*Recoveries!$F$13:$R$42)/12*DV$6</f>
        <v>0</v>
      </c>
      <c r="DW23" s="894">
        <f>SUMPRODUCT((Recoveries!$F$10:$R$10=OutsAuditIndex)*(Recoveries!$F$11:$R$11="Total")*
(Outgoings!$D$13:$D$42=$B23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3)*(Outgoings!$C$13:$C$42="Operating Expenses")*(Outgoings!$E$13:$E$42="Y")*
(INDEX(Outgoings!$AP$13:$BK$42,,MATCH(EDATE(DW$9,1),Outgoings!$AP$12:$BK$12,1)))
*Recoveries!$F$13:$R$42)/12*DW$6</f>
        <v>0</v>
      </c>
      <c r="DX23" s="894">
        <f>SUMPRODUCT((Recoveries!$F$10:$R$10=OutsAuditIndex)*(Recoveries!$F$11:$R$11="Total")*
(Outgoings!$D$13:$D$42=$B23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3)*(Outgoings!$C$13:$C$42="Operating Expenses")*(Outgoings!$E$13:$E$42="Y")*
(INDEX(Outgoings!$AP$13:$BK$42,,MATCH(EDATE(DX$9,1),Outgoings!$AP$12:$BK$12,1)))
*Recoveries!$F$13:$R$42)/12*DX$6</f>
        <v>0</v>
      </c>
      <c r="DY23" s="894">
        <f>SUMPRODUCT((Recoveries!$F$10:$R$10=OutsAuditIndex)*(Recoveries!$F$11:$R$11="Total")*
(Outgoings!$D$13:$D$42=$B23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3)*(Outgoings!$C$13:$C$42="Operating Expenses")*(Outgoings!$E$13:$E$42="Y")*
(INDEX(Outgoings!$AP$13:$BK$42,,MATCH(EDATE(DY$9,1),Outgoings!$AP$12:$BK$12,1)))
*Recoveries!$F$13:$R$42)/12*DY$6</f>
        <v>0</v>
      </c>
      <c r="DZ23" s="894">
        <f>SUMPRODUCT((Recoveries!$F$10:$R$10=OutsAuditIndex)*(Recoveries!$F$11:$R$11="Total")*
(Outgoings!$D$13:$D$42=$B23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3)*(Outgoings!$C$13:$C$42="Operating Expenses")*(Outgoings!$E$13:$E$42="Y")*
(INDEX(Outgoings!$AP$13:$BK$42,,MATCH(EDATE(DZ$9,1),Outgoings!$AP$12:$BK$12,1)))
*Recoveries!$F$13:$R$42)/12*DZ$6</f>
        <v>0</v>
      </c>
      <c r="EA23" s="894">
        <f>SUMPRODUCT((Recoveries!$F$10:$R$10=OutsAuditIndex)*(Recoveries!$F$11:$R$11="Total")*
(Outgoings!$D$13:$D$42=$B23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3)*(Outgoings!$C$13:$C$42="Operating Expenses")*(Outgoings!$E$13:$E$42="Y")*
(INDEX(Outgoings!$AP$13:$BK$42,,MATCH(EDATE(EA$9,1),Outgoings!$AP$12:$BK$12,1)))
*Recoveries!$F$13:$R$42)/12*EA$6</f>
        <v>0</v>
      </c>
      <c r="EB23" s="894">
        <f>SUMPRODUCT((Recoveries!$F$10:$R$10=OutsAuditIndex)*(Recoveries!$F$11:$R$11="Total")*
(Outgoings!$D$13:$D$42=$B23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3)*(Outgoings!$C$13:$C$42="Operating Expenses")*(Outgoings!$E$13:$E$42="Y")*
(INDEX(Outgoings!$AP$13:$BK$42,,MATCH(EDATE(EB$9,1),Outgoings!$AP$12:$BK$12,1)))
*Recoveries!$F$13:$R$42)/12*EB$6</f>
        <v>0</v>
      </c>
      <c r="EC23" s="894">
        <f>SUMPRODUCT((Recoveries!$F$10:$R$10=OutsAuditIndex)*(Recoveries!$F$11:$R$11="Total")*
(Outgoings!$D$13:$D$42=$B23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3)*(Outgoings!$C$13:$C$42="Operating Expenses")*(Outgoings!$E$13:$E$42="Y")*
(INDEX(Outgoings!$AP$13:$BK$42,,MATCH(EDATE(EC$9,1),Outgoings!$AP$12:$BK$12,1)))
*Recoveries!$F$13:$R$42)/12*EC$6</f>
        <v>0</v>
      </c>
      <c r="ED23" s="894">
        <f>SUMPRODUCT((Recoveries!$F$10:$R$10=OutsAuditIndex)*(Recoveries!$F$11:$R$11="Total")*
(Outgoings!$D$13:$D$42=$B23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3)*(Outgoings!$C$13:$C$42="Operating Expenses")*(Outgoings!$E$13:$E$42="Y")*
(INDEX(Outgoings!$AP$13:$BK$42,,MATCH(EDATE(ED$9,1),Outgoings!$AP$12:$BK$12,1)))
*Recoveries!$F$13:$R$42)/12*ED$6</f>
        <v>0</v>
      </c>
      <c r="EE23" s="894">
        <f>SUMPRODUCT((Recoveries!$F$10:$R$10=OutsAuditIndex)*(Recoveries!$F$11:$R$11="Total")*
(Outgoings!$D$13:$D$42=$B23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3)*(Outgoings!$C$13:$C$42="Operating Expenses")*(Outgoings!$E$13:$E$42="Y")*
(INDEX(Outgoings!$AP$13:$BK$42,,MATCH(EDATE(EE$9,1),Outgoings!$AP$12:$BK$12,1)))
*Recoveries!$F$13:$R$42)/12*EE$6</f>
        <v>0</v>
      </c>
      <c r="EF23" s="894">
        <f>SUMPRODUCT((Recoveries!$F$10:$R$10=OutsAuditIndex)*(Recoveries!$F$11:$R$11="Total")*
(Outgoings!$D$13:$D$42=$B23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3)*(Outgoings!$C$13:$C$42="Operating Expenses")*(Outgoings!$E$13:$E$42="Y")*
(INDEX(Outgoings!$AP$13:$BK$42,,MATCH(EDATE(EF$9,1),Outgoings!$AP$12:$BK$12,1)))
*Recoveries!$F$13:$R$42)/12*EF$6</f>
        <v>0</v>
      </c>
      <c r="EG23" s="894">
        <f>SUMPRODUCT((Recoveries!$F$10:$R$10=OutsAuditIndex)*(Recoveries!$F$11:$R$11="Total")*
(Outgoings!$D$13:$D$42=$B23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3)*(Outgoings!$C$13:$C$42="Operating Expenses")*(Outgoings!$E$13:$E$42="Y")*
(INDEX(Outgoings!$AP$13:$BK$42,,MATCH(EDATE(EG$9,1),Outgoings!$AP$12:$BK$12,1)))
*Recoveries!$F$13:$R$42)/12*EG$6</f>
        <v>0</v>
      </c>
      <c r="EH23" s="894">
        <f>SUMPRODUCT((Recoveries!$F$10:$R$10=OutsAuditIndex)*(Recoveries!$F$11:$R$11="Total")*
(Outgoings!$D$13:$D$42=$B23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3)*(Outgoings!$C$13:$C$42="Operating Expenses")*(Outgoings!$E$13:$E$42="Y")*
(INDEX(Outgoings!$AP$13:$BK$42,,MATCH(EDATE(EH$9,1),Outgoings!$AP$12:$BK$12,1)))
*Recoveries!$F$13:$R$42)/12*EH$6</f>
        <v>0</v>
      </c>
      <c r="EI23" s="894">
        <f>SUMPRODUCT((Recoveries!$F$10:$R$10=OutsAuditIndex)*(Recoveries!$F$11:$R$11="Total")*
(Outgoings!$D$13:$D$42=$B23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3)*(Outgoings!$C$13:$C$42="Operating Expenses")*(Outgoings!$E$13:$E$42="Y")*
(INDEX(Outgoings!$AP$13:$BK$42,,MATCH(EDATE(EI$9,1),Outgoings!$AP$12:$BK$12,1)))
*Recoveries!$F$13:$R$42)/12*EI$6</f>
        <v>0</v>
      </c>
      <c r="EJ23" s="894">
        <f>SUMPRODUCT((Recoveries!$F$10:$R$10=OutsAuditIndex)*(Recoveries!$F$11:$R$11="Total")*
(Outgoings!$D$13:$D$42=$B23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3)*(Outgoings!$C$13:$C$42="Operating Expenses")*(Outgoings!$E$13:$E$42="Y")*
(INDEX(Outgoings!$AP$13:$BK$42,,MATCH(EDATE(EJ$9,1),Outgoings!$AP$12:$BK$12,1)))
*Recoveries!$F$13:$R$42)/12*EJ$6</f>
        <v>0</v>
      </c>
      <c r="EK23" s="894">
        <f>SUMPRODUCT((Recoveries!$F$10:$R$10=OutsAuditIndex)*(Recoveries!$F$11:$R$11="Total")*
(Outgoings!$D$13:$D$42=$B23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3)*(Outgoings!$C$13:$C$42="Operating Expenses")*(Outgoings!$E$13:$E$42="Y")*
(INDEX(Outgoings!$AP$13:$BK$42,,MATCH(EDATE(EK$9,1),Outgoings!$AP$12:$BK$12,1)))
*Recoveries!$F$13:$R$42)/12*EK$6</f>
        <v>0</v>
      </c>
      <c r="EL23" s="894">
        <f>SUMPRODUCT((Recoveries!$F$10:$R$10=OutsAuditIndex)*(Recoveries!$F$11:$R$11="Total")*
(Outgoings!$D$13:$D$42=$B23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3)*(Outgoings!$C$13:$C$42="Operating Expenses")*(Outgoings!$E$13:$E$42="Y")*
(INDEX(Outgoings!$AP$13:$BK$42,,MATCH(EDATE(EL$9,1),Outgoings!$AP$12:$BK$12,1)))
*Recoveries!$F$13:$R$42)/12*EL$6</f>
        <v>0</v>
      </c>
      <c r="EM23" s="894">
        <f>SUMPRODUCT((Recoveries!$F$10:$R$10=OutsAuditIndex)*(Recoveries!$F$11:$R$11="Total")*
(Outgoings!$D$13:$D$42=$B23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3)*(Outgoings!$C$13:$C$42="Operating Expenses")*(Outgoings!$E$13:$E$42="Y")*
(INDEX(Outgoings!$AP$13:$BK$42,,MATCH(EDATE(EM$9,1),Outgoings!$AP$12:$BK$12,1)))
*Recoveries!$F$13:$R$42)/12*EM$6</f>
        <v>0</v>
      </c>
      <c r="EN23" s="894">
        <f>SUMPRODUCT((Recoveries!$F$10:$R$10=OutsAuditIndex)*(Recoveries!$F$11:$R$11="Total")*
(Outgoings!$D$13:$D$42=$B23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3)*(Outgoings!$C$13:$C$42="Operating Expenses")*(Outgoings!$E$13:$E$42="Y")*
(INDEX(Outgoings!$AP$13:$BK$42,,MATCH(EDATE(EN$9,1),Outgoings!$AP$12:$BK$12,1)))
*Recoveries!$F$13:$R$42)/12*EN$6</f>
        <v>0</v>
      </c>
      <c r="EO23" s="894">
        <f>SUMPRODUCT((Recoveries!$F$10:$R$10=OutsAuditIndex)*(Recoveries!$F$11:$R$11="Total")*
(Outgoings!$D$13:$D$42=$B23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3)*(Outgoings!$C$13:$C$42="Operating Expenses")*(Outgoings!$E$13:$E$42="Y")*
(INDEX(Outgoings!$AP$13:$BK$42,,MATCH(EDATE(EO$9,1),Outgoings!$AP$12:$BK$12,1)))
*Recoveries!$F$13:$R$42)/12*EO$6</f>
        <v>0</v>
      </c>
      <c r="EP23" s="894">
        <f>SUMPRODUCT((Recoveries!$F$10:$R$10=OutsAuditIndex)*(Recoveries!$F$11:$R$11="Total")*
(Outgoings!$D$13:$D$42=$B23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3)*(Outgoings!$C$13:$C$42="Operating Expenses")*(Outgoings!$E$13:$E$42="Y")*
(INDEX(Outgoings!$AP$13:$BK$42,,MATCH(EDATE(EP$9,1),Outgoings!$AP$12:$BK$12,1)))
*Recoveries!$F$13:$R$42)/12*EP$6</f>
        <v>0</v>
      </c>
      <c r="EQ23" s="894">
        <f>SUMPRODUCT((Recoveries!$F$10:$R$10=OutsAuditIndex)*(Recoveries!$F$11:$R$11="Total")*
(Outgoings!$D$13:$D$42=$B23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3)*(Outgoings!$C$13:$C$42="Operating Expenses")*(Outgoings!$E$13:$E$42="Y")*
(INDEX(Outgoings!$AP$13:$BK$42,,MATCH(EDATE(EQ$9,1),Outgoings!$AP$12:$BK$12,1)))
*Recoveries!$F$13:$R$42)/12*EQ$6</f>
        <v>0</v>
      </c>
      <c r="ER23" s="894">
        <f>SUMPRODUCT((Recoveries!$F$10:$R$10=OutsAuditIndex)*(Recoveries!$F$11:$R$11="Total")*
(Outgoings!$D$13:$D$42=$B23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3)*(Outgoings!$C$13:$C$42="Operating Expenses")*(Outgoings!$E$13:$E$42="Y")*
(INDEX(Outgoings!$AP$13:$BK$42,,MATCH(EDATE(ER$9,1),Outgoings!$AP$12:$BK$12,1)))
*Recoveries!$F$13:$R$42)/12*ER$6</f>
        <v>0</v>
      </c>
      <c r="ES23" s="894">
        <f>SUMPRODUCT((Recoveries!$F$10:$R$10=OutsAuditIndex)*(Recoveries!$F$11:$R$11="Total")*
(Outgoings!$D$13:$D$42=$B23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3)*(Outgoings!$C$13:$C$42="Operating Expenses")*(Outgoings!$E$13:$E$42="Y")*
(INDEX(Outgoings!$AP$13:$BK$42,,MATCH(EDATE(ES$9,1),Outgoings!$AP$12:$BK$12,1)))
*Recoveries!$F$13:$R$42)/12*ES$6</f>
        <v>0</v>
      </c>
      <c r="ET23" s="894">
        <f>SUMPRODUCT((Recoveries!$F$10:$R$10=OutsAuditIndex)*(Recoveries!$F$11:$R$11="Total")*
(Outgoings!$D$13:$D$42=$B23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3)*(Outgoings!$C$13:$C$42="Operating Expenses")*(Outgoings!$E$13:$E$42="Y")*
(INDEX(Outgoings!$AP$13:$BK$42,,MATCH(EDATE(ET$9,1),Outgoings!$AP$12:$BK$12,1)))
*Recoveries!$F$13:$R$42)/12*ET$6</f>
        <v>0</v>
      </c>
      <c r="EU23" s="894">
        <f>SUMPRODUCT((Recoveries!$F$10:$R$10=OutsAuditIndex)*(Recoveries!$F$11:$R$11="Total")*
(Outgoings!$D$13:$D$42=$B23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3)*(Outgoings!$C$13:$C$42="Operating Expenses")*(Outgoings!$E$13:$E$42="Y")*
(INDEX(Outgoings!$AP$13:$BK$42,,MATCH(EDATE(EU$9,1),Outgoings!$AP$12:$BK$12,1)))
*Recoveries!$F$13:$R$42)/12*EU$6</f>
        <v>0</v>
      </c>
      <c r="EV23" s="894">
        <f>SUMPRODUCT((Recoveries!$F$10:$R$10=OutsAuditIndex)*(Recoveries!$F$11:$R$11="Total")*
(Outgoings!$D$13:$D$42=$B23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3)*(Outgoings!$C$13:$C$42="Operating Expenses")*(Outgoings!$E$13:$E$42="Y")*
(INDEX(Outgoings!$AP$13:$BK$42,,MATCH(EDATE(EV$9,1),Outgoings!$AP$12:$BK$12,1)))
*Recoveries!$F$13:$R$42)/12*EV$6</f>
        <v>0</v>
      </c>
      <c r="EW23" s="894">
        <f>SUMPRODUCT((Recoveries!$F$10:$R$10=OutsAuditIndex)*(Recoveries!$F$11:$R$11="Total")*
(Outgoings!$D$13:$D$42=$B23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3)*(Outgoings!$C$13:$C$42="Operating Expenses")*(Outgoings!$E$13:$E$42="Y")*
(INDEX(Outgoings!$AP$13:$BK$42,,MATCH(EDATE(EW$9,1),Outgoings!$AP$12:$BK$12,1)))
*Recoveries!$F$13:$R$42)/12*EW$6</f>
        <v>0</v>
      </c>
      <c r="EX23" s="894">
        <f>SUMPRODUCT((Recoveries!$F$10:$R$10=OutsAuditIndex)*(Recoveries!$F$11:$R$11="Total")*
(Outgoings!$D$13:$D$42=$B23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3)*(Outgoings!$C$13:$C$42="Operating Expenses")*(Outgoings!$E$13:$E$42="Y")*
(INDEX(Outgoings!$AP$13:$BK$42,,MATCH(EDATE(EX$9,1),Outgoings!$AP$12:$BK$12,1)))
*Recoveries!$F$13:$R$42)/12*EX$6</f>
        <v>0</v>
      </c>
      <c r="EY23" s="894">
        <f>SUMPRODUCT((Recoveries!$F$10:$R$10=OutsAuditIndex)*(Recoveries!$F$11:$R$11="Total")*
(Outgoings!$D$13:$D$42=$B23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3)*(Outgoings!$C$13:$C$42="Operating Expenses")*(Outgoings!$E$13:$E$42="Y")*
(INDEX(Outgoings!$AP$13:$BK$42,,MATCH(EDATE(EY$9,1),Outgoings!$AP$12:$BK$12,1)))
*Recoveries!$F$13:$R$42)/12*EY$6</f>
        <v>0</v>
      </c>
      <c r="EZ23" s="894">
        <f>SUMPRODUCT((Recoveries!$F$10:$R$10=OutsAuditIndex)*(Recoveries!$F$11:$R$11="Total")*
(Outgoings!$D$13:$D$42=$B23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3)*(Outgoings!$C$13:$C$42="Operating Expenses")*(Outgoings!$E$13:$E$42="Y")*
(INDEX(Outgoings!$AP$13:$BK$42,,MATCH(EDATE(EZ$9,1),Outgoings!$AP$12:$BK$12,1)))
*Recoveries!$F$13:$R$42)/12*EZ$6</f>
        <v>0</v>
      </c>
      <c r="FA23" s="894">
        <f>SUMPRODUCT((Recoveries!$F$10:$R$10=OutsAuditIndex)*(Recoveries!$F$11:$R$11="Total")*
(Outgoings!$D$13:$D$42=$B23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3)*(Outgoings!$C$13:$C$42="Operating Expenses")*(Outgoings!$E$13:$E$42="Y")*
(INDEX(Outgoings!$AP$13:$BK$42,,MATCH(EDATE(FA$9,1),Outgoings!$AP$12:$BK$12,1)))
*Recoveries!$F$13:$R$42)/12*FA$6</f>
        <v>0</v>
      </c>
      <c r="FB23" s="894">
        <f>SUMPRODUCT((Recoveries!$F$10:$R$10=OutsAuditIndex)*(Recoveries!$F$11:$R$11="Total")*
(Outgoings!$D$13:$D$42=$B23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3)*(Outgoings!$C$13:$C$42="Operating Expenses")*(Outgoings!$E$13:$E$42="Y")*
(INDEX(Outgoings!$AP$13:$BK$42,,MATCH(EDATE(FB$9,1),Outgoings!$AP$12:$BK$12,1)))
*Recoveries!$F$13:$R$42)/12*FB$6</f>
        <v>0</v>
      </c>
      <c r="FC23" s="894">
        <f>SUMPRODUCT((Recoveries!$F$10:$R$10=OutsAuditIndex)*(Recoveries!$F$11:$R$11="Total")*
(Outgoings!$D$13:$D$42=$B23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3)*(Outgoings!$C$13:$C$42="Operating Expenses")*(Outgoings!$E$13:$E$42="Y")*
(INDEX(Outgoings!$AP$13:$BK$42,,MATCH(EDATE(FC$9,1),Outgoings!$AP$12:$BK$12,1)))
*Recoveries!$F$13:$R$42)/12*FC$6</f>
        <v>0</v>
      </c>
      <c r="FD23" s="894">
        <f>SUMPRODUCT((Recoveries!$F$10:$R$10=OutsAuditIndex)*(Recoveries!$F$11:$R$11="Total")*
(Outgoings!$D$13:$D$42=$B23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3)*(Outgoings!$C$13:$C$42="Operating Expenses")*(Outgoings!$E$13:$E$42="Y")*
(INDEX(Outgoings!$AP$13:$BK$42,,MATCH(EDATE(FD$9,1),Outgoings!$AP$12:$BK$12,1)))
*Recoveries!$F$13:$R$42)/12*FD$6</f>
        <v>0</v>
      </c>
      <c r="FE23" s="894">
        <f>SUMPRODUCT((Recoveries!$F$10:$R$10=OutsAuditIndex)*(Recoveries!$F$11:$R$11="Total")*
(Outgoings!$D$13:$D$42=$B23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3)*(Outgoings!$C$13:$C$42="Operating Expenses")*(Outgoings!$E$13:$E$42="Y")*
(INDEX(Outgoings!$AP$13:$BK$42,,MATCH(EDATE(FE$9,1),Outgoings!$AP$12:$BK$12,1)))
*Recoveries!$F$13:$R$42)/12*FE$6</f>
        <v>0</v>
      </c>
      <c r="FF23" s="894">
        <f>SUMPRODUCT((Recoveries!$F$10:$R$10=OutsAuditIndex)*(Recoveries!$F$11:$R$11="Total")*
(Outgoings!$D$13:$D$42=$B23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3)*(Outgoings!$C$13:$C$42="Operating Expenses")*(Outgoings!$E$13:$E$42="Y")*
(INDEX(Outgoings!$AP$13:$BK$42,,MATCH(EDATE(FF$9,1),Outgoings!$AP$12:$BK$12,1)))
*Recoveries!$F$13:$R$42)/12*FF$6</f>
        <v>0</v>
      </c>
      <c r="FG23" s="894">
        <f>SUMPRODUCT((Recoveries!$F$10:$R$10=OutsAuditIndex)*(Recoveries!$F$11:$R$11="Total")*
(Outgoings!$D$13:$D$42=$B23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3)*(Outgoings!$C$13:$C$42="Operating Expenses")*(Outgoings!$E$13:$E$42="Y")*
(INDEX(Outgoings!$AP$13:$BK$42,,MATCH(EDATE(FG$9,1),Outgoings!$AP$12:$BK$12,1)))
*Recoveries!$F$13:$R$42)/12*FG$6</f>
        <v>0</v>
      </c>
      <c r="FH23" s="894">
        <f>SUMPRODUCT((Recoveries!$F$10:$R$10=OutsAuditIndex)*(Recoveries!$F$11:$R$11="Total")*
(Outgoings!$D$13:$D$42=$B23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3)*(Outgoings!$C$13:$C$42="Operating Expenses")*(Outgoings!$E$13:$E$42="Y")*
(INDEX(Outgoings!$AP$13:$BK$42,,MATCH(EDATE(FH$9,1),Outgoings!$AP$12:$BK$12,1)))
*Recoveries!$F$13:$R$42)/12*FH$6</f>
        <v>0</v>
      </c>
      <c r="FI23" s="894">
        <f>SUMPRODUCT((Recoveries!$F$10:$R$10=OutsAuditIndex)*(Recoveries!$F$11:$R$11="Total")*
(Outgoings!$D$13:$D$42=$B23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3)*(Outgoings!$C$13:$C$42="Operating Expenses")*(Outgoings!$E$13:$E$42="Y")*
(INDEX(Outgoings!$AP$13:$BK$42,,MATCH(EDATE(FI$9,1),Outgoings!$AP$12:$BK$12,1)))
*Recoveries!$F$13:$R$42)/12*FI$6</f>
        <v>0</v>
      </c>
      <c r="FJ23" s="894">
        <f>SUMPRODUCT((Recoveries!$F$10:$R$10=OutsAuditIndex)*(Recoveries!$F$11:$R$11="Total")*
(Outgoings!$D$13:$D$42=$B23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3)*(Outgoings!$C$13:$C$42="Operating Expenses")*(Outgoings!$E$13:$E$42="Y")*
(INDEX(Outgoings!$AP$13:$BK$42,,MATCH(EDATE(FJ$9,1),Outgoings!$AP$12:$BK$12,1)))
*Recoveries!$F$13:$R$42)/12*FJ$6</f>
        <v>0</v>
      </c>
      <c r="FK23" s="894">
        <f>SUMPRODUCT((Recoveries!$F$10:$R$10=OutsAuditIndex)*(Recoveries!$F$11:$R$11="Total")*
(Outgoings!$D$13:$D$42=$B23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3)*(Outgoings!$C$13:$C$42="Operating Expenses")*(Outgoings!$E$13:$E$42="Y")*
(INDEX(Outgoings!$AP$13:$BK$42,,MATCH(EDATE(FK$9,1),Outgoings!$AP$12:$BK$12,1)))
*Recoveries!$F$13:$R$42)/12*FK$6</f>
        <v>0</v>
      </c>
      <c r="FL23" s="894">
        <f>SUMPRODUCT((Recoveries!$F$10:$R$10=OutsAuditIndex)*(Recoveries!$F$11:$R$11="Total")*
(Outgoings!$D$13:$D$42=$B23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3)*(Outgoings!$C$13:$C$42="Operating Expenses")*(Outgoings!$E$13:$E$42="Y")*
(INDEX(Outgoings!$AP$13:$BK$42,,MATCH(EDATE(FL$9,1),Outgoings!$AP$12:$BK$12,1)))
*Recoveries!$F$13:$R$42)/12*FL$6</f>
        <v>0</v>
      </c>
      <c r="FM23" s="894">
        <f>SUMPRODUCT((Recoveries!$F$10:$R$10=OutsAuditIndex)*(Recoveries!$F$11:$R$11="Total")*
(Outgoings!$D$13:$D$42=$B23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3)*(Outgoings!$C$13:$C$42="Operating Expenses")*(Outgoings!$E$13:$E$42="Y")*
(INDEX(Outgoings!$AP$13:$BK$42,,MATCH(EDATE(FM$9,1),Outgoings!$AP$12:$BK$12,1)))
*Recoveries!$F$13:$R$42)/12*FM$6</f>
        <v>0</v>
      </c>
      <c r="FN23" s="894">
        <f>SUMPRODUCT((Recoveries!$F$10:$R$10=OutsAuditIndex)*(Recoveries!$F$11:$R$11="Total")*
(Outgoings!$D$13:$D$42=$B23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3)*(Outgoings!$C$13:$C$42="Operating Expenses")*(Outgoings!$E$13:$E$42="Y")*
(INDEX(Outgoings!$AP$13:$BK$42,,MATCH(EDATE(FN$9,1),Outgoings!$AP$12:$BK$12,1)))
*Recoveries!$F$13:$R$42)/12*FN$6</f>
        <v>0</v>
      </c>
      <c r="FO23" s="894">
        <f>SUMPRODUCT((Recoveries!$F$10:$R$10=OutsAuditIndex)*(Recoveries!$F$11:$R$11="Total")*
(Outgoings!$D$13:$D$42=$B23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3)*(Outgoings!$C$13:$C$42="Operating Expenses")*(Outgoings!$E$13:$E$42="Y")*
(INDEX(Outgoings!$AP$13:$BK$42,,MATCH(EDATE(FO$9,1),Outgoings!$AP$12:$BK$12,1)))
*Recoveries!$F$13:$R$42)/12*FO$6</f>
        <v>0</v>
      </c>
      <c r="FP23" s="894">
        <f>SUMPRODUCT((Recoveries!$F$10:$R$10=OutsAuditIndex)*(Recoveries!$F$11:$R$11="Total")*
(Outgoings!$D$13:$D$42=$B23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3)*(Outgoings!$C$13:$C$42="Operating Expenses")*(Outgoings!$E$13:$E$42="Y")*
(INDEX(Outgoings!$AP$13:$BK$42,,MATCH(EDATE(FP$9,1),Outgoings!$AP$12:$BK$12,1)))
*Recoveries!$F$13:$R$42)/12*FP$6</f>
        <v>0</v>
      </c>
      <c r="FQ23" s="894">
        <f>SUMPRODUCT((Recoveries!$F$10:$R$10=OutsAuditIndex)*(Recoveries!$F$11:$R$11="Total")*
(Outgoings!$D$13:$D$42=$B23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3)*(Outgoings!$C$13:$C$42="Operating Expenses")*(Outgoings!$E$13:$E$42="Y")*
(INDEX(Outgoings!$AP$13:$BK$42,,MATCH(EDATE(FQ$9,1),Outgoings!$AP$12:$BK$12,1)))
*Recoveries!$F$13:$R$42)/12*FQ$6</f>
        <v>0</v>
      </c>
      <c r="FR23" s="894">
        <f>SUMPRODUCT((Recoveries!$F$10:$R$10=OutsAuditIndex)*(Recoveries!$F$11:$R$11="Total")*
(Outgoings!$D$13:$D$42=$B23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3)*(Outgoings!$C$13:$C$42="Operating Expenses")*(Outgoings!$E$13:$E$42="Y")*
(INDEX(Outgoings!$AP$13:$BK$42,,MATCH(EDATE(FR$9,1),Outgoings!$AP$12:$BK$12,1)))
*Recoveries!$F$13:$R$42)/12*FR$6</f>
        <v>0</v>
      </c>
      <c r="FS23" s="894">
        <f>SUMPRODUCT((Recoveries!$F$10:$R$10=OutsAuditIndex)*(Recoveries!$F$11:$R$11="Total")*
(Outgoings!$D$13:$D$42=$B23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3)*(Outgoings!$C$13:$C$42="Operating Expenses")*(Outgoings!$E$13:$E$42="Y")*
(INDEX(Outgoings!$AP$13:$BK$42,,MATCH(EDATE(FS$9,1),Outgoings!$AP$12:$BK$12,1)))
*Recoveries!$F$13:$R$42)/12*FS$6</f>
        <v>0</v>
      </c>
      <c r="FT23" s="894">
        <f>SUMPRODUCT((Recoveries!$F$10:$R$10=OutsAuditIndex)*(Recoveries!$F$11:$R$11="Total")*
(Outgoings!$D$13:$D$42=$B23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3)*(Outgoings!$C$13:$C$42="Operating Expenses")*(Outgoings!$E$13:$E$42="Y")*
(INDEX(Outgoings!$AP$13:$BK$42,,MATCH(EDATE(FT$9,1),Outgoings!$AP$12:$BK$12,1)))
*Recoveries!$F$13:$R$42)/12*FT$6</f>
        <v>0</v>
      </c>
      <c r="FU23" s="894">
        <f>SUMPRODUCT((Recoveries!$F$10:$R$10=OutsAuditIndex)*(Recoveries!$F$11:$R$11="Total")*
(Outgoings!$D$13:$D$42=$B23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3)*(Outgoings!$C$13:$C$42="Operating Expenses")*(Outgoings!$E$13:$E$42="Y")*
(INDEX(Outgoings!$AP$13:$BK$42,,MATCH(EDATE(FU$9,1),Outgoings!$AP$12:$BK$12,1)))
*Recoveries!$F$13:$R$42)/12*FU$6</f>
        <v>0</v>
      </c>
      <c r="FV23" s="894">
        <f>SUMPRODUCT((Recoveries!$F$10:$R$10=OutsAuditIndex)*(Recoveries!$F$11:$R$11="Total")*
(Outgoings!$D$13:$D$42=$B23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3)*(Outgoings!$C$13:$C$42="Operating Expenses")*(Outgoings!$E$13:$E$42="Y")*
(INDEX(Outgoings!$AP$13:$BK$42,,MATCH(EDATE(FV$9,1),Outgoings!$AP$12:$BK$12,1)))
*Recoveries!$F$13:$R$42)/12*FV$6</f>
        <v>0</v>
      </c>
      <c r="FW23" s="894">
        <f>SUMPRODUCT((Recoveries!$F$10:$R$10=OutsAuditIndex)*(Recoveries!$F$11:$R$11="Total")*
(Outgoings!$D$13:$D$42=$B23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3)*(Outgoings!$C$13:$C$42="Operating Expenses")*(Outgoings!$E$13:$E$42="Y")*
(INDEX(Outgoings!$AP$13:$BK$42,,MATCH(EDATE(FW$9,1),Outgoings!$AP$12:$BK$12,1)))
*Recoveries!$F$13:$R$42)/12*FW$6</f>
        <v>0</v>
      </c>
      <c r="FX23" s="894">
        <f>SUMPRODUCT((Recoveries!$F$10:$R$10=OutsAuditIndex)*(Recoveries!$F$11:$R$11="Total")*
(Outgoings!$D$13:$D$42=$B23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3)*(Outgoings!$C$13:$C$42="Operating Expenses")*(Outgoings!$E$13:$E$42="Y")*
(INDEX(Outgoings!$AP$13:$BK$42,,MATCH(EDATE(FX$9,1),Outgoings!$AP$12:$BK$12,1)))
*Recoveries!$F$13:$R$42)/12*FX$6</f>
        <v>0</v>
      </c>
      <c r="FY23" s="894">
        <f>SUMPRODUCT((Recoveries!$F$10:$R$10=OutsAuditIndex)*(Recoveries!$F$11:$R$11="Total")*
(Outgoings!$D$13:$D$42=$B23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3)*(Outgoings!$C$13:$C$42="Operating Expenses")*(Outgoings!$E$13:$E$42="Y")*
(INDEX(Outgoings!$AP$13:$BK$42,,MATCH(EDATE(FY$9,1),Outgoings!$AP$12:$BK$12,1)))
*Recoveries!$F$13:$R$42)/12*FY$6</f>
        <v>0</v>
      </c>
      <c r="FZ23" s="894">
        <f>SUMPRODUCT((Recoveries!$F$10:$R$10=OutsAuditIndex)*(Recoveries!$F$11:$R$11="Total")*
(Outgoings!$D$13:$D$42=$B23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3)*(Outgoings!$C$13:$C$42="Operating Expenses")*(Outgoings!$E$13:$E$42="Y")*
(INDEX(Outgoings!$AP$13:$BK$42,,MATCH(EDATE(FZ$9,1),Outgoings!$AP$12:$BK$12,1)))
*Recoveries!$F$13:$R$42)/12*FZ$6</f>
        <v>0</v>
      </c>
      <c r="GA23" s="894">
        <f>SUMPRODUCT((Recoveries!$F$10:$R$10=OutsAuditIndex)*(Recoveries!$F$11:$R$11="Total")*
(Outgoings!$D$13:$D$42=$B23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3)*(Outgoings!$C$13:$C$42="Operating Expenses")*(Outgoings!$E$13:$E$42="Y")*
(INDEX(Outgoings!$AP$13:$BK$42,,MATCH(EDATE(GA$9,1),Outgoings!$AP$12:$BK$12,1)))
*Recoveries!$F$13:$R$42)/12*GA$6</f>
        <v>0</v>
      </c>
      <c r="GB23" s="894">
        <f>SUMPRODUCT((Recoveries!$F$10:$R$10=OutsAuditIndex)*(Recoveries!$F$11:$R$11="Total")*
(Outgoings!$D$13:$D$42=$B23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3)*(Outgoings!$C$13:$C$42="Operating Expenses")*(Outgoings!$E$13:$E$42="Y")*
(INDEX(Outgoings!$AP$13:$BK$42,,MATCH(EDATE(GB$9,1),Outgoings!$AP$12:$BK$12,1)))
*Recoveries!$F$13:$R$42)/12*GB$6</f>
        <v>0</v>
      </c>
      <c r="GC23" s="894">
        <f>SUMPRODUCT((Recoveries!$F$10:$R$10=OutsAuditIndex)*(Recoveries!$F$11:$R$11="Total")*
(Outgoings!$D$13:$D$42=$B23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3)*(Outgoings!$C$13:$C$42="Operating Expenses")*(Outgoings!$E$13:$E$42="Y")*
(INDEX(Outgoings!$AP$13:$BK$42,,MATCH(EDATE(GC$9,1),Outgoings!$AP$12:$BK$12,1)))
*Recoveries!$F$13:$R$42)/12*GC$6</f>
        <v>0</v>
      </c>
      <c r="GD23" s="894">
        <f>SUMPRODUCT((Recoveries!$F$10:$R$10=OutsAuditIndex)*(Recoveries!$F$11:$R$11="Total")*
(Outgoings!$D$13:$D$42=$B23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3)*(Outgoings!$C$13:$C$42="Operating Expenses")*(Outgoings!$E$13:$E$42="Y")*
(INDEX(Outgoings!$AP$13:$BK$42,,MATCH(EDATE(GD$9,1),Outgoings!$AP$12:$BK$12,1)))
*Recoveries!$F$13:$R$42)/12*GD$6</f>
        <v>0</v>
      </c>
      <c r="GE23" s="894">
        <f>SUMPRODUCT((Recoveries!$F$10:$R$10=OutsAuditIndex)*(Recoveries!$F$11:$R$11="Total")*
(Outgoings!$D$13:$D$42=$B23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3)*(Outgoings!$C$13:$C$42="Operating Expenses")*(Outgoings!$E$13:$E$42="Y")*
(INDEX(Outgoings!$AP$13:$BK$42,,MATCH(EDATE(GE$9,1),Outgoings!$AP$12:$BK$12,1)))
*Recoveries!$F$13:$R$42)/12*GE$6</f>
        <v>0</v>
      </c>
      <c r="GF23" s="894">
        <f>SUMPRODUCT((Recoveries!$F$10:$R$10=OutsAuditIndex)*(Recoveries!$F$11:$R$11="Total")*
(Outgoings!$D$13:$D$42=$B23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3)*(Outgoings!$C$13:$C$42="Operating Expenses")*(Outgoings!$E$13:$E$42="Y")*
(INDEX(Outgoings!$AP$13:$BK$42,,MATCH(EDATE(GF$9,1),Outgoings!$AP$12:$BK$12,1)))
*Recoveries!$F$13:$R$42)/12*GF$6</f>
        <v>0</v>
      </c>
      <c r="GG23" s="894">
        <f>SUMPRODUCT((Recoveries!$F$10:$R$10=OutsAuditIndex)*(Recoveries!$F$11:$R$11="Total")*
(Outgoings!$D$13:$D$42=$B23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3)*(Outgoings!$C$13:$C$42="Operating Expenses")*(Outgoings!$E$13:$E$42="Y")*
(INDEX(Outgoings!$AP$13:$BK$42,,MATCH(EDATE(GG$9,1),Outgoings!$AP$12:$BK$12,1)))
*Recoveries!$F$13:$R$42)/12*GG$6</f>
        <v>0</v>
      </c>
      <c r="GH23" s="894">
        <f>SUMPRODUCT((Recoveries!$F$10:$R$10=OutsAuditIndex)*(Recoveries!$F$11:$R$11="Total")*
(Outgoings!$D$13:$D$42=$B23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3)*(Outgoings!$C$13:$C$42="Operating Expenses")*(Outgoings!$E$13:$E$42="Y")*
(INDEX(Outgoings!$AP$13:$BK$42,,MATCH(EDATE(GH$9,1),Outgoings!$AP$12:$BK$12,1)))
*Recoveries!$F$13:$R$42)/12*GH$6</f>
        <v>0</v>
      </c>
      <c r="GI23" s="894">
        <f>SUMPRODUCT((Recoveries!$F$10:$R$10=OutsAuditIndex)*(Recoveries!$F$11:$R$11="Total")*
(Outgoings!$D$13:$D$42=$B23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3)*(Outgoings!$C$13:$C$42="Operating Expenses")*(Outgoings!$E$13:$E$42="Y")*
(INDEX(Outgoings!$AP$13:$BK$42,,MATCH(EDATE(GI$9,1),Outgoings!$AP$12:$BK$12,1)))
*Recoveries!$F$13:$R$42)/12*GI$6</f>
        <v>0</v>
      </c>
      <c r="GJ23" s="894">
        <f>SUMPRODUCT((Recoveries!$F$10:$R$10=OutsAuditIndex)*(Recoveries!$F$11:$R$11="Total")*
(Outgoings!$D$13:$D$42=$B23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3)*(Outgoings!$C$13:$C$42="Operating Expenses")*(Outgoings!$E$13:$E$42="Y")*
(INDEX(Outgoings!$AP$13:$BK$42,,MATCH(EDATE(GJ$9,1),Outgoings!$AP$12:$BK$12,1)))
*Recoveries!$F$13:$R$42)/12*GJ$6</f>
        <v>0</v>
      </c>
      <c r="GK23" s="894">
        <f>SUMPRODUCT((Recoveries!$F$10:$R$10=OutsAuditIndex)*(Recoveries!$F$11:$R$11="Total")*
(Outgoings!$D$13:$D$42=$B23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3)*(Outgoings!$C$13:$C$42="Operating Expenses")*(Outgoings!$E$13:$E$42="Y")*
(INDEX(Outgoings!$AP$13:$BK$42,,MATCH(EDATE(GK$9,1),Outgoings!$AP$12:$BK$12,1)))
*Recoveries!$F$13:$R$42)/12*GK$6</f>
        <v>0</v>
      </c>
      <c r="GL23" s="894">
        <f>SUMPRODUCT((Recoveries!$F$10:$R$10=OutsAuditIndex)*(Recoveries!$F$11:$R$11="Total")*
(Outgoings!$D$13:$D$42=$B23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3)*(Outgoings!$C$13:$C$42="Operating Expenses")*(Outgoings!$E$13:$E$42="Y")*
(INDEX(Outgoings!$AP$13:$BK$42,,MATCH(EDATE(GL$9,1),Outgoings!$AP$12:$BK$12,1)))
*Recoveries!$F$13:$R$42)/12*GL$6</f>
        <v>0</v>
      </c>
      <c r="GM23" s="894">
        <f>SUMPRODUCT((Recoveries!$F$10:$R$10=OutsAuditIndex)*(Recoveries!$F$11:$R$11="Total")*
(Outgoings!$D$13:$D$42=$B23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3)*(Outgoings!$C$13:$C$42="Operating Expenses")*(Outgoings!$E$13:$E$42="Y")*
(INDEX(Outgoings!$AP$13:$BK$42,,MATCH(EDATE(GM$9,1),Outgoings!$AP$12:$BK$12,1)))
*Recoveries!$F$13:$R$42)/12*GM$6</f>
        <v>0</v>
      </c>
      <c r="GN23" s="894">
        <f>SUMPRODUCT((Recoveries!$F$10:$R$10=OutsAuditIndex)*(Recoveries!$F$11:$R$11="Total")*
(Outgoings!$D$13:$D$42=$B23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3)*(Outgoings!$C$13:$C$42="Operating Expenses")*(Outgoings!$E$13:$E$42="Y")*
(INDEX(Outgoings!$AP$13:$BK$42,,MATCH(EDATE(GN$9,1),Outgoings!$AP$12:$BK$12,1)))
*Recoveries!$F$13:$R$42)/12*GN$6</f>
        <v>0</v>
      </c>
      <c r="GO23" s="894">
        <f>SUMPRODUCT((Recoveries!$F$10:$R$10=OutsAuditIndex)*(Recoveries!$F$11:$R$11="Total")*
(Outgoings!$D$13:$D$42=$B23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3)*(Outgoings!$C$13:$C$42="Operating Expenses")*(Outgoings!$E$13:$E$42="Y")*
(INDEX(Outgoings!$AP$13:$BK$42,,MATCH(EDATE(GO$9,1),Outgoings!$AP$12:$BK$12,1)))
*Recoveries!$F$13:$R$42)/12*GO$6</f>
        <v>0</v>
      </c>
      <c r="GP23" s="894">
        <f>SUMPRODUCT((Recoveries!$F$10:$R$10=OutsAuditIndex)*(Recoveries!$F$11:$R$11="Total")*
(Outgoings!$D$13:$D$42=$B23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3)*(Outgoings!$C$13:$C$42="Operating Expenses")*(Outgoings!$E$13:$E$42="Y")*
(INDEX(Outgoings!$AP$13:$BK$42,,MATCH(EDATE(GP$9,1),Outgoings!$AP$12:$BK$12,1)))
*Recoveries!$F$13:$R$42)/12*GP$6</f>
        <v>0</v>
      </c>
      <c r="GQ23" s="894">
        <f>SUMPRODUCT((Recoveries!$F$10:$R$10=OutsAuditIndex)*(Recoveries!$F$11:$R$11="Total")*
(Outgoings!$D$13:$D$42=$B23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3)*(Outgoings!$C$13:$C$42="Operating Expenses")*(Outgoings!$E$13:$E$42="Y")*
(INDEX(Outgoings!$AP$13:$BK$42,,MATCH(EDATE(GQ$9,1),Outgoings!$AP$12:$BK$12,1)))
*Recoveries!$F$13:$R$42)/12*GQ$6</f>
        <v>0</v>
      </c>
      <c r="GR23" s="894">
        <f>SUMPRODUCT((Recoveries!$F$10:$R$10=OutsAuditIndex)*(Recoveries!$F$11:$R$11="Total")*
(Outgoings!$D$13:$D$42=$B23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3)*(Outgoings!$C$13:$C$42="Operating Expenses")*(Outgoings!$E$13:$E$42="Y")*
(INDEX(Outgoings!$AP$13:$BK$42,,MATCH(EDATE(GR$9,1),Outgoings!$AP$12:$BK$12,1)))
*Recoveries!$F$13:$R$42)/12*GR$6</f>
        <v>0</v>
      </c>
      <c r="GS23" s="894">
        <f>SUMPRODUCT((Recoveries!$F$10:$R$10=OutsAuditIndex)*(Recoveries!$F$11:$R$11="Total")*
(Outgoings!$D$13:$D$42=$B23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3)*(Outgoings!$C$13:$C$42="Operating Expenses")*(Outgoings!$E$13:$E$42="Y")*
(INDEX(Outgoings!$AP$13:$BK$42,,MATCH(EDATE(GS$9,1),Outgoings!$AP$12:$BK$12,1)))
*Recoveries!$F$13:$R$42)/12*GS$6</f>
        <v>0</v>
      </c>
      <c r="GT23" s="894">
        <f>SUMPRODUCT((Recoveries!$F$10:$R$10=OutsAuditIndex)*(Recoveries!$F$11:$R$11="Total")*
(Outgoings!$D$13:$D$42=$B23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3)*(Outgoings!$C$13:$C$42="Operating Expenses")*(Outgoings!$E$13:$E$42="Y")*
(INDEX(Outgoings!$AP$13:$BK$42,,MATCH(EDATE(GT$9,1),Outgoings!$AP$12:$BK$12,1)))
*Recoveries!$F$13:$R$42)/12*GT$6</f>
        <v>0</v>
      </c>
      <c r="GU23" s="894">
        <f>SUMPRODUCT((Recoveries!$F$10:$R$10=OutsAuditIndex)*(Recoveries!$F$11:$R$11="Total")*
(Outgoings!$D$13:$D$42=$B23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3)*(Outgoings!$C$13:$C$42="Operating Expenses")*(Outgoings!$E$13:$E$42="Y")*
(INDEX(Outgoings!$AP$13:$BK$42,,MATCH(EDATE(GU$9,1),Outgoings!$AP$12:$BK$12,1)))
*Recoveries!$F$13:$R$42)/12*GU$6</f>
        <v>0</v>
      </c>
      <c r="GV23" s="894">
        <f>SUMPRODUCT((Recoveries!$F$10:$R$10=OutsAuditIndex)*(Recoveries!$F$11:$R$11="Total")*
(Outgoings!$D$13:$D$42=$B23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3)*(Outgoings!$C$13:$C$42="Operating Expenses")*(Outgoings!$E$13:$E$42="Y")*
(INDEX(Outgoings!$AP$13:$BK$42,,MATCH(EDATE(GV$9,1),Outgoings!$AP$12:$BK$12,1)))
*Recoveries!$F$13:$R$42)/12*GV$6</f>
        <v>0</v>
      </c>
      <c r="GW23" s="894">
        <f>SUMPRODUCT((Recoveries!$F$10:$R$10=OutsAuditIndex)*(Recoveries!$F$11:$R$11="Total")*
(Outgoings!$D$13:$D$42=$B23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3)*(Outgoings!$C$13:$C$42="Operating Expenses")*(Outgoings!$E$13:$E$42="Y")*
(INDEX(Outgoings!$AP$13:$BK$42,,MATCH(EDATE(GW$9,1),Outgoings!$AP$12:$BK$12,1)))
*Recoveries!$F$13:$R$42)/12*GW$6</f>
        <v>0</v>
      </c>
      <c r="GX23" s="894">
        <f>SUMPRODUCT((Recoveries!$F$10:$R$10=OutsAuditIndex)*(Recoveries!$F$11:$R$11="Total")*
(Outgoings!$D$13:$D$42=$B23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3)*(Outgoings!$C$13:$C$42="Operating Expenses")*(Outgoings!$E$13:$E$42="Y")*
(INDEX(Outgoings!$AP$13:$BK$42,,MATCH(EDATE(GX$9,1),Outgoings!$AP$12:$BK$12,1)))
*Recoveries!$F$13:$R$42)/12*GX$6</f>
        <v>0</v>
      </c>
      <c r="GY23" s="894">
        <f>SUMPRODUCT((Recoveries!$F$10:$R$10=OutsAuditIndex)*(Recoveries!$F$11:$R$11="Total")*
(Outgoings!$D$13:$D$42=$B23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3)*(Outgoings!$C$13:$C$42="Operating Expenses")*(Outgoings!$E$13:$E$42="Y")*
(INDEX(Outgoings!$AP$13:$BK$42,,MATCH(EDATE(GY$9,1),Outgoings!$AP$12:$BK$12,1)))
*Recoveries!$F$13:$R$42)/12*GY$6</f>
        <v>0</v>
      </c>
      <c r="GZ23" s="894">
        <f>SUMPRODUCT((Recoveries!$F$10:$R$10=OutsAuditIndex)*(Recoveries!$F$11:$R$11="Total")*
(Outgoings!$D$13:$D$42=$B23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3)*(Outgoings!$C$13:$C$42="Operating Expenses")*(Outgoings!$E$13:$E$42="Y")*
(INDEX(Outgoings!$AP$13:$BK$42,,MATCH(EDATE(GZ$9,1),Outgoings!$AP$12:$BK$12,1)))
*Recoveries!$F$13:$R$42)/12*GZ$6</f>
        <v>0</v>
      </c>
      <c r="HA23" s="894">
        <f>SUMPRODUCT((Recoveries!$F$10:$R$10=OutsAuditIndex)*(Recoveries!$F$11:$R$11="Total")*
(Outgoings!$D$13:$D$42=$B23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3)*(Outgoings!$C$13:$C$42="Operating Expenses")*(Outgoings!$E$13:$E$42="Y")*
(INDEX(Outgoings!$AP$13:$BK$42,,MATCH(EDATE(HA$9,1),Outgoings!$AP$12:$BK$12,1)))
*Recoveries!$F$13:$R$42)/12*HA$6</f>
        <v>0</v>
      </c>
      <c r="HB23" s="894">
        <f>SUMPRODUCT((Recoveries!$F$10:$R$10=OutsAuditIndex)*(Recoveries!$F$11:$R$11="Total")*
(Outgoings!$D$13:$D$42=$B23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3)*(Outgoings!$C$13:$C$42="Operating Expenses")*(Outgoings!$E$13:$E$42="Y")*
(INDEX(Outgoings!$AP$13:$BK$42,,MATCH(EDATE(HB$9,1),Outgoings!$AP$12:$BK$12,1)))
*Recoveries!$F$13:$R$42)/12*HB$6</f>
        <v>0</v>
      </c>
      <c r="HC23" s="894">
        <f>SUMPRODUCT((Recoveries!$F$10:$R$10=OutsAuditIndex)*(Recoveries!$F$11:$R$11="Total")*
(Outgoings!$D$13:$D$42=$B23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3)*(Outgoings!$C$13:$C$42="Operating Expenses")*(Outgoings!$E$13:$E$42="Y")*
(INDEX(Outgoings!$AP$13:$BK$42,,MATCH(EDATE(HC$9,1),Outgoings!$AP$12:$BK$12,1)))
*Recoveries!$F$13:$R$42)/12*HC$6</f>
        <v>0</v>
      </c>
      <c r="HD23" s="894">
        <f>SUMPRODUCT((Recoveries!$F$10:$R$10=OutsAuditIndex)*(Recoveries!$F$11:$R$11="Total")*
(Outgoings!$D$13:$D$42=$B23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3)*(Outgoings!$C$13:$C$42="Operating Expenses")*(Outgoings!$E$13:$E$42="Y")*
(INDEX(Outgoings!$AP$13:$BK$42,,MATCH(EDATE(HD$9,1),Outgoings!$AP$12:$BK$12,1)))
*Recoveries!$F$13:$R$42)/12*HD$6</f>
        <v>0</v>
      </c>
      <c r="HE23" s="894">
        <f>SUMPRODUCT((Recoveries!$F$10:$R$10=OutsAuditIndex)*(Recoveries!$F$11:$R$11="Total")*
(Outgoings!$D$13:$D$42=$B23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3)*(Outgoings!$C$13:$C$42="Operating Expenses")*(Outgoings!$E$13:$E$42="Y")*
(INDEX(Outgoings!$AP$13:$BK$42,,MATCH(EDATE(HE$9,1),Outgoings!$AP$12:$BK$12,1)))
*Recoveries!$F$13:$R$42)/12*HE$6</f>
        <v>0</v>
      </c>
      <c r="HF23" s="894">
        <f>SUMPRODUCT((Recoveries!$F$10:$R$10=OutsAuditIndex)*(Recoveries!$F$11:$R$11="Total")*
(Outgoings!$D$13:$D$42=$B23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3)*(Outgoings!$C$13:$C$42="Operating Expenses")*(Outgoings!$E$13:$E$42="Y")*
(INDEX(Outgoings!$AP$13:$BK$42,,MATCH(EDATE(HF$9,1),Outgoings!$AP$12:$BK$12,1)))
*Recoveries!$F$13:$R$42)/12*HF$6</f>
        <v>0</v>
      </c>
      <c r="HG23" s="894">
        <f>SUMPRODUCT((Recoveries!$F$10:$R$10=OutsAuditIndex)*(Recoveries!$F$11:$R$11="Total")*
(Outgoings!$D$13:$D$42=$B23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3)*(Outgoings!$C$13:$C$42="Operating Expenses")*(Outgoings!$E$13:$E$42="Y")*
(INDEX(Outgoings!$AP$13:$BK$42,,MATCH(EDATE(HG$9,1),Outgoings!$AP$12:$BK$12,1)))
*Recoveries!$F$13:$R$42)/12*HG$6</f>
        <v>0</v>
      </c>
      <c r="HH23" s="894">
        <f>SUMPRODUCT((Recoveries!$F$10:$R$10=OutsAuditIndex)*(Recoveries!$F$11:$R$11="Total")*
(Outgoings!$D$13:$D$42=$B23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3)*(Outgoings!$C$13:$C$42="Operating Expenses")*(Outgoings!$E$13:$E$42="Y")*
(INDEX(Outgoings!$AP$13:$BK$42,,MATCH(EDATE(HH$9,1),Outgoings!$AP$12:$BK$12,1)))
*Recoveries!$F$13:$R$42)/12*HH$6</f>
        <v>0</v>
      </c>
      <c r="HI23" s="894">
        <f>SUMPRODUCT((Recoveries!$F$10:$R$10=OutsAuditIndex)*(Recoveries!$F$11:$R$11="Total")*
(Outgoings!$D$13:$D$42=$B23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3)*(Outgoings!$C$13:$C$42="Operating Expenses")*(Outgoings!$E$13:$E$42="Y")*
(INDEX(Outgoings!$AP$13:$BK$42,,MATCH(EDATE(HI$9,1),Outgoings!$AP$12:$BK$12,1)))
*Recoveries!$F$13:$R$42)/12*HI$6</f>
        <v>0</v>
      </c>
      <c r="HJ23" s="894">
        <f>SUMPRODUCT((Recoveries!$F$10:$R$10=OutsAuditIndex)*(Recoveries!$F$11:$R$11="Total")*
(Outgoings!$D$13:$D$42=$B23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3)*(Outgoings!$C$13:$C$42="Operating Expenses")*(Outgoings!$E$13:$E$42="Y")*
(INDEX(Outgoings!$AP$13:$BK$42,,MATCH(EDATE(HJ$9,1),Outgoings!$AP$12:$BK$12,1)))
*Recoveries!$F$13:$R$42)/12*HJ$6</f>
        <v>0</v>
      </c>
      <c r="HK23" s="894">
        <f>SUMPRODUCT((Recoveries!$F$10:$R$10=OutsAuditIndex)*(Recoveries!$F$11:$R$11="Total")*
(Outgoings!$D$13:$D$42=$B23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3)*(Outgoings!$C$13:$C$42="Operating Expenses")*(Outgoings!$E$13:$E$42="Y")*
(INDEX(Outgoings!$AP$13:$BK$42,,MATCH(EDATE(HK$9,1),Outgoings!$AP$12:$BK$12,1)))
*Recoveries!$F$13:$R$42)/12*HK$6</f>
        <v>0</v>
      </c>
      <c r="HL23" s="894">
        <f>SUMPRODUCT((Recoveries!$F$10:$R$10=OutsAuditIndex)*(Recoveries!$F$11:$R$11="Total")*
(Outgoings!$D$13:$D$42=$B23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3)*(Outgoings!$C$13:$C$42="Operating Expenses")*(Outgoings!$E$13:$E$42="Y")*
(INDEX(Outgoings!$AP$13:$BK$42,,MATCH(EDATE(HL$9,1),Outgoings!$AP$12:$BK$12,1)))
*Recoveries!$F$13:$R$42)/12*HL$6</f>
        <v>0</v>
      </c>
      <c r="HM23" s="894">
        <f>SUMPRODUCT((Recoveries!$F$10:$R$10=OutsAuditIndex)*(Recoveries!$F$11:$R$11="Total")*
(Outgoings!$D$13:$D$42=$B23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3)*(Outgoings!$C$13:$C$42="Operating Expenses")*(Outgoings!$E$13:$E$42="Y")*
(INDEX(Outgoings!$AP$13:$BK$42,,MATCH(EDATE(HM$9,1),Outgoings!$AP$12:$BK$12,1)))
*Recoveries!$F$13:$R$42)/12*HM$6</f>
        <v>0</v>
      </c>
      <c r="HN23" s="894">
        <f>SUMPRODUCT((Recoveries!$F$10:$R$10=OutsAuditIndex)*(Recoveries!$F$11:$R$11="Total")*
(Outgoings!$D$13:$D$42=$B23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3)*(Outgoings!$C$13:$C$42="Operating Expenses")*(Outgoings!$E$13:$E$42="Y")*
(INDEX(Outgoings!$AP$13:$BK$42,,MATCH(EDATE(HN$9,1),Outgoings!$AP$12:$BK$12,1)))
*Recoveries!$F$13:$R$42)/12*HN$6</f>
        <v>0</v>
      </c>
      <c r="HO23" s="894">
        <f>SUMPRODUCT((Recoveries!$F$10:$R$10=OutsAuditIndex)*(Recoveries!$F$11:$R$11="Total")*
(Outgoings!$D$13:$D$42=$B23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3)*(Outgoings!$C$13:$C$42="Operating Expenses")*(Outgoings!$E$13:$E$42="Y")*
(INDEX(Outgoings!$AP$13:$BK$42,,MATCH(EDATE(HO$9,1),Outgoings!$AP$12:$BK$12,1)))
*Recoveries!$F$13:$R$42)/12*HO$6</f>
        <v>0</v>
      </c>
      <c r="HP23" s="894">
        <f>SUMPRODUCT((Recoveries!$F$10:$R$10=OutsAuditIndex)*(Recoveries!$F$11:$R$11="Total")*
(Outgoings!$D$13:$D$42=$B23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3)*(Outgoings!$C$13:$C$42="Operating Expenses")*(Outgoings!$E$13:$E$42="Y")*
(INDEX(Outgoings!$AP$13:$BK$42,,MATCH(EDATE(HP$9,1),Outgoings!$AP$12:$BK$12,1)))
*Recoveries!$F$13:$R$42)/12*HP$6</f>
        <v>0</v>
      </c>
      <c r="HQ23" s="894">
        <f>SUMPRODUCT((Recoveries!$F$10:$R$10=OutsAuditIndex)*(Recoveries!$F$11:$R$11="Total")*
(Outgoings!$D$13:$D$42=$B23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3)*(Outgoings!$C$13:$C$42="Operating Expenses")*(Outgoings!$E$13:$E$42="Y")*
(INDEX(Outgoings!$AP$13:$BK$42,,MATCH(EDATE(HQ$9,1),Outgoings!$AP$12:$BK$12,1)))
*Recoveries!$F$13:$R$42)/12*HQ$6</f>
        <v>0</v>
      </c>
      <c r="HR23" s="894">
        <f>SUMPRODUCT((Recoveries!$F$10:$R$10=OutsAuditIndex)*(Recoveries!$F$11:$R$11="Total")*
(Outgoings!$D$13:$D$42=$B23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3)*(Outgoings!$C$13:$C$42="Operating Expenses")*(Outgoings!$E$13:$E$42="Y")*
(INDEX(Outgoings!$AP$13:$BK$42,,MATCH(EDATE(HR$9,1),Outgoings!$AP$12:$BK$12,1)))
*Recoveries!$F$13:$R$42)/12*HR$6</f>
        <v>0</v>
      </c>
      <c r="HS23" s="894">
        <f>SUMPRODUCT((Recoveries!$F$10:$R$10=OutsAuditIndex)*(Recoveries!$F$11:$R$11="Total")*
(Outgoings!$D$13:$D$42=$B23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3)*(Outgoings!$C$13:$C$42="Operating Expenses")*(Outgoings!$E$13:$E$42="Y")*
(INDEX(Outgoings!$AP$13:$BK$42,,MATCH(EDATE(HS$9,1),Outgoings!$AP$12:$BK$12,1)))
*Recoveries!$F$13:$R$42)/12*HS$6</f>
        <v>0</v>
      </c>
      <c r="HT23" s="894">
        <f>SUMPRODUCT((Recoveries!$F$10:$R$10=OutsAuditIndex)*(Recoveries!$F$11:$R$11="Total")*
(Outgoings!$D$13:$D$42=$B23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3)*(Outgoings!$C$13:$C$42="Operating Expenses")*(Outgoings!$E$13:$E$42="Y")*
(INDEX(Outgoings!$AP$13:$BK$42,,MATCH(EDATE(HT$9,1),Outgoings!$AP$12:$BK$12,1)))
*Recoveries!$F$13:$R$42)/12*HT$6</f>
        <v>0</v>
      </c>
      <c r="HU23" s="894">
        <f>SUMPRODUCT((Recoveries!$F$10:$R$10=OutsAuditIndex)*(Recoveries!$F$11:$R$11="Total")*
(Outgoings!$D$13:$D$42=$B23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3)*(Outgoings!$C$13:$C$42="Operating Expenses")*(Outgoings!$E$13:$E$42="Y")*
(INDEX(Outgoings!$AP$13:$BK$42,,MATCH(EDATE(HU$9,1),Outgoings!$AP$12:$BK$12,1)))
*Recoveries!$F$13:$R$42)/12*HU$6</f>
        <v>0</v>
      </c>
      <c r="HV23" s="894">
        <f>SUMPRODUCT((Recoveries!$F$10:$R$10=OutsAuditIndex)*(Recoveries!$F$11:$R$11="Total")*
(Outgoings!$D$13:$D$42=$B23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3)*(Outgoings!$C$13:$C$42="Operating Expenses")*(Outgoings!$E$13:$E$42="Y")*
(INDEX(Outgoings!$AP$13:$BK$42,,MATCH(EDATE(HV$9,1),Outgoings!$AP$12:$BK$12,1)))
*Recoveries!$F$13:$R$42)/12*HV$6</f>
        <v>0</v>
      </c>
      <c r="HW23" s="894">
        <f>SUMPRODUCT((Recoveries!$F$10:$R$10=OutsAuditIndex)*(Recoveries!$F$11:$R$11="Total")*
(Outgoings!$D$13:$D$42=$B23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3)*(Outgoings!$C$13:$C$42="Operating Expenses")*(Outgoings!$E$13:$E$42="Y")*
(INDEX(Outgoings!$AP$13:$BK$42,,MATCH(EDATE(HW$9,1),Outgoings!$AP$12:$BK$12,1)))
*Recoveries!$F$13:$R$42)/12*HW$6</f>
        <v>0</v>
      </c>
      <c r="HX23" s="894">
        <f>SUMPRODUCT((Recoveries!$F$10:$R$10=OutsAuditIndex)*(Recoveries!$F$11:$R$11="Total")*
(Outgoings!$D$13:$D$42=$B23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3)*(Outgoings!$C$13:$C$42="Operating Expenses")*(Outgoings!$E$13:$E$42="Y")*
(INDEX(Outgoings!$AP$13:$BK$42,,MATCH(EDATE(HX$9,1),Outgoings!$AP$12:$BK$12,1)))
*Recoveries!$F$13:$R$42)/12*HX$6</f>
        <v>0</v>
      </c>
      <c r="HY23" s="894">
        <f>SUMPRODUCT((Recoveries!$F$10:$R$10=OutsAuditIndex)*(Recoveries!$F$11:$R$11="Total")*
(Outgoings!$D$13:$D$42=$B23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3)*(Outgoings!$C$13:$C$42="Operating Expenses")*(Outgoings!$E$13:$E$42="Y")*
(INDEX(Outgoings!$AP$13:$BK$42,,MATCH(EDATE(HY$9,1),Outgoings!$AP$12:$BK$12,1)))
*Recoveries!$F$13:$R$42)/12*HY$6</f>
        <v>0</v>
      </c>
      <c r="HZ23" s="894">
        <f>SUMPRODUCT((Recoveries!$F$10:$R$10=OutsAuditIndex)*(Recoveries!$F$11:$R$11="Total")*
(Outgoings!$D$13:$D$42=$B23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3)*(Outgoings!$C$13:$C$42="Operating Expenses")*(Outgoings!$E$13:$E$42="Y")*
(INDEX(Outgoings!$AP$13:$BK$42,,MATCH(EDATE(HZ$9,1),Outgoings!$AP$12:$BK$12,1)))
*Recoveries!$F$13:$R$42)/12*HZ$6</f>
        <v>0</v>
      </c>
      <c r="IA23" s="894">
        <f>SUMPRODUCT((Recoveries!$F$10:$R$10=OutsAuditIndex)*(Recoveries!$F$11:$R$11="Total")*
(Outgoings!$D$13:$D$42=$B23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3)*(Outgoings!$C$13:$C$42="Operating Expenses")*(Outgoings!$E$13:$E$42="Y")*
(INDEX(Outgoings!$AP$13:$BK$42,,MATCH(EDATE(IA$9,1),Outgoings!$AP$12:$BK$12,1)))
*Recoveries!$F$13:$R$42)/12*IA$6</f>
        <v>0</v>
      </c>
      <c r="IB23" s="894">
        <f>SUMPRODUCT((Recoveries!$F$10:$R$10=OutsAuditIndex)*(Recoveries!$F$11:$R$11="Total")*
(Outgoings!$D$13:$D$42=$B23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3)*(Outgoings!$C$13:$C$42="Operating Expenses")*(Outgoings!$E$13:$E$42="Y")*
(INDEX(Outgoings!$AP$13:$BK$42,,MATCH(EDATE(IB$9,1),Outgoings!$AP$12:$BK$12,1)))
*Recoveries!$F$13:$R$42)/12*IB$6</f>
        <v>0</v>
      </c>
      <c r="IC23" s="894">
        <f>SUMPRODUCT((Recoveries!$F$10:$R$10=OutsAuditIndex)*(Recoveries!$F$11:$R$11="Total")*
(Outgoings!$D$13:$D$42=$B23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3)*(Outgoings!$C$13:$C$42="Operating Expenses")*(Outgoings!$E$13:$E$42="Y")*
(INDEX(Outgoings!$AP$13:$BK$42,,MATCH(EDATE(IC$9,1),Outgoings!$AP$12:$BK$12,1)))
*Recoveries!$F$13:$R$42)/12*IC$6</f>
        <v>0</v>
      </c>
      <c r="ID23" s="894">
        <f>SUMPRODUCT((Recoveries!$F$10:$R$10=OutsAuditIndex)*(Recoveries!$F$11:$R$11="Total")*
(Outgoings!$D$13:$D$42=$B23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3)*(Outgoings!$C$13:$C$42="Operating Expenses")*(Outgoings!$E$13:$E$42="Y")*
(INDEX(Outgoings!$AP$13:$BK$42,,MATCH(EDATE(ID$9,1),Outgoings!$AP$12:$BK$12,1)))
*Recoveries!$F$13:$R$42)/12*ID$6</f>
        <v>0</v>
      </c>
      <c r="IE23" s="894">
        <f>SUMPRODUCT((Recoveries!$F$10:$R$10=OutsAuditIndex)*(Recoveries!$F$11:$R$11="Total")*
(Outgoings!$D$13:$D$42=$B23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3)*(Outgoings!$C$13:$C$42="Operating Expenses")*(Outgoings!$E$13:$E$42="Y")*
(INDEX(Outgoings!$AP$13:$BK$42,,MATCH(EDATE(IE$9,1),Outgoings!$AP$12:$BK$12,1)))
*Recoveries!$F$13:$R$42)/12*IE$6</f>
        <v>0</v>
      </c>
      <c r="IF23" s="894">
        <f>SUMPRODUCT((Recoveries!$F$10:$R$10=OutsAuditIndex)*(Recoveries!$F$11:$R$11="Total")*
(Outgoings!$D$13:$D$42=$B23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3)*(Outgoings!$C$13:$C$42="Operating Expenses")*(Outgoings!$E$13:$E$42="Y")*
(INDEX(Outgoings!$AP$13:$BK$42,,MATCH(EDATE(IF$9,1),Outgoings!$AP$12:$BK$12,1)))
*Recoveries!$F$13:$R$42)/12*IF$6</f>
        <v>0</v>
      </c>
      <c r="IG23" s="894">
        <f>SUMPRODUCT((Recoveries!$F$10:$R$10=OutsAuditIndex)*(Recoveries!$F$11:$R$11="Total")*
(Outgoings!$D$13:$D$42=$B23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3)*(Outgoings!$C$13:$C$42="Operating Expenses")*(Outgoings!$E$13:$E$42="Y")*
(INDEX(Outgoings!$AP$13:$BK$42,,MATCH(EDATE(IG$9,1),Outgoings!$AP$12:$BK$12,1)))
*Recoveries!$F$13:$R$42)/12*IG$6</f>
        <v>0</v>
      </c>
      <c r="IH23" s="894">
        <f>SUMPRODUCT((Recoveries!$F$10:$R$10=OutsAuditIndex)*(Recoveries!$F$11:$R$11="Total")*
(Outgoings!$D$13:$D$42=$B23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3)*(Outgoings!$C$13:$C$42="Operating Expenses")*(Outgoings!$E$13:$E$42="Y")*
(INDEX(Outgoings!$AP$13:$BK$42,,MATCH(EDATE(IH$9,1),Outgoings!$AP$12:$BK$12,1)))
*Recoveries!$F$13:$R$42)/12*IH$6</f>
        <v>0</v>
      </c>
      <c r="II23" s="894">
        <f>SUMPRODUCT((Recoveries!$F$10:$R$10=OutsAuditIndex)*(Recoveries!$F$11:$R$11="Total")*
(Outgoings!$D$13:$D$42=$B23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3)*(Outgoings!$C$13:$C$42="Operating Expenses")*(Outgoings!$E$13:$E$42="Y")*
(INDEX(Outgoings!$AP$13:$BK$42,,MATCH(EDATE(II$9,1),Outgoings!$AP$12:$BK$12,1)))
*Recoveries!$F$13:$R$42)/12*II$6</f>
        <v>0</v>
      </c>
      <c r="IJ23" s="894">
        <f>SUMPRODUCT((Recoveries!$F$10:$R$10=OutsAuditIndex)*(Recoveries!$F$11:$R$11="Total")*
(Outgoings!$D$13:$D$42=$B23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3)*(Outgoings!$C$13:$C$42="Operating Expenses")*(Outgoings!$E$13:$E$42="Y")*
(INDEX(Outgoings!$AP$13:$BK$42,,MATCH(EDATE(IJ$9,1),Outgoings!$AP$12:$BK$12,1)))
*Recoveries!$F$13:$R$42)/12*IJ$6</f>
        <v>0</v>
      </c>
      <c r="IK23" s="894">
        <f>SUMPRODUCT((Recoveries!$F$10:$R$10=OutsAuditIndex)*(Recoveries!$F$11:$R$11="Total")*
(Outgoings!$D$13:$D$42=$B23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3)*(Outgoings!$C$13:$C$42="Operating Expenses")*(Outgoings!$E$13:$E$42="Y")*
(INDEX(Outgoings!$AP$13:$BK$42,,MATCH(EDATE(IK$9,1),Outgoings!$AP$12:$BK$12,1)))
*Recoveries!$F$13:$R$42)/12*IK$6</f>
        <v>0</v>
      </c>
      <c r="IL23" s="894">
        <f>SUMPRODUCT((Recoveries!$F$10:$R$10=OutsAuditIndex)*(Recoveries!$F$11:$R$11="Total")*
(Outgoings!$D$13:$D$42=$B23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3)*(Outgoings!$C$13:$C$42="Operating Expenses")*(Outgoings!$E$13:$E$42="Y")*
(INDEX(Outgoings!$AP$13:$BK$42,,MATCH(EDATE(IL$9,1),Outgoings!$AP$12:$BK$12,1)))
*Recoveries!$F$13:$R$42)/12*IL$6</f>
        <v>0</v>
      </c>
      <c r="IM23" s="894">
        <f>SUMPRODUCT((Recoveries!$F$10:$R$10=OutsAuditIndex)*(Recoveries!$F$11:$R$11="Total")*
(Outgoings!$D$13:$D$42=$B23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3)*(Outgoings!$C$13:$C$42="Operating Expenses")*(Outgoings!$E$13:$E$42="Y")*
(INDEX(Outgoings!$AP$13:$BK$42,,MATCH(EDATE(IM$9,1),Outgoings!$AP$12:$BK$12,1)))
*Recoveries!$F$13:$R$42)/12*IM$6</f>
        <v>0</v>
      </c>
      <c r="IN23" s="894">
        <f>SUMPRODUCT((Recoveries!$F$10:$R$10=OutsAuditIndex)*(Recoveries!$F$11:$R$11="Total")*
(Outgoings!$D$13:$D$42=$B23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3)*(Outgoings!$C$13:$C$42="Operating Expenses")*(Outgoings!$E$13:$E$42="Y")*
(INDEX(Outgoings!$AP$13:$BK$42,,MATCH(EDATE(IN$9,1),Outgoings!$AP$12:$BK$12,1)))
*Recoveries!$F$13:$R$42)/12*IN$6</f>
        <v>0</v>
      </c>
      <c r="IO23" s="894">
        <f>SUMPRODUCT((Recoveries!$F$10:$R$10=OutsAuditIndex)*(Recoveries!$F$11:$R$11="Total")*
(Outgoings!$D$13:$D$42=$B23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3)*(Outgoings!$C$13:$C$42="Operating Expenses")*(Outgoings!$E$13:$E$42="Y")*
(INDEX(Outgoings!$AP$13:$BK$42,,MATCH(EDATE(IO$9,1),Outgoings!$AP$12:$BK$12,1)))
*Recoveries!$F$13:$R$42)/12*IO$6</f>
        <v>0</v>
      </c>
      <c r="IP23" s="894">
        <f>SUMPRODUCT((Recoveries!$F$10:$R$10=OutsAuditIndex)*(Recoveries!$F$11:$R$11="Total")*
(Outgoings!$D$13:$D$42=$B23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3)*(Outgoings!$C$13:$C$42="Operating Expenses")*(Outgoings!$E$13:$E$42="Y")*
(INDEX(Outgoings!$AP$13:$BK$42,,MATCH(EDATE(IP$9,1),Outgoings!$AP$12:$BK$12,1)))
*Recoveries!$F$13:$R$42)/12*IP$6</f>
        <v>0</v>
      </c>
      <c r="IQ23" s="894">
        <f>SUMPRODUCT((Recoveries!$F$10:$R$10=OutsAuditIndex)*(Recoveries!$F$11:$R$11="Total")*
(Outgoings!$D$13:$D$42=$B23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3)*(Outgoings!$C$13:$C$42="Operating Expenses")*(Outgoings!$E$13:$E$42="Y")*
(INDEX(Outgoings!$AP$13:$BK$42,,MATCH(EDATE(IQ$9,1),Outgoings!$AP$12:$BK$12,1)))
*Recoveries!$F$13:$R$42)/12*IQ$6</f>
        <v>0</v>
      </c>
      <c r="IR23" s="894">
        <f>SUMPRODUCT((Recoveries!$F$10:$R$10=OutsAuditIndex)*(Recoveries!$F$11:$R$11="Total")*
(Outgoings!$D$13:$D$42=$B23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3)*(Outgoings!$C$13:$C$42="Operating Expenses")*(Outgoings!$E$13:$E$42="Y")*
(INDEX(Outgoings!$AP$13:$BK$42,,MATCH(EDATE(IR$9,1),Outgoings!$AP$12:$BK$12,1)))
*Recoveries!$F$13:$R$42)/12*IR$6</f>
        <v>0</v>
      </c>
      <c r="IS23" s="894">
        <f>SUMPRODUCT((Recoveries!$F$10:$R$10=OutsAuditIndex)*(Recoveries!$F$11:$R$11="Total")*
(Outgoings!$D$13:$D$42=$B23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3)*(Outgoings!$C$13:$C$42="Operating Expenses")*(Outgoings!$E$13:$E$42="Y")*
(INDEX(Outgoings!$AP$13:$BK$42,,MATCH(EDATE(IS$9,1),Outgoings!$AP$12:$BK$12,1)))
*Recoveries!$F$13:$R$42)/12*IS$6</f>
        <v>0</v>
      </c>
      <c r="IT23" s="894">
        <f>SUMPRODUCT((Recoveries!$F$10:$R$10=OutsAuditIndex)*(Recoveries!$F$11:$R$11="Total")*
(Outgoings!$D$13:$D$42=$B23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3)*(Outgoings!$C$13:$C$42="Operating Expenses")*(Outgoings!$E$13:$E$42="Y")*
(INDEX(Outgoings!$AP$13:$BK$42,,MATCH(EDATE(IT$9,1),Outgoings!$AP$12:$BK$12,1)))
*Recoveries!$F$13:$R$42)/12*IT$6</f>
        <v>0</v>
      </c>
      <c r="IU23" s="894">
        <f>SUMPRODUCT((Recoveries!$F$10:$R$10=OutsAuditIndex)*(Recoveries!$F$11:$R$11="Total")*
(Outgoings!$D$13:$D$42=$B23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3)*(Outgoings!$C$13:$C$42="Operating Expenses")*(Outgoings!$E$13:$E$42="Y")*
(INDEX(Outgoings!$AP$13:$BK$42,,MATCH(EDATE(IU$9,1),Outgoings!$AP$12:$BK$12,1)))
*Recoveries!$F$13:$R$42)/12*IU$6</f>
        <v>0</v>
      </c>
      <c r="IV23" s="894">
        <f>SUMPRODUCT((Recoveries!$F$10:$R$10=OutsAuditIndex)*(Recoveries!$F$11:$R$11="Total")*
(Outgoings!$D$13:$D$42=$B23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3)*(Outgoings!$C$13:$C$42="Operating Expenses")*(Outgoings!$E$13:$E$42="Y")*
(INDEX(Outgoings!$AP$13:$BK$42,,MATCH(EDATE(IV$9,1),Outgoings!$AP$12:$BK$12,1)))
*Recoveries!$F$13:$R$42)/12*IV$6</f>
        <v>0</v>
      </c>
      <c r="IW23" s="894">
        <f>SUMPRODUCT((Recoveries!$F$10:$R$10=OutsAuditIndex)*(Recoveries!$F$11:$R$11="Total")*
(Outgoings!$D$13:$D$42=$B23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3)*(Outgoings!$C$13:$C$42="Operating Expenses")*(Outgoings!$E$13:$E$42="Y")*
(INDEX(Outgoings!$AP$13:$BK$42,,MATCH(EDATE(IW$9,1),Outgoings!$AP$12:$BK$12,1)))
*Recoveries!$F$13:$R$42)/12*IW$6</f>
        <v>0</v>
      </c>
      <c r="IX23" s="894">
        <f>SUMPRODUCT((Recoveries!$F$10:$R$10=OutsAuditIndex)*(Recoveries!$F$11:$R$11="Total")*
(Outgoings!$D$13:$D$42=$B23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3)*(Outgoings!$C$13:$C$42="Operating Expenses")*(Outgoings!$E$13:$E$42="Y")*
(INDEX(Outgoings!$AP$13:$BK$42,,MATCH(EDATE(IX$9,1),Outgoings!$AP$12:$BK$12,1)))
*Recoveries!$F$13:$R$42)/12*IX$6</f>
        <v>0</v>
      </c>
      <c r="IY23" s="894">
        <f>SUMPRODUCT((Recoveries!$F$10:$R$10=OutsAuditIndex)*(Recoveries!$F$11:$R$11="Total")*
(Outgoings!$D$13:$D$42=$B23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3)*(Outgoings!$C$13:$C$42="Operating Expenses")*(Outgoings!$E$13:$E$42="Y")*
(INDEX(Outgoings!$AP$13:$BK$42,,MATCH(EDATE(IY$9,1),Outgoings!$AP$12:$BK$12,1)))
*Recoveries!$F$13:$R$42)/12*IY$6</f>
        <v>0</v>
      </c>
      <c r="IZ23" s="894">
        <f>SUMPRODUCT((Recoveries!$F$10:$R$10=OutsAuditIndex)*(Recoveries!$F$11:$R$11="Total")*
(Outgoings!$D$13:$D$42=$B23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3)*(Outgoings!$C$13:$C$42="Operating Expenses")*(Outgoings!$E$13:$E$42="Y")*
(INDEX(Outgoings!$AP$13:$BK$42,,MATCH(EDATE(IZ$9,1),Outgoings!$AP$12:$BK$12,1)))
*Recoveries!$F$13:$R$42)/12*IZ$6</f>
        <v>0</v>
      </c>
      <c r="JA23" s="894">
        <f>SUMPRODUCT((Recoveries!$F$10:$R$10=OutsAuditIndex)*(Recoveries!$F$11:$R$11="Total")*
(Outgoings!$D$13:$D$42=$B23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3)*(Outgoings!$C$13:$C$42="Operating Expenses")*(Outgoings!$E$13:$E$42="Y")*
(INDEX(Outgoings!$AP$13:$BK$42,,MATCH(EDATE(JA$9,1),Outgoings!$AP$12:$BK$12,1)))
*Recoveries!$F$13:$R$42)/12*JA$6</f>
        <v>0</v>
      </c>
      <c r="JB23" s="894">
        <f>SUMPRODUCT((Recoveries!$F$10:$R$10=OutsAuditIndex)*(Recoveries!$F$11:$R$11="Total")*
(Outgoings!$D$13:$D$42=$B23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3)*(Outgoings!$C$13:$C$42="Operating Expenses")*(Outgoings!$E$13:$E$42="Y")*
(INDEX(Outgoings!$AP$13:$BK$42,,MATCH(EDATE(JB$9,1),Outgoings!$AP$12:$BK$12,1)))
*Recoveries!$F$13:$R$42)/12*JB$6</f>
        <v>0</v>
      </c>
      <c r="JC23" s="894">
        <f>SUMPRODUCT((Recoveries!$F$10:$R$10=OutsAuditIndex)*(Recoveries!$F$11:$R$11="Total")*
(Outgoings!$D$13:$D$42=$B23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3)*(Outgoings!$C$13:$C$42="Operating Expenses")*(Outgoings!$E$13:$E$42="Y")*
(INDEX(Outgoings!$AP$13:$BK$42,,MATCH(EDATE(JC$9,1),Outgoings!$AP$12:$BK$12,1)))
*Recoveries!$F$13:$R$42)/12*JC$6</f>
        <v>0</v>
      </c>
      <c r="JD23" s="894">
        <f>SUMPRODUCT((Recoveries!$F$10:$R$10=OutsAuditIndex)*(Recoveries!$F$11:$R$11="Total")*
(Outgoings!$D$13:$D$42=$B23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3)*(Outgoings!$C$13:$C$42="Operating Expenses")*(Outgoings!$E$13:$E$42="Y")*
(INDEX(Outgoings!$AP$13:$BK$42,,MATCH(EDATE(JD$9,1),Outgoings!$AP$12:$BK$12,1)))
*Recoveries!$F$13:$R$42)/12*JD$6</f>
        <v>0</v>
      </c>
      <c r="JE23" s="894">
        <f>SUMPRODUCT((Recoveries!$F$10:$R$10=OutsAuditIndex)*(Recoveries!$F$11:$R$11="Total")*
(Outgoings!$D$13:$D$42=$B23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3)*(Outgoings!$C$13:$C$42="Operating Expenses")*(Outgoings!$E$13:$E$42="Y")*
(INDEX(Outgoings!$AP$13:$BK$42,,MATCH(EDATE(JE$9,1),Outgoings!$AP$12:$BK$12,1)))
*Recoveries!$F$13:$R$42)/12*JE$6</f>
        <v>0</v>
      </c>
      <c r="JF23" s="894">
        <f>SUMPRODUCT((Recoveries!$F$10:$R$10=OutsAuditIndex)*(Recoveries!$F$11:$R$11="Total")*
(Outgoings!$D$13:$D$42=$B23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3)*(Outgoings!$C$13:$C$42="Operating Expenses")*(Outgoings!$E$13:$E$42="Y")*
(INDEX(Outgoings!$AP$13:$BK$42,,MATCH(EDATE(JF$9,1),Outgoings!$AP$12:$BK$12,1)))
*Recoveries!$F$13:$R$42)/12*JF$6</f>
        <v>0</v>
      </c>
      <c r="JG23" s="894">
        <f>SUMPRODUCT((Recoveries!$F$10:$R$10=OutsAuditIndex)*(Recoveries!$F$11:$R$11="Total")*
(Outgoings!$D$13:$D$42=$B23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3)*(Outgoings!$C$13:$C$42="Operating Expenses")*(Outgoings!$E$13:$E$42="Y")*
(INDEX(Outgoings!$AP$13:$BK$42,,MATCH(EDATE(JG$9,1),Outgoings!$AP$12:$BK$12,1)))
*Recoveries!$F$13:$R$42)/12*JG$6</f>
        <v>0</v>
      </c>
      <c r="JH23" s="894">
        <f>SUMPRODUCT((Recoveries!$F$10:$R$10=OutsAuditIndex)*(Recoveries!$F$11:$R$11="Total")*
(Outgoings!$D$13:$D$42=$B23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3)*(Outgoings!$C$13:$C$42="Operating Expenses")*(Outgoings!$E$13:$E$42="Y")*
(INDEX(Outgoings!$AP$13:$BK$42,,MATCH(EDATE(JH$9,1),Outgoings!$AP$12:$BK$12,1)))
*Recoveries!$F$13:$R$42)/12*JH$6</f>
        <v>0</v>
      </c>
      <c r="JI23" s="894">
        <f>SUMPRODUCT((Recoveries!$F$10:$R$10=OutsAuditIndex)*(Recoveries!$F$11:$R$11="Total")*
(Outgoings!$D$13:$D$42=$B23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3)*(Outgoings!$C$13:$C$42="Operating Expenses")*(Outgoings!$E$13:$E$42="Y")*
(INDEX(Outgoings!$AP$13:$BK$42,,MATCH(EDATE(JI$9,1),Outgoings!$AP$12:$BK$12,1)))
*Recoveries!$F$13:$R$42)/12*JI$6</f>
        <v>0</v>
      </c>
      <c r="JJ23" s="894">
        <f>SUMPRODUCT((Recoveries!$F$10:$R$10=OutsAuditIndex)*(Recoveries!$F$11:$R$11="Total")*
(Outgoings!$D$13:$D$42=$B23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3)*(Outgoings!$C$13:$C$42="Operating Expenses")*(Outgoings!$E$13:$E$42="Y")*
(INDEX(Outgoings!$AP$13:$BK$42,,MATCH(EDATE(JJ$9,1),Outgoings!$AP$12:$BK$12,1)))
*Recoveries!$F$13:$R$42)/12*JJ$6</f>
        <v>0</v>
      </c>
      <c r="JK23" s="894">
        <f>SUMPRODUCT((Recoveries!$F$10:$R$10=OutsAuditIndex)*(Recoveries!$F$11:$R$11="Total")*
(Outgoings!$D$13:$D$42=$B23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3)*(Outgoings!$C$13:$C$42="Operating Expenses")*(Outgoings!$E$13:$E$42="Y")*
(INDEX(Outgoings!$AP$13:$BK$42,,MATCH(EDATE(JK$9,1),Outgoings!$AP$12:$BK$12,1)))
*Recoveries!$F$13:$R$42)/12*JK$6</f>
        <v>0</v>
      </c>
      <c r="JL23" s="893"/>
      <c r="JM23" s="894">
        <f t="shared" si="35"/>
        <v>0</v>
      </c>
      <c r="JN23" s="894">
        <f t="shared" si="35"/>
        <v>0</v>
      </c>
      <c r="JO23" s="894">
        <f t="shared" si="35"/>
        <v>0</v>
      </c>
      <c r="JP23" s="894">
        <f t="shared" si="35"/>
        <v>0</v>
      </c>
      <c r="JQ23" s="894">
        <f t="shared" si="35"/>
        <v>0</v>
      </c>
      <c r="JR23" s="894">
        <f t="shared" si="35"/>
        <v>0</v>
      </c>
      <c r="JS23" s="894">
        <f t="shared" si="35"/>
        <v>0</v>
      </c>
      <c r="JT23" s="894">
        <f t="shared" si="35"/>
        <v>0</v>
      </c>
      <c r="JU23" s="894">
        <f t="shared" si="35"/>
        <v>0</v>
      </c>
      <c r="JV23" s="894">
        <f t="shared" si="35"/>
        <v>0</v>
      </c>
      <c r="JW23" s="894">
        <f t="shared" si="35"/>
        <v>0</v>
      </c>
      <c r="JX23" s="894">
        <f t="shared" si="35"/>
        <v>0</v>
      </c>
      <c r="JY23" s="894">
        <f t="shared" si="35"/>
        <v>0</v>
      </c>
      <c r="JZ23" s="894">
        <f t="shared" si="35"/>
        <v>0</v>
      </c>
      <c r="KA23" s="894">
        <f t="shared" si="35"/>
        <v>0</v>
      </c>
      <c r="KB23" s="894">
        <f t="shared" si="35"/>
        <v>0</v>
      </c>
      <c r="KC23" s="894">
        <f t="shared" si="35"/>
        <v>0</v>
      </c>
      <c r="KD23" s="894">
        <f t="shared" si="35"/>
        <v>0</v>
      </c>
      <c r="KE23" s="894">
        <f t="shared" si="35"/>
        <v>0</v>
      </c>
      <c r="KF23" s="894">
        <f t="shared" si="35"/>
        <v>0</v>
      </c>
      <c r="KG23" s="893"/>
      <c r="KH23" s="896"/>
      <c r="KI23" s="897">
        <f t="shared" si="36"/>
        <v>0</v>
      </c>
      <c r="KJ23" s="897">
        <f t="shared" si="36"/>
        <v>0</v>
      </c>
      <c r="KK23" s="897">
        <f t="shared" si="36"/>
        <v>0</v>
      </c>
      <c r="KL23" s="897">
        <f t="shared" si="36"/>
        <v>0</v>
      </c>
      <c r="KM23" s="897">
        <f t="shared" si="36"/>
        <v>0</v>
      </c>
      <c r="KN23" s="897">
        <f t="shared" si="36"/>
        <v>0</v>
      </c>
      <c r="KO23" s="897">
        <f t="shared" si="36"/>
        <v>0</v>
      </c>
      <c r="KP23" s="897">
        <f t="shared" si="36"/>
        <v>0</v>
      </c>
      <c r="KQ23" s="897">
        <f t="shared" si="36"/>
        <v>0</v>
      </c>
      <c r="KR23" s="897">
        <f t="shared" si="36"/>
        <v>0</v>
      </c>
      <c r="KS23" s="897">
        <f t="shared" si="36"/>
        <v>0</v>
      </c>
      <c r="KT23" s="897">
        <f t="shared" si="36"/>
        <v>0</v>
      </c>
      <c r="KU23" s="897">
        <f t="shared" si="36"/>
        <v>0</v>
      </c>
      <c r="KV23" s="897">
        <f t="shared" si="36"/>
        <v>0</v>
      </c>
      <c r="KW23" s="897">
        <f t="shared" si="36"/>
        <v>0</v>
      </c>
      <c r="KX23" s="897">
        <f t="shared" si="36"/>
        <v>0</v>
      </c>
      <c r="KY23" s="897">
        <f t="shared" si="37"/>
        <v>0</v>
      </c>
      <c r="KZ23" s="897">
        <f t="shared" si="37"/>
        <v>0</v>
      </c>
      <c r="LA23" s="897">
        <f t="shared" si="37"/>
        <v>0</v>
      </c>
    </row>
    <row r="24" spans="1:313" s="18" customFormat="1" ht="10.5" customHeight="1">
      <c r="A24" s="23"/>
      <c r="B24" s="890" t="str" cm="1">
        <f t="array" ref="B24">IFERROR(INDEX(_xlfn.UNIQUE(_xlfn._xlws.FILTER(OUTGDET_PCA,OUTGDET_GROUP=$B$19,"")),ROW()-ROW($A$19)),"")</f>
        <v>Building Supervision</v>
      </c>
      <c r="C24" s="891">
        <f>SUMPRODUCT((Recoveries!$F$10:$R$10=1)*(Recoveries!$F$11:$R$11="Total")*
(Outgoings!$D$13:$D$42=$B24)*(Outgoings!$C$13:$C$42="Operating Expenses")*(Outgoings!$E$13:$E$42="Y")
*Recoveries!$F$13:$R$42)</f>
        <v>0</v>
      </c>
      <c r="D24" s="891">
        <f t="shared" si="33"/>
        <v>0</v>
      </c>
      <c r="E24" s="892">
        <f>SUMPRODUCT((Recoveries!$F$10:$R$10=1)*(Recoveries!$F$12:$R$12=Currency&amp;"/"&amp;AreaMeasure)*
(Outgoings!$D$13:$D$42=$B24)*(Outgoings!$C$13:$C$42="Operating Expenses")*(Outgoings!$E$13:$E$42="Y")
*Recoveries!$F$13:$R$42)</f>
        <v>0</v>
      </c>
      <c r="F24" s="893"/>
      <c r="G24" s="894">
        <f>SUMPRODUCT((Recoveries!$F$10:$R$10=OutsAuditIndex)*(Recoveries!$F$11:$R$11="Total")*
(Outgoings!$D$13:$D$42=$B24)*(Outgoings!$C$13:$C$42="Operating Expenses")*(Outgoings!$E$13:$E$42="Y")
*Recoveries!$F$13:$R$42)</f>
        <v>0</v>
      </c>
      <c r="H24" s="894">
        <f t="shared" si="34"/>
        <v>0</v>
      </c>
      <c r="I24" s="895">
        <f>SUMPRODUCT((Recoveries!$F$10:$R$10=OutsAuditIndex)*(Recoveries!$F$12:$R$12=Currency&amp;"/"&amp;AreaMeasure)*
(Outgoings!$D$13:$D$42=$B24)*(Outgoings!$C$13:$C$42="Operating Expenses")*(Outgoings!$E$13:$E$42="Y")
*Recoveries!$F$13:$R$42)</f>
        <v>0</v>
      </c>
      <c r="J24" s="893"/>
      <c r="K24" s="894">
        <f>SUMPRODUCT((Recoveries!$F$10:$R$10=OutsAuditIndex)*(Recoveries!$F$11:$R$11="Total")*
(Outgoings!$D$13:$D$42=$B24)*(Outgoings!$C$13:$C$42="Operating Expenses")*(Outgoings!$E$13:$E$42="Y")*(Outgoings!AP$13:AP$42)
*Recoveries!$F$13:$R$42)</f>
        <v>0</v>
      </c>
      <c r="L24" s="894">
        <f>SUMPRODUCT((Recoveries!$F$10:$R$10=OutsAuditIndex)*(Recoveries!$F$11:$R$11="Total")*
(Outgoings!$D$13:$D$42=$B24)*(Outgoings!$C$13:$C$42="Operating Expenses")*(Outgoings!$E$13:$E$42="Y")*(Outgoings!AQ$13:AQ$42)
*Recoveries!$F$13:$R$42)</f>
        <v>0</v>
      </c>
      <c r="M24" s="894">
        <f>SUMPRODUCT((Recoveries!$F$10:$R$10=OutsAuditIndex)*(Recoveries!$F$11:$R$11="Total")*
(Outgoings!$D$13:$D$42=$B24)*(Outgoings!$C$13:$C$42="Operating Expenses")*(Outgoings!$E$13:$E$42="Y")*(Outgoings!AR$13:AR$42)
*Recoveries!$F$13:$R$42)</f>
        <v>0</v>
      </c>
      <c r="N24" s="894">
        <f>SUMPRODUCT((Recoveries!$F$10:$R$10=OutsAuditIndex)*(Recoveries!$F$11:$R$11="Total")*
(Outgoings!$D$13:$D$42=$B24)*(Outgoings!$C$13:$C$42="Operating Expenses")*(Outgoings!$E$13:$E$42="Y")*(Outgoings!AS$13:AS$42)
*Recoveries!$F$13:$R$42)</f>
        <v>0</v>
      </c>
      <c r="O24" s="894">
        <f>SUMPRODUCT((Recoveries!$F$10:$R$10=OutsAuditIndex)*(Recoveries!$F$11:$R$11="Total")*
(Outgoings!$D$13:$D$42=$B24)*(Outgoings!$C$13:$C$42="Operating Expenses")*(Outgoings!$E$13:$E$42="Y")*(Outgoings!AT$13:AT$42)
*Recoveries!$F$13:$R$42)</f>
        <v>0</v>
      </c>
      <c r="P24" s="894">
        <f>SUMPRODUCT((Recoveries!$F$10:$R$10=OutsAuditIndex)*(Recoveries!$F$11:$R$11="Total")*
(Outgoings!$D$13:$D$42=$B24)*(Outgoings!$C$13:$C$42="Operating Expenses")*(Outgoings!$E$13:$E$42="Y")*(Outgoings!AU$13:AU$42)
*Recoveries!$F$13:$R$42)</f>
        <v>0</v>
      </c>
      <c r="Q24" s="894">
        <f>SUMPRODUCT((Recoveries!$F$10:$R$10=OutsAuditIndex)*(Recoveries!$F$11:$R$11="Total")*
(Outgoings!$D$13:$D$42=$B24)*(Outgoings!$C$13:$C$42="Operating Expenses")*(Outgoings!$E$13:$E$42="Y")*(Outgoings!AV$13:AV$42)
*Recoveries!$F$13:$R$42)</f>
        <v>0</v>
      </c>
      <c r="R24" s="894">
        <f>SUMPRODUCT((Recoveries!$F$10:$R$10=OutsAuditIndex)*(Recoveries!$F$11:$R$11="Total")*
(Outgoings!$D$13:$D$42=$B24)*(Outgoings!$C$13:$C$42="Operating Expenses")*(Outgoings!$E$13:$E$42="Y")*(Outgoings!AW$13:AW$42)
*Recoveries!$F$13:$R$42)</f>
        <v>0</v>
      </c>
      <c r="S24" s="894">
        <f>SUMPRODUCT((Recoveries!$F$10:$R$10=OutsAuditIndex)*(Recoveries!$F$11:$R$11="Total")*
(Outgoings!$D$13:$D$42=$B24)*(Outgoings!$C$13:$C$42="Operating Expenses")*(Outgoings!$E$13:$E$42="Y")*(Outgoings!AX$13:AX$42)
*Recoveries!$F$13:$R$42)</f>
        <v>0</v>
      </c>
      <c r="T24" s="894">
        <f>SUMPRODUCT((Recoveries!$F$10:$R$10=OutsAuditIndex)*(Recoveries!$F$11:$R$11="Total")*
(Outgoings!$D$13:$D$42=$B24)*(Outgoings!$C$13:$C$42="Operating Expenses")*(Outgoings!$E$13:$E$42="Y")*(Outgoings!AY$13:AY$42)
*Recoveries!$F$13:$R$42)</f>
        <v>0</v>
      </c>
      <c r="U24" s="894">
        <f>SUMPRODUCT((Recoveries!$F$10:$R$10=OutsAuditIndex)*(Recoveries!$F$11:$R$11="Total")*
(Outgoings!$D$13:$D$42=$B24)*(Outgoings!$C$13:$C$42="Operating Expenses")*(Outgoings!$E$13:$E$42="Y")*(Outgoings!AZ$13:AZ$42)
*Recoveries!$F$13:$R$42)</f>
        <v>0</v>
      </c>
      <c r="V24" s="894">
        <f>SUMPRODUCT((Recoveries!$F$10:$R$10=OutsAuditIndex)*(Recoveries!$F$11:$R$11="Total")*
(Outgoings!$D$13:$D$42=$B24)*(Outgoings!$C$13:$C$42="Operating Expenses")*(Outgoings!$E$13:$E$42="Y")*(Outgoings!BA$13:BA$42)
*Recoveries!$F$13:$R$42)</f>
        <v>0</v>
      </c>
      <c r="W24" s="894">
        <f>SUMPRODUCT((Recoveries!$F$10:$R$10=OutsAuditIndex)*(Recoveries!$F$11:$R$11="Total")*
(Outgoings!$D$13:$D$42=$B24)*(Outgoings!$C$13:$C$42="Operating Expenses")*(Outgoings!$E$13:$E$42="Y")*(Outgoings!BB$13:BB$42)
*Recoveries!$F$13:$R$42)</f>
        <v>0</v>
      </c>
      <c r="X24" s="894">
        <f>SUMPRODUCT((Recoveries!$F$10:$R$10=OutsAuditIndex)*(Recoveries!$F$11:$R$11="Total")*
(Outgoings!$D$13:$D$42=$B24)*(Outgoings!$C$13:$C$42="Operating Expenses")*(Outgoings!$E$13:$E$42="Y")*(Outgoings!BC$13:BC$42)
*Recoveries!$F$13:$R$42)</f>
        <v>0</v>
      </c>
      <c r="Y24" s="894">
        <f>SUMPRODUCT((Recoveries!$F$10:$R$10=OutsAuditIndex)*(Recoveries!$F$11:$R$11="Total")*
(Outgoings!$D$13:$D$42=$B24)*(Outgoings!$C$13:$C$42="Operating Expenses")*(Outgoings!$E$13:$E$42="Y")*(Outgoings!BD$13:BD$42)
*Recoveries!$F$13:$R$42)</f>
        <v>0</v>
      </c>
      <c r="Z24" s="894">
        <f>SUMPRODUCT((Recoveries!$F$10:$R$10=OutsAuditIndex)*(Recoveries!$F$11:$R$11="Total")*
(Outgoings!$D$13:$D$42=$B24)*(Outgoings!$C$13:$C$42="Operating Expenses")*(Outgoings!$E$13:$E$42="Y")*(Outgoings!BE$13:BE$42)
*Recoveries!$F$13:$R$42)</f>
        <v>0</v>
      </c>
      <c r="AA24" s="894">
        <f>SUMPRODUCT((Recoveries!$F$10:$R$10=OutsAuditIndex)*(Recoveries!$F$11:$R$11="Total")*
(Outgoings!$D$13:$D$42=$B24)*(Outgoings!$C$13:$C$42="Operating Expenses")*(Outgoings!$E$13:$E$42="Y")*(Outgoings!BF$13:BF$42)
*Recoveries!$F$13:$R$42)</f>
        <v>0</v>
      </c>
      <c r="AB24" s="894">
        <f>SUMPRODUCT((Recoveries!$F$10:$R$10=OutsAuditIndex)*(Recoveries!$F$11:$R$11="Total")*
(Outgoings!$D$13:$D$42=$B24)*(Outgoings!$C$13:$C$42="Operating Expenses")*(Outgoings!$E$13:$E$42="Y")*(Outgoings!BG$13:BG$42)
*Recoveries!$F$13:$R$42)</f>
        <v>0</v>
      </c>
      <c r="AC24" s="894">
        <f>SUMPRODUCT((Recoveries!$F$10:$R$10=OutsAuditIndex)*(Recoveries!$F$11:$R$11="Total")*
(Outgoings!$D$13:$D$42=$B24)*(Outgoings!$C$13:$C$42="Operating Expenses")*(Outgoings!$E$13:$E$42="Y")*(Outgoings!BH$13:BH$42)
*Recoveries!$F$13:$R$42)</f>
        <v>0</v>
      </c>
      <c r="AD24" s="894">
        <f>SUMPRODUCT((Recoveries!$F$10:$R$10=OutsAuditIndex)*(Recoveries!$F$11:$R$11="Total")*
(Outgoings!$D$13:$D$42=$B24)*(Outgoings!$C$13:$C$42="Operating Expenses")*(Outgoings!$E$13:$E$42="Y")*(Outgoings!BI$13:BI$42)
*Recoveries!$F$13:$R$42)</f>
        <v>0</v>
      </c>
      <c r="AE24" s="893"/>
      <c r="AF24" s="894">
        <f>SUMPRODUCT((Recoveries!$F$10:$R$10=OutsAuditIndex)*(Recoveries!$F$11:$R$11="Total")*
(Outgoings!$D$13:$D$42=$B24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4)*(Outgoings!$C$13:$C$42="Operating Expenses")*(Outgoings!$E$13:$E$42="Y")*
(INDEX(Outgoings!$AP$13:$BK$42,,MATCH(EDATE(AF$9,1),Outgoings!$AP$12:$BK$12,1)))
*Recoveries!$F$13:$R$42)/12*AF$6</f>
        <v>0</v>
      </c>
      <c r="AG24" s="894">
        <f>SUMPRODUCT((Recoveries!$F$10:$R$10=OutsAuditIndex)*(Recoveries!$F$11:$R$11="Total")*
(Outgoings!$D$13:$D$42=$B24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4)*(Outgoings!$C$13:$C$42="Operating Expenses")*(Outgoings!$E$13:$E$42="Y")*
(INDEX(Outgoings!$AP$13:$BK$42,,MATCH(EDATE(AG$9,1),Outgoings!$AP$12:$BK$12,1)))
*Recoveries!$F$13:$R$42)/12*AG$6</f>
        <v>0</v>
      </c>
      <c r="AH24" s="894">
        <f>SUMPRODUCT((Recoveries!$F$10:$R$10=OutsAuditIndex)*(Recoveries!$F$11:$R$11="Total")*
(Outgoings!$D$13:$D$42=$B24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4)*(Outgoings!$C$13:$C$42="Operating Expenses")*(Outgoings!$E$13:$E$42="Y")*
(INDEX(Outgoings!$AP$13:$BK$42,,MATCH(EDATE(AH$9,1),Outgoings!$AP$12:$BK$12,1)))
*Recoveries!$F$13:$R$42)/12*AH$6</f>
        <v>0</v>
      </c>
      <c r="AI24" s="894">
        <f>SUMPRODUCT((Recoveries!$F$10:$R$10=OutsAuditIndex)*(Recoveries!$F$11:$R$11="Total")*
(Outgoings!$D$13:$D$42=$B24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4)*(Outgoings!$C$13:$C$42="Operating Expenses")*(Outgoings!$E$13:$E$42="Y")*
(INDEX(Outgoings!$AP$13:$BK$42,,MATCH(EDATE(AI$9,1),Outgoings!$AP$12:$BK$12,1)))
*Recoveries!$F$13:$R$42)/12*AI$6</f>
        <v>0</v>
      </c>
      <c r="AJ24" s="894">
        <f>SUMPRODUCT((Recoveries!$F$10:$R$10=OutsAuditIndex)*(Recoveries!$F$11:$R$11="Total")*
(Outgoings!$D$13:$D$42=$B24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4)*(Outgoings!$C$13:$C$42="Operating Expenses")*(Outgoings!$E$13:$E$42="Y")*
(INDEX(Outgoings!$AP$13:$BK$42,,MATCH(EDATE(AJ$9,1),Outgoings!$AP$12:$BK$12,1)))
*Recoveries!$F$13:$R$42)/12*AJ$6</f>
        <v>0</v>
      </c>
      <c r="AK24" s="894">
        <f>SUMPRODUCT((Recoveries!$F$10:$R$10=OutsAuditIndex)*(Recoveries!$F$11:$R$11="Total")*
(Outgoings!$D$13:$D$42=$B24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4)*(Outgoings!$C$13:$C$42="Operating Expenses")*(Outgoings!$E$13:$E$42="Y")*
(INDEX(Outgoings!$AP$13:$BK$42,,MATCH(EDATE(AK$9,1),Outgoings!$AP$12:$BK$12,1)))
*Recoveries!$F$13:$R$42)/12*AK$6</f>
        <v>0</v>
      </c>
      <c r="AL24" s="894">
        <f>SUMPRODUCT((Recoveries!$F$10:$R$10=OutsAuditIndex)*(Recoveries!$F$11:$R$11="Total")*
(Outgoings!$D$13:$D$42=$B24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4)*(Outgoings!$C$13:$C$42="Operating Expenses")*(Outgoings!$E$13:$E$42="Y")*
(INDEX(Outgoings!$AP$13:$BK$42,,MATCH(EDATE(AL$9,1),Outgoings!$AP$12:$BK$12,1)))
*Recoveries!$F$13:$R$42)/12*AL$6</f>
        <v>0</v>
      </c>
      <c r="AM24" s="894">
        <f>SUMPRODUCT((Recoveries!$F$10:$R$10=OutsAuditIndex)*(Recoveries!$F$11:$R$11="Total")*
(Outgoings!$D$13:$D$42=$B24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4)*(Outgoings!$C$13:$C$42="Operating Expenses")*(Outgoings!$E$13:$E$42="Y")*
(INDEX(Outgoings!$AP$13:$BK$42,,MATCH(EDATE(AM$9,1),Outgoings!$AP$12:$BK$12,1)))
*Recoveries!$F$13:$R$42)/12*AM$6</f>
        <v>0</v>
      </c>
      <c r="AN24" s="894">
        <f>SUMPRODUCT((Recoveries!$F$10:$R$10=OutsAuditIndex)*(Recoveries!$F$11:$R$11="Total")*
(Outgoings!$D$13:$D$42=$B24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4)*(Outgoings!$C$13:$C$42="Operating Expenses")*(Outgoings!$E$13:$E$42="Y")*
(INDEX(Outgoings!$AP$13:$BK$42,,MATCH(EDATE(AN$9,1),Outgoings!$AP$12:$BK$12,1)))
*Recoveries!$F$13:$R$42)/12*AN$6</f>
        <v>0</v>
      </c>
      <c r="AO24" s="894">
        <f>SUMPRODUCT((Recoveries!$F$10:$R$10=OutsAuditIndex)*(Recoveries!$F$11:$R$11="Total")*
(Outgoings!$D$13:$D$42=$B24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4)*(Outgoings!$C$13:$C$42="Operating Expenses")*(Outgoings!$E$13:$E$42="Y")*
(INDEX(Outgoings!$AP$13:$BK$42,,MATCH(EDATE(AO$9,1),Outgoings!$AP$12:$BK$12,1)))
*Recoveries!$F$13:$R$42)/12*AO$6</f>
        <v>0</v>
      </c>
      <c r="AP24" s="894">
        <f>SUMPRODUCT((Recoveries!$F$10:$R$10=OutsAuditIndex)*(Recoveries!$F$11:$R$11="Total")*
(Outgoings!$D$13:$D$42=$B24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4)*(Outgoings!$C$13:$C$42="Operating Expenses")*(Outgoings!$E$13:$E$42="Y")*
(INDEX(Outgoings!$AP$13:$BK$42,,MATCH(EDATE(AP$9,1),Outgoings!$AP$12:$BK$12,1)))
*Recoveries!$F$13:$R$42)/12*AP$6</f>
        <v>0</v>
      </c>
      <c r="AQ24" s="894">
        <f>SUMPRODUCT((Recoveries!$F$10:$R$10=OutsAuditIndex)*(Recoveries!$F$11:$R$11="Total")*
(Outgoings!$D$13:$D$42=$B24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4)*(Outgoings!$C$13:$C$42="Operating Expenses")*(Outgoings!$E$13:$E$42="Y")*
(INDEX(Outgoings!$AP$13:$BK$42,,MATCH(EDATE(AQ$9,1),Outgoings!$AP$12:$BK$12,1)))
*Recoveries!$F$13:$R$42)/12*AQ$6</f>
        <v>0</v>
      </c>
      <c r="AR24" s="894">
        <f>SUMPRODUCT((Recoveries!$F$10:$R$10=OutsAuditIndex)*(Recoveries!$F$11:$R$11="Total")*
(Outgoings!$D$13:$D$42=$B24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4)*(Outgoings!$C$13:$C$42="Operating Expenses")*(Outgoings!$E$13:$E$42="Y")*
(INDEX(Outgoings!$AP$13:$BK$42,,MATCH(EDATE(AR$9,1),Outgoings!$AP$12:$BK$12,1)))
*Recoveries!$F$13:$R$42)/12*AR$6</f>
        <v>0</v>
      </c>
      <c r="AS24" s="894">
        <f>SUMPRODUCT((Recoveries!$F$10:$R$10=OutsAuditIndex)*(Recoveries!$F$11:$R$11="Total")*
(Outgoings!$D$13:$D$42=$B24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4)*(Outgoings!$C$13:$C$42="Operating Expenses")*(Outgoings!$E$13:$E$42="Y")*
(INDEX(Outgoings!$AP$13:$BK$42,,MATCH(EDATE(AS$9,1),Outgoings!$AP$12:$BK$12,1)))
*Recoveries!$F$13:$R$42)/12*AS$6</f>
        <v>0</v>
      </c>
      <c r="AT24" s="894">
        <f>SUMPRODUCT((Recoveries!$F$10:$R$10=OutsAuditIndex)*(Recoveries!$F$11:$R$11="Total")*
(Outgoings!$D$13:$D$42=$B24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4)*(Outgoings!$C$13:$C$42="Operating Expenses")*(Outgoings!$E$13:$E$42="Y")*
(INDEX(Outgoings!$AP$13:$BK$42,,MATCH(EDATE(AT$9,1),Outgoings!$AP$12:$BK$12,1)))
*Recoveries!$F$13:$R$42)/12*AT$6</f>
        <v>0</v>
      </c>
      <c r="AU24" s="894">
        <f>SUMPRODUCT((Recoveries!$F$10:$R$10=OutsAuditIndex)*(Recoveries!$F$11:$R$11="Total")*
(Outgoings!$D$13:$D$42=$B24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4)*(Outgoings!$C$13:$C$42="Operating Expenses")*(Outgoings!$E$13:$E$42="Y")*
(INDEX(Outgoings!$AP$13:$BK$42,,MATCH(EDATE(AU$9,1),Outgoings!$AP$12:$BK$12,1)))
*Recoveries!$F$13:$R$42)/12*AU$6</f>
        <v>0</v>
      </c>
      <c r="AV24" s="894">
        <f>SUMPRODUCT((Recoveries!$F$10:$R$10=OutsAuditIndex)*(Recoveries!$F$11:$R$11="Total")*
(Outgoings!$D$13:$D$42=$B24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4)*(Outgoings!$C$13:$C$42="Operating Expenses")*(Outgoings!$E$13:$E$42="Y")*
(INDEX(Outgoings!$AP$13:$BK$42,,MATCH(EDATE(AV$9,1),Outgoings!$AP$12:$BK$12,1)))
*Recoveries!$F$13:$R$42)/12*AV$6</f>
        <v>0</v>
      </c>
      <c r="AW24" s="894">
        <f>SUMPRODUCT((Recoveries!$F$10:$R$10=OutsAuditIndex)*(Recoveries!$F$11:$R$11="Total")*
(Outgoings!$D$13:$D$42=$B24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4)*(Outgoings!$C$13:$C$42="Operating Expenses")*(Outgoings!$E$13:$E$42="Y")*
(INDEX(Outgoings!$AP$13:$BK$42,,MATCH(EDATE(AW$9,1),Outgoings!$AP$12:$BK$12,1)))
*Recoveries!$F$13:$R$42)/12*AW$6</f>
        <v>0</v>
      </c>
      <c r="AX24" s="894">
        <f>SUMPRODUCT((Recoveries!$F$10:$R$10=OutsAuditIndex)*(Recoveries!$F$11:$R$11="Total")*
(Outgoings!$D$13:$D$42=$B24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4)*(Outgoings!$C$13:$C$42="Operating Expenses")*(Outgoings!$E$13:$E$42="Y")*
(INDEX(Outgoings!$AP$13:$BK$42,,MATCH(EDATE(AX$9,1),Outgoings!$AP$12:$BK$12,1)))
*Recoveries!$F$13:$R$42)/12*AX$6</f>
        <v>0</v>
      </c>
      <c r="AY24" s="894">
        <f>SUMPRODUCT((Recoveries!$F$10:$R$10=OutsAuditIndex)*(Recoveries!$F$11:$R$11="Total")*
(Outgoings!$D$13:$D$42=$B24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4)*(Outgoings!$C$13:$C$42="Operating Expenses")*(Outgoings!$E$13:$E$42="Y")*
(INDEX(Outgoings!$AP$13:$BK$42,,MATCH(EDATE(AY$9,1),Outgoings!$AP$12:$BK$12,1)))
*Recoveries!$F$13:$R$42)/12*AY$6</f>
        <v>0</v>
      </c>
      <c r="AZ24" s="894">
        <f>SUMPRODUCT((Recoveries!$F$10:$R$10=OutsAuditIndex)*(Recoveries!$F$11:$R$11="Total")*
(Outgoings!$D$13:$D$42=$B24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4)*(Outgoings!$C$13:$C$42="Operating Expenses")*(Outgoings!$E$13:$E$42="Y")*
(INDEX(Outgoings!$AP$13:$BK$42,,MATCH(EDATE(AZ$9,1),Outgoings!$AP$12:$BK$12,1)))
*Recoveries!$F$13:$R$42)/12*AZ$6</f>
        <v>0</v>
      </c>
      <c r="BA24" s="894">
        <f>SUMPRODUCT((Recoveries!$F$10:$R$10=OutsAuditIndex)*(Recoveries!$F$11:$R$11="Total")*
(Outgoings!$D$13:$D$42=$B24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4)*(Outgoings!$C$13:$C$42="Operating Expenses")*(Outgoings!$E$13:$E$42="Y")*
(INDEX(Outgoings!$AP$13:$BK$42,,MATCH(EDATE(BA$9,1),Outgoings!$AP$12:$BK$12,1)))
*Recoveries!$F$13:$R$42)/12*BA$6</f>
        <v>0</v>
      </c>
      <c r="BB24" s="894">
        <f>SUMPRODUCT((Recoveries!$F$10:$R$10=OutsAuditIndex)*(Recoveries!$F$11:$R$11="Total")*
(Outgoings!$D$13:$D$42=$B24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4)*(Outgoings!$C$13:$C$42="Operating Expenses")*(Outgoings!$E$13:$E$42="Y")*
(INDEX(Outgoings!$AP$13:$BK$42,,MATCH(EDATE(BB$9,1),Outgoings!$AP$12:$BK$12,1)))
*Recoveries!$F$13:$R$42)/12*BB$6</f>
        <v>0</v>
      </c>
      <c r="BC24" s="894">
        <f>SUMPRODUCT((Recoveries!$F$10:$R$10=OutsAuditIndex)*(Recoveries!$F$11:$R$11="Total")*
(Outgoings!$D$13:$D$42=$B24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4)*(Outgoings!$C$13:$C$42="Operating Expenses")*(Outgoings!$E$13:$E$42="Y")*
(INDEX(Outgoings!$AP$13:$BK$42,,MATCH(EDATE(BC$9,1),Outgoings!$AP$12:$BK$12,1)))
*Recoveries!$F$13:$R$42)/12*BC$6</f>
        <v>0</v>
      </c>
      <c r="BD24" s="894">
        <f>SUMPRODUCT((Recoveries!$F$10:$R$10=OutsAuditIndex)*(Recoveries!$F$11:$R$11="Total")*
(Outgoings!$D$13:$D$42=$B24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4)*(Outgoings!$C$13:$C$42="Operating Expenses")*(Outgoings!$E$13:$E$42="Y")*
(INDEX(Outgoings!$AP$13:$BK$42,,MATCH(EDATE(BD$9,1),Outgoings!$AP$12:$BK$12,1)))
*Recoveries!$F$13:$R$42)/12*BD$6</f>
        <v>0</v>
      </c>
      <c r="BE24" s="894">
        <f>SUMPRODUCT((Recoveries!$F$10:$R$10=OutsAuditIndex)*(Recoveries!$F$11:$R$11="Total")*
(Outgoings!$D$13:$D$42=$B24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4)*(Outgoings!$C$13:$C$42="Operating Expenses")*(Outgoings!$E$13:$E$42="Y")*
(INDEX(Outgoings!$AP$13:$BK$42,,MATCH(EDATE(BE$9,1),Outgoings!$AP$12:$BK$12,1)))
*Recoveries!$F$13:$R$42)/12*BE$6</f>
        <v>0</v>
      </c>
      <c r="BF24" s="894">
        <f>SUMPRODUCT((Recoveries!$F$10:$R$10=OutsAuditIndex)*(Recoveries!$F$11:$R$11="Total")*
(Outgoings!$D$13:$D$42=$B24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4)*(Outgoings!$C$13:$C$42="Operating Expenses")*(Outgoings!$E$13:$E$42="Y")*
(INDEX(Outgoings!$AP$13:$BK$42,,MATCH(EDATE(BF$9,1),Outgoings!$AP$12:$BK$12,1)))
*Recoveries!$F$13:$R$42)/12*BF$6</f>
        <v>0</v>
      </c>
      <c r="BG24" s="894">
        <f>SUMPRODUCT((Recoveries!$F$10:$R$10=OutsAuditIndex)*(Recoveries!$F$11:$R$11="Total")*
(Outgoings!$D$13:$D$42=$B24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4)*(Outgoings!$C$13:$C$42="Operating Expenses")*(Outgoings!$E$13:$E$42="Y")*
(INDEX(Outgoings!$AP$13:$BK$42,,MATCH(EDATE(BG$9,1),Outgoings!$AP$12:$BK$12,1)))
*Recoveries!$F$13:$R$42)/12*BG$6</f>
        <v>0</v>
      </c>
      <c r="BH24" s="894">
        <f>SUMPRODUCT((Recoveries!$F$10:$R$10=OutsAuditIndex)*(Recoveries!$F$11:$R$11="Total")*
(Outgoings!$D$13:$D$42=$B24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4)*(Outgoings!$C$13:$C$42="Operating Expenses")*(Outgoings!$E$13:$E$42="Y")*
(INDEX(Outgoings!$AP$13:$BK$42,,MATCH(EDATE(BH$9,1),Outgoings!$AP$12:$BK$12,1)))
*Recoveries!$F$13:$R$42)/12*BH$6</f>
        <v>0</v>
      </c>
      <c r="BI24" s="894">
        <f>SUMPRODUCT((Recoveries!$F$10:$R$10=OutsAuditIndex)*(Recoveries!$F$11:$R$11="Total")*
(Outgoings!$D$13:$D$42=$B24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4)*(Outgoings!$C$13:$C$42="Operating Expenses")*(Outgoings!$E$13:$E$42="Y")*
(INDEX(Outgoings!$AP$13:$BK$42,,MATCH(EDATE(BI$9,1),Outgoings!$AP$12:$BK$12,1)))
*Recoveries!$F$13:$R$42)/12*BI$6</f>
        <v>0</v>
      </c>
      <c r="BJ24" s="894">
        <f>SUMPRODUCT((Recoveries!$F$10:$R$10=OutsAuditIndex)*(Recoveries!$F$11:$R$11="Total")*
(Outgoings!$D$13:$D$42=$B24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4)*(Outgoings!$C$13:$C$42="Operating Expenses")*(Outgoings!$E$13:$E$42="Y")*
(INDEX(Outgoings!$AP$13:$BK$42,,MATCH(EDATE(BJ$9,1),Outgoings!$AP$12:$BK$12,1)))
*Recoveries!$F$13:$R$42)/12*BJ$6</f>
        <v>0</v>
      </c>
      <c r="BK24" s="894">
        <f>SUMPRODUCT((Recoveries!$F$10:$R$10=OutsAuditIndex)*(Recoveries!$F$11:$R$11="Total")*
(Outgoings!$D$13:$D$42=$B24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4)*(Outgoings!$C$13:$C$42="Operating Expenses")*(Outgoings!$E$13:$E$42="Y")*
(INDEX(Outgoings!$AP$13:$BK$42,,MATCH(EDATE(BK$9,1),Outgoings!$AP$12:$BK$12,1)))
*Recoveries!$F$13:$R$42)/12*BK$6</f>
        <v>0</v>
      </c>
      <c r="BL24" s="894">
        <f>SUMPRODUCT((Recoveries!$F$10:$R$10=OutsAuditIndex)*(Recoveries!$F$11:$R$11="Total")*
(Outgoings!$D$13:$D$42=$B24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4)*(Outgoings!$C$13:$C$42="Operating Expenses")*(Outgoings!$E$13:$E$42="Y")*
(INDEX(Outgoings!$AP$13:$BK$42,,MATCH(EDATE(BL$9,1),Outgoings!$AP$12:$BK$12,1)))
*Recoveries!$F$13:$R$42)/12*BL$6</f>
        <v>0</v>
      </c>
      <c r="BM24" s="894">
        <f>SUMPRODUCT((Recoveries!$F$10:$R$10=OutsAuditIndex)*(Recoveries!$F$11:$R$11="Total")*
(Outgoings!$D$13:$D$42=$B24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4)*(Outgoings!$C$13:$C$42="Operating Expenses")*(Outgoings!$E$13:$E$42="Y")*
(INDEX(Outgoings!$AP$13:$BK$42,,MATCH(EDATE(BM$9,1),Outgoings!$AP$12:$BK$12,1)))
*Recoveries!$F$13:$R$42)/12*BM$6</f>
        <v>0</v>
      </c>
      <c r="BN24" s="894">
        <f>SUMPRODUCT((Recoveries!$F$10:$R$10=OutsAuditIndex)*(Recoveries!$F$11:$R$11="Total")*
(Outgoings!$D$13:$D$42=$B24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4)*(Outgoings!$C$13:$C$42="Operating Expenses")*(Outgoings!$E$13:$E$42="Y")*
(INDEX(Outgoings!$AP$13:$BK$42,,MATCH(EDATE(BN$9,1),Outgoings!$AP$12:$BK$12,1)))
*Recoveries!$F$13:$R$42)/12*BN$6</f>
        <v>0</v>
      </c>
      <c r="BO24" s="894">
        <f>SUMPRODUCT((Recoveries!$F$10:$R$10=OutsAuditIndex)*(Recoveries!$F$11:$R$11="Total")*
(Outgoings!$D$13:$D$42=$B24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4)*(Outgoings!$C$13:$C$42="Operating Expenses")*(Outgoings!$E$13:$E$42="Y")*
(INDEX(Outgoings!$AP$13:$BK$42,,MATCH(EDATE(BO$9,1),Outgoings!$AP$12:$BK$12,1)))
*Recoveries!$F$13:$R$42)/12*BO$6</f>
        <v>0</v>
      </c>
      <c r="BP24" s="894">
        <f>SUMPRODUCT((Recoveries!$F$10:$R$10=OutsAuditIndex)*(Recoveries!$F$11:$R$11="Total")*
(Outgoings!$D$13:$D$42=$B24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4)*(Outgoings!$C$13:$C$42="Operating Expenses")*(Outgoings!$E$13:$E$42="Y")*
(INDEX(Outgoings!$AP$13:$BK$42,,MATCH(EDATE(BP$9,1),Outgoings!$AP$12:$BK$12,1)))
*Recoveries!$F$13:$R$42)/12*BP$6</f>
        <v>0</v>
      </c>
      <c r="BQ24" s="894">
        <f>SUMPRODUCT((Recoveries!$F$10:$R$10=OutsAuditIndex)*(Recoveries!$F$11:$R$11="Total")*
(Outgoings!$D$13:$D$42=$B24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4)*(Outgoings!$C$13:$C$42="Operating Expenses")*(Outgoings!$E$13:$E$42="Y")*
(INDEX(Outgoings!$AP$13:$BK$42,,MATCH(EDATE(BQ$9,1),Outgoings!$AP$12:$BK$12,1)))
*Recoveries!$F$13:$R$42)/12*BQ$6</f>
        <v>0</v>
      </c>
      <c r="BR24" s="894">
        <f>SUMPRODUCT((Recoveries!$F$10:$R$10=OutsAuditIndex)*(Recoveries!$F$11:$R$11="Total")*
(Outgoings!$D$13:$D$42=$B24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4)*(Outgoings!$C$13:$C$42="Operating Expenses")*(Outgoings!$E$13:$E$42="Y")*
(INDEX(Outgoings!$AP$13:$BK$42,,MATCH(EDATE(BR$9,1),Outgoings!$AP$12:$BK$12,1)))
*Recoveries!$F$13:$R$42)/12*BR$6</f>
        <v>0</v>
      </c>
      <c r="BS24" s="894">
        <f>SUMPRODUCT((Recoveries!$F$10:$R$10=OutsAuditIndex)*(Recoveries!$F$11:$R$11="Total")*
(Outgoings!$D$13:$D$42=$B24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4)*(Outgoings!$C$13:$C$42="Operating Expenses")*(Outgoings!$E$13:$E$42="Y")*
(INDEX(Outgoings!$AP$13:$BK$42,,MATCH(EDATE(BS$9,1),Outgoings!$AP$12:$BK$12,1)))
*Recoveries!$F$13:$R$42)/12*BS$6</f>
        <v>0</v>
      </c>
      <c r="BT24" s="894">
        <f>SUMPRODUCT((Recoveries!$F$10:$R$10=OutsAuditIndex)*(Recoveries!$F$11:$R$11="Total")*
(Outgoings!$D$13:$D$42=$B24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4)*(Outgoings!$C$13:$C$42="Operating Expenses")*(Outgoings!$E$13:$E$42="Y")*
(INDEX(Outgoings!$AP$13:$BK$42,,MATCH(EDATE(BT$9,1),Outgoings!$AP$12:$BK$12,1)))
*Recoveries!$F$13:$R$42)/12*BT$6</f>
        <v>0</v>
      </c>
      <c r="BU24" s="894">
        <f>SUMPRODUCT((Recoveries!$F$10:$R$10=OutsAuditIndex)*(Recoveries!$F$11:$R$11="Total")*
(Outgoings!$D$13:$D$42=$B24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4)*(Outgoings!$C$13:$C$42="Operating Expenses")*(Outgoings!$E$13:$E$42="Y")*
(INDEX(Outgoings!$AP$13:$BK$42,,MATCH(EDATE(BU$9,1),Outgoings!$AP$12:$BK$12,1)))
*Recoveries!$F$13:$R$42)/12*BU$6</f>
        <v>0</v>
      </c>
      <c r="BV24" s="894">
        <f>SUMPRODUCT((Recoveries!$F$10:$R$10=OutsAuditIndex)*(Recoveries!$F$11:$R$11="Total")*
(Outgoings!$D$13:$D$42=$B24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4)*(Outgoings!$C$13:$C$42="Operating Expenses")*(Outgoings!$E$13:$E$42="Y")*
(INDEX(Outgoings!$AP$13:$BK$42,,MATCH(EDATE(BV$9,1),Outgoings!$AP$12:$BK$12,1)))
*Recoveries!$F$13:$R$42)/12*BV$6</f>
        <v>0</v>
      </c>
      <c r="BW24" s="894">
        <f>SUMPRODUCT((Recoveries!$F$10:$R$10=OutsAuditIndex)*(Recoveries!$F$11:$R$11="Total")*
(Outgoings!$D$13:$D$42=$B24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4)*(Outgoings!$C$13:$C$42="Operating Expenses")*(Outgoings!$E$13:$E$42="Y")*
(INDEX(Outgoings!$AP$13:$BK$42,,MATCH(EDATE(BW$9,1),Outgoings!$AP$12:$BK$12,1)))
*Recoveries!$F$13:$R$42)/12*BW$6</f>
        <v>0</v>
      </c>
      <c r="BX24" s="894">
        <f>SUMPRODUCT((Recoveries!$F$10:$R$10=OutsAuditIndex)*(Recoveries!$F$11:$R$11="Total")*
(Outgoings!$D$13:$D$42=$B24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4)*(Outgoings!$C$13:$C$42="Operating Expenses")*(Outgoings!$E$13:$E$42="Y")*
(INDEX(Outgoings!$AP$13:$BK$42,,MATCH(EDATE(BX$9,1),Outgoings!$AP$12:$BK$12,1)))
*Recoveries!$F$13:$R$42)/12*BX$6</f>
        <v>0</v>
      </c>
      <c r="BY24" s="894">
        <f>SUMPRODUCT((Recoveries!$F$10:$R$10=OutsAuditIndex)*(Recoveries!$F$11:$R$11="Total")*
(Outgoings!$D$13:$D$42=$B24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4)*(Outgoings!$C$13:$C$42="Operating Expenses")*(Outgoings!$E$13:$E$42="Y")*
(INDEX(Outgoings!$AP$13:$BK$42,,MATCH(EDATE(BY$9,1),Outgoings!$AP$12:$BK$12,1)))
*Recoveries!$F$13:$R$42)/12*BY$6</f>
        <v>0</v>
      </c>
      <c r="BZ24" s="894">
        <f>SUMPRODUCT((Recoveries!$F$10:$R$10=OutsAuditIndex)*(Recoveries!$F$11:$R$11="Total")*
(Outgoings!$D$13:$D$42=$B24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4)*(Outgoings!$C$13:$C$42="Operating Expenses")*(Outgoings!$E$13:$E$42="Y")*
(INDEX(Outgoings!$AP$13:$BK$42,,MATCH(EDATE(BZ$9,1),Outgoings!$AP$12:$BK$12,1)))
*Recoveries!$F$13:$R$42)/12*BZ$6</f>
        <v>0</v>
      </c>
      <c r="CA24" s="894">
        <f>SUMPRODUCT((Recoveries!$F$10:$R$10=OutsAuditIndex)*(Recoveries!$F$11:$R$11="Total")*
(Outgoings!$D$13:$D$42=$B24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4)*(Outgoings!$C$13:$C$42="Operating Expenses")*(Outgoings!$E$13:$E$42="Y")*
(INDEX(Outgoings!$AP$13:$BK$42,,MATCH(EDATE(CA$9,1),Outgoings!$AP$12:$BK$12,1)))
*Recoveries!$F$13:$R$42)/12*CA$6</f>
        <v>0</v>
      </c>
      <c r="CB24" s="894">
        <f>SUMPRODUCT((Recoveries!$F$10:$R$10=OutsAuditIndex)*(Recoveries!$F$11:$R$11="Total")*
(Outgoings!$D$13:$D$42=$B24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4)*(Outgoings!$C$13:$C$42="Operating Expenses")*(Outgoings!$E$13:$E$42="Y")*
(INDEX(Outgoings!$AP$13:$BK$42,,MATCH(EDATE(CB$9,1),Outgoings!$AP$12:$BK$12,1)))
*Recoveries!$F$13:$R$42)/12*CB$6</f>
        <v>0</v>
      </c>
      <c r="CC24" s="894">
        <f>SUMPRODUCT((Recoveries!$F$10:$R$10=OutsAuditIndex)*(Recoveries!$F$11:$R$11="Total")*
(Outgoings!$D$13:$D$42=$B24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4)*(Outgoings!$C$13:$C$42="Operating Expenses")*(Outgoings!$E$13:$E$42="Y")*
(INDEX(Outgoings!$AP$13:$BK$42,,MATCH(EDATE(CC$9,1),Outgoings!$AP$12:$BK$12,1)))
*Recoveries!$F$13:$R$42)/12*CC$6</f>
        <v>0</v>
      </c>
      <c r="CD24" s="894">
        <f>SUMPRODUCT((Recoveries!$F$10:$R$10=OutsAuditIndex)*(Recoveries!$F$11:$R$11="Total")*
(Outgoings!$D$13:$D$42=$B24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4)*(Outgoings!$C$13:$C$42="Operating Expenses")*(Outgoings!$E$13:$E$42="Y")*
(INDEX(Outgoings!$AP$13:$BK$42,,MATCH(EDATE(CD$9,1),Outgoings!$AP$12:$BK$12,1)))
*Recoveries!$F$13:$R$42)/12*CD$6</f>
        <v>0</v>
      </c>
      <c r="CE24" s="894">
        <f>SUMPRODUCT((Recoveries!$F$10:$R$10=OutsAuditIndex)*(Recoveries!$F$11:$R$11="Total")*
(Outgoings!$D$13:$D$42=$B24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4)*(Outgoings!$C$13:$C$42="Operating Expenses")*(Outgoings!$E$13:$E$42="Y")*
(INDEX(Outgoings!$AP$13:$BK$42,,MATCH(EDATE(CE$9,1),Outgoings!$AP$12:$BK$12,1)))
*Recoveries!$F$13:$R$42)/12*CE$6</f>
        <v>0</v>
      </c>
      <c r="CF24" s="894">
        <f>SUMPRODUCT((Recoveries!$F$10:$R$10=OutsAuditIndex)*(Recoveries!$F$11:$R$11="Total")*
(Outgoings!$D$13:$D$42=$B24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4)*(Outgoings!$C$13:$C$42="Operating Expenses")*(Outgoings!$E$13:$E$42="Y")*
(INDEX(Outgoings!$AP$13:$BK$42,,MATCH(EDATE(CF$9,1),Outgoings!$AP$12:$BK$12,1)))
*Recoveries!$F$13:$R$42)/12*CF$6</f>
        <v>0</v>
      </c>
      <c r="CG24" s="894">
        <f>SUMPRODUCT((Recoveries!$F$10:$R$10=OutsAuditIndex)*(Recoveries!$F$11:$R$11="Total")*
(Outgoings!$D$13:$D$42=$B24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4)*(Outgoings!$C$13:$C$42="Operating Expenses")*(Outgoings!$E$13:$E$42="Y")*
(INDEX(Outgoings!$AP$13:$BK$42,,MATCH(EDATE(CG$9,1),Outgoings!$AP$12:$BK$12,1)))
*Recoveries!$F$13:$R$42)/12*CG$6</f>
        <v>0</v>
      </c>
      <c r="CH24" s="894">
        <f>SUMPRODUCT((Recoveries!$F$10:$R$10=OutsAuditIndex)*(Recoveries!$F$11:$R$11="Total")*
(Outgoings!$D$13:$D$42=$B24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4)*(Outgoings!$C$13:$C$42="Operating Expenses")*(Outgoings!$E$13:$E$42="Y")*
(INDEX(Outgoings!$AP$13:$BK$42,,MATCH(EDATE(CH$9,1),Outgoings!$AP$12:$BK$12,1)))
*Recoveries!$F$13:$R$42)/12*CH$6</f>
        <v>0</v>
      </c>
      <c r="CI24" s="894">
        <f>SUMPRODUCT((Recoveries!$F$10:$R$10=OutsAuditIndex)*(Recoveries!$F$11:$R$11="Total")*
(Outgoings!$D$13:$D$42=$B24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4)*(Outgoings!$C$13:$C$42="Operating Expenses")*(Outgoings!$E$13:$E$42="Y")*
(INDEX(Outgoings!$AP$13:$BK$42,,MATCH(EDATE(CI$9,1),Outgoings!$AP$12:$BK$12,1)))
*Recoveries!$F$13:$R$42)/12*CI$6</f>
        <v>0</v>
      </c>
      <c r="CJ24" s="894">
        <f>SUMPRODUCT((Recoveries!$F$10:$R$10=OutsAuditIndex)*(Recoveries!$F$11:$R$11="Total")*
(Outgoings!$D$13:$D$42=$B24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4)*(Outgoings!$C$13:$C$42="Operating Expenses")*(Outgoings!$E$13:$E$42="Y")*
(INDEX(Outgoings!$AP$13:$BK$42,,MATCH(EDATE(CJ$9,1),Outgoings!$AP$12:$BK$12,1)))
*Recoveries!$F$13:$R$42)/12*CJ$6</f>
        <v>0</v>
      </c>
      <c r="CK24" s="894">
        <f>SUMPRODUCT((Recoveries!$F$10:$R$10=OutsAuditIndex)*(Recoveries!$F$11:$R$11="Total")*
(Outgoings!$D$13:$D$42=$B24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4)*(Outgoings!$C$13:$C$42="Operating Expenses")*(Outgoings!$E$13:$E$42="Y")*
(INDEX(Outgoings!$AP$13:$BK$42,,MATCH(EDATE(CK$9,1),Outgoings!$AP$12:$BK$12,1)))
*Recoveries!$F$13:$R$42)/12*CK$6</f>
        <v>0</v>
      </c>
      <c r="CL24" s="894">
        <f>SUMPRODUCT((Recoveries!$F$10:$R$10=OutsAuditIndex)*(Recoveries!$F$11:$R$11="Total")*
(Outgoings!$D$13:$D$42=$B24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4)*(Outgoings!$C$13:$C$42="Operating Expenses")*(Outgoings!$E$13:$E$42="Y")*
(INDEX(Outgoings!$AP$13:$BK$42,,MATCH(EDATE(CL$9,1),Outgoings!$AP$12:$BK$12,1)))
*Recoveries!$F$13:$R$42)/12*CL$6</f>
        <v>0</v>
      </c>
      <c r="CM24" s="894">
        <f>SUMPRODUCT((Recoveries!$F$10:$R$10=OutsAuditIndex)*(Recoveries!$F$11:$R$11="Total")*
(Outgoings!$D$13:$D$42=$B24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4)*(Outgoings!$C$13:$C$42="Operating Expenses")*(Outgoings!$E$13:$E$42="Y")*
(INDEX(Outgoings!$AP$13:$BK$42,,MATCH(EDATE(CM$9,1),Outgoings!$AP$12:$BK$12,1)))
*Recoveries!$F$13:$R$42)/12*CM$6</f>
        <v>0</v>
      </c>
      <c r="CN24" s="894">
        <f>SUMPRODUCT((Recoveries!$F$10:$R$10=OutsAuditIndex)*(Recoveries!$F$11:$R$11="Total")*
(Outgoings!$D$13:$D$42=$B24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4)*(Outgoings!$C$13:$C$42="Operating Expenses")*(Outgoings!$E$13:$E$42="Y")*
(INDEX(Outgoings!$AP$13:$BK$42,,MATCH(EDATE(CN$9,1),Outgoings!$AP$12:$BK$12,1)))
*Recoveries!$F$13:$R$42)/12*CN$6</f>
        <v>0</v>
      </c>
      <c r="CO24" s="894">
        <f>SUMPRODUCT((Recoveries!$F$10:$R$10=OutsAuditIndex)*(Recoveries!$F$11:$R$11="Total")*
(Outgoings!$D$13:$D$42=$B24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4)*(Outgoings!$C$13:$C$42="Operating Expenses")*(Outgoings!$E$13:$E$42="Y")*
(INDEX(Outgoings!$AP$13:$BK$42,,MATCH(EDATE(CO$9,1),Outgoings!$AP$12:$BK$12,1)))
*Recoveries!$F$13:$R$42)/12*CO$6</f>
        <v>0</v>
      </c>
      <c r="CP24" s="894">
        <f>SUMPRODUCT((Recoveries!$F$10:$R$10=OutsAuditIndex)*(Recoveries!$F$11:$R$11="Total")*
(Outgoings!$D$13:$D$42=$B24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4)*(Outgoings!$C$13:$C$42="Operating Expenses")*(Outgoings!$E$13:$E$42="Y")*
(INDEX(Outgoings!$AP$13:$BK$42,,MATCH(EDATE(CP$9,1),Outgoings!$AP$12:$BK$12,1)))
*Recoveries!$F$13:$R$42)/12*CP$6</f>
        <v>0</v>
      </c>
      <c r="CQ24" s="894">
        <f>SUMPRODUCT((Recoveries!$F$10:$R$10=OutsAuditIndex)*(Recoveries!$F$11:$R$11="Total")*
(Outgoings!$D$13:$D$42=$B24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4)*(Outgoings!$C$13:$C$42="Operating Expenses")*(Outgoings!$E$13:$E$42="Y")*
(INDEX(Outgoings!$AP$13:$BK$42,,MATCH(EDATE(CQ$9,1),Outgoings!$AP$12:$BK$12,1)))
*Recoveries!$F$13:$R$42)/12*CQ$6</f>
        <v>0</v>
      </c>
      <c r="CR24" s="894">
        <f>SUMPRODUCT((Recoveries!$F$10:$R$10=OutsAuditIndex)*(Recoveries!$F$11:$R$11="Total")*
(Outgoings!$D$13:$D$42=$B24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4)*(Outgoings!$C$13:$C$42="Operating Expenses")*(Outgoings!$E$13:$E$42="Y")*
(INDEX(Outgoings!$AP$13:$BK$42,,MATCH(EDATE(CR$9,1),Outgoings!$AP$12:$BK$12,1)))
*Recoveries!$F$13:$R$42)/12*CR$6</f>
        <v>0</v>
      </c>
      <c r="CS24" s="894">
        <f>SUMPRODUCT((Recoveries!$F$10:$R$10=OutsAuditIndex)*(Recoveries!$F$11:$R$11="Total")*
(Outgoings!$D$13:$D$42=$B24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4)*(Outgoings!$C$13:$C$42="Operating Expenses")*(Outgoings!$E$13:$E$42="Y")*
(INDEX(Outgoings!$AP$13:$BK$42,,MATCH(EDATE(CS$9,1),Outgoings!$AP$12:$BK$12,1)))
*Recoveries!$F$13:$R$42)/12*CS$6</f>
        <v>0</v>
      </c>
      <c r="CT24" s="894">
        <f>SUMPRODUCT((Recoveries!$F$10:$R$10=OutsAuditIndex)*(Recoveries!$F$11:$R$11="Total")*
(Outgoings!$D$13:$D$42=$B24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4)*(Outgoings!$C$13:$C$42="Operating Expenses")*(Outgoings!$E$13:$E$42="Y")*
(INDEX(Outgoings!$AP$13:$BK$42,,MATCH(EDATE(CT$9,1),Outgoings!$AP$12:$BK$12,1)))
*Recoveries!$F$13:$R$42)/12*CT$6</f>
        <v>0</v>
      </c>
      <c r="CU24" s="894">
        <f>SUMPRODUCT((Recoveries!$F$10:$R$10=OutsAuditIndex)*(Recoveries!$F$11:$R$11="Total")*
(Outgoings!$D$13:$D$42=$B24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4)*(Outgoings!$C$13:$C$42="Operating Expenses")*(Outgoings!$E$13:$E$42="Y")*
(INDEX(Outgoings!$AP$13:$BK$42,,MATCH(EDATE(CU$9,1),Outgoings!$AP$12:$BK$12,1)))
*Recoveries!$F$13:$R$42)/12*CU$6</f>
        <v>0</v>
      </c>
      <c r="CV24" s="894">
        <f>SUMPRODUCT((Recoveries!$F$10:$R$10=OutsAuditIndex)*(Recoveries!$F$11:$R$11="Total")*
(Outgoings!$D$13:$D$42=$B24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4)*(Outgoings!$C$13:$C$42="Operating Expenses")*(Outgoings!$E$13:$E$42="Y")*
(INDEX(Outgoings!$AP$13:$BK$42,,MATCH(EDATE(CV$9,1),Outgoings!$AP$12:$BK$12,1)))
*Recoveries!$F$13:$R$42)/12*CV$6</f>
        <v>0</v>
      </c>
      <c r="CW24" s="894">
        <f>SUMPRODUCT((Recoveries!$F$10:$R$10=OutsAuditIndex)*(Recoveries!$F$11:$R$11="Total")*
(Outgoings!$D$13:$D$42=$B24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4)*(Outgoings!$C$13:$C$42="Operating Expenses")*(Outgoings!$E$13:$E$42="Y")*
(INDEX(Outgoings!$AP$13:$BK$42,,MATCH(EDATE(CW$9,1),Outgoings!$AP$12:$BK$12,1)))
*Recoveries!$F$13:$R$42)/12*CW$6</f>
        <v>0</v>
      </c>
      <c r="CX24" s="894">
        <f>SUMPRODUCT((Recoveries!$F$10:$R$10=OutsAuditIndex)*(Recoveries!$F$11:$R$11="Total")*
(Outgoings!$D$13:$D$42=$B24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4)*(Outgoings!$C$13:$C$42="Operating Expenses")*(Outgoings!$E$13:$E$42="Y")*
(INDEX(Outgoings!$AP$13:$BK$42,,MATCH(EDATE(CX$9,1),Outgoings!$AP$12:$BK$12,1)))
*Recoveries!$F$13:$R$42)/12*CX$6</f>
        <v>0</v>
      </c>
      <c r="CY24" s="894">
        <f>SUMPRODUCT((Recoveries!$F$10:$R$10=OutsAuditIndex)*(Recoveries!$F$11:$R$11="Total")*
(Outgoings!$D$13:$D$42=$B24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4)*(Outgoings!$C$13:$C$42="Operating Expenses")*(Outgoings!$E$13:$E$42="Y")*
(INDEX(Outgoings!$AP$13:$BK$42,,MATCH(EDATE(CY$9,1),Outgoings!$AP$12:$BK$12,1)))
*Recoveries!$F$13:$R$42)/12*CY$6</f>
        <v>0</v>
      </c>
      <c r="CZ24" s="894">
        <f>SUMPRODUCT((Recoveries!$F$10:$R$10=OutsAuditIndex)*(Recoveries!$F$11:$R$11="Total")*
(Outgoings!$D$13:$D$42=$B24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4)*(Outgoings!$C$13:$C$42="Operating Expenses")*(Outgoings!$E$13:$E$42="Y")*
(INDEX(Outgoings!$AP$13:$BK$42,,MATCH(EDATE(CZ$9,1),Outgoings!$AP$12:$BK$12,1)))
*Recoveries!$F$13:$R$42)/12*CZ$6</f>
        <v>0</v>
      </c>
      <c r="DA24" s="894">
        <f>SUMPRODUCT((Recoveries!$F$10:$R$10=OutsAuditIndex)*(Recoveries!$F$11:$R$11="Total")*
(Outgoings!$D$13:$D$42=$B24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4)*(Outgoings!$C$13:$C$42="Operating Expenses")*(Outgoings!$E$13:$E$42="Y")*
(INDEX(Outgoings!$AP$13:$BK$42,,MATCH(EDATE(DA$9,1),Outgoings!$AP$12:$BK$12,1)))
*Recoveries!$F$13:$R$42)/12*DA$6</f>
        <v>0</v>
      </c>
      <c r="DB24" s="894">
        <f>SUMPRODUCT((Recoveries!$F$10:$R$10=OutsAuditIndex)*(Recoveries!$F$11:$R$11="Total")*
(Outgoings!$D$13:$D$42=$B24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4)*(Outgoings!$C$13:$C$42="Operating Expenses")*(Outgoings!$E$13:$E$42="Y")*
(INDEX(Outgoings!$AP$13:$BK$42,,MATCH(EDATE(DB$9,1),Outgoings!$AP$12:$BK$12,1)))
*Recoveries!$F$13:$R$42)/12*DB$6</f>
        <v>0</v>
      </c>
      <c r="DC24" s="894">
        <f>SUMPRODUCT((Recoveries!$F$10:$R$10=OutsAuditIndex)*(Recoveries!$F$11:$R$11="Total")*
(Outgoings!$D$13:$D$42=$B24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4)*(Outgoings!$C$13:$C$42="Operating Expenses")*(Outgoings!$E$13:$E$42="Y")*
(INDEX(Outgoings!$AP$13:$BK$42,,MATCH(EDATE(DC$9,1),Outgoings!$AP$12:$BK$12,1)))
*Recoveries!$F$13:$R$42)/12*DC$6</f>
        <v>0</v>
      </c>
      <c r="DD24" s="894">
        <f>SUMPRODUCT((Recoveries!$F$10:$R$10=OutsAuditIndex)*(Recoveries!$F$11:$R$11="Total")*
(Outgoings!$D$13:$D$42=$B24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4)*(Outgoings!$C$13:$C$42="Operating Expenses")*(Outgoings!$E$13:$E$42="Y")*
(INDEX(Outgoings!$AP$13:$BK$42,,MATCH(EDATE(DD$9,1),Outgoings!$AP$12:$BK$12,1)))
*Recoveries!$F$13:$R$42)/12*DD$6</f>
        <v>0</v>
      </c>
      <c r="DE24" s="894">
        <f>SUMPRODUCT((Recoveries!$F$10:$R$10=OutsAuditIndex)*(Recoveries!$F$11:$R$11="Total")*
(Outgoings!$D$13:$D$42=$B24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4)*(Outgoings!$C$13:$C$42="Operating Expenses")*(Outgoings!$E$13:$E$42="Y")*
(INDEX(Outgoings!$AP$13:$BK$42,,MATCH(EDATE(DE$9,1),Outgoings!$AP$12:$BK$12,1)))
*Recoveries!$F$13:$R$42)/12*DE$6</f>
        <v>0</v>
      </c>
      <c r="DF24" s="894">
        <f>SUMPRODUCT((Recoveries!$F$10:$R$10=OutsAuditIndex)*(Recoveries!$F$11:$R$11="Total")*
(Outgoings!$D$13:$D$42=$B24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4)*(Outgoings!$C$13:$C$42="Operating Expenses")*(Outgoings!$E$13:$E$42="Y")*
(INDEX(Outgoings!$AP$13:$BK$42,,MATCH(EDATE(DF$9,1),Outgoings!$AP$12:$BK$12,1)))
*Recoveries!$F$13:$R$42)/12*DF$6</f>
        <v>0</v>
      </c>
      <c r="DG24" s="894">
        <f>SUMPRODUCT((Recoveries!$F$10:$R$10=OutsAuditIndex)*(Recoveries!$F$11:$R$11="Total")*
(Outgoings!$D$13:$D$42=$B24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4)*(Outgoings!$C$13:$C$42="Operating Expenses")*(Outgoings!$E$13:$E$42="Y")*
(INDEX(Outgoings!$AP$13:$BK$42,,MATCH(EDATE(DG$9,1),Outgoings!$AP$12:$BK$12,1)))
*Recoveries!$F$13:$R$42)/12*DG$6</f>
        <v>0</v>
      </c>
      <c r="DH24" s="894">
        <f>SUMPRODUCT((Recoveries!$F$10:$R$10=OutsAuditIndex)*(Recoveries!$F$11:$R$11="Total")*
(Outgoings!$D$13:$D$42=$B24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4)*(Outgoings!$C$13:$C$42="Operating Expenses")*(Outgoings!$E$13:$E$42="Y")*
(INDEX(Outgoings!$AP$13:$BK$42,,MATCH(EDATE(DH$9,1),Outgoings!$AP$12:$BK$12,1)))
*Recoveries!$F$13:$R$42)/12*DH$6</f>
        <v>0</v>
      </c>
      <c r="DI24" s="894">
        <f>SUMPRODUCT((Recoveries!$F$10:$R$10=OutsAuditIndex)*(Recoveries!$F$11:$R$11="Total")*
(Outgoings!$D$13:$D$42=$B24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4)*(Outgoings!$C$13:$C$42="Operating Expenses")*(Outgoings!$E$13:$E$42="Y")*
(INDEX(Outgoings!$AP$13:$BK$42,,MATCH(EDATE(DI$9,1),Outgoings!$AP$12:$BK$12,1)))
*Recoveries!$F$13:$R$42)/12*DI$6</f>
        <v>0</v>
      </c>
      <c r="DJ24" s="894">
        <f>SUMPRODUCT((Recoveries!$F$10:$R$10=OutsAuditIndex)*(Recoveries!$F$11:$R$11="Total")*
(Outgoings!$D$13:$D$42=$B24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4)*(Outgoings!$C$13:$C$42="Operating Expenses")*(Outgoings!$E$13:$E$42="Y")*
(INDEX(Outgoings!$AP$13:$BK$42,,MATCH(EDATE(DJ$9,1),Outgoings!$AP$12:$BK$12,1)))
*Recoveries!$F$13:$R$42)/12*DJ$6</f>
        <v>0</v>
      </c>
      <c r="DK24" s="894">
        <f>SUMPRODUCT((Recoveries!$F$10:$R$10=OutsAuditIndex)*(Recoveries!$F$11:$R$11="Total")*
(Outgoings!$D$13:$D$42=$B24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4)*(Outgoings!$C$13:$C$42="Operating Expenses")*(Outgoings!$E$13:$E$42="Y")*
(INDEX(Outgoings!$AP$13:$BK$42,,MATCH(EDATE(DK$9,1),Outgoings!$AP$12:$BK$12,1)))
*Recoveries!$F$13:$R$42)/12*DK$6</f>
        <v>0</v>
      </c>
      <c r="DL24" s="894">
        <f>SUMPRODUCT((Recoveries!$F$10:$R$10=OutsAuditIndex)*(Recoveries!$F$11:$R$11="Total")*
(Outgoings!$D$13:$D$42=$B24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4)*(Outgoings!$C$13:$C$42="Operating Expenses")*(Outgoings!$E$13:$E$42="Y")*
(INDEX(Outgoings!$AP$13:$BK$42,,MATCH(EDATE(DL$9,1),Outgoings!$AP$12:$BK$12,1)))
*Recoveries!$F$13:$R$42)/12*DL$6</f>
        <v>0</v>
      </c>
      <c r="DM24" s="894">
        <f>SUMPRODUCT((Recoveries!$F$10:$R$10=OutsAuditIndex)*(Recoveries!$F$11:$R$11="Total")*
(Outgoings!$D$13:$D$42=$B24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4)*(Outgoings!$C$13:$C$42="Operating Expenses")*(Outgoings!$E$13:$E$42="Y")*
(INDEX(Outgoings!$AP$13:$BK$42,,MATCH(EDATE(DM$9,1),Outgoings!$AP$12:$BK$12,1)))
*Recoveries!$F$13:$R$42)/12*DM$6</f>
        <v>0</v>
      </c>
      <c r="DN24" s="894">
        <f>SUMPRODUCT((Recoveries!$F$10:$R$10=OutsAuditIndex)*(Recoveries!$F$11:$R$11="Total")*
(Outgoings!$D$13:$D$42=$B24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4)*(Outgoings!$C$13:$C$42="Operating Expenses")*(Outgoings!$E$13:$E$42="Y")*
(INDEX(Outgoings!$AP$13:$BK$42,,MATCH(EDATE(DN$9,1),Outgoings!$AP$12:$BK$12,1)))
*Recoveries!$F$13:$R$42)/12*DN$6</f>
        <v>0</v>
      </c>
      <c r="DO24" s="894">
        <f>SUMPRODUCT((Recoveries!$F$10:$R$10=OutsAuditIndex)*(Recoveries!$F$11:$R$11="Total")*
(Outgoings!$D$13:$D$42=$B24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4)*(Outgoings!$C$13:$C$42="Operating Expenses")*(Outgoings!$E$13:$E$42="Y")*
(INDEX(Outgoings!$AP$13:$BK$42,,MATCH(EDATE(DO$9,1),Outgoings!$AP$12:$BK$12,1)))
*Recoveries!$F$13:$R$42)/12*DO$6</f>
        <v>0</v>
      </c>
      <c r="DP24" s="894">
        <f>SUMPRODUCT((Recoveries!$F$10:$R$10=OutsAuditIndex)*(Recoveries!$F$11:$R$11="Total")*
(Outgoings!$D$13:$D$42=$B24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4)*(Outgoings!$C$13:$C$42="Operating Expenses")*(Outgoings!$E$13:$E$42="Y")*
(INDEX(Outgoings!$AP$13:$BK$42,,MATCH(EDATE(DP$9,1),Outgoings!$AP$12:$BK$12,1)))
*Recoveries!$F$13:$R$42)/12*DP$6</f>
        <v>0</v>
      </c>
      <c r="DQ24" s="894">
        <f>SUMPRODUCT((Recoveries!$F$10:$R$10=OutsAuditIndex)*(Recoveries!$F$11:$R$11="Total")*
(Outgoings!$D$13:$D$42=$B24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4)*(Outgoings!$C$13:$C$42="Operating Expenses")*(Outgoings!$E$13:$E$42="Y")*
(INDEX(Outgoings!$AP$13:$BK$42,,MATCH(EDATE(DQ$9,1),Outgoings!$AP$12:$BK$12,1)))
*Recoveries!$F$13:$R$42)/12*DQ$6</f>
        <v>0</v>
      </c>
      <c r="DR24" s="894">
        <f>SUMPRODUCT((Recoveries!$F$10:$R$10=OutsAuditIndex)*(Recoveries!$F$11:$R$11="Total")*
(Outgoings!$D$13:$D$42=$B24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4)*(Outgoings!$C$13:$C$42="Operating Expenses")*(Outgoings!$E$13:$E$42="Y")*
(INDEX(Outgoings!$AP$13:$BK$42,,MATCH(EDATE(DR$9,1),Outgoings!$AP$12:$BK$12,1)))
*Recoveries!$F$13:$R$42)/12*DR$6</f>
        <v>0</v>
      </c>
      <c r="DS24" s="894">
        <f>SUMPRODUCT((Recoveries!$F$10:$R$10=OutsAuditIndex)*(Recoveries!$F$11:$R$11="Total")*
(Outgoings!$D$13:$D$42=$B24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4)*(Outgoings!$C$13:$C$42="Operating Expenses")*(Outgoings!$E$13:$E$42="Y")*
(INDEX(Outgoings!$AP$13:$BK$42,,MATCH(EDATE(DS$9,1),Outgoings!$AP$12:$BK$12,1)))
*Recoveries!$F$13:$R$42)/12*DS$6</f>
        <v>0</v>
      </c>
      <c r="DT24" s="894">
        <f>SUMPRODUCT((Recoveries!$F$10:$R$10=OutsAuditIndex)*(Recoveries!$F$11:$R$11="Total")*
(Outgoings!$D$13:$D$42=$B24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4)*(Outgoings!$C$13:$C$42="Operating Expenses")*(Outgoings!$E$13:$E$42="Y")*
(INDEX(Outgoings!$AP$13:$BK$42,,MATCH(EDATE(DT$9,1),Outgoings!$AP$12:$BK$12,1)))
*Recoveries!$F$13:$R$42)/12*DT$6</f>
        <v>0</v>
      </c>
      <c r="DU24" s="894">
        <f>SUMPRODUCT((Recoveries!$F$10:$R$10=OutsAuditIndex)*(Recoveries!$F$11:$R$11="Total")*
(Outgoings!$D$13:$D$42=$B24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4)*(Outgoings!$C$13:$C$42="Operating Expenses")*(Outgoings!$E$13:$E$42="Y")*
(INDEX(Outgoings!$AP$13:$BK$42,,MATCH(EDATE(DU$9,1),Outgoings!$AP$12:$BK$12,1)))
*Recoveries!$F$13:$R$42)/12*DU$6</f>
        <v>0</v>
      </c>
      <c r="DV24" s="894">
        <f>SUMPRODUCT((Recoveries!$F$10:$R$10=OutsAuditIndex)*(Recoveries!$F$11:$R$11="Total")*
(Outgoings!$D$13:$D$42=$B24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4)*(Outgoings!$C$13:$C$42="Operating Expenses")*(Outgoings!$E$13:$E$42="Y")*
(INDEX(Outgoings!$AP$13:$BK$42,,MATCH(EDATE(DV$9,1),Outgoings!$AP$12:$BK$12,1)))
*Recoveries!$F$13:$R$42)/12*DV$6</f>
        <v>0</v>
      </c>
      <c r="DW24" s="894">
        <f>SUMPRODUCT((Recoveries!$F$10:$R$10=OutsAuditIndex)*(Recoveries!$F$11:$R$11="Total")*
(Outgoings!$D$13:$D$42=$B24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4)*(Outgoings!$C$13:$C$42="Operating Expenses")*(Outgoings!$E$13:$E$42="Y")*
(INDEX(Outgoings!$AP$13:$BK$42,,MATCH(EDATE(DW$9,1),Outgoings!$AP$12:$BK$12,1)))
*Recoveries!$F$13:$R$42)/12*DW$6</f>
        <v>0</v>
      </c>
      <c r="DX24" s="894">
        <f>SUMPRODUCT((Recoveries!$F$10:$R$10=OutsAuditIndex)*(Recoveries!$F$11:$R$11="Total")*
(Outgoings!$D$13:$D$42=$B24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4)*(Outgoings!$C$13:$C$42="Operating Expenses")*(Outgoings!$E$13:$E$42="Y")*
(INDEX(Outgoings!$AP$13:$BK$42,,MATCH(EDATE(DX$9,1),Outgoings!$AP$12:$BK$12,1)))
*Recoveries!$F$13:$R$42)/12*DX$6</f>
        <v>0</v>
      </c>
      <c r="DY24" s="894">
        <f>SUMPRODUCT((Recoveries!$F$10:$R$10=OutsAuditIndex)*(Recoveries!$F$11:$R$11="Total")*
(Outgoings!$D$13:$D$42=$B24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4)*(Outgoings!$C$13:$C$42="Operating Expenses")*(Outgoings!$E$13:$E$42="Y")*
(INDEX(Outgoings!$AP$13:$BK$42,,MATCH(EDATE(DY$9,1),Outgoings!$AP$12:$BK$12,1)))
*Recoveries!$F$13:$R$42)/12*DY$6</f>
        <v>0</v>
      </c>
      <c r="DZ24" s="894">
        <f>SUMPRODUCT((Recoveries!$F$10:$R$10=OutsAuditIndex)*(Recoveries!$F$11:$R$11="Total")*
(Outgoings!$D$13:$D$42=$B24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4)*(Outgoings!$C$13:$C$42="Operating Expenses")*(Outgoings!$E$13:$E$42="Y")*
(INDEX(Outgoings!$AP$13:$BK$42,,MATCH(EDATE(DZ$9,1),Outgoings!$AP$12:$BK$12,1)))
*Recoveries!$F$13:$R$42)/12*DZ$6</f>
        <v>0</v>
      </c>
      <c r="EA24" s="894">
        <f>SUMPRODUCT((Recoveries!$F$10:$R$10=OutsAuditIndex)*(Recoveries!$F$11:$R$11="Total")*
(Outgoings!$D$13:$D$42=$B24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4)*(Outgoings!$C$13:$C$42="Operating Expenses")*(Outgoings!$E$13:$E$42="Y")*
(INDEX(Outgoings!$AP$13:$BK$42,,MATCH(EDATE(EA$9,1),Outgoings!$AP$12:$BK$12,1)))
*Recoveries!$F$13:$R$42)/12*EA$6</f>
        <v>0</v>
      </c>
      <c r="EB24" s="894">
        <f>SUMPRODUCT((Recoveries!$F$10:$R$10=OutsAuditIndex)*(Recoveries!$F$11:$R$11="Total")*
(Outgoings!$D$13:$D$42=$B24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4)*(Outgoings!$C$13:$C$42="Operating Expenses")*(Outgoings!$E$13:$E$42="Y")*
(INDEX(Outgoings!$AP$13:$BK$42,,MATCH(EDATE(EB$9,1),Outgoings!$AP$12:$BK$12,1)))
*Recoveries!$F$13:$R$42)/12*EB$6</f>
        <v>0</v>
      </c>
      <c r="EC24" s="894">
        <f>SUMPRODUCT((Recoveries!$F$10:$R$10=OutsAuditIndex)*(Recoveries!$F$11:$R$11="Total")*
(Outgoings!$D$13:$D$42=$B24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4)*(Outgoings!$C$13:$C$42="Operating Expenses")*(Outgoings!$E$13:$E$42="Y")*
(INDEX(Outgoings!$AP$13:$BK$42,,MATCH(EDATE(EC$9,1),Outgoings!$AP$12:$BK$12,1)))
*Recoveries!$F$13:$R$42)/12*EC$6</f>
        <v>0</v>
      </c>
      <c r="ED24" s="894">
        <f>SUMPRODUCT((Recoveries!$F$10:$R$10=OutsAuditIndex)*(Recoveries!$F$11:$R$11="Total")*
(Outgoings!$D$13:$D$42=$B24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4)*(Outgoings!$C$13:$C$42="Operating Expenses")*(Outgoings!$E$13:$E$42="Y")*
(INDEX(Outgoings!$AP$13:$BK$42,,MATCH(EDATE(ED$9,1),Outgoings!$AP$12:$BK$12,1)))
*Recoveries!$F$13:$R$42)/12*ED$6</f>
        <v>0</v>
      </c>
      <c r="EE24" s="894">
        <f>SUMPRODUCT((Recoveries!$F$10:$R$10=OutsAuditIndex)*(Recoveries!$F$11:$R$11="Total")*
(Outgoings!$D$13:$D$42=$B24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4)*(Outgoings!$C$13:$C$42="Operating Expenses")*(Outgoings!$E$13:$E$42="Y")*
(INDEX(Outgoings!$AP$13:$BK$42,,MATCH(EDATE(EE$9,1),Outgoings!$AP$12:$BK$12,1)))
*Recoveries!$F$13:$R$42)/12*EE$6</f>
        <v>0</v>
      </c>
      <c r="EF24" s="894">
        <f>SUMPRODUCT((Recoveries!$F$10:$R$10=OutsAuditIndex)*(Recoveries!$F$11:$R$11="Total")*
(Outgoings!$D$13:$D$42=$B24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4)*(Outgoings!$C$13:$C$42="Operating Expenses")*(Outgoings!$E$13:$E$42="Y")*
(INDEX(Outgoings!$AP$13:$BK$42,,MATCH(EDATE(EF$9,1),Outgoings!$AP$12:$BK$12,1)))
*Recoveries!$F$13:$R$42)/12*EF$6</f>
        <v>0</v>
      </c>
      <c r="EG24" s="894">
        <f>SUMPRODUCT((Recoveries!$F$10:$R$10=OutsAuditIndex)*(Recoveries!$F$11:$R$11="Total")*
(Outgoings!$D$13:$D$42=$B24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4)*(Outgoings!$C$13:$C$42="Operating Expenses")*(Outgoings!$E$13:$E$42="Y")*
(INDEX(Outgoings!$AP$13:$BK$42,,MATCH(EDATE(EG$9,1),Outgoings!$AP$12:$BK$12,1)))
*Recoveries!$F$13:$R$42)/12*EG$6</f>
        <v>0</v>
      </c>
      <c r="EH24" s="894">
        <f>SUMPRODUCT((Recoveries!$F$10:$R$10=OutsAuditIndex)*(Recoveries!$F$11:$R$11="Total")*
(Outgoings!$D$13:$D$42=$B24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4)*(Outgoings!$C$13:$C$42="Operating Expenses")*(Outgoings!$E$13:$E$42="Y")*
(INDEX(Outgoings!$AP$13:$BK$42,,MATCH(EDATE(EH$9,1),Outgoings!$AP$12:$BK$12,1)))
*Recoveries!$F$13:$R$42)/12*EH$6</f>
        <v>0</v>
      </c>
      <c r="EI24" s="894">
        <f>SUMPRODUCT((Recoveries!$F$10:$R$10=OutsAuditIndex)*(Recoveries!$F$11:$R$11="Total")*
(Outgoings!$D$13:$D$42=$B24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4)*(Outgoings!$C$13:$C$42="Operating Expenses")*(Outgoings!$E$13:$E$42="Y")*
(INDEX(Outgoings!$AP$13:$BK$42,,MATCH(EDATE(EI$9,1),Outgoings!$AP$12:$BK$12,1)))
*Recoveries!$F$13:$R$42)/12*EI$6</f>
        <v>0</v>
      </c>
      <c r="EJ24" s="894">
        <f>SUMPRODUCT((Recoveries!$F$10:$R$10=OutsAuditIndex)*(Recoveries!$F$11:$R$11="Total")*
(Outgoings!$D$13:$D$42=$B24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4)*(Outgoings!$C$13:$C$42="Operating Expenses")*(Outgoings!$E$13:$E$42="Y")*
(INDEX(Outgoings!$AP$13:$BK$42,,MATCH(EDATE(EJ$9,1),Outgoings!$AP$12:$BK$12,1)))
*Recoveries!$F$13:$R$42)/12*EJ$6</f>
        <v>0</v>
      </c>
      <c r="EK24" s="894">
        <f>SUMPRODUCT((Recoveries!$F$10:$R$10=OutsAuditIndex)*(Recoveries!$F$11:$R$11="Total")*
(Outgoings!$D$13:$D$42=$B24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4)*(Outgoings!$C$13:$C$42="Operating Expenses")*(Outgoings!$E$13:$E$42="Y")*
(INDEX(Outgoings!$AP$13:$BK$42,,MATCH(EDATE(EK$9,1),Outgoings!$AP$12:$BK$12,1)))
*Recoveries!$F$13:$R$42)/12*EK$6</f>
        <v>0</v>
      </c>
      <c r="EL24" s="894">
        <f>SUMPRODUCT((Recoveries!$F$10:$R$10=OutsAuditIndex)*(Recoveries!$F$11:$R$11="Total")*
(Outgoings!$D$13:$D$42=$B24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4)*(Outgoings!$C$13:$C$42="Operating Expenses")*(Outgoings!$E$13:$E$42="Y")*
(INDEX(Outgoings!$AP$13:$BK$42,,MATCH(EDATE(EL$9,1),Outgoings!$AP$12:$BK$12,1)))
*Recoveries!$F$13:$R$42)/12*EL$6</f>
        <v>0</v>
      </c>
      <c r="EM24" s="894">
        <f>SUMPRODUCT((Recoveries!$F$10:$R$10=OutsAuditIndex)*(Recoveries!$F$11:$R$11="Total")*
(Outgoings!$D$13:$D$42=$B24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4)*(Outgoings!$C$13:$C$42="Operating Expenses")*(Outgoings!$E$13:$E$42="Y")*
(INDEX(Outgoings!$AP$13:$BK$42,,MATCH(EDATE(EM$9,1),Outgoings!$AP$12:$BK$12,1)))
*Recoveries!$F$13:$R$42)/12*EM$6</f>
        <v>0</v>
      </c>
      <c r="EN24" s="894">
        <f>SUMPRODUCT((Recoveries!$F$10:$R$10=OutsAuditIndex)*(Recoveries!$F$11:$R$11="Total")*
(Outgoings!$D$13:$D$42=$B24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4)*(Outgoings!$C$13:$C$42="Operating Expenses")*(Outgoings!$E$13:$E$42="Y")*
(INDEX(Outgoings!$AP$13:$BK$42,,MATCH(EDATE(EN$9,1),Outgoings!$AP$12:$BK$12,1)))
*Recoveries!$F$13:$R$42)/12*EN$6</f>
        <v>0</v>
      </c>
      <c r="EO24" s="894">
        <f>SUMPRODUCT((Recoveries!$F$10:$R$10=OutsAuditIndex)*(Recoveries!$F$11:$R$11="Total")*
(Outgoings!$D$13:$D$42=$B24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4)*(Outgoings!$C$13:$C$42="Operating Expenses")*(Outgoings!$E$13:$E$42="Y")*
(INDEX(Outgoings!$AP$13:$BK$42,,MATCH(EDATE(EO$9,1),Outgoings!$AP$12:$BK$12,1)))
*Recoveries!$F$13:$R$42)/12*EO$6</f>
        <v>0</v>
      </c>
      <c r="EP24" s="894">
        <f>SUMPRODUCT((Recoveries!$F$10:$R$10=OutsAuditIndex)*(Recoveries!$F$11:$R$11="Total")*
(Outgoings!$D$13:$D$42=$B24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4)*(Outgoings!$C$13:$C$42="Operating Expenses")*(Outgoings!$E$13:$E$42="Y")*
(INDEX(Outgoings!$AP$13:$BK$42,,MATCH(EDATE(EP$9,1),Outgoings!$AP$12:$BK$12,1)))
*Recoveries!$F$13:$R$42)/12*EP$6</f>
        <v>0</v>
      </c>
      <c r="EQ24" s="894">
        <f>SUMPRODUCT((Recoveries!$F$10:$R$10=OutsAuditIndex)*(Recoveries!$F$11:$R$11="Total")*
(Outgoings!$D$13:$D$42=$B24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4)*(Outgoings!$C$13:$C$42="Operating Expenses")*(Outgoings!$E$13:$E$42="Y")*
(INDEX(Outgoings!$AP$13:$BK$42,,MATCH(EDATE(EQ$9,1),Outgoings!$AP$12:$BK$12,1)))
*Recoveries!$F$13:$R$42)/12*EQ$6</f>
        <v>0</v>
      </c>
      <c r="ER24" s="894">
        <f>SUMPRODUCT((Recoveries!$F$10:$R$10=OutsAuditIndex)*(Recoveries!$F$11:$R$11="Total")*
(Outgoings!$D$13:$D$42=$B24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4)*(Outgoings!$C$13:$C$42="Operating Expenses")*(Outgoings!$E$13:$E$42="Y")*
(INDEX(Outgoings!$AP$13:$BK$42,,MATCH(EDATE(ER$9,1),Outgoings!$AP$12:$BK$12,1)))
*Recoveries!$F$13:$R$42)/12*ER$6</f>
        <v>0</v>
      </c>
      <c r="ES24" s="894">
        <f>SUMPRODUCT((Recoveries!$F$10:$R$10=OutsAuditIndex)*(Recoveries!$F$11:$R$11="Total")*
(Outgoings!$D$13:$D$42=$B24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4)*(Outgoings!$C$13:$C$42="Operating Expenses")*(Outgoings!$E$13:$E$42="Y")*
(INDEX(Outgoings!$AP$13:$BK$42,,MATCH(EDATE(ES$9,1),Outgoings!$AP$12:$BK$12,1)))
*Recoveries!$F$13:$R$42)/12*ES$6</f>
        <v>0</v>
      </c>
      <c r="ET24" s="894">
        <f>SUMPRODUCT((Recoveries!$F$10:$R$10=OutsAuditIndex)*(Recoveries!$F$11:$R$11="Total")*
(Outgoings!$D$13:$D$42=$B24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4)*(Outgoings!$C$13:$C$42="Operating Expenses")*(Outgoings!$E$13:$E$42="Y")*
(INDEX(Outgoings!$AP$13:$BK$42,,MATCH(EDATE(ET$9,1),Outgoings!$AP$12:$BK$12,1)))
*Recoveries!$F$13:$R$42)/12*ET$6</f>
        <v>0</v>
      </c>
      <c r="EU24" s="894">
        <f>SUMPRODUCT((Recoveries!$F$10:$R$10=OutsAuditIndex)*(Recoveries!$F$11:$R$11="Total")*
(Outgoings!$D$13:$D$42=$B24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4)*(Outgoings!$C$13:$C$42="Operating Expenses")*(Outgoings!$E$13:$E$42="Y")*
(INDEX(Outgoings!$AP$13:$BK$42,,MATCH(EDATE(EU$9,1),Outgoings!$AP$12:$BK$12,1)))
*Recoveries!$F$13:$R$42)/12*EU$6</f>
        <v>0</v>
      </c>
      <c r="EV24" s="894">
        <f>SUMPRODUCT((Recoveries!$F$10:$R$10=OutsAuditIndex)*(Recoveries!$F$11:$R$11="Total")*
(Outgoings!$D$13:$D$42=$B24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4)*(Outgoings!$C$13:$C$42="Operating Expenses")*(Outgoings!$E$13:$E$42="Y")*
(INDEX(Outgoings!$AP$13:$BK$42,,MATCH(EDATE(EV$9,1),Outgoings!$AP$12:$BK$12,1)))
*Recoveries!$F$13:$R$42)/12*EV$6</f>
        <v>0</v>
      </c>
      <c r="EW24" s="894">
        <f>SUMPRODUCT((Recoveries!$F$10:$R$10=OutsAuditIndex)*(Recoveries!$F$11:$R$11="Total")*
(Outgoings!$D$13:$D$42=$B24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4)*(Outgoings!$C$13:$C$42="Operating Expenses")*(Outgoings!$E$13:$E$42="Y")*
(INDEX(Outgoings!$AP$13:$BK$42,,MATCH(EDATE(EW$9,1),Outgoings!$AP$12:$BK$12,1)))
*Recoveries!$F$13:$R$42)/12*EW$6</f>
        <v>0</v>
      </c>
      <c r="EX24" s="894">
        <f>SUMPRODUCT((Recoveries!$F$10:$R$10=OutsAuditIndex)*(Recoveries!$F$11:$R$11="Total")*
(Outgoings!$D$13:$D$42=$B24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4)*(Outgoings!$C$13:$C$42="Operating Expenses")*(Outgoings!$E$13:$E$42="Y")*
(INDEX(Outgoings!$AP$13:$BK$42,,MATCH(EDATE(EX$9,1),Outgoings!$AP$12:$BK$12,1)))
*Recoveries!$F$13:$R$42)/12*EX$6</f>
        <v>0</v>
      </c>
      <c r="EY24" s="894">
        <f>SUMPRODUCT((Recoveries!$F$10:$R$10=OutsAuditIndex)*(Recoveries!$F$11:$R$11="Total")*
(Outgoings!$D$13:$D$42=$B24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4)*(Outgoings!$C$13:$C$42="Operating Expenses")*(Outgoings!$E$13:$E$42="Y")*
(INDEX(Outgoings!$AP$13:$BK$42,,MATCH(EDATE(EY$9,1),Outgoings!$AP$12:$BK$12,1)))
*Recoveries!$F$13:$R$42)/12*EY$6</f>
        <v>0</v>
      </c>
      <c r="EZ24" s="894">
        <f>SUMPRODUCT((Recoveries!$F$10:$R$10=OutsAuditIndex)*(Recoveries!$F$11:$R$11="Total")*
(Outgoings!$D$13:$D$42=$B24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4)*(Outgoings!$C$13:$C$42="Operating Expenses")*(Outgoings!$E$13:$E$42="Y")*
(INDEX(Outgoings!$AP$13:$BK$42,,MATCH(EDATE(EZ$9,1),Outgoings!$AP$12:$BK$12,1)))
*Recoveries!$F$13:$R$42)/12*EZ$6</f>
        <v>0</v>
      </c>
      <c r="FA24" s="894">
        <f>SUMPRODUCT((Recoveries!$F$10:$R$10=OutsAuditIndex)*(Recoveries!$F$11:$R$11="Total")*
(Outgoings!$D$13:$D$42=$B24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4)*(Outgoings!$C$13:$C$42="Operating Expenses")*(Outgoings!$E$13:$E$42="Y")*
(INDEX(Outgoings!$AP$13:$BK$42,,MATCH(EDATE(FA$9,1),Outgoings!$AP$12:$BK$12,1)))
*Recoveries!$F$13:$R$42)/12*FA$6</f>
        <v>0</v>
      </c>
      <c r="FB24" s="894">
        <f>SUMPRODUCT((Recoveries!$F$10:$R$10=OutsAuditIndex)*(Recoveries!$F$11:$R$11="Total")*
(Outgoings!$D$13:$D$42=$B24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4)*(Outgoings!$C$13:$C$42="Operating Expenses")*(Outgoings!$E$13:$E$42="Y")*
(INDEX(Outgoings!$AP$13:$BK$42,,MATCH(EDATE(FB$9,1),Outgoings!$AP$12:$BK$12,1)))
*Recoveries!$F$13:$R$42)/12*FB$6</f>
        <v>0</v>
      </c>
      <c r="FC24" s="894">
        <f>SUMPRODUCT((Recoveries!$F$10:$R$10=OutsAuditIndex)*(Recoveries!$F$11:$R$11="Total")*
(Outgoings!$D$13:$D$42=$B24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4)*(Outgoings!$C$13:$C$42="Operating Expenses")*(Outgoings!$E$13:$E$42="Y")*
(INDEX(Outgoings!$AP$13:$BK$42,,MATCH(EDATE(FC$9,1),Outgoings!$AP$12:$BK$12,1)))
*Recoveries!$F$13:$R$42)/12*FC$6</f>
        <v>0</v>
      </c>
      <c r="FD24" s="894">
        <f>SUMPRODUCT((Recoveries!$F$10:$R$10=OutsAuditIndex)*(Recoveries!$F$11:$R$11="Total")*
(Outgoings!$D$13:$D$42=$B24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4)*(Outgoings!$C$13:$C$42="Operating Expenses")*(Outgoings!$E$13:$E$42="Y")*
(INDEX(Outgoings!$AP$13:$BK$42,,MATCH(EDATE(FD$9,1),Outgoings!$AP$12:$BK$12,1)))
*Recoveries!$F$13:$R$42)/12*FD$6</f>
        <v>0</v>
      </c>
      <c r="FE24" s="894">
        <f>SUMPRODUCT((Recoveries!$F$10:$R$10=OutsAuditIndex)*(Recoveries!$F$11:$R$11="Total")*
(Outgoings!$D$13:$D$42=$B24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4)*(Outgoings!$C$13:$C$42="Operating Expenses")*(Outgoings!$E$13:$E$42="Y")*
(INDEX(Outgoings!$AP$13:$BK$42,,MATCH(EDATE(FE$9,1),Outgoings!$AP$12:$BK$12,1)))
*Recoveries!$F$13:$R$42)/12*FE$6</f>
        <v>0</v>
      </c>
      <c r="FF24" s="894">
        <f>SUMPRODUCT((Recoveries!$F$10:$R$10=OutsAuditIndex)*(Recoveries!$F$11:$R$11="Total")*
(Outgoings!$D$13:$D$42=$B24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4)*(Outgoings!$C$13:$C$42="Operating Expenses")*(Outgoings!$E$13:$E$42="Y")*
(INDEX(Outgoings!$AP$13:$BK$42,,MATCH(EDATE(FF$9,1),Outgoings!$AP$12:$BK$12,1)))
*Recoveries!$F$13:$R$42)/12*FF$6</f>
        <v>0</v>
      </c>
      <c r="FG24" s="894">
        <f>SUMPRODUCT((Recoveries!$F$10:$R$10=OutsAuditIndex)*(Recoveries!$F$11:$R$11="Total")*
(Outgoings!$D$13:$D$42=$B24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4)*(Outgoings!$C$13:$C$42="Operating Expenses")*(Outgoings!$E$13:$E$42="Y")*
(INDEX(Outgoings!$AP$13:$BK$42,,MATCH(EDATE(FG$9,1),Outgoings!$AP$12:$BK$12,1)))
*Recoveries!$F$13:$R$42)/12*FG$6</f>
        <v>0</v>
      </c>
      <c r="FH24" s="894">
        <f>SUMPRODUCT((Recoveries!$F$10:$R$10=OutsAuditIndex)*(Recoveries!$F$11:$R$11="Total")*
(Outgoings!$D$13:$D$42=$B24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4)*(Outgoings!$C$13:$C$42="Operating Expenses")*(Outgoings!$E$13:$E$42="Y")*
(INDEX(Outgoings!$AP$13:$BK$42,,MATCH(EDATE(FH$9,1),Outgoings!$AP$12:$BK$12,1)))
*Recoveries!$F$13:$R$42)/12*FH$6</f>
        <v>0</v>
      </c>
      <c r="FI24" s="894">
        <f>SUMPRODUCT((Recoveries!$F$10:$R$10=OutsAuditIndex)*(Recoveries!$F$11:$R$11="Total")*
(Outgoings!$D$13:$D$42=$B24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4)*(Outgoings!$C$13:$C$42="Operating Expenses")*(Outgoings!$E$13:$E$42="Y")*
(INDEX(Outgoings!$AP$13:$BK$42,,MATCH(EDATE(FI$9,1),Outgoings!$AP$12:$BK$12,1)))
*Recoveries!$F$13:$R$42)/12*FI$6</f>
        <v>0</v>
      </c>
      <c r="FJ24" s="894">
        <f>SUMPRODUCT((Recoveries!$F$10:$R$10=OutsAuditIndex)*(Recoveries!$F$11:$R$11="Total")*
(Outgoings!$D$13:$D$42=$B24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4)*(Outgoings!$C$13:$C$42="Operating Expenses")*(Outgoings!$E$13:$E$42="Y")*
(INDEX(Outgoings!$AP$13:$BK$42,,MATCH(EDATE(FJ$9,1),Outgoings!$AP$12:$BK$12,1)))
*Recoveries!$F$13:$R$42)/12*FJ$6</f>
        <v>0</v>
      </c>
      <c r="FK24" s="894">
        <f>SUMPRODUCT((Recoveries!$F$10:$R$10=OutsAuditIndex)*(Recoveries!$F$11:$R$11="Total")*
(Outgoings!$D$13:$D$42=$B24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4)*(Outgoings!$C$13:$C$42="Operating Expenses")*(Outgoings!$E$13:$E$42="Y")*
(INDEX(Outgoings!$AP$13:$BK$42,,MATCH(EDATE(FK$9,1),Outgoings!$AP$12:$BK$12,1)))
*Recoveries!$F$13:$R$42)/12*FK$6</f>
        <v>0</v>
      </c>
      <c r="FL24" s="894">
        <f>SUMPRODUCT((Recoveries!$F$10:$R$10=OutsAuditIndex)*(Recoveries!$F$11:$R$11="Total")*
(Outgoings!$D$13:$D$42=$B24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4)*(Outgoings!$C$13:$C$42="Operating Expenses")*(Outgoings!$E$13:$E$42="Y")*
(INDEX(Outgoings!$AP$13:$BK$42,,MATCH(EDATE(FL$9,1),Outgoings!$AP$12:$BK$12,1)))
*Recoveries!$F$13:$R$42)/12*FL$6</f>
        <v>0</v>
      </c>
      <c r="FM24" s="894">
        <f>SUMPRODUCT((Recoveries!$F$10:$R$10=OutsAuditIndex)*(Recoveries!$F$11:$R$11="Total")*
(Outgoings!$D$13:$D$42=$B24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4)*(Outgoings!$C$13:$C$42="Operating Expenses")*(Outgoings!$E$13:$E$42="Y")*
(INDEX(Outgoings!$AP$13:$BK$42,,MATCH(EDATE(FM$9,1),Outgoings!$AP$12:$BK$12,1)))
*Recoveries!$F$13:$R$42)/12*FM$6</f>
        <v>0</v>
      </c>
      <c r="FN24" s="894">
        <f>SUMPRODUCT((Recoveries!$F$10:$R$10=OutsAuditIndex)*(Recoveries!$F$11:$R$11="Total")*
(Outgoings!$D$13:$D$42=$B24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4)*(Outgoings!$C$13:$C$42="Operating Expenses")*(Outgoings!$E$13:$E$42="Y")*
(INDEX(Outgoings!$AP$13:$BK$42,,MATCH(EDATE(FN$9,1),Outgoings!$AP$12:$BK$12,1)))
*Recoveries!$F$13:$R$42)/12*FN$6</f>
        <v>0</v>
      </c>
      <c r="FO24" s="894">
        <f>SUMPRODUCT((Recoveries!$F$10:$R$10=OutsAuditIndex)*(Recoveries!$F$11:$R$11="Total")*
(Outgoings!$D$13:$D$42=$B24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4)*(Outgoings!$C$13:$C$42="Operating Expenses")*(Outgoings!$E$13:$E$42="Y")*
(INDEX(Outgoings!$AP$13:$BK$42,,MATCH(EDATE(FO$9,1),Outgoings!$AP$12:$BK$12,1)))
*Recoveries!$F$13:$R$42)/12*FO$6</f>
        <v>0</v>
      </c>
      <c r="FP24" s="894">
        <f>SUMPRODUCT((Recoveries!$F$10:$R$10=OutsAuditIndex)*(Recoveries!$F$11:$R$11="Total")*
(Outgoings!$D$13:$D$42=$B24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4)*(Outgoings!$C$13:$C$42="Operating Expenses")*(Outgoings!$E$13:$E$42="Y")*
(INDEX(Outgoings!$AP$13:$BK$42,,MATCH(EDATE(FP$9,1),Outgoings!$AP$12:$BK$12,1)))
*Recoveries!$F$13:$R$42)/12*FP$6</f>
        <v>0</v>
      </c>
      <c r="FQ24" s="894">
        <f>SUMPRODUCT((Recoveries!$F$10:$R$10=OutsAuditIndex)*(Recoveries!$F$11:$R$11="Total")*
(Outgoings!$D$13:$D$42=$B24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4)*(Outgoings!$C$13:$C$42="Operating Expenses")*(Outgoings!$E$13:$E$42="Y")*
(INDEX(Outgoings!$AP$13:$BK$42,,MATCH(EDATE(FQ$9,1),Outgoings!$AP$12:$BK$12,1)))
*Recoveries!$F$13:$R$42)/12*FQ$6</f>
        <v>0</v>
      </c>
      <c r="FR24" s="894">
        <f>SUMPRODUCT((Recoveries!$F$10:$R$10=OutsAuditIndex)*(Recoveries!$F$11:$R$11="Total")*
(Outgoings!$D$13:$D$42=$B24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4)*(Outgoings!$C$13:$C$42="Operating Expenses")*(Outgoings!$E$13:$E$42="Y")*
(INDEX(Outgoings!$AP$13:$BK$42,,MATCH(EDATE(FR$9,1),Outgoings!$AP$12:$BK$12,1)))
*Recoveries!$F$13:$R$42)/12*FR$6</f>
        <v>0</v>
      </c>
      <c r="FS24" s="894">
        <f>SUMPRODUCT((Recoveries!$F$10:$R$10=OutsAuditIndex)*(Recoveries!$F$11:$R$11="Total")*
(Outgoings!$D$13:$D$42=$B24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4)*(Outgoings!$C$13:$C$42="Operating Expenses")*(Outgoings!$E$13:$E$42="Y")*
(INDEX(Outgoings!$AP$13:$BK$42,,MATCH(EDATE(FS$9,1),Outgoings!$AP$12:$BK$12,1)))
*Recoveries!$F$13:$R$42)/12*FS$6</f>
        <v>0</v>
      </c>
      <c r="FT24" s="894">
        <f>SUMPRODUCT((Recoveries!$F$10:$R$10=OutsAuditIndex)*(Recoveries!$F$11:$R$11="Total")*
(Outgoings!$D$13:$D$42=$B24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4)*(Outgoings!$C$13:$C$42="Operating Expenses")*(Outgoings!$E$13:$E$42="Y")*
(INDEX(Outgoings!$AP$13:$BK$42,,MATCH(EDATE(FT$9,1),Outgoings!$AP$12:$BK$12,1)))
*Recoveries!$F$13:$R$42)/12*FT$6</f>
        <v>0</v>
      </c>
      <c r="FU24" s="894">
        <f>SUMPRODUCT((Recoveries!$F$10:$R$10=OutsAuditIndex)*(Recoveries!$F$11:$R$11="Total")*
(Outgoings!$D$13:$D$42=$B24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4)*(Outgoings!$C$13:$C$42="Operating Expenses")*(Outgoings!$E$13:$E$42="Y")*
(INDEX(Outgoings!$AP$13:$BK$42,,MATCH(EDATE(FU$9,1),Outgoings!$AP$12:$BK$12,1)))
*Recoveries!$F$13:$R$42)/12*FU$6</f>
        <v>0</v>
      </c>
      <c r="FV24" s="894">
        <f>SUMPRODUCT((Recoveries!$F$10:$R$10=OutsAuditIndex)*(Recoveries!$F$11:$R$11="Total")*
(Outgoings!$D$13:$D$42=$B24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4)*(Outgoings!$C$13:$C$42="Operating Expenses")*(Outgoings!$E$13:$E$42="Y")*
(INDEX(Outgoings!$AP$13:$BK$42,,MATCH(EDATE(FV$9,1),Outgoings!$AP$12:$BK$12,1)))
*Recoveries!$F$13:$R$42)/12*FV$6</f>
        <v>0</v>
      </c>
      <c r="FW24" s="894">
        <f>SUMPRODUCT((Recoveries!$F$10:$R$10=OutsAuditIndex)*(Recoveries!$F$11:$R$11="Total")*
(Outgoings!$D$13:$D$42=$B24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4)*(Outgoings!$C$13:$C$42="Operating Expenses")*(Outgoings!$E$13:$E$42="Y")*
(INDEX(Outgoings!$AP$13:$BK$42,,MATCH(EDATE(FW$9,1),Outgoings!$AP$12:$BK$12,1)))
*Recoveries!$F$13:$R$42)/12*FW$6</f>
        <v>0</v>
      </c>
      <c r="FX24" s="894">
        <f>SUMPRODUCT((Recoveries!$F$10:$R$10=OutsAuditIndex)*(Recoveries!$F$11:$R$11="Total")*
(Outgoings!$D$13:$D$42=$B24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4)*(Outgoings!$C$13:$C$42="Operating Expenses")*(Outgoings!$E$13:$E$42="Y")*
(INDEX(Outgoings!$AP$13:$BK$42,,MATCH(EDATE(FX$9,1),Outgoings!$AP$12:$BK$12,1)))
*Recoveries!$F$13:$R$42)/12*FX$6</f>
        <v>0</v>
      </c>
      <c r="FY24" s="894">
        <f>SUMPRODUCT((Recoveries!$F$10:$R$10=OutsAuditIndex)*(Recoveries!$F$11:$R$11="Total")*
(Outgoings!$D$13:$D$42=$B24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4)*(Outgoings!$C$13:$C$42="Operating Expenses")*(Outgoings!$E$13:$E$42="Y")*
(INDEX(Outgoings!$AP$13:$BK$42,,MATCH(EDATE(FY$9,1),Outgoings!$AP$12:$BK$12,1)))
*Recoveries!$F$13:$R$42)/12*FY$6</f>
        <v>0</v>
      </c>
      <c r="FZ24" s="894">
        <f>SUMPRODUCT((Recoveries!$F$10:$R$10=OutsAuditIndex)*(Recoveries!$F$11:$R$11="Total")*
(Outgoings!$D$13:$D$42=$B24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4)*(Outgoings!$C$13:$C$42="Operating Expenses")*(Outgoings!$E$13:$E$42="Y")*
(INDEX(Outgoings!$AP$13:$BK$42,,MATCH(EDATE(FZ$9,1),Outgoings!$AP$12:$BK$12,1)))
*Recoveries!$F$13:$R$42)/12*FZ$6</f>
        <v>0</v>
      </c>
      <c r="GA24" s="894">
        <f>SUMPRODUCT((Recoveries!$F$10:$R$10=OutsAuditIndex)*(Recoveries!$F$11:$R$11="Total")*
(Outgoings!$D$13:$D$42=$B24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4)*(Outgoings!$C$13:$C$42="Operating Expenses")*(Outgoings!$E$13:$E$42="Y")*
(INDEX(Outgoings!$AP$13:$BK$42,,MATCH(EDATE(GA$9,1),Outgoings!$AP$12:$BK$12,1)))
*Recoveries!$F$13:$R$42)/12*GA$6</f>
        <v>0</v>
      </c>
      <c r="GB24" s="894">
        <f>SUMPRODUCT((Recoveries!$F$10:$R$10=OutsAuditIndex)*(Recoveries!$F$11:$R$11="Total")*
(Outgoings!$D$13:$D$42=$B24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4)*(Outgoings!$C$13:$C$42="Operating Expenses")*(Outgoings!$E$13:$E$42="Y")*
(INDEX(Outgoings!$AP$13:$BK$42,,MATCH(EDATE(GB$9,1),Outgoings!$AP$12:$BK$12,1)))
*Recoveries!$F$13:$R$42)/12*GB$6</f>
        <v>0</v>
      </c>
      <c r="GC24" s="894">
        <f>SUMPRODUCT((Recoveries!$F$10:$R$10=OutsAuditIndex)*(Recoveries!$F$11:$R$11="Total")*
(Outgoings!$D$13:$D$42=$B24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4)*(Outgoings!$C$13:$C$42="Operating Expenses")*(Outgoings!$E$13:$E$42="Y")*
(INDEX(Outgoings!$AP$13:$BK$42,,MATCH(EDATE(GC$9,1),Outgoings!$AP$12:$BK$12,1)))
*Recoveries!$F$13:$R$42)/12*GC$6</f>
        <v>0</v>
      </c>
      <c r="GD24" s="894">
        <f>SUMPRODUCT((Recoveries!$F$10:$R$10=OutsAuditIndex)*(Recoveries!$F$11:$R$11="Total")*
(Outgoings!$D$13:$D$42=$B24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4)*(Outgoings!$C$13:$C$42="Operating Expenses")*(Outgoings!$E$13:$E$42="Y")*
(INDEX(Outgoings!$AP$13:$BK$42,,MATCH(EDATE(GD$9,1),Outgoings!$AP$12:$BK$12,1)))
*Recoveries!$F$13:$R$42)/12*GD$6</f>
        <v>0</v>
      </c>
      <c r="GE24" s="894">
        <f>SUMPRODUCT((Recoveries!$F$10:$R$10=OutsAuditIndex)*(Recoveries!$F$11:$R$11="Total")*
(Outgoings!$D$13:$D$42=$B24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4)*(Outgoings!$C$13:$C$42="Operating Expenses")*(Outgoings!$E$13:$E$42="Y")*
(INDEX(Outgoings!$AP$13:$BK$42,,MATCH(EDATE(GE$9,1),Outgoings!$AP$12:$BK$12,1)))
*Recoveries!$F$13:$R$42)/12*GE$6</f>
        <v>0</v>
      </c>
      <c r="GF24" s="894">
        <f>SUMPRODUCT((Recoveries!$F$10:$R$10=OutsAuditIndex)*(Recoveries!$F$11:$R$11="Total")*
(Outgoings!$D$13:$D$42=$B24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4)*(Outgoings!$C$13:$C$42="Operating Expenses")*(Outgoings!$E$13:$E$42="Y")*
(INDEX(Outgoings!$AP$13:$BK$42,,MATCH(EDATE(GF$9,1),Outgoings!$AP$12:$BK$12,1)))
*Recoveries!$F$13:$R$42)/12*GF$6</f>
        <v>0</v>
      </c>
      <c r="GG24" s="894">
        <f>SUMPRODUCT((Recoveries!$F$10:$R$10=OutsAuditIndex)*(Recoveries!$F$11:$R$11="Total")*
(Outgoings!$D$13:$D$42=$B24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4)*(Outgoings!$C$13:$C$42="Operating Expenses")*(Outgoings!$E$13:$E$42="Y")*
(INDEX(Outgoings!$AP$13:$BK$42,,MATCH(EDATE(GG$9,1),Outgoings!$AP$12:$BK$12,1)))
*Recoveries!$F$13:$R$42)/12*GG$6</f>
        <v>0</v>
      </c>
      <c r="GH24" s="894">
        <f>SUMPRODUCT((Recoveries!$F$10:$R$10=OutsAuditIndex)*(Recoveries!$F$11:$R$11="Total")*
(Outgoings!$D$13:$D$42=$B24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4)*(Outgoings!$C$13:$C$42="Operating Expenses")*(Outgoings!$E$13:$E$42="Y")*
(INDEX(Outgoings!$AP$13:$BK$42,,MATCH(EDATE(GH$9,1),Outgoings!$AP$12:$BK$12,1)))
*Recoveries!$F$13:$R$42)/12*GH$6</f>
        <v>0</v>
      </c>
      <c r="GI24" s="894">
        <f>SUMPRODUCT((Recoveries!$F$10:$R$10=OutsAuditIndex)*(Recoveries!$F$11:$R$11="Total")*
(Outgoings!$D$13:$D$42=$B24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4)*(Outgoings!$C$13:$C$42="Operating Expenses")*(Outgoings!$E$13:$E$42="Y")*
(INDEX(Outgoings!$AP$13:$BK$42,,MATCH(EDATE(GI$9,1),Outgoings!$AP$12:$BK$12,1)))
*Recoveries!$F$13:$R$42)/12*GI$6</f>
        <v>0</v>
      </c>
      <c r="GJ24" s="894">
        <f>SUMPRODUCT((Recoveries!$F$10:$R$10=OutsAuditIndex)*(Recoveries!$F$11:$R$11="Total")*
(Outgoings!$D$13:$D$42=$B24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4)*(Outgoings!$C$13:$C$42="Operating Expenses")*(Outgoings!$E$13:$E$42="Y")*
(INDEX(Outgoings!$AP$13:$BK$42,,MATCH(EDATE(GJ$9,1),Outgoings!$AP$12:$BK$12,1)))
*Recoveries!$F$13:$R$42)/12*GJ$6</f>
        <v>0</v>
      </c>
      <c r="GK24" s="894">
        <f>SUMPRODUCT((Recoveries!$F$10:$R$10=OutsAuditIndex)*(Recoveries!$F$11:$R$11="Total")*
(Outgoings!$D$13:$D$42=$B24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4)*(Outgoings!$C$13:$C$42="Operating Expenses")*(Outgoings!$E$13:$E$42="Y")*
(INDEX(Outgoings!$AP$13:$BK$42,,MATCH(EDATE(GK$9,1),Outgoings!$AP$12:$BK$12,1)))
*Recoveries!$F$13:$R$42)/12*GK$6</f>
        <v>0</v>
      </c>
      <c r="GL24" s="894">
        <f>SUMPRODUCT((Recoveries!$F$10:$R$10=OutsAuditIndex)*(Recoveries!$F$11:$R$11="Total")*
(Outgoings!$D$13:$D$42=$B24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4)*(Outgoings!$C$13:$C$42="Operating Expenses")*(Outgoings!$E$13:$E$42="Y")*
(INDEX(Outgoings!$AP$13:$BK$42,,MATCH(EDATE(GL$9,1),Outgoings!$AP$12:$BK$12,1)))
*Recoveries!$F$13:$R$42)/12*GL$6</f>
        <v>0</v>
      </c>
      <c r="GM24" s="894">
        <f>SUMPRODUCT((Recoveries!$F$10:$R$10=OutsAuditIndex)*(Recoveries!$F$11:$R$11="Total")*
(Outgoings!$D$13:$D$42=$B24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4)*(Outgoings!$C$13:$C$42="Operating Expenses")*(Outgoings!$E$13:$E$42="Y")*
(INDEX(Outgoings!$AP$13:$BK$42,,MATCH(EDATE(GM$9,1),Outgoings!$AP$12:$BK$12,1)))
*Recoveries!$F$13:$R$42)/12*GM$6</f>
        <v>0</v>
      </c>
      <c r="GN24" s="894">
        <f>SUMPRODUCT((Recoveries!$F$10:$R$10=OutsAuditIndex)*(Recoveries!$F$11:$R$11="Total")*
(Outgoings!$D$13:$D$42=$B24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4)*(Outgoings!$C$13:$C$42="Operating Expenses")*(Outgoings!$E$13:$E$42="Y")*
(INDEX(Outgoings!$AP$13:$BK$42,,MATCH(EDATE(GN$9,1),Outgoings!$AP$12:$BK$12,1)))
*Recoveries!$F$13:$R$42)/12*GN$6</f>
        <v>0</v>
      </c>
      <c r="GO24" s="894">
        <f>SUMPRODUCT((Recoveries!$F$10:$R$10=OutsAuditIndex)*(Recoveries!$F$11:$R$11="Total")*
(Outgoings!$D$13:$D$42=$B24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4)*(Outgoings!$C$13:$C$42="Operating Expenses")*(Outgoings!$E$13:$E$42="Y")*
(INDEX(Outgoings!$AP$13:$BK$42,,MATCH(EDATE(GO$9,1),Outgoings!$AP$12:$BK$12,1)))
*Recoveries!$F$13:$R$42)/12*GO$6</f>
        <v>0</v>
      </c>
      <c r="GP24" s="894">
        <f>SUMPRODUCT((Recoveries!$F$10:$R$10=OutsAuditIndex)*(Recoveries!$F$11:$R$11="Total")*
(Outgoings!$D$13:$D$42=$B24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4)*(Outgoings!$C$13:$C$42="Operating Expenses")*(Outgoings!$E$13:$E$42="Y")*
(INDEX(Outgoings!$AP$13:$BK$42,,MATCH(EDATE(GP$9,1),Outgoings!$AP$12:$BK$12,1)))
*Recoveries!$F$13:$R$42)/12*GP$6</f>
        <v>0</v>
      </c>
      <c r="GQ24" s="894">
        <f>SUMPRODUCT((Recoveries!$F$10:$R$10=OutsAuditIndex)*(Recoveries!$F$11:$R$11="Total")*
(Outgoings!$D$13:$D$42=$B24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4)*(Outgoings!$C$13:$C$42="Operating Expenses")*(Outgoings!$E$13:$E$42="Y")*
(INDEX(Outgoings!$AP$13:$BK$42,,MATCH(EDATE(GQ$9,1),Outgoings!$AP$12:$BK$12,1)))
*Recoveries!$F$13:$R$42)/12*GQ$6</f>
        <v>0</v>
      </c>
      <c r="GR24" s="894">
        <f>SUMPRODUCT((Recoveries!$F$10:$R$10=OutsAuditIndex)*(Recoveries!$F$11:$R$11="Total")*
(Outgoings!$D$13:$D$42=$B24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4)*(Outgoings!$C$13:$C$42="Operating Expenses")*(Outgoings!$E$13:$E$42="Y")*
(INDEX(Outgoings!$AP$13:$BK$42,,MATCH(EDATE(GR$9,1),Outgoings!$AP$12:$BK$12,1)))
*Recoveries!$F$13:$R$42)/12*GR$6</f>
        <v>0</v>
      </c>
      <c r="GS24" s="894">
        <f>SUMPRODUCT((Recoveries!$F$10:$R$10=OutsAuditIndex)*(Recoveries!$F$11:$R$11="Total")*
(Outgoings!$D$13:$D$42=$B24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4)*(Outgoings!$C$13:$C$42="Operating Expenses")*(Outgoings!$E$13:$E$42="Y")*
(INDEX(Outgoings!$AP$13:$BK$42,,MATCH(EDATE(GS$9,1),Outgoings!$AP$12:$BK$12,1)))
*Recoveries!$F$13:$R$42)/12*GS$6</f>
        <v>0</v>
      </c>
      <c r="GT24" s="894">
        <f>SUMPRODUCT((Recoveries!$F$10:$R$10=OutsAuditIndex)*(Recoveries!$F$11:$R$11="Total")*
(Outgoings!$D$13:$D$42=$B24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4)*(Outgoings!$C$13:$C$42="Operating Expenses")*(Outgoings!$E$13:$E$42="Y")*
(INDEX(Outgoings!$AP$13:$BK$42,,MATCH(EDATE(GT$9,1),Outgoings!$AP$12:$BK$12,1)))
*Recoveries!$F$13:$R$42)/12*GT$6</f>
        <v>0</v>
      </c>
      <c r="GU24" s="894">
        <f>SUMPRODUCT((Recoveries!$F$10:$R$10=OutsAuditIndex)*(Recoveries!$F$11:$R$11="Total")*
(Outgoings!$D$13:$D$42=$B24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4)*(Outgoings!$C$13:$C$42="Operating Expenses")*(Outgoings!$E$13:$E$42="Y")*
(INDEX(Outgoings!$AP$13:$BK$42,,MATCH(EDATE(GU$9,1),Outgoings!$AP$12:$BK$12,1)))
*Recoveries!$F$13:$R$42)/12*GU$6</f>
        <v>0</v>
      </c>
      <c r="GV24" s="894">
        <f>SUMPRODUCT((Recoveries!$F$10:$R$10=OutsAuditIndex)*(Recoveries!$F$11:$R$11="Total")*
(Outgoings!$D$13:$D$42=$B24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4)*(Outgoings!$C$13:$C$42="Operating Expenses")*(Outgoings!$E$13:$E$42="Y")*
(INDEX(Outgoings!$AP$13:$BK$42,,MATCH(EDATE(GV$9,1),Outgoings!$AP$12:$BK$12,1)))
*Recoveries!$F$13:$R$42)/12*GV$6</f>
        <v>0</v>
      </c>
      <c r="GW24" s="894">
        <f>SUMPRODUCT((Recoveries!$F$10:$R$10=OutsAuditIndex)*(Recoveries!$F$11:$R$11="Total")*
(Outgoings!$D$13:$D$42=$B24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4)*(Outgoings!$C$13:$C$42="Operating Expenses")*(Outgoings!$E$13:$E$42="Y")*
(INDEX(Outgoings!$AP$13:$BK$42,,MATCH(EDATE(GW$9,1),Outgoings!$AP$12:$BK$12,1)))
*Recoveries!$F$13:$R$42)/12*GW$6</f>
        <v>0</v>
      </c>
      <c r="GX24" s="894">
        <f>SUMPRODUCT((Recoveries!$F$10:$R$10=OutsAuditIndex)*(Recoveries!$F$11:$R$11="Total")*
(Outgoings!$D$13:$D$42=$B24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4)*(Outgoings!$C$13:$C$42="Operating Expenses")*(Outgoings!$E$13:$E$42="Y")*
(INDEX(Outgoings!$AP$13:$BK$42,,MATCH(EDATE(GX$9,1),Outgoings!$AP$12:$BK$12,1)))
*Recoveries!$F$13:$R$42)/12*GX$6</f>
        <v>0</v>
      </c>
      <c r="GY24" s="894">
        <f>SUMPRODUCT((Recoveries!$F$10:$R$10=OutsAuditIndex)*(Recoveries!$F$11:$R$11="Total")*
(Outgoings!$D$13:$D$42=$B24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4)*(Outgoings!$C$13:$C$42="Operating Expenses")*(Outgoings!$E$13:$E$42="Y")*
(INDEX(Outgoings!$AP$13:$BK$42,,MATCH(EDATE(GY$9,1),Outgoings!$AP$12:$BK$12,1)))
*Recoveries!$F$13:$R$42)/12*GY$6</f>
        <v>0</v>
      </c>
      <c r="GZ24" s="894">
        <f>SUMPRODUCT((Recoveries!$F$10:$R$10=OutsAuditIndex)*(Recoveries!$F$11:$R$11="Total")*
(Outgoings!$D$13:$D$42=$B24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4)*(Outgoings!$C$13:$C$42="Operating Expenses")*(Outgoings!$E$13:$E$42="Y")*
(INDEX(Outgoings!$AP$13:$BK$42,,MATCH(EDATE(GZ$9,1),Outgoings!$AP$12:$BK$12,1)))
*Recoveries!$F$13:$R$42)/12*GZ$6</f>
        <v>0</v>
      </c>
      <c r="HA24" s="894">
        <f>SUMPRODUCT((Recoveries!$F$10:$R$10=OutsAuditIndex)*(Recoveries!$F$11:$R$11="Total")*
(Outgoings!$D$13:$D$42=$B24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4)*(Outgoings!$C$13:$C$42="Operating Expenses")*(Outgoings!$E$13:$E$42="Y")*
(INDEX(Outgoings!$AP$13:$BK$42,,MATCH(EDATE(HA$9,1),Outgoings!$AP$12:$BK$12,1)))
*Recoveries!$F$13:$R$42)/12*HA$6</f>
        <v>0</v>
      </c>
      <c r="HB24" s="894">
        <f>SUMPRODUCT((Recoveries!$F$10:$R$10=OutsAuditIndex)*(Recoveries!$F$11:$R$11="Total")*
(Outgoings!$D$13:$D$42=$B24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4)*(Outgoings!$C$13:$C$42="Operating Expenses")*(Outgoings!$E$13:$E$42="Y")*
(INDEX(Outgoings!$AP$13:$BK$42,,MATCH(EDATE(HB$9,1),Outgoings!$AP$12:$BK$12,1)))
*Recoveries!$F$13:$R$42)/12*HB$6</f>
        <v>0</v>
      </c>
      <c r="HC24" s="894">
        <f>SUMPRODUCT((Recoveries!$F$10:$R$10=OutsAuditIndex)*(Recoveries!$F$11:$R$11="Total")*
(Outgoings!$D$13:$D$42=$B24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4)*(Outgoings!$C$13:$C$42="Operating Expenses")*(Outgoings!$E$13:$E$42="Y")*
(INDEX(Outgoings!$AP$13:$BK$42,,MATCH(EDATE(HC$9,1),Outgoings!$AP$12:$BK$12,1)))
*Recoveries!$F$13:$R$42)/12*HC$6</f>
        <v>0</v>
      </c>
      <c r="HD24" s="894">
        <f>SUMPRODUCT((Recoveries!$F$10:$R$10=OutsAuditIndex)*(Recoveries!$F$11:$R$11="Total")*
(Outgoings!$D$13:$D$42=$B24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4)*(Outgoings!$C$13:$C$42="Operating Expenses")*(Outgoings!$E$13:$E$42="Y")*
(INDEX(Outgoings!$AP$13:$BK$42,,MATCH(EDATE(HD$9,1),Outgoings!$AP$12:$BK$12,1)))
*Recoveries!$F$13:$R$42)/12*HD$6</f>
        <v>0</v>
      </c>
      <c r="HE24" s="894">
        <f>SUMPRODUCT((Recoveries!$F$10:$R$10=OutsAuditIndex)*(Recoveries!$F$11:$R$11="Total")*
(Outgoings!$D$13:$D$42=$B24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4)*(Outgoings!$C$13:$C$42="Operating Expenses")*(Outgoings!$E$13:$E$42="Y")*
(INDEX(Outgoings!$AP$13:$BK$42,,MATCH(EDATE(HE$9,1),Outgoings!$AP$12:$BK$12,1)))
*Recoveries!$F$13:$R$42)/12*HE$6</f>
        <v>0</v>
      </c>
      <c r="HF24" s="894">
        <f>SUMPRODUCT((Recoveries!$F$10:$R$10=OutsAuditIndex)*(Recoveries!$F$11:$R$11="Total")*
(Outgoings!$D$13:$D$42=$B24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4)*(Outgoings!$C$13:$C$42="Operating Expenses")*(Outgoings!$E$13:$E$42="Y")*
(INDEX(Outgoings!$AP$13:$BK$42,,MATCH(EDATE(HF$9,1),Outgoings!$AP$12:$BK$12,1)))
*Recoveries!$F$13:$R$42)/12*HF$6</f>
        <v>0</v>
      </c>
      <c r="HG24" s="894">
        <f>SUMPRODUCT((Recoveries!$F$10:$R$10=OutsAuditIndex)*(Recoveries!$F$11:$R$11="Total")*
(Outgoings!$D$13:$D$42=$B24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4)*(Outgoings!$C$13:$C$42="Operating Expenses")*(Outgoings!$E$13:$E$42="Y")*
(INDEX(Outgoings!$AP$13:$BK$42,,MATCH(EDATE(HG$9,1),Outgoings!$AP$12:$BK$12,1)))
*Recoveries!$F$13:$R$42)/12*HG$6</f>
        <v>0</v>
      </c>
      <c r="HH24" s="894">
        <f>SUMPRODUCT((Recoveries!$F$10:$R$10=OutsAuditIndex)*(Recoveries!$F$11:$R$11="Total")*
(Outgoings!$D$13:$D$42=$B24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4)*(Outgoings!$C$13:$C$42="Operating Expenses")*(Outgoings!$E$13:$E$42="Y")*
(INDEX(Outgoings!$AP$13:$BK$42,,MATCH(EDATE(HH$9,1),Outgoings!$AP$12:$BK$12,1)))
*Recoveries!$F$13:$R$42)/12*HH$6</f>
        <v>0</v>
      </c>
      <c r="HI24" s="894">
        <f>SUMPRODUCT((Recoveries!$F$10:$R$10=OutsAuditIndex)*(Recoveries!$F$11:$R$11="Total")*
(Outgoings!$D$13:$D$42=$B24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4)*(Outgoings!$C$13:$C$42="Operating Expenses")*(Outgoings!$E$13:$E$42="Y")*
(INDEX(Outgoings!$AP$13:$BK$42,,MATCH(EDATE(HI$9,1),Outgoings!$AP$12:$BK$12,1)))
*Recoveries!$F$13:$R$42)/12*HI$6</f>
        <v>0</v>
      </c>
      <c r="HJ24" s="894">
        <f>SUMPRODUCT((Recoveries!$F$10:$R$10=OutsAuditIndex)*(Recoveries!$F$11:$R$11="Total")*
(Outgoings!$D$13:$D$42=$B24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4)*(Outgoings!$C$13:$C$42="Operating Expenses")*(Outgoings!$E$13:$E$42="Y")*
(INDEX(Outgoings!$AP$13:$BK$42,,MATCH(EDATE(HJ$9,1),Outgoings!$AP$12:$BK$12,1)))
*Recoveries!$F$13:$R$42)/12*HJ$6</f>
        <v>0</v>
      </c>
      <c r="HK24" s="894">
        <f>SUMPRODUCT((Recoveries!$F$10:$R$10=OutsAuditIndex)*(Recoveries!$F$11:$R$11="Total")*
(Outgoings!$D$13:$D$42=$B24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4)*(Outgoings!$C$13:$C$42="Operating Expenses")*(Outgoings!$E$13:$E$42="Y")*
(INDEX(Outgoings!$AP$13:$BK$42,,MATCH(EDATE(HK$9,1),Outgoings!$AP$12:$BK$12,1)))
*Recoveries!$F$13:$R$42)/12*HK$6</f>
        <v>0</v>
      </c>
      <c r="HL24" s="894">
        <f>SUMPRODUCT((Recoveries!$F$10:$R$10=OutsAuditIndex)*(Recoveries!$F$11:$R$11="Total")*
(Outgoings!$D$13:$D$42=$B24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4)*(Outgoings!$C$13:$C$42="Operating Expenses")*(Outgoings!$E$13:$E$42="Y")*
(INDEX(Outgoings!$AP$13:$BK$42,,MATCH(EDATE(HL$9,1),Outgoings!$AP$12:$BK$12,1)))
*Recoveries!$F$13:$R$42)/12*HL$6</f>
        <v>0</v>
      </c>
      <c r="HM24" s="894">
        <f>SUMPRODUCT((Recoveries!$F$10:$R$10=OutsAuditIndex)*(Recoveries!$F$11:$R$11="Total")*
(Outgoings!$D$13:$D$42=$B24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4)*(Outgoings!$C$13:$C$42="Operating Expenses")*(Outgoings!$E$13:$E$42="Y")*
(INDEX(Outgoings!$AP$13:$BK$42,,MATCH(EDATE(HM$9,1),Outgoings!$AP$12:$BK$12,1)))
*Recoveries!$F$13:$R$42)/12*HM$6</f>
        <v>0</v>
      </c>
      <c r="HN24" s="894">
        <f>SUMPRODUCT((Recoveries!$F$10:$R$10=OutsAuditIndex)*(Recoveries!$F$11:$R$11="Total")*
(Outgoings!$D$13:$D$42=$B24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4)*(Outgoings!$C$13:$C$42="Operating Expenses")*(Outgoings!$E$13:$E$42="Y")*
(INDEX(Outgoings!$AP$13:$BK$42,,MATCH(EDATE(HN$9,1),Outgoings!$AP$12:$BK$12,1)))
*Recoveries!$F$13:$R$42)/12*HN$6</f>
        <v>0</v>
      </c>
      <c r="HO24" s="894">
        <f>SUMPRODUCT((Recoveries!$F$10:$R$10=OutsAuditIndex)*(Recoveries!$F$11:$R$11="Total")*
(Outgoings!$D$13:$D$42=$B24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4)*(Outgoings!$C$13:$C$42="Operating Expenses")*(Outgoings!$E$13:$E$42="Y")*
(INDEX(Outgoings!$AP$13:$BK$42,,MATCH(EDATE(HO$9,1),Outgoings!$AP$12:$BK$12,1)))
*Recoveries!$F$13:$R$42)/12*HO$6</f>
        <v>0</v>
      </c>
      <c r="HP24" s="894">
        <f>SUMPRODUCT((Recoveries!$F$10:$R$10=OutsAuditIndex)*(Recoveries!$F$11:$R$11="Total")*
(Outgoings!$D$13:$D$42=$B24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4)*(Outgoings!$C$13:$C$42="Operating Expenses")*(Outgoings!$E$13:$E$42="Y")*
(INDEX(Outgoings!$AP$13:$BK$42,,MATCH(EDATE(HP$9,1),Outgoings!$AP$12:$BK$12,1)))
*Recoveries!$F$13:$R$42)/12*HP$6</f>
        <v>0</v>
      </c>
      <c r="HQ24" s="894">
        <f>SUMPRODUCT((Recoveries!$F$10:$R$10=OutsAuditIndex)*(Recoveries!$F$11:$R$11="Total")*
(Outgoings!$D$13:$D$42=$B24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4)*(Outgoings!$C$13:$C$42="Operating Expenses")*(Outgoings!$E$13:$E$42="Y")*
(INDEX(Outgoings!$AP$13:$BK$42,,MATCH(EDATE(HQ$9,1),Outgoings!$AP$12:$BK$12,1)))
*Recoveries!$F$13:$R$42)/12*HQ$6</f>
        <v>0</v>
      </c>
      <c r="HR24" s="894">
        <f>SUMPRODUCT((Recoveries!$F$10:$R$10=OutsAuditIndex)*(Recoveries!$F$11:$R$11="Total")*
(Outgoings!$D$13:$D$42=$B24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4)*(Outgoings!$C$13:$C$42="Operating Expenses")*(Outgoings!$E$13:$E$42="Y")*
(INDEX(Outgoings!$AP$13:$BK$42,,MATCH(EDATE(HR$9,1),Outgoings!$AP$12:$BK$12,1)))
*Recoveries!$F$13:$R$42)/12*HR$6</f>
        <v>0</v>
      </c>
      <c r="HS24" s="894">
        <f>SUMPRODUCT((Recoveries!$F$10:$R$10=OutsAuditIndex)*(Recoveries!$F$11:$R$11="Total")*
(Outgoings!$D$13:$D$42=$B24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4)*(Outgoings!$C$13:$C$42="Operating Expenses")*(Outgoings!$E$13:$E$42="Y")*
(INDEX(Outgoings!$AP$13:$BK$42,,MATCH(EDATE(HS$9,1),Outgoings!$AP$12:$BK$12,1)))
*Recoveries!$F$13:$R$42)/12*HS$6</f>
        <v>0</v>
      </c>
      <c r="HT24" s="894">
        <f>SUMPRODUCT((Recoveries!$F$10:$R$10=OutsAuditIndex)*(Recoveries!$F$11:$R$11="Total")*
(Outgoings!$D$13:$D$42=$B24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4)*(Outgoings!$C$13:$C$42="Operating Expenses")*(Outgoings!$E$13:$E$42="Y")*
(INDEX(Outgoings!$AP$13:$BK$42,,MATCH(EDATE(HT$9,1),Outgoings!$AP$12:$BK$12,1)))
*Recoveries!$F$13:$R$42)/12*HT$6</f>
        <v>0</v>
      </c>
      <c r="HU24" s="894">
        <f>SUMPRODUCT((Recoveries!$F$10:$R$10=OutsAuditIndex)*(Recoveries!$F$11:$R$11="Total")*
(Outgoings!$D$13:$D$42=$B24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4)*(Outgoings!$C$13:$C$42="Operating Expenses")*(Outgoings!$E$13:$E$42="Y")*
(INDEX(Outgoings!$AP$13:$BK$42,,MATCH(EDATE(HU$9,1),Outgoings!$AP$12:$BK$12,1)))
*Recoveries!$F$13:$R$42)/12*HU$6</f>
        <v>0</v>
      </c>
      <c r="HV24" s="894">
        <f>SUMPRODUCT((Recoveries!$F$10:$R$10=OutsAuditIndex)*(Recoveries!$F$11:$R$11="Total")*
(Outgoings!$D$13:$D$42=$B24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4)*(Outgoings!$C$13:$C$42="Operating Expenses")*(Outgoings!$E$13:$E$42="Y")*
(INDEX(Outgoings!$AP$13:$BK$42,,MATCH(EDATE(HV$9,1),Outgoings!$AP$12:$BK$12,1)))
*Recoveries!$F$13:$R$42)/12*HV$6</f>
        <v>0</v>
      </c>
      <c r="HW24" s="894">
        <f>SUMPRODUCT((Recoveries!$F$10:$R$10=OutsAuditIndex)*(Recoveries!$F$11:$R$11="Total")*
(Outgoings!$D$13:$D$42=$B24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4)*(Outgoings!$C$13:$C$42="Operating Expenses")*(Outgoings!$E$13:$E$42="Y")*
(INDEX(Outgoings!$AP$13:$BK$42,,MATCH(EDATE(HW$9,1),Outgoings!$AP$12:$BK$12,1)))
*Recoveries!$F$13:$R$42)/12*HW$6</f>
        <v>0</v>
      </c>
      <c r="HX24" s="894">
        <f>SUMPRODUCT((Recoveries!$F$10:$R$10=OutsAuditIndex)*(Recoveries!$F$11:$R$11="Total")*
(Outgoings!$D$13:$D$42=$B24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4)*(Outgoings!$C$13:$C$42="Operating Expenses")*(Outgoings!$E$13:$E$42="Y")*
(INDEX(Outgoings!$AP$13:$BK$42,,MATCH(EDATE(HX$9,1),Outgoings!$AP$12:$BK$12,1)))
*Recoveries!$F$13:$R$42)/12*HX$6</f>
        <v>0</v>
      </c>
      <c r="HY24" s="894">
        <f>SUMPRODUCT((Recoveries!$F$10:$R$10=OutsAuditIndex)*(Recoveries!$F$11:$R$11="Total")*
(Outgoings!$D$13:$D$42=$B24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4)*(Outgoings!$C$13:$C$42="Operating Expenses")*(Outgoings!$E$13:$E$42="Y")*
(INDEX(Outgoings!$AP$13:$BK$42,,MATCH(EDATE(HY$9,1),Outgoings!$AP$12:$BK$12,1)))
*Recoveries!$F$13:$R$42)/12*HY$6</f>
        <v>0</v>
      </c>
      <c r="HZ24" s="894">
        <f>SUMPRODUCT((Recoveries!$F$10:$R$10=OutsAuditIndex)*(Recoveries!$F$11:$R$11="Total")*
(Outgoings!$D$13:$D$42=$B24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4)*(Outgoings!$C$13:$C$42="Operating Expenses")*(Outgoings!$E$13:$E$42="Y")*
(INDEX(Outgoings!$AP$13:$BK$42,,MATCH(EDATE(HZ$9,1),Outgoings!$AP$12:$BK$12,1)))
*Recoveries!$F$13:$R$42)/12*HZ$6</f>
        <v>0</v>
      </c>
      <c r="IA24" s="894">
        <f>SUMPRODUCT((Recoveries!$F$10:$R$10=OutsAuditIndex)*(Recoveries!$F$11:$R$11="Total")*
(Outgoings!$D$13:$D$42=$B24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4)*(Outgoings!$C$13:$C$42="Operating Expenses")*(Outgoings!$E$13:$E$42="Y")*
(INDEX(Outgoings!$AP$13:$BK$42,,MATCH(EDATE(IA$9,1),Outgoings!$AP$12:$BK$12,1)))
*Recoveries!$F$13:$R$42)/12*IA$6</f>
        <v>0</v>
      </c>
      <c r="IB24" s="894">
        <f>SUMPRODUCT((Recoveries!$F$10:$R$10=OutsAuditIndex)*(Recoveries!$F$11:$R$11="Total")*
(Outgoings!$D$13:$D$42=$B24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4)*(Outgoings!$C$13:$C$42="Operating Expenses")*(Outgoings!$E$13:$E$42="Y")*
(INDEX(Outgoings!$AP$13:$BK$42,,MATCH(EDATE(IB$9,1),Outgoings!$AP$12:$BK$12,1)))
*Recoveries!$F$13:$R$42)/12*IB$6</f>
        <v>0</v>
      </c>
      <c r="IC24" s="894">
        <f>SUMPRODUCT((Recoveries!$F$10:$R$10=OutsAuditIndex)*(Recoveries!$F$11:$R$11="Total")*
(Outgoings!$D$13:$D$42=$B24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4)*(Outgoings!$C$13:$C$42="Operating Expenses")*(Outgoings!$E$13:$E$42="Y")*
(INDEX(Outgoings!$AP$13:$BK$42,,MATCH(EDATE(IC$9,1),Outgoings!$AP$12:$BK$12,1)))
*Recoveries!$F$13:$R$42)/12*IC$6</f>
        <v>0</v>
      </c>
      <c r="ID24" s="894">
        <f>SUMPRODUCT((Recoveries!$F$10:$R$10=OutsAuditIndex)*(Recoveries!$F$11:$R$11="Total")*
(Outgoings!$D$13:$D$42=$B24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4)*(Outgoings!$C$13:$C$42="Operating Expenses")*(Outgoings!$E$13:$E$42="Y")*
(INDEX(Outgoings!$AP$13:$BK$42,,MATCH(EDATE(ID$9,1),Outgoings!$AP$12:$BK$12,1)))
*Recoveries!$F$13:$R$42)/12*ID$6</f>
        <v>0</v>
      </c>
      <c r="IE24" s="894">
        <f>SUMPRODUCT((Recoveries!$F$10:$R$10=OutsAuditIndex)*(Recoveries!$F$11:$R$11="Total")*
(Outgoings!$D$13:$D$42=$B24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4)*(Outgoings!$C$13:$C$42="Operating Expenses")*(Outgoings!$E$13:$E$42="Y")*
(INDEX(Outgoings!$AP$13:$BK$42,,MATCH(EDATE(IE$9,1),Outgoings!$AP$12:$BK$12,1)))
*Recoveries!$F$13:$R$42)/12*IE$6</f>
        <v>0</v>
      </c>
      <c r="IF24" s="894">
        <f>SUMPRODUCT((Recoveries!$F$10:$R$10=OutsAuditIndex)*(Recoveries!$F$11:$R$11="Total")*
(Outgoings!$D$13:$D$42=$B24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4)*(Outgoings!$C$13:$C$42="Operating Expenses")*(Outgoings!$E$13:$E$42="Y")*
(INDEX(Outgoings!$AP$13:$BK$42,,MATCH(EDATE(IF$9,1),Outgoings!$AP$12:$BK$12,1)))
*Recoveries!$F$13:$R$42)/12*IF$6</f>
        <v>0</v>
      </c>
      <c r="IG24" s="894">
        <f>SUMPRODUCT((Recoveries!$F$10:$R$10=OutsAuditIndex)*(Recoveries!$F$11:$R$11="Total")*
(Outgoings!$D$13:$D$42=$B24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4)*(Outgoings!$C$13:$C$42="Operating Expenses")*(Outgoings!$E$13:$E$42="Y")*
(INDEX(Outgoings!$AP$13:$BK$42,,MATCH(EDATE(IG$9,1),Outgoings!$AP$12:$BK$12,1)))
*Recoveries!$F$13:$R$42)/12*IG$6</f>
        <v>0</v>
      </c>
      <c r="IH24" s="894">
        <f>SUMPRODUCT((Recoveries!$F$10:$R$10=OutsAuditIndex)*(Recoveries!$F$11:$R$11="Total")*
(Outgoings!$D$13:$D$42=$B24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4)*(Outgoings!$C$13:$C$42="Operating Expenses")*(Outgoings!$E$13:$E$42="Y")*
(INDEX(Outgoings!$AP$13:$BK$42,,MATCH(EDATE(IH$9,1),Outgoings!$AP$12:$BK$12,1)))
*Recoveries!$F$13:$R$42)/12*IH$6</f>
        <v>0</v>
      </c>
      <c r="II24" s="894">
        <f>SUMPRODUCT((Recoveries!$F$10:$R$10=OutsAuditIndex)*(Recoveries!$F$11:$R$11="Total")*
(Outgoings!$D$13:$D$42=$B24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4)*(Outgoings!$C$13:$C$42="Operating Expenses")*(Outgoings!$E$13:$E$42="Y")*
(INDEX(Outgoings!$AP$13:$BK$42,,MATCH(EDATE(II$9,1),Outgoings!$AP$12:$BK$12,1)))
*Recoveries!$F$13:$R$42)/12*II$6</f>
        <v>0</v>
      </c>
      <c r="IJ24" s="894">
        <f>SUMPRODUCT((Recoveries!$F$10:$R$10=OutsAuditIndex)*(Recoveries!$F$11:$R$11="Total")*
(Outgoings!$D$13:$D$42=$B24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4)*(Outgoings!$C$13:$C$42="Operating Expenses")*(Outgoings!$E$13:$E$42="Y")*
(INDEX(Outgoings!$AP$13:$BK$42,,MATCH(EDATE(IJ$9,1),Outgoings!$AP$12:$BK$12,1)))
*Recoveries!$F$13:$R$42)/12*IJ$6</f>
        <v>0</v>
      </c>
      <c r="IK24" s="894">
        <f>SUMPRODUCT((Recoveries!$F$10:$R$10=OutsAuditIndex)*(Recoveries!$F$11:$R$11="Total")*
(Outgoings!$D$13:$D$42=$B24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4)*(Outgoings!$C$13:$C$42="Operating Expenses")*(Outgoings!$E$13:$E$42="Y")*
(INDEX(Outgoings!$AP$13:$BK$42,,MATCH(EDATE(IK$9,1),Outgoings!$AP$12:$BK$12,1)))
*Recoveries!$F$13:$R$42)/12*IK$6</f>
        <v>0</v>
      </c>
      <c r="IL24" s="894">
        <f>SUMPRODUCT((Recoveries!$F$10:$R$10=OutsAuditIndex)*(Recoveries!$F$11:$R$11="Total")*
(Outgoings!$D$13:$D$42=$B24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4)*(Outgoings!$C$13:$C$42="Operating Expenses")*(Outgoings!$E$13:$E$42="Y")*
(INDEX(Outgoings!$AP$13:$BK$42,,MATCH(EDATE(IL$9,1),Outgoings!$AP$12:$BK$12,1)))
*Recoveries!$F$13:$R$42)/12*IL$6</f>
        <v>0</v>
      </c>
      <c r="IM24" s="894">
        <f>SUMPRODUCT((Recoveries!$F$10:$R$10=OutsAuditIndex)*(Recoveries!$F$11:$R$11="Total")*
(Outgoings!$D$13:$D$42=$B24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4)*(Outgoings!$C$13:$C$42="Operating Expenses")*(Outgoings!$E$13:$E$42="Y")*
(INDEX(Outgoings!$AP$13:$BK$42,,MATCH(EDATE(IM$9,1),Outgoings!$AP$12:$BK$12,1)))
*Recoveries!$F$13:$R$42)/12*IM$6</f>
        <v>0</v>
      </c>
      <c r="IN24" s="894">
        <f>SUMPRODUCT((Recoveries!$F$10:$R$10=OutsAuditIndex)*(Recoveries!$F$11:$R$11="Total")*
(Outgoings!$D$13:$D$42=$B24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4)*(Outgoings!$C$13:$C$42="Operating Expenses")*(Outgoings!$E$13:$E$42="Y")*
(INDEX(Outgoings!$AP$13:$BK$42,,MATCH(EDATE(IN$9,1),Outgoings!$AP$12:$BK$12,1)))
*Recoveries!$F$13:$R$42)/12*IN$6</f>
        <v>0</v>
      </c>
      <c r="IO24" s="894">
        <f>SUMPRODUCT((Recoveries!$F$10:$R$10=OutsAuditIndex)*(Recoveries!$F$11:$R$11="Total")*
(Outgoings!$D$13:$D$42=$B24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4)*(Outgoings!$C$13:$C$42="Operating Expenses")*(Outgoings!$E$13:$E$42="Y")*
(INDEX(Outgoings!$AP$13:$BK$42,,MATCH(EDATE(IO$9,1),Outgoings!$AP$12:$BK$12,1)))
*Recoveries!$F$13:$R$42)/12*IO$6</f>
        <v>0</v>
      </c>
      <c r="IP24" s="894">
        <f>SUMPRODUCT((Recoveries!$F$10:$R$10=OutsAuditIndex)*(Recoveries!$F$11:$R$11="Total")*
(Outgoings!$D$13:$D$42=$B24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4)*(Outgoings!$C$13:$C$42="Operating Expenses")*(Outgoings!$E$13:$E$42="Y")*
(INDEX(Outgoings!$AP$13:$BK$42,,MATCH(EDATE(IP$9,1),Outgoings!$AP$12:$BK$12,1)))
*Recoveries!$F$13:$R$42)/12*IP$6</f>
        <v>0</v>
      </c>
      <c r="IQ24" s="894">
        <f>SUMPRODUCT((Recoveries!$F$10:$R$10=OutsAuditIndex)*(Recoveries!$F$11:$R$11="Total")*
(Outgoings!$D$13:$D$42=$B24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4)*(Outgoings!$C$13:$C$42="Operating Expenses")*(Outgoings!$E$13:$E$42="Y")*
(INDEX(Outgoings!$AP$13:$BK$42,,MATCH(EDATE(IQ$9,1),Outgoings!$AP$12:$BK$12,1)))
*Recoveries!$F$13:$R$42)/12*IQ$6</f>
        <v>0</v>
      </c>
      <c r="IR24" s="894">
        <f>SUMPRODUCT((Recoveries!$F$10:$R$10=OutsAuditIndex)*(Recoveries!$F$11:$R$11="Total")*
(Outgoings!$D$13:$D$42=$B24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4)*(Outgoings!$C$13:$C$42="Operating Expenses")*(Outgoings!$E$13:$E$42="Y")*
(INDEX(Outgoings!$AP$13:$BK$42,,MATCH(EDATE(IR$9,1),Outgoings!$AP$12:$BK$12,1)))
*Recoveries!$F$13:$R$42)/12*IR$6</f>
        <v>0</v>
      </c>
      <c r="IS24" s="894">
        <f>SUMPRODUCT((Recoveries!$F$10:$R$10=OutsAuditIndex)*(Recoveries!$F$11:$R$11="Total")*
(Outgoings!$D$13:$D$42=$B24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4)*(Outgoings!$C$13:$C$42="Operating Expenses")*(Outgoings!$E$13:$E$42="Y")*
(INDEX(Outgoings!$AP$13:$BK$42,,MATCH(EDATE(IS$9,1),Outgoings!$AP$12:$BK$12,1)))
*Recoveries!$F$13:$R$42)/12*IS$6</f>
        <v>0</v>
      </c>
      <c r="IT24" s="894">
        <f>SUMPRODUCT((Recoveries!$F$10:$R$10=OutsAuditIndex)*(Recoveries!$F$11:$R$11="Total")*
(Outgoings!$D$13:$D$42=$B24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4)*(Outgoings!$C$13:$C$42="Operating Expenses")*(Outgoings!$E$13:$E$42="Y")*
(INDEX(Outgoings!$AP$13:$BK$42,,MATCH(EDATE(IT$9,1),Outgoings!$AP$12:$BK$12,1)))
*Recoveries!$F$13:$R$42)/12*IT$6</f>
        <v>0</v>
      </c>
      <c r="IU24" s="894">
        <f>SUMPRODUCT((Recoveries!$F$10:$R$10=OutsAuditIndex)*(Recoveries!$F$11:$R$11="Total")*
(Outgoings!$D$13:$D$42=$B24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4)*(Outgoings!$C$13:$C$42="Operating Expenses")*(Outgoings!$E$13:$E$42="Y")*
(INDEX(Outgoings!$AP$13:$BK$42,,MATCH(EDATE(IU$9,1),Outgoings!$AP$12:$BK$12,1)))
*Recoveries!$F$13:$R$42)/12*IU$6</f>
        <v>0</v>
      </c>
      <c r="IV24" s="894">
        <f>SUMPRODUCT((Recoveries!$F$10:$R$10=OutsAuditIndex)*(Recoveries!$F$11:$R$11="Total")*
(Outgoings!$D$13:$D$42=$B24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4)*(Outgoings!$C$13:$C$42="Operating Expenses")*(Outgoings!$E$13:$E$42="Y")*
(INDEX(Outgoings!$AP$13:$BK$42,,MATCH(EDATE(IV$9,1),Outgoings!$AP$12:$BK$12,1)))
*Recoveries!$F$13:$R$42)/12*IV$6</f>
        <v>0</v>
      </c>
      <c r="IW24" s="894">
        <f>SUMPRODUCT((Recoveries!$F$10:$R$10=OutsAuditIndex)*(Recoveries!$F$11:$R$11="Total")*
(Outgoings!$D$13:$D$42=$B24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4)*(Outgoings!$C$13:$C$42="Operating Expenses")*(Outgoings!$E$13:$E$42="Y")*
(INDEX(Outgoings!$AP$13:$BK$42,,MATCH(EDATE(IW$9,1),Outgoings!$AP$12:$BK$12,1)))
*Recoveries!$F$13:$R$42)/12*IW$6</f>
        <v>0</v>
      </c>
      <c r="IX24" s="894">
        <f>SUMPRODUCT((Recoveries!$F$10:$R$10=OutsAuditIndex)*(Recoveries!$F$11:$R$11="Total")*
(Outgoings!$D$13:$D$42=$B24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4)*(Outgoings!$C$13:$C$42="Operating Expenses")*(Outgoings!$E$13:$E$42="Y")*
(INDEX(Outgoings!$AP$13:$BK$42,,MATCH(EDATE(IX$9,1),Outgoings!$AP$12:$BK$12,1)))
*Recoveries!$F$13:$R$42)/12*IX$6</f>
        <v>0</v>
      </c>
      <c r="IY24" s="894">
        <f>SUMPRODUCT((Recoveries!$F$10:$R$10=OutsAuditIndex)*(Recoveries!$F$11:$R$11="Total")*
(Outgoings!$D$13:$D$42=$B24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4)*(Outgoings!$C$13:$C$42="Operating Expenses")*(Outgoings!$E$13:$E$42="Y")*
(INDEX(Outgoings!$AP$13:$BK$42,,MATCH(EDATE(IY$9,1),Outgoings!$AP$12:$BK$12,1)))
*Recoveries!$F$13:$R$42)/12*IY$6</f>
        <v>0</v>
      </c>
      <c r="IZ24" s="894">
        <f>SUMPRODUCT((Recoveries!$F$10:$R$10=OutsAuditIndex)*(Recoveries!$F$11:$R$11="Total")*
(Outgoings!$D$13:$D$42=$B24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4)*(Outgoings!$C$13:$C$42="Operating Expenses")*(Outgoings!$E$13:$E$42="Y")*
(INDEX(Outgoings!$AP$13:$BK$42,,MATCH(EDATE(IZ$9,1),Outgoings!$AP$12:$BK$12,1)))
*Recoveries!$F$13:$R$42)/12*IZ$6</f>
        <v>0</v>
      </c>
      <c r="JA24" s="894">
        <f>SUMPRODUCT((Recoveries!$F$10:$R$10=OutsAuditIndex)*(Recoveries!$F$11:$R$11="Total")*
(Outgoings!$D$13:$D$42=$B24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4)*(Outgoings!$C$13:$C$42="Operating Expenses")*(Outgoings!$E$13:$E$42="Y")*
(INDEX(Outgoings!$AP$13:$BK$42,,MATCH(EDATE(JA$9,1),Outgoings!$AP$12:$BK$12,1)))
*Recoveries!$F$13:$R$42)/12*JA$6</f>
        <v>0</v>
      </c>
      <c r="JB24" s="894">
        <f>SUMPRODUCT((Recoveries!$F$10:$R$10=OutsAuditIndex)*(Recoveries!$F$11:$R$11="Total")*
(Outgoings!$D$13:$D$42=$B24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4)*(Outgoings!$C$13:$C$42="Operating Expenses")*(Outgoings!$E$13:$E$42="Y")*
(INDEX(Outgoings!$AP$13:$BK$42,,MATCH(EDATE(JB$9,1),Outgoings!$AP$12:$BK$12,1)))
*Recoveries!$F$13:$R$42)/12*JB$6</f>
        <v>0</v>
      </c>
      <c r="JC24" s="894">
        <f>SUMPRODUCT((Recoveries!$F$10:$R$10=OutsAuditIndex)*(Recoveries!$F$11:$R$11="Total")*
(Outgoings!$D$13:$D$42=$B24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4)*(Outgoings!$C$13:$C$42="Operating Expenses")*(Outgoings!$E$13:$E$42="Y")*
(INDEX(Outgoings!$AP$13:$BK$42,,MATCH(EDATE(JC$9,1),Outgoings!$AP$12:$BK$12,1)))
*Recoveries!$F$13:$R$42)/12*JC$6</f>
        <v>0</v>
      </c>
      <c r="JD24" s="894">
        <f>SUMPRODUCT((Recoveries!$F$10:$R$10=OutsAuditIndex)*(Recoveries!$F$11:$R$11="Total")*
(Outgoings!$D$13:$D$42=$B24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4)*(Outgoings!$C$13:$C$42="Operating Expenses")*(Outgoings!$E$13:$E$42="Y")*
(INDEX(Outgoings!$AP$13:$BK$42,,MATCH(EDATE(JD$9,1),Outgoings!$AP$12:$BK$12,1)))
*Recoveries!$F$13:$R$42)/12*JD$6</f>
        <v>0</v>
      </c>
      <c r="JE24" s="894">
        <f>SUMPRODUCT((Recoveries!$F$10:$R$10=OutsAuditIndex)*(Recoveries!$F$11:$R$11="Total")*
(Outgoings!$D$13:$D$42=$B24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4)*(Outgoings!$C$13:$C$42="Operating Expenses")*(Outgoings!$E$13:$E$42="Y")*
(INDEX(Outgoings!$AP$13:$BK$42,,MATCH(EDATE(JE$9,1),Outgoings!$AP$12:$BK$12,1)))
*Recoveries!$F$13:$R$42)/12*JE$6</f>
        <v>0</v>
      </c>
      <c r="JF24" s="894">
        <f>SUMPRODUCT((Recoveries!$F$10:$R$10=OutsAuditIndex)*(Recoveries!$F$11:$R$11="Total")*
(Outgoings!$D$13:$D$42=$B24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4)*(Outgoings!$C$13:$C$42="Operating Expenses")*(Outgoings!$E$13:$E$42="Y")*
(INDEX(Outgoings!$AP$13:$BK$42,,MATCH(EDATE(JF$9,1),Outgoings!$AP$12:$BK$12,1)))
*Recoveries!$F$13:$R$42)/12*JF$6</f>
        <v>0</v>
      </c>
      <c r="JG24" s="894">
        <f>SUMPRODUCT((Recoveries!$F$10:$R$10=OutsAuditIndex)*(Recoveries!$F$11:$R$11="Total")*
(Outgoings!$D$13:$D$42=$B24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4)*(Outgoings!$C$13:$C$42="Operating Expenses")*(Outgoings!$E$13:$E$42="Y")*
(INDEX(Outgoings!$AP$13:$BK$42,,MATCH(EDATE(JG$9,1),Outgoings!$AP$12:$BK$12,1)))
*Recoveries!$F$13:$R$42)/12*JG$6</f>
        <v>0</v>
      </c>
      <c r="JH24" s="894">
        <f>SUMPRODUCT((Recoveries!$F$10:$R$10=OutsAuditIndex)*(Recoveries!$F$11:$R$11="Total")*
(Outgoings!$D$13:$D$42=$B24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4)*(Outgoings!$C$13:$C$42="Operating Expenses")*(Outgoings!$E$13:$E$42="Y")*
(INDEX(Outgoings!$AP$13:$BK$42,,MATCH(EDATE(JH$9,1),Outgoings!$AP$12:$BK$12,1)))
*Recoveries!$F$13:$R$42)/12*JH$6</f>
        <v>0</v>
      </c>
      <c r="JI24" s="894">
        <f>SUMPRODUCT((Recoveries!$F$10:$R$10=OutsAuditIndex)*(Recoveries!$F$11:$R$11="Total")*
(Outgoings!$D$13:$D$42=$B24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4)*(Outgoings!$C$13:$C$42="Operating Expenses")*(Outgoings!$E$13:$E$42="Y")*
(INDEX(Outgoings!$AP$13:$BK$42,,MATCH(EDATE(JI$9,1),Outgoings!$AP$12:$BK$12,1)))
*Recoveries!$F$13:$R$42)/12*JI$6</f>
        <v>0</v>
      </c>
      <c r="JJ24" s="894">
        <f>SUMPRODUCT((Recoveries!$F$10:$R$10=OutsAuditIndex)*(Recoveries!$F$11:$R$11="Total")*
(Outgoings!$D$13:$D$42=$B24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4)*(Outgoings!$C$13:$C$42="Operating Expenses")*(Outgoings!$E$13:$E$42="Y")*
(INDEX(Outgoings!$AP$13:$BK$42,,MATCH(EDATE(JJ$9,1),Outgoings!$AP$12:$BK$12,1)))
*Recoveries!$F$13:$R$42)/12*JJ$6</f>
        <v>0</v>
      </c>
      <c r="JK24" s="894">
        <f>SUMPRODUCT((Recoveries!$F$10:$R$10=OutsAuditIndex)*(Recoveries!$F$11:$R$11="Total")*
(Outgoings!$D$13:$D$42=$B24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4)*(Outgoings!$C$13:$C$42="Operating Expenses")*(Outgoings!$E$13:$E$42="Y")*
(INDEX(Outgoings!$AP$13:$BK$42,,MATCH(EDATE(JK$9,1),Outgoings!$AP$12:$BK$12,1)))
*Recoveries!$F$13:$R$42)/12*JK$6</f>
        <v>0</v>
      </c>
      <c r="JL24" s="893"/>
      <c r="JM24" s="894">
        <f t="shared" si="35"/>
        <v>0</v>
      </c>
      <c r="JN24" s="894">
        <f t="shared" si="35"/>
        <v>0</v>
      </c>
      <c r="JO24" s="894">
        <f t="shared" si="35"/>
        <v>0</v>
      </c>
      <c r="JP24" s="894">
        <f t="shared" si="35"/>
        <v>0</v>
      </c>
      <c r="JQ24" s="894">
        <f t="shared" si="35"/>
        <v>0</v>
      </c>
      <c r="JR24" s="894">
        <f t="shared" si="35"/>
        <v>0</v>
      </c>
      <c r="JS24" s="894">
        <f t="shared" si="35"/>
        <v>0</v>
      </c>
      <c r="JT24" s="894">
        <f t="shared" si="35"/>
        <v>0</v>
      </c>
      <c r="JU24" s="894">
        <f t="shared" si="35"/>
        <v>0</v>
      </c>
      <c r="JV24" s="894">
        <f t="shared" si="35"/>
        <v>0</v>
      </c>
      <c r="JW24" s="894">
        <f t="shared" si="35"/>
        <v>0</v>
      </c>
      <c r="JX24" s="894">
        <f t="shared" si="35"/>
        <v>0</v>
      </c>
      <c r="JY24" s="894">
        <f t="shared" si="35"/>
        <v>0</v>
      </c>
      <c r="JZ24" s="894">
        <f t="shared" si="35"/>
        <v>0</v>
      </c>
      <c r="KA24" s="894">
        <f t="shared" si="35"/>
        <v>0</v>
      </c>
      <c r="KB24" s="894">
        <f t="shared" si="35"/>
        <v>0</v>
      </c>
      <c r="KC24" s="894">
        <f t="shared" si="35"/>
        <v>0</v>
      </c>
      <c r="KD24" s="894">
        <f t="shared" si="35"/>
        <v>0</v>
      </c>
      <c r="KE24" s="894">
        <f t="shared" si="35"/>
        <v>0</v>
      </c>
      <c r="KF24" s="894">
        <f t="shared" si="35"/>
        <v>0</v>
      </c>
      <c r="KG24" s="893"/>
      <c r="KH24" s="896"/>
      <c r="KI24" s="897">
        <f t="shared" si="36"/>
        <v>0</v>
      </c>
      <c r="KJ24" s="897">
        <f t="shared" si="36"/>
        <v>0</v>
      </c>
      <c r="KK24" s="897">
        <f t="shared" si="36"/>
        <v>0</v>
      </c>
      <c r="KL24" s="897">
        <f t="shared" si="36"/>
        <v>0</v>
      </c>
      <c r="KM24" s="897">
        <f t="shared" si="36"/>
        <v>0</v>
      </c>
      <c r="KN24" s="897">
        <f t="shared" si="36"/>
        <v>0</v>
      </c>
      <c r="KO24" s="897">
        <f t="shared" si="36"/>
        <v>0</v>
      </c>
      <c r="KP24" s="897">
        <f t="shared" si="36"/>
        <v>0</v>
      </c>
      <c r="KQ24" s="897">
        <f t="shared" si="36"/>
        <v>0</v>
      </c>
      <c r="KR24" s="897">
        <f t="shared" si="36"/>
        <v>0</v>
      </c>
      <c r="KS24" s="897">
        <f t="shared" si="36"/>
        <v>0</v>
      </c>
      <c r="KT24" s="897">
        <f t="shared" si="36"/>
        <v>0</v>
      </c>
      <c r="KU24" s="897">
        <f t="shared" si="36"/>
        <v>0</v>
      </c>
      <c r="KV24" s="897">
        <f t="shared" si="36"/>
        <v>0</v>
      </c>
      <c r="KW24" s="897">
        <f t="shared" si="36"/>
        <v>0</v>
      </c>
      <c r="KX24" s="897">
        <f t="shared" si="36"/>
        <v>0</v>
      </c>
      <c r="KY24" s="897">
        <f t="shared" si="37"/>
        <v>0</v>
      </c>
      <c r="KZ24" s="897">
        <f t="shared" si="37"/>
        <v>0</v>
      </c>
      <c r="LA24" s="897">
        <f t="shared" si="37"/>
        <v>0</v>
      </c>
    </row>
    <row r="25" spans="1:313" s="18" customFormat="1" ht="10.5" customHeight="1">
      <c r="A25" s="23"/>
      <c r="B25" s="890" t="str" cm="1">
        <f t="array" ref="B25">IFERROR(INDEX(_xlfn.UNIQUE(_xlfn._xlws.FILTER(OUTGDET_PCA,OUTGDET_GROUP=$B$19,"")),ROW()-ROW($A$19)),"")</f>
        <v>Car Parking</v>
      </c>
      <c r="C25" s="891">
        <f>SUMPRODUCT((Recoveries!$F$10:$R$10=1)*(Recoveries!$F$11:$R$11="Total")*
(Outgoings!$D$13:$D$42=$B25)*(Outgoings!$C$13:$C$42="Operating Expenses")*(Outgoings!$E$13:$E$42="Y")
*Recoveries!$F$13:$R$42)</f>
        <v>0</v>
      </c>
      <c r="D25" s="891">
        <f t="shared" si="33"/>
        <v>0</v>
      </c>
      <c r="E25" s="892">
        <f>SUMPRODUCT((Recoveries!$F$10:$R$10=1)*(Recoveries!$F$12:$R$12=Currency&amp;"/"&amp;AreaMeasure)*
(Outgoings!$D$13:$D$42=$B25)*(Outgoings!$C$13:$C$42="Operating Expenses")*(Outgoings!$E$13:$E$42="Y")
*Recoveries!$F$13:$R$42)</f>
        <v>0</v>
      </c>
      <c r="F25" s="893"/>
      <c r="G25" s="894">
        <f>SUMPRODUCT((Recoveries!$F$10:$R$10=OutsAuditIndex)*(Recoveries!$F$11:$R$11="Total")*
(Outgoings!$D$13:$D$42=$B25)*(Outgoings!$C$13:$C$42="Operating Expenses")*(Outgoings!$E$13:$E$42="Y")
*Recoveries!$F$13:$R$42)</f>
        <v>0</v>
      </c>
      <c r="H25" s="894">
        <f t="shared" si="34"/>
        <v>0</v>
      </c>
      <c r="I25" s="895">
        <f>SUMPRODUCT((Recoveries!$F$10:$R$10=OutsAuditIndex)*(Recoveries!$F$12:$R$12=Currency&amp;"/"&amp;AreaMeasure)*
(Outgoings!$D$13:$D$42=$B25)*(Outgoings!$C$13:$C$42="Operating Expenses")*(Outgoings!$E$13:$E$42="Y")
*Recoveries!$F$13:$R$42)</f>
        <v>0</v>
      </c>
      <c r="J25" s="893"/>
      <c r="K25" s="894">
        <f>SUMPRODUCT((Recoveries!$F$10:$R$10=OutsAuditIndex)*(Recoveries!$F$11:$R$11="Total")*
(Outgoings!$D$13:$D$42=$B25)*(Outgoings!$C$13:$C$42="Operating Expenses")*(Outgoings!$E$13:$E$42="Y")*(Outgoings!AP$13:AP$42)
*Recoveries!$F$13:$R$42)</f>
        <v>0</v>
      </c>
      <c r="L25" s="894">
        <f>SUMPRODUCT((Recoveries!$F$10:$R$10=OutsAuditIndex)*(Recoveries!$F$11:$R$11="Total")*
(Outgoings!$D$13:$D$42=$B25)*(Outgoings!$C$13:$C$42="Operating Expenses")*(Outgoings!$E$13:$E$42="Y")*(Outgoings!AQ$13:AQ$42)
*Recoveries!$F$13:$R$42)</f>
        <v>0</v>
      </c>
      <c r="M25" s="894">
        <f>SUMPRODUCT((Recoveries!$F$10:$R$10=OutsAuditIndex)*(Recoveries!$F$11:$R$11="Total")*
(Outgoings!$D$13:$D$42=$B25)*(Outgoings!$C$13:$C$42="Operating Expenses")*(Outgoings!$E$13:$E$42="Y")*(Outgoings!AR$13:AR$42)
*Recoveries!$F$13:$R$42)</f>
        <v>0</v>
      </c>
      <c r="N25" s="894">
        <f>SUMPRODUCT((Recoveries!$F$10:$R$10=OutsAuditIndex)*(Recoveries!$F$11:$R$11="Total")*
(Outgoings!$D$13:$D$42=$B25)*(Outgoings!$C$13:$C$42="Operating Expenses")*(Outgoings!$E$13:$E$42="Y")*(Outgoings!AS$13:AS$42)
*Recoveries!$F$13:$R$42)</f>
        <v>0</v>
      </c>
      <c r="O25" s="894">
        <f>SUMPRODUCT((Recoveries!$F$10:$R$10=OutsAuditIndex)*(Recoveries!$F$11:$R$11="Total")*
(Outgoings!$D$13:$D$42=$B25)*(Outgoings!$C$13:$C$42="Operating Expenses")*(Outgoings!$E$13:$E$42="Y")*(Outgoings!AT$13:AT$42)
*Recoveries!$F$13:$R$42)</f>
        <v>0</v>
      </c>
      <c r="P25" s="894">
        <f>SUMPRODUCT((Recoveries!$F$10:$R$10=OutsAuditIndex)*(Recoveries!$F$11:$R$11="Total")*
(Outgoings!$D$13:$D$42=$B25)*(Outgoings!$C$13:$C$42="Operating Expenses")*(Outgoings!$E$13:$E$42="Y")*(Outgoings!AU$13:AU$42)
*Recoveries!$F$13:$R$42)</f>
        <v>0</v>
      </c>
      <c r="Q25" s="894">
        <f>SUMPRODUCT((Recoveries!$F$10:$R$10=OutsAuditIndex)*(Recoveries!$F$11:$R$11="Total")*
(Outgoings!$D$13:$D$42=$B25)*(Outgoings!$C$13:$C$42="Operating Expenses")*(Outgoings!$E$13:$E$42="Y")*(Outgoings!AV$13:AV$42)
*Recoveries!$F$13:$R$42)</f>
        <v>0</v>
      </c>
      <c r="R25" s="894">
        <f>SUMPRODUCT((Recoveries!$F$10:$R$10=OutsAuditIndex)*(Recoveries!$F$11:$R$11="Total")*
(Outgoings!$D$13:$D$42=$B25)*(Outgoings!$C$13:$C$42="Operating Expenses")*(Outgoings!$E$13:$E$42="Y")*(Outgoings!AW$13:AW$42)
*Recoveries!$F$13:$R$42)</f>
        <v>0</v>
      </c>
      <c r="S25" s="894">
        <f>SUMPRODUCT((Recoveries!$F$10:$R$10=OutsAuditIndex)*(Recoveries!$F$11:$R$11="Total")*
(Outgoings!$D$13:$D$42=$B25)*(Outgoings!$C$13:$C$42="Operating Expenses")*(Outgoings!$E$13:$E$42="Y")*(Outgoings!AX$13:AX$42)
*Recoveries!$F$13:$R$42)</f>
        <v>0</v>
      </c>
      <c r="T25" s="894">
        <f>SUMPRODUCT((Recoveries!$F$10:$R$10=OutsAuditIndex)*(Recoveries!$F$11:$R$11="Total")*
(Outgoings!$D$13:$D$42=$B25)*(Outgoings!$C$13:$C$42="Operating Expenses")*(Outgoings!$E$13:$E$42="Y")*(Outgoings!AY$13:AY$42)
*Recoveries!$F$13:$R$42)</f>
        <v>0</v>
      </c>
      <c r="U25" s="894">
        <f>SUMPRODUCT((Recoveries!$F$10:$R$10=OutsAuditIndex)*(Recoveries!$F$11:$R$11="Total")*
(Outgoings!$D$13:$D$42=$B25)*(Outgoings!$C$13:$C$42="Operating Expenses")*(Outgoings!$E$13:$E$42="Y")*(Outgoings!AZ$13:AZ$42)
*Recoveries!$F$13:$R$42)</f>
        <v>0</v>
      </c>
      <c r="V25" s="894">
        <f>SUMPRODUCT((Recoveries!$F$10:$R$10=OutsAuditIndex)*(Recoveries!$F$11:$R$11="Total")*
(Outgoings!$D$13:$D$42=$B25)*(Outgoings!$C$13:$C$42="Operating Expenses")*(Outgoings!$E$13:$E$42="Y")*(Outgoings!BA$13:BA$42)
*Recoveries!$F$13:$R$42)</f>
        <v>0</v>
      </c>
      <c r="W25" s="894">
        <f>SUMPRODUCT((Recoveries!$F$10:$R$10=OutsAuditIndex)*(Recoveries!$F$11:$R$11="Total")*
(Outgoings!$D$13:$D$42=$B25)*(Outgoings!$C$13:$C$42="Operating Expenses")*(Outgoings!$E$13:$E$42="Y")*(Outgoings!BB$13:BB$42)
*Recoveries!$F$13:$R$42)</f>
        <v>0</v>
      </c>
      <c r="X25" s="894">
        <f>SUMPRODUCT((Recoveries!$F$10:$R$10=OutsAuditIndex)*(Recoveries!$F$11:$R$11="Total")*
(Outgoings!$D$13:$D$42=$B25)*(Outgoings!$C$13:$C$42="Operating Expenses")*(Outgoings!$E$13:$E$42="Y")*(Outgoings!BC$13:BC$42)
*Recoveries!$F$13:$R$42)</f>
        <v>0</v>
      </c>
      <c r="Y25" s="894">
        <f>SUMPRODUCT((Recoveries!$F$10:$R$10=OutsAuditIndex)*(Recoveries!$F$11:$R$11="Total")*
(Outgoings!$D$13:$D$42=$B25)*(Outgoings!$C$13:$C$42="Operating Expenses")*(Outgoings!$E$13:$E$42="Y")*(Outgoings!BD$13:BD$42)
*Recoveries!$F$13:$R$42)</f>
        <v>0</v>
      </c>
      <c r="Z25" s="894">
        <f>SUMPRODUCT((Recoveries!$F$10:$R$10=OutsAuditIndex)*(Recoveries!$F$11:$R$11="Total")*
(Outgoings!$D$13:$D$42=$B25)*(Outgoings!$C$13:$C$42="Operating Expenses")*(Outgoings!$E$13:$E$42="Y")*(Outgoings!BE$13:BE$42)
*Recoveries!$F$13:$R$42)</f>
        <v>0</v>
      </c>
      <c r="AA25" s="894">
        <f>SUMPRODUCT((Recoveries!$F$10:$R$10=OutsAuditIndex)*(Recoveries!$F$11:$R$11="Total")*
(Outgoings!$D$13:$D$42=$B25)*(Outgoings!$C$13:$C$42="Operating Expenses")*(Outgoings!$E$13:$E$42="Y")*(Outgoings!BF$13:BF$42)
*Recoveries!$F$13:$R$42)</f>
        <v>0</v>
      </c>
      <c r="AB25" s="894">
        <f>SUMPRODUCT((Recoveries!$F$10:$R$10=OutsAuditIndex)*(Recoveries!$F$11:$R$11="Total")*
(Outgoings!$D$13:$D$42=$B25)*(Outgoings!$C$13:$C$42="Operating Expenses")*(Outgoings!$E$13:$E$42="Y")*(Outgoings!BG$13:BG$42)
*Recoveries!$F$13:$R$42)</f>
        <v>0</v>
      </c>
      <c r="AC25" s="894">
        <f>SUMPRODUCT((Recoveries!$F$10:$R$10=OutsAuditIndex)*(Recoveries!$F$11:$R$11="Total")*
(Outgoings!$D$13:$D$42=$B25)*(Outgoings!$C$13:$C$42="Operating Expenses")*(Outgoings!$E$13:$E$42="Y")*(Outgoings!BH$13:BH$42)
*Recoveries!$F$13:$R$42)</f>
        <v>0</v>
      </c>
      <c r="AD25" s="894">
        <f>SUMPRODUCT((Recoveries!$F$10:$R$10=OutsAuditIndex)*(Recoveries!$F$11:$R$11="Total")*
(Outgoings!$D$13:$D$42=$B25)*(Outgoings!$C$13:$C$42="Operating Expenses")*(Outgoings!$E$13:$E$42="Y")*(Outgoings!BI$13:BI$42)
*Recoveries!$F$13:$R$42)</f>
        <v>0</v>
      </c>
      <c r="AE25" s="893"/>
      <c r="AF25" s="894">
        <f>SUMPRODUCT((Recoveries!$F$10:$R$10=OutsAuditIndex)*(Recoveries!$F$11:$R$11="Total")*
(Outgoings!$D$13:$D$42=$B25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5)*(Outgoings!$C$13:$C$42="Operating Expenses")*(Outgoings!$E$13:$E$42="Y")*
(INDEX(Outgoings!$AP$13:$BK$42,,MATCH(EDATE(AF$9,1),Outgoings!$AP$12:$BK$12,1)))
*Recoveries!$F$13:$R$42)/12*AF$6</f>
        <v>0</v>
      </c>
      <c r="AG25" s="894">
        <f>SUMPRODUCT((Recoveries!$F$10:$R$10=OutsAuditIndex)*(Recoveries!$F$11:$R$11="Total")*
(Outgoings!$D$13:$D$42=$B25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5)*(Outgoings!$C$13:$C$42="Operating Expenses")*(Outgoings!$E$13:$E$42="Y")*
(INDEX(Outgoings!$AP$13:$BK$42,,MATCH(EDATE(AG$9,1),Outgoings!$AP$12:$BK$12,1)))
*Recoveries!$F$13:$R$42)/12*AG$6</f>
        <v>0</v>
      </c>
      <c r="AH25" s="894">
        <f>SUMPRODUCT((Recoveries!$F$10:$R$10=OutsAuditIndex)*(Recoveries!$F$11:$R$11="Total")*
(Outgoings!$D$13:$D$42=$B25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5)*(Outgoings!$C$13:$C$42="Operating Expenses")*(Outgoings!$E$13:$E$42="Y")*
(INDEX(Outgoings!$AP$13:$BK$42,,MATCH(EDATE(AH$9,1),Outgoings!$AP$12:$BK$12,1)))
*Recoveries!$F$13:$R$42)/12*AH$6</f>
        <v>0</v>
      </c>
      <c r="AI25" s="894">
        <f>SUMPRODUCT((Recoveries!$F$10:$R$10=OutsAuditIndex)*(Recoveries!$F$11:$R$11="Total")*
(Outgoings!$D$13:$D$42=$B25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5)*(Outgoings!$C$13:$C$42="Operating Expenses")*(Outgoings!$E$13:$E$42="Y")*
(INDEX(Outgoings!$AP$13:$BK$42,,MATCH(EDATE(AI$9,1),Outgoings!$AP$12:$BK$12,1)))
*Recoveries!$F$13:$R$42)/12*AI$6</f>
        <v>0</v>
      </c>
      <c r="AJ25" s="894">
        <f>SUMPRODUCT((Recoveries!$F$10:$R$10=OutsAuditIndex)*(Recoveries!$F$11:$R$11="Total")*
(Outgoings!$D$13:$D$42=$B25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5)*(Outgoings!$C$13:$C$42="Operating Expenses")*(Outgoings!$E$13:$E$42="Y")*
(INDEX(Outgoings!$AP$13:$BK$42,,MATCH(EDATE(AJ$9,1),Outgoings!$AP$12:$BK$12,1)))
*Recoveries!$F$13:$R$42)/12*AJ$6</f>
        <v>0</v>
      </c>
      <c r="AK25" s="894">
        <f>SUMPRODUCT((Recoveries!$F$10:$R$10=OutsAuditIndex)*(Recoveries!$F$11:$R$11="Total")*
(Outgoings!$D$13:$D$42=$B25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5)*(Outgoings!$C$13:$C$42="Operating Expenses")*(Outgoings!$E$13:$E$42="Y")*
(INDEX(Outgoings!$AP$13:$BK$42,,MATCH(EDATE(AK$9,1),Outgoings!$AP$12:$BK$12,1)))
*Recoveries!$F$13:$R$42)/12*AK$6</f>
        <v>0</v>
      </c>
      <c r="AL25" s="894">
        <f>SUMPRODUCT((Recoveries!$F$10:$R$10=OutsAuditIndex)*(Recoveries!$F$11:$R$11="Total")*
(Outgoings!$D$13:$D$42=$B25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5)*(Outgoings!$C$13:$C$42="Operating Expenses")*(Outgoings!$E$13:$E$42="Y")*
(INDEX(Outgoings!$AP$13:$BK$42,,MATCH(EDATE(AL$9,1),Outgoings!$AP$12:$BK$12,1)))
*Recoveries!$F$13:$R$42)/12*AL$6</f>
        <v>0</v>
      </c>
      <c r="AM25" s="894">
        <f>SUMPRODUCT((Recoveries!$F$10:$R$10=OutsAuditIndex)*(Recoveries!$F$11:$R$11="Total")*
(Outgoings!$D$13:$D$42=$B25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5)*(Outgoings!$C$13:$C$42="Operating Expenses")*(Outgoings!$E$13:$E$42="Y")*
(INDEX(Outgoings!$AP$13:$BK$42,,MATCH(EDATE(AM$9,1),Outgoings!$AP$12:$BK$12,1)))
*Recoveries!$F$13:$R$42)/12*AM$6</f>
        <v>0</v>
      </c>
      <c r="AN25" s="894">
        <f>SUMPRODUCT((Recoveries!$F$10:$R$10=OutsAuditIndex)*(Recoveries!$F$11:$R$11="Total")*
(Outgoings!$D$13:$D$42=$B25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5)*(Outgoings!$C$13:$C$42="Operating Expenses")*(Outgoings!$E$13:$E$42="Y")*
(INDEX(Outgoings!$AP$13:$BK$42,,MATCH(EDATE(AN$9,1),Outgoings!$AP$12:$BK$12,1)))
*Recoveries!$F$13:$R$42)/12*AN$6</f>
        <v>0</v>
      </c>
      <c r="AO25" s="894">
        <f>SUMPRODUCT((Recoveries!$F$10:$R$10=OutsAuditIndex)*(Recoveries!$F$11:$R$11="Total")*
(Outgoings!$D$13:$D$42=$B25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5)*(Outgoings!$C$13:$C$42="Operating Expenses")*(Outgoings!$E$13:$E$42="Y")*
(INDEX(Outgoings!$AP$13:$BK$42,,MATCH(EDATE(AO$9,1),Outgoings!$AP$12:$BK$12,1)))
*Recoveries!$F$13:$R$42)/12*AO$6</f>
        <v>0</v>
      </c>
      <c r="AP25" s="894">
        <f>SUMPRODUCT((Recoveries!$F$10:$R$10=OutsAuditIndex)*(Recoveries!$F$11:$R$11="Total")*
(Outgoings!$D$13:$D$42=$B25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5)*(Outgoings!$C$13:$C$42="Operating Expenses")*(Outgoings!$E$13:$E$42="Y")*
(INDEX(Outgoings!$AP$13:$BK$42,,MATCH(EDATE(AP$9,1),Outgoings!$AP$12:$BK$12,1)))
*Recoveries!$F$13:$R$42)/12*AP$6</f>
        <v>0</v>
      </c>
      <c r="AQ25" s="894">
        <f>SUMPRODUCT((Recoveries!$F$10:$R$10=OutsAuditIndex)*(Recoveries!$F$11:$R$11="Total")*
(Outgoings!$D$13:$D$42=$B25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5)*(Outgoings!$C$13:$C$42="Operating Expenses")*(Outgoings!$E$13:$E$42="Y")*
(INDEX(Outgoings!$AP$13:$BK$42,,MATCH(EDATE(AQ$9,1),Outgoings!$AP$12:$BK$12,1)))
*Recoveries!$F$13:$R$42)/12*AQ$6</f>
        <v>0</v>
      </c>
      <c r="AR25" s="894">
        <f>SUMPRODUCT((Recoveries!$F$10:$R$10=OutsAuditIndex)*(Recoveries!$F$11:$R$11="Total")*
(Outgoings!$D$13:$D$42=$B25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5)*(Outgoings!$C$13:$C$42="Operating Expenses")*(Outgoings!$E$13:$E$42="Y")*
(INDEX(Outgoings!$AP$13:$BK$42,,MATCH(EDATE(AR$9,1),Outgoings!$AP$12:$BK$12,1)))
*Recoveries!$F$13:$R$42)/12*AR$6</f>
        <v>0</v>
      </c>
      <c r="AS25" s="894">
        <f>SUMPRODUCT((Recoveries!$F$10:$R$10=OutsAuditIndex)*(Recoveries!$F$11:$R$11="Total")*
(Outgoings!$D$13:$D$42=$B25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5)*(Outgoings!$C$13:$C$42="Operating Expenses")*(Outgoings!$E$13:$E$42="Y")*
(INDEX(Outgoings!$AP$13:$BK$42,,MATCH(EDATE(AS$9,1),Outgoings!$AP$12:$BK$12,1)))
*Recoveries!$F$13:$R$42)/12*AS$6</f>
        <v>0</v>
      </c>
      <c r="AT25" s="894">
        <f>SUMPRODUCT((Recoveries!$F$10:$R$10=OutsAuditIndex)*(Recoveries!$F$11:$R$11="Total")*
(Outgoings!$D$13:$D$42=$B25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5)*(Outgoings!$C$13:$C$42="Operating Expenses")*(Outgoings!$E$13:$E$42="Y")*
(INDEX(Outgoings!$AP$13:$BK$42,,MATCH(EDATE(AT$9,1),Outgoings!$AP$12:$BK$12,1)))
*Recoveries!$F$13:$R$42)/12*AT$6</f>
        <v>0</v>
      </c>
      <c r="AU25" s="894">
        <f>SUMPRODUCT((Recoveries!$F$10:$R$10=OutsAuditIndex)*(Recoveries!$F$11:$R$11="Total")*
(Outgoings!$D$13:$D$42=$B25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5)*(Outgoings!$C$13:$C$42="Operating Expenses")*(Outgoings!$E$13:$E$42="Y")*
(INDEX(Outgoings!$AP$13:$BK$42,,MATCH(EDATE(AU$9,1),Outgoings!$AP$12:$BK$12,1)))
*Recoveries!$F$13:$R$42)/12*AU$6</f>
        <v>0</v>
      </c>
      <c r="AV25" s="894">
        <f>SUMPRODUCT((Recoveries!$F$10:$R$10=OutsAuditIndex)*(Recoveries!$F$11:$R$11="Total")*
(Outgoings!$D$13:$D$42=$B25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5)*(Outgoings!$C$13:$C$42="Operating Expenses")*(Outgoings!$E$13:$E$42="Y")*
(INDEX(Outgoings!$AP$13:$BK$42,,MATCH(EDATE(AV$9,1),Outgoings!$AP$12:$BK$12,1)))
*Recoveries!$F$13:$R$42)/12*AV$6</f>
        <v>0</v>
      </c>
      <c r="AW25" s="894">
        <f>SUMPRODUCT((Recoveries!$F$10:$R$10=OutsAuditIndex)*(Recoveries!$F$11:$R$11="Total")*
(Outgoings!$D$13:$D$42=$B25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5)*(Outgoings!$C$13:$C$42="Operating Expenses")*(Outgoings!$E$13:$E$42="Y")*
(INDEX(Outgoings!$AP$13:$BK$42,,MATCH(EDATE(AW$9,1),Outgoings!$AP$12:$BK$12,1)))
*Recoveries!$F$13:$R$42)/12*AW$6</f>
        <v>0</v>
      </c>
      <c r="AX25" s="894">
        <f>SUMPRODUCT((Recoveries!$F$10:$R$10=OutsAuditIndex)*(Recoveries!$F$11:$R$11="Total")*
(Outgoings!$D$13:$D$42=$B25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5)*(Outgoings!$C$13:$C$42="Operating Expenses")*(Outgoings!$E$13:$E$42="Y")*
(INDEX(Outgoings!$AP$13:$BK$42,,MATCH(EDATE(AX$9,1),Outgoings!$AP$12:$BK$12,1)))
*Recoveries!$F$13:$R$42)/12*AX$6</f>
        <v>0</v>
      </c>
      <c r="AY25" s="894">
        <f>SUMPRODUCT((Recoveries!$F$10:$R$10=OutsAuditIndex)*(Recoveries!$F$11:$R$11="Total")*
(Outgoings!$D$13:$D$42=$B25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5)*(Outgoings!$C$13:$C$42="Operating Expenses")*(Outgoings!$E$13:$E$42="Y")*
(INDEX(Outgoings!$AP$13:$BK$42,,MATCH(EDATE(AY$9,1),Outgoings!$AP$12:$BK$12,1)))
*Recoveries!$F$13:$R$42)/12*AY$6</f>
        <v>0</v>
      </c>
      <c r="AZ25" s="894">
        <f>SUMPRODUCT((Recoveries!$F$10:$R$10=OutsAuditIndex)*(Recoveries!$F$11:$R$11="Total")*
(Outgoings!$D$13:$D$42=$B25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5)*(Outgoings!$C$13:$C$42="Operating Expenses")*(Outgoings!$E$13:$E$42="Y")*
(INDEX(Outgoings!$AP$13:$BK$42,,MATCH(EDATE(AZ$9,1),Outgoings!$AP$12:$BK$12,1)))
*Recoveries!$F$13:$R$42)/12*AZ$6</f>
        <v>0</v>
      </c>
      <c r="BA25" s="894">
        <f>SUMPRODUCT((Recoveries!$F$10:$R$10=OutsAuditIndex)*(Recoveries!$F$11:$R$11="Total")*
(Outgoings!$D$13:$D$42=$B25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5)*(Outgoings!$C$13:$C$42="Operating Expenses")*(Outgoings!$E$13:$E$42="Y")*
(INDEX(Outgoings!$AP$13:$BK$42,,MATCH(EDATE(BA$9,1),Outgoings!$AP$12:$BK$12,1)))
*Recoveries!$F$13:$R$42)/12*BA$6</f>
        <v>0</v>
      </c>
      <c r="BB25" s="894">
        <f>SUMPRODUCT((Recoveries!$F$10:$R$10=OutsAuditIndex)*(Recoveries!$F$11:$R$11="Total")*
(Outgoings!$D$13:$D$42=$B25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5)*(Outgoings!$C$13:$C$42="Operating Expenses")*(Outgoings!$E$13:$E$42="Y")*
(INDEX(Outgoings!$AP$13:$BK$42,,MATCH(EDATE(BB$9,1),Outgoings!$AP$12:$BK$12,1)))
*Recoveries!$F$13:$R$42)/12*BB$6</f>
        <v>0</v>
      </c>
      <c r="BC25" s="894">
        <f>SUMPRODUCT((Recoveries!$F$10:$R$10=OutsAuditIndex)*(Recoveries!$F$11:$R$11="Total")*
(Outgoings!$D$13:$D$42=$B25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5)*(Outgoings!$C$13:$C$42="Operating Expenses")*(Outgoings!$E$13:$E$42="Y")*
(INDEX(Outgoings!$AP$13:$BK$42,,MATCH(EDATE(BC$9,1),Outgoings!$AP$12:$BK$12,1)))
*Recoveries!$F$13:$R$42)/12*BC$6</f>
        <v>0</v>
      </c>
      <c r="BD25" s="894">
        <f>SUMPRODUCT((Recoveries!$F$10:$R$10=OutsAuditIndex)*(Recoveries!$F$11:$R$11="Total")*
(Outgoings!$D$13:$D$42=$B25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5)*(Outgoings!$C$13:$C$42="Operating Expenses")*(Outgoings!$E$13:$E$42="Y")*
(INDEX(Outgoings!$AP$13:$BK$42,,MATCH(EDATE(BD$9,1),Outgoings!$AP$12:$BK$12,1)))
*Recoveries!$F$13:$R$42)/12*BD$6</f>
        <v>0</v>
      </c>
      <c r="BE25" s="894">
        <f>SUMPRODUCT((Recoveries!$F$10:$R$10=OutsAuditIndex)*(Recoveries!$F$11:$R$11="Total")*
(Outgoings!$D$13:$D$42=$B25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5)*(Outgoings!$C$13:$C$42="Operating Expenses")*(Outgoings!$E$13:$E$42="Y")*
(INDEX(Outgoings!$AP$13:$BK$42,,MATCH(EDATE(BE$9,1),Outgoings!$AP$12:$BK$12,1)))
*Recoveries!$F$13:$R$42)/12*BE$6</f>
        <v>0</v>
      </c>
      <c r="BF25" s="894">
        <f>SUMPRODUCT((Recoveries!$F$10:$R$10=OutsAuditIndex)*(Recoveries!$F$11:$R$11="Total")*
(Outgoings!$D$13:$D$42=$B25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5)*(Outgoings!$C$13:$C$42="Operating Expenses")*(Outgoings!$E$13:$E$42="Y")*
(INDEX(Outgoings!$AP$13:$BK$42,,MATCH(EDATE(BF$9,1),Outgoings!$AP$12:$BK$12,1)))
*Recoveries!$F$13:$R$42)/12*BF$6</f>
        <v>0</v>
      </c>
      <c r="BG25" s="894">
        <f>SUMPRODUCT((Recoveries!$F$10:$R$10=OutsAuditIndex)*(Recoveries!$F$11:$R$11="Total")*
(Outgoings!$D$13:$D$42=$B25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5)*(Outgoings!$C$13:$C$42="Operating Expenses")*(Outgoings!$E$13:$E$42="Y")*
(INDEX(Outgoings!$AP$13:$BK$42,,MATCH(EDATE(BG$9,1),Outgoings!$AP$12:$BK$12,1)))
*Recoveries!$F$13:$R$42)/12*BG$6</f>
        <v>0</v>
      </c>
      <c r="BH25" s="894">
        <f>SUMPRODUCT((Recoveries!$F$10:$R$10=OutsAuditIndex)*(Recoveries!$F$11:$R$11="Total")*
(Outgoings!$D$13:$D$42=$B25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5)*(Outgoings!$C$13:$C$42="Operating Expenses")*(Outgoings!$E$13:$E$42="Y")*
(INDEX(Outgoings!$AP$13:$BK$42,,MATCH(EDATE(BH$9,1),Outgoings!$AP$12:$BK$12,1)))
*Recoveries!$F$13:$R$42)/12*BH$6</f>
        <v>0</v>
      </c>
      <c r="BI25" s="894">
        <f>SUMPRODUCT((Recoveries!$F$10:$R$10=OutsAuditIndex)*(Recoveries!$F$11:$R$11="Total")*
(Outgoings!$D$13:$D$42=$B25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5)*(Outgoings!$C$13:$C$42="Operating Expenses")*(Outgoings!$E$13:$E$42="Y")*
(INDEX(Outgoings!$AP$13:$BK$42,,MATCH(EDATE(BI$9,1),Outgoings!$AP$12:$BK$12,1)))
*Recoveries!$F$13:$R$42)/12*BI$6</f>
        <v>0</v>
      </c>
      <c r="BJ25" s="894">
        <f>SUMPRODUCT((Recoveries!$F$10:$R$10=OutsAuditIndex)*(Recoveries!$F$11:$R$11="Total")*
(Outgoings!$D$13:$D$42=$B25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5)*(Outgoings!$C$13:$C$42="Operating Expenses")*(Outgoings!$E$13:$E$42="Y")*
(INDEX(Outgoings!$AP$13:$BK$42,,MATCH(EDATE(BJ$9,1),Outgoings!$AP$12:$BK$12,1)))
*Recoveries!$F$13:$R$42)/12*BJ$6</f>
        <v>0</v>
      </c>
      <c r="BK25" s="894">
        <f>SUMPRODUCT((Recoveries!$F$10:$R$10=OutsAuditIndex)*(Recoveries!$F$11:$R$11="Total")*
(Outgoings!$D$13:$D$42=$B25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5)*(Outgoings!$C$13:$C$42="Operating Expenses")*(Outgoings!$E$13:$E$42="Y")*
(INDEX(Outgoings!$AP$13:$BK$42,,MATCH(EDATE(BK$9,1),Outgoings!$AP$12:$BK$12,1)))
*Recoveries!$F$13:$R$42)/12*BK$6</f>
        <v>0</v>
      </c>
      <c r="BL25" s="894">
        <f>SUMPRODUCT((Recoveries!$F$10:$R$10=OutsAuditIndex)*(Recoveries!$F$11:$R$11="Total")*
(Outgoings!$D$13:$D$42=$B25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5)*(Outgoings!$C$13:$C$42="Operating Expenses")*(Outgoings!$E$13:$E$42="Y")*
(INDEX(Outgoings!$AP$13:$BK$42,,MATCH(EDATE(BL$9,1),Outgoings!$AP$12:$BK$12,1)))
*Recoveries!$F$13:$R$42)/12*BL$6</f>
        <v>0</v>
      </c>
      <c r="BM25" s="894">
        <f>SUMPRODUCT((Recoveries!$F$10:$R$10=OutsAuditIndex)*(Recoveries!$F$11:$R$11="Total")*
(Outgoings!$D$13:$D$42=$B25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5)*(Outgoings!$C$13:$C$42="Operating Expenses")*(Outgoings!$E$13:$E$42="Y")*
(INDEX(Outgoings!$AP$13:$BK$42,,MATCH(EDATE(BM$9,1),Outgoings!$AP$12:$BK$12,1)))
*Recoveries!$F$13:$R$42)/12*BM$6</f>
        <v>0</v>
      </c>
      <c r="BN25" s="894">
        <f>SUMPRODUCT((Recoveries!$F$10:$R$10=OutsAuditIndex)*(Recoveries!$F$11:$R$11="Total")*
(Outgoings!$D$13:$D$42=$B25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5)*(Outgoings!$C$13:$C$42="Operating Expenses")*(Outgoings!$E$13:$E$42="Y")*
(INDEX(Outgoings!$AP$13:$BK$42,,MATCH(EDATE(BN$9,1),Outgoings!$AP$12:$BK$12,1)))
*Recoveries!$F$13:$R$42)/12*BN$6</f>
        <v>0</v>
      </c>
      <c r="BO25" s="894">
        <f>SUMPRODUCT((Recoveries!$F$10:$R$10=OutsAuditIndex)*(Recoveries!$F$11:$R$11="Total")*
(Outgoings!$D$13:$D$42=$B25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5)*(Outgoings!$C$13:$C$42="Operating Expenses")*(Outgoings!$E$13:$E$42="Y")*
(INDEX(Outgoings!$AP$13:$BK$42,,MATCH(EDATE(BO$9,1),Outgoings!$AP$12:$BK$12,1)))
*Recoveries!$F$13:$R$42)/12*BO$6</f>
        <v>0</v>
      </c>
      <c r="BP25" s="894">
        <f>SUMPRODUCT((Recoveries!$F$10:$R$10=OutsAuditIndex)*(Recoveries!$F$11:$R$11="Total")*
(Outgoings!$D$13:$D$42=$B25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5)*(Outgoings!$C$13:$C$42="Operating Expenses")*(Outgoings!$E$13:$E$42="Y")*
(INDEX(Outgoings!$AP$13:$BK$42,,MATCH(EDATE(BP$9,1),Outgoings!$AP$12:$BK$12,1)))
*Recoveries!$F$13:$R$42)/12*BP$6</f>
        <v>0</v>
      </c>
      <c r="BQ25" s="894">
        <f>SUMPRODUCT((Recoveries!$F$10:$R$10=OutsAuditIndex)*(Recoveries!$F$11:$R$11="Total")*
(Outgoings!$D$13:$D$42=$B25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5)*(Outgoings!$C$13:$C$42="Operating Expenses")*(Outgoings!$E$13:$E$42="Y")*
(INDEX(Outgoings!$AP$13:$BK$42,,MATCH(EDATE(BQ$9,1),Outgoings!$AP$12:$BK$12,1)))
*Recoveries!$F$13:$R$42)/12*BQ$6</f>
        <v>0</v>
      </c>
      <c r="BR25" s="894">
        <f>SUMPRODUCT((Recoveries!$F$10:$R$10=OutsAuditIndex)*(Recoveries!$F$11:$R$11="Total")*
(Outgoings!$D$13:$D$42=$B25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5)*(Outgoings!$C$13:$C$42="Operating Expenses")*(Outgoings!$E$13:$E$42="Y")*
(INDEX(Outgoings!$AP$13:$BK$42,,MATCH(EDATE(BR$9,1),Outgoings!$AP$12:$BK$12,1)))
*Recoveries!$F$13:$R$42)/12*BR$6</f>
        <v>0</v>
      </c>
      <c r="BS25" s="894">
        <f>SUMPRODUCT((Recoveries!$F$10:$R$10=OutsAuditIndex)*(Recoveries!$F$11:$R$11="Total")*
(Outgoings!$D$13:$D$42=$B25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5)*(Outgoings!$C$13:$C$42="Operating Expenses")*(Outgoings!$E$13:$E$42="Y")*
(INDEX(Outgoings!$AP$13:$BK$42,,MATCH(EDATE(BS$9,1),Outgoings!$AP$12:$BK$12,1)))
*Recoveries!$F$13:$R$42)/12*BS$6</f>
        <v>0</v>
      </c>
      <c r="BT25" s="894">
        <f>SUMPRODUCT((Recoveries!$F$10:$R$10=OutsAuditIndex)*(Recoveries!$F$11:$R$11="Total")*
(Outgoings!$D$13:$D$42=$B25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5)*(Outgoings!$C$13:$C$42="Operating Expenses")*(Outgoings!$E$13:$E$42="Y")*
(INDEX(Outgoings!$AP$13:$BK$42,,MATCH(EDATE(BT$9,1),Outgoings!$AP$12:$BK$12,1)))
*Recoveries!$F$13:$R$42)/12*BT$6</f>
        <v>0</v>
      </c>
      <c r="BU25" s="894">
        <f>SUMPRODUCT((Recoveries!$F$10:$R$10=OutsAuditIndex)*(Recoveries!$F$11:$R$11="Total")*
(Outgoings!$D$13:$D$42=$B25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5)*(Outgoings!$C$13:$C$42="Operating Expenses")*(Outgoings!$E$13:$E$42="Y")*
(INDEX(Outgoings!$AP$13:$BK$42,,MATCH(EDATE(BU$9,1),Outgoings!$AP$12:$BK$12,1)))
*Recoveries!$F$13:$R$42)/12*BU$6</f>
        <v>0</v>
      </c>
      <c r="BV25" s="894">
        <f>SUMPRODUCT((Recoveries!$F$10:$R$10=OutsAuditIndex)*(Recoveries!$F$11:$R$11="Total")*
(Outgoings!$D$13:$D$42=$B25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5)*(Outgoings!$C$13:$C$42="Operating Expenses")*(Outgoings!$E$13:$E$42="Y")*
(INDEX(Outgoings!$AP$13:$BK$42,,MATCH(EDATE(BV$9,1),Outgoings!$AP$12:$BK$12,1)))
*Recoveries!$F$13:$R$42)/12*BV$6</f>
        <v>0</v>
      </c>
      <c r="BW25" s="894">
        <f>SUMPRODUCT((Recoveries!$F$10:$R$10=OutsAuditIndex)*(Recoveries!$F$11:$R$11="Total")*
(Outgoings!$D$13:$D$42=$B25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5)*(Outgoings!$C$13:$C$42="Operating Expenses")*(Outgoings!$E$13:$E$42="Y")*
(INDEX(Outgoings!$AP$13:$BK$42,,MATCH(EDATE(BW$9,1),Outgoings!$AP$12:$BK$12,1)))
*Recoveries!$F$13:$R$42)/12*BW$6</f>
        <v>0</v>
      </c>
      <c r="BX25" s="894">
        <f>SUMPRODUCT((Recoveries!$F$10:$R$10=OutsAuditIndex)*(Recoveries!$F$11:$R$11="Total")*
(Outgoings!$D$13:$D$42=$B25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5)*(Outgoings!$C$13:$C$42="Operating Expenses")*(Outgoings!$E$13:$E$42="Y")*
(INDEX(Outgoings!$AP$13:$BK$42,,MATCH(EDATE(BX$9,1),Outgoings!$AP$12:$BK$12,1)))
*Recoveries!$F$13:$R$42)/12*BX$6</f>
        <v>0</v>
      </c>
      <c r="BY25" s="894">
        <f>SUMPRODUCT((Recoveries!$F$10:$R$10=OutsAuditIndex)*(Recoveries!$F$11:$R$11="Total")*
(Outgoings!$D$13:$D$42=$B25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5)*(Outgoings!$C$13:$C$42="Operating Expenses")*(Outgoings!$E$13:$E$42="Y")*
(INDEX(Outgoings!$AP$13:$BK$42,,MATCH(EDATE(BY$9,1),Outgoings!$AP$12:$BK$12,1)))
*Recoveries!$F$13:$R$42)/12*BY$6</f>
        <v>0</v>
      </c>
      <c r="BZ25" s="894">
        <f>SUMPRODUCT((Recoveries!$F$10:$R$10=OutsAuditIndex)*(Recoveries!$F$11:$R$11="Total")*
(Outgoings!$D$13:$D$42=$B25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5)*(Outgoings!$C$13:$C$42="Operating Expenses")*(Outgoings!$E$13:$E$42="Y")*
(INDEX(Outgoings!$AP$13:$BK$42,,MATCH(EDATE(BZ$9,1),Outgoings!$AP$12:$BK$12,1)))
*Recoveries!$F$13:$R$42)/12*BZ$6</f>
        <v>0</v>
      </c>
      <c r="CA25" s="894">
        <f>SUMPRODUCT((Recoveries!$F$10:$R$10=OutsAuditIndex)*(Recoveries!$F$11:$R$11="Total")*
(Outgoings!$D$13:$D$42=$B25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5)*(Outgoings!$C$13:$C$42="Operating Expenses")*(Outgoings!$E$13:$E$42="Y")*
(INDEX(Outgoings!$AP$13:$BK$42,,MATCH(EDATE(CA$9,1),Outgoings!$AP$12:$BK$12,1)))
*Recoveries!$F$13:$R$42)/12*CA$6</f>
        <v>0</v>
      </c>
      <c r="CB25" s="894">
        <f>SUMPRODUCT((Recoveries!$F$10:$R$10=OutsAuditIndex)*(Recoveries!$F$11:$R$11="Total")*
(Outgoings!$D$13:$D$42=$B25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5)*(Outgoings!$C$13:$C$42="Operating Expenses")*(Outgoings!$E$13:$E$42="Y")*
(INDEX(Outgoings!$AP$13:$BK$42,,MATCH(EDATE(CB$9,1),Outgoings!$AP$12:$BK$12,1)))
*Recoveries!$F$13:$R$42)/12*CB$6</f>
        <v>0</v>
      </c>
      <c r="CC25" s="894">
        <f>SUMPRODUCT((Recoveries!$F$10:$R$10=OutsAuditIndex)*(Recoveries!$F$11:$R$11="Total")*
(Outgoings!$D$13:$D$42=$B25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5)*(Outgoings!$C$13:$C$42="Operating Expenses")*(Outgoings!$E$13:$E$42="Y")*
(INDEX(Outgoings!$AP$13:$BK$42,,MATCH(EDATE(CC$9,1),Outgoings!$AP$12:$BK$12,1)))
*Recoveries!$F$13:$R$42)/12*CC$6</f>
        <v>0</v>
      </c>
      <c r="CD25" s="894">
        <f>SUMPRODUCT((Recoveries!$F$10:$R$10=OutsAuditIndex)*(Recoveries!$F$11:$R$11="Total")*
(Outgoings!$D$13:$D$42=$B25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5)*(Outgoings!$C$13:$C$42="Operating Expenses")*(Outgoings!$E$13:$E$42="Y")*
(INDEX(Outgoings!$AP$13:$BK$42,,MATCH(EDATE(CD$9,1),Outgoings!$AP$12:$BK$12,1)))
*Recoveries!$F$13:$R$42)/12*CD$6</f>
        <v>0</v>
      </c>
      <c r="CE25" s="894">
        <f>SUMPRODUCT((Recoveries!$F$10:$R$10=OutsAuditIndex)*(Recoveries!$F$11:$R$11="Total")*
(Outgoings!$D$13:$D$42=$B25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5)*(Outgoings!$C$13:$C$42="Operating Expenses")*(Outgoings!$E$13:$E$42="Y")*
(INDEX(Outgoings!$AP$13:$BK$42,,MATCH(EDATE(CE$9,1),Outgoings!$AP$12:$BK$12,1)))
*Recoveries!$F$13:$R$42)/12*CE$6</f>
        <v>0</v>
      </c>
      <c r="CF25" s="894">
        <f>SUMPRODUCT((Recoveries!$F$10:$R$10=OutsAuditIndex)*(Recoveries!$F$11:$R$11="Total")*
(Outgoings!$D$13:$D$42=$B25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5)*(Outgoings!$C$13:$C$42="Operating Expenses")*(Outgoings!$E$13:$E$42="Y")*
(INDEX(Outgoings!$AP$13:$BK$42,,MATCH(EDATE(CF$9,1),Outgoings!$AP$12:$BK$12,1)))
*Recoveries!$F$13:$R$42)/12*CF$6</f>
        <v>0</v>
      </c>
      <c r="CG25" s="894">
        <f>SUMPRODUCT((Recoveries!$F$10:$R$10=OutsAuditIndex)*(Recoveries!$F$11:$R$11="Total")*
(Outgoings!$D$13:$D$42=$B25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5)*(Outgoings!$C$13:$C$42="Operating Expenses")*(Outgoings!$E$13:$E$42="Y")*
(INDEX(Outgoings!$AP$13:$BK$42,,MATCH(EDATE(CG$9,1),Outgoings!$AP$12:$BK$12,1)))
*Recoveries!$F$13:$R$42)/12*CG$6</f>
        <v>0</v>
      </c>
      <c r="CH25" s="894">
        <f>SUMPRODUCT((Recoveries!$F$10:$R$10=OutsAuditIndex)*(Recoveries!$F$11:$R$11="Total")*
(Outgoings!$D$13:$D$42=$B25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5)*(Outgoings!$C$13:$C$42="Operating Expenses")*(Outgoings!$E$13:$E$42="Y")*
(INDEX(Outgoings!$AP$13:$BK$42,,MATCH(EDATE(CH$9,1),Outgoings!$AP$12:$BK$12,1)))
*Recoveries!$F$13:$R$42)/12*CH$6</f>
        <v>0</v>
      </c>
      <c r="CI25" s="894">
        <f>SUMPRODUCT((Recoveries!$F$10:$R$10=OutsAuditIndex)*(Recoveries!$F$11:$R$11="Total")*
(Outgoings!$D$13:$D$42=$B25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5)*(Outgoings!$C$13:$C$42="Operating Expenses")*(Outgoings!$E$13:$E$42="Y")*
(INDEX(Outgoings!$AP$13:$BK$42,,MATCH(EDATE(CI$9,1),Outgoings!$AP$12:$BK$12,1)))
*Recoveries!$F$13:$R$42)/12*CI$6</f>
        <v>0</v>
      </c>
      <c r="CJ25" s="894">
        <f>SUMPRODUCT((Recoveries!$F$10:$R$10=OutsAuditIndex)*(Recoveries!$F$11:$R$11="Total")*
(Outgoings!$D$13:$D$42=$B25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5)*(Outgoings!$C$13:$C$42="Operating Expenses")*(Outgoings!$E$13:$E$42="Y")*
(INDEX(Outgoings!$AP$13:$BK$42,,MATCH(EDATE(CJ$9,1),Outgoings!$AP$12:$BK$12,1)))
*Recoveries!$F$13:$R$42)/12*CJ$6</f>
        <v>0</v>
      </c>
      <c r="CK25" s="894">
        <f>SUMPRODUCT((Recoveries!$F$10:$R$10=OutsAuditIndex)*(Recoveries!$F$11:$R$11="Total")*
(Outgoings!$D$13:$D$42=$B25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5)*(Outgoings!$C$13:$C$42="Operating Expenses")*(Outgoings!$E$13:$E$42="Y")*
(INDEX(Outgoings!$AP$13:$BK$42,,MATCH(EDATE(CK$9,1),Outgoings!$AP$12:$BK$12,1)))
*Recoveries!$F$13:$R$42)/12*CK$6</f>
        <v>0</v>
      </c>
      <c r="CL25" s="894">
        <f>SUMPRODUCT((Recoveries!$F$10:$R$10=OutsAuditIndex)*(Recoveries!$F$11:$R$11="Total")*
(Outgoings!$D$13:$D$42=$B25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5)*(Outgoings!$C$13:$C$42="Operating Expenses")*(Outgoings!$E$13:$E$42="Y")*
(INDEX(Outgoings!$AP$13:$BK$42,,MATCH(EDATE(CL$9,1),Outgoings!$AP$12:$BK$12,1)))
*Recoveries!$F$13:$R$42)/12*CL$6</f>
        <v>0</v>
      </c>
      <c r="CM25" s="894">
        <f>SUMPRODUCT((Recoveries!$F$10:$R$10=OutsAuditIndex)*(Recoveries!$F$11:$R$11="Total")*
(Outgoings!$D$13:$D$42=$B25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5)*(Outgoings!$C$13:$C$42="Operating Expenses")*(Outgoings!$E$13:$E$42="Y")*
(INDEX(Outgoings!$AP$13:$BK$42,,MATCH(EDATE(CM$9,1),Outgoings!$AP$12:$BK$12,1)))
*Recoveries!$F$13:$R$42)/12*CM$6</f>
        <v>0</v>
      </c>
      <c r="CN25" s="894">
        <f>SUMPRODUCT((Recoveries!$F$10:$R$10=OutsAuditIndex)*(Recoveries!$F$11:$R$11="Total")*
(Outgoings!$D$13:$D$42=$B25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5)*(Outgoings!$C$13:$C$42="Operating Expenses")*(Outgoings!$E$13:$E$42="Y")*
(INDEX(Outgoings!$AP$13:$BK$42,,MATCH(EDATE(CN$9,1),Outgoings!$AP$12:$BK$12,1)))
*Recoveries!$F$13:$R$42)/12*CN$6</f>
        <v>0</v>
      </c>
      <c r="CO25" s="894">
        <f>SUMPRODUCT((Recoveries!$F$10:$R$10=OutsAuditIndex)*(Recoveries!$F$11:$R$11="Total")*
(Outgoings!$D$13:$D$42=$B25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5)*(Outgoings!$C$13:$C$42="Operating Expenses")*(Outgoings!$E$13:$E$42="Y")*
(INDEX(Outgoings!$AP$13:$BK$42,,MATCH(EDATE(CO$9,1),Outgoings!$AP$12:$BK$12,1)))
*Recoveries!$F$13:$R$42)/12*CO$6</f>
        <v>0</v>
      </c>
      <c r="CP25" s="894">
        <f>SUMPRODUCT((Recoveries!$F$10:$R$10=OutsAuditIndex)*(Recoveries!$F$11:$R$11="Total")*
(Outgoings!$D$13:$D$42=$B25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5)*(Outgoings!$C$13:$C$42="Operating Expenses")*(Outgoings!$E$13:$E$42="Y")*
(INDEX(Outgoings!$AP$13:$BK$42,,MATCH(EDATE(CP$9,1),Outgoings!$AP$12:$BK$12,1)))
*Recoveries!$F$13:$R$42)/12*CP$6</f>
        <v>0</v>
      </c>
      <c r="CQ25" s="894">
        <f>SUMPRODUCT((Recoveries!$F$10:$R$10=OutsAuditIndex)*(Recoveries!$F$11:$R$11="Total")*
(Outgoings!$D$13:$D$42=$B25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5)*(Outgoings!$C$13:$C$42="Operating Expenses")*(Outgoings!$E$13:$E$42="Y")*
(INDEX(Outgoings!$AP$13:$BK$42,,MATCH(EDATE(CQ$9,1),Outgoings!$AP$12:$BK$12,1)))
*Recoveries!$F$13:$R$42)/12*CQ$6</f>
        <v>0</v>
      </c>
      <c r="CR25" s="894">
        <f>SUMPRODUCT((Recoveries!$F$10:$R$10=OutsAuditIndex)*(Recoveries!$F$11:$R$11="Total")*
(Outgoings!$D$13:$D$42=$B25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5)*(Outgoings!$C$13:$C$42="Operating Expenses")*(Outgoings!$E$13:$E$42="Y")*
(INDEX(Outgoings!$AP$13:$BK$42,,MATCH(EDATE(CR$9,1),Outgoings!$AP$12:$BK$12,1)))
*Recoveries!$F$13:$R$42)/12*CR$6</f>
        <v>0</v>
      </c>
      <c r="CS25" s="894">
        <f>SUMPRODUCT((Recoveries!$F$10:$R$10=OutsAuditIndex)*(Recoveries!$F$11:$R$11="Total")*
(Outgoings!$D$13:$D$42=$B25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5)*(Outgoings!$C$13:$C$42="Operating Expenses")*(Outgoings!$E$13:$E$42="Y")*
(INDEX(Outgoings!$AP$13:$BK$42,,MATCH(EDATE(CS$9,1),Outgoings!$AP$12:$BK$12,1)))
*Recoveries!$F$13:$R$42)/12*CS$6</f>
        <v>0</v>
      </c>
      <c r="CT25" s="894">
        <f>SUMPRODUCT((Recoveries!$F$10:$R$10=OutsAuditIndex)*(Recoveries!$F$11:$R$11="Total")*
(Outgoings!$D$13:$D$42=$B25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5)*(Outgoings!$C$13:$C$42="Operating Expenses")*(Outgoings!$E$13:$E$42="Y")*
(INDEX(Outgoings!$AP$13:$BK$42,,MATCH(EDATE(CT$9,1),Outgoings!$AP$12:$BK$12,1)))
*Recoveries!$F$13:$R$42)/12*CT$6</f>
        <v>0</v>
      </c>
      <c r="CU25" s="894">
        <f>SUMPRODUCT((Recoveries!$F$10:$R$10=OutsAuditIndex)*(Recoveries!$F$11:$R$11="Total")*
(Outgoings!$D$13:$D$42=$B25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5)*(Outgoings!$C$13:$C$42="Operating Expenses")*(Outgoings!$E$13:$E$42="Y")*
(INDEX(Outgoings!$AP$13:$BK$42,,MATCH(EDATE(CU$9,1),Outgoings!$AP$12:$BK$12,1)))
*Recoveries!$F$13:$R$42)/12*CU$6</f>
        <v>0</v>
      </c>
      <c r="CV25" s="894">
        <f>SUMPRODUCT((Recoveries!$F$10:$R$10=OutsAuditIndex)*(Recoveries!$F$11:$R$11="Total")*
(Outgoings!$D$13:$D$42=$B25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5)*(Outgoings!$C$13:$C$42="Operating Expenses")*(Outgoings!$E$13:$E$42="Y")*
(INDEX(Outgoings!$AP$13:$BK$42,,MATCH(EDATE(CV$9,1),Outgoings!$AP$12:$BK$12,1)))
*Recoveries!$F$13:$R$42)/12*CV$6</f>
        <v>0</v>
      </c>
      <c r="CW25" s="894">
        <f>SUMPRODUCT((Recoveries!$F$10:$R$10=OutsAuditIndex)*(Recoveries!$F$11:$R$11="Total")*
(Outgoings!$D$13:$D$42=$B25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5)*(Outgoings!$C$13:$C$42="Operating Expenses")*(Outgoings!$E$13:$E$42="Y")*
(INDEX(Outgoings!$AP$13:$BK$42,,MATCH(EDATE(CW$9,1),Outgoings!$AP$12:$BK$12,1)))
*Recoveries!$F$13:$R$42)/12*CW$6</f>
        <v>0</v>
      </c>
      <c r="CX25" s="894">
        <f>SUMPRODUCT((Recoveries!$F$10:$R$10=OutsAuditIndex)*(Recoveries!$F$11:$R$11="Total")*
(Outgoings!$D$13:$D$42=$B25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5)*(Outgoings!$C$13:$C$42="Operating Expenses")*(Outgoings!$E$13:$E$42="Y")*
(INDEX(Outgoings!$AP$13:$BK$42,,MATCH(EDATE(CX$9,1),Outgoings!$AP$12:$BK$12,1)))
*Recoveries!$F$13:$R$42)/12*CX$6</f>
        <v>0</v>
      </c>
      <c r="CY25" s="894">
        <f>SUMPRODUCT((Recoveries!$F$10:$R$10=OutsAuditIndex)*(Recoveries!$F$11:$R$11="Total")*
(Outgoings!$D$13:$D$42=$B25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5)*(Outgoings!$C$13:$C$42="Operating Expenses")*(Outgoings!$E$13:$E$42="Y")*
(INDEX(Outgoings!$AP$13:$BK$42,,MATCH(EDATE(CY$9,1),Outgoings!$AP$12:$BK$12,1)))
*Recoveries!$F$13:$R$42)/12*CY$6</f>
        <v>0</v>
      </c>
      <c r="CZ25" s="894">
        <f>SUMPRODUCT((Recoveries!$F$10:$R$10=OutsAuditIndex)*(Recoveries!$F$11:$R$11="Total")*
(Outgoings!$D$13:$D$42=$B25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5)*(Outgoings!$C$13:$C$42="Operating Expenses")*(Outgoings!$E$13:$E$42="Y")*
(INDEX(Outgoings!$AP$13:$BK$42,,MATCH(EDATE(CZ$9,1),Outgoings!$AP$12:$BK$12,1)))
*Recoveries!$F$13:$R$42)/12*CZ$6</f>
        <v>0</v>
      </c>
      <c r="DA25" s="894">
        <f>SUMPRODUCT((Recoveries!$F$10:$R$10=OutsAuditIndex)*(Recoveries!$F$11:$R$11="Total")*
(Outgoings!$D$13:$D$42=$B25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5)*(Outgoings!$C$13:$C$42="Operating Expenses")*(Outgoings!$E$13:$E$42="Y")*
(INDEX(Outgoings!$AP$13:$BK$42,,MATCH(EDATE(DA$9,1),Outgoings!$AP$12:$BK$12,1)))
*Recoveries!$F$13:$R$42)/12*DA$6</f>
        <v>0</v>
      </c>
      <c r="DB25" s="894">
        <f>SUMPRODUCT((Recoveries!$F$10:$R$10=OutsAuditIndex)*(Recoveries!$F$11:$R$11="Total")*
(Outgoings!$D$13:$D$42=$B25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5)*(Outgoings!$C$13:$C$42="Operating Expenses")*(Outgoings!$E$13:$E$42="Y")*
(INDEX(Outgoings!$AP$13:$BK$42,,MATCH(EDATE(DB$9,1),Outgoings!$AP$12:$BK$12,1)))
*Recoveries!$F$13:$R$42)/12*DB$6</f>
        <v>0</v>
      </c>
      <c r="DC25" s="894">
        <f>SUMPRODUCT((Recoveries!$F$10:$R$10=OutsAuditIndex)*(Recoveries!$F$11:$R$11="Total")*
(Outgoings!$D$13:$D$42=$B25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5)*(Outgoings!$C$13:$C$42="Operating Expenses")*(Outgoings!$E$13:$E$42="Y")*
(INDEX(Outgoings!$AP$13:$BK$42,,MATCH(EDATE(DC$9,1),Outgoings!$AP$12:$BK$12,1)))
*Recoveries!$F$13:$R$42)/12*DC$6</f>
        <v>0</v>
      </c>
      <c r="DD25" s="894">
        <f>SUMPRODUCT((Recoveries!$F$10:$R$10=OutsAuditIndex)*(Recoveries!$F$11:$R$11="Total")*
(Outgoings!$D$13:$D$42=$B25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5)*(Outgoings!$C$13:$C$42="Operating Expenses")*(Outgoings!$E$13:$E$42="Y")*
(INDEX(Outgoings!$AP$13:$BK$42,,MATCH(EDATE(DD$9,1),Outgoings!$AP$12:$BK$12,1)))
*Recoveries!$F$13:$R$42)/12*DD$6</f>
        <v>0</v>
      </c>
      <c r="DE25" s="894">
        <f>SUMPRODUCT((Recoveries!$F$10:$R$10=OutsAuditIndex)*(Recoveries!$F$11:$R$11="Total")*
(Outgoings!$D$13:$D$42=$B25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5)*(Outgoings!$C$13:$C$42="Operating Expenses")*(Outgoings!$E$13:$E$42="Y")*
(INDEX(Outgoings!$AP$13:$BK$42,,MATCH(EDATE(DE$9,1),Outgoings!$AP$12:$BK$12,1)))
*Recoveries!$F$13:$R$42)/12*DE$6</f>
        <v>0</v>
      </c>
      <c r="DF25" s="894">
        <f>SUMPRODUCT((Recoveries!$F$10:$R$10=OutsAuditIndex)*(Recoveries!$F$11:$R$11="Total")*
(Outgoings!$D$13:$D$42=$B25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5)*(Outgoings!$C$13:$C$42="Operating Expenses")*(Outgoings!$E$13:$E$42="Y")*
(INDEX(Outgoings!$AP$13:$BK$42,,MATCH(EDATE(DF$9,1),Outgoings!$AP$12:$BK$12,1)))
*Recoveries!$F$13:$R$42)/12*DF$6</f>
        <v>0</v>
      </c>
      <c r="DG25" s="894">
        <f>SUMPRODUCT((Recoveries!$F$10:$R$10=OutsAuditIndex)*(Recoveries!$F$11:$R$11="Total")*
(Outgoings!$D$13:$D$42=$B25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5)*(Outgoings!$C$13:$C$42="Operating Expenses")*(Outgoings!$E$13:$E$42="Y")*
(INDEX(Outgoings!$AP$13:$BK$42,,MATCH(EDATE(DG$9,1),Outgoings!$AP$12:$BK$12,1)))
*Recoveries!$F$13:$R$42)/12*DG$6</f>
        <v>0</v>
      </c>
      <c r="DH25" s="894">
        <f>SUMPRODUCT((Recoveries!$F$10:$R$10=OutsAuditIndex)*(Recoveries!$F$11:$R$11="Total")*
(Outgoings!$D$13:$D$42=$B25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5)*(Outgoings!$C$13:$C$42="Operating Expenses")*(Outgoings!$E$13:$E$42="Y")*
(INDEX(Outgoings!$AP$13:$BK$42,,MATCH(EDATE(DH$9,1),Outgoings!$AP$12:$BK$12,1)))
*Recoveries!$F$13:$R$42)/12*DH$6</f>
        <v>0</v>
      </c>
      <c r="DI25" s="894">
        <f>SUMPRODUCT((Recoveries!$F$10:$R$10=OutsAuditIndex)*(Recoveries!$F$11:$R$11="Total")*
(Outgoings!$D$13:$D$42=$B25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5)*(Outgoings!$C$13:$C$42="Operating Expenses")*(Outgoings!$E$13:$E$42="Y")*
(INDEX(Outgoings!$AP$13:$BK$42,,MATCH(EDATE(DI$9,1),Outgoings!$AP$12:$BK$12,1)))
*Recoveries!$F$13:$R$42)/12*DI$6</f>
        <v>0</v>
      </c>
      <c r="DJ25" s="894">
        <f>SUMPRODUCT((Recoveries!$F$10:$R$10=OutsAuditIndex)*(Recoveries!$F$11:$R$11="Total")*
(Outgoings!$D$13:$D$42=$B25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5)*(Outgoings!$C$13:$C$42="Operating Expenses")*(Outgoings!$E$13:$E$42="Y")*
(INDEX(Outgoings!$AP$13:$BK$42,,MATCH(EDATE(DJ$9,1),Outgoings!$AP$12:$BK$12,1)))
*Recoveries!$F$13:$R$42)/12*DJ$6</f>
        <v>0</v>
      </c>
      <c r="DK25" s="894">
        <f>SUMPRODUCT((Recoveries!$F$10:$R$10=OutsAuditIndex)*(Recoveries!$F$11:$R$11="Total")*
(Outgoings!$D$13:$D$42=$B25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5)*(Outgoings!$C$13:$C$42="Operating Expenses")*(Outgoings!$E$13:$E$42="Y")*
(INDEX(Outgoings!$AP$13:$BK$42,,MATCH(EDATE(DK$9,1),Outgoings!$AP$12:$BK$12,1)))
*Recoveries!$F$13:$R$42)/12*DK$6</f>
        <v>0</v>
      </c>
      <c r="DL25" s="894">
        <f>SUMPRODUCT((Recoveries!$F$10:$R$10=OutsAuditIndex)*(Recoveries!$F$11:$R$11="Total")*
(Outgoings!$D$13:$D$42=$B25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5)*(Outgoings!$C$13:$C$42="Operating Expenses")*(Outgoings!$E$13:$E$42="Y")*
(INDEX(Outgoings!$AP$13:$BK$42,,MATCH(EDATE(DL$9,1),Outgoings!$AP$12:$BK$12,1)))
*Recoveries!$F$13:$R$42)/12*DL$6</f>
        <v>0</v>
      </c>
      <c r="DM25" s="894">
        <f>SUMPRODUCT((Recoveries!$F$10:$R$10=OutsAuditIndex)*(Recoveries!$F$11:$R$11="Total")*
(Outgoings!$D$13:$D$42=$B25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5)*(Outgoings!$C$13:$C$42="Operating Expenses")*(Outgoings!$E$13:$E$42="Y")*
(INDEX(Outgoings!$AP$13:$BK$42,,MATCH(EDATE(DM$9,1),Outgoings!$AP$12:$BK$12,1)))
*Recoveries!$F$13:$R$42)/12*DM$6</f>
        <v>0</v>
      </c>
      <c r="DN25" s="894">
        <f>SUMPRODUCT((Recoveries!$F$10:$R$10=OutsAuditIndex)*(Recoveries!$F$11:$R$11="Total")*
(Outgoings!$D$13:$D$42=$B25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5)*(Outgoings!$C$13:$C$42="Operating Expenses")*(Outgoings!$E$13:$E$42="Y")*
(INDEX(Outgoings!$AP$13:$BK$42,,MATCH(EDATE(DN$9,1),Outgoings!$AP$12:$BK$12,1)))
*Recoveries!$F$13:$R$42)/12*DN$6</f>
        <v>0</v>
      </c>
      <c r="DO25" s="894">
        <f>SUMPRODUCT((Recoveries!$F$10:$R$10=OutsAuditIndex)*(Recoveries!$F$11:$R$11="Total")*
(Outgoings!$D$13:$D$42=$B25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5)*(Outgoings!$C$13:$C$42="Operating Expenses")*(Outgoings!$E$13:$E$42="Y")*
(INDEX(Outgoings!$AP$13:$BK$42,,MATCH(EDATE(DO$9,1),Outgoings!$AP$12:$BK$12,1)))
*Recoveries!$F$13:$R$42)/12*DO$6</f>
        <v>0</v>
      </c>
      <c r="DP25" s="894">
        <f>SUMPRODUCT((Recoveries!$F$10:$R$10=OutsAuditIndex)*(Recoveries!$F$11:$R$11="Total")*
(Outgoings!$D$13:$D$42=$B25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5)*(Outgoings!$C$13:$C$42="Operating Expenses")*(Outgoings!$E$13:$E$42="Y")*
(INDEX(Outgoings!$AP$13:$BK$42,,MATCH(EDATE(DP$9,1),Outgoings!$AP$12:$BK$12,1)))
*Recoveries!$F$13:$R$42)/12*DP$6</f>
        <v>0</v>
      </c>
      <c r="DQ25" s="894">
        <f>SUMPRODUCT((Recoveries!$F$10:$R$10=OutsAuditIndex)*(Recoveries!$F$11:$R$11="Total")*
(Outgoings!$D$13:$D$42=$B25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5)*(Outgoings!$C$13:$C$42="Operating Expenses")*(Outgoings!$E$13:$E$42="Y")*
(INDEX(Outgoings!$AP$13:$BK$42,,MATCH(EDATE(DQ$9,1),Outgoings!$AP$12:$BK$12,1)))
*Recoveries!$F$13:$R$42)/12*DQ$6</f>
        <v>0</v>
      </c>
      <c r="DR25" s="894">
        <f>SUMPRODUCT((Recoveries!$F$10:$R$10=OutsAuditIndex)*(Recoveries!$F$11:$R$11="Total")*
(Outgoings!$D$13:$D$42=$B25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5)*(Outgoings!$C$13:$C$42="Operating Expenses")*(Outgoings!$E$13:$E$42="Y")*
(INDEX(Outgoings!$AP$13:$BK$42,,MATCH(EDATE(DR$9,1),Outgoings!$AP$12:$BK$12,1)))
*Recoveries!$F$13:$R$42)/12*DR$6</f>
        <v>0</v>
      </c>
      <c r="DS25" s="894">
        <f>SUMPRODUCT((Recoveries!$F$10:$R$10=OutsAuditIndex)*(Recoveries!$F$11:$R$11="Total")*
(Outgoings!$D$13:$D$42=$B25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5)*(Outgoings!$C$13:$C$42="Operating Expenses")*(Outgoings!$E$13:$E$42="Y")*
(INDEX(Outgoings!$AP$13:$BK$42,,MATCH(EDATE(DS$9,1),Outgoings!$AP$12:$BK$12,1)))
*Recoveries!$F$13:$R$42)/12*DS$6</f>
        <v>0</v>
      </c>
      <c r="DT25" s="894">
        <f>SUMPRODUCT((Recoveries!$F$10:$R$10=OutsAuditIndex)*(Recoveries!$F$11:$R$11="Total")*
(Outgoings!$D$13:$D$42=$B25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5)*(Outgoings!$C$13:$C$42="Operating Expenses")*(Outgoings!$E$13:$E$42="Y")*
(INDEX(Outgoings!$AP$13:$BK$42,,MATCH(EDATE(DT$9,1),Outgoings!$AP$12:$BK$12,1)))
*Recoveries!$F$13:$R$42)/12*DT$6</f>
        <v>0</v>
      </c>
      <c r="DU25" s="894">
        <f>SUMPRODUCT((Recoveries!$F$10:$R$10=OutsAuditIndex)*(Recoveries!$F$11:$R$11="Total")*
(Outgoings!$D$13:$D$42=$B25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5)*(Outgoings!$C$13:$C$42="Operating Expenses")*(Outgoings!$E$13:$E$42="Y")*
(INDEX(Outgoings!$AP$13:$BK$42,,MATCH(EDATE(DU$9,1),Outgoings!$AP$12:$BK$12,1)))
*Recoveries!$F$13:$R$42)/12*DU$6</f>
        <v>0</v>
      </c>
      <c r="DV25" s="894">
        <f>SUMPRODUCT((Recoveries!$F$10:$R$10=OutsAuditIndex)*(Recoveries!$F$11:$R$11="Total")*
(Outgoings!$D$13:$D$42=$B25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5)*(Outgoings!$C$13:$C$42="Operating Expenses")*(Outgoings!$E$13:$E$42="Y")*
(INDEX(Outgoings!$AP$13:$BK$42,,MATCH(EDATE(DV$9,1),Outgoings!$AP$12:$BK$12,1)))
*Recoveries!$F$13:$R$42)/12*DV$6</f>
        <v>0</v>
      </c>
      <c r="DW25" s="894">
        <f>SUMPRODUCT((Recoveries!$F$10:$R$10=OutsAuditIndex)*(Recoveries!$F$11:$R$11="Total")*
(Outgoings!$D$13:$D$42=$B25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5)*(Outgoings!$C$13:$C$42="Operating Expenses")*(Outgoings!$E$13:$E$42="Y")*
(INDEX(Outgoings!$AP$13:$BK$42,,MATCH(EDATE(DW$9,1),Outgoings!$AP$12:$BK$12,1)))
*Recoveries!$F$13:$R$42)/12*DW$6</f>
        <v>0</v>
      </c>
      <c r="DX25" s="894">
        <f>SUMPRODUCT((Recoveries!$F$10:$R$10=OutsAuditIndex)*(Recoveries!$F$11:$R$11="Total")*
(Outgoings!$D$13:$D$42=$B25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5)*(Outgoings!$C$13:$C$42="Operating Expenses")*(Outgoings!$E$13:$E$42="Y")*
(INDEX(Outgoings!$AP$13:$BK$42,,MATCH(EDATE(DX$9,1),Outgoings!$AP$12:$BK$12,1)))
*Recoveries!$F$13:$R$42)/12*DX$6</f>
        <v>0</v>
      </c>
      <c r="DY25" s="894">
        <f>SUMPRODUCT((Recoveries!$F$10:$R$10=OutsAuditIndex)*(Recoveries!$F$11:$R$11="Total")*
(Outgoings!$D$13:$D$42=$B25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5)*(Outgoings!$C$13:$C$42="Operating Expenses")*(Outgoings!$E$13:$E$42="Y")*
(INDEX(Outgoings!$AP$13:$BK$42,,MATCH(EDATE(DY$9,1),Outgoings!$AP$12:$BK$12,1)))
*Recoveries!$F$13:$R$42)/12*DY$6</f>
        <v>0</v>
      </c>
      <c r="DZ25" s="894">
        <f>SUMPRODUCT((Recoveries!$F$10:$R$10=OutsAuditIndex)*(Recoveries!$F$11:$R$11="Total")*
(Outgoings!$D$13:$D$42=$B25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5)*(Outgoings!$C$13:$C$42="Operating Expenses")*(Outgoings!$E$13:$E$42="Y")*
(INDEX(Outgoings!$AP$13:$BK$42,,MATCH(EDATE(DZ$9,1),Outgoings!$AP$12:$BK$12,1)))
*Recoveries!$F$13:$R$42)/12*DZ$6</f>
        <v>0</v>
      </c>
      <c r="EA25" s="894">
        <f>SUMPRODUCT((Recoveries!$F$10:$R$10=OutsAuditIndex)*(Recoveries!$F$11:$R$11="Total")*
(Outgoings!$D$13:$D$42=$B25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5)*(Outgoings!$C$13:$C$42="Operating Expenses")*(Outgoings!$E$13:$E$42="Y")*
(INDEX(Outgoings!$AP$13:$BK$42,,MATCH(EDATE(EA$9,1),Outgoings!$AP$12:$BK$12,1)))
*Recoveries!$F$13:$R$42)/12*EA$6</f>
        <v>0</v>
      </c>
      <c r="EB25" s="894">
        <f>SUMPRODUCT((Recoveries!$F$10:$R$10=OutsAuditIndex)*(Recoveries!$F$11:$R$11="Total")*
(Outgoings!$D$13:$D$42=$B25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5)*(Outgoings!$C$13:$C$42="Operating Expenses")*(Outgoings!$E$13:$E$42="Y")*
(INDEX(Outgoings!$AP$13:$BK$42,,MATCH(EDATE(EB$9,1),Outgoings!$AP$12:$BK$12,1)))
*Recoveries!$F$13:$R$42)/12*EB$6</f>
        <v>0</v>
      </c>
      <c r="EC25" s="894">
        <f>SUMPRODUCT((Recoveries!$F$10:$R$10=OutsAuditIndex)*(Recoveries!$F$11:$R$11="Total")*
(Outgoings!$D$13:$D$42=$B25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5)*(Outgoings!$C$13:$C$42="Operating Expenses")*(Outgoings!$E$13:$E$42="Y")*
(INDEX(Outgoings!$AP$13:$BK$42,,MATCH(EDATE(EC$9,1),Outgoings!$AP$12:$BK$12,1)))
*Recoveries!$F$13:$R$42)/12*EC$6</f>
        <v>0</v>
      </c>
      <c r="ED25" s="894">
        <f>SUMPRODUCT((Recoveries!$F$10:$R$10=OutsAuditIndex)*(Recoveries!$F$11:$R$11="Total")*
(Outgoings!$D$13:$D$42=$B25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5)*(Outgoings!$C$13:$C$42="Operating Expenses")*(Outgoings!$E$13:$E$42="Y")*
(INDEX(Outgoings!$AP$13:$BK$42,,MATCH(EDATE(ED$9,1),Outgoings!$AP$12:$BK$12,1)))
*Recoveries!$F$13:$R$42)/12*ED$6</f>
        <v>0</v>
      </c>
      <c r="EE25" s="894">
        <f>SUMPRODUCT((Recoveries!$F$10:$R$10=OutsAuditIndex)*(Recoveries!$F$11:$R$11="Total")*
(Outgoings!$D$13:$D$42=$B25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5)*(Outgoings!$C$13:$C$42="Operating Expenses")*(Outgoings!$E$13:$E$42="Y")*
(INDEX(Outgoings!$AP$13:$BK$42,,MATCH(EDATE(EE$9,1),Outgoings!$AP$12:$BK$12,1)))
*Recoveries!$F$13:$R$42)/12*EE$6</f>
        <v>0</v>
      </c>
      <c r="EF25" s="894">
        <f>SUMPRODUCT((Recoveries!$F$10:$R$10=OutsAuditIndex)*(Recoveries!$F$11:$R$11="Total")*
(Outgoings!$D$13:$D$42=$B25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5)*(Outgoings!$C$13:$C$42="Operating Expenses")*(Outgoings!$E$13:$E$42="Y")*
(INDEX(Outgoings!$AP$13:$BK$42,,MATCH(EDATE(EF$9,1),Outgoings!$AP$12:$BK$12,1)))
*Recoveries!$F$13:$R$42)/12*EF$6</f>
        <v>0</v>
      </c>
      <c r="EG25" s="894">
        <f>SUMPRODUCT((Recoveries!$F$10:$R$10=OutsAuditIndex)*(Recoveries!$F$11:$R$11="Total")*
(Outgoings!$D$13:$D$42=$B25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5)*(Outgoings!$C$13:$C$42="Operating Expenses")*(Outgoings!$E$13:$E$42="Y")*
(INDEX(Outgoings!$AP$13:$BK$42,,MATCH(EDATE(EG$9,1),Outgoings!$AP$12:$BK$12,1)))
*Recoveries!$F$13:$R$42)/12*EG$6</f>
        <v>0</v>
      </c>
      <c r="EH25" s="894">
        <f>SUMPRODUCT((Recoveries!$F$10:$R$10=OutsAuditIndex)*(Recoveries!$F$11:$R$11="Total")*
(Outgoings!$D$13:$D$42=$B25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5)*(Outgoings!$C$13:$C$42="Operating Expenses")*(Outgoings!$E$13:$E$42="Y")*
(INDEX(Outgoings!$AP$13:$BK$42,,MATCH(EDATE(EH$9,1),Outgoings!$AP$12:$BK$12,1)))
*Recoveries!$F$13:$R$42)/12*EH$6</f>
        <v>0</v>
      </c>
      <c r="EI25" s="894">
        <f>SUMPRODUCT((Recoveries!$F$10:$R$10=OutsAuditIndex)*(Recoveries!$F$11:$R$11="Total")*
(Outgoings!$D$13:$D$42=$B25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5)*(Outgoings!$C$13:$C$42="Operating Expenses")*(Outgoings!$E$13:$E$42="Y")*
(INDEX(Outgoings!$AP$13:$BK$42,,MATCH(EDATE(EI$9,1),Outgoings!$AP$12:$BK$12,1)))
*Recoveries!$F$13:$R$42)/12*EI$6</f>
        <v>0</v>
      </c>
      <c r="EJ25" s="894">
        <f>SUMPRODUCT((Recoveries!$F$10:$R$10=OutsAuditIndex)*(Recoveries!$F$11:$R$11="Total")*
(Outgoings!$D$13:$D$42=$B25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5)*(Outgoings!$C$13:$C$42="Operating Expenses")*(Outgoings!$E$13:$E$42="Y")*
(INDEX(Outgoings!$AP$13:$BK$42,,MATCH(EDATE(EJ$9,1),Outgoings!$AP$12:$BK$12,1)))
*Recoveries!$F$13:$R$42)/12*EJ$6</f>
        <v>0</v>
      </c>
      <c r="EK25" s="894">
        <f>SUMPRODUCT((Recoveries!$F$10:$R$10=OutsAuditIndex)*(Recoveries!$F$11:$R$11="Total")*
(Outgoings!$D$13:$D$42=$B25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5)*(Outgoings!$C$13:$C$42="Operating Expenses")*(Outgoings!$E$13:$E$42="Y")*
(INDEX(Outgoings!$AP$13:$BK$42,,MATCH(EDATE(EK$9,1),Outgoings!$AP$12:$BK$12,1)))
*Recoveries!$F$13:$R$42)/12*EK$6</f>
        <v>0</v>
      </c>
      <c r="EL25" s="894">
        <f>SUMPRODUCT((Recoveries!$F$10:$R$10=OutsAuditIndex)*(Recoveries!$F$11:$R$11="Total")*
(Outgoings!$D$13:$D$42=$B25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5)*(Outgoings!$C$13:$C$42="Operating Expenses")*(Outgoings!$E$13:$E$42="Y")*
(INDEX(Outgoings!$AP$13:$BK$42,,MATCH(EDATE(EL$9,1),Outgoings!$AP$12:$BK$12,1)))
*Recoveries!$F$13:$R$42)/12*EL$6</f>
        <v>0</v>
      </c>
      <c r="EM25" s="894">
        <f>SUMPRODUCT((Recoveries!$F$10:$R$10=OutsAuditIndex)*(Recoveries!$F$11:$R$11="Total")*
(Outgoings!$D$13:$D$42=$B25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5)*(Outgoings!$C$13:$C$42="Operating Expenses")*(Outgoings!$E$13:$E$42="Y")*
(INDEX(Outgoings!$AP$13:$BK$42,,MATCH(EDATE(EM$9,1),Outgoings!$AP$12:$BK$12,1)))
*Recoveries!$F$13:$R$42)/12*EM$6</f>
        <v>0</v>
      </c>
      <c r="EN25" s="894">
        <f>SUMPRODUCT((Recoveries!$F$10:$R$10=OutsAuditIndex)*(Recoveries!$F$11:$R$11="Total")*
(Outgoings!$D$13:$D$42=$B25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5)*(Outgoings!$C$13:$C$42="Operating Expenses")*(Outgoings!$E$13:$E$42="Y")*
(INDEX(Outgoings!$AP$13:$BK$42,,MATCH(EDATE(EN$9,1),Outgoings!$AP$12:$BK$12,1)))
*Recoveries!$F$13:$R$42)/12*EN$6</f>
        <v>0</v>
      </c>
      <c r="EO25" s="894">
        <f>SUMPRODUCT((Recoveries!$F$10:$R$10=OutsAuditIndex)*(Recoveries!$F$11:$R$11="Total")*
(Outgoings!$D$13:$D$42=$B25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5)*(Outgoings!$C$13:$C$42="Operating Expenses")*(Outgoings!$E$13:$E$42="Y")*
(INDEX(Outgoings!$AP$13:$BK$42,,MATCH(EDATE(EO$9,1),Outgoings!$AP$12:$BK$12,1)))
*Recoveries!$F$13:$R$42)/12*EO$6</f>
        <v>0</v>
      </c>
      <c r="EP25" s="894">
        <f>SUMPRODUCT((Recoveries!$F$10:$R$10=OutsAuditIndex)*(Recoveries!$F$11:$R$11="Total")*
(Outgoings!$D$13:$D$42=$B25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5)*(Outgoings!$C$13:$C$42="Operating Expenses")*(Outgoings!$E$13:$E$42="Y")*
(INDEX(Outgoings!$AP$13:$BK$42,,MATCH(EDATE(EP$9,1),Outgoings!$AP$12:$BK$12,1)))
*Recoveries!$F$13:$R$42)/12*EP$6</f>
        <v>0</v>
      </c>
      <c r="EQ25" s="894">
        <f>SUMPRODUCT((Recoveries!$F$10:$R$10=OutsAuditIndex)*(Recoveries!$F$11:$R$11="Total")*
(Outgoings!$D$13:$D$42=$B25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5)*(Outgoings!$C$13:$C$42="Operating Expenses")*(Outgoings!$E$13:$E$42="Y")*
(INDEX(Outgoings!$AP$13:$BK$42,,MATCH(EDATE(EQ$9,1),Outgoings!$AP$12:$BK$12,1)))
*Recoveries!$F$13:$R$42)/12*EQ$6</f>
        <v>0</v>
      </c>
      <c r="ER25" s="894">
        <f>SUMPRODUCT((Recoveries!$F$10:$R$10=OutsAuditIndex)*(Recoveries!$F$11:$R$11="Total")*
(Outgoings!$D$13:$D$42=$B25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5)*(Outgoings!$C$13:$C$42="Operating Expenses")*(Outgoings!$E$13:$E$42="Y")*
(INDEX(Outgoings!$AP$13:$BK$42,,MATCH(EDATE(ER$9,1),Outgoings!$AP$12:$BK$12,1)))
*Recoveries!$F$13:$R$42)/12*ER$6</f>
        <v>0</v>
      </c>
      <c r="ES25" s="894">
        <f>SUMPRODUCT((Recoveries!$F$10:$R$10=OutsAuditIndex)*(Recoveries!$F$11:$R$11="Total")*
(Outgoings!$D$13:$D$42=$B25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5)*(Outgoings!$C$13:$C$42="Operating Expenses")*(Outgoings!$E$13:$E$42="Y")*
(INDEX(Outgoings!$AP$13:$BK$42,,MATCH(EDATE(ES$9,1),Outgoings!$AP$12:$BK$12,1)))
*Recoveries!$F$13:$R$42)/12*ES$6</f>
        <v>0</v>
      </c>
      <c r="ET25" s="894">
        <f>SUMPRODUCT((Recoveries!$F$10:$R$10=OutsAuditIndex)*(Recoveries!$F$11:$R$11="Total")*
(Outgoings!$D$13:$D$42=$B25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5)*(Outgoings!$C$13:$C$42="Operating Expenses")*(Outgoings!$E$13:$E$42="Y")*
(INDEX(Outgoings!$AP$13:$BK$42,,MATCH(EDATE(ET$9,1),Outgoings!$AP$12:$BK$12,1)))
*Recoveries!$F$13:$R$42)/12*ET$6</f>
        <v>0</v>
      </c>
      <c r="EU25" s="894">
        <f>SUMPRODUCT((Recoveries!$F$10:$R$10=OutsAuditIndex)*(Recoveries!$F$11:$R$11="Total")*
(Outgoings!$D$13:$D$42=$B25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5)*(Outgoings!$C$13:$C$42="Operating Expenses")*(Outgoings!$E$13:$E$42="Y")*
(INDEX(Outgoings!$AP$13:$BK$42,,MATCH(EDATE(EU$9,1),Outgoings!$AP$12:$BK$12,1)))
*Recoveries!$F$13:$R$42)/12*EU$6</f>
        <v>0</v>
      </c>
      <c r="EV25" s="894">
        <f>SUMPRODUCT((Recoveries!$F$10:$R$10=OutsAuditIndex)*(Recoveries!$F$11:$R$11="Total")*
(Outgoings!$D$13:$D$42=$B25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5)*(Outgoings!$C$13:$C$42="Operating Expenses")*(Outgoings!$E$13:$E$42="Y")*
(INDEX(Outgoings!$AP$13:$BK$42,,MATCH(EDATE(EV$9,1),Outgoings!$AP$12:$BK$12,1)))
*Recoveries!$F$13:$R$42)/12*EV$6</f>
        <v>0</v>
      </c>
      <c r="EW25" s="894">
        <f>SUMPRODUCT((Recoveries!$F$10:$R$10=OutsAuditIndex)*(Recoveries!$F$11:$R$11="Total")*
(Outgoings!$D$13:$D$42=$B25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5)*(Outgoings!$C$13:$C$42="Operating Expenses")*(Outgoings!$E$13:$E$42="Y")*
(INDEX(Outgoings!$AP$13:$BK$42,,MATCH(EDATE(EW$9,1),Outgoings!$AP$12:$BK$12,1)))
*Recoveries!$F$13:$R$42)/12*EW$6</f>
        <v>0</v>
      </c>
      <c r="EX25" s="894">
        <f>SUMPRODUCT((Recoveries!$F$10:$R$10=OutsAuditIndex)*(Recoveries!$F$11:$R$11="Total")*
(Outgoings!$D$13:$D$42=$B25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5)*(Outgoings!$C$13:$C$42="Operating Expenses")*(Outgoings!$E$13:$E$42="Y")*
(INDEX(Outgoings!$AP$13:$BK$42,,MATCH(EDATE(EX$9,1),Outgoings!$AP$12:$BK$12,1)))
*Recoveries!$F$13:$R$42)/12*EX$6</f>
        <v>0</v>
      </c>
      <c r="EY25" s="894">
        <f>SUMPRODUCT((Recoveries!$F$10:$R$10=OutsAuditIndex)*(Recoveries!$F$11:$R$11="Total")*
(Outgoings!$D$13:$D$42=$B25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5)*(Outgoings!$C$13:$C$42="Operating Expenses")*(Outgoings!$E$13:$E$42="Y")*
(INDEX(Outgoings!$AP$13:$BK$42,,MATCH(EDATE(EY$9,1),Outgoings!$AP$12:$BK$12,1)))
*Recoveries!$F$13:$R$42)/12*EY$6</f>
        <v>0</v>
      </c>
      <c r="EZ25" s="894">
        <f>SUMPRODUCT((Recoveries!$F$10:$R$10=OutsAuditIndex)*(Recoveries!$F$11:$R$11="Total")*
(Outgoings!$D$13:$D$42=$B25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5)*(Outgoings!$C$13:$C$42="Operating Expenses")*(Outgoings!$E$13:$E$42="Y")*
(INDEX(Outgoings!$AP$13:$BK$42,,MATCH(EDATE(EZ$9,1),Outgoings!$AP$12:$BK$12,1)))
*Recoveries!$F$13:$R$42)/12*EZ$6</f>
        <v>0</v>
      </c>
      <c r="FA25" s="894">
        <f>SUMPRODUCT((Recoveries!$F$10:$R$10=OutsAuditIndex)*(Recoveries!$F$11:$R$11="Total")*
(Outgoings!$D$13:$D$42=$B25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5)*(Outgoings!$C$13:$C$42="Operating Expenses")*(Outgoings!$E$13:$E$42="Y")*
(INDEX(Outgoings!$AP$13:$BK$42,,MATCH(EDATE(FA$9,1),Outgoings!$AP$12:$BK$12,1)))
*Recoveries!$F$13:$R$42)/12*FA$6</f>
        <v>0</v>
      </c>
      <c r="FB25" s="894">
        <f>SUMPRODUCT((Recoveries!$F$10:$R$10=OutsAuditIndex)*(Recoveries!$F$11:$R$11="Total")*
(Outgoings!$D$13:$D$42=$B25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5)*(Outgoings!$C$13:$C$42="Operating Expenses")*(Outgoings!$E$13:$E$42="Y")*
(INDEX(Outgoings!$AP$13:$BK$42,,MATCH(EDATE(FB$9,1),Outgoings!$AP$12:$BK$12,1)))
*Recoveries!$F$13:$R$42)/12*FB$6</f>
        <v>0</v>
      </c>
      <c r="FC25" s="894">
        <f>SUMPRODUCT((Recoveries!$F$10:$R$10=OutsAuditIndex)*(Recoveries!$F$11:$R$11="Total")*
(Outgoings!$D$13:$D$42=$B25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5)*(Outgoings!$C$13:$C$42="Operating Expenses")*(Outgoings!$E$13:$E$42="Y")*
(INDEX(Outgoings!$AP$13:$BK$42,,MATCH(EDATE(FC$9,1),Outgoings!$AP$12:$BK$12,1)))
*Recoveries!$F$13:$R$42)/12*FC$6</f>
        <v>0</v>
      </c>
      <c r="FD25" s="894">
        <f>SUMPRODUCT((Recoveries!$F$10:$R$10=OutsAuditIndex)*(Recoveries!$F$11:$R$11="Total")*
(Outgoings!$D$13:$D$42=$B25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5)*(Outgoings!$C$13:$C$42="Operating Expenses")*(Outgoings!$E$13:$E$42="Y")*
(INDEX(Outgoings!$AP$13:$BK$42,,MATCH(EDATE(FD$9,1),Outgoings!$AP$12:$BK$12,1)))
*Recoveries!$F$13:$R$42)/12*FD$6</f>
        <v>0</v>
      </c>
      <c r="FE25" s="894">
        <f>SUMPRODUCT((Recoveries!$F$10:$R$10=OutsAuditIndex)*(Recoveries!$F$11:$R$11="Total")*
(Outgoings!$D$13:$D$42=$B25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5)*(Outgoings!$C$13:$C$42="Operating Expenses")*(Outgoings!$E$13:$E$42="Y")*
(INDEX(Outgoings!$AP$13:$BK$42,,MATCH(EDATE(FE$9,1),Outgoings!$AP$12:$BK$12,1)))
*Recoveries!$F$13:$R$42)/12*FE$6</f>
        <v>0</v>
      </c>
      <c r="FF25" s="894">
        <f>SUMPRODUCT((Recoveries!$F$10:$R$10=OutsAuditIndex)*(Recoveries!$F$11:$R$11="Total")*
(Outgoings!$D$13:$D$42=$B25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5)*(Outgoings!$C$13:$C$42="Operating Expenses")*(Outgoings!$E$13:$E$42="Y")*
(INDEX(Outgoings!$AP$13:$BK$42,,MATCH(EDATE(FF$9,1),Outgoings!$AP$12:$BK$12,1)))
*Recoveries!$F$13:$R$42)/12*FF$6</f>
        <v>0</v>
      </c>
      <c r="FG25" s="894">
        <f>SUMPRODUCT((Recoveries!$F$10:$R$10=OutsAuditIndex)*(Recoveries!$F$11:$R$11="Total")*
(Outgoings!$D$13:$D$42=$B25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5)*(Outgoings!$C$13:$C$42="Operating Expenses")*(Outgoings!$E$13:$E$42="Y")*
(INDEX(Outgoings!$AP$13:$BK$42,,MATCH(EDATE(FG$9,1),Outgoings!$AP$12:$BK$12,1)))
*Recoveries!$F$13:$R$42)/12*FG$6</f>
        <v>0</v>
      </c>
      <c r="FH25" s="894">
        <f>SUMPRODUCT((Recoveries!$F$10:$R$10=OutsAuditIndex)*(Recoveries!$F$11:$R$11="Total")*
(Outgoings!$D$13:$D$42=$B25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5)*(Outgoings!$C$13:$C$42="Operating Expenses")*(Outgoings!$E$13:$E$42="Y")*
(INDEX(Outgoings!$AP$13:$BK$42,,MATCH(EDATE(FH$9,1),Outgoings!$AP$12:$BK$12,1)))
*Recoveries!$F$13:$R$42)/12*FH$6</f>
        <v>0</v>
      </c>
      <c r="FI25" s="894">
        <f>SUMPRODUCT((Recoveries!$F$10:$R$10=OutsAuditIndex)*(Recoveries!$F$11:$R$11="Total")*
(Outgoings!$D$13:$D$42=$B25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5)*(Outgoings!$C$13:$C$42="Operating Expenses")*(Outgoings!$E$13:$E$42="Y")*
(INDEX(Outgoings!$AP$13:$BK$42,,MATCH(EDATE(FI$9,1),Outgoings!$AP$12:$BK$12,1)))
*Recoveries!$F$13:$R$42)/12*FI$6</f>
        <v>0</v>
      </c>
      <c r="FJ25" s="894">
        <f>SUMPRODUCT((Recoveries!$F$10:$R$10=OutsAuditIndex)*(Recoveries!$F$11:$R$11="Total")*
(Outgoings!$D$13:$D$42=$B25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5)*(Outgoings!$C$13:$C$42="Operating Expenses")*(Outgoings!$E$13:$E$42="Y")*
(INDEX(Outgoings!$AP$13:$BK$42,,MATCH(EDATE(FJ$9,1),Outgoings!$AP$12:$BK$12,1)))
*Recoveries!$F$13:$R$42)/12*FJ$6</f>
        <v>0</v>
      </c>
      <c r="FK25" s="894">
        <f>SUMPRODUCT((Recoveries!$F$10:$R$10=OutsAuditIndex)*(Recoveries!$F$11:$R$11="Total")*
(Outgoings!$D$13:$D$42=$B25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5)*(Outgoings!$C$13:$C$42="Operating Expenses")*(Outgoings!$E$13:$E$42="Y")*
(INDEX(Outgoings!$AP$13:$BK$42,,MATCH(EDATE(FK$9,1),Outgoings!$AP$12:$BK$12,1)))
*Recoveries!$F$13:$R$42)/12*FK$6</f>
        <v>0</v>
      </c>
      <c r="FL25" s="894">
        <f>SUMPRODUCT((Recoveries!$F$10:$R$10=OutsAuditIndex)*(Recoveries!$F$11:$R$11="Total")*
(Outgoings!$D$13:$D$42=$B25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5)*(Outgoings!$C$13:$C$42="Operating Expenses")*(Outgoings!$E$13:$E$42="Y")*
(INDEX(Outgoings!$AP$13:$BK$42,,MATCH(EDATE(FL$9,1),Outgoings!$AP$12:$BK$12,1)))
*Recoveries!$F$13:$R$42)/12*FL$6</f>
        <v>0</v>
      </c>
      <c r="FM25" s="894">
        <f>SUMPRODUCT((Recoveries!$F$10:$R$10=OutsAuditIndex)*(Recoveries!$F$11:$R$11="Total")*
(Outgoings!$D$13:$D$42=$B25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5)*(Outgoings!$C$13:$C$42="Operating Expenses")*(Outgoings!$E$13:$E$42="Y")*
(INDEX(Outgoings!$AP$13:$BK$42,,MATCH(EDATE(FM$9,1),Outgoings!$AP$12:$BK$12,1)))
*Recoveries!$F$13:$R$42)/12*FM$6</f>
        <v>0</v>
      </c>
      <c r="FN25" s="894">
        <f>SUMPRODUCT((Recoveries!$F$10:$R$10=OutsAuditIndex)*(Recoveries!$F$11:$R$11="Total")*
(Outgoings!$D$13:$D$42=$B25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5)*(Outgoings!$C$13:$C$42="Operating Expenses")*(Outgoings!$E$13:$E$42="Y")*
(INDEX(Outgoings!$AP$13:$BK$42,,MATCH(EDATE(FN$9,1),Outgoings!$AP$12:$BK$12,1)))
*Recoveries!$F$13:$R$42)/12*FN$6</f>
        <v>0</v>
      </c>
      <c r="FO25" s="894">
        <f>SUMPRODUCT((Recoveries!$F$10:$R$10=OutsAuditIndex)*(Recoveries!$F$11:$R$11="Total")*
(Outgoings!$D$13:$D$42=$B25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5)*(Outgoings!$C$13:$C$42="Operating Expenses")*(Outgoings!$E$13:$E$42="Y")*
(INDEX(Outgoings!$AP$13:$BK$42,,MATCH(EDATE(FO$9,1),Outgoings!$AP$12:$BK$12,1)))
*Recoveries!$F$13:$R$42)/12*FO$6</f>
        <v>0</v>
      </c>
      <c r="FP25" s="894">
        <f>SUMPRODUCT((Recoveries!$F$10:$R$10=OutsAuditIndex)*(Recoveries!$F$11:$R$11="Total")*
(Outgoings!$D$13:$D$42=$B25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5)*(Outgoings!$C$13:$C$42="Operating Expenses")*(Outgoings!$E$13:$E$42="Y")*
(INDEX(Outgoings!$AP$13:$BK$42,,MATCH(EDATE(FP$9,1),Outgoings!$AP$12:$BK$12,1)))
*Recoveries!$F$13:$R$42)/12*FP$6</f>
        <v>0</v>
      </c>
      <c r="FQ25" s="894">
        <f>SUMPRODUCT((Recoveries!$F$10:$R$10=OutsAuditIndex)*(Recoveries!$F$11:$R$11="Total")*
(Outgoings!$D$13:$D$42=$B25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5)*(Outgoings!$C$13:$C$42="Operating Expenses")*(Outgoings!$E$13:$E$42="Y")*
(INDEX(Outgoings!$AP$13:$BK$42,,MATCH(EDATE(FQ$9,1),Outgoings!$AP$12:$BK$12,1)))
*Recoveries!$F$13:$R$42)/12*FQ$6</f>
        <v>0</v>
      </c>
      <c r="FR25" s="894">
        <f>SUMPRODUCT((Recoveries!$F$10:$R$10=OutsAuditIndex)*(Recoveries!$F$11:$R$11="Total")*
(Outgoings!$D$13:$D$42=$B25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5)*(Outgoings!$C$13:$C$42="Operating Expenses")*(Outgoings!$E$13:$E$42="Y")*
(INDEX(Outgoings!$AP$13:$BK$42,,MATCH(EDATE(FR$9,1),Outgoings!$AP$12:$BK$12,1)))
*Recoveries!$F$13:$R$42)/12*FR$6</f>
        <v>0</v>
      </c>
      <c r="FS25" s="894">
        <f>SUMPRODUCT((Recoveries!$F$10:$R$10=OutsAuditIndex)*(Recoveries!$F$11:$R$11="Total")*
(Outgoings!$D$13:$D$42=$B25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5)*(Outgoings!$C$13:$C$42="Operating Expenses")*(Outgoings!$E$13:$E$42="Y")*
(INDEX(Outgoings!$AP$13:$BK$42,,MATCH(EDATE(FS$9,1),Outgoings!$AP$12:$BK$12,1)))
*Recoveries!$F$13:$R$42)/12*FS$6</f>
        <v>0</v>
      </c>
      <c r="FT25" s="894">
        <f>SUMPRODUCT((Recoveries!$F$10:$R$10=OutsAuditIndex)*(Recoveries!$F$11:$R$11="Total")*
(Outgoings!$D$13:$D$42=$B25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5)*(Outgoings!$C$13:$C$42="Operating Expenses")*(Outgoings!$E$13:$E$42="Y")*
(INDEX(Outgoings!$AP$13:$BK$42,,MATCH(EDATE(FT$9,1),Outgoings!$AP$12:$BK$12,1)))
*Recoveries!$F$13:$R$42)/12*FT$6</f>
        <v>0</v>
      </c>
      <c r="FU25" s="894">
        <f>SUMPRODUCT((Recoveries!$F$10:$R$10=OutsAuditIndex)*(Recoveries!$F$11:$R$11="Total")*
(Outgoings!$D$13:$D$42=$B25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5)*(Outgoings!$C$13:$C$42="Operating Expenses")*(Outgoings!$E$13:$E$42="Y")*
(INDEX(Outgoings!$AP$13:$BK$42,,MATCH(EDATE(FU$9,1),Outgoings!$AP$12:$BK$12,1)))
*Recoveries!$F$13:$R$42)/12*FU$6</f>
        <v>0</v>
      </c>
      <c r="FV25" s="894">
        <f>SUMPRODUCT((Recoveries!$F$10:$R$10=OutsAuditIndex)*(Recoveries!$F$11:$R$11="Total")*
(Outgoings!$D$13:$D$42=$B25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5)*(Outgoings!$C$13:$C$42="Operating Expenses")*(Outgoings!$E$13:$E$42="Y")*
(INDEX(Outgoings!$AP$13:$BK$42,,MATCH(EDATE(FV$9,1),Outgoings!$AP$12:$BK$12,1)))
*Recoveries!$F$13:$R$42)/12*FV$6</f>
        <v>0</v>
      </c>
      <c r="FW25" s="894">
        <f>SUMPRODUCT((Recoveries!$F$10:$R$10=OutsAuditIndex)*(Recoveries!$F$11:$R$11="Total")*
(Outgoings!$D$13:$D$42=$B25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5)*(Outgoings!$C$13:$C$42="Operating Expenses")*(Outgoings!$E$13:$E$42="Y")*
(INDEX(Outgoings!$AP$13:$BK$42,,MATCH(EDATE(FW$9,1),Outgoings!$AP$12:$BK$12,1)))
*Recoveries!$F$13:$R$42)/12*FW$6</f>
        <v>0</v>
      </c>
      <c r="FX25" s="894">
        <f>SUMPRODUCT((Recoveries!$F$10:$R$10=OutsAuditIndex)*(Recoveries!$F$11:$R$11="Total")*
(Outgoings!$D$13:$D$42=$B25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5)*(Outgoings!$C$13:$C$42="Operating Expenses")*(Outgoings!$E$13:$E$42="Y")*
(INDEX(Outgoings!$AP$13:$BK$42,,MATCH(EDATE(FX$9,1),Outgoings!$AP$12:$BK$12,1)))
*Recoveries!$F$13:$R$42)/12*FX$6</f>
        <v>0</v>
      </c>
      <c r="FY25" s="894">
        <f>SUMPRODUCT((Recoveries!$F$10:$R$10=OutsAuditIndex)*(Recoveries!$F$11:$R$11="Total")*
(Outgoings!$D$13:$D$42=$B25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5)*(Outgoings!$C$13:$C$42="Operating Expenses")*(Outgoings!$E$13:$E$42="Y")*
(INDEX(Outgoings!$AP$13:$BK$42,,MATCH(EDATE(FY$9,1),Outgoings!$AP$12:$BK$12,1)))
*Recoveries!$F$13:$R$42)/12*FY$6</f>
        <v>0</v>
      </c>
      <c r="FZ25" s="894">
        <f>SUMPRODUCT((Recoveries!$F$10:$R$10=OutsAuditIndex)*(Recoveries!$F$11:$R$11="Total")*
(Outgoings!$D$13:$D$42=$B25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5)*(Outgoings!$C$13:$C$42="Operating Expenses")*(Outgoings!$E$13:$E$42="Y")*
(INDEX(Outgoings!$AP$13:$BK$42,,MATCH(EDATE(FZ$9,1),Outgoings!$AP$12:$BK$12,1)))
*Recoveries!$F$13:$R$42)/12*FZ$6</f>
        <v>0</v>
      </c>
      <c r="GA25" s="894">
        <f>SUMPRODUCT((Recoveries!$F$10:$R$10=OutsAuditIndex)*(Recoveries!$F$11:$R$11="Total")*
(Outgoings!$D$13:$D$42=$B25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5)*(Outgoings!$C$13:$C$42="Operating Expenses")*(Outgoings!$E$13:$E$42="Y")*
(INDEX(Outgoings!$AP$13:$BK$42,,MATCH(EDATE(GA$9,1),Outgoings!$AP$12:$BK$12,1)))
*Recoveries!$F$13:$R$42)/12*GA$6</f>
        <v>0</v>
      </c>
      <c r="GB25" s="894">
        <f>SUMPRODUCT((Recoveries!$F$10:$R$10=OutsAuditIndex)*(Recoveries!$F$11:$R$11="Total")*
(Outgoings!$D$13:$D$42=$B25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5)*(Outgoings!$C$13:$C$42="Operating Expenses")*(Outgoings!$E$13:$E$42="Y")*
(INDEX(Outgoings!$AP$13:$BK$42,,MATCH(EDATE(GB$9,1),Outgoings!$AP$12:$BK$12,1)))
*Recoveries!$F$13:$R$42)/12*GB$6</f>
        <v>0</v>
      </c>
      <c r="GC25" s="894">
        <f>SUMPRODUCT((Recoveries!$F$10:$R$10=OutsAuditIndex)*(Recoveries!$F$11:$R$11="Total")*
(Outgoings!$D$13:$D$42=$B25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5)*(Outgoings!$C$13:$C$42="Operating Expenses")*(Outgoings!$E$13:$E$42="Y")*
(INDEX(Outgoings!$AP$13:$BK$42,,MATCH(EDATE(GC$9,1),Outgoings!$AP$12:$BK$12,1)))
*Recoveries!$F$13:$R$42)/12*GC$6</f>
        <v>0</v>
      </c>
      <c r="GD25" s="894">
        <f>SUMPRODUCT((Recoveries!$F$10:$R$10=OutsAuditIndex)*(Recoveries!$F$11:$R$11="Total")*
(Outgoings!$D$13:$D$42=$B25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5)*(Outgoings!$C$13:$C$42="Operating Expenses")*(Outgoings!$E$13:$E$42="Y")*
(INDEX(Outgoings!$AP$13:$BK$42,,MATCH(EDATE(GD$9,1),Outgoings!$AP$12:$BK$12,1)))
*Recoveries!$F$13:$R$42)/12*GD$6</f>
        <v>0</v>
      </c>
      <c r="GE25" s="894">
        <f>SUMPRODUCT((Recoveries!$F$10:$R$10=OutsAuditIndex)*(Recoveries!$F$11:$R$11="Total")*
(Outgoings!$D$13:$D$42=$B25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5)*(Outgoings!$C$13:$C$42="Operating Expenses")*(Outgoings!$E$13:$E$42="Y")*
(INDEX(Outgoings!$AP$13:$BK$42,,MATCH(EDATE(GE$9,1),Outgoings!$AP$12:$BK$12,1)))
*Recoveries!$F$13:$R$42)/12*GE$6</f>
        <v>0</v>
      </c>
      <c r="GF25" s="894">
        <f>SUMPRODUCT((Recoveries!$F$10:$R$10=OutsAuditIndex)*(Recoveries!$F$11:$R$11="Total")*
(Outgoings!$D$13:$D$42=$B25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5)*(Outgoings!$C$13:$C$42="Operating Expenses")*(Outgoings!$E$13:$E$42="Y")*
(INDEX(Outgoings!$AP$13:$BK$42,,MATCH(EDATE(GF$9,1),Outgoings!$AP$12:$BK$12,1)))
*Recoveries!$F$13:$R$42)/12*GF$6</f>
        <v>0</v>
      </c>
      <c r="GG25" s="894">
        <f>SUMPRODUCT((Recoveries!$F$10:$R$10=OutsAuditIndex)*(Recoveries!$F$11:$R$11="Total")*
(Outgoings!$D$13:$D$42=$B25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5)*(Outgoings!$C$13:$C$42="Operating Expenses")*(Outgoings!$E$13:$E$42="Y")*
(INDEX(Outgoings!$AP$13:$BK$42,,MATCH(EDATE(GG$9,1),Outgoings!$AP$12:$BK$12,1)))
*Recoveries!$F$13:$R$42)/12*GG$6</f>
        <v>0</v>
      </c>
      <c r="GH25" s="894">
        <f>SUMPRODUCT((Recoveries!$F$10:$R$10=OutsAuditIndex)*(Recoveries!$F$11:$R$11="Total")*
(Outgoings!$D$13:$D$42=$B25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5)*(Outgoings!$C$13:$C$42="Operating Expenses")*(Outgoings!$E$13:$E$42="Y")*
(INDEX(Outgoings!$AP$13:$BK$42,,MATCH(EDATE(GH$9,1),Outgoings!$AP$12:$BK$12,1)))
*Recoveries!$F$13:$R$42)/12*GH$6</f>
        <v>0</v>
      </c>
      <c r="GI25" s="894">
        <f>SUMPRODUCT((Recoveries!$F$10:$R$10=OutsAuditIndex)*(Recoveries!$F$11:$R$11="Total")*
(Outgoings!$D$13:$D$42=$B25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5)*(Outgoings!$C$13:$C$42="Operating Expenses")*(Outgoings!$E$13:$E$42="Y")*
(INDEX(Outgoings!$AP$13:$BK$42,,MATCH(EDATE(GI$9,1),Outgoings!$AP$12:$BK$12,1)))
*Recoveries!$F$13:$R$42)/12*GI$6</f>
        <v>0</v>
      </c>
      <c r="GJ25" s="894">
        <f>SUMPRODUCT((Recoveries!$F$10:$R$10=OutsAuditIndex)*(Recoveries!$F$11:$R$11="Total")*
(Outgoings!$D$13:$D$42=$B25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5)*(Outgoings!$C$13:$C$42="Operating Expenses")*(Outgoings!$E$13:$E$42="Y")*
(INDEX(Outgoings!$AP$13:$BK$42,,MATCH(EDATE(GJ$9,1),Outgoings!$AP$12:$BK$12,1)))
*Recoveries!$F$13:$R$42)/12*GJ$6</f>
        <v>0</v>
      </c>
      <c r="GK25" s="894">
        <f>SUMPRODUCT((Recoveries!$F$10:$R$10=OutsAuditIndex)*(Recoveries!$F$11:$R$11="Total")*
(Outgoings!$D$13:$D$42=$B25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5)*(Outgoings!$C$13:$C$42="Operating Expenses")*(Outgoings!$E$13:$E$42="Y")*
(INDEX(Outgoings!$AP$13:$BK$42,,MATCH(EDATE(GK$9,1),Outgoings!$AP$12:$BK$12,1)))
*Recoveries!$F$13:$R$42)/12*GK$6</f>
        <v>0</v>
      </c>
      <c r="GL25" s="894">
        <f>SUMPRODUCT((Recoveries!$F$10:$R$10=OutsAuditIndex)*(Recoveries!$F$11:$R$11="Total")*
(Outgoings!$D$13:$D$42=$B25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5)*(Outgoings!$C$13:$C$42="Operating Expenses")*(Outgoings!$E$13:$E$42="Y")*
(INDEX(Outgoings!$AP$13:$BK$42,,MATCH(EDATE(GL$9,1),Outgoings!$AP$12:$BK$12,1)))
*Recoveries!$F$13:$R$42)/12*GL$6</f>
        <v>0</v>
      </c>
      <c r="GM25" s="894">
        <f>SUMPRODUCT((Recoveries!$F$10:$R$10=OutsAuditIndex)*(Recoveries!$F$11:$R$11="Total")*
(Outgoings!$D$13:$D$42=$B25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5)*(Outgoings!$C$13:$C$42="Operating Expenses")*(Outgoings!$E$13:$E$42="Y")*
(INDEX(Outgoings!$AP$13:$BK$42,,MATCH(EDATE(GM$9,1),Outgoings!$AP$12:$BK$12,1)))
*Recoveries!$F$13:$R$42)/12*GM$6</f>
        <v>0</v>
      </c>
      <c r="GN25" s="894">
        <f>SUMPRODUCT((Recoveries!$F$10:$R$10=OutsAuditIndex)*(Recoveries!$F$11:$R$11="Total")*
(Outgoings!$D$13:$D$42=$B25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5)*(Outgoings!$C$13:$C$42="Operating Expenses")*(Outgoings!$E$13:$E$42="Y")*
(INDEX(Outgoings!$AP$13:$BK$42,,MATCH(EDATE(GN$9,1),Outgoings!$AP$12:$BK$12,1)))
*Recoveries!$F$13:$R$42)/12*GN$6</f>
        <v>0</v>
      </c>
      <c r="GO25" s="894">
        <f>SUMPRODUCT((Recoveries!$F$10:$R$10=OutsAuditIndex)*(Recoveries!$F$11:$R$11="Total")*
(Outgoings!$D$13:$D$42=$B25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5)*(Outgoings!$C$13:$C$42="Operating Expenses")*(Outgoings!$E$13:$E$42="Y")*
(INDEX(Outgoings!$AP$13:$BK$42,,MATCH(EDATE(GO$9,1),Outgoings!$AP$12:$BK$12,1)))
*Recoveries!$F$13:$R$42)/12*GO$6</f>
        <v>0</v>
      </c>
      <c r="GP25" s="894">
        <f>SUMPRODUCT((Recoveries!$F$10:$R$10=OutsAuditIndex)*(Recoveries!$F$11:$R$11="Total")*
(Outgoings!$D$13:$D$42=$B25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5)*(Outgoings!$C$13:$C$42="Operating Expenses")*(Outgoings!$E$13:$E$42="Y")*
(INDEX(Outgoings!$AP$13:$BK$42,,MATCH(EDATE(GP$9,1),Outgoings!$AP$12:$BK$12,1)))
*Recoveries!$F$13:$R$42)/12*GP$6</f>
        <v>0</v>
      </c>
      <c r="GQ25" s="894">
        <f>SUMPRODUCT((Recoveries!$F$10:$R$10=OutsAuditIndex)*(Recoveries!$F$11:$R$11="Total")*
(Outgoings!$D$13:$D$42=$B25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5)*(Outgoings!$C$13:$C$42="Operating Expenses")*(Outgoings!$E$13:$E$42="Y")*
(INDEX(Outgoings!$AP$13:$BK$42,,MATCH(EDATE(GQ$9,1),Outgoings!$AP$12:$BK$12,1)))
*Recoveries!$F$13:$R$42)/12*GQ$6</f>
        <v>0</v>
      </c>
      <c r="GR25" s="894">
        <f>SUMPRODUCT((Recoveries!$F$10:$R$10=OutsAuditIndex)*(Recoveries!$F$11:$R$11="Total")*
(Outgoings!$D$13:$D$42=$B25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5)*(Outgoings!$C$13:$C$42="Operating Expenses")*(Outgoings!$E$13:$E$42="Y")*
(INDEX(Outgoings!$AP$13:$BK$42,,MATCH(EDATE(GR$9,1),Outgoings!$AP$12:$BK$12,1)))
*Recoveries!$F$13:$R$42)/12*GR$6</f>
        <v>0</v>
      </c>
      <c r="GS25" s="894">
        <f>SUMPRODUCT((Recoveries!$F$10:$R$10=OutsAuditIndex)*(Recoveries!$F$11:$R$11="Total")*
(Outgoings!$D$13:$D$42=$B25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5)*(Outgoings!$C$13:$C$42="Operating Expenses")*(Outgoings!$E$13:$E$42="Y")*
(INDEX(Outgoings!$AP$13:$BK$42,,MATCH(EDATE(GS$9,1),Outgoings!$AP$12:$BK$12,1)))
*Recoveries!$F$13:$R$42)/12*GS$6</f>
        <v>0</v>
      </c>
      <c r="GT25" s="894">
        <f>SUMPRODUCT((Recoveries!$F$10:$R$10=OutsAuditIndex)*(Recoveries!$F$11:$R$11="Total")*
(Outgoings!$D$13:$D$42=$B25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5)*(Outgoings!$C$13:$C$42="Operating Expenses")*(Outgoings!$E$13:$E$42="Y")*
(INDEX(Outgoings!$AP$13:$BK$42,,MATCH(EDATE(GT$9,1),Outgoings!$AP$12:$BK$12,1)))
*Recoveries!$F$13:$R$42)/12*GT$6</f>
        <v>0</v>
      </c>
      <c r="GU25" s="894">
        <f>SUMPRODUCT((Recoveries!$F$10:$R$10=OutsAuditIndex)*(Recoveries!$F$11:$R$11="Total")*
(Outgoings!$D$13:$D$42=$B25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5)*(Outgoings!$C$13:$C$42="Operating Expenses")*(Outgoings!$E$13:$E$42="Y")*
(INDEX(Outgoings!$AP$13:$BK$42,,MATCH(EDATE(GU$9,1),Outgoings!$AP$12:$BK$12,1)))
*Recoveries!$F$13:$R$42)/12*GU$6</f>
        <v>0</v>
      </c>
      <c r="GV25" s="894">
        <f>SUMPRODUCT((Recoveries!$F$10:$R$10=OutsAuditIndex)*(Recoveries!$F$11:$R$11="Total")*
(Outgoings!$D$13:$D$42=$B25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5)*(Outgoings!$C$13:$C$42="Operating Expenses")*(Outgoings!$E$13:$E$42="Y")*
(INDEX(Outgoings!$AP$13:$BK$42,,MATCH(EDATE(GV$9,1),Outgoings!$AP$12:$BK$12,1)))
*Recoveries!$F$13:$R$42)/12*GV$6</f>
        <v>0</v>
      </c>
      <c r="GW25" s="894">
        <f>SUMPRODUCT((Recoveries!$F$10:$R$10=OutsAuditIndex)*(Recoveries!$F$11:$R$11="Total")*
(Outgoings!$D$13:$D$42=$B25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5)*(Outgoings!$C$13:$C$42="Operating Expenses")*(Outgoings!$E$13:$E$42="Y")*
(INDEX(Outgoings!$AP$13:$BK$42,,MATCH(EDATE(GW$9,1),Outgoings!$AP$12:$BK$12,1)))
*Recoveries!$F$13:$R$42)/12*GW$6</f>
        <v>0</v>
      </c>
      <c r="GX25" s="894">
        <f>SUMPRODUCT((Recoveries!$F$10:$R$10=OutsAuditIndex)*(Recoveries!$F$11:$R$11="Total")*
(Outgoings!$D$13:$D$42=$B25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5)*(Outgoings!$C$13:$C$42="Operating Expenses")*(Outgoings!$E$13:$E$42="Y")*
(INDEX(Outgoings!$AP$13:$BK$42,,MATCH(EDATE(GX$9,1),Outgoings!$AP$12:$BK$12,1)))
*Recoveries!$F$13:$R$42)/12*GX$6</f>
        <v>0</v>
      </c>
      <c r="GY25" s="894">
        <f>SUMPRODUCT((Recoveries!$F$10:$R$10=OutsAuditIndex)*(Recoveries!$F$11:$R$11="Total")*
(Outgoings!$D$13:$D$42=$B25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5)*(Outgoings!$C$13:$C$42="Operating Expenses")*(Outgoings!$E$13:$E$42="Y")*
(INDEX(Outgoings!$AP$13:$BK$42,,MATCH(EDATE(GY$9,1),Outgoings!$AP$12:$BK$12,1)))
*Recoveries!$F$13:$R$42)/12*GY$6</f>
        <v>0</v>
      </c>
      <c r="GZ25" s="894">
        <f>SUMPRODUCT((Recoveries!$F$10:$R$10=OutsAuditIndex)*(Recoveries!$F$11:$R$11="Total")*
(Outgoings!$D$13:$D$42=$B25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5)*(Outgoings!$C$13:$C$42="Operating Expenses")*(Outgoings!$E$13:$E$42="Y")*
(INDEX(Outgoings!$AP$13:$BK$42,,MATCH(EDATE(GZ$9,1),Outgoings!$AP$12:$BK$12,1)))
*Recoveries!$F$13:$R$42)/12*GZ$6</f>
        <v>0</v>
      </c>
      <c r="HA25" s="894">
        <f>SUMPRODUCT((Recoveries!$F$10:$R$10=OutsAuditIndex)*(Recoveries!$F$11:$R$11="Total")*
(Outgoings!$D$13:$D$42=$B25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5)*(Outgoings!$C$13:$C$42="Operating Expenses")*(Outgoings!$E$13:$E$42="Y")*
(INDEX(Outgoings!$AP$13:$BK$42,,MATCH(EDATE(HA$9,1),Outgoings!$AP$12:$BK$12,1)))
*Recoveries!$F$13:$R$42)/12*HA$6</f>
        <v>0</v>
      </c>
      <c r="HB25" s="894">
        <f>SUMPRODUCT((Recoveries!$F$10:$R$10=OutsAuditIndex)*(Recoveries!$F$11:$R$11="Total")*
(Outgoings!$D$13:$D$42=$B25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5)*(Outgoings!$C$13:$C$42="Operating Expenses")*(Outgoings!$E$13:$E$42="Y")*
(INDEX(Outgoings!$AP$13:$BK$42,,MATCH(EDATE(HB$9,1),Outgoings!$AP$12:$BK$12,1)))
*Recoveries!$F$13:$R$42)/12*HB$6</f>
        <v>0</v>
      </c>
      <c r="HC25" s="894">
        <f>SUMPRODUCT((Recoveries!$F$10:$R$10=OutsAuditIndex)*(Recoveries!$F$11:$R$11="Total")*
(Outgoings!$D$13:$D$42=$B25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5)*(Outgoings!$C$13:$C$42="Operating Expenses")*(Outgoings!$E$13:$E$42="Y")*
(INDEX(Outgoings!$AP$13:$BK$42,,MATCH(EDATE(HC$9,1),Outgoings!$AP$12:$BK$12,1)))
*Recoveries!$F$13:$R$42)/12*HC$6</f>
        <v>0</v>
      </c>
      <c r="HD25" s="894">
        <f>SUMPRODUCT((Recoveries!$F$10:$R$10=OutsAuditIndex)*(Recoveries!$F$11:$R$11="Total")*
(Outgoings!$D$13:$D$42=$B25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5)*(Outgoings!$C$13:$C$42="Operating Expenses")*(Outgoings!$E$13:$E$42="Y")*
(INDEX(Outgoings!$AP$13:$BK$42,,MATCH(EDATE(HD$9,1),Outgoings!$AP$12:$BK$12,1)))
*Recoveries!$F$13:$R$42)/12*HD$6</f>
        <v>0</v>
      </c>
      <c r="HE25" s="894">
        <f>SUMPRODUCT((Recoveries!$F$10:$R$10=OutsAuditIndex)*(Recoveries!$F$11:$R$11="Total")*
(Outgoings!$D$13:$D$42=$B25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5)*(Outgoings!$C$13:$C$42="Operating Expenses")*(Outgoings!$E$13:$E$42="Y")*
(INDEX(Outgoings!$AP$13:$BK$42,,MATCH(EDATE(HE$9,1),Outgoings!$AP$12:$BK$12,1)))
*Recoveries!$F$13:$R$42)/12*HE$6</f>
        <v>0</v>
      </c>
      <c r="HF25" s="894">
        <f>SUMPRODUCT((Recoveries!$F$10:$R$10=OutsAuditIndex)*(Recoveries!$F$11:$R$11="Total")*
(Outgoings!$D$13:$D$42=$B25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5)*(Outgoings!$C$13:$C$42="Operating Expenses")*(Outgoings!$E$13:$E$42="Y")*
(INDEX(Outgoings!$AP$13:$BK$42,,MATCH(EDATE(HF$9,1),Outgoings!$AP$12:$BK$12,1)))
*Recoveries!$F$13:$R$42)/12*HF$6</f>
        <v>0</v>
      </c>
      <c r="HG25" s="894">
        <f>SUMPRODUCT((Recoveries!$F$10:$R$10=OutsAuditIndex)*(Recoveries!$F$11:$R$11="Total")*
(Outgoings!$D$13:$D$42=$B25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5)*(Outgoings!$C$13:$C$42="Operating Expenses")*(Outgoings!$E$13:$E$42="Y")*
(INDEX(Outgoings!$AP$13:$BK$42,,MATCH(EDATE(HG$9,1),Outgoings!$AP$12:$BK$12,1)))
*Recoveries!$F$13:$R$42)/12*HG$6</f>
        <v>0</v>
      </c>
      <c r="HH25" s="894">
        <f>SUMPRODUCT((Recoveries!$F$10:$R$10=OutsAuditIndex)*(Recoveries!$F$11:$R$11="Total")*
(Outgoings!$D$13:$D$42=$B25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5)*(Outgoings!$C$13:$C$42="Operating Expenses")*(Outgoings!$E$13:$E$42="Y")*
(INDEX(Outgoings!$AP$13:$BK$42,,MATCH(EDATE(HH$9,1),Outgoings!$AP$12:$BK$12,1)))
*Recoveries!$F$13:$R$42)/12*HH$6</f>
        <v>0</v>
      </c>
      <c r="HI25" s="894">
        <f>SUMPRODUCT((Recoveries!$F$10:$R$10=OutsAuditIndex)*(Recoveries!$F$11:$R$11="Total")*
(Outgoings!$D$13:$D$42=$B25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5)*(Outgoings!$C$13:$C$42="Operating Expenses")*(Outgoings!$E$13:$E$42="Y")*
(INDEX(Outgoings!$AP$13:$BK$42,,MATCH(EDATE(HI$9,1),Outgoings!$AP$12:$BK$12,1)))
*Recoveries!$F$13:$R$42)/12*HI$6</f>
        <v>0</v>
      </c>
      <c r="HJ25" s="894">
        <f>SUMPRODUCT((Recoveries!$F$10:$R$10=OutsAuditIndex)*(Recoveries!$F$11:$R$11="Total")*
(Outgoings!$D$13:$D$42=$B25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5)*(Outgoings!$C$13:$C$42="Operating Expenses")*(Outgoings!$E$13:$E$42="Y")*
(INDEX(Outgoings!$AP$13:$BK$42,,MATCH(EDATE(HJ$9,1),Outgoings!$AP$12:$BK$12,1)))
*Recoveries!$F$13:$R$42)/12*HJ$6</f>
        <v>0</v>
      </c>
      <c r="HK25" s="894">
        <f>SUMPRODUCT((Recoveries!$F$10:$R$10=OutsAuditIndex)*(Recoveries!$F$11:$R$11="Total")*
(Outgoings!$D$13:$D$42=$B25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5)*(Outgoings!$C$13:$C$42="Operating Expenses")*(Outgoings!$E$13:$E$42="Y")*
(INDEX(Outgoings!$AP$13:$BK$42,,MATCH(EDATE(HK$9,1),Outgoings!$AP$12:$BK$12,1)))
*Recoveries!$F$13:$R$42)/12*HK$6</f>
        <v>0</v>
      </c>
      <c r="HL25" s="894">
        <f>SUMPRODUCT((Recoveries!$F$10:$R$10=OutsAuditIndex)*(Recoveries!$F$11:$R$11="Total")*
(Outgoings!$D$13:$D$42=$B25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5)*(Outgoings!$C$13:$C$42="Operating Expenses")*(Outgoings!$E$13:$E$42="Y")*
(INDEX(Outgoings!$AP$13:$BK$42,,MATCH(EDATE(HL$9,1),Outgoings!$AP$12:$BK$12,1)))
*Recoveries!$F$13:$R$42)/12*HL$6</f>
        <v>0</v>
      </c>
      <c r="HM25" s="894">
        <f>SUMPRODUCT((Recoveries!$F$10:$R$10=OutsAuditIndex)*(Recoveries!$F$11:$R$11="Total")*
(Outgoings!$D$13:$D$42=$B25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5)*(Outgoings!$C$13:$C$42="Operating Expenses")*(Outgoings!$E$13:$E$42="Y")*
(INDEX(Outgoings!$AP$13:$BK$42,,MATCH(EDATE(HM$9,1),Outgoings!$AP$12:$BK$12,1)))
*Recoveries!$F$13:$R$42)/12*HM$6</f>
        <v>0</v>
      </c>
      <c r="HN25" s="894">
        <f>SUMPRODUCT((Recoveries!$F$10:$R$10=OutsAuditIndex)*(Recoveries!$F$11:$R$11="Total")*
(Outgoings!$D$13:$D$42=$B25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5)*(Outgoings!$C$13:$C$42="Operating Expenses")*(Outgoings!$E$13:$E$42="Y")*
(INDEX(Outgoings!$AP$13:$BK$42,,MATCH(EDATE(HN$9,1),Outgoings!$AP$12:$BK$12,1)))
*Recoveries!$F$13:$R$42)/12*HN$6</f>
        <v>0</v>
      </c>
      <c r="HO25" s="894">
        <f>SUMPRODUCT((Recoveries!$F$10:$R$10=OutsAuditIndex)*(Recoveries!$F$11:$R$11="Total")*
(Outgoings!$D$13:$D$42=$B25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5)*(Outgoings!$C$13:$C$42="Operating Expenses")*(Outgoings!$E$13:$E$42="Y")*
(INDEX(Outgoings!$AP$13:$BK$42,,MATCH(EDATE(HO$9,1),Outgoings!$AP$12:$BK$12,1)))
*Recoveries!$F$13:$R$42)/12*HO$6</f>
        <v>0</v>
      </c>
      <c r="HP25" s="894">
        <f>SUMPRODUCT((Recoveries!$F$10:$R$10=OutsAuditIndex)*(Recoveries!$F$11:$R$11="Total")*
(Outgoings!$D$13:$D$42=$B25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5)*(Outgoings!$C$13:$C$42="Operating Expenses")*(Outgoings!$E$13:$E$42="Y")*
(INDEX(Outgoings!$AP$13:$BK$42,,MATCH(EDATE(HP$9,1),Outgoings!$AP$12:$BK$12,1)))
*Recoveries!$F$13:$R$42)/12*HP$6</f>
        <v>0</v>
      </c>
      <c r="HQ25" s="894">
        <f>SUMPRODUCT((Recoveries!$F$10:$R$10=OutsAuditIndex)*(Recoveries!$F$11:$R$11="Total")*
(Outgoings!$D$13:$D$42=$B25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5)*(Outgoings!$C$13:$C$42="Operating Expenses")*(Outgoings!$E$13:$E$42="Y")*
(INDEX(Outgoings!$AP$13:$BK$42,,MATCH(EDATE(HQ$9,1),Outgoings!$AP$12:$BK$12,1)))
*Recoveries!$F$13:$R$42)/12*HQ$6</f>
        <v>0</v>
      </c>
      <c r="HR25" s="894">
        <f>SUMPRODUCT((Recoveries!$F$10:$R$10=OutsAuditIndex)*(Recoveries!$F$11:$R$11="Total")*
(Outgoings!$D$13:$D$42=$B25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5)*(Outgoings!$C$13:$C$42="Operating Expenses")*(Outgoings!$E$13:$E$42="Y")*
(INDEX(Outgoings!$AP$13:$BK$42,,MATCH(EDATE(HR$9,1),Outgoings!$AP$12:$BK$12,1)))
*Recoveries!$F$13:$R$42)/12*HR$6</f>
        <v>0</v>
      </c>
      <c r="HS25" s="894">
        <f>SUMPRODUCT((Recoveries!$F$10:$R$10=OutsAuditIndex)*(Recoveries!$F$11:$R$11="Total")*
(Outgoings!$D$13:$D$42=$B25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5)*(Outgoings!$C$13:$C$42="Operating Expenses")*(Outgoings!$E$13:$E$42="Y")*
(INDEX(Outgoings!$AP$13:$BK$42,,MATCH(EDATE(HS$9,1),Outgoings!$AP$12:$BK$12,1)))
*Recoveries!$F$13:$R$42)/12*HS$6</f>
        <v>0</v>
      </c>
      <c r="HT25" s="894">
        <f>SUMPRODUCT((Recoveries!$F$10:$R$10=OutsAuditIndex)*(Recoveries!$F$11:$R$11="Total")*
(Outgoings!$D$13:$D$42=$B25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5)*(Outgoings!$C$13:$C$42="Operating Expenses")*(Outgoings!$E$13:$E$42="Y")*
(INDEX(Outgoings!$AP$13:$BK$42,,MATCH(EDATE(HT$9,1),Outgoings!$AP$12:$BK$12,1)))
*Recoveries!$F$13:$R$42)/12*HT$6</f>
        <v>0</v>
      </c>
      <c r="HU25" s="894">
        <f>SUMPRODUCT((Recoveries!$F$10:$R$10=OutsAuditIndex)*(Recoveries!$F$11:$R$11="Total")*
(Outgoings!$D$13:$D$42=$B25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5)*(Outgoings!$C$13:$C$42="Operating Expenses")*(Outgoings!$E$13:$E$42="Y")*
(INDEX(Outgoings!$AP$13:$BK$42,,MATCH(EDATE(HU$9,1),Outgoings!$AP$12:$BK$12,1)))
*Recoveries!$F$13:$R$42)/12*HU$6</f>
        <v>0</v>
      </c>
      <c r="HV25" s="894">
        <f>SUMPRODUCT((Recoveries!$F$10:$R$10=OutsAuditIndex)*(Recoveries!$F$11:$R$11="Total")*
(Outgoings!$D$13:$D$42=$B25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5)*(Outgoings!$C$13:$C$42="Operating Expenses")*(Outgoings!$E$13:$E$42="Y")*
(INDEX(Outgoings!$AP$13:$BK$42,,MATCH(EDATE(HV$9,1),Outgoings!$AP$12:$BK$12,1)))
*Recoveries!$F$13:$R$42)/12*HV$6</f>
        <v>0</v>
      </c>
      <c r="HW25" s="894">
        <f>SUMPRODUCT((Recoveries!$F$10:$R$10=OutsAuditIndex)*(Recoveries!$F$11:$R$11="Total")*
(Outgoings!$D$13:$D$42=$B25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5)*(Outgoings!$C$13:$C$42="Operating Expenses")*(Outgoings!$E$13:$E$42="Y")*
(INDEX(Outgoings!$AP$13:$BK$42,,MATCH(EDATE(HW$9,1),Outgoings!$AP$12:$BK$12,1)))
*Recoveries!$F$13:$R$42)/12*HW$6</f>
        <v>0</v>
      </c>
      <c r="HX25" s="894">
        <f>SUMPRODUCT((Recoveries!$F$10:$R$10=OutsAuditIndex)*(Recoveries!$F$11:$R$11="Total")*
(Outgoings!$D$13:$D$42=$B25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5)*(Outgoings!$C$13:$C$42="Operating Expenses")*(Outgoings!$E$13:$E$42="Y")*
(INDEX(Outgoings!$AP$13:$BK$42,,MATCH(EDATE(HX$9,1),Outgoings!$AP$12:$BK$12,1)))
*Recoveries!$F$13:$R$42)/12*HX$6</f>
        <v>0</v>
      </c>
      <c r="HY25" s="894">
        <f>SUMPRODUCT((Recoveries!$F$10:$R$10=OutsAuditIndex)*(Recoveries!$F$11:$R$11="Total")*
(Outgoings!$D$13:$D$42=$B25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5)*(Outgoings!$C$13:$C$42="Operating Expenses")*(Outgoings!$E$13:$E$42="Y")*
(INDEX(Outgoings!$AP$13:$BK$42,,MATCH(EDATE(HY$9,1),Outgoings!$AP$12:$BK$12,1)))
*Recoveries!$F$13:$R$42)/12*HY$6</f>
        <v>0</v>
      </c>
      <c r="HZ25" s="894">
        <f>SUMPRODUCT((Recoveries!$F$10:$R$10=OutsAuditIndex)*(Recoveries!$F$11:$R$11="Total")*
(Outgoings!$D$13:$D$42=$B25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5)*(Outgoings!$C$13:$C$42="Operating Expenses")*(Outgoings!$E$13:$E$42="Y")*
(INDEX(Outgoings!$AP$13:$BK$42,,MATCH(EDATE(HZ$9,1),Outgoings!$AP$12:$BK$12,1)))
*Recoveries!$F$13:$R$42)/12*HZ$6</f>
        <v>0</v>
      </c>
      <c r="IA25" s="894">
        <f>SUMPRODUCT((Recoveries!$F$10:$R$10=OutsAuditIndex)*(Recoveries!$F$11:$R$11="Total")*
(Outgoings!$D$13:$D$42=$B25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5)*(Outgoings!$C$13:$C$42="Operating Expenses")*(Outgoings!$E$13:$E$42="Y")*
(INDEX(Outgoings!$AP$13:$BK$42,,MATCH(EDATE(IA$9,1),Outgoings!$AP$12:$BK$12,1)))
*Recoveries!$F$13:$R$42)/12*IA$6</f>
        <v>0</v>
      </c>
      <c r="IB25" s="894">
        <f>SUMPRODUCT((Recoveries!$F$10:$R$10=OutsAuditIndex)*(Recoveries!$F$11:$R$11="Total")*
(Outgoings!$D$13:$D$42=$B25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5)*(Outgoings!$C$13:$C$42="Operating Expenses")*(Outgoings!$E$13:$E$42="Y")*
(INDEX(Outgoings!$AP$13:$BK$42,,MATCH(EDATE(IB$9,1),Outgoings!$AP$12:$BK$12,1)))
*Recoveries!$F$13:$R$42)/12*IB$6</f>
        <v>0</v>
      </c>
      <c r="IC25" s="894">
        <f>SUMPRODUCT((Recoveries!$F$10:$R$10=OutsAuditIndex)*(Recoveries!$F$11:$R$11="Total")*
(Outgoings!$D$13:$D$42=$B25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5)*(Outgoings!$C$13:$C$42="Operating Expenses")*(Outgoings!$E$13:$E$42="Y")*
(INDEX(Outgoings!$AP$13:$BK$42,,MATCH(EDATE(IC$9,1),Outgoings!$AP$12:$BK$12,1)))
*Recoveries!$F$13:$R$42)/12*IC$6</f>
        <v>0</v>
      </c>
      <c r="ID25" s="894">
        <f>SUMPRODUCT((Recoveries!$F$10:$R$10=OutsAuditIndex)*(Recoveries!$F$11:$R$11="Total")*
(Outgoings!$D$13:$D$42=$B25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5)*(Outgoings!$C$13:$C$42="Operating Expenses")*(Outgoings!$E$13:$E$42="Y")*
(INDEX(Outgoings!$AP$13:$BK$42,,MATCH(EDATE(ID$9,1),Outgoings!$AP$12:$BK$12,1)))
*Recoveries!$F$13:$R$42)/12*ID$6</f>
        <v>0</v>
      </c>
      <c r="IE25" s="894">
        <f>SUMPRODUCT((Recoveries!$F$10:$R$10=OutsAuditIndex)*(Recoveries!$F$11:$R$11="Total")*
(Outgoings!$D$13:$D$42=$B25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5)*(Outgoings!$C$13:$C$42="Operating Expenses")*(Outgoings!$E$13:$E$42="Y")*
(INDEX(Outgoings!$AP$13:$BK$42,,MATCH(EDATE(IE$9,1),Outgoings!$AP$12:$BK$12,1)))
*Recoveries!$F$13:$R$42)/12*IE$6</f>
        <v>0</v>
      </c>
      <c r="IF25" s="894">
        <f>SUMPRODUCT((Recoveries!$F$10:$R$10=OutsAuditIndex)*(Recoveries!$F$11:$R$11="Total")*
(Outgoings!$D$13:$D$42=$B25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5)*(Outgoings!$C$13:$C$42="Operating Expenses")*(Outgoings!$E$13:$E$42="Y")*
(INDEX(Outgoings!$AP$13:$BK$42,,MATCH(EDATE(IF$9,1),Outgoings!$AP$12:$BK$12,1)))
*Recoveries!$F$13:$R$42)/12*IF$6</f>
        <v>0</v>
      </c>
      <c r="IG25" s="894">
        <f>SUMPRODUCT((Recoveries!$F$10:$R$10=OutsAuditIndex)*(Recoveries!$F$11:$R$11="Total")*
(Outgoings!$D$13:$D$42=$B25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5)*(Outgoings!$C$13:$C$42="Operating Expenses")*(Outgoings!$E$13:$E$42="Y")*
(INDEX(Outgoings!$AP$13:$BK$42,,MATCH(EDATE(IG$9,1),Outgoings!$AP$12:$BK$12,1)))
*Recoveries!$F$13:$R$42)/12*IG$6</f>
        <v>0</v>
      </c>
      <c r="IH25" s="894">
        <f>SUMPRODUCT((Recoveries!$F$10:$R$10=OutsAuditIndex)*(Recoveries!$F$11:$R$11="Total")*
(Outgoings!$D$13:$D$42=$B25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5)*(Outgoings!$C$13:$C$42="Operating Expenses")*(Outgoings!$E$13:$E$42="Y")*
(INDEX(Outgoings!$AP$13:$BK$42,,MATCH(EDATE(IH$9,1),Outgoings!$AP$12:$BK$12,1)))
*Recoveries!$F$13:$R$42)/12*IH$6</f>
        <v>0</v>
      </c>
      <c r="II25" s="894">
        <f>SUMPRODUCT((Recoveries!$F$10:$R$10=OutsAuditIndex)*(Recoveries!$F$11:$R$11="Total")*
(Outgoings!$D$13:$D$42=$B25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5)*(Outgoings!$C$13:$C$42="Operating Expenses")*(Outgoings!$E$13:$E$42="Y")*
(INDEX(Outgoings!$AP$13:$BK$42,,MATCH(EDATE(II$9,1),Outgoings!$AP$12:$BK$12,1)))
*Recoveries!$F$13:$R$42)/12*II$6</f>
        <v>0</v>
      </c>
      <c r="IJ25" s="894">
        <f>SUMPRODUCT((Recoveries!$F$10:$R$10=OutsAuditIndex)*(Recoveries!$F$11:$R$11="Total")*
(Outgoings!$D$13:$D$42=$B25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5)*(Outgoings!$C$13:$C$42="Operating Expenses")*(Outgoings!$E$13:$E$42="Y")*
(INDEX(Outgoings!$AP$13:$BK$42,,MATCH(EDATE(IJ$9,1),Outgoings!$AP$12:$BK$12,1)))
*Recoveries!$F$13:$R$42)/12*IJ$6</f>
        <v>0</v>
      </c>
      <c r="IK25" s="894">
        <f>SUMPRODUCT((Recoveries!$F$10:$R$10=OutsAuditIndex)*(Recoveries!$F$11:$R$11="Total")*
(Outgoings!$D$13:$D$42=$B25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5)*(Outgoings!$C$13:$C$42="Operating Expenses")*(Outgoings!$E$13:$E$42="Y")*
(INDEX(Outgoings!$AP$13:$BK$42,,MATCH(EDATE(IK$9,1),Outgoings!$AP$12:$BK$12,1)))
*Recoveries!$F$13:$R$42)/12*IK$6</f>
        <v>0</v>
      </c>
      <c r="IL25" s="894">
        <f>SUMPRODUCT((Recoveries!$F$10:$R$10=OutsAuditIndex)*(Recoveries!$F$11:$R$11="Total")*
(Outgoings!$D$13:$D$42=$B25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5)*(Outgoings!$C$13:$C$42="Operating Expenses")*(Outgoings!$E$13:$E$42="Y")*
(INDEX(Outgoings!$AP$13:$BK$42,,MATCH(EDATE(IL$9,1),Outgoings!$AP$12:$BK$12,1)))
*Recoveries!$F$13:$R$42)/12*IL$6</f>
        <v>0</v>
      </c>
      <c r="IM25" s="894">
        <f>SUMPRODUCT((Recoveries!$F$10:$R$10=OutsAuditIndex)*(Recoveries!$F$11:$R$11="Total")*
(Outgoings!$D$13:$D$42=$B25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5)*(Outgoings!$C$13:$C$42="Operating Expenses")*(Outgoings!$E$13:$E$42="Y")*
(INDEX(Outgoings!$AP$13:$BK$42,,MATCH(EDATE(IM$9,1),Outgoings!$AP$12:$BK$12,1)))
*Recoveries!$F$13:$R$42)/12*IM$6</f>
        <v>0</v>
      </c>
      <c r="IN25" s="894">
        <f>SUMPRODUCT((Recoveries!$F$10:$R$10=OutsAuditIndex)*(Recoveries!$F$11:$R$11="Total")*
(Outgoings!$D$13:$D$42=$B25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5)*(Outgoings!$C$13:$C$42="Operating Expenses")*(Outgoings!$E$13:$E$42="Y")*
(INDEX(Outgoings!$AP$13:$BK$42,,MATCH(EDATE(IN$9,1),Outgoings!$AP$12:$BK$12,1)))
*Recoveries!$F$13:$R$42)/12*IN$6</f>
        <v>0</v>
      </c>
      <c r="IO25" s="894">
        <f>SUMPRODUCT((Recoveries!$F$10:$R$10=OutsAuditIndex)*(Recoveries!$F$11:$R$11="Total")*
(Outgoings!$D$13:$D$42=$B25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5)*(Outgoings!$C$13:$C$42="Operating Expenses")*(Outgoings!$E$13:$E$42="Y")*
(INDEX(Outgoings!$AP$13:$BK$42,,MATCH(EDATE(IO$9,1),Outgoings!$AP$12:$BK$12,1)))
*Recoveries!$F$13:$R$42)/12*IO$6</f>
        <v>0</v>
      </c>
      <c r="IP25" s="894">
        <f>SUMPRODUCT((Recoveries!$F$10:$R$10=OutsAuditIndex)*(Recoveries!$F$11:$R$11="Total")*
(Outgoings!$D$13:$D$42=$B25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5)*(Outgoings!$C$13:$C$42="Operating Expenses")*(Outgoings!$E$13:$E$42="Y")*
(INDEX(Outgoings!$AP$13:$BK$42,,MATCH(EDATE(IP$9,1),Outgoings!$AP$12:$BK$12,1)))
*Recoveries!$F$13:$R$42)/12*IP$6</f>
        <v>0</v>
      </c>
      <c r="IQ25" s="894">
        <f>SUMPRODUCT((Recoveries!$F$10:$R$10=OutsAuditIndex)*(Recoveries!$F$11:$R$11="Total")*
(Outgoings!$D$13:$D$42=$B25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5)*(Outgoings!$C$13:$C$42="Operating Expenses")*(Outgoings!$E$13:$E$42="Y")*
(INDEX(Outgoings!$AP$13:$BK$42,,MATCH(EDATE(IQ$9,1),Outgoings!$AP$12:$BK$12,1)))
*Recoveries!$F$13:$R$42)/12*IQ$6</f>
        <v>0</v>
      </c>
      <c r="IR25" s="894">
        <f>SUMPRODUCT((Recoveries!$F$10:$R$10=OutsAuditIndex)*(Recoveries!$F$11:$R$11="Total")*
(Outgoings!$D$13:$D$42=$B25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5)*(Outgoings!$C$13:$C$42="Operating Expenses")*(Outgoings!$E$13:$E$42="Y")*
(INDEX(Outgoings!$AP$13:$BK$42,,MATCH(EDATE(IR$9,1),Outgoings!$AP$12:$BK$12,1)))
*Recoveries!$F$13:$R$42)/12*IR$6</f>
        <v>0</v>
      </c>
      <c r="IS25" s="894">
        <f>SUMPRODUCT((Recoveries!$F$10:$R$10=OutsAuditIndex)*(Recoveries!$F$11:$R$11="Total")*
(Outgoings!$D$13:$D$42=$B25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5)*(Outgoings!$C$13:$C$42="Operating Expenses")*(Outgoings!$E$13:$E$42="Y")*
(INDEX(Outgoings!$AP$13:$BK$42,,MATCH(EDATE(IS$9,1),Outgoings!$AP$12:$BK$12,1)))
*Recoveries!$F$13:$R$42)/12*IS$6</f>
        <v>0</v>
      </c>
      <c r="IT25" s="894">
        <f>SUMPRODUCT((Recoveries!$F$10:$R$10=OutsAuditIndex)*(Recoveries!$F$11:$R$11="Total")*
(Outgoings!$D$13:$D$42=$B25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5)*(Outgoings!$C$13:$C$42="Operating Expenses")*(Outgoings!$E$13:$E$42="Y")*
(INDEX(Outgoings!$AP$13:$BK$42,,MATCH(EDATE(IT$9,1),Outgoings!$AP$12:$BK$12,1)))
*Recoveries!$F$13:$R$42)/12*IT$6</f>
        <v>0</v>
      </c>
      <c r="IU25" s="894">
        <f>SUMPRODUCT((Recoveries!$F$10:$R$10=OutsAuditIndex)*(Recoveries!$F$11:$R$11="Total")*
(Outgoings!$D$13:$D$42=$B25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5)*(Outgoings!$C$13:$C$42="Operating Expenses")*(Outgoings!$E$13:$E$42="Y")*
(INDEX(Outgoings!$AP$13:$BK$42,,MATCH(EDATE(IU$9,1),Outgoings!$AP$12:$BK$12,1)))
*Recoveries!$F$13:$R$42)/12*IU$6</f>
        <v>0</v>
      </c>
      <c r="IV25" s="894">
        <f>SUMPRODUCT((Recoveries!$F$10:$R$10=OutsAuditIndex)*(Recoveries!$F$11:$R$11="Total")*
(Outgoings!$D$13:$D$42=$B25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5)*(Outgoings!$C$13:$C$42="Operating Expenses")*(Outgoings!$E$13:$E$42="Y")*
(INDEX(Outgoings!$AP$13:$BK$42,,MATCH(EDATE(IV$9,1),Outgoings!$AP$12:$BK$12,1)))
*Recoveries!$F$13:$R$42)/12*IV$6</f>
        <v>0</v>
      </c>
      <c r="IW25" s="894">
        <f>SUMPRODUCT((Recoveries!$F$10:$R$10=OutsAuditIndex)*(Recoveries!$F$11:$R$11="Total")*
(Outgoings!$D$13:$D$42=$B25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5)*(Outgoings!$C$13:$C$42="Operating Expenses")*(Outgoings!$E$13:$E$42="Y")*
(INDEX(Outgoings!$AP$13:$BK$42,,MATCH(EDATE(IW$9,1),Outgoings!$AP$12:$BK$12,1)))
*Recoveries!$F$13:$R$42)/12*IW$6</f>
        <v>0</v>
      </c>
      <c r="IX25" s="894">
        <f>SUMPRODUCT((Recoveries!$F$10:$R$10=OutsAuditIndex)*(Recoveries!$F$11:$R$11="Total")*
(Outgoings!$D$13:$D$42=$B25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5)*(Outgoings!$C$13:$C$42="Operating Expenses")*(Outgoings!$E$13:$E$42="Y")*
(INDEX(Outgoings!$AP$13:$BK$42,,MATCH(EDATE(IX$9,1),Outgoings!$AP$12:$BK$12,1)))
*Recoveries!$F$13:$R$42)/12*IX$6</f>
        <v>0</v>
      </c>
      <c r="IY25" s="894">
        <f>SUMPRODUCT((Recoveries!$F$10:$R$10=OutsAuditIndex)*(Recoveries!$F$11:$R$11="Total")*
(Outgoings!$D$13:$D$42=$B25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5)*(Outgoings!$C$13:$C$42="Operating Expenses")*(Outgoings!$E$13:$E$42="Y")*
(INDEX(Outgoings!$AP$13:$BK$42,,MATCH(EDATE(IY$9,1),Outgoings!$AP$12:$BK$12,1)))
*Recoveries!$F$13:$R$42)/12*IY$6</f>
        <v>0</v>
      </c>
      <c r="IZ25" s="894">
        <f>SUMPRODUCT((Recoveries!$F$10:$R$10=OutsAuditIndex)*(Recoveries!$F$11:$R$11="Total")*
(Outgoings!$D$13:$D$42=$B25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5)*(Outgoings!$C$13:$C$42="Operating Expenses")*(Outgoings!$E$13:$E$42="Y")*
(INDEX(Outgoings!$AP$13:$BK$42,,MATCH(EDATE(IZ$9,1),Outgoings!$AP$12:$BK$12,1)))
*Recoveries!$F$13:$R$42)/12*IZ$6</f>
        <v>0</v>
      </c>
      <c r="JA25" s="894">
        <f>SUMPRODUCT((Recoveries!$F$10:$R$10=OutsAuditIndex)*(Recoveries!$F$11:$R$11="Total")*
(Outgoings!$D$13:$D$42=$B25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5)*(Outgoings!$C$13:$C$42="Operating Expenses")*(Outgoings!$E$13:$E$42="Y")*
(INDEX(Outgoings!$AP$13:$BK$42,,MATCH(EDATE(JA$9,1),Outgoings!$AP$12:$BK$12,1)))
*Recoveries!$F$13:$R$42)/12*JA$6</f>
        <v>0</v>
      </c>
      <c r="JB25" s="894">
        <f>SUMPRODUCT((Recoveries!$F$10:$R$10=OutsAuditIndex)*(Recoveries!$F$11:$R$11="Total")*
(Outgoings!$D$13:$D$42=$B25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5)*(Outgoings!$C$13:$C$42="Operating Expenses")*(Outgoings!$E$13:$E$42="Y")*
(INDEX(Outgoings!$AP$13:$BK$42,,MATCH(EDATE(JB$9,1),Outgoings!$AP$12:$BK$12,1)))
*Recoveries!$F$13:$R$42)/12*JB$6</f>
        <v>0</v>
      </c>
      <c r="JC25" s="894">
        <f>SUMPRODUCT((Recoveries!$F$10:$R$10=OutsAuditIndex)*(Recoveries!$F$11:$R$11="Total")*
(Outgoings!$D$13:$D$42=$B25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5)*(Outgoings!$C$13:$C$42="Operating Expenses")*(Outgoings!$E$13:$E$42="Y")*
(INDEX(Outgoings!$AP$13:$BK$42,,MATCH(EDATE(JC$9,1),Outgoings!$AP$12:$BK$12,1)))
*Recoveries!$F$13:$R$42)/12*JC$6</f>
        <v>0</v>
      </c>
      <c r="JD25" s="894">
        <f>SUMPRODUCT((Recoveries!$F$10:$R$10=OutsAuditIndex)*(Recoveries!$F$11:$R$11="Total")*
(Outgoings!$D$13:$D$42=$B25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5)*(Outgoings!$C$13:$C$42="Operating Expenses")*(Outgoings!$E$13:$E$42="Y")*
(INDEX(Outgoings!$AP$13:$BK$42,,MATCH(EDATE(JD$9,1),Outgoings!$AP$12:$BK$12,1)))
*Recoveries!$F$13:$R$42)/12*JD$6</f>
        <v>0</v>
      </c>
      <c r="JE25" s="894">
        <f>SUMPRODUCT((Recoveries!$F$10:$R$10=OutsAuditIndex)*(Recoveries!$F$11:$R$11="Total")*
(Outgoings!$D$13:$D$42=$B25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5)*(Outgoings!$C$13:$C$42="Operating Expenses")*(Outgoings!$E$13:$E$42="Y")*
(INDEX(Outgoings!$AP$13:$BK$42,,MATCH(EDATE(JE$9,1),Outgoings!$AP$12:$BK$12,1)))
*Recoveries!$F$13:$R$42)/12*JE$6</f>
        <v>0</v>
      </c>
      <c r="JF25" s="894">
        <f>SUMPRODUCT((Recoveries!$F$10:$R$10=OutsAuditIndex)*(Recoveries!$F$11:$R$11="Total")*
(Outgoings!$D$13:$D$42=$B25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5)*(Outgoings!$C$13:$C$42="Operating Expenses")*(Outgoings!$E$13:$E$42="Y")*
(INDEX(Outgoings!$AP$13:$BK$42,,MATCH(EDATE(JF$9,1),Outgoings!$AP$12:$BK$12,1)))
*Recoveries!$F$13:$R$42)/12*JF$6</f>
        <v>0</v>
      </c>
      <c r="JG25" s="894">
        <f>SUMPRODUCT((Recoveries!$F$10:$R$10=OutsAuditIndex)*(Recoveries!$F$11:$R$11="Total")*
(Outgoings!$D$13:$D$42=$B25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5)*(Outgoings!$C$13:$C$42="Operating Expenses")*(Outgoings!$E$13:$E$42="Y")*
(INDEX(Outgoings!$AP$13:$BK$42,,MATCH(EDATE(JG$9,1),Outgoings!$AP$12:$BK$12,1)))
*Recoveries!$F$13:$R$42)/12*JG$6</f>
        <v>0</v>
      </c>
      <c r="JH25" s="894">
        <f>SUMPRODUCT((Recoveries!$F$10:$R$10=OutsAuditIndex)*(Recoveries!$F$11:$R$11="Total")*
(Outgoings!$D$13:$D$42=$B25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5)*(Outgoings!$C$13:$C$42="Operating Expenses")*(Outgoings!$E$13:$E$42="Y")*
(INDEX(Outgoings!$AP$13:$BK$42,,MATCH(EDATE(JH$9,1),Outgoings!$AP$12:$BK$12,1)))
*Recoveries!$F$13:$R$42)/12*JH$6</f>
        <v>0</v>
      </c>
      <c r="JI25" s="894">
        <f>SUMPRODUCT((Recoveries!$F$10:$R$10=OutsAuditIndex)*(Recoveries!$F$11:$R$11="Total")*
(Outgoings!$D$13:$D$42=$B25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5)*(Outgoings!$C$13:$C$42="Operating Expenses")*(Outgoings!$E$13:$E$42="Y")*
(INDEX(Outgoings!$AP$13:$BK$42,,MATCH(EDATE(JI$9,1),Outgoings!$AP$12:$BK$12,1)))
*Recoveries!$F$13:$R$42)/12*JI$6</f>
        <v>0</v>
      </c>
      <c r="JJ25" s="894">
        <f>SUMPRODUCT((Recoveries!$F$10:$R$10=OutsAuditIndex)*(Recoveries!$F$11:$R$11="Total")*
(Outgoings!$D$13:$D$42=$B25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5)*(Outgoings!$C$13:$C$42="Operating Expenses")*(Outgoings!$E$13:$E$42="Y")*
(INDEX(Outgoings!$AP$13:$BK$42,,MATCH(EDATE(JJ$9,1),Outgoings!$AP$12:$BK$12,1)))
*Recoveries!$F$13:$R$42)/12*JJ$6</f>
        <v>0</v>
      </c>
      <c r="JK25" s="894">
        <f>SUMPRODUCT((Recoveries!$F$10:$R$10=OutsAuditIndex)*(Recoveries!$F$11:$R$11="Total")*
(Outgoings!$D$13:$D$42=$B25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5)*(Outgoings!$C$13:$C$42="Operating Expenses")*(Outgoings!$E$13:$E$42="Y")*
(INDEX(Outgoings!$AP$13:$BK$42,,MATCH(EDATE(JK$9,1),Outgoings!$AP$12:$BK$12,1)))
*Recoveries!$F$13:$R$42)/12*JK$6</f>
        <v>0</v>
      </c>
      <c r="JL25" s="893"/>
      <c r="JM25" s="894">
        <f t="shared" si="35"/>
        <v>0</v>
      </c>
      <c r="JN25" s="894">
        <f t="shared" si="35"/>
        <v>0</v>
      </c>
      <c r="JO25" s="894">
        <f t="shared" si="35"/>
        <v>0</v>
      </c>
      <c r="JP25" s="894">
        <f t="shared" si="35"/>
        <v>0</v>
      </c>
      <c r="JQ25" s="894">
        <f t="shared" si="35"/>
        <v>0</v>
      </c>
      <c r="JR25" s="894">
        <f t="shared" si="35"/>
        <v>0</v>
      </c>
      <c r="JS25" s="894">
        <f t="shared" si="35"/>
        <v>0</v>
      </c>
      <c r="JT25" s="894">
        <f t="shared" si="35"/>
        <v>0</v>
      </c>
      <c r="JU25" s="894">
        <f t="shared" si="35"/>
        <v>0</v>
      </c>
      <c r="JV25" s="894">
        <f t="shared" si="35"/>
        <v>0</v>
      </c>
      <c r="JW25" s="894">
        <f t="shared" si="35"/>
        <v>0</v>
      </c>
      <c r="JX25" s="894">
        <f t="shared" si="35"/>
        <v>0</v>
      </c>
      <c r="JY25" s="894">
        <f t="shared" si="35"/>
        <v>0</v>
      </c>
      <c r="JZ25" s="894">
        <f t="shared" si="35"/>
        <v>0</v>
      </c>
      <c r="KA25" s="894">
        <f t="shared" si="35"/>
        <v>0</v>
      </c>
      <c r="KB25" s="894">
        <f t="shared" si="35"/>
        <v>0</v>
      </c>
      <c r="KC25" s="894">
        <f t="shared" si="35"/>
        <v>0</v>
      </c>
      <c r="KD25" s="894">
        <f t="shared" si="35"/>
        <v>0</v>
      </c>
      <c r="KE25" s="894">
        <f t="shared" si="35"/>
        <v>0</v>
      </c>
      <c r="KF25" s="894">
        <f t="shared" si="35"/>
        <v>0</v>
      </c>
      <c r="KG25" s="893"/>
      <c r="KH25" s="896"/>
      <c r="KI25" s="897">
        <f t="shared" si="36"/>
        <v>0</v>
      </c>
      <c r="KJ25" s="897">
        <f t="shared" si="36"/>
        <v>0</v>
      </c>
      <c r="KK25" s="897">
        <f t="shared" si="36"/>
        <v>0</v>
      </c>
      <c r="KL25" s="897">
        <f t="shared" si="36"/>
        <v>0</v>
      </c>
      <c r="KM25" s="897">
        <f t="shared" si="36"/>
        <v>0</v>
      </c>
      <c r="KN25" s="897">
        <f t="shared" si="36"/>
        <v>0</v>
      </c>
      <c r="KO25" s="897">
        <f t="shared" si="36"/>
        <v>0</v>
      </c>
      <c r="KP25" s="897">
        <f t="shared" si="36"/>
        <v>0</v>
      </c>
      <c r="KQ25" s="897">
        <f t="shared" si="36"/>
        <v>0</v>
      </c>
      <c r="KR25" s="897">
        <f t="shared" si="36"/>
        <v>0</v>
      </c>
      <c r="KS25" s="897">
        <f t="shared" si="36"/>
        <v>0</v>
      </c>
      <c r="KT25" s="897">
        <f t="shared" si="36"/>
        <v>0</v>
      </c>
      <c r="KU25" s="897">
        <f t="shared" si="36"/>
        <v>0</v>
      </c>
      <c r="KV25" s="897">
        <f t="shared" si="36"/>
        <v>0</v>
      </c>
      <c r="KW25" s="897">
        <f t="shared" si="36"/>
        <v>0</v>
      </c>
      <c r="KX25" s="897">
        <f t="shared" si="36"/>
        <v>0</v>
      </c>
      <c r="KY25" s="897">
        <f t="shared" si="37"/>
        <v>0</v>
      </c>
      <c r="KZ25" s="897">
        <f t="shared" si="37"/>
        <v>0</v>
      </c>
      <c r="LA25" s="897">
        <f t="shared" si="37"/>
        <v>0</v>
      </c>
    </row>
    <row r="26" spans="1:313" s="18" customFormat="1" ht="10.5" customHeight="1">
      <c r="A26" s="23"/>
      <c r="B26" s="890" t="str" cm="1">
        <f t="array" ref="B26">IFERROR(INDEX(_xlfn.UNIQUE(_xlfn._xlws.FILTER(OUTGDET_PCA,OUTGDET_GROUP=$B$19,"")),ROW()-ROW($A$19)),"")</f>
        <v>Electricity</v>
      </c>
      <c r="C26" s="891">
        <f>SUMPRODUCT((Recoveries!$F$10:$R$10=1)*(Recoveries!$F$11:$R$11="Total")*
(Outgoings!$D$13:$D$42=$B26)*(Outgoings!$C$13:$C$42="Operating Expenses")*(Outgoings!$E$13:$E$42="Y")
*Recoveries!$F$13:$R$42)</f>
        <v>0</v>
      </c>
      <c r="D26" s="891">
        <f t="shared" si="33"/>
        <v>0</v>
      </c>
      <c r="E26" s="892">
        <f>SUMPRODUCT((Recoveries!$F$10:$R$10=1)*(Recoveries!$F$12:$R$12=Currency&amp;"/"&amp;AreaMeasure)*
(Outgoings!$D$13:$D$42=$B26)*(Outgoings!$C$13:$C$42="Operating Expenses")*(Outgoings!$E$13:$E$42="Y")
*Recoveries!$F$13:$R$42)</f>
        <v>0</v>
      </c>
      <c r="F26" s="893"/>
      <c r="G26" s="894">
        <f>SUMPRODUCT((Recoveries!$F$10:$R$10=OutsAuditIndex)*(Recoveries!$F$11:$R$11="Total")*
(Outgoings!$D$13:$D$42=$B26)*(Outgoings!$C$13:$C$42="Operating Expenses")*(Outgoings!$E$13:$E$42="Y")
*Recoveries!$F$13:$R$42)</f>
        <v>0</v>
      </c>
      <c r="H26" s="894">
        <f t="shared" si="34"/>
        <v>0</v>
      </c>
      <c r="I26" s="895">
        <f>SUMPRODUCT((Recoveries!$F$10:$R$10=OutsAuditIndex)*(Recoveries!$F$12:$R$12=Currency&amp;"/"&amp;AreaMeasure)*
(Outgoings!$D$13:$D$42=$B26)*(Outgoings!$C$13:$C$42="Operating Expenses")*(Outgoings!$E$13:$E$42="Y")
*Recoveries!$F$13:$R$42)</f>
        <v>0</v>
      </c>
      <c r="J26" s="893"/>
      <c r="K26" s="894">
        <f>SUMPRODUCT((Recoveries!$F$10:$R$10=OutsAuditIndex)*(Recoveries!$F$11:$R$11="Total")*
(Outgoings!$D$13:$D$42=$B26)*(Outgoings!$C$13:$C$42="Operating Expenses")*(Outgoings!$E$13:$E$42="Y")*(Outgoings!AP$13:AP$42)
*Recoveries!$F$13:$R$42)</f>
        <v>0</v>
      </c>
      <c r="L26" s="894">
        <f>SUMPRODUCT((Recoveries!$F$10:$R$10=OutsAuditIndex)*(Recoveries!$F$11:$R$11="Total")*
(Outgoings!$D$13:$D$42=$B26)*(Outgoings!$C$13:$C$42="Operating Expenses")*(Outgoings!$E$13:$E$42="Y")*(Outgoings!AQ$13:AQ$42)
*Recoveries!$F$13:$R$42)</f>
        <v>0</v>
      </c>
      <c r="M26" s="894">
        <f>SUMPRODUCT((Recoveries!$F$10:$R$10=OutsAuditIndex)*(Recoveries!$F$11:$R$11="Total")*
(Outgoings!$D$13:$D$42=$B26)*(Outgoings!$C$13:$C$42="Operating Expenses")*(Outgoings!$E$13:$E$42="Y")*(Outgoings!AR$13:AR$42)
*Recoveries!$F$13:$R$42)</f>
        <v>0</v>
      </c>
      <c r="N26" s="894">
        <f>SUMPRODUCT((Recoveries!$F$10:$R$10=OutsAuditIndex)*(Recoveries!$F$11:$R$11="Total")*
(Outgoings!$D$13:$D$42=$B26)*(Outgoings!$C$13:$C$42="Operating Expenses")*(Outgoings!$E$13:$E$42="Y")*(Outgoings!AS$13:AS$42)
*Recoveries!$F$13:$R$42)</f>
        <v>0</v>
      </c>
      <c r="O26" s="894">
        <f>SUMPRODUCT((Recoveries!$F$10:$R$10=OutsAuditIndex)*(Recoveries!$F$11:$R$11="Total")*
(Outgoings!$D$13:$D$42=$B26)*(Outgoings!$C$13:$C$42="Operating Expenses")*(Outgoings!$E$13:$E$42="Y")*(Outgoings!AT$13:AT$42)
*Recoveries!$F$13:$R$42)</f>
        <v>0</v>
      </c>
      <c r="P26" s="894">
        <f>SUMPRODUCT((Recoveries!$F$10:$R$10=OutsAuditIndex)*(Recoveries!$F$11:$R$11="Total")*
(Outgoings!$D$13:$D$42=$B26)*(Outgoings!$C$13:$C$42="Operating Expenses")*(Outgoings!$E$13:$E$42="Y")*(Outgoings!AU$13:AU$42)
*Recoveries!$F$13:$R$42)</f>
        <v>0</v>
      </c>
      <c r="Q26" s="894">
        <f>SUMPRODUCT((Recoveries!$F$10:$R$10=OutsAuditIndex)*(Recoveries!$F$11:$R$11="Total")*
(Outgoings!$D$13:$D$42=$B26)*(Outgoings!$C$13:$C$42="Operating Expenses")*(Outgoings!$E$13:$E$42="Y")*(Outgoings!AV$13:AV$42)
*Recoveries!$F$13:$R$42)</f>
        <v>0</v>
      </c>
      <c r="R26" s="894">
        <f>SUMPRODUCT((Recoveries!$F$10:$R$10=OutsAuditIndex)*(Recoveries!$F$11:$R$11="Total")*
(Outgoings!$D$13:$D$42=$B26)*(Outgoings!$C$13:$C$42="Operating Expenses")*(Outgoings!$E$13:$E$42="Y")*(Outgoings!AW$13:AW$42)
*Recoveries!$F$13:$R$42)</f>
        <v>0</v>
      </c>
      <c r="S26" s="894">
        <f>SUMPRODUCT((Recoveries!$F$10:$R$10=OutsAuditIndex)*(Recoveries!$F$11:$R$11="Total")*
(Outgoings!$D$13:$D$42=$B26)*(Outgoings!$C$13:$C$42="Operating Expenses")*(Outgoings!$E$13:$E$42="Y")*(Outgoings!AX$13:AX$42)
*Recoveries!$F$13:$R$42)</f>
        <v>0</v>
      </c>
      <c r="T26" s="894">
        <f>SUMPRODUCT((Recoveries!$F$10:$R$10=OutsAuditIndex)*(Recoveries!$F$11:$R$11="Total")*
(Outgoings!$D$13:$D$42=$B26)*(Outgoings!$C$13:$C$42="Operating Expenses")*(Outgoings!$E$13:$E$42="Y")*(Outgoings!AY$13:AY$42)
*Recoveries!$F$13:$R$42)</f>
        <v>0</v>
      </c>
      <c r="U26" s="894">
        <f>SUMPRODUCT((Recoveries!$F$10:$R$10=OutsAuditIndex)*(Recoveries!$F$11:$R$11="Total")*
(Outgoings!$D$13:$D$42=$B26)*(Outgoings!$C$13:$C$42="Operating Expenses")*(Outgoings!$E$13:$E$42="Y")*(Outgoings!AZ$13:AZ$42)
*Recoveries!$F$13:$R$42)</f>
        <v>0</v>
      </c>
      <c r="V26" s="894">
        <f>SUMPRODUCT((Recoveries!$F$10:$R$10=OutsAuditIndex)*(Recoveries!$F$11:$R$11="Total")*
(Outgoings!$D$13:$D$42=$B26)*(Outgoings!$C$13:$C$42="Operating Expenses")*(Outgoings!$E$13:$E$42="Y")*(Outgoings!BA$13:BA$42)
*Recoveries!$F$13:$R$42)</f>
        <v>0</v>
      </c>
      <c r="W26" s="894">
        <f>SUMPRODUCT((Recoveries!$F$10:$R$10=OutsAuditIndex)*(Recoveries!$F$11:$R$11="Total")*
(Outgoings!$D$13:$D$42=$B26)*(Outgoings!$C$13:$C$42="Operating Expenses")*(Outgoings!$E$13:$E$42="Y")*(Outgoings!BB$13:BB$42)
*Recoveries!$F$13:$R$42)</f>
        <v>0</v>
      </c>
      <c r="X26" s="894">
        <f>SUMPRODUCT((Recoveries!$F$10:$R$10=OutsAuditIndex)*(Recoveries!$F$11:$R$11="Total")*
(Outgoings!$D$13:$D$42=$B26)*(Outgoings!$C$13:$C$42="Operating Expenses")*(Outgoings!$E$13:$E$42="Y")*(Outgoings!BC$13:BC$42)
*Recoveries!$F$13:$R$42)</f>
        <v>0</v>
      </c>
      <c r="Y26" s="894">
        <f>SUMPRODUCT((Recoveries!$F$10:$R$10=OutsAuditIndex)*(Recoveries!$F$11:$R$11="Total")*
(Outgoings!$D$13:$D$42=$B26)*(Outgoings!$C$13:$C$42="Operating Expenses")*(Outgoings!$E$13:$E$42="Y")*(Outgoings!BD$13:BD$42)
*Recoveries!$F$13:$R$42)</f>
        <v>0</v>
      </c>
      <c r="Z26" s="894">
        <f>SUMPRODUCT((Recoveries!$F$10:$R$10=OutsAuditIndex)*(Recoveries!$F$11:$R$11="Total")*
(Outgoings!$D$13:$D$42=$B26)*(Outgoings!$C$13:$C$42="Operating Expenses")*(Outgoings!$E$13:$E$42="Y")*(Outgoings!BE$13:BE$42)
*Recoveries!$F$13:$R$42)</f>
        <v>0</v>
      </c>
      <c r="AA26" s="894">
        <f>SUMPRODUCT((Recoveries!$F$10:$R$10=OutsAuditIndex)*(Recoveries!$F$11:$R$11="Total")*
(Outgoings!$D$13:$D$42=$B26)*(Outgoings!$C$13:$C$42="Operating Expenses")*(Outgoings!$E$13:$E$42="Y")*(Outgoings!BF$13:BF$42)
*Recoveries!$F$13:$R$42)</f>
        <v>0</v>
      </c>
      <c r="AB26" s="894">
        <f>SUMPRODUCT((Recoveries!$F$10:$R$10=OutsAuditIndex)*(Recoveries!$F$11:$R$11="Total")*
(Outgoings!$D$13:$D$42=$B26)*(Outgoings!$C$13:$C$42="Operating Expenses")*(Outgoings!$E$13:$E$42="Y")*(Outgoings!BG$13:BG$42)
*Recoveries!$F$13:$R$42)</f>
        <v>0</v>
      </c>
      <c r="AC26" s="894">
        <f>SUMPRODUCT((Recoveries!$F$10:$R$10=OutsAuditIndex)*(Recoveries!$F$11:$R$11="Total")*
(Outgoings!$D$13:$D$42=$B26)*(Outgoings!$C$13:$C$42="Operating Expenses")*(Outgoings!$E$13:$E$42="Y")*(Outgoings!BH$13:BH$42)
*Recoveries!$F$13:$R$42)</f>
        <v>0</v>
      </c>
      <c r="AD26" s="894">
        <f>SUMPRODUCT((Recoveries!$F$10:$R$10=OutsAuditIndex)*(Recoveries!$F$11:$R$11="Total")*
(Outgoings!$D$13:$D$42=$B26)*(Outgoings!$C$13:$C$42="Operating Expenses")*(Outgoings!$E$13:$E$42="Y")*(Outgoings!BI$13:BI$42)
*Recoveries!$F$13:$R$42)</f>
        <v>0</v>
      </c>
      <c r="AE26" s="893"/>
      <c r="AF26" s="894">
        <f>SUMPRODUCT((Recoveries!$F$10:$R$10=OutsAuditIndex)*(Recoveries!$F$11:$R$11="Total")*
(Outgoings!$D$13:$D$42=$B26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6)*(Outgoings!$C$13:$C$42="Operating Expenses")*(Outgoings!$E$13:$E$42="Y")*
(INDEX(Outgoings!$AP$13:$BK$42,,MATCH(EDATE(AF$9,1),Outgoings!$AP$12:$BK$12,1)))
*Recoveries!$F$13:$R$42)/12*AF$6</f>
        <v>0</v>
      </c>
      <c r="AG26" s="894">
        <f>SUMPRODUCT((Recoveries!$F$10:$R$10=OutsAuditIndex)*(Recoveries!$F$11:$R$11="Total")*
(Outgoings!$D$13:$D$42=$B26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6)*(Outgoings!$C$13:$C$42="Operating Expenses")*(Outgoings!$E$13:$E$42="Y")*
(INDEX(Outgoings!$AP$13:$BK$42,,MATCH(EDATE(AG$9,1),Outgoings!$AP$12:$BK$12,1)))
*Recoveries!$F$13:$R$42)/12*AG$6</f>
        <v>0</v>
      </c>
      <c r="AH26" s="894">
        <f>SUMPRODUCT((Recoveries!$F$10:$R$10=OutsAuditIndex)*(Recoveries!$F$11:$R$11="Total")*
(Outgoings!$D$13:$D$42=$B26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6)*(Outgoings!$C$13:$C$42="Operating Expenses")*(Outgoings!$E$13:$E$42="Y")*
(INDEX(Outgoings!$AP$13:$BK$42,,MATCH(EDATE(AH$9,1),Outgoings!$AP$12:$BK$12,1)))
*Recoveries!$F$13:$R$42)/12*AH$6</f>
        <v>0</v>
      </c>
      <c r="AI26" s="894">
        <f>SUMPRODUCT((Recoveries!$F$10:$R$10=OutsAuditIndex)*(Recoveries!$F$11:$R$11="Total")*
(Outgoings!$D$13:$D$42=$B26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6)*(Outgoings!$C$13:$C$42="Operating Expenses")*(Outgoings!$E$13:$E$42="Y")*
(INDEX(Outgoings!$AP$13:$BK$42,,MATCH(EDATE(AI$9,1),Outgoings!$AP$12:$BK$12,1)))
*Recoveries!$F$13:$R$42)/12*AI$6</f>
        <v>0</v>
      </c>
      <c r="AJ26" s="894">
        <f>SUMPRODUCT((Recoveries!$F$10:$R$10=OutsAuditIndex)*(Recoveries!$F$11:$R$11="Total")*
(Outgoings!$D$13:$D$42=$B26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6)*(Outgoings!$C$13:$C$42="Operating Expenses")*(Outgoings!$E$13:$E$42="Y")*
(INDEX(Outgoings!$AP$13:$BK$42,,MATCH(EDATE(AJ$9,1),Outgoings!$AP$12:$BK$12,1)))
*Recoveries!$F$13:$R$42)/12*AJ$6</f>
        <v>0</v>
      </c>
      <c r="AK26" s="894">
        <f>SUMPRODUCT((Recoveries!$F$10:$R$10=OutsAuditIndex)*(Recoveries!$F$11:$R$11="Total")*
(Outgoings!$D$13:$D$42=$B26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6)*(Outgoings!$C$13:$C$42="Operating Expenses")*(Outgoings!$E$13:$E$42="Y")*
(INDEX(Outgoings!$AP$13:$BK$42,,MATCH(EDATE(AK$9,1),Outgoings!$AP$12:$BK$12,1)))
*Recoveries!$F$13:$R$42)/12*AK$6</f>
        <v>0</v>
      </c>
      <c r="AL26" s="894">
        <f>SUMPRODUCT((Recoveries!$F$10:$R$10=OutsAuditIndex)*(Recoveries!$F$11:$R$11="Total")*
(Outgoings!$D$13:$D$42=$B26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6)*(Outgoings!$C$13:$C$42="Operating Expenses")*(Outgoings!$E$13:$E$42="Y")*
(INDEX(Outgoings!$AP$13:$BK$42,,MATCH(EDATE(AL$9,1),Outgoings!$AP$12:$BK$12,1)))
*Recoveries!$F$13:$R$42)/12*AL$6</f>
        <v>0</v>
      </c>
      <c r="AM26" s="894">
        <f>SUMPRODUCT((Recoveries!$F$10:$R$10=OutsAuditIndex)*(Recoveries!$F$11:$R$11="Total")*
(Outgoings!$D$13:$D$42=$B26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6)*(Outgoings!$C$13:$C$42="Operating Expenses")*(Outgoings!$E$13:$E$42="Y")*
(INDEX(Outgoings!$AP$13:$BK$42,,MATCH(EDATE(AM$9,1),Outgoings!$AP$12:$BK$12,1)))
*Recoveries!$F$13:$R$42)/12*AM$6</f>
        <v>0</v>
      </c>
      <c r="AN26" s="894">
        <f>SUMPRODUCT((Recoveries!$F$10:$R$10=OutsAuditIndex)*(Recoveries!$F$11:$R$11="Total")*
(Outgoings!$D$13:$D$42=$B26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6)*(Outgoings!$C$13:$C$42="Operating Expenses")*(Outgoings!$E$13:$E$42="Y")*
(INDEX(Outgoings!$AP$13:$BK$42,,MATCH(EDATE(AN$9,1),Outgoings!$AP$12:$BK$12,1)))
*Recoveries!$F$13:$R$42)/12*AN$6</f>
        <v>0</v>
      </c>
      <c r="AO26" s="894">
        <f>SUMPRODUCT((Recoveries!$F$10:$R$10=OutsAuditIndex)*(Recoveries!$F$11:$R$11="Total")*
(Outgoings!$D$13:$D$42=$B26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6)*(Outgoings!$C$13:$C$42="Operating Expenses")*(Outgoings!$E$13:$E$42="Y")*
(INDEX(Outgoings!$AP$13:$BK$42,,MATCH(EDATE(AO$9,1),Outgoings!$AP$12:$BK$12,1)))
*Recoveries!$F$13:$R$42)/12*AO$6</f>
        <v>0</v>
      </c>
      <c r="AP26" s="894">
        <f>SUMPRODUCT((Recoveries!$F$10:$R$10=OutsAuditIndex)*(Recoveries!$F$11:$R$11="Total")*
(Outgoings!$D$13:$D$42=$B26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6)*(Outgoings!$C$13:$C$42="Operating Expenses")*(Outgoings!$E$13:$E$42="Y")*
(INDEX(Outgoings!$AP$13:$BK$42,,MATCH(EDATE(AP$9,1),Outgoings!$AP$12:$BK$12,1)))
*Recoveries!$F$13:$R$42)/12*AP$6</f>
        <v>0</v>
      </c>
      <c r="AQ26" s="894">
        <f>SUMPRODUCT((Recoveries!$F$10:$R$10=OutsAuditIndex)*(Recoveries!$F$11:$R$11="Total")*
(Outgoings!$D$13:$D$42=$B26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6)*(Outgoings!$C$13:$C$42="Operating Expenses")*(Outgoings!$E$13:$E$42="Y")*
(INDEX(Outgoings!$AP$13:$BK$42,,MATCH(EDATE(AQ$9,1),Outgoings!$AP$12:$BK$12,1)))
*Recoveries!$F$13:$R$42)/12*AQ$6</f>
        <v>0</v>
      </c>
      <c r="AR26" s="894">
        <f>SUMPRODUCT((Recoveries!$F$10:$R$10=OutsAuditIndex)*(Recoveries!$F$11:$R$11="Total")*
(Outgoings!$D$13:$D$42=$B26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6)*(Outgoings!$C$13:$C$42="Operating Expenses")*(Outgoings!$E$13:$E$42="Y")*
(INDEX(Outgoings!$AP$13:$BK$42,,MATCH(EDATE(AR$9,1),Outgoings!$AP$12:$BK$12,1)))
*Recoveries!$F$13:$R$42)/12*AR$6</f>
        <v>0</v>
      </c>
      <c r="AS26" s="894">
        <f>SUMPRODUCT((Recoveries!$F$10:$R$10=OutsAuditIndex)*(Recoveries!$F$11:$R$11="Total")*
(Outgoings!$D$13:$D$42=$B26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6)*(Outgoings!$C$13:$C$42="Operating Expenses")*(Outgoings!$E$13:$E$42="Y")*
(INDEX(Outgoings!$AP$13:$BK$42,,MATCH(EDATE(AS$9,1),Outgoings!$AP$12:$BK$12,1)))
*Recoveries!$F$13:$R$42)/12*AS$6</f>
        <v>0</v>
      </c>
      <c r="AT26" s="894">
        <f>SUMPRODUCT((Recoveries!$F$10:$R$10=OutsAuditIndex)*(Recoveries!$F$11:$R$11="Total")*
(Outgoings!$D$13:$D$42=$B26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6)*(Outgoings!$C$13:$C$42="Operating Expenses")*(Outgoings!$E$13:$E$42="Y")*
(INDEX(Outgoings!$AP$13:$BK$42,,MATCH(EDATE(AT$9,1),Outgoings!$AP$12:$BK$12,1)))
*Recoveries!$F$13:$R$42)/12*AT$6</f>
        <v>0</v>
      </c>
      <c r="AU26" s="894">
        <f>SUMPRODUCT((Recoveries!$F$10:$R$10=OutsAuditIndex)*(Recoveries!$F$11:$R$11="Total")*
(Outgoings!$D$13:$D$42=$B26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6)*(Outgoings!$C$13:$C$42="Operating Expenses")*(Outgoings!$E$13:$E$42="Y")*
(INDEX(Outgoings!$AP$13:$BK$42,,MATCH(EDATE(AU$9,1),Outgoings!$AP$12:$BK$12,1)))
*Recoveries!$F$13:$R$42)/12*AU$6</f>
        <v>0</v>
      </c>
      <c r="AV26" s="894">
        <f>SUMPRODUCT((Recoveries!$F$10:$R$10=OutsAuditIndex)*(Recoveries!$F$11:$R$11="Total")*
(Outgoings!$D$13:$D$42=$B26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6)*(Outgoings!$C$13:$C$42="Operating Expenses")*(Outgoings!$E$13:$E$42="Y")*
(INDEX(Outgoings!$AP$13:$BK$42,,MATCH(EDATE(AV$9,1),Outgoings!$AP$12:$BK$12,1)))
*Recoveries!$F$13:$R$42)/12*AV$6</f>
        <v>0</v>
      </c>
      <c r="AW26" s="894">
        <f>SUMPRODUCT((Recoveries!$F$10:$R$10=OutsAuditIndex)*(Recoveries!$F$11:$R$11="Total")*
(Outgoings!$D$13:$D$42=$B26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6)*(Outgoings!$C$13:$C$42="Operating Expenses")*(Outgoings!$E$13:$E$42="Y")*
(INDEX(Outgoings!$AP$13:$BK$42,,MATCH(EDATE(AW$9,1),Outgoings!$AP$12:$BK$12,1)))
*Recoveries!$F$13:$R$42)/12*AW$6</f>
        <v>0</v>
      </c>
      <c r="AX26" s="894">
        <f>SUMPRODUCT((Recoveries!$F$10:$R$10=OutsAuditIndex)*(Recoveries!$F$11:$R$11="Total")*
(Outgoings!$D$13:$D$42=$B26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6)*(Outgoings!$C$13:$C$42="Operating Expenses")*(Outgoings!$E$13:$E$42="Y")*
(INDEX(Outgoings!$AP$13:$BK$42,,MATCH(EDATE(AX$9,1),Outgoings!$AP$12:$BK$12,1)))
*Recoveries!$F$13:$R$42)/12*AX$6</f>
        <v>0</v>
      </c>
      <c r="AY26" s="894">
        <f>SUMPRODUCT((Recoveries!$F$10:$R$10=OutsAuditIndex)*(Recoveries!$F$11:$R$11="Total")*
(Outgoings!$D$13:$D$42=$B26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6)*(Outgoings!$C$13:$C$42="Operating Expenses")*(Outgoings!$E$13:$E$42="Y")*
(INDEX(Outgoings!$AP$13:$BK$42,,MATCH(EDATE(AY$9,1),Outgoings!$AP$12:$BK$12,1)))
*Recoveries!$F$13:$R$42)/12*AY$6</f>
        <v>0</v>
      </c>
      <c r="AZ26" s="894">
        <f>SUMPRODUCT((Recoveries!$F$10:$R$10=OutsAuditIndex)*(Recoveries!$F$11:$R$11="Total")*
(Outgoings!$D$13:$D$42=$B26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6)*(Outgoings!$C$13:$C$42="Operating Expenses")*(Outgoings!$E$13:$E$42="Y")*
(INDEX(Outgoings!$AP$13:$BK$42,,MATCH(EDATE(AZ$9,1),Outgoings!$AP$12:$BK$12,1)))
*Recoveries!$F$13:$R$42)/12*AZ$6</f>
        <v>0</v>
      </c>
      <c r="BA26" s="894">
        <f>SUMPRODUCT((Recoveries!$F$10:$R$10=OutsAuditIndex)*(Recoveries!$F$11:$R$11="Total")*
(Outgoings!$D$13:$D$42=$B26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6)*(Outgoings!$C$13:$C$42="Operating Expenses")*(Outgoings!$E$13:$E$42="Y")*
(INDEX(Outgoings!$AP$13:$BK$42,,MATCH(EDATE(BA$9,1),Outgoings!$AP$12:$BK$12,1)))
*Recoveries!$F$13:$R$42)/12*BA$6</f>
        <v>0</v>
      </c>
      <c r="BB26" s="894">
        <f>SUMPRODUCT((Recoveries!$F$10:$R$10=OutsAuditIndex)*(Recoveries!$F$11:$R$11="Total")*
(Outgoings!$D$13:$D$42=$B26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6)*(Outgoings!$C$13:$C$42="Operating Expenses")*(Outgoings!$E$13:$E$42="Y")*
(INDEX(Outgoings!$AP$13:$BK$42,,MATCH(EDATE(BB$9,1),Outgoings!$AP$12:$BK$12,1)))
*Recoveries!$F$13:$R$42)/12*BB$6</f>
        <v>0</v>
      </c>
      <c r="BC26" s="894">
        <f>SUMPRODUCT((Recoveries!$F$10:$R$10=OutsAuditIndex)*(Recoveries!$F$11:$R$11="Total")*
(Outgoings!$D$13:$D$42=$B26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6)*(Outgoings!$C$13:$C$42="Operating Expenses")*(Outgoings!$E$13:$E$42="Y")*
(INDEX(Outgoings!$AP$13:$BK$42,,MATCH(EDATE(BC$9,1),Outgoings!$AP$12:$BK$12,1)))
*Recoveries!$F$13:$R$42)/12*BC$6</f>
        <v>0</v>
      </c>
      <c r="BD26" s="894">
        <f>SUMPRODUCT((Recoveries!$F$10:$R$10=OutsAuditIndex)*(Recoveries!$F$11:$R$11="Total")*
(Outgoings!$D$13:$D$42=$B26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6)*(Outgoings!$C$13:$C$42="Operating Expenses")*(Outgoings!$E$13:$E$42="Y")*
(INDEX(Outgoings!$AP$13:$BK$42,,MATCH(EDATE(BD$9,1),Outgoings!$AP$12:$BK$12,1)))
*Recoveries!$F$13:$R$42)/12*BD$6</f>
        <v>0</v>
      </c>
      <c r="BE26" s="894">
        <f>SUMPRODUCT((Recoveries!$F$10:$R$10=OutsAuditIndex)*(Recoveries!$F$11:$R$11="Total")*
(Outgoings!$D$13:$D$42=$B26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6)*(Outgoings!$C$13:$C$42="Operating Expenses")*(Outgoings!$E$13:$E$42="Y")*
(INDEX(Outgoings!$AP$13:$BK$42,,MATCH(EDATE(BE$9,1),Outgoings!$AP$12:$BK$12,1)))
*Recoveries!$F$13:$R$42)/12*BE$6</f>
        <v>0</v>
      </c>
      <c r="BF26" s="894">
        <f>SUMPRODUCT((Recoveries!$F$10:$R$10=OutsAuditIndex)*(Recoveries!$F$11:$R$11="Total")*
(Outgoings!$D$13:$D$42=$B26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6)*(Outgoings!$C$13:$C$42="Operating Expenses")*(Outgoings!$E$13:$E$42="Y")*
(INDEX(Outgoings!$AP$13:$BK$42,,MATCH(EDATE(BF$9,1),Outgoings!$AP$12:$BK$12,1)))
*Recoveries!$F$13:$R$42)/12*BF$6</f>
        <v>0</v>
      </c>
      <c r="BG26" s="894">
        <f>SUMPRODUCT((Recoveries!$F$10:$R$10=OutsAuditIndex)*(Recoveries!$F$11:$R$11="Total")*
(Outgoings!$D$13:$D$42=$B26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6)*(Outgoings!$C$13:$C$42="Operating Expenses")*(Outgoings!$E$13:$E$42="Y")*
(INDEX(Outgoings!$AP$13:$BK$42,,MATCH(EDATE(BG$9,1),Outgoings!$AP$12:$BK$12,1)))
*Recoveries!$F$13:$R$42)/12*BG$6</f>
        <v>0</v>
      </c>
      <c r="BH26" s="894">
        <f>SUMPRODUCT((Recoveries!$F$10:$R$10=OutsAuditIndex)*(Recoveries!$F$11:$R$11="Total")*
(Outgoings!$D$13:$D$42=$B26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6)*(Outgoings!$C$13:$C$42="Operating Expenses")*(Outgoings!$E$13:$E$42="Y")*
(INDEX(Outgoings!$AP$13:$BK$42,,MATCH(EDATE(BH$9,1),Outgoings!$AP$12:$BK$12,1)))
*Recoveries!$F$13:$R$42)/12*BH$6</f>
        <v>0</v>
      </c>
      <c r="BI26" s="894">
        <f>SUMPRODUCT((Recoveries!$F$10:$R$10=OutsAuditIndex)*(Recoveries!$F$11:$R$11="Total")*
(Outgoings!$D$13:$D$42=$B26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6)*(Outgoings!$C$13:$C$42="Operating Expenses")*(Outgoings!$E$13:$E$42="Y")*
(INDEX(Outgoings!$AP$13:$BK$42,,MATCH(EDATE(BI$9,1),Outgoings!$AP$12:$BK$12,1)))
*Recoveries!$F$13:$R$42)/12*BI$6</f>
        <v>0</v>
      </c>
      <c r="BJ26" s="894">
        <f>SUMPRODUCT((Recoveries!$F$10:$R$10=OutsAuditIndex)*(Recoveries!$F$11:$R$11="Total")*
(Outgoings!$D$13:$D$42=$B26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6)*(Outgoings!$C$13:$C$42="Operating Expenses")*(Outgoings!$E$13:$E$42="Y")*
(INDEX(Outgoings!$AP$13:$BK$42,,MATCH(EDATE(BJ$9,1),Outgoings!$AP$12:$BK$12,1)))
*Recoveries!$F$13:$R$42)/12*BJ$6</f>
        <v>0</v>
      </c>
      <c r="BK26" s="894">
        <f>SUMPRODUCT((Recoveries!$F$10:$R$10=OutsAuditIndex)*(Recoveries!$F$11:$R$11="Total")*
(Outgoings!$D$13:$D$42=$B26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6)*(Outgoings!$C$13:$C$42="Operating Expenses")*(Outgoings!$E$13:$E$42="Y")*
(INDEX(Outgoings!$AP$13:$BK$42,,MATCH(EDATE(BK$9,1),Outgoings!$AP$12:$BK$12,1)))
*Recoveries!$F$13:$R$42)/12*BK$6</f>
        <v>0</v>
      </c>
      <c r="BL26" s="894">
        <f>SUMPRODUCT((Recoveries!$F$10:$R$10=OutsAuditIndex)*(Recoveries!$F$11:$R$11="Total")*
(Outgoings!$D$13:$D$42=$B26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6)*(Outgoings!$C$13:$C$42="Operating Expenses")*(Outgoings!$E$13:$E$42="Y")*
(INDEX(Outgoings!$AP$13:$BK$42,,MATCH(EDATE(BL$9,1),Outgoings!$AP$12:$BK$12,1)))
*Recoveries!$F$13:$R$42)/12*BL$6</f>
        <v>0</v>
      </c>
      <c r="BM26" s="894">
        <f>SUMPRODUCT((Recoveries!$F$10:$R$10=OutsAuditIndex)*(Recoveries!$F$11:$R$11="Total")*
(Outgoings!$D$13:$D$42=$B26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6)*(Outgoings!$C$13:$C$42="Operating Expenses")*(Outgoings!$E$13:$E$42="Y")*
(INDEX(Outgoings!$AP$13:$BK$42,,MATCH(EDATE(BM$9,1),Outgoings!$AP$12:$BK$12,1)))
*Recoveries!$F$13:$R$42)/12*BM$6</f>
        <v>0</v>
      </c>
      <c r="BN26" s="894">
        <f>SUMPRODUCT((Recoveries!$F$10:$R$10=OutsAuditIndex)*(Recoveries!$F$11:$R$11="Total")*
(Outgoings!$D$13:$D$42=$B26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6)*(Outgoings!$C$13:$C$42="Operating Expenses")*(Outgoings!$E$13:$E$42="Y")*
(INDEX(Outgoings!$AP$13:$BK$42,,MATCH(EDATE(BN$9,1),Outgoings!$AP$12:$BK$12,1)))
*Recoveries!$F$13:$R$42)/12*BN$6</f>
        <v>0</v>
      </c>
      <c r="BO26" s="894">
        <f>SUMPRODUCT((Recoveries!$F$10:$R$10=OutsAuditIndex)*(Recoveries!$F$11:$R$11="Total")*
(Outgoings!$D$13:$D$42=$B26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6)*(Outgoings!$C$13:$C$42="Operating Expenses")*(Outgoings!$E$13:$E$42="Y")*
(INDEX(Outgoings!$AP$13:$BK$42,,MATCH(EDATE(BO$9,1),Outgoings!$AP$12:$BK$12,1)))
*Recoveries!$F$13:$R$42)/12*BO$6</f>
        <v>0</v>
      </c>
      <c r="BP26" s="894">
        <f>SUMPRODUCT((Recoveries!$F$10:$R$10=OutsAuditIndex)*(Recoveries!$F$11:$R$11="Total")*
(Outgoings!$D$13:$D$42=$B26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6)*(Outgoings!$C$13:$C$42="Operating Expenses")*(Outgoings!$E$13:$E$42="Y")*
(INDEX(Outgoings!$AP$13:$BK$42,,MATCH(EDATE(BP$9,1),Outgoings!$AP$12:$BK$12,1)))
*Recoveries!$F$13:$R$42)/12*BP$6</f>
        <v>0</v>
      </c>
      <c r="BQ26" s="894">
        <f>SUMPRODUCT((Recoveries!$F$10:$R$10=OutsAuditIndex)*(Recoveries!$F$11:$R$11="Total")*
(Outgoings!$D$13:$D$42=$B26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6)*(Outgoings!$C$13:$C$42="Operating Expenses")*(Outgoings!$E$13:$E$42="Y")*
(INDEX(Outgoings!$AP$13:$BK$42,,MATCH(EDATE(BQ$9,1),Outgoings!$AP$12:$BK$12,1)))
*Recoveries!$F$13:$R$42)/12*BQ$6</f>
        <v>0</v>
      </c>
      <c r="BR26" s="894">
        <f>SUMPRODUCT((Recoveries!$F$10:$R$10=OutsAuditIndex)*(Recoveries!$F$11:$R$11="Total")*
(Outgoings!$D$13:$D$42=$B26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6)*(Outgoings!$C$13:$C$42="Operating Expenses")*(Outgoings!$E$13:$E$42="Y")*
(INDEX(Outgoings!$AP$13:$BK$42,,MATCH(EDATE(BR$9,1),Outgoings!$AP$12:$BK$12,1)))
*Recoveries!$F$13:$R$42)/12*BR$6</f>
        <v>0</v>
      </c>
      <c r="BS26" s="894">
        <f>SUMPRODUCT((Recoveries!$F$10:$R$10=OutsAuditIndex)*(Recoveries!$F$11:$R$11="Total")*
(Outgoings!$D$13:$D$42=$B26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6)*(Outgoings!$C$13:$C$42="Operating Expenses")*(Outgoings!$E$13:$E$42="Y")*
(INDEX(Outgoings!$AP$13:$BK$42,,MATCH(EDATE(BS$9,1),Outgoings!$AP$12:$BK$12,1)))
*Recoveries!$F$13:$R$42)/12*BS$6</f>
        <v>0</v>
      </c>
      <c r="BT26" s="894">
        <f>SUMPRODUCT((Recoveries!$F$10:$R$10=OutsAuditIndex)*(Recoveries!$F$11:$R$11="Total")*
(Outgoings!$D$13:$D$42=$B26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6)*(Outgoings!$C$13:$C$42="Operating Expenses")*(Outgoings!$E$13:$E$42="Y")*
(INDEX(Outgoings!$AP$13:$BK$42,,MATCH(EDATE(BT$9,1),Outgoings!$AP$12:$BK$12,1)))
*Recoveries!$F$13:$R$42)/12*BT$6</f>
        <v>0</v>
      </c>
      <c r="BU26" s="894">
        <f>SUMPRODUCT((Recoveries!$F$10:$R$10=OutsAuditIndex)*(Recoveries!$F$11:$R$11="Total")*
(Outgoings!$D$13:$D$42=$B26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6)*(Outgoings!$C$13:$C$42="Operating Expenses")*(Outgoings!$E$13:$E$42="Y")*
(INDEX(Outgoings!$AP$13:$BK$42,,MATCH(EDATE(BU$9,1),Outgoings!$AP$12:$BK$12,1)))
*Recoveries!$F$13:$R$42)/12*BU$6</f>
        <v>0</v>
      </c>
      <c r="BV26" s="894">
        <f>SUMPRODUCT((Recoveries!$F$10:$R$10=OutsAuditIndex)*(Recoveries!$F$11:$R$11="Total")*
(Outgoings!$D$13:$D$42=$B26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6)*(Outgoings!$C$13:$C$42="Operating Expenses")*(Outgoings!$E$13:$E$42="Y")*
(INDEX(Outgoings!$AP$13:$BK$42,,MATCH(EDATE(BV$9,1),Outgoings!$AP$12:$BK$12,1)))
*Recoveries!$F$13:$R$42)/12*BV$6</f>
        <v>0</v>
      </c>
      <c r="BW26" s="894">
        <f>SUMPRODUCT((Recoveries!$F$10:$R$10=OutsAuditIndex)*(Recoveries!$F$11:$R$11="Total")*
(Outgoings!$D$13:$D$42=$B26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6)*(Outgoings!$C$13:$C$42="Operating Expenses")*(Outgoings!$E$13:$E$42="Y")*
(INDEX(Outgoings!$AP$13:$BK$42,,MATCH(EDATE(BW$9,1),Outgoings!$AP$12:$BK$12,1)))
*Recoveries!$F$13:$R$42)/12*BW$6</f>
        <v>0</v>
      </c>
      <c r="BX26" s="894">
        <f>SUMPRODUCT((Recoveries!$F$10:$R$10=OutsAuditIndex)*(Recoveries!$F$11:$R$11="Total")*
(Outgoings!$D$13:$D$42=$B26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6)*(Outgoings!$C$13:$C$42="Operating Expenses")*(Outgoings!$E$13:$E$42="Y")*
(INDEX(Outgoings!$AP$13:$BK$42,,MATCH(EDATE(BX$9,1),Outgoings!$AP$12:$BK$12,1)))
*Recoveries!$F$13:$R$42)/12*BX$6</f>
        <v>0</v>
      </c>
      <c r="BY26" s="894">
        <f>SUMPRODUCT((Recoveries!$F$10:$R$10=OutsAuditIndex)*(Recoveries!$F$11:$R$11="Total")*
(Outgoings!$D$13:$D$42=$B26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6)*(Outgoings!$C$13:$C$42="Operating Expenses")*(Outgoings!$E$13:$E$42="Y")*
(INDEX(Outgoings!$AP$13:$BK$42,,MATCH(EDATE(BY$9,1),Outgoings!$AP$12:$BK$12,1)))
*Recoveries!$F$13:$R$42)/12*BY$6</f>
        <v>0</v>
      </c>
      <c r="BZ26" s="894">
        <f>SUMPRODUCT((Recoveries!$F$10:$R$10=OutsAuditIndex)*(Recoveries!$F$11:$R$11="Total")*
(Outgoings!$D$13:$D$42=$B26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6)*(Outgoings!$C$13:$C$42="Operating Expenses")*(Outgoings!$E$13:$E$42="Y")*
(INDEX(Outgoings!$AP$13:$BK$42,,MATCH(EDATE(BZ$9,1),Outgoings!$AP$12:$BK$12,1)))
*Recoveries!$F$13:$R$42)/12*BZ$6</f>
        <v>0</v>
      </c>
      <c r="CA26" s="894">
        <f>SUMPRODUCT((Recoveries!$F$10:$R$10=OutsAuditIndex)*(Recoveries!$F$11:$R$11="Total")*
(Outgoings!$D$13:$D$42=$B26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6)*(Outgoings!$C$13:$C$42="Operating Expenses")*(Outgoings!$E$13:$E$42="Y")*
(INDEX(Outgoings!$AP$13:$BK$42,,MATCH(EDATE(CA$9,1),Outgoings!$AP$12:$BK$12,1)))
*Recoveries!$F$13:$R$42)/12*CA$6</f>
        <v>0</v>
      </c>
      <c r="CB26" s="894">
        <f>SUMPRODUCT((Recoveries!$F$10:$R$10=OutsAuditIndex)*(Recoveries!$F$11:$R$11="Total")*
(Outgoings!$D$13:$D$42=$B26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6)*(Outgoings!$C$13:$C$42="Operating Expenses")*(Outgoings!$E$13:$E$42="Y")*
(INDEX(Outgoings!$AP$13:$BK$42,,MATCH(EDATE(CB$9,1),Outgoings!$AP$12:$BK$12,1)))
*Recoveries!$F$13:$R$42)/12*CB$6</f>
        <v>0</v>
      </c>
      <c r="CC26" s="894">
        <f>SUMPRODUCT((Recoveries!$F$10:$R$10=OutsAuditIndex)*(Recoveries!$F$11:$R$11="Total")*
(Outgoings!$D$13:$D$42=$B26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6)*(Outgoings!$C$13:$C$42="Operating Expenses")*(Outgoings!$E$13:$E$42="Y")*
(INDEX(Outgoings!$AP$13:$BK$42,,MATCH(EDATE(CC$9,1),Outgoings!$AP$12:$BK$12,1)))
*Recoveries!$F$13:$R$42)/12*CC$6</f>
        <v>0</v>
      </c>
      <c r="CD26" s="894">
        <f>SUMPRODUCT((Recoveries!$F$10:$R$10=OutsAuditIndex)*(Recoveries!$F$11:$R$11="Total")*
(Outgoings!$D$13:$D$42=$B26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6)*(Outgoings!$C$13:$C$42="Operating Expenses")*(Outgoings!$E$13:$E$42="Y")*
(INDEX(Outgoings!$AP$13:$BK$42,,MATCH(EDATE(CD$9,1),Outgoings!$AP$12:$BK$12,1)))
*Recoveries!$F$13:$R$42)/12*CD$6</f>
        <v>0</v>
      </c>
      <c r="CE26" s="894">
        <f>SUMPRODUCT((Recoveries!$F$10:$R$10=OutsAuditIndex)*(Recoveries!$F$11:$R$11="Total")*
(Outgoings!$D$13:$D$42=$B26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6)*(Outgoings!$C$13:$C$42="Operating Expenses")*(Outgoings!$E$13:$E$42="Y")*
(INDEX(Outgoings!$AP$13:$BK$42,,MATCH(EDATE(CE$9,1),Outgoings!$AP$12:$BK$12,1)))
*Recoveries!$F$13:$R$42)/12*CE$6</f>
        <v>0</v>
      </c>
      <c r="CF26" s="894">
        <f>SUMPRODUCT((Recoveries!$F$10:$R$10=OutsAuditIndex)*(Recoveries!$F$11:$R$11="Total")*
(Outgoings!$D$13:$D$42=$B26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6)*(Outgoings!$C$13:$C$42="Operating Expenses")*(Outgoings!$E$13:$E$42="Y")*
(INDEX(Outgoings!$AP$13:$BK$42,,MATCH(EDATE(CF$9,1),Outgoings!$AP$12:$BK$12,1)))
*Recoveries!$F$13:$R$42)/12*CF$6</f>
        <v>0</v>
      </c>
      <c r="CG26" s="894">
        <f>SUMPRODUCT((Recoveries!$F$10:$R$10=OutsAuditIndex)*(Recoveries!$F$11:$R$11="Total")*
(Outgoings!$D$13:$D$42=$B26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6)*(Outgoings!$C$13:$C$42="Operating Expenses")*(Outgoings!$E$13:$E$42="Y")*
(INDEX(Outgoings!$AP$13:$BK$42,,MATCH(EDATE(CG$9,1),Outgoings!$AP$12:$BK$12,1)))
*Recoveries!$F$13:$R$42)/12*CG$6</f>
        <v>0</v>
      </c>
      <c r="CH26" s="894">
        <f>SUMPRODUCT((Recoveries!$F$10:$R$10=OutsAuditIndex)*(Recoveries!$F$11:$R$11="Total")*
(Outgoings!$D$13:$D$42=$B26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6)*(Outgoings!$C$13:$C$42="Operating Expenses")*(Outgoings!$E$13:$E$42="Y")*
(INDEX(Outgoings!$AP$13:$BK$42,,MATCH(EDATE(CH$9,1),Outgoings!$AP$12:$BK$12,1)))
*Recoveries!$F$13:$R$42)/12*CH$6</f>
        <v>0</v>
      </c>
      <c r="CI26" s="894">
        <f>SUMPRODUCT((Recoveries!$F$10:$R$10=OutsAuditIndex)*(Recoveries!$F$11:$R$11="Total")*
(Outgoings!$D$13:$D$42=$B26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6)*(Outgoings!$C$13:$C$42="Operating Expenses")*(Outgoings!$E$13:$E$42="Y")*
(INDEX(Outgoings!$AP$13:$BK$42,,MATCH(EDATE(CI$9,1),Outgoings!$AP$12:$BK$12,1)))
*Recoveries!$F$13:$R$42)/12*CI$6</f>
        <v>0</v>
      </c>
      <c r="CJ26" s="894">
        <f>SUMPRODUCT((Recoveries!$F$10:$R$10=OutsAuditIndex)*(Recoveries!$F$11:$R$11="Total")*
(Outgoings!$D$13:$D$42=$B26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6)*(Outgoings!$C$13:$C$42="Operating Expenses")*(Outgoings!$E$13:$E$42="Y")*
(INDEX(Outgoings!$AP$13:$BK$42,,MATCH(EDATE(CJ$9,1),Outgoings!$AP$12:$BK$12,1)))
*Recoveries!$F$13:$R$42)/12*CJ$6</f>
        <v>0</v>
      </c>
      <c r="CK26" s="894">
        <f>SUMPRODUCT((Recoveries!$F$10:$R$10=OutsAuditIndex)*(Recoveries!$F$11:$R$11="Total")*
(Outgoings!$D$13:$D$42=$B26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6)*(Outgoings!$C$13:$C$42="Operating Expenses")*(Outgoings!$E$13:$E$42="Y")*
(INDEX(Outgoings!$AP$13:$BK$42,,MATCH(EDATE(CK$9,1),Outgoings!$AP$12:$BK$12,1)))
*Recoveries!$F$13:$R$42)/12*CK$6</f>
        <v>0</v>
      </c>
      <c r="CL26" s="894">
        <f>SUMPRODUCT((Recoveries!$F$10:$R$10=OutsAuditIndex)*(Recoveries!$F$11:$R$11="Total")*
(Outgoings!$D$13:$D$42=$B26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6)*(Outgoings!$C$13:$C$42="Operating Expenses")*(Outgoings!$E$13:$E$42="Y")*
(INDEX(Outgoings!$AP$13:$BK$42,,MATCH(EDATE(CL$9,1),Outgoings!$AP$12:$BK$12,1)))
*Recoveries!$F$13:$R$42)/12*CL$6</f>
        <v>0</v>
      </c>
      <c r="CM26" s="894">
        <f>SUMPRODUCT((Recoveries!$F$10:$R$10=OutsAuditIndex)*(Recoveries!$F$11:$R$11="Total")*
(Outgoings!$D$13:$D$42=$B26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6)*(Outgoings!$C$13:$C$42="Operating Expenses")*(Outgoings!$E$13:$E$42="Y")*
(INDEX(Outgoings!$AP$13:$BK$42,,MATCH(EDATE(CM$9,1),Outgoings!$AP$12:$BK$12,1)))
*Recoveries!$F$13:$R$42)/12*CM$6</f>
        <v>0</v>
      </c>
      <c r="CN26" s="894">
        <f>SUMPRODUCT((Recoveries!$F$10:$R$10=OutsAuditIndex)*(Recoveries!$F$11:$R$11="Total")*
(Outgoings!$D$13:$D$42=$B26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6)*(Outgoings!$C$13:$C$42="Operating Expenses")*(Outgoings!$E$13:$E$42="Y")*
(INDEX(Outgoings!$AP$13:$BK$42,,MATCH(EDATE(CN$9,1),Outgoings!$AP$12:$BK$12,1)))
*Recoveries!$F$13:$R$42)/12*CN$6</f>
        <v>0</v>
      </c>
      <c r="CO26" s="894">
        <f>SUMPRODUCT((Recoveries!$F$10:$R$10=OutsAuditIndex)*(Recoveries!$F$11:$R$11="Total")*
(Outgoings!$D$13:$D$42=$B26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6)*(Outgoings!$C$13:$C$42="Operating Expenses")*(Outgoings!$E$13:$E$42="Y")*
(INDEX(Outgoings!$AP$13:$BK$42,,MATCH(EDATE(CO$9,1),Outgoings!$AP$12:$BK$12,1)))
*Recoveries!$F$13:$R$42)/12*CO$6</f>
        <v>0</v>
      </c>
      <c r="CP26" s="894">
        <f>SUMPRODUCT((Recoveries!$F$10:$R$10=OutsAuditIndex)*(Recoveries!$F$11:$R$11="Total")*
(Outgoings!$D$13:$D$42=$B26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6)*(Outgoings!$C$13:$C$42="Operating Expenses")*(Outgoings!$E$13:$E$42="Y")*
(INDEX(Outgoings!$AP$13:$BK$42,,MATCH(EDATE(CP$9,1),Outgoings!$AP$12:$BK$12,1)))
*Recoveries!$F$13:$R$42)/12*CP$6</f>
        <v>0</v>
      </c>
      <c r="CQ26" s="894">
        <f>SUMPRODUCT((Recoveries!$F$10:$R$10=OutsAuditIndex)*(Recoveries!$F$11:$R$11="Total")*
(Outgoings!$D$13:$D$42=$B26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6)*(Outgoings!$C$13:$C$42="Operating Expenses")*(Outgoings!$E$13:$E$42="Y")*
(INDEX(Outgoings!$AP$13:$BK$42,,MATCH(EDATE(CQ$9,1),Outgoings!$AP$12:$BK$12,1)))
*Recoveries!$F$13:$R$42)/12*CQ$6</f>
        <v>0</v>
      </c>
      <c r="CR26" s="894">
        <f>SUMPRODUCT((Recoveries!$F$10:$R$10=OutsAuditIndex)*(Recoveries!$F$11:$R$11="Total")*
(Outgoings!$D$13:$D$42=$B26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6)*(Outgoings!$C$13:$C$42="Operating Expenses")*(Outgoings!$E$13:$E$42="Y")*
(INDEX(Outgoings!$AP$13:$BK$42,,MATCH(EDATE(CR$9,1),Outgoings!$AP$12:$BK$12,1)))
*Recoveries!$F$13:$R$42)/12*CR$6</f>
        <v>0</v>
      </c>
      <c r="CS26" s="894">
        <f>SUMPRODUCT((Recoveries!$F$10:$R$10=OutsAuditIndex)*(Recoveries!$F$11:$R$11="Total")*
(Outgoings!$D$13:$D$42=$B26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6)*(Outgoings!$C$13:$C$42="Operating Expenses")*(Outgoings!$E$13:$E$42="Y")*
(INDEX(Outgoings!$AP$13:$BK$42,,MATCH(EDATE(CS$9,1),Outgoings!$AP$12:$BK$12,1)))
*Recoveries!$F$13:$R$42)/12*CS$6</f>
        <v>0</v>
      </c>
      <c r="CT26" s="894">
        <f>SUMPRODUCT((Recoveries!$F$10:$R$10=OutsAuditIndex)*(Recoveries!$F$11:$R$11="Total")*
(Outgoings!$D$13:$D$42=$B26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6)*(Outgoings!$C$13:$C$42="Operating Expenses")*(Outgoings!$E$13:$E$42="Y")*
(INDEX(Outgoings!$AP$13:$BK$42,,MATCH(EDATE(CT$9,1),Outgoings!$AP$12:$BK$12,1)))
*Recoveries!$F$13:$R$42)/12*CT$6</f>
        <v>0</v>
      </c>
      <c r="CU26" s="894">
        <f>SUMPRODUCT((Recoveries!$F$10:$R$10=OutsAuditIndex)*(Recoveries!$F$11:$R$11="Total")*
(Outgoings!$D$13:$D$42=$B26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6)*(Outgoings!$C$13:$C$42="Operating Expenses")*(Outgoings!$E$13:$E$42="Y")*
(INDEX(Outgoings!$AP$13:$BK$42,,MATCH(EDATE(CU$9,1),Outgoings!$AP$12:$BK$12,1)))
*Recoveries!$F$13:$R$42)/12*CU$6</f>
        <v>0</v>
      </c>
      <c r="CV26" s="894">
        <f>SUMPRODUCT((Recoveries!$F$10:$R$10=OutsAuditIndex)*(Recoveries!$F$11:$R$11="Total")*
(Outgoings!$D$13:$D$42=$B26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6)*(Outgoings!$C$13:$C$42="Operating Expenses")*(Outgoings!$E$13:$E$42="Y")*
(INDEX(Outgoings!$AP$13:$BK$42,,MATCH(EDATE(CV$9,1),Outgoings!$AP$12:$BK$12,1)))
*Recoveries!$F$13:$R$42)/12*CV$6</f>
        <v>0</v>
      </c>
      <c r="CW26" s="894">
        <f>SUMPRODUCT((Recoveries!$F$10:$R$10=OutsAuditIndex)*(Recoveries!$F$11:$R$11="Total")*
(Outgoings!$D$13:$D$42=$B26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6)*(Outgoings!$C$13:$C$42="Operating Expenses")*(Outgoings!$E$13:$E$42="Y")*
(INDEX(Outgoings!$AP$13:$BK$42,,MATCH(EDATE(CW$9,1),Outgoings!$AP$12:$BK$12,1)))
*Recoveries!$F$13:$R$42)/12*CW$6</f>
        <v>0</v>
      </c>
      <c r="CX26" s="894">
        <f>SUMPRODUCT((Recoveries!$F$10:$R$10=OutsAuditIndex)*(Recoveries!$F$11:$R$11="Total")*
(Outgoings!$D$13:$D$42=$B26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6)*(Outgoings!$C$13:$C$42="Operating Expenses")*(Outgoings!$E$13:$E$42="Y")*
(INDEX(Outgoings!$AP$13:$BK$42,,MATCH(EDATE(CX$9,1),Outgoings!$AP$12:$BK$12,1)))
*Recoveries!$F$13:$R$42)/12*CX$6</f>
        <v>0</v>
      </c>
      <c r="CY26" s="894">
        <f>SUMPRODUCT((Recoveries!$F$10:$R$10=OutsAuditIndex)*(Recoveries!$F$11:$R$11="Total")*
(Outgoings!$D$13:$D$42=$B26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6)*(Outgoings!$C$13:$C$42="Operating Expenses")*(Outgoings!$E$13:$E$42="Y")*
(INDEX(Outgoings!$AP$13:$BK$42,,MATCH(EDATE(CY$9,1),Outgoings!$AP$12:$BK$12,1)))
*Recoveries!$F$13:$R$42)/12*CY$6</f>
        <v>0</v>
      </c>
      <c r="CZ26" s="894">
        <f>SUMPRODUCT((Recoveries!$F$10:$R$10=OutsAuditIndex)*(Recoveries!$F$11:$R$11="Total")*
(Outgoings!$D$13:$D$42=$B26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6)*(Outgoings!$C$13:$C$42="Operating Expenses")*(Outgoings!$E$13:$E$42="Y")*
(INDEX(Outgoings!$AP$13:$BK$42,,MATCH(EDATE(CZ$9,1),Outgoings!$AP$12:$BK$12,1)))
*Recoveries!$F$13:$R$42)/12*CZ$6</f>
        <v>0</v>
      </c>
      <c r="DA26" s="894">
        <f>SUMPRODUCT((Recoveries!$F$10:$R$10=OutsAuditIndex)*(Recoveries!$F$11:$R$11="Total")*
(Outgoings!$D$13:$D$42=$B26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6)*(Outgoings!$C$13:$C$42="Operating Expenses")*(Outgoings!$E$13:$E$42="Y")*
(INDEX(Outgoings!$AP$13:$BK$42,,MATCH(EDATE(DA$9,1),Outgoings!$AP$12:$BK$12,1)))
*Recoveries!$F$13:$R$42)/12*DA$6</f>
        <v>0</v>
      </c>
      <c r="DB26" s="894">
        <f>SUMPRODUCT((Recoveries!$F$10:$R$10=OutsAuditIndex)*(Recoveries!$F$11:$R$11="Total")*
(Outgoings!$D$13:$D$42=$B26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6)*(Outgoings!$C$13:$C$42="Operating Expenses")*(Outgoings!$E$13:$E$42="Y")*
(INDEX(Outgoings!$AP$13:$BK$42,,MATCH(EDATE(DB$9,1),Outgoings!$AP$12:$BK$12,1)))
*Recoveries!$F$13:$R$42)/12*DB$6</f>
        <v>0</v>
      </c>
      <c r="DC26" s="894">
        <f>SUMPRODUCT((Recoveries!$F$10:$R$10=OutsAuditIndex)*(Recoveries!$F$11:$R$11="Total")*
(Outgoings!$D$13:$D$42=$B26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6)*(Outgoings!$C$13:$C$42="Operating Expenses")*(Outgoings!$E$13:$E$42="Y")*
(INDEX(Outgoings!$AP$13:$BK$42,,MATCH(EDATE(DC$9,1),Outgoings!$AP$12:$BK$12,1)))
*Recoveries!$F$13:$R$42)/12*DC$6</f>
        <v>0</v>
      </c>
      <c r="DD26" s="894">
        <f>SUMPRODUCT((Recoveries!$F$10:$R$10=OutsAuditIndex)*(Recoveries!$F$11:$R$11="Total")*
(Outgoings!$D$13:$D$42=$B26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6)*(Outgoings!$C$13:$C$42="Operating Expenses")*(Outgoings!$E$13:$E$42="Y")*
(INDEX(Outgoings!$AP$13:$BK$42,,MATCH(EDATE(DD$9,1),Outgoings!$AP$12:$BK$12,1)))
*Recoveries!$F$13:$R$42)/12*DD$6</f>
        <v>0</v>
      </c>
      <c r="DE26" s="894">
        <f>SUMPRODUCT((Recoveries!$F$10:$R$10=OutsAuditIndex)*(Recoveries!$F$11:$R$11="Total")*
(Outgoings!$D$13:$D$42=$B26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6)*(Outgoings!$C$13:$C$42="Operating Expenses")*(Outgoings!$E$13:$E$42="Y")*
(INDEX(Outgoings!$AP$13:$BK$42,,MATCH(EDATE(DE$9,1),Outgoings!$AP$12:$BK$12,1)))
*Recoveries!$F$13:$R$42)/12*DE$6</f>
        <v>0</v>
      </c>
      <c r="DF26" s="894">
        <f>SUMPRODUCT((Recoveries!$F$10:$R$10=OutsAuditIndex)*(Recoveries!$F$11:$R$11="Total")*
(Outgoings!$D$13:$D$42=$B26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6)*(Outgoings!$C$13:$C$42="Operating Expenses")*(Outgoings!$E$13:$E$42="Y")*
(INDEX(Outgoings!$AP$13:$BK$42,,MATCH(EDATE(DF$9,1),Outgoings!$AP$12:$BK$12,1)))
*Recoveries!$F$13:$R$42)/12*DF$6</f>
        <v>0</v>
      </c>
      <c r="DG26" s="894">
        <f>SUMPRODUCT((Recoveries!$F$10:$R$10=OutsAuditIndex)*(Recoveries!$F$11:$R$11="Total")*
(Outgoings!$D$13:$D$42=$B26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6)*(Outgoings!$C$13:$C$42="Operating Expenses")*(Outgoings!$E$13:$E$42="Y")*
(INDEX(Outgoings!$AP$13:$BK$42,,MATCH(EDATE(DG$9,1),Outgoings!$AP$12:$BK$12,1)))
*Recoveries!$F$13:$R$42)/12*DG$6</f>
        <v>0</v>
      </c>
      <c r="DH26" s="894">
        <f>SUMPRODUCT((Recoveries!$F$10:$R$10=OutsAuditIndex)*(Recoveries!$F$11:$R$11="Total")*
(Outgoings!$D$13:$D$42=$B26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6)*(Outgoings!$C$13:$C$42="Operating Expenses")*(Outgoings!$E$13:$E$42="Y")*
(INDEX(Outgoings!$AP$13:$BK$42,,MATCH(EDATE(DH$9,1),Outgoings!$AP$12:$BK$12,1)))
*Recoveries!$F$13:$R$42)/12*DH$6</f>
        <v>0</v>
      </c>
      <c r="DI26" s="894">
        <f>SUMPRODUCT((Recoveries!$F$10:$R$10=OutsAuditIndex)*(Recoveries!$F$11:$R$11="Total")*
(Outgoings!$D$13:$D$42=$B26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6)*(Outgoings!$C$13:$C$42="Operating Expenses")*(Outgoings!$E$13:$E$42="Y")*
(INDEX(Outgoings!$AP$13:$BK$42,,MATCH(EDATE(DI$9,1),Outgoings!$AP$12:$BK$12,1)))
*Recoveries!$F$13:$R$42)/12*DI$6</f>
        <v>0</v>
      </c>
      <c r="DJ26" s="894">
        <f>SUMPRODUCT((Recoveries!$F$10:$R$10=OutsAuditIndex)*(Recoveries!$F$11:$R$11="Total")*
(Outgoings!$D$13:$D$42=$B26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6)*(Outgoings!$C$13:$C$42="Operating Expenses")*(Outgoings!$E$13:$E$42="Y")*
(INDEX(Outgoings!$AP$13:$BK$42,,MATCH(EDATE(DJ$9,1),Outgoings!$AP$12:$BK$12,1)))
*Recoveries!$F$13:$R$42)/12*DJ$6</f>
        <v>0</v>
      </c>
      <c r="DK26" s="894">
        <f>SUMPRODUCT((Recoveries!$F$10:$R$10=OutsAuditIndex)*(Recoveries!$F$11:$R$11="Total")*
(Outgoings!$D$13:$D$42=$B26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6)*(Outgoings!$C$13:$C$42="Operating Expenses")*(Outgoings!$E$13:$E$42="Y")*
(INDEX(Outgoings!$AP$13:$BK$42,,MATCH(EDATE(DK$9,1),Outgoings!$AP$12:$BK$12,1)))
*Recoveries!$F$13:$R$42)/12*DK$6</f>
        <v>0</v>
      </c>
      <c r="DL26" s="894">
        <f>SUMPRODUCT((Recoveries!$F$10:$R$10=OutsAuditIndex)*(Recoveries!$F$11:$R$11="Total")*
(Outgoings!$D$13:$D$42=$B26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6)*(Outgoings!$C$13:$C$42="Operating Expenses")*(Outgoings!$E$13:$E$42="Y")*
(INDEX(Outgoings!$AP$13:$BK$42,,MATCH(EDATE(DL$9,1),Outgoings!$AP$12:$BK$12,1)))
*Recoveries!$F$13:$R$42)/12*DL$6</f>
        <v>0</v>
      </c>
      <c r="DM26" s="894">
        <f>SUMPRODUCT((Recoveries!$F$10:$R$10=OutsAuditIndex)*(Recoveries!$F$11:$R$11="Total")*
(Outgoings!$D$13:$D$42=$B26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6)*(Outgoings!$C$13:$C$42="Operating Expenses")*(Outgoings!$E$13:$E$42="Y")*
(INDEX(Outgoings!$AP$13:$BK$42,,MATCH(EDATE(DM$9,1),Outgoings!$AP$12:$BK$12,1)))
*Recoveries!$F$13:$R$42)/12*DM$6</f>
        <v>0</v>
      </c>
      <c r="DN26" s="894">
        <f>SUMPRODUCT((Recoveries!$F$10:$R$10=OutsAuditIndex)*(Recoveries!$F$11:$R$11="Total")*
(Outgoings!$D$13:$D$42=$B26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6)*(Outgoings!$C$13:$C$42="Operating Expenses")*(Outgoings!$E$13:$E$42="Y")*
(INDEX(Outgoings!$AP$13:$BK$42,,MATCH(EDATE(DN$9,1),Outgoings!$AP$12:$BK$12,1)))
*Recoveries!$F$13:$R$42)/12*DN$6</f>
        <v>0</v>
      </c>
      <c r="DO26" s="894">
        <f>SUMPRODUCT((Recoveries!$F$10:$R$10=OutsAuditIndex)*(Recoveries!$F$11:$R$11="Total")*
(Outgoings!$D$13:$D$42=$B26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6)*(Outgoings!$C$13:$C$42="Operating Expenses")*(Outgoings!$E$13:$E$42="Y")*
(INDEX(Outgoings!$AP$13:$BK$42,,MATCH(EDATE(DO$9,1),Outgoings!$AP$12:$BK$12,1)))
*Recoveries!$F$13:$R$42)/12*DO$6</f>
        <v>0</v>
      </c>
      <c r="DP26" s="894">
        <f>SUMPRODUCT((Recoveries!$F$10:$R$10=OutsAuditIndex)*(Recoveries!$F$11:$R$11="Total")*
(Outgoings!$D$13:$D$42=$B26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6)*(Outgoings!$C$13:$C$42="Operating Expenses")*(Outgoings!$E$13:$E$42="Y")*
(INDEX(Outgoings!$AP$13:$BK$42,,MATCH(EDATE(DP$9,1),Outgoings!$AP$12:$BK$12,1)))
*Recoveries!$F$13:$R$42)/12*DP$6</f>
        <v>0</v>
      </c>
      <c r="DQ26" s="894">
        <f>SUMPRODUCT((Recoveries!$F$10:$R$10=OutsAuditIndex)*(Recoveries!$F$11:$R$11="Total")*
(Outgoings!$D$13:$D$42=$B26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6)*(Outgoings!$C$13:$C$42="Operating Expenses")*(Outgoings!$E$13:$E$42="Y")*
(INDEX(Outgoings!$AP$13:$BK$42,,MATCH(EDATE(DQ$9,1),Outgoings!$AP$12:$BK$12,1)))
*Recoveries!$F$13:$R$42)/12*DQ$6</f>
        <v>0</v>
      </c>
      <c r="DR26" s="894">
        <f>SUMPRODUCT((Recoveries!$F$10:$R$10=OutsAuditIndex)*(Recoveries!$F$11:$R$11="Total")*
(Outgoings!$D$13:$D$42=$B26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6)*(Outgoings!$C$13:$C$42="Operating Expenses")*(Outgoings!$E$13:$E$42="Y")*
(INDEX(Outgoings!$AP$13:$BK$42,,MATCH(EDATE(DR$9,1),Outgoings!$AP$12:$BK$12,1)))
*Recoveries!$F$13:$R$42)/12*DR$6</f>
        <v>0</v>
      </c>
      <c r="DS26" s="894">
        <f>SUMPRODUCT((Recoveries!$F$10:$R$10=OutsAuditIndex)*(Recoveries!$F$11:$R$11="Total")*
(Outgoings!$D$13:$D$42=$B26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6)*(Outgoings!$C$13:$C$42="Operating Expenses")*(Outgoings!$E$13:$E$42="Y")*
(INDEX(Outgoings!$AP$13:$BK$42,,MATCH(EDATE(DS$9,1),Outgoings!$AP$12:$BK$12,1)))
*Recoveries!$F$13:$R$42)/12*DS$6</f>
        <v>0</v>
      </c>
      <c r="DT26" s="894">
        <f>SUMPRODUCT((Recoveries!$F$10:$R$10=OutsAuditIndex)*(Recoveries!$F$11:$R$11="Total")*
(Outgoings!$D$13:$D$42=$B26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6)*(Outgoings!$C$13:$C$42="Operating Expenses")*(Outgoings!$E$13:$E$42="Y")*
(INDEX(Outgoings!$AP$13:$BK$42,,MATCH(EDATE(DT$9,1),Outgoings!$AP$12:$BK$12,1)))
*Recoveries!$F$13:$R$42)/12*DT$6</f>
        <v>0</v>
      </c>
      <c r="DU26" s="894">
        <f>SUMPRODUCT((Recoveries!$F$10:$R$10=OutsAuditIndex)*(Recoveries!$F$11:$R$11="Total")*
(Outgoings!$D$13:$D$42=$B26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6)*(Outgoings!$C$13:$C$42="Operating Expenses")*(Outgoings!$E$13:$E$42="Y")*
(INDEX(Outgoings!$AP$13:$BK$42,,MATCH(EDATE(DU$9,1),Outgoings!$AP$12:$BK$12,1)))
*Recoveries!$F$13:$R$42)/12*DU$6</f>
        <v>0</v>
      </c>
      <c r="DV26" s="894">
        <f>SUMPRODUCT((Recoveries!$F$10:$R$10=OutsAuditIndex)*(Recoveries!$F$11:$R$11="Total")*
(Outgoings!$D$13:$D$42=$B26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6)*(Outgoings!$C$13:$C$42="Operating Expenses")*(Outgoings!$E$13:$E$42="Y")*
(INDEX(Outgoings!$AP$13:$BK$42,,MATCH(EDATE(DV$9,1),Outgoings!$AP$12:$BK$12,1)))
*Recoveries!$F$13:$R$42)/12*DV$6</f>
        <v>0</v>
      </c>
      <c r="DW26" s="894">
        <f>SUMPRODUCT((Recoveries!$F$10:$R$10=OutsAuditIndex)*(Recoveries!$F$11:$R$11="Total")*
(Outgoings!$D$13:$D$42=$B26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6)*(Outgoings!$C$13:$C$42="Operating Expenses")*(Outgoings!$E$13:$E$42="Y")*
(INDEX(Outgoings!$AP$13:$BK$42,,MATCH(EDATE(DW$9,1),Outgoings!$AP$12:$BK$12,1)))
*Recoveries!$F$13:$R$42)/12*DW$6</f>
        <v>0</v>
      </c>
      <c r="DX26" s="894">
        <f>SUMPRODUCT((Recoveries!$F$10:$R$10=OutsAuditIndex)*(Recoveries!$F$11:$R$11="Total")*
(Outgoings!$D$13:$D$42=$B26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6)*(Outgoings!$C$13:$C$42="Operating Expenses")*(Outgoings!$E$13:$E$42="Y")*
(INDEX(Outgoings!$AP$13:$BK$42,,MATCH(EDATE(DX$9,1),Outgoings!$AP$12:$BK$12,1)))
*Recoveries!$F$13:$R$42)/12*DX$6</f>
        <v>0</v>
      </c>
      <c r="DY26" s="894">
        <f>SUMPRODUCT((Recoveries!$F$10:$R$10=OutsAuditIndex)*(Recoveries!$F$11:$R$11="Total")*
(Outgoings!$D$13:$D$42=$B26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6)*(Outgoings!$C$13:$C$42="Operating Expenses")*(Outgoings!$E$13:$E$42="Y")*
(INDEX(Outgoings!$AP$13:$BK$42,,MATCH(EDATE(DY$9,1),Outgoings!$AP$12:$BK$12,1)))
*Recoveries!$F$13:$R$42)/12*DY$6</f>
        <v>0</v>
      </c>
      <c r="DZ26" s="894">
        <f>SUMPRODUCT((Recoveries!$F$10:$R$10=OutsAuditIndex)*(Recoveries!$F$11:$R$11="Total")*
(Outgoings!$D$13:$D$42=$B26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6)*(Outgoings!$C$13:$C$42="Operating Expenses")*(Outgoings!$E$13:$E$42="Y")*
(INDEX(Outgoings!$AP$13:$BK$42,,MATCH(EDATE(DZ$9,1),Outgoings!$AP$12:$BK$12,1)))
*Recoveries!$F$13:$R$42)/12*DZ$6</f>
        <v>0</v>
      </c>
      <c r="EA26" s="894">
        <f>SUMPRODUCT((Recoveries!$F$10:$R$10=OutsAuditIndex)*(Recoveries!$F$11:$R$11="Total")*
(Outgoings!$D$13:$D$42=$B26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6)*(Outgoings!$C$13:$C$42="Operating Expenses")*(Outgoings!$E$13:$E$42="Y")*
(INDEX(Outgoings!$AP$13:$BK$42,,MATCH(EDATE(EA$9,1),Outgoings!$AP$12:$BK$12,1)))
*Recoveries!$F$13:$R$42)/12*EA$6</f>
        <v>0</v>
      </c>
      <c r="EB26" s="894">
        <f>SUMPRODUCT((Recoveries!$F$10:$R$10=OutsAuditIndex)*(Recoveries!$F$11:$R$11="Total")*
(Outgoings!$D$13:$D$42=$B26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6)*(Outgoings!$C$13:$C$42="Operating Expenses")*(Outgoings!$E$13:$E$42="Y")*
(INDEX(Outgoings!$AP$13:$BK$42,,MATCH(EDATE(EB$9,1),Outgoings!$AP$12:$BK$12,1)))
*Recoveries!$F$13:$R$42)/12*EB$6</f>
        <v>0</v>
      </c>
      <c r="EC26" s="894">
        <f>SUMPRODUCT((Recoveries!$F$10:$R$10=OutsAuditIndex)*(Recoveries!$F$11:$R$11="Total")*
(Outgoings!$D$13:$D$42=$B26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6)*(Outgoings!$C$13:$C$42="Operating Expenses")*(Outgoings!$E$13:$E$42="Y")*
(INDEX(Outgoings!$AP$13:$BK$42,,MATCH(EDATE(EC$9,1),Outgoings!$AP$12:$BK$12,1)))
*Recoveries!$F$13:$R$42)/12*EC$6</f>
        <v>0</v>
      </c>
      <c r="ED26" s="894">
        <f>SUMPRODUCT((Recoveries!$F$10:$R$10=OutsAuditIndex)*(Recoveries!$F$11:$R$11="Total")*
(Outgoings!$D$13:$D$42=$B26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6)*(Outgoings!$C$13:$C$42="Operating Expenses")*(Outgoings!$E$13:$E$42="Y")*
(INDEX(Outgoings!$AP$13:$BK$42,,MATCH(EDATE(ED$9,1),Outgoings!$AP$12:$BK$12,1)))
*Recoveries!$F$13:$R$42)/12*ED$6</f>
        <v>0</v>
      </c>
      <c r="EE26" s="894">
        <f>SUMPRODUCT((Recoveries!$F$10:$R$10=OutsAuditIndex)*(Recoveries!$F$11:$R$11="Total")*
(Outgoings!$D$13:$D$42=$B26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6)*(Outgoings!$C$13:$C$42="Operating Expenses")*(Outgoings!$E$13:$E$42="Y")*
(INDEX(Outgoings!$AP$13:$BK$42,,MATCH(EDATE(EE$9,1),Outgoings!$AP$12:$BK$12,1)))
*Recoveries!$F$13:$R$42)/12*EE$6</f>
        <v>0</v>
      </c>
      <c r="EF26" s="894">
        <f>SUMPRODUCT((Recoveries!$F$10:$R$10=OutsAuditIndex)*(Recoveries!$F$11:$R$11="Total")*
(Outgoings!$D$13:$D$42=$B26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6)*(Outgoings!$C$13:$C$42="Operating Expenses")*(Outgoings!$E$13:$E$42="Y")*
(INDEX(Outgoings!$AP$13:$BK$42,,MATCH(EDATE(EF$9,1),Outgoings!$AP$12:$BK$12,1)))
*Recoveries!$F$13:$R$42)/12*EF$6</f>
        <v>0</v>
      </c>
      <c r="EG26" s="894">
        <f>SUMPRODUCT((Recoveries!$F$10:$R$10=OutsAuditIndex)*(Recoveries!$F$11:$R$11="Total")*
(Outgoings!$D$13:$D$42=$B26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6)*(Outgoings!$C$13:$C$42="Operating Expenses")*(Outgoings!$E$13:$E$42="Y")*
(INDEX(Outgoings!$AP$13:$BK$42,,MATCH(EDATE(EG$9,1),Outgoings!$AP$12:$BK$12,1)))
*Recoveries!$F$13:$R$42)/12*EG$6</f>
        <v>0</v>
      </c>
      <c r="EH26" s="894">
        <f>SUMPRODUCT((Recoveries!$F$10:$R$10=OutsAuditIndex)*(Recoveries!$F$11:$R$11="Total")*
(Outgoings!$D$13:$D$42=$B26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6)*(Outgoings!$C$13:$C$42="Operating Expenses")*(Outgoings!$E$13:$E$42="Y")*
(INDEX(Outgoings!$AP$13:$BK$42,,MATCH(EDATE(EH$9,1),Outgoings!$AP$12:$BK$12,1)))
*Recoveries!$F$13:$R$42)/12*EH$6</f>
        <v>0</v>
      </c>
      <c r="EI26" s="894">
        <f>SUMPRODUCT((Recoveries!$F$10:$R$10=OutsAuditIndex)*(Recoveries!$F$11:$R$11="Total")*
(Outgoings!$D$13:$D$42=$B26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6)*(Outgoings!$C$13:$C$42="Operating Expenses")*(Outgoings!$E$13:$E$42="Y")*
(INDEX(Outgoings!$AP$13:$BK$42,,MATCH(EDATE(EI$9,1),Outgoings!$AP$12:$BK$12,1)))
*Recoveries!$F$13:$R$42)/12*EI$6</f>
        <v>0</v>
      </c>
      <c r="EJ26" s="894">
        <f>SUMPRODUCT((Recoveries!$F$10:$R$10=OutsAuditIndex)*(Recoveries!$F$11:$R$11="Total")*
(Outgoings!$D$13:$D$42=$B26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6)*(Outgoings!$C$13:$C$42="Operating Expenses")*(Outgoings!$E$13:$E$42="Y")*
(INDEX(Outgoings!$AP$13:$BK$42,,MATCH(EDATE(EJ$9,1),Outgoings!$AP$12:$BK$12,1)))
*Recoveries!$F$13:$R$42)/12*EJ$6</f>
        <v>0</v>
      </c>
      <c r="EK26" s="894">
        <f>SUMPRODUCT((Recoveries!$F$10:$R$10=OutsAuditIndex)*(Recoveries!$F$11:$R$11="Total")*
(Outgoings!$D$13:$D$42=$B26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6)*(Outgoings!$C$13:$C$42="Operating Expenses")*(Outgoings!$E$13:$E$42="Y")*
(INDEX(Outgoings!$AP$13:$BK$42,,MATCH(EDATE(EK$9,1),Outgoings!$AP$12:$BK$12,1)))
*Recoveries!$F$13:$R$42)/12*EK$6</f>
        <v>0</v>
      </c>
      <c r="EL26" s="894">
        <f>SUMPRODUCT((Recoveries!$F$10:$R$10=OutsAuditIndex)*(Recoveries!$F$11:$R$11="Total")*
(Outgoings!$D$13:$D$42=$B26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6)*(Outgoings!$C$13:$C$42="Operating Expenses")*(Outgoings!$E$13:$E$42="Y")*
(INDEX(Outgoings!$AP$13:$BK$42,,MATCH(EDATE(EL$9,1),Outgoings!$AP$12:$BK$12,1)))
*Recoveries!$F$13:$R$42)/12*EL$6</f>
        <v>0</v>
      </c>
      <c r="EM26" s="894">
        <f>SUMPRODUCT((Recoveries!$F$10:$R$10=OutsAuditIndex)*(Recoveries!$F$11:$R$11="Total")*
(Outgoings!$D$13:$D$42=$B26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6)*(Outgoings!$C$13:$C$42="Operating Expenses")*(Outgoings!$E$13:$E$42="Y")*
(INDEX(Outgoings!$AP$13:$BK$42,,MATCH(EDATE(EM$9,1),Outgoings!$AP$12:$BK$12,1)))
*Recoveries!$F$13:$R$42)/12*EM$6</f>
        <v>0</v>
      </c>
      <c r="EN26" s="894">
        <f>SUMPRODUCT((Recoveries!$F$10:$R$10=OutsAuditIndex)*(Recoveries!$F$11:$R$11="Total")*
(Outgoings!$D$13:$D$42=$B26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6)*(Outgoings!$C$13:$C$42="Operating Expenses")*(Outgoings!$E$13:$E$42="Y")*
(INDEX(Outgoings!$AP$13:$BK$42,,MATCH(EDATE(EN$9,1),Outgoings!$AP$12:$BK$12,1)))
*Recoveries!$F$13:$R$42)/12*EN$6</f>
        <v>0</v>
      </c>
      <c r="EO26" s="894">
        <f>SUMPRODUCT((Recoveries!$F$10:$R$10=OutsAuditIndex)*(Recoveries!$F$11:$R$11="Total")*
(Outgoings!$D$13:$D$42=$B26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6)*(Outgoings!$C$13:$C$42="Operating Expenses")*(Outgoings!$E$13:$E$42="Y")*
(INDEX(Outgoings!$AP$13:$BK$42,,MATCH(EDATE(EO$9,1),Outgoings!$AP$12:$BK$12,1)))
*Recoveries!$F$13:$R$42)/12*EO$6</f>
        <v>0</v>
      </c>
      <c r="EP26" s="894">
        <f>SUMPRODUCT((Recoveries!$F$10:$R$10=OutsAuditIndex)*(Recoveries!$F$11:$R$11="Total")*
(Outgoings!$D$13:$D$42=$B26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6)*(Outgoings!$C$13:$C$42="Operating Expenses")*(Outgoings!$E$13:$E$42="Y")*
(INDEX(Outgoings!$AP$13:$BK$42,,MATCH(EDATE(EP$9,1),Outgoings!$AP$12:$BK$12,1)))
*Recoveries!$F$13:$R$42)/12*EP$6</f>
        <v>0</v>
      </c>
      <c r="EQ26" s="894">
        <f>SUMPRODUCT((Recoveries!$F$10:$R$10=OutsAuditIndex)*(Recoveries!$F$11:$R$11="Total")*
(Outgoings!$D$13:$D$42=$B26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6)*(Outgoings!$C$13:$C$42="Operating Expenses")*(Outgoings!$E$13:$E$42="Y")*
(INDEX(Outgoings!$AP$13:$BK$42,,MATCH(EDATE(EQ$9,1),Outgoings!$AP$12:$BK$12,1)))
*Recoveries!$F$13:$R$42)/12*EQ$6</f>
        <v>0</v>
      </c>
      <c r="ER26" s="894">
        <f>SUMPRODUCT((Recoveries!$F$10:$R$10=OutsAuditIndex)*(Recoveries!$F$11:$R$11="Total")*
(Outgoings!$D$13:$D$42=$B26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6)*(Outgoings!$C$13:$C$42="Operating Expenses")*(Outgoings!$E$13:$E$42="Y")*
(INDEX(Outgoings!$AP$13:$BK$42,,MATCH(EDATE(ER$9,1),Outgoings!$AP$12:$BK$12,1)))
*Recoveries!$F$13:$R$42)/12*ER$6</f>
        <v>0</v>
      </c>
      <c r="ES26" s="894">
        <f>SUMPRODUCT((Recoveries!$F$10:$R$10=OutsAuditIndex)*(Recoveries!$F$11:$R$11="Total")*
(Outgoings!$D$13:$D$42=$B26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6)*(Outgoings!$C$13:$C$42="Operating Expenses")*(Outgoings!$E$13:$E$42="Y")*
(INDEX(Outgoings!$AP$13:$BK$42,,MATCH(EDATE(ES$9,1),Outgoings!$AP$12:$BK$12,1)))
*Recoveries!$F$13:$R$42)/12*ES$6</f>
        <v>0</v>
      </c>
      <c r="ET26" s="894">
        <f>SUMPRODUCT((Recoveries!$F$10:$R$10=OutsAuditIndex)*(Recoveries!$F$11:$R$11="Total")*
(Outgoings!$D$13:$D$42=$B26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6)*(Outgoings!$C$13:$C$42="Operating Expenses")*(Outgoings!$E$13:$E$42="Y")*
(INDEX(Outgoings!$AP$13:$BK$42,,MATCH(EDATE(ET$9,1),Outgoings!$AP$12:$BK$12,1)))
*Recoveries!$F$13:$R$42)/12*ET$6</f>
        <v>0</v>
      </c>
      <c r="EU26" s="894">
        <f>SUMPRODUCT((Recoveries!$F$10:$R$10=OutsAuditIndex)*(Recoveries!$F$11:$R$11="Total")*
(Outgoings!$D$13:$D$42=$B26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6)*(Outgoings!$C$13:$C$42="Operating Expenses")*(Outgoings!$E$13:$E$42="Y")*
(INDEX(Outgoings!$AP$13:$BK$42,,MATCH(EDATE(EU$9,1),Outgoings!$AP$12:$BK$12,1)))
*Recoveries!$F$13:$R$42)/12*EU$6</f>
        <v>0</v>
      </c>
      <c r="EV26" s="894">
        <f>SUMPRODUCT((Recoveries!$F$10:$R$10=OutsAuditIndex)*(Recoveries!$F$11:$R$11="Total")*
(Outgoings!$D$13:$D$42=$B26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6)*(Outgoings!$C$13:$C$42="Operating Expenses")*(Outgoings!$E$13:$E$42="Y")*
(INDEX(Outgoings!$AP$13:$BK$42,,MATCH(EDATE(EV$9,1),Outgoings!$AP$12:$BK$12,1)))
*Recoveries!$F$13:$R$42)/12*EV$6</f>
        <v>0</v>
      </c>
      <c r="EW26" s="894">
        <f>SUMPRODUCT((Recoveries!$F$10:$R$10=OutsAuditIndex)*(Recoveries!$F$11:$R$11="Total")*
(Outgoings!$D$13:$D$42=$B26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6)*(Outgoings!$C$13:$C$42="Operating Expenses")*(Outgoings!$E$13:$E$42="Y")*
(INDEX(Outgoings!$AP$13:$BK$42,,MATCH(EDATE(EW$9,1),Outgoings!$AP$12:$BK$12,1)))
*Recoveries!$F$13:$R$42)/12*EW$6</f>
        <v>0</v>
      </c>
      <c r="EX26" s="894">
        <f>SUMPRODUCT((Recoveries!$F$10:$R$10=OutsAuditIndex)*(Recoveries!$F$11:$R$11="Total")*
(Outgoings!$D$13:$D$42=$B26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6)*(Outgoings!$C$13:$C$42="Operating Expenses")*(Outgoings!$E$13:$E$42="Y")*
(INDEX(Outgoings!$AP$13:$BK$42,,MATCH(EDATE(EX$9,1),Outgoings!$AP$12:$BK$12,1)))
*Recoveries!$F$13:$R$42)/12*EX$6</f>
        <v>0</v>
      </c>
      <c r="EY26" s="894">
        <f>SUMPRODUCT((Recoveries!$F$10:$R$10=OutsAuditIndex)*(Recoveries!$F$11:$R$11="Total")*
(Outgoings!$D$13:$D$42=$B26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6)*(Outgoings!$C$13:$C$42="Operating Expenses")*(Outgoings!$E$13:$E$42="Y")*
(INDEX(Outgoings!$AP$13:$BK$42,,MATCH(EDATE(EY$9,1),Outgoings!$AP$12:$BK$12,1)))
*Recoveries!$F$13:$R$42)/12*EY$6</f>
        <v>0</v>
      </c>
      <c r="EZ26" s="894">
        <f>SUMPRODUCT((Recoveries!$F$10:$R$10=OutsAuditIndex)*(Recoveries!$F$11:$R$11="Total")*
(Outgoings!$D$13:$D$42=$B26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6)*(Outgoings!$C$13:$C$42="Operating Expenses")*(Outgoings!$E$13:$E$42="Y")*
(INDEX(Outgoings!$AP$13:$BK$42,,MATCH(EDATE(EZ$9,1),Outgoings!$AP$12:$BK$12,1)))
*Recoveries!$F$13:$R$42)/12*EZ$6</f>
        <v>0</v>
      </c>
      <c r="FA26" s="894">
        <f>SUMPRODUCT((Recoveries!$F$10:$R$10=OutsAuditIndex)*(Recoveries!$F$11:$R$11="Total")*
(Outgoings!$D$13:$D$42=$B26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6)*(Outgoings!$C$13:$C$42="Operating Expenses")*(Outgoings!$E$13:$E$42="Y")*
(INDEX(Outgoings!$AP$13:$BK$42,,MATCH(EDATE(FA$9,1),Outgoings!$AP$12:$BK$12,1)))
*Recoveries!$F$13:$R$42)/12*FA$6</f>
        <v>0</v>
      </c>
      <c r="FB26" s="894">
        <f>SUMPRODUCT((Recoveries!$F$10:$R$10=OutsAuditIndex)*(Recoveries!$F$11:$R$11="Total")*
(Outgoings!$D$13:$D$42=$B26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6)*(Outgoings!$C$13:$C$42="Operating Expenses")*(Outgoings!$E$13:$E$42="Y")*
(INDEX(Outgoings!$AP$13:$BK$42,,MATCH(EDATE(FB$9,1),Outgoings!$AP$12:$BK$12,1)))
*Recoveries!$F$13:$R$42)/12*FB$6</f>
        <v>0</v>
      </c>
      <c r="FC26" s="894">
        <f>SUMPRODUCT((Recoveries!$F$10:$R$10=OutsAuditIndex)*(Recoveries!$F$11:$R$11="Total")*
(Outgoings!$D$13:$D$42=$B26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6)*(Outgoings!$C$13:$C$42="Operating Expenses")*(Outgoings!$E$13:$E$42="Y")*
(INDEX(Outgoings!$AP$13:$BK$42,,MATCH(EDATE(FC$9,1),Outgoings!$AP$12:$BK$12,1)))
*Recoveries!$F$13:$R$42)/12*FC$6</f>
        <v>0</v>
      </c>
      <c r="FD26" s="894">
        <f>SUMPRODUCT((Recoveries!$F$10:$R$10=OutsAuditIndex)*(Recoveries!$F$11:$R$11="Total")*
(Outgoings!$D$13:$D$42=$B26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6)*(Outgoings!$C$13:$C$42="Operating Expenses")*(Outgoings!$E$13:$E$42="Y")*
(INDEX(Outgoings!$AP$13:$BK$42,,MATCH(EDATE(FD$9,1),Outgoings!$AP$12:$BK$12,1)))
*Recoveries!$F$13:$R$42)/12*FD$6</f>
        <v>0</v>
      </c>
      <c r="FE26" s="894">
        <f>SUMPRODUCT((Recoveries!$F$10:$R$10=OutsAuditIndex)*(Recoveries!$F$11:$R$11="Total")*
(Outgoings!$D$13:$D$42=$B26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6)*(Outgoings!$C$13:$C$42="Operating Expenses")*(Outgoings!$E$13:$E$42="Y")*
(INDEX(Outgoings!$AP$13:$BK$42,,MATCH(EDATE(FE$9,1),Outgoings!$AP$12:$BK$12,1)))
*Recoveries!$F$13:$R$42)/12*FE$6</f>
        <v>0</v>
      </c>
      <c r="FF26" s="894">
        <f>SUMPRODUCT((Recoveries!$F$10:$R$10=OutsAuditIndex)*(Recoveries!$F$11:$R$11="Total")*
(Outgoings!$D$13:$D$42=$B26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6)*(Outgoings!$C$13:$C$42="Operating Expenses")*(Outgoings!$E$13:$E$42="Y")*
(INDEX(Outgoings!$AP$13:$BK$42,,MATCH(EDATE(FF$9,1),Outgoings!$AP$12:$BK$12,1)))
*Recoveries!$F$13:$R$42)/12*FF$6</f>
        <v>0</v>
      </c>
      <c r="FG26" s="894">
        <f>SUMPRODUCT((Recoveries!$F$10:$R$10=OutsAuditIndex)*(Recoveries!$F$11:$R$11="Total")*
(Outgoings!$D$13:$D$42=$B26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6)*(Outgoings!$C$13:$C$42="Operating Expenses")*(Outgoings!$E$13:$E$42="Y")*
(INDEX(Outgoings!$AP$13:$BK$42,,MATCH(EDATE(FG$9,1),Outgoings!$AP$12:$BK$12,1)))
*Recoveries!$F$13:$R$42)/12*FG$6</f>
        <v>0</v>
      </c>
      <c r="FH26" s="894">
        <f>SUMPRODUCT((Recoveries!$F$10:$R$10=OutsAuditIndex)*(Recoveries!$F$11:$R$11="Total")*
(Outgoings!$D$13:$D$42=$B26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6)*(Outgoings!$C$13:$C$42="Operating Expenses")*(Outgoings!$E$13:$E$42="Y")*
(INDEX(Outgoings!$AP$13:$BK$42,,MATCH(EDATE(FH$9,1),Outgoings!$AP$12:$BK$12,1)))
*Recoveries!$F$13:$R$42)/12*FH$6</f>
        <v>0</v>
      </c>
      <c r="FI26" s="894">
        <f>SUMPRODUCT((Recoveries!$F$10:$R$10=OutsAuditIndex)*(Recoveries!$F$11:$R$11="Total")*
(Outgoings!$D$13:$D$42=$B26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6)*(Outgoings!$C$13:$C$42="Operating Expenses")*(Outgoings!$E$13:$E$42="Y")*
(INDEX(Outgoings!$AP$13:$BK$42,,MATCH(EDATE(FI$9,1),Outgoings!$AP$12:$BK$12,1)))
*Recoveries!$F$13:$R$42)/12*FI$6</f>
        <v>0</v>
      </c>
      <c r="FJ26" s="894">
        <f>SUMPRODUCT((Recoveries!$F$10:$R$10=OutsAuditIndex)*(Recoveries!$F$11:$R$11="Total")*
(Outgoings!$D$13:$D$42=$B26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6)*(Outgoings!$C$13:$C$42="Operating Expenses")*(Outgoings!$E$13:$E$42="Y")*
(INDEX(Outgoings!$AP$13:$BK$42,,MATCH(EDATE(FJ$9,1),Outgoings!$AP$12:$BK$12,1)))
*Recoveries!$F$13:$R$42)/12*FJ$6</f>
        <v>0</v>
      </c>
      <c r="FK26" s="894">
        <f>SUMPRODUCT((Recoveries!$F$10:$R$10=OutsAuditIndex)*(Recoveries!$F$11:$R$11="Total")*
(Outgoings!$D$13:$D$42=$B26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6)*(Outgoings!$C$13:$C$42="Operating Expenses")*(Outgoings!$E$13:$E$42="Y")*
(INDEX(Outgoings!$AP$13:$BK$42,,MATCH(EDATE(FK$9,1),Outgoings!$AP$12:$BK$12,1)))
*Recoveries!$F$13:$R$42)/12*FK$6</f>
        <v>0</v>
      </c>
      <c r="FL26" s="894">
        <f>SUMPRODUCT((Recoveries!$F$10:$R$10=OutsAuditIndex)*(Recoveries!$F$11:$R$11="Total")*
(Outgoings!$D$13:$D$42=$B26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6)*(Outgoings!$C$13:$C$42="Operating Expenses")*(Outgoings!$E$13:$E$42="Y")*
(INDEX(Outgoings!$AP$13:$BK$42,,MATCH(EDATE(FL$9,1),Outgoings!$AP$12:$BK$12,1)))
*Recoveries!$F$13:$R$42)/12*FL$6</f>
        <v>0</v>
      </c>
      <c r="FM26" s="894">
        <f>SUMPRODUCT((Recoveries!$F$10:$R$10=OutsAuditIndex)*(Recoveries!$F$11:$R$11="Total")*
(Outgoings!$D$13:$D$42=$B26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6)*(Outgoings!$C$13:$C$42="Operating Expenses")*(Outgoings!$E$13:$E$42="Y")*
(INDEX(Outgoings!$AP$13:$BK$42,,MATCH(EDATE(FM$9,1),Outgoings!$AP$12:$BK$12,1)))
*Recoveries!$F$13:$R$42)/12*FM$6</f>
        <v>0</v>
      </c>
      <c r="FN26" s="894">
        <f>SUMPRODUCT((Recoveries!$F$10:$R$10=OutsAuditIndex)*(Recoveries!$F$11:$R$11="Total")*
(Outgoings!$D$13:$D$42=$B26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6)*(Outgoings!$C$13:$C$42="Operating Expenses")*(Outgoings!$E$13:$E$42="Y")*
(INDEX(Outgoings!$AP$13:$BK$42,,MATCH(EDATE(FN$9,1),Outgoings!$AP$12:$BK$12,1)))
*Recoveries!$F$13:$R$42)/12*FN$6</f>
        <v>0</v>
      </c>
      <c r="FO26" s="894">
        <f>SUMPRODUCT((Recoveries!$F$10:$R$10=OutsAuditIndex)*(Recoveries!$F$11:$R$11="Total")*
(Outgoings!$D$13:$D$42=$B26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6)*(Outgoings!$C$13:$C$42="Operating Expenses")*(Outgoings!$E$13:$E$42="Y")*
(INDEX(Outgoings!$AP$13:$BK$42,,MATCH(EDATE(FO$9,1),Outgoings!$AP$12:$BK$12,1)))
*Recoveries!$F$13:$R$42)/12*FO$6</f>
        <v>0</v>
      </c>
      <c r="FP26" s="894">
        <f>SUMPRODUCT((Recoveries!$F$10:$R$10=OutsAuditIndex)*(Recoveries!$F$11:$R$11="Total")*
(Outgoings!$D$13:$D$42=$B26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6)*(Outgoings!$C$13:$C$42="Operating Expenses")*(Outgoings!$E$13:$E$42="Y")*
(INDEX(Outgoings!$AP$13:$BK$42,,MATCH(EDATE(FP$9,1),Outgoings!$AP$12:$BK$12,1)))
*Recoveries!$F$13:$R$42)/12*FP$6</f>
        <v>0</v>
      </c>
      <c r="FQ26" s="894">
        <f>SUMPRODUCT((Recoveries!$F$10:$R$10=OutsAuditIndex)*(Recoveries!$F$11:$R$11="Total")*
(Outgoings!$D$13:$D$42=$B26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6)*(Outgoings!$C$13:$C$42="Operating Expenses")*(Outgoings!$E$13:$E$42="Y")*
(INDEX(Outgoings!$AP$13:$BK$42,,MATCH(EDATE(FQ$9,1),Outgoings!$AP$12:$BK$12,1)))
*Recoveries!$F$13:$R$42)/12*FQ$6</f>
        <v>0</v>
      </c>
      <c r="FR26" s="894">
        <f>SUMPRODUCT((Recoveries!$F$10:$R$10=OutsAuditIndex)*(Recoveries!$F$11:$R$11="Total")*
(Outgoings!$D$13:$D$42=$B26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6)*(Outgoings!$C$13:$C$42="Operating Expenses")*(Outgoings!$E$13:$E$42="Y")*
(INDEX(Outgoings!$AP$13:$BK$42,,MATCH(EDATE(FR$9,1),Outgoings!$AP$12:$BK$12,1)))
*Recoveries!$F$13:$R$42)/12*FR$6</f>
        <v>0</v>
      </c>
      <c r="FS26" s="894">
        <f>SUMPRODUCT((Recoveries!$F$10:$R$10=OutsAuditIndex)*(Recoveries!$F$11:$R$11="Total")*
(Outgoings!$D$13:$D$42=$B26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6)*(Outgoings!$C$13:$C$42="Operating Expenses")*(Outgoings!$E$13:$E$42="Y")*
(INDEX(Outgoings!$AP$13:$BK$42,,MATCH(EDATE(FS$9,1),Outgoings!$AP$12:$BK$12,1)))
*Recoveries!$F$13:$R$42)/12*FS$6</f>
        <v>0</v>
      </c>
      <c r="FT26" s="894">
        <f>SUMPRODUCT((Recoveries!$F$10:$R$10=OutsAuditIndex)*(Recoveries!$F$11:$R$11="Total")*
(Outgoings!$D$13:$D$42=$B26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6)*(Outgoings!$C$13:$C$42="Operating Expenses")*(Outgoings!$E$13:$E$42="Y")*
(INDEX(Outgoings!$AP$13:$BK$42,,MATCH(EDATE(FT$9,1),Outgoings!$AP$12:$BK$12,1)))
*Recoveries!$F$13:$R$42)/12*FT$6</f>
        <v>0</v>
      </c>
      <c r="FU26" s="894">
        <f>SUMPRODUCT((Recoveries!$F$10:$R$10=OutsAuditIndex)*(Recoveries!$F$11:$R$11="Total")*
(Outgoings!$D$13:$D$42=$B26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6)*(Outgoings!$C$13:$C$42="Operating Expenses")*(Outgoings!$E$13:$E$42="Y")*
(INDEX(Outgoings!$AP$13:$BK$42,,MATCH(EDATE(FU$9,1),Outgoings!$AP$12:$BK$12,1)))
*Recoveries!$F$13:$R$42)/12*FU$6</f>
        <v>0</v>
      </c>
      <c r="FV26" s="894">
        <f>SUMPRODUCT((Recoveries!$F$10:$R$10=OutsAuditIndex)*(Recoveries!$F$11:$R$11="Total")*
(Outgoings!$D$13:$D$42=$B26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6)*(Outgoings!$C$13:$C$42="Operating Expenses")*(Outgoings!$E$13:$E$42="Y")*
(INDEX(Outgoings!$AP$13:$BK$42,,MATCH(EDATE(FV$9,1),Outgoings!$AP$12:$BK$12,1)))
*Recoveries!$F$13:$R$42)/12*FV$6</f>
        <v>0</v>
      </c>
      <c r="FW26" s="894">
        <f>SUMPRODUCT((Recoveries!$F$10:$R$10=OutsAuditIndex)*(Recoveries!$F$11:$R$11="Total")*
(Outgoings!$D$13:$D$42=$B26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6)*(Outgoings!$C$13:$C$42="Operating Expenses")*(Outgoings!$E$13:$E$42="Y")*
(INDEX(Outgoings!$AP$13:$BK$42,,MATCH(EDATE(FW$9,1),Outgoings!$AP$12:$BK$12,1)))
*Recoveries!$F$13:$R$42)/12*FW$6</f>
        <v>0</v>
      </c>
      <c r="FX26" s="894">
        <f>SUMPRODUCT((Recoveries!$F$10:$R$10=OutsAuditIndex)*(Recoveries!$F$11:$R$11="Total")*
(Outgoings!$D$13:$D$42=$B26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6)*(Outgoings!$C$13:$C$42="Operating Expenses")*(Outgoings!$E$13:$E$42="Y")*
(INDEX(Outgoings!$AP$13:$BK$42,,MATCH(EDATE(FX$9,1),Outgoings!$AP$12:$BK$12,1)))
*Recoveries!$F$13:$R$42)/12*FX$6</f>
        <v>0</v>
      </c>
      <c r="FY26" s="894">
        <f>SUMPRODUCT((Recoveries!$F$10:$R$10=OutsAuditIndex)*(Recoveries!$F$11:$R$11="Total")*
(Outgoings!$D$13:$D$42=$B26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6)*(Outgoings!$C$13:$C$42="Operating Expenses")*(Outgoings!$E$13:$E$42="Y")*
(INDEX(Outgoings!$AP$13:$BK$42,,MATCH(EDATE(FY$9,1),Outgoings!$AP$12:$BK$12,1)))
*Recoveries!$F$13:$R$42)/12*FY$6</f>
        <v>0</v>
      </c>
      <c r="FZ26" s="894">
        <f>SUMPRODUCT((Recoveries!$F$10:$R$10=OutsAuditIndex)*(Recoveries!$F$11:$R$11="Total")*
(Outgoings!$D$13:$D$42=$B26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6)*(Outgoings!$C$13:$C$42="Operating Expenses")*(Outgoings!$E$13:$E$42="Y")*
(INDEX(Outgoings!$AP$13:$BK$42,,MATCH(EDATE(FZ$9,1),Outgoings!$AP$12:$BK$12,1)))
*Recoveries!$F$13:$R$42)/12*FZ$6</f>
        <v>0</v>
      </c>
      <c r="GA26" s="894">
        <f>SUMPRODUCT((Recoveries!$F$10:$R$10=OutsAuditIndex)*(Recoveries!$F$11:$R$11="Total")*
(Outgoings!$D$13:$D$42=$B26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6)*(Outgoings!$C$13:$C$42="Operating Expenses")*(Outgoings!$E$13:$E$42="Y")*
(INDEX(Outgoings!$AP$13:$BK$42,,MATCH(EDATE(GA$9,1),Outgoings!$AP$12:$BK$12,1)))
*Recoveries!$F$13:$R$42)/12*GA$6</f>
        <v>0</v>
      </c>
      <c r="GB26" s="894">
        <f>SUMPRODUCT((Recoveries!$F$10:$R$10=OutsAuditIndex)*(Recoveries!$F$11:$R$11="Total")*
(Outgoings!$D$13:$D$42=$B26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6)*(Outgoings!$C$13:$C$42="Operating Expenses")*(Outgoings!$E$13:$E$42="Y")*
(INDEX(Outgoings!$AP$13:$BK$42,,MATCH(EDATE(GB$9,1),Outgoings!$AP$12:$BK$12,1)))
*Recoveries!$F$13:$R$42)/12*GB$6</f>
        <v>0</v>
      </c>
      <c r="GC26" s="894">
        <f>SUMPRODUCT((Recoveries!$F$10:$R$10=OutsAuditIndex)*(Recoveries!$F$11:$R$11="Total")*
(Outgoings!$D$13:$D$42=$B26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6)*(Outgoings!$C$13:$C$42="Operating Expenses")*(Outgoings!$E$13:$E$42="Y")*
(INDEX(Outgoings!$AP$13:$BK$42,,MATCH(EDATE(GC$9,1),Outgoings!$AP$12:$BK$12,1)))
*Recoveries!$F$13:$R$42)/12*GC$6</f>
        <v>0</v>
      </c>
      <c r="GD26" s="894">
        <f>SUMPRODUCT((Recoveries!$F$10:$R$10=OutsAuditIndex)*(Recoveries!$F$11:$R$11="Total")*
(Outgoings!$D$13:$D$42=$B26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6)*(Outgoings!$C$13:$C$42="Operating Expenses")*(Outgoings!$E$13:$E$42="Y")*
(INDEX(Outgoings!$AP$13:$BK$42,,MATCH(EDATE(GD$9,1),Outgoings!$AP$12:$BK$12,1)))
*Recoveries!$F$13:$R$42)/12*GD$6</f>
        <v>0</v>
      </c>
      <c r="GE26" s="894">
        <f>SUMPRODUCT((Recoveries!$F$10:$R$10=OutsAuditIndex)*(Recoveries!$F$11:$R$11="Total")*
(Outgoings!$D$13:$D$42=$B26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6)*(Outgoings!$C$13:$C$42="Operating Expenses")*(Outgoings!$E$13:$E$42="Y")*
(INDEX(Outgoings!$AP$13:$BK$42,,MATCH(EDATE(GE$9,1),Outgoings!$AP$12:$BK$12,1)))
*Recoveries!$F$13:$R$42)/12*GE$6</f>
        <v>0</v>
      </c>
      <c r="GF26" s="894">
        <f>SUMPRODUCT((Recoveries!$F$10:$R$10=OutsAuditIndex)*(Recoveries!$F$11:$R$11="Total")*
(Outgoings!$D$13:$D$42=$B26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6)*(Outgoings!$C$13:$C$42="Operating Expenses")*(Outgoings!$E$13:$E$42="Y")*
(INDEX(Outgoings!$AP$13:$BK$42,,MATCH(EDATE(GF$9,1),Outgoings!$AP$12:$BK$12,1)))
*Recoveries!$F$13:$R$42)/12*GF$6</f>
        <v>0</v>
      </c>
      <c r="GG26" s="894">
        <f>SUMPRODUCT((Recoveries!$F$10:$R$10=OutsAuditIndex)*(Recoveries!$F$11:$R$11="Total")*
(Outgoings!$D$13:$D$42=$B26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6)*(Outgoings!$C$13:$C$42="Operating Expenses")*(Outgoings!$E$13:$E$42="Y")*
(INDEX(Outgoings!$AP$13:$BK$42,,MATCH(EDATE(GG$9,1),Outgoings!$AP$12:$BK$12,1)))
*Recoveries!$F$13:$R$42)/12*GG$6</f>
        <v>0</v>
      </c>
      <c r="GH26" s="894">
        <f>SUMPRODUCT((Recoveries!$F$10:$R$10=OutsAuditIndex)*(Recoveries!$F$11:$R$11="Total")*
(Outgoings!$D$13:$D$42=$B26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6)*(Outgoings!$C$13:$C$42="Operating Expenses")*(Outgoings!$E$13:$E$42="Y")*
(INDEX(Outgoings!$AP$13:$BK$42,,MATCH(EDATE(GH$9,1),Outgoings!$AP$12:$BK$12,1)))
*Recoveries!$F$13:$R$42)/12*GH$6</f>
        <v>0</v>
      </c>
      <c r="GI26" s="894">
        <f>SUMPRODUCT((Recoveries!$F$10:$R$10=OutsAuditIndex)*(Recoveries!$F$11:$R$11="Total")*
(Outgoings!$D$13:$D$42=$B26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6)*(Outgoings!$C$13:$C$42="Operating Expenses")*(Outgoings!$E$13:$E$42="Y")*
(INDEX(Outgoings!$AP$13:$BK$42,,MATCH(EDATE(GI$9,1),Outgoings!$AP$12:$BK$12,1)))
*Recoveries!$F$13:$R$42)/12*GI$6</f>
        <v>0</v>
      </c>
      <c r="GJ26" s="894">
        <f>SUMPRODUCT((Recoveries!$F$10:$R$10=OutsAuditIndex)*(Recoveries!$F$11:$R$11="Total")*
(Outgoings!$D$13:$D$42=$B26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6)*(Outgoings!$C$13:$C$42="Operating Expenses")*(Outgoings!$E$13:$E$42="Y")*
(INDEX(Outgoings!$AP$13:$BK$42,,MATCH(EDATE(GJ$9,1),Outgoings!$AP$12:$BK$12,1)))
*Recoveries!$F$13:$R$42)/12*GJ$6</f>
        <v>0</v>
      </c>
      <c r="GK26" s="894">
        <f>SUMPRODUCT((Recoveries!$F$10:$R$10=OutsAuditIndex)*(Recoveries!$F$11:$R$11="Total")*
(Outgoings!$D$13:$D$42=$B26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6)*(Outgoings!$C$13:$C$42="Operating Expenses")*(Outgoings!$E$13:$E$42="Y")*
(INDEX(Outgoings!$AP$13:$BK$42,,MATCH(EDATE(GK$9,1),Outgoings!$AP$12:$BK$12,1)))
*Recoveries!$F$13:$R$42)/12*GK$6</f>
        <v>0</v>
      </c>
      <c r="GL26" s="894">
        <f>SUMPRODUCT((Recoveries!$F$10:$R$10=OutsAuditIndex)*(Recoveries!$F$11:$R$11="Total")*
(Outgoings!$D$13:$D$42=$B26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6)*(Outgoings!$C$13:$C$42="Operating Expenses")*(Outgoings!$E$13:$E$42="Y")*
(INDEX(Outgoings!$AP$13:$BK$42,,MATCH(EDATE(GL$9,1),Outgoings!$AP$12:$BK$12,1)))
*Recoveries!$F$13:$R$42)/12*GL$6</f>
        <v>0</v>
      </c>
      <c r="GM26" s="894">
        <f>SUMPRODUCT((Recoveries!$F$10:$R$10=OutsAuditIndex)*(Recoveries!$F$11:$R$11="Total")*
(Outgoings!$D$13:$D$42=$B26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6)*(Outgoings!$C$13:$C$42="Operating Expenses")*(Outgoings!$E$13:$E$42="Y")*
(INDEX(Outgoings!$AP$13:$BK$42,,MATCH(EDATE(GM$9,1),Outgoings!$AP$12:$BK$12,1)))
*Recoveries!$F$13:$R$42)/12*GM$6</f>
        <v>0</v>
      </c>
      <c r="GN26" s="894">
        <f>SUMPRODUCT((Recoveries!$F$10:$R$10=OutsAuditIndex)*(Recoveries!$F$11:$R$11="Total")*
(Outgoings!$D$13:$D$42=$B26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6)*(Outgoings!$C$13:$C$42="Operating Expenses")*(Outgoings!$E$13:$E$42="Y")*
(INDEX(Outgoings!$AP$13:$BK$42,,MATCH(EDATE(GN$9,1),Outgoings!$AP$12:$BK$12,1)))
*Recoveries!$F$13:$R$42)/12*GN$6</f>
        <v>0</v>
      </c>
      <c r="GO26" s="894">
        <f>SUMPRODUCT((Recoveries!$F$10:$R$10=OutsAuditIndex)*(Recoveries!$F$11:$R$11="Total")*
(Outgoings!$D$13:$D$42=$B26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6)*(Outgoings!$C$13:$C$42="Operating Expenses")*(Outgoings!$E$13:$E$42="Y")*
(INDEX(Outgoings!$AP$13:$BK$42,,MATCH(EDATE(GO$9,1),Outgoings!$AP$12:$BK$12,1)))
*Recoveries!$F$13:$R$42)/12*GO$6</f>
        <v>0</v>
      </c>
      <c r="GP26" s="894">
        <f>SUMPRODUCT((Recoveries!$F$10:$R$10=OutsAuditIndex)*(Recoveries!$F$11:$R$11="Total")*
(Outgoings!$D$13:$D$42=$B26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6)*(Outgoings!$C$13:$C$42="Operating Expenses")*(Outgoings!$E$13:$E$42="Y")*
(INDEX(Outgoings!$AP$13:$BK$42,,MATCH(EDATE(GP$9,1),Outgoings!$AP$12:$BK$12,1)))
*Recoveries!$F$13:$R$42)/12*GP$6</f>
        <v>0</v>
      </c>
      <c r="GQ26" s="894">
        <f>SUMPRODUCT((Recoveries!$F$10:$R$10=OutsAuditIndex)*(Recoveries!$F$11:$R$11="Total")*
(Outgoings!$D$13:$D$42=$B26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6)*(Outgoings!$C$13:$C$42="Operating Expenses")*(Outgoings!$E$13:$E$42="Y")*
(INDEX(Outgoings!$AP$13:$BK$42,,MATCH(EDATE(GQ$9,1),Outgoings!$AP$12:$BK$12,1)))
*Recoveries!$F$13:$R$42)/12*GQ$6</f>
        <v>0</v>
      </c>
      <c r="GR26" s="894">
        <f>SUMPRODUCT((Recoveries!$F$10:$R$10=OutsAuditIndex)*(Recoveries!$F$11:$R$11="Total")*
(Outgoings!$D$13:$D$42=$B26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6)*(Outgoings!$C$13:$C$42="Operating Expenses")*(Outgoings!$E$13:$E$42="Y")*
(INDEX(Outgoings!$AP$13:$BK$42,,MATCH(EDATE(GR$9,1),Outgoings!$AP$12:$BK$12,1)))
*Recoveries!$F$13:$R$42)/12*GR$6</f>
        <v>0</v>
      </c>
      <c r="GS26" s="894">
        <f>SUMPRODUCT((Recoveries!$F$10:$R$10=OutsAuditIndex)*(Recoveries!$F$11:$R$11="Total")*
(Outgoings!$D$13:$D$42=$B26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6)*(Outgoings!$C$13:$C$42="Operating Expenses")*(Outgoings!$E$13:$E$42="Y")*
(INDEX(Outgoings!$AP$13:$BK$42,,MATCH(EDATE(GS$9,1),Outgoings!$AP$12:$BK$12,1)))
*Recoveries!$F$13:$R$42)/12*GS$6</f>
        <v>0</v>
      </c>
      <c r="GT26" s="894">
        <f>SUMPRODUCT((Recoveries!$F$10:$R$10=OutsAuditIndex)*(Recoveries!$F$11:$R$11="Total")*
(Outgoings!$D$13:$D$42=$B26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6)*(Outgoings!$C$13:$C$42="Operating Expenses")*(Outgoings!$E$13:$E$42="Y")*
(INDEX(Outgoings!$AP$13:$BK$42,,MATCH(EDATE(GT$9,1),Outgoings!$AP$12:$BK$12,1)))
*Recoveries!$F$13:$R$42)/12*GT$6</f>
        <v>0</v>
      </c>
      <c r="GU26" s="894">
        <f>SUMPRODUCT((Recoveries!$F$10:$R$10=OutsAuditIndex)*(Recoveries!$F$11:$R$11="Total")*
(Outgoings!$D$13:$D$42=$B26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6)*(Outgoings!$C$13:$C$42="Operating Expenses")*(Outgoings!$E$13:$E$42="Y")*
(INDEX(Outgoings!$AP$13:$BK$42,,MATCH(EDATE(GU$9,1),Outgoings!$AP$12:$BK$12,1)))
*Recoveries!$F$13:$R$42)/12*GU$6</f>
        <v>0</v>
      </c>
      <c r="GV26" s="894">
        <f>SUMPRODUCT((Recoveries!$F$10:$R$10=OutsAuditIndex)*(Recoveries!$F$11:$R$11="Total")*
(Outgoings!$D$13:$D$42=$B26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6)*(Outgoings!$C$13:$C$42="Operating Expenses")*(Outgoings!$E$13:$E$42="Y")*
(INDEX(Outgoings!$AP$13:$BK$42,,MATCH(EDATE(GV$9,1),Outgoings!$AP$12:$BK$12,1)))
*Recoveries!$F$13:$R$42)/12*GV$6</f>
        <v>0</v>
      </c>
      <c r="GW26" s="894">
        <f>SUMPRODUCT((Recoveries!$F$10:$R$10=OutsAuditIndex)*(Recoveries!$F$11:$R$11="Total")*
(Outgoings!$D$13:$D$42=$B26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6)*(Outgoings!$C$13:$C$42="Operating Expenses")*(Outgoings!$E$13:$E$42="Y")*
(INDEX(Outgoings!$AP$13:$BK$42,,MATCH(EDATE(GW$9,1),Outgoings!$AP$12:$BK$12,1)))
*Recoveries!$F$13:$R$42)/12*GW$6</f>
        <v>0</v>
      </c>
      <c r="GX26" s="894">
        <f>SUMPRODUCT((Recoveries!$F$10:$R$10=OutsAuditIndex)*(Recoveries!$F$11:$R$11="Total")*
(Outgoings!$D$13:$D$42=$B26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6)*(Outgoings!$C$13:$C$42="Operating Expenses")*(Outgoings!$E$13:$E$42="Y")*
(INDEX(Outgoings!$AP$13:$BK$42,,MATCH(EDATE(GX$9,1),Outgoings!$AP$12:$BK$12,1)))
*Recoveries!$F$13:$R$42)/12*GX$6</f>
        <v>0</v>
      </c>
      <c r="GY26" s="894">
        <f>SUMPRODUCT((Recoveries!$F$10:$R$10=OutsAuditIndex)*(Recoveries!$F$11:$R$11="Total")*
(Outgoings!$D$13:$D$42=$B26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6)*(Outgoings!$C$13:$C$42="Operating Expenses")*(Outgoings!$E$13:$E$42="Y")*
(INDEX(Outgoings!$AP$13:$BK$42,,MATCH(EDATE(GY$9,1),Outgoings!$AP$12:$BK$12,1)))
*Recoveries!$F$13:$R$42)/12*GY$6</f>
        <v>0</v>
      </c>
      <c r="GZ26" s="894">
        <f>SUMPRODUCT((Recoveries!$F$10:$R$10=OutsAuditIndex)*(Recoveries!$F$11:$R$11="Total")*
(Outgoings!$D$13:$D$42=$B26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6)*(Outgoings!$C$13:$C$42="Operating Expenses")*(Outgoings!$E$13:$E$42="Y")*
(INDEX(Outgoings!$AP$13:$BK$42,,MATCH(EDATE(GZ$9,1),Outgoings!$AP$12:$BK$12,1)))
*Recoveries!$F$13:$R$42)/12*GZ$6</f>
        <v>0</v>
      </c>
      <c r="HA26" s="894">
        <f>SUMPRODUCT((Recoveries!$F$10:$R$10=OutsAuditIndex)*(Recoveries!$F$11:$R$11="Total")*
(Outgoings!$D$13:$D$42=$B26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6)*(Outgoings!$C$13:$C$42="Operating Expenses")*(Outgoings!$E$13:$E$42="Y")*
(INDEX(Outgoings!$AP$13:$BK$42,,MATCH(EDATE(HA$9,1),Outgoings!$AP$12:$BK$12,1)))
*Recoveries!$F$13:$R$42)/12*HA$6</f>
        <v>0</v>
      </c>
      <c r="HB26" s="894">
        <f>SUMPRODUCT((Recoveries!$F$10:$R$10=OutsAuditIndex)*(Recoveries!$F$11:$R$11="Total")*
(Outgoings!$D$13:$D$42=$B26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6)*(Outgoings!$C$13:$C$42="Operating Expenses")*(Outgoings!$E$13:$E$42="Y")*
(INDEX(Outgoings!$AP$13:$BK$42,,MATCH(EDATE(HB$9,1),Outgoings!$AP$12:$BK$12,1)))
*Recoveries!$F$13:$R$42)/12*HB$6</f>
        <v>0</v>
      </c>
      <c r="HC26" s="894">
        <f>SUMPRODUCT((Recoveries!$F$10:$R$10=OutsAuditIndex)*(Recoveries!$F$11:$R$11="Total")*
(Outgoings!$D$13:$D$42=$B26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6)*(Outgoings!$C$13:$C$42="Operating Expenses")*(Outgoings!$E$13:$E$42="Y")*
(INDEX(Outgoings!$AP$13:$BK$42,,MATCH(EDATE(HC$9,1),Outgoings!$AP$12:$BK$12,1)))
*Recoveries!$F$13:$R$42)/12*HC$6</f>
        <v>0</v>
      </c>
      <c r="HD26" s="894">
        <f>SUMPRODUCT((Recoveries!$F$10:$R$10=OutsAuditIndex)*(Recoveries!$F$11:$R$11="Total")*
(Outgoings!$D$13:$D$42=$B26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6)*(Outgoings!$C$13:$C$42="Operating Expenses")*(Outgoings!$E$13:$E$42="Y")*
(INDEX(Outgoings!$AP$13:$BK$42,,MATCH(EDATE(HD$9,1),Outgoings!$AP$12:$BK$12,1)))
*Recoveries!$F$13:$R$42)/12*HD$6</f>
        <v>0</v>
      </c>
      <c r="HE26" s="894">
        <f>SUMPRODUCT((Recoveries!$F$10:$R$10=OutsAuditIndex)*(Recoveries!$F$11:$R$11="Total")*
(Outgoings!$D$13:$D$42=$B26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6)*(Outgoings!$C$13:$C$42="Operating Expenses")*(Outgoings!$E$13:$E$42="Y")*
(INDEX(Outgoings!$AP$13:$BK$42,,MATCH(EDATE(HE$9,1),Outgoings!$AP$12:$BK$12,1)))
*Recoveries!$F$13:$R$42)/12*HE$6</f>
        <v>0</v>
      </c>
      <c r="HF26" s="894">
        <f>SUMPRODUCT((Recoveries!$F$10:$R$10=OutsAuditIndex)*(Recoveries!$F$11:$R$11="Total")*
(Outgoings!$D$13:$D$42=$B26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6)*(Outgoings!$C$13:$C$42="Operating Expenses")*(Outgoings!$E$13:$E$42="Y")*
(INDEX(Outgoings!$AP$13:$BK$42,,MATCH(EDATE(HF$9,1),Outgoings!$AP$12:$BK$12,1)))
*Recoveries!$F$13:$R$42)/12*HF$6</f>
        <v>0</v>
      </c>
      <c r="HG26" s="894">
        <f>SUMPRODUCT((Recoveries!$F$10:$R$10=OutsAuditIndex)*(Recoveries!$F$11:$R$11="Total")*
(Outgoings!$D$13:$D$42=$B26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6)*(Outgoings!$C$13:$C$42="Operating Expenses")*(Outgoings!$E$13:$E$42="Y")*
(INDEX(Outgoings!$AP$13:$BK$42,,MATCH(EDATE(HG$9,1),Outgoings!$AP$12:$BK$12,1)))
*Recoveries!$F$13:$R$42)/12*HG$6</f>
        <v>0</v>
      </c>
      <c r="HH26" s="894">
        <f>SUMPRODUCT((Recoveries!$F$10:$R$10=OutsAuditIndex)*(Recoveries!$F$11:$R$11="Total")*
(Outgoings!$D$13:$D$42=$B26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6)*(Outgoings!$C$13:$C$42="Operating Expenses")*(Outgoings!$E$13:$E$42="Y")*
(INDEX(Outgoings!$AP$13:$BK$42,,MATCH(EDATE(HH$9,1),Outgoings!$AP$12:$BK$12,1)))
*Recoveries!$F$13:$R$42)/12*HH$6</f>
        <v>0</v>
      </c>
      <c r="HI26" s="894">
        <f>SUMPRODUCT((Recoveries!$F$10:$R$10=OutsAuditIndex)*(Recoveries!$F$11:$R$11="Total")*
(Outgoings!$D$13:$D$42=$B26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6)*(Outgoings!$C$13:$C$42="Operating Expenses")*(Outgoings!$E$13:$E$42="Y")*
(INDEX(Outgoings!$AP$13:$BK$42,,MATCH(EDATE(HI$9,1),Outgoings!$AP$12:$BK$12,1)))
*Recoveries!$F$13:$R$42)/12*HI$6</f>
        <v>0</v>
      </c>
      <c r="HJ26" s="894">
        <f>SUMPRODUCT((Recoveries!$F$10:$R$10=OutsAuditIndex)*(Recoveries!$F$11:$R$11="Total")*
(Outgoings!$D$13:$D$42=$B26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6)*(Outgoings!$C$13:$C$42="Operating Expenses")*(Outgoings!$E$13:$E$42="Y")*
(INDEX(Outgoings!$AP$13:$BK$42,,MATCH(EDATE(HJ$9,1),Outgoings!$AP$12:$BK$12,1)))
*Recoveries!$F$13:$R$42)/12*HJ$6</f>
        <v>0</v>
      </c>
      <c r="HK26" s="894">
        <f>SUMPRODUCT((Recoveries!$F$10:$R$10=OutsAuditIndex)*(Recoveries!$F$11:$R$11="Total")*
(Outgoings!$D$13:$D$42=$B26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6)*(Outgoings!$C$13:$C$42="Operating Expenses")*(Outgoings!$E$13:$E$42="Y")*
(INDEX(Outgoings!$AP$13:$BK$42,,MATCH(EDATE(HK$9,1),Outgoings!$AP$12:$BK$12,1)))
*Recoveries!$F$13:$R$42)/12*HK$6</f>
        <v>0</v>
      </c>
      <c r="HL26" s="894">
        <f>SUMPRODUCT((Recoveries!$F$10:$R$10=OutsAuditIndex)*(Recoveries!$F$11:$R$11="Total")*
(Outgoings!$D$13:$D$42=$B26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6)*(Outgoings!$C$13:$C$42="Operating Expenses")*(Outgoings!$E$13:$E$42="Y")*
(INDEX(Outgoings!$AP$13:$BK$42,,MATCH(EDATE(HL$9,1),Outgoings!$AP$12:$BK$12,1)))
*Recoveries!$F$13:$R$42)/12*HL$6</f>
        <v>0</v>
      </c>
      <c r="HM26" s="894">
        <f>SUMPRODUCT((Recoveries!$F$10:$R$10=OutsAuditIndex)*(Recoveries!$F$11:$R$11="Total")*
(Outgoings!$D$13:$D$42=$B26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6)*(Outgoings!$C$13:$C$42="Operating Expenses")*(Outgoings!$E$13:$E$42="Y")*
(INDEX(Outgoings!$AP$13:$BK$42,,MATCH(EDATE(HM$9,1),Outgoings!$AP$12:$BK$12,1)))
*Recoveries!$F$13:$R$42)/12*HM$6</f>
        <v>0</v>
      </c>
      <c r="HN26" s="894">
        <f>SUMPRODUCT((Recoveries!$F$10:$R$10=OutsAuditIndex)*(Recoveries!$F$11:$R$11="Total")*
(Outgoings!$D$13:$D$42=$B26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6)*(Outgoings!$C$13:$C$42="Operating Expenses")*(Outgoings!$E$13:$E$42="Y")*
(INDEX(Outgoings!$AP$13:$BK$42,,MATCH(EDATE(HN$9,1),Outgoings!$AP$12:$BK$12,1)))
*Recoveries!$F$13:$R$42)/12*HN$6</f>
        <v>0</v>
      </c>
      <c r="HO26" s="894">
        <f>SUMPRODUCT((Recoveries!$F$10:$R$10=OutsAuditIndex)*(Recoveries!$F$11:$R$11="Total")*
(Outgoings!$D$13:$D$42=$B26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6)*(Outgoings!$C$13:$C$42="Operating Expenses")*(Outgoings!$E$13:$E$42="Y")*
(INDEX(Outgoings!$AP$13:$BK$42,,MATCH(EDATE(HO$9,1),Outgoings!$AP$12:$BK$12,1)))
*Recoveries!$F$13:$R$42)/12*HO$6</f>
        <v>0</v>
      </c>
      <c r="HP26" s="894">
        <f>SUMPRODUCT((Recoveries!$F$10:$R$10=OutsAuditIndex)*(Recoveries!$F$11:$R$11="Total")*
(Outgoings!$D$13:$D$42=$B26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6)*(Outgoings!$C$13:$C$42="Operating Expenses")*(Outgoings!$E$13:$E$42="Y")*
(INDEX(Outgoings!$AP$13:$BK$42,,MATCH(EDATE(HP$9,1),Outgoings!$AP$12:$BK$12,1)))
*Recoveries!$F$13:$R$42)/12*HP$6</f>
        <v>0</v>
      </c>
      <c r="HQ26" s="894">
        <f>SUMPRODUCT((Recoveries!$F$10:$R$10=OutsAuditIndex)*(Recoveries!$F$11:$R$11="Total")*
(Outgoings!$D$13:$D$42=$B26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6)*(Outgoings!$C$13:$C$42="Operating Expenses")*(Outgoings!$E$13:$E$42="Y")*
(INDEX(Outgoings!$AP$13:$BK$42,,MATCH(EDATE(HQ$9,1),Outgoings!$AP$12:$BK$12,1)))
*Recoveries!$F$13:$R$42)/12*HQ$6</f>
        <v>0</v>
      </c>
      <c r="HR26" s="894">
        <f>SUMPRODUCT((Recoveries!$F$10:$R$10=OutsAuditIndex)*(Recoveries!$F$11:$R$11="Total")*
(Outgoings!$D$13:$D$42=$B26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6)*(Outgoings!$C$13:$C$42="Operating Expenses")*(Outgoings!$E$13:$E$42="Y")*
(INDEX(Outgoings!$AP$13:$BK$42,,MATCH(EDATE(HR$9,1),Outgoings!$AP$12:$BK$12,1)))
*Recoveries!$F$13:$R$42)/12*HR$6</f>
        <v>0</v>
      </c>
      <c r="HS26" s="894">
        <f>SUMPRODUCT((Recoveries!$F$10:$R$10=OutsAuditIndex)*(Recoveries!$F$11:$R$11="Total")*
(Outgoings!$D$13:$D$42=$B26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6)*(Outgoings!$C$13:$C$42="Operating Expenses")*(Outgoings!$E$13:$E$42="Y")*
(INDEX(Outgoings!$AP$13:$BK$42,,MATCH(EDATE(HS$9,1),Outgoings!$AP$12:$BK$12,1)))
*Recoveries!$F$13:$R$42)/12*HS$6</f>
        <v>0</v>
      </c>
      <c r="HT26" s="894">
        <f>SUMPRODUCT((Recoveries!$F$10:$R$10=OutsAuditIndex)*(Recoveries!$F$11:$R$11="Total")*
(Outgoings!$D$13:$D$42=$B26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6)*(Outgoings!$C$13:$C$42="Operating Expenses")*(Outgoings!$E$13:$E$42="Y")*
(INDEX(Outgoings!$AP$13:$BK$42,,MATCH(EDATE(HT$9,1),Outgoings!$AP$12:$BK$12,1)))
*Recoveries!$F$13:$R$42)/12*HT$6</f>
        <v>0</v>
      </c>
      <c r="HU26" s="894">
        <f>SUMPRODUCT((Recoveries!$F$10:$R$10=OutsAuditIndex)*(Recoveries!$F$11:$R$11="Total")*
(Outgoings!$D$13:$D$42=$B26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6)*(Outgoings!$C$13:$C$42="Operating Expenses")*(Outgoings!$E$13:$E$42="Y")*
(INDEX(Outgoings!$AP$13:$BK$42,,MATCH(EDATE(HU$9,1),Outgoings!$AP$12:$BK$12,1)))
*Recoveries!$F$13:$R$42)/12*HU$6</f>
        <v>0</v>
      </c>
      <c r="HV26" s="894">
        <f>SUMPRODUCT((Recoveries!$F$10:$R$10=OutsAuditIndex)*(Recoveries!$F$11:$R$11="Total")*
(Outgoings!$D$13:$D$42=$B26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6)*(Outgoings!$C$13:$C$42="Operating Expenses")*(Outgoings!$E$13:$E$42="Y")*
(INDEX(Outgoings!$AP$13:$BK$42,,MATCH(EDATE(HV$9,1),Outgoings!$AP$12:$BK$12,1)))
*Recoveries!$F$13:$R$42)/12*HV$6</f>
        <v>0</v>
      </c>
      <c r="HW26" s="894">
        <f>SUMPRODUCT((Recoveries!$F$10:$R$10=OutsAuditIndex)*(Recoveries!$F$11:$R$11="Total")*
(Outgoings!$D$13:$D$42=$B26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6)*(Outgoings!$C$13:$C$42="Operating Expenses")*(Outgoings!$E$13:$E$42="Y")*
(INDEX(Outgoings!$AP$13:$BK$42,,MATCH(EDATE(HW$9,1),Outgoings!$AP$12:$BK$12,1)))
*Recoveries!$F$13:$R$42)/12*HW$6</f>
        <v>0</v>
      </c>
      <c r="HX26" s="894">
        <f>SUMPRODUCT((Recoveries!$F$10:$R$10=OutsAuditIndex)*(Recoveries!$F$11:$R$11="Total")*
(Outgoings!$D$13:$D$42=$B26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6)*(Outgoings!$C$13:$C$42="Operating Expenses")*(Outgoings!$E$13:$E$42="Y")*
(INDEX(Outgoings!$AP$13:$BK$42,,MATCH(EDATE(HX$9,1),Outgoings!$AP$12:$BK$12,1)))
*Recoveries!$F$13:$R$42)/12*HX$6</f>
        <v>0</v>
      </c>
      <c r="HY26" s="894">
        <f>SUMPRODUCT((Recoveries!$F$10:$R$10=OutsAuditIndex)*(Recoveries!$F$11:$R$11="Total")*
(Outgoings!$D$13:$D$42=$B26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6)*(Outgoings!$C$13:$C$42="Operating Expenses")*(Outgoings!$E$13:$E$42="Y")*
(INDEX(Outgoings!$AP$13:$BK$42,,MATCH(EDATE(HY$9,1),Outgoings!$AP$12:$BK$12,1)))
*Recoveries!$F$13:$R$42)/12*HY$6</f>
        <v>0</v>
      </c>
      <c r="HZ26" s="894">
        <f>SUMPRODUCT((Recoveries!$F$10:$R$10=OutsAuditIndex)*(Recoveries!$F$11:$R$11="Total")*
(Outgoings!$D$13:$D$42=$B26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6)*(Outgoings!$C$13:$C$42="Operating Expenses")*(Outgoings!$E$13:$E$42="Y")*
(INDEX(Outgoings!$AP$13:$BK$42,,MATCH(EDATE(HZ$9,1),Outgoings!$AP$12:$BK$12,1)))
*Recoveries!$F$13:$R$42)/12*HZ$6</f>
        <v>0</v>
      </c>
      <c r="IA26" s="894">
        <f>SUMPRODUCT((Recoveries!$F$10:$R$10=OutsAuditIndex)*(Recoveries!$F$11:$R$11="Total")*
(Outgoings!$D$13:$D$42=$B26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6)*(Outgoings!$C$13:$C$42="Operating Expenses")*(Outgoings!$E$13:$E$42="Y")*
(INDEX(Outgoings!$AP$13:$BK$42,,MATCH(EDATE(IA$9,1),Outgoings!$AP$12:$BK$12,1)))
*Recoveries!$F$13:$R$42)/12*IA$6</f>
        <v>0</v>
      </c>
      <c r="IB26" s="894">
        <f>SUMPRODUCT((Recoveries!$F$10:$R$10=OutsAuditIndex)*(Recoveries!$F$11:$R$11="Total")*
(Outgoings!$D$13:$D$42=$B26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6)*(Outgoings!$C$13:$C$42="Operating Expenses")*(Outgoings!$E$13:$E$42="Y")*
(INDEX(Outgoings!$AP$13:$BK$42,,MATCH(EDATE(IB$9,1),Outgoings!$AP$12:$BK$12,1)))
*Recoveries!$F$13:$R$42)/12*IB$6</f>
        <v>0</v>
      </c>
      <c r="IC26" s="894">
        <f>SUMPRODUCT((Recoveries!$F$10:$R$10=OutsAuditIndex)*(Recoveries!$F$11:$R$11="Total")*
(Outgoings!$D$13:$D$42=$B26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6)*(Outgoings!$C$13:$C$42="Operating Expenses")*(Outgoings!$E$13:$E$42="Y")*
(INDEX(Outgoings!$AP$13:$BK$42,,MATCH(EDATE(IC$9,1),Outgoings!$AP$12:$BK$12,1)))
*Recoveries!$F$13:$R$42)/12*IC$6</f>
        <v>0</v>
      </c>
      <c r="ID26" s="894">
        <f>SUMPRODUCT((Recoveries!$F$10:$R$10=OutsAuditIndex)*(Recoveries!$F$11:$R$11="Total")*
(Outgoings!$D$13:$D$42=$B26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6)*(Outgoings!$C$13:$C$42="Operating Expenses")*(Outgoings!$E$13:$E$42="Y")*
(INDEX(Outgoings!$AP$13:$BK$42,,MATCH(EDATE(ID$9,1),Outgoings!$AP$12:$BK$12,1)))
*Recoveries!$F$13:$R$42)/12*ID$6</f>
        <v>0</v>
      </c>
      <c r="IE26" s="894">
        <f>SUMPRODUCT((Recoveries!$F$10:$R$10=OutsAuditIndex)*(Recoveries!$F$11:$R$11="Total")*
(Outgoings!$D$13:$D$42=$B26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6)*(Outgoings!$C$13:$C$42="Operating Expenses")*(Outgoings!$E$13:$E$42="Y")*
(INDEX(Outgoings!$AP$13:$BK$42,,MATCH(EDATE(IE$9,1),Outgoings!$AP$12:$BK$12,1)))
*Recoveries!$F$13:$R$42)/12*IE$6</f>
        <v>0</v>
      </c>
      <c r="IF26" s="894">
        <f>SUMPRODUCT((Recoveries!$F$10:$R$10=OutsAuditIndex)*(Recoveries!$F$11:$R$11="Total")*
(Outgoings!$D$13:$D$42=$B26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6)*(Outgoings!$C$13:$C$42="Operating Expenses")*(Outgoings!$E$13:$E$42="Y")*
(INDEX(Outgoings!$AP$13:$BK$42,,MATCH(EDATE(IF$9,1),Outgoings!$AP$12:$BK$12,1)))
*Recoveries!$F$13:$R$42)/12*IF$6</f>
        <v>0</v>
      </c>
      <c r="IG26" s="894">
        <f>SUMPRODUCT((Recoveries!$F$10:$R$10=OutsAuditIndex)*(Recoveries!$F$11:$R$11="Total")*
(Outgoings!$D$13:$D$42=$B26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6)*(Outgoings!$C$13:$C$42="Operating Expenses")*(Outgoings!$E$13:$E$42="Y")*
(INDEX(Outgoings!$AP$13:$BK$42,,MATCH(EDATE(IG$9,1),Outgoings!$AP$12:$BK$12,1)))
*Recoveries!$F$13:$R$42)/12*IG$6</f>
        <v>0</v>
      </c>
      <c r="IH26" s="894">
        <f>SUMPRODUCT((Recoveries!$F$10:$R$10=OutsAuditIndex)*(Recoveries!$F$11:$R$11="Total")*
(Outgoings!$D$13:$D$42=$B26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6)*(Outgoings!$C$13:$C$42="Operating Expenses")*(Outgoings!$E$13:$E$42="Y")*
(INDEX(Outgoings!$AP$13:$BK$42,,MATCH(EDATE(IH$9,1),Outgoings!$AP$12:$BK$12,1)))
*Recoveries!$F$13:$R$42)/12*IH$6</f>
        <v>0</v>
      </c>
      <c r="II26" s="894">
        <f>SUMPRODUCT((Recoveries!$F$10:$R$10=OutsAuditIndex)*(Recoveries!$F$11:$R$11="Total")*
(Outgoings!$D$13:$D$42=$B26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6)*(Outgoings!$C$13:$C$42="Operating Expenses")*(Outgoings!$E$13:$E$42="Y")*
(INDEX(Outgoings!$AP$13:$BK$42,,MATCH(EDATE(II$9,1),Outgoings!$AP$12:$BK$12,1)))
*Recoveries!$F$13:$R$42)/12*II$6</f>
        <v>0</v>
      </c>
      <c r="IJ26" s="894">
        <f>SUMPRODUCT((Recoveries!$F$10:$R$10=OutsAuditIndex)*(Recoveries!$F$11:$R$11="Total")*
(Outgoings!$D$13:$D$42=$B26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6)*(Outgoings!$C$13:$C$42="Operating Expenses")*(Outgoings!$E$13:$E$42="Y")*
(INDEX(Outgoings!$AP$13:$BK$42,,MATCH(EDATE(IJ$9,1),Outgoings!$AP$12:$BK$12,1)))
*Recoveries!$F$13:$R$42)/12*IJ$6</f>
        <v>0</v>
      </c>
      <c r="IK26" s="894">
        <f>SUMPRODUCT((Recoveries!$F$10:$R$10=OutsAuditIndex)*(Recoveries!$F$11:$R$11="Total")*
(Outgoings!$D$13:$D$42=$B26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6)*(Outgoings!$C$13:$C$42="Operating Expenses")*(Outgoings!$E$13:$E$42="Y")*
(INDEX(Outgoings!$AP$13:$BK$42,,MATCH(EDATE(IK$9,1),Outgoings!$AP$12:$BK$12,1)))
*Recoveries!$F$13:$R$42)/12*IK$6</f>
        <v>0</v>
      </c>
      <c r="IL26" s="894">
        <f>SUMPRODUCT((Recoveries!$F$10:$R$10=OutsAuditIndex)*(Recoveries!$F$11:$R$11="Total")*
(Outgoings!$D$13:$D$42=$B26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6)*(Outgoings!$C$13:$C$42="Operating Expenses")*(Outgoings!$E$13:$E$42="Y")*
(INDEX(Outgoings!$AP$13:$BK$42,,MATCH(EDATE(IL$9,1),Outgoings!$AP$12:$BK$12,1)))
*Recoveries!$F$13:$R$42)/12*IL$6</f>
        <v>0</v>
      </c>
      <c r="IM26" s="894">
        <f>SUMPRODUCT((Recoveries!$F$10:$R$10=OutsAuditIndex)*(Recoveries!$F$11:$R$11="Total")*
(Outgoings!$D$13:$D$42=$B26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6)*(Outgoings!$C$13:$C$42="Operating Expenses")*(Outgoings!$E$13:$E$42="Y")*
(INDEX(Outgoings!$AP$13:$BK$42,,MATCH(EDATE(IM$9,1),Outgoings!$AP$12:$BK$12,1)))
*Recoveries!$F$13:$R$42)/12*IM$6</f>
        <v>0</v>
      </c>
      <c r="IN26" s="894">
        <f>SUMPRODUCT((Recoveries!$F$10:$R$10=OutsAuditIndex)*(Recoveries!$F$11:$R$11="Total")*
(Outgoings!$D$13:$D$42=$B26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6)*(Outgoings!$C$13:$C$42="Operating Expenses")*(Outgoings!$E$13:$E$42="Y")*
(INDEX(Outgoings!$AP$13:$BK$42,,MATCH(EDATE(IN$9,1),Outgoings!$AP$12:$BK$12,1)))
*Recoveries!$F$13:$R$42)/12*IN$6</f>
        <v>0</v>
      </c>
      <c r="IO26" s="894">
        <f>SUMPRODUCT((Recoveries!$F$10:$R$10=OutsAuditIndex)*(Recoveries!$F$11:$R$11="Total")*
(Outgoings!$D$13:$D$42=$B26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6)*(Outgoings!$C$13:$C$42="Operating Expenses")*(Outgoings!$E$13:$E$42="Y")*
(INDEX(Outgoings!$AP$13:$BK$42,,MATCH(EDATE(IO$9,1),Outgoings!$AP$12:$BK$12,1)))
*Recoveries!$F$13:$R$42)/12*IO$6</f>
        <v>0</v>
      </c>
      <c r="IP26" s="894">
        <f>SUMPRODUCT((Recoveries!$F$10:$R$10=OutsAuditIndex)*(Recoveries!$F$11:$R$11="Total")*
(Outgoings!$D$13:$D$42=$B26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6)*(Outgoings!$C$13:$C$42="Operating Expenses")*(Outgoings!$E$13:$E$42="Y")*
(INDEX(Outgoings!$AP$13:$BK$42,,MATCH(EDATE(IP$9,1),Outgoings!$AP$12:$BK$12,1)))
*Recoveries!$F$13:$R$42)/12*IP$6</f>
        <v>0</v>
      </c>
      <c r="IQ26" s="894">
        <f>SUMPRODUCT((Recoveries!$F$10:$R$10=OutsAuditIndex)*(Recoveries!$F$11:$R$11="Total")*
(Outgoings!$D$13:$D$42=$B26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6)*(Outgoings!$C$13:$C$42="Operating Expenses")*(Outgoings!$E$13:$E$42="Y")*
(INDEX(Outgoings!$AP$13:$BK$42,,MATCH(EDATE(IQ$9,1),Outgoings!$AP$12:$BK$12,1)))
*Recoveries!$F$13:$R$42)/12*IQ$6</f>
        <v>0</v>
      </c>
      <c r="IR26" s="894">
        <f>SUMPRODUCT((Recoveries!$F$10:$R$10=OutsAuditIndex)*(Recoveries!$F$11:$R$11="Total")*
(Outgoings!$D$13:$D$42=$B26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6)*(Outgoings!$C$13:$C$42="Operating Expenses")*(Outgoings!$E$13:$E$42="Y")*
(INDEX(Outgoings!$AP$13:$BK$42,,MATCH(EDATE(IR$9,1),Outgoings!$AP$12:$BK$12,1)))
*Recoveries!$F$13:$R$42)/12*IR$6</f>
        <v>0</v>
      </c>
      <c r="IS26" s="894">
        <f>SUMPRODUCT((Recoveries!$F$10:$R$10=OutsAuditIndex)*(Recoveries!$F$11:$R$11="Total")*
(Outgoings!$D$13:$D$42=$B26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6)*(Outgoings!$C$13:$C$42="Operating Expenses")*(Outgoings!$E$13:$E$42="Y")*
(INDEX(Outgoings!$AP$13:$BK$42,,MATCH(EDATE(IS$9,1),Outgoings!$AP$12:$BK$12,1)))
*Recoveries!$F$13:$R$42)/12*IS$6</f>
        <v>0</v>
      </c>
      <c r="IT26" s="894">
        <f>SUMPRODUCT((Recoveries!$F$10:$R$10=OutsAuditIndex)*(Recoveries!$F$11:$R$11="Total")*
(Outgoings!$D$13:$D$42=$B26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6)*(Outgoings!$C$13:$C$42="Operating Expenses")*(Outgoings!$E$13:$E$42="Y")*
(INDEX(Outgoings!$AP$13:$BK$42,,MATCH(EDATE(IT$9,1),Outgoings!$AP$12:$BK$12,1)))
*Recoveries!$F$13:$R$42)/12*IT$6</f>
        <v>0</v>
      </c>
      <c r="IU26" s="894">
        <f>SUMPRODUCT((Recoveries!$F$10:$R$10=OutsAuditIndex)*(Recoveries!$F$11:$R$11="Total")*
(Outgoings!$D$13:$D$42=$B26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6)*(Outgoings!$C$13:$C$42="Operating Expenses")*(Outgoings!$E$13:$E$42="Y")*
(INDEX(Outgoings!$AP$13:$BK$42,,MATCH(EDATE(IU$9,1),Outgoings!$AP$12:$BK$12,1)))
*Recoveries!$F$13:$R$42)/12*IU$6</f>
        <v>0</v>
      </c>
      <c r="IV26" s="894">
        <f>SUMPRODUCT((Recoveries!$F$10:$R$10=OutsAuditIndex)*(Recoveries!$F$11:$R$11="Total")*
(Outgoings!$D$13:$D$42=$B26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6)*(Outgoings!$C$13:$C$42="Operating Expenses")*(Outgoings!$E$13:$E$42="Y")*
(INDEX(Outgoings!$AP$13:$BK$42,,MATCH(EDATE(IV$9,1),Outgoings!$AP$12:$BK$12,1)))
*Recoveries!$F$13:$R$42)/12*IV$6</f>
        <v>0</v>
      </c>
      <c r="IW26" s="894">
        <f>SUMPRODUCT((Recoveries!$F$10:$R$10=OutsAuditIndex)*(Recoveries!$F$11:$R$11="Total")*
(Outgoings!$D$13:$D$42=$B26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6)*(Outgoings!$C$13:$C$42="Operating Expenses")*(Outgoings!$E$13:$E$42="Y")*
(INDEX(Outgoings!$AP$13:$BK$42,,MATCH(EDATE(IW$9,1),Outgoings!$AP$12:$BK$12,1)))
*Recoveries!$F$13:$R$42)/12*IW$6</f>
        <v>0</v>
      </c>
      <c r="IX26" s="894">
        <f>SUMPRODUCT((Recoveries!$F$10:$R$10=OutsAuditIndex)*(Recoveries!$F$11:$R$11="Total")*
(Outgoings!$D$13:$D$42=$B26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6)*(Outgoings!$C$13:$C$42="Operating Expenses")*(Outgoings!$E$13:$E$42="Y")*
(INDEX(Outgoings!$AP$13:$BK$42,,MATCH(EDATE(IX$9,1),Outgoings!$AP$12:$BK$12,1)))
*Recoveries!$F$13:$R$42)/12*IX$6</f>
        <v>0</v>
      </c>
      <c r="IY26" s="894">
        <f>SUMPRODUCT((Recoveries!$F$10:$R$10=OutsAuditIndex)*(Recoveries!$F$11:$R$11="Total")*
(Outgoings!$D$13:$D$42=$B26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6)*(Outgoings!$C$13:$C$42="Operating Expenses")*(Outgoings!$E$13:$E$42="Y")*
(INDEX(Outgoings!$AP$13:$BK$42,,MATCH(EDATE(IY$9,1),Outgoings!$AP$12:$BK$12,1)))
*Recoveries!$F$13:$R$42)/12*IY$6</f>
        <v>0</v>
      </c>
      <c r="IZ26" s="894">
        <f>SUMPRODUCT((Recoveries!$F$10:$R$10=OutsAuditIndex)*(Recoveries!$F$11:$R$11="Total")*
(Outgoings!$D$13:$D$42=$B26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6)*(Outgoings!$C$13:$C$42="Operating Expenses")*(Outgoings!$E$13:$E$42="Y")*
(INDEX(Outgoings!$AP$13:$BK$42,,MATCH(EDATE(IZ$9,1),Outgoings!$AP$12:$BK$12,1)))
*Recoveries!$F$13:$R$42)/12*IZ$6</f>
        <v>0</v>
      </c>
      <c r="JA26" s="894">
        <f>SUMPRODUCT((Recoveries!$F$10:$R$10=OutsAuditIndex)*(Recoveries!$F$11:$R$11="Total")*
(Outgoings!$D$13:$D$42=$B26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6)*(Outgoings!$C$13:$C$42="Operating Expenses")*(Outgoings!$E$13:$E$42="Y")*
(INDEX(Outgoings!$AP$13:$BK$42,,MATCH(EDATE(JA$9,1),Outgoings!$AP$12:$BK$12,1)))
*Recoveries!$F$13:$R$42)/12*JA$6</f>
        <v>0</v>
      </c>
      <c r="JB26" s="894">
        <f>SUMPRODUCT((Recoveries!$F$10:$R$10=OutsAuditIndex)*(Recoveries!$F$11:$R$11="Total")*
(Outgoings!$D$13:$D$42=$B26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6)*(Outgoings!$C$13:$C$42="Operating Expenses")*(Outgoings!$E$13:$E$42="Y")*
(INDEX(Outgoings!$AP$13:$BK$42,,MATCH(EDATE(JB$9,1),Outgoings!$AP$12:$BK$12,1)))
*Recoveries!$F$13:$R$42)/12*JB$6</f>
        <v>0</v>
      </c>
      <c r="JC26" s="894">
        <f>SUMPRODUCT((Recoveries!$F$10:$R$10=OutsAuditIndex)*(Recoveries!$F$11:$R$11="Total")*
(Outgoings!$D$13:$D$42=$B26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6)*(Outgoings!$C$13:$C$42="Operating Expenses")*(Outgoings!$E$13:$E$42="Y")*
(INDEX(Outgoings!$AP$13:$BK$42,,MATCH(EDATE(JC$9,1),Outgoings!$AP$12:$BK$12,1)))
*Recoveries!$F$13:$R$42)/12*JC$6</f>
        <v>0</v>
      </c>
      <c r="JD26" s="894">
        <f>SUMPRODUCT((Recoveries!$F$10:$R$10=OutsAuditIndex)*(Recoveries!$F$11:$R$11="Total")*
(Outgoings!$D$13:$D$42=$B26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6)*(Outgoings!$C$13:$C$42="Operating Expenses")*(Outgoings!$E$13:$E$42="Y")*
(INDEX(Outgoings!$AP$13:$BK$42,,MATCH(EDATE(JD$9,1),Outgoings!$AP$12:$BK$12,1)))
*Recoveries!$F$13:$R$42)/12*JD$6</f>
        <v>0</v>
      </c>
      <c r="JE26" s="894">
        <f>SUMPRODUCT((Recoveries!$F$10:$R$10=OutsAuditIndex)*(Recoveries!$F$11:$R$11="Total")*
(Outgoings!$D$13:$D$42=$B26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6)*(Outgoings!$C$13:$C$42="Operating Expenses")*(Outgoings!$E$13:$E$42="Y")*
(INDEX(Outgoings!$AP$13:$BK$42,,MATCH(EDATE(JE$9,1),Outgoings!$AP$12:$BK$12,1)))
*Recoveries!$F$13:$R$42)/12*JE$6</f>
        <v>0</v>
      </c>
      <c r="JF26" s="894">
        <f>SUMPRODUCT((Recoveries!$F$10:$R$10=OutsAuditIndex)*(Recoveries!$F$11:$R$11="Total")*
(Outgoings!$D$13:$D$42=$B26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6)*(Outgoings!$C$13:$C$42="Operating Expenses")*(Outgoings!$E$13:$E$42="Y")*
(INDEX(Outgoings!$AP$13:$BK$42,,MATCH(EDATE(JF$9,1),Outgoings!$AP$12:$BK$12,1)))
*Recoveries!$F$13:$R$42)/12*JF$6</f>
        <v>0</v>
      </c>
      <c r="JG26" s="894">
        <f>SUMPRODUCT((Recoveries!$F$10:$R$10=OutsAuditIndex)*(Recoveries!$F$11:$R$11="Total")*
(Outgoings!$D$13:$D$42=$B26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6)*(Outgoings!$C$13:$C$42="Operating Expenses")*(Outgoings!$E$13:$E$42="Y")*
(INDEX(Outgoings!$AP$13:$BK$42,,MATCH(EDATE(JG$9,1),Outgoings!$AP$12:$BK$12,1)))
*Recoveries!$F$13:$R$42)/12*JG$6</f>
        <v>0</v>
      </c>
      <c r="JH26" s="894">
        <f>SUMPRODUCT((Recoveries!$F$10:$R$10=OutsAuditIndex)*(Recoveries!$F$11:$R$11="Total")*
(Outgoings!$D$13:$D$42=$B26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6)*(Outgoings!$C$13:$C$42="Operating Expenses")*(Outgoings!$E$13:$E$42="Y")*
(INDEX(Outgoings!$AP$13:$BK$42,,MATCH(EDATE(JH$9,1),Outgoings!$AP$12:$BK$12,1)))
*Recoveries!$F$13:$R$42)/12*JH$6</f>
        <v>0</v>
      </c>
      <c r="JI26" s="894">
        <f>SUMPRODUCT((Recoveries!$F$10:$R$10=OutsAuditIndex)*(Recoveries!$F$11:$R$11="Total")*
(Outgoings!$D$13:$D$42=$B26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6)*(Outgoings!$C$13:$C$42="Operating Expenses")*(Outgoings!$E$13:$E$42="Y")*
(INDEX(Outgoings!$AP$13:$BK$42,,MATCH(EDATE(JI$9,1),Outgoings!$AP$12:$BK$12,1)))
*Recoveries!$F$13:$R$42)/12*JI$6</f>
        <v>0</v>
      </c>
      <c r="JJ26" s="894">
        <f>SUMPRODUCT((Recoveries!$F$10:$R$10=OutsAuditIndex)*(Recoveries!$F$11:$R$11="Total")*
(Outgoings!$D$13:$D$42=$B26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6)*(Outgoings!$C$13:$C$42="Operating Expenses")*(Outgoings!$E$13:$E$42="Y")*
(INDEX(Outgoings!$AP$13:$BK$42,,MATCH(EDATE(JJ$9,1),Outgoings!$AP$12:$BK$12,1)))
*Recoveries!$F$13:$R$42)/12*JJ$6</f>
        <v>0</v>
      </c>
      <c r="JK26" s="894">
        <f>SUMPRODUCT((Recoveries!$F$10:$R$10=OutsAuditIndex)*(Recoveries!$F$11:$R$11="Total")*
(Outgoings!$D$13:$D$42=$B26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6)*(Outgoings!$C$13:$C$42="Operating Expenses")*(Outgoings!$E$13:$E$42="Y")*
(INDEX(Outgoings!$AP$13:$BK$42,,MATCH(EDATE(JK$9,1),Outgoings!$AP$12:$BK$12,1)))
*Recoveries!$F$13:$R$42)/12*JK$6</f>
        <v>0</v>
      </c>
      <c r="JL26" s="893"/>
      <c r="JM26" s="894">
        <f t="shared" si="35"/>
        <v>0</v>
      </c>
      <c r="JN26" s="894">
        <f t="shared" si="35"/>
        <v>0</v>
      </c>
      <c r="JO26" s="894">
        <f t="shared" si="35"/>
        <v>0</v>
      </c>
      <c r="JP26" s="894">
        <f t="shared" si="35"/>
        <v>0</v>
      </c>
      <c r="JQ26" s="894">
        <f t="shared" si="35"/>
        <v>0</v>
      </c>
      <c r="JR26" s="894">
        <f t="shared" si="35"/>
        <v>0</v>
      </c>
      <c r="JS26" s="894">
        <f t="shared" si="35"/>
        <v>0</v>
      </c>
      <c r="JT26" s="894">
        <f t="shared" si="35"/>
        <v>0</v>
      </c>
      <c r="JU26" s="894">
        <f t="shared" si="35"/>
        <v>0</v>
      </c>
      <c r="JV26" s="894">
        <f t="shared" si="35"/>
        <v>0</v>
      </c>
      <c r="JW26" s="894">
        <f t="shared" si="35"/>
        <v>0</v>
      </c>
      <c r="JX26" s="894">
        <f t="shared" si="35"/>
        <v>0</v>
      </c>
      <c r="JY26" s="894">
        <f t="shared" si="35"/>
        <v>0</v>
      </c>
      <c r="JZ26" s="894">
        <f t="shared" si="35"/>
        <v>0</v>
      </c>
      <c r="KA26" s="894">
        <f t="shared" si="35"/>
        <v>0</v>
      </c>
      <c r="KB26" s="894">
        <f t="shared" si="35"/>
        <v>0</v>
      </c>
      <c r="KC26" s="894">
        <f t="shared" si="35"/>
        <v>0</v>
      </c>
      <c r="KD26" s="894">
        <f t="shared" si="35"/>
        <v>0</v>
      </c>
      <c r="KE26" s="894">
        <f t="shared" si="35"/>
        <v>0</v>
      </c>
      <c r="KF26" s="894">
        <f t="shared" si="35"/>
        <v>0</v>
      </c>
      <c r="KG26" s="893"/>
      <c r="KH26" s="896"/>
      <c r="KI26" s="897">
        <f t="shared" si="36"/>
        <v>0</v>
      </c>
      <c r="KJ26" s="897">
        <f t="shared" si="36"/>
        <v>0</v>
      </c>
      <c r="KK26" s="897">
        <f t="shared" si="36"/>
        <v>0</v>
      </c>
      <c r="KL26" s="897">
        <f t="shared" si="36"/>
        <v>0</v>
      </c>
      <c r="KM26" s="897">
        <f t="shared" si="36"/>
        <v>0</v>
      </c>
      <c r="KN26" s="897">
        <f t="shared" si="36"/>
        <v>0</v>
      </c>
      <c r="KO26" s="897">
        <f t="shared" si="36"/>
        <v>0</v>
      </c>
      <c r="KP26" s="897">
        <f t="shared" si="36"/>
        <v>0</v>
      </c>
      <c r="KQ26" s="897">
        <f t="shared" si="36"/>
        <v>0</v>
      </c>
      <c r="KR26" s="897">
        <f t="shared" si="36"/>
        <v>0</v>
      </c>
      <c r="KS26" s="897">
        <f t="shared" si="36"/>
        <v>0</v>
      </c>
      <c r="KT26" s="897">
        <f t="shared" si="36"/>
        <v>0</v>
      </c>
      <c r="KU26" s="897">
        <f t="shared" si="36"/>
        <v>0</v>
      </c>
      <c r="KV26" s="897">
        <f t="shared" si="36"/>
        <v>0</v>
      </c>
      <c r="KW26" s="897">
        <f t="shared" si="36"/>
        <v>0</v>
      </c>
      <c r="KX26" s="897">
        <f t="shared" si="36"/>
        <v>0</v>
      </c>
      <c r="KY26" s="897">
        <f t="shared" si="37"/>
        <v>0</v>
      </c>
      <c r="KZ26" s="897">
        <f t="shared" si="37"/>
        <v>0</v>
      </c>
      <c r="LA26" s="897">
        <f t="shared" si="37"/>
        <v>0</v>
      </c>
    </row>
    <row r="27" spans="1:313" s="18" customFormat="1" ht="10.5" customHeight="1">
      <c r="A27" s="23"/>
      <c r="B27" s="890" t="str" cm="1">
        <f t="array" ref="B27">IFERROR(INDEX(_xlfn.UNIQUE(_xlfn._xlws.FILTER(OUTGDET_PCA,OUTGDET_GROUP=$B$19,"")),ROW()-ROW($A$19)),"")</f>
        <v>Fire Protection/Public Address</v>
      </c>
      <c r="C27" s="891">
        <f>SUMPRODUCT((Recoveries!$F$10:$R$10=1)*(Recoveries!$F$11:$R$11="Total")*
(Outgoings!$D$13:$D$42=$B27)*(Outgoings!$C$13:$C$42="Operating Expenses")*(Outgoings!$E$13:$E$42="Y")
*Recoveries!$F$13:$R$42)</f>
        <v>0</v>
      </c>
      <c r="D27" s="891">
        <f t="shared" si="33"/>
        <v>0</v>
      </c>
      <c r="E27" s="892">
        <f>SUMPRODUCT((Recoveries!$F$10:$R$10=1)*(Recoveries!$F$12:$R$12=Currency&amp;"/"&amp;AreaMeasure)*
(Outgoings!$D$13:$D$42=$B27)*(Outgoings!$C$13:$C$42="Operating Expenses")*(Outgoings!$E$13:$E$42="Y")
*Recoveries!$F$13:$R$42)</f>
        <v>0</v>
      </c>
      <c r="F27" s="893"/>
      <c r="G27" s="894">
        <f>SUMPRODUCT((Recoveries!$F$10:$R$10=OutsAuditIndex)*(Recoveries!$F$11:$R$11="Total")*
(Outgoings!$D$13:$D$42=$B27)*(Outgoings!$C$13:$C$42="Operating Expenses")*(Outgoings!$E$13:$E$42="Y")
*Recoveries!$F$13:$R$42)</f>
        <v>0</v>
      </c>
      <c r="H27" s="894">
        <f t="shared" si="34"/>
        <v>0</v>
      </c>
      <c r="I27" s="895">
        <f>SUMPRODUCT((Recoveries!$F$10:$R$10=OutsAuditIndex)*(Recoveries!$F$12:$R$12=Currency&amp;"/"&amp;AreaMeasure)*
(Outgoings!$D$13:$D$42=$B27)*(Outgoings!$C$13:$C$42="Operating Expenses")*(Outgoings!$E$13:$E$42="Y")
*Recoveries!$F$13:$R$42)</f>
        <v>0</v>
      </c>
      <c r="J27" s="893"/>
      <c r="K27" s="894">
        <f>SUMPRODUCT((Recoveries!$F$10:$R$10=OutsAuditIndex)*(Recoveries!$F$11:$R$11="Total")*
(Outgoings!$D$13:$D$42=$B27)*(Outgoings!$C$13:$C$42="Operating Expenses")*(Outgoings!$E$13:$E$42="Y")*(Outgoings!AP$13:AP$42)
*Recoveries!$F$13:$R$42)</f>
        <v>0</v>
      </c>
      <c r="L27" s="894">
        <f>SUMPRODUCT((Recoveries!$F$10:$R$10=OutsAuditIndex)*(Recoveries!$F$11:$R$11="Total")*
(Outgoings!$D$13:$D$42=$B27)*(Outgoings!$C$13:$C$42="Operating Expenses")*(Outgoings!$E$13:$E$42="Y")*(Outgoings!AQ$13:AQ$42)
*Recoveries!$F$13:$R$42)</f>
        <v>0</v>
      </c>
      <c r="M27" s="894">
        <f>SUMPRODUCT((Recoveries!$F$10:$R$10=OutsAuditIndex)*(Recoveries!$F$11:$R$11="Total")*
(Outgoings!$D$13:$D$42=$B27)*(Outgoings!$C$13:$C$42="Operating Expenses")*(Outgoings!$E$13:$E$42="Y")*(Outgoings!AR$13:AR$42)
*Recoveries!$F$13:$R$42)</f>
        <v>0</v>
      </c>
      <c r="N27" s="894">
        <f>SUMPRODUCT((Recoveries!$F$10:$R$10=OutsAuditIndex)*(Recoveries!$F$11:$R$11="Total")*
(Outgoings!$D$13:$D$42=$B27)*(Outgoings!$C$13:$C$42="Operating Expenses")*(Outgoings!$E$13:$E$42="Y")*(Outgoings!AS$13:AS$42)
*Recoveries!$F$13:$R$42)</f>
        <v>0</v>
      </c>
      <c r="O27" s="894">
        <f>SUMPRODUCT((Recoveries!$F$10:$R$10=OutsAuditIndex)*(Recoveries!$F$11:$R$11="Total")*
(Outgoings!$D$13:$D$42=$B27)*(Outgoings!$C$13:$C$42="Operating Expenses")*(Outgoings!$E$13:$E$42="Y")*(Outgoings!AT$13:AT$42)
*Recoveries!$F$13:$R$42)</f>
        <v>0</v>
      </c>
      <c r="P27" s="894">
        <f>SUMPRODUCT((Recoveries!$F$10:$R$10=OutsAuditIndex)*(Recoveries!$F$11:$R$11="Total")*
(Outgoings!$D$13:$D$42=$B27)*(Outgoings!$C$13:$C$42="Operating Expenses")*(Outgoings!$E$13:$E$42="Y")*(Outgoings!AU$13:AU$42)
*Recoveries!$F$13:$R$42)</f>
        <v>0</v>
      </c>
      <c r="Q27" s="894">
        <f>SUMPRODUCT((Recoveries!$F$10:$R$10=OutsAuditIndex)*(Recoveries!$F$11:$R$11="Total")*
(Outgoings!$D$13:$D$42=$B27)*(Outgoings!$C$13:$C$42="Operating Expenses")*(Outgoings!$E$13:$E$42="Y")*(Outgoings!AV$13:AV$42)
*Recoveries!$F$13:$R$42)</f>
        <v>0</v>
      </c>
      <c r="R27" s="894">
        <f>SUMPRODUCT((Recoveries!$F$10:$R$10=OutsAuditIndex)*(Recoveries!$F$11:$R$11="Total")*
(Outgoings!$D$13:$D$42=$B27)*(Outgoings!$C$13:$C$42="Operating Expenses")*(Outgoings!$E$13:$E$42="Y")*(Outgoings!AW$13:AW$42)
*Recoveries!$F$13:$R$42)</f>
        <v>0</v>
      </c>
      <c r="S27" s="894">
        <f>SUMPRODUCT((Recoveries!$F$10:$R$10=OutsAuditIndex)*(Recoveries!$F$11:$R$11="Total")*
(Outgoings!$D$13:$D$42=$B27)*(Outgoings!$C$13:$C$42="Operating Expenses")*(Outgoings!$E$13:$E$42="Y")*(Outgoings!AX$13:AX$42)
*Recoveries!$F$13:$R$42)</f>
        <v>0</v>
      </c>
      <c r="T27" s="894">
        <f>SUMPRODUCT((Recoveries!$F$10:$R$10=OutsAuditIndex)*(Recoveries!$F$11:$R$11="Total")*
(Outgoings!$D$13:$D$42=$B27)*(Outgoings!$C$13:$C$42="Operating Expenses")*(Outgoings!$E$13:$E$42="Y")*(Outgoings!AY$13:AY$42)
*Recoveries!$F$13:$R$42)</f>
        <v>0</v>
      </c>
      <c r="U27" s="894">
        <f>SUMPRODUCT((Recoveries!$F$10:$R$10=OutsAuditIndex)*(Recoveries!$F$11:$R$11="Total")*
(Outgoings!$D$13:$D$42=$B27)*(Outgoings!$C$13:$C$42="Operating Expenses")*(Outgoings!$E$13:$E$42="Y")*(Outgoings!AZ$13:AZ$42)
*Recoveries!$F$13:$R$42)</f>
        <v>0</v>
      </c>
      <c r="V27" s="894">
        <f>SUMPRODUCT((Recoveries!$F$10:$R$10=OutsAuditIndex)*(Recoveries!$F$11:$R$11="Total")*
(Outgoings!$D$13:$D$42=$B27)*(Outgoings!$C$13:$C$42="Operating Expenses")*(Outgoings!$E$13:$E$42="Y")*(Outgoings!BA$13:BA$42)
*Recoveries!$F$13:$R$42)</f>
        <v>0</v>
      </c>
      <c r="W27" s="894">
        <f>SUMPRODUCT((Recoveries!$F$10:$R$10=OutsAuditIndex)*(Recoveries!$F$11:$R$11="Total")*
(Outgoings!$D$13:$D$42=$B27)*(Outgoings!$C$13:$C$42="Operating Expenses")*(Outgoings!$E$13:$E$42="Y")*(Outgoings!BB$13:BB$42)
*Recoveries!$F$13:$R$42)</f>
        <v>0</v>
      </c>
      <c r="X27" s="894">
        <f>SUMPRODUCT((Recoveries!$F$10:$R$10=OutsAuditIndex)*(Recoveries!$F$11:$R$11="Total")*
(Outgoings!$D$13:$D$42=$B27)*(Outgoings!$C$13:$C$42="Operating Expenses")*(Outgoings!$E$13:$E$42="Y")*(Outgoings!BC$13:BC$42)
*Recoveries!$F$13:$R$42)</f>
        <v>0</v>
      </c>
      <c r="Y27" s="894">
        <f>SUMPRODUCT((Recoveries!$F$10:$R$10=OutsAuditIndex)*(Recoveries!$F$11:$R$11="Total")*
(Outgoings!$D$13:$D$42=$B27)*(Outgoings!$C$13:$C$42="Operating Expenses")*(Outgoings!$E$13:$E$42="Y")*(Outgoings!BD$13:BD$42)
*Recoveries!$F$13:$R$42)</f>
        <v>0</v>
      </c>
      <c r="Z27" s="894">
        <f>SUMPRODUCT((Recoveries!$F$10:$R$10=OutsAuditIndex)*(Recoveries!$F$11:$R$11="Total")*
(Outgoings!$D$13:$D$42=$B27)*(Outgoings!$C$13:$C$42="Operating Expenses")*(Outgoings!$E$13:$E$42="Y")*(Outgoings!BE$13:BE$42)
*Recoveries!$F$13:$R$42)</f>
        <v>0</v>
      </c>
      <c r="AA27" s="894">
        <f>SUMPRODUCT((Recoveries!$F$10:$R$10=OutsAuditIndex)*(Recoveries!$F$11:$R$11="Total")*
(Outgoings!$D$13:$D$42=$B27)*(Outgoings!$C$13:$C$42="Operating Expenses")*(Outgoings!$E$13:$E$42="Y")*(Outgoings!BF$13:BF$42)
*Recoveries!$F$13:$R$42)</f>
        <v>0</v>
      </c>
      <c r="AB27" s="894">
        <f>SUMPRODUCT((Recoveries!$F$10:$R$10=OutsAuditIndex)*(Recoveries!$F$11:$R$11="Total")*
(Outgoings!$D$13:$D$42=$B27)*(Outgoings!$C$13:$C$42="Operating Expenses")*(Outgoings!$E$13:$E$42="Y")*(Outgoings!BG$13:BG$42)
*Recoveries!$F$13:$R$42)</f>
        <v>0</v>
      </c>
      <c r="AC27" s="894">
        <f>SUMPRODUCT((Recoveries!$F$10:$R$10=OutsAuditIndex)*(Recoveries!$F$11:$R$11="Total")*
(Outgoings!$D$13:$D$42=$B27)*(Outgoings!$C$13:$C$42="Operating Expenses")*(Outgoings!$E$13:$E$42="Y")*(Outgoings!BH$13:BH$42)
*Recoveries!$F$13:$R$42)</f>
        <v>0</v>
      </c>
      <c r="AD27" s="894">
        <f>SUMPRODUCT((Recoveries!$F$10:$R$10=OutsAuditIndex)*(Recoveries!$F$11:$R$11="Total")*
(Outgoings!$D$13:$D$42=$B27)*(Outgoings!$C$13:$C$42="Operating Expenses")*(Outgoings!$E$13:$E$42="Y")*(Outgoings!BI$13:BI$42)
*Recoveries!$F$13:$R$42)</f>
        <v>0</v>
      </c>
      <c r="AE27" s="893"/>
      <c r="AF27" s="894">
        <f>SUMPRODUCT((Recoveries!$F$10:$R$10=OutsAuditIndex)*(Recoveries!$F$11:$R$11="Total")*
(Outgoings!$D$13:$D$42=$B27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7)*(Outgoings!$C$13:$C$42="Operating Expenses")*(Outgoings!$E$13:$E$42="Y")*
(INDEX(Outgoings!$AP$13:$BK$42,,MATCH(EDATE(AF$9,1),Outgoings!$AP$12:$BK$12,1)))
*Recoveries!$F$13:$R$42)/12*AF$6</f>
        <v>0</v>
      </c>
      <c r="AG27" s="894">
        <f>SUMPRODUCT((Recoveries!$F$10:$R$10=OutsAuditIndex)*(Recoveries!$F$11:$R$11="Total")*
(Outgoings!$D$13:$D$42=$B27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7)*(Outgoings!$C$13:$C$42="Operating Expenses")*(Outgoings!$E$13:$E$42="Y")*
(INDEX(Outgoings!$AP$13:$BK$42,,MATCH(EDATE(AG$9,1),Outgoings!$AP$12:$BK$12,1)))
*Recoveries!$F$13:$R$42)/12*AG$6</f>
        <v>0</v>
      </c>
      <c r="AH27" s="894">
        <f>SUMPRODUCT((Recoveries!$F$10:$R$10=OutsAuditIndex)*(Recoveries!$F$11:$R$11="Total")*
(Outgoings!$D$13:$D$42=$B27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7)*(Outgoings!$C$13:$C$42="Operating Expenses")*(Outgoings!$E$13:$E$42="Y")*
(INDEX(Outgoings!$AP$13:$BK$42,,MATCH(EDATE(AH$9,1),Outgoings!$AP$12:$BK$12,1)))
*Recoveries!$F$13:$R$42)/12*AH$6</f>
        <v>0</v>
      </c>
      <c r="AI27" s="894">
        <f>SUMPRODUCT((Recoveries!$F$10:$R$10=OutsAuditIndex)*(Recoveries!$F$11:$R$11="Total")*
(Outgoings!$D$13:$D$42=$B27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7)*(Outgoings!$C$13:$C$42="Operating Expenses")*(Outgoings!$E$13:$E$42="Y")*
(INDEX(Outgoings!$AP$13:$BK$42,,MATCH(EDATE(AI$9,1),Outgoings!$AP$12:$BK$12,1)))
*Recoveries!$F$13:$R$42)/12*AI$6</f>
        <v>0</v>
      </c>
      <c r="AJ27" s="894">
        <f>SUMPRODUCT((Recoveries!$F$10:$R$10=OutsAuditIndex)*(Recoveries!$F$11:$R$11="Total")*
(Outgoings!$D$13:$D$42=$B27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7)*(Outgoings!$C$13:$C$42="Operating Expenses")*(Outgoings!$E$13:$E$42="Y")*
(INDEX(Outgoings!$AP$13:$BK$42,,MATCH(EDATE(AJ$9,1),Outgoings!$AP$12:$BK$12,1)))
*Recoveries!$F$13:$R$42)/12*AJ$6</f>
        <v>0</v>
      </c>
      <c r="AK27" s="894">
        <f>SUMPRODUCT((Recoveries!$F$10:$R$10=OutsAuditIndex)*(Recoveries!$F$11:$R$11="Total")*
(Outgoings!$D$13:$D$42=$B27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7)*(Outgoings!$C$13:$C$42="Operating Expenses")*(Outgoings!$E$13:$E$42="Y")*
(INDEX(Outgoings!$AP$13:$BK$42,,MATCH(EDATE(AK$9,1),Outgoings!$AP$12:$BK$12,1)))
*Recoveries!$F$13:$R$42)/12*AK$6</f>
        <v>0</v>
      </c>
      <c r="AL27" s="894">
        <f>SUMPRODUCT((Recoveries!$F$10:$R$10=OutsAuditIndex)*(Recoveries!$F$11:$R$11="Total")*
(Outgoings!$D$13:$D$42=$B27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7)*(Outgoings!$C$13:$C$42="Operating Expenses")*(Outgoings!$E$13:$E$42="Y")*
(INDEX(Outgoings!$AP$13:$BK$42,,MATCH(EDATE(AL$9,1),Outgoings!$AP$12:$BK$12,1)))
*Recoveries!$F$13:$R$42)/12*AL$6</f>
        <v>0</v>
      </c>
      <c r="AM27" s="894">
        <f>SUMPRODUCT((Recoveries!$F$10:$R$10=OutsAuditIndex)*(Recoveries!$F$11:$R$11="Total")*
(Outgoings!$D$13:$D$42=$B27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7)*(Outgoings!$C$13:$C$42="Operating Expenses")*(Outgoings!$E$13:$E$42="Y")*
(INDEX(Outgoings!$AP$13:$BK$42,,MATCH(EDATE(AM$9,1),Outgoings!$AP$12:$BK$12,1)))
*Recoveries!$F$13:$R$42)/12*AM$6</f>
        <v>0</v>
      </c>
      <c r="AN27" s="894">
        <f>SUMPRODUCT((Recoveries!$F$10:$R$10=OutsAuditIndex)*(Recoveries!$F$11:$R$11="Total")*
(Outgoings!$D$13:$D$42=$B27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7)*(Outgoings!$C$13:$C$42="Operating Expenses")*(Outgoings!$E$13:$E$42="Y")*
(INDEX(Outgoings!$AP$13:$BK$42,,MATCH(EDATE(AN$9,1),Outgoings!$AP$12:$BK$12,1)))
*Recoveries!$F$13:$R$42)/12*AN$6</f>
        <v>0</v>
      </c>
      <c r="AO27" s="894">
        <f>SUMPRODUCT((Recoveries!$F$10:$R$10=OutsAuditIndex)*(Recoveries!$F$11:$R$11="Total")*
(Outgoings!$D$13:$D$42=$B27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7)*(Outgoings!$C$13:$C$42="Operating Expenses")*(Outgoings!$E$13:$E$42="Y")*
(INDEX(Outgoings!$AP$13:$BK$42,,MATCH(EDATE(AO$9,1),Outgoings!$AP$12:$BK$12,1)))
*Recoveries!$F$13:$R$42)/12*AO$6</f>
        <v>0</v>
      </c>
      <c r="AP27" s="894">
        <f>SUMPRODUCT((Recoveries!$F$10:$R$10=OutsAuditIndex)*(Recoveries!$F$11:$R$11="Total")*
(Outgoings!$D$13:$D$42=$B27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7)*(Outgoings!$C$13:$C$42="Operating Expenses")*(Outgoings!$E$13:$E$42="Y")*
(INDEX(Outgoings!$AP$13:$BK$42,,MATCH(EDATE(AP$9,1),Outgoings!$AP$12:$BK$12,1)))
*Recoveries!$F$13:$R$42)/12*AP$6</f>
        <v>0</v>
      </c>
      <c r="AQ27" s="894">
        <f>SUMPRODUCT((Recoveries!$F$10:$R$10=OutsAuditIndex)*(Recoveries!$F$11:$R$11="Total")*
(Outgoings!$D$13:$D$42=$B27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7)*(Outgoings!$C$13:$C$42="Operating Expenses")*(Outgoings!$E$13:$E$42="Y")*
(INDEX(Outgoings!$AP$13:$BK$42,,MATCH(EDATE(AQ$9,1),Outgoings!$AP$12:$BK$12,1)))
*Recoveries!$F$13:$R$42)/12*AQ$6</f>
        <v>0</v>
      </c>
      <c r="AR27" s="894">
        <f>SUMPRODUCT((Recoveries!$F$10:$R$10=OutsAuditIndex)*(Recoveries!$F$11:$R$11="Total")*
(Outgoings!$D$13:$D$42=$B27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7)*(Outgoings!$C$13:$C$42="Operating Expenses")*(Outgoings!$E$13:$E$42="Y")*
(INDEX(Outgoings!$AP$13:$BK$42,,MATCH(EDATE(AR$9,1),Outgoings!$AP$12:$BK$12,1)))
*Recoveries!$F$13:$R$42)/12*AR$6</f>
        <v>0</v>
      </c>
      <c r="AS27" s="894">
        <f>SUMPRODUCT((Recoveries!$F$10:$R$10=OutsAuditIndex)*(Recoveries!$F$11:$R$11="Total")*
(Outgoings!$D$13:$D$42=$B27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7)*(Outgoings!$C$13:$C$42="Operating Expenses")*(Outgoings!$E$13:$E$42="Y")*
(INDEX(Outgoings!$AP$13:$BK$42,,MATCH(EDATE(AS$9,1),Outgoings!$AP$12:$BK$12,1)))
*Recoveries!$F$13:$R$42)/12*AS$6</f>
        <v>0</v>
      </c>
      <c r="AT27" s="894">
        <f>SUMPRODUCT((Recoveries!$F$10:$R$10=OutsAuditIndex)*(Recoveries!$F$11:$R$11="Total")*
(Outgoings!$D$13:$D$42=$B27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7)*(Outgoings!$C$13:$C$42="Operating Expenses")*(Outgoings!$E$13:$E$42="Y")*
(INDEX(Outgoings!$AP$13:$BK$42,,MATCH(EDATE(AT$9,1),Outgoings!$AP$12:$BK$12,1)))
*Recoveries!$F$13:$R$42)/12*AT$6</f>
        <v>0</v>
      </c>
      <c r="AU27" s="894">
        <f>SUMPRODUCT((Recoveries!$F$10:$R$10=OutsAuditIndex)*(Recoveries!$F$11:$R$11="Total")*
(Outgoings!$D$13:$D$42=$B27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7)*(Outgoings!$C$13:$C$42="Operating Expenses")*(Outgoings!$E$13:$E$42="Y")*
(INDEX(Outgoings!$AP$13:$BK$42,,MATCH(EDATE(AU$9,1),Outgoings!$AP$12:$BK$12,1)))
*Recoveries!$F$13:$R$42)/12*AU$6</f>
        <v>0</v>
      </c>
      <c r="AV27" s="894">
        <f>SUMPRODUCT((Recoveries!$F$10:$R$10=OutsAuditIndex)*(Recoveries!$F$11:$R$11="Total")*
(Outgoings!$D$13:$D$42=$B27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7)*(Outgoings!$C$13:$C$42="Operating Expenses")*(Outgoings!$E$13:$E$42="Y")*
(INDEX(Outgoings!$AP$13:$BK$42,,MATCH(EDATE(AV$9,1),Outgoings!$AP$12:$BK$12,1)))
*Recoveries!$F$13:$R$42)/12*AV$6</f>
        <v>0</v>
      </c>
      <c r="AW27" s="894">
        <f>SUMPRODUCT((Recoveries!$F$10:$R$10=OutsAuditIndex)*(Recoveries!$F$11:$R$11="Total")*
(Outgoings!$D$13:$D$42=$B27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7)*(Outgoings!$C$13:$C$42="Operating Expenses")*(Outgoings!$E$13:$E$42="Y")*
(INDEX(Outgoings!$AP$13:$BK$42,,MATCH(EDATE(AW$9,1),Outgoings!$AP$12:$BK$12,1)))
*Recoveries!$F$13:$R$42)/12*AW$6</f>
        <v>0</v>
      </c>
      <c r="AX27" s="894">
        <f>SUMPRODUCT((Recoveries!$F$10:$R$10=OutsAuditIndex)*(Recoveries!$F$11:$R$11="Total")*
(Outgoings!$D$13:$D$42=$B27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7)*(Outgoings!$C$13:$C$42="Operating Expenses")*(Outgoings!$E$13:$E$42="Y")*
(INDEX(Outgoings!$AP$13:$BK$42,,MATCH(EDATE(AX$9,1),Outgoings!$AP$12:$BK$12,1)))
*Recoveries!$F$13:$R$42)/12*AX$6</f>
        <v>0</v>
      </c>
      <c r="AY27" s="894">
        <f>SUMPRODUCT((Recoveries!$F$10:$R$10=OutsAuditIndex)*(Recoveries!$F$11:$R$11="Total")*
(Outgoings!$D$13:$D$42=$B27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7)*(Outgoings!$C$13:$C$42="Operating Expenses")*(Outgoings!$E$13:$E$42="Y")*
(INDEX(Outgoings!$AP$13:$BK$42,,MATCH(EDATE(AY$9,1),Outgoings!$AP$12:$BK$12,1)))
*Recoveries!$F$13:$R$42)/12*AY$6</f>
        <v>0</v>
      </c>
      <c r="AZ27" s="894">
        <f>SUMPRODUCT((Recoveries!$F$10:$R$10=OutsAuditIndex)*(Recoveries!$F$11:$R$11="Total")*
(Outgoings!$D$13:$D$42=$B27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7)*(Outgoings!$C$13:$C$42="Operating Expenses")*(Outgoings!$E$13:$E$42="Y")*
(INDEX(Outgoings!$AP$13:$BK$42,,MATCH(EDATE(AZ$9,1),Outgoings!$AP$12:$BK$12,1)))
*Recoveries!$F$13:$R$42)/12*AZ$6</f>
        <v>0</v>
      </c>
      <c r="BA27" s="894">
        <f>SUMPRODUCT((Recoveries!$F$10:$R$10=OutsAuditIndex)*(Recoveries!$F$11:$R$11="Total")*
(Outgoings!$D$13:$D$42=$B27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7)*(Outgoings!$C$13:$C$42="Operating Expenses")*(Outgoings!$E$13:$E$42="Y")*
(INDEX(Outgoings!$AP$13:$BK$42,,MATCH(EDATE(BA$9,1),Outgoings!$AP$12:$BK$12,1)))
*Recoveries!$F$13:$R$42)/12*BA$6</f>
        <v>0</v>
      </c>
      <c r="BB27" s="894">
        <f>SUMPRODUCT((Recoveries!$F$10:$R$10=OutsAuditIndex)*(Recoveries!$F$11:$R$11="Total")*
(Outgoings!$D$13:$D$42=$B27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7)*(Outgoings!$C$13:$C$42="Operating Expenses")*(Outgoings!$E$13:$E$42="Y")*
(INDEX(Outgoings!$AP$13:$BK$42,,MATCH(EDATE(BB$9,1),Outgoings!$AP$12:$BK$12,1)))
*Recoveries!$F$13:$R$42)/12*BB$6</f>
        <v>0</v>
      </c>
      <c r="BC27" s="894">
        <f>SUMPRODUCT((Recoveries!$F$10:$R$10=OutsAuditIndex)*(Recoveries!$F$11:$R$11="Total")*
(Outgoings!$D$13:$D$42=$B27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7)*(Outgoings!$C$13:$C$42="Operating Expenses")*(Outgoings!$E$13:$E$42="Y")*
(INDEX(Outgoings!$AP$13:$BK$42,,MATCH(EDATE(BC$9,1),Outgoings!$AP$12:$BK$12,1)))
*Recoveries!$F$13:$R$42)/12*BC$6</f>
        <v>0</v>
      </c>
      <c r="BD27" s="894">
        <f>SUMPRODUCT((Recoveries!$F$10:$R$10=OutsAuditIndex)*(Recoveries!$F$11:$R$11="Total")*
(Outgoings!$D$13:$D$42=$B27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7)*(Outgoings!$C$13:$C$42="Operating Expenses")*(Outgoings!$E$13:$E$42="Y")*
(INDEX(Outgoings!$AP$13:$BK$42,,MATCH(EDATE(BD$9,1),Outgoings!$AP$12:$BK$12,1)))
*Recoveries!$F$13:$R$42)/12*BD$6</f>
        <v>0</v>
      </c>
      <c r="BE27" s="894">
        <f>SUMPRODUCT((Recoveries!$F$10:$R$10=OutsAuditIndex)*(Recoveries!$F$11:$R$11="Total")*
(Outgoings!$D$13:$D$42=$B27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7)*(Outgoings!$C$13:$C$42="Operating Expenses")*(Outgoings!$E$13:$E$42="Y")*
(INDEX(Outgoings!$AP$13:$BK$42,,MATCH(EDATE(BE$9,1),Outgoings!$AP$12:$BK$12,1)))
*Recoveries!$F$13:$R$42)/12*BE$6</f>
        <v>0</v>
      </c>
      <c r="BF27" s="894">
        <f>SUMPRODUCT((Recoveries!$F$10:$R$10=OutsAuditIndex)*(Recoveries!$F$11:$R$11="Total")*
(Outgoings!$D$13:$D$42=$B27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7)*(Outgoings!$C$13:$C$42="Operating Expenses")*(Outgoings!$E$13:$E$42="Y")*
(INDEX(Outgoings!$AP$13:$BK$42,,MATCH(EDATE(BF$9,1),Outgoings!$AP$12:$BK$12,1)))
*Recoveries!$F$13:$R$42)/12*BF$6</f>
        <v>0</v>
      </c>
      <c r="BG27" s="894">
        <f>SUMPRODUCT((Recoveries!$F$10:$R$10=OutsAuditIndex)*(Recoveries!$F$11:$R$11="Total")*
(Outgoings!$D$13:$D$42=$B27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7)*(Outgoings!$C$13:$C$42="Operating Expenses")*(Outgoings!$E$13:$E$42="Y")*
(INDEX(Outgoings!$AP$13:$BK$42,,MATCH(EDATE(BG$9,1),Outgoings!$AP$12:$BK$12,1)))
*Recoveries!$F$13:$R$42)/12*BG$6</f>
        <v>0</v>
      </c>
      <c r="BH27" s="894">
        <f>SUMPRODUCT((Recoveries!$F$10:$R$10=OutsAuditIndex)*(Recoveries!$F$11:$R$11="Total")*
(Outgoings!$D$13:$D$42=$B27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7)*(Outgoings!$C$13:$C$42="Operating Expenses")*(Outgoings!$E$13:$E$42="Y")*
(INDEX(Outgoings!$AP$13:$BK$42,,MATCH(EDATE(BH$9,1),Outgoings!$AP$12:$BK$12,1)))
*Recoveries!$F$13:$R$42)/12*BH$6</f>
        <v>0</v>
      </c>
      <c r="BI27" s="894">
        <f>SUMPRODUCT((Recoveries!$F$10:$R$10=OutsAuditIndex)*(Recoveries!$F$11:$R$11="Total")*
(Outgoings!$D$13:$D$42=$B27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7)*(Outgoings!$C$13:$C$42="Operating Expenses")*(Outgoings!$E$13:$E$42="Y")*
(INDEX(Outgoings!$AP$13:$BK$42,,MATCH(EDATE(BI$9,1),Outgoings!$AP$12:$BK$12,1)))
*Recoveries!$F$13:$R$42)/12*BI$6</f>
        <v>0</v>
      </c>
      <c r="BJ27" s="894">
        <f>SUMPRODUCT((Recoveries!$F$10:$R$10=OutsAuditIndex)*(Recoveries!$F$11:$R$11="Total")*
(Outgoings!$D$13:$D$42=$B27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7)*(Outgoings!$C$13:$C$42="Operating Expenses")*(Outgoings!$E$13:$E$42="Y")*
(INDEX(Outgoings!$AP$13:$BK$42,,MATCH(EDATE(BJ$9,1),Outgoings!$AP$12:$BK$12,1)))
*Recoveries!$F$13:$R$42)/12*BJ$6</f>
        <v>0</v>
      </c>
      <c r="BK27" s="894">
        <f>SUMPRODUCT((Recoveries!$F$10:$R$10=OutsAuditIndex)*(Recoveries!$F$11:$R$11="Total")*
(Outgoings!$D$13:$D$42=$B27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7)*(Outgoings!$C$13:$C$42="Operating Expenses")*(Outgoings!$E$13:$E$42="Y")*
(INDEX(Outgoings!$AP$13:$BK$42,,MATCH(EDATE(BK$9,1),Outgoings!$AP$12:$BK$12,1)))
*Recoveries!$F$13:$R$42)/12*BK$6</f>
        <v>0</v>
      </c>
      <c r="BL27" s="894">
        <f>SUMPRODUCT((Recoveries!$F$10:$R$10=OutsAuditIndex)*(Recoveries!$F$11:$R$11="Total")*
(Outgoings!$D$13:$D$42=$B27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7)*(Outgoings!$C$13:$C$42="Operating Expenses")*(Outgoings!$E$13:$E$42="Y")*
(INDEX(Outgoings!$AP$13:$BK$42,,MATCH(EDATE(BL$9,1),Outgoings!$AP$12:$BK$12,1)))
*Recoveries!$F$13:$R$42)/12*BL$6</f>
        <v>0</v>
      </c>
      <c r="BM27" s="894">
        <f>SUMPRODUCT((Recoveries!$F$10:$R$10=OutsAuditIndex)*(Recoveries!$F$11:$R$11="Total")*
(Outgoings!$D$13:$D$42=$B27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7)*(Outgoings!$C$13:$C$42="Operating Expenses")*(Outgoings!$E$13:$E$42="Y")*
(INDEX(Outgoings!$AP$13:$BK$42,,MATCH(EDATE(BM$9,1),Outgoings!$AP$12:$BK$12,1)))
*Recoveries!$F$13:$R$42)/12*BM$6</f>
        <v>0</v>
      </c>
      <c r="BN27" s="894">
        <f>SUMPRODUCT((Recoveries!$F$10:$R$10=OutsAuditIndex)*(Recoveries!$F$11:$R$11="Total")*
(Outgoings!$D$13:$D$42=$B27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7)*(Outgoings!$C$13:$C$42="Operating Expenses")*(Outgoings!$E$13:$E$42="Y")*
(INDEX(Outgoings!$AP$13:$BK$42,,MATCH(EDATE(BN$9,1),Outgoings!$AP$12:$BK$12,1)))
*Recoveries!$F$13:$R$42)/12*BN$6</f>
        <v>0</v>
      </c>
      <c r="BO27" s="894">
        <f>SUMPRODUCT((Recoveries!$F$10:$R$10=OutsAuditIndex)*(Recoveries!$F$11:$R$11="Total")*
(Outgoings!$D$13:$D$42=$B27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7)*(Outgoings!$C$13:$C$42="Operating Expenses")*(Outgoings!$E$13:$E$42="Y")*
(INDEX(Outgoings!$AP$13:$BK$42,,MATCH(EDATE(BO$9,1),Outgoings!$AP$12:$BK$12,1)))
*Recoveries!$F$13:$R$42)/12*BO$6</f>
        <v>0</v>
      </c>
      <c r="BP27" s="894">
        <f>SUMPRODUCT((Recoveries!$F$10:$R$10=OutsAuditIndex)*(Recoveries!$F$11:$R$11="Total")*
(Outgoings!$D$13:$D$42=$B27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7)*(Outgoings!$C$13:$C$42="Operating Expenses")*(Outgoings!$E$13:$E$42="Y")*
(INDEX(Outgoings!$AP$13:$BK$42,,MATCH(EDATE(BP$9,1),Outgoings!$AP$12:$BK$12,1)))
*Recoveries!$F$13:$R$42)/12*BP$6</f>
        <v>0</v>
      </c>
      <c r="BQ27" s="894">
        <f>SUMPRODUCT((Recoveries!$F$10:$R$10=OutsAuditIndex)*(Recoveries!$F$11:$R$11="Total")*
(Outgoings!$D$13:$D$42=$B27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7)*(Outgoings!$C$13:$C$42="Operating Expenses")*(Outgoings!$E$13:$E$42="Y")*
(INDEX(Outgoings!$AP$13:$BK$42,,MATCH(EDATE(BQ$9,1),Outgoings!$AP$12:$BK$12,1)))
*Recoveries!$F$13:$R$42)/12*BQ$6</f>
        <v>0</v>
      </c>
      <c r="BR27" s="894">
        <f>SUMPRODUCT((Recoveries!$F$10:$R$10=OutsAuditIndex)*(Recoveries!$F$11:$R$11="Total")*
(Outgoings!$D$13:$D$42=$B27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7)*(Outgoings!$C$13:$C$42="Operating Expenses")*(Outgoings!$E$13:$E$42="Y")*
(INDEX(Outgoings!$AP$13:$BK$42,,MATCH(EDATE(BR$9,1),Outgoings!$AP$12:$BK$12,1)))
*Recoveries!$F$13:$R$42)/12*BR$6</f>
        <v>0</v>
      </c>
      <c r="BS27" s="894">
        <f>SUMPRODUCT((Recoveries!$F$10:$R$10=OutsAuditIndex)*(Recoveries!$F$11:$R$11="Total")*
(Outgoings!$D$13:$D$42=$B27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7)*(Outgoings!$C$13:$C$42="Operating Expenses")*(Outgoings!$E$13:$E$42="Y")*
(INDEX(Outgoings!$AP$13:$BK$42,,MATCH(EDATE(BS$9,1),Outgoings!$AP$12:$BK$12,1)))
*Recoveries!$F$13:$R$42)/12*BS$6</f>
        <v>0</v>
      </c>
      <c r="BT27" s="894">
        <f>SUMPRODUCT((Recoveries!$F$10:$R$10=OutsAuditIndex)*(Recoveries!$F$11:$R$11="Total")*
(Outgoings!$D$13:$D$42=$B27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7)*(Outgoings!$C$13:$C$42="Operating Expenses")*(Outgoings!$E$13:$E$42="Y")*
(INDEX(Outgoings!$AP$13:$BK$42,,MATCH(EDATE(BT$9,1),Outgoings!$AP$12:$BK$12,1)))
*Recoveries!$F$13:$R$42)/12*BT$6</f>
        <v>0</v>
      </c>
      <c r="BU27" s="894">
        <f>SUMPRODUCT((Recoveries!$F$10:$R$10=OutsAuditIndex)*(Recoveries!$F$11:$R$11="Total")*
(Outgoings!$D$13:$D$42=$B27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7)*(Outgoings!$C$13:$C$42="Operating Expenses")*(Outgoings!$E$13:$E$42="Y")*
(INDEX(Outgoings!$AP$13:$BK$42,,MATCH(EDATE(BU$9,1),Outgoings!$AP$12:$BK$12,1)))
*Recoveries!$F$13:$R$42)/12*BU$6</f>
        <v>0</v>
      </c>
      <c r="BV27" s="894">
        <f>SUMPRODUCT((Recoveries!$F$10:$R$10=OutsAuditIndex)*(Recoveries!$F$11:$R$11="Total")*
(Outgoings!$D$13:$D$42=$B27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7)*(Outgoings!$C$13:$C$42="Operating Expenses")*(Outgoings!$E$13:$E$42="Y")*
(INDEX(Outgoings!$AP$13:$BK$42,,MATCH(EDATE(BV$9,1),Outgoings!$AP$12:$BK$12,1)))
*Recoveries!$F$13:$R$42)/12*BV$6</f>
        <v>0</v>
      </c>
      <c r="BW27" s="894">
        <f>SUMPRODUCT((Recoveries!$F$10:$R$10=OutsAuditIndex)*(Recoveries!$F$11:$R$11="Total")*
(Outgoings!$D$13:$D$42=$B27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7)*(Outgoings!$C$13:$C$42="Operating Expenses")*(Outgoings!$E$13:$E$42="Y")*
(INDEX(Outgoings!$AP$13:$BK$42,,MATCH(EDATE(BW$9,1),Outgoings!$AP$12:$BK$12,1)))
*Recoveries!$F$13:$R$42)/12*BW$6</f>
        <v>0</v>
      </c>
      <c r="BX27" s="894">
        <f>SUMPRODUCT((Recoveries!$F$10:$R$10=OutsAuditIndex)*(Recoveries!$F$11:$R$11="Total")*
(Outgoings!$D$13:$D$42=$B27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7)*(Outgoings!$C$13:$C$42="Operating Expenses")*(Outgoings!$E$13:$E$42="Y")*
(INDEX(Outgoings!$AP$13:$BK$42,,MATCH(EDATE(BX$9,1),Outgoings!$AP$12:$BK$12,1)))
*Recoveries!$F$13:$R$42)/12*BX$6</f>
        <v>0</v>
      </c>
      <c r="BY27" s="894">
        <f>SUMPRODUCT((Recoveries!$F$10:$R$10=OutsAuditIndex)*(Recoveries!$F$11:$R$11="Total")*
(Outgoings!$D$13:$D$42=$B27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7)*(Outgoings!$C$13:$C$42="Operating Expenses")*(Outgoings!$E$13:$E$42="Y")*
(INDEX(Outgoings!$AP$13:$BK$42,,MATCH(EDATE(BY$9,1),Outgoings!$AP$12:$BK$12,1)))
*Recoveries!$F$13:$R$42)/12*BY$6</f>
        <v>0</v>
      </c>
      <c r="BZ27" s="894">
        <f>SUMPRODUCT((Recoveries!$F$10:$R$10=OutsAuditIndex)*(Recoveries!$F$11:$R$11="Total")*
(Outgoings!$D$13:$D$42=$B27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7)*(Outgoings!$C$13:$C$42="Operating Expenses")*(Outgoings!$E$13:$E$42="Y")*
(INDEX(Outgoings!$AP$13:$BK$42,,MATCH(EDATE(BZ$9,1),Outgoings!$AP$12:$BK$12,1)))
*Recoveries!$F$13:$R$42)/12*BZ$6</f>
        <v>0</v>
      </c>
      <c r="CA27" s="894">
        <f>SUMPRODUCT((Recoveries!$F$10:$R$10=OutsAuditIndex)*(Recoveries!$F$11:$R$11="Total")*
(Outgoings!$D$13:$D$42=$B27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7)*(Outgoings!$C$13:$C$42="Operating Expenses")*(Outgoings!$E$13:$E$42="Y")*
(INDEX(Outgoings!$AP$13:$BK$42,,MATCH(EDATE(CA$9,1),Outgoings!$AP$12:$BK$12,1)))
*Recoveries!$F$13:$R$42)/12*CA$6</f>
        <v>0</v>
      </c>
      <c r="CB27" s="894">
        <f>SUMPRODUCT((Recoveries!$F$10:$R$10=OutsAuditIndex)*(Recoveries!$F$11:$R$11="Total")*
(Outgoings!$D$13:$D$42=$B27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7)*(Outgoings!$C$13:$C$42="Operating Expenses")*(Outgoings!$E$13:$E$42="Y")*
(INDEX(Outgoings!$AP$13:$BK$42,,MATCH(EDATE(CB$9,1),Outgoings!$AP$12:$BK$12,1)))
*Recoveries!$F$13:$R$42)/12*CB$6</f>
        <v>0</v>
      </c>
      <c r="CC27" s="894">
        <f>SUMPRODUCT((Recoveries!$F$10:$R$10=OutsAuditIndex)*(Recoveries!$F$11:$R$11="Total")*
(Outgoings!$D$13:$D$42=$B27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7)*(Outgoings!$C$13:$C$42="Operating Expenses")*(Outgoings!$E$13:$E$42="Y")*
(INDEX(Outgoings!$AP$13:$BK$42,,MATCH(EDATE(CC$9,1),Outgoings!$AP$12:$BK$12,1)))
*Recoveries!$F$13:$R$42)/12*CC$6</f>
        <v>0</v>
      </c>
      <c r="CD27" s="894">
        <f>SUMPRODUCT((Recoveries!$F$10:$R$10=OutsAuditIndex)*(Recoveries!$F$11:$R$11="Total")*
(Outgoings!$D$13:$D$42=$B27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7)*(Outgoings!$C$13:$C$42="Operating Expenses")*(Outgoings!$E$13:$E$42="Y")*
(INDEX(Outgoings!$AP$13:$BK$42,,MATCH(EDATE(CD$9,1),Outgoings!$AP$12:$BK$12,1)))
*Recoveries!$F$13:$R$42)/12*CD$6</f>
        <v>0</v>
      </c>
      <c r="CE27" s="894">
        <f>SUMPRODUCT((Recoveries!$F$10:$R$10=OutsAuditIndex)*(Recoveries!$F$11:$R$11="Total")*
(Outgoings!$D$13:$D$42=$B27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7)*(Outgoings!$C$13:$C$42="Operating Expenses")*(Outgoings!$E$13:$E$42="Y")*
(INDEX(Outgoings!$AP$13:$BK$42,,MATCH(EDATE(CE$9,1),Outgoings!$AP$12:$BK$12,1)))
*Recoveries!$F$13:$R$42)/12*CE$6</f>
        <v>0</v>
      </c>
      <c r="CF27" s="894">
        <f>SUMPRODUCT((Recoveries!$F$10:$R$10=OutsAuditIndex)*(Recoveries!$F$11:$R$11="Total")*
(Outgoings!$D$13:$D$42=$B27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7)*(Outgoings!$C$13:$C$42="Operating Expenses")*(Outgoings!$E$13:$E$42="Y")*
(INDEX(Outgoings!$AP$13:$BK$42,,MATCH(EDATE(CF$9,1),Outgoings!$AP$12:$BK$12,1)))
*Recoveries!$F$13:$R$42)/12*CF$6</f>
        <v>0</v>
      </c>
      <c r="CG27" s="894">
        <f>SUMPRODUCT((Recoveries!$F$10:$R$10=OutsAuditIndex)*(Recoveries!$F$11:$R$11="Total")*
(Outgoings!$D$13:$D$42=$B27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7)*(Outgoings!$C$13:$C$42="Operating Expenses")*(Outgoings!$E$13:$E$42="Y")*
(INDEX(Outgoings!$AP$13:$BK$42,,MATCH(EDATE(CG$9,1),Outgoings!$AP$12:$BK$12,1)))
*Recoveries!$F$13:$R$42)/12*CG$6</f>
        <v>0</v>
      </c>
      <c r="CH27" s="894">
        <f>SUMPRODUCT((Recoveries!$F$10:$R$10=OutsAuditIndex)*(Recoveries!$F$11:$R$11="Total")*
(Outgoings!$D$13:$D$42=$B27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7)*(Outgoings!$C$13:$C$42="Operating Expenses")*(Outgoings!$E$13:$E$42="Y")*
(INDEX(Outgoings!$AP$13:$BK$42,,MATCH(EDATE(CH$9,1),Outgoings!$AP$12:$BK$12,1)))
*Recoveries!$F$13:$R$42)/12*CH$6</f>
        <v>0</v>
      </c>
      <c r="CI27" s="894">
        <f>SUMPRODUCT((Recoveries!$F$10:$R$10=OutsAuditIndex)*(Recoveries!$F$11:$R$11="Total")*
(Outgoings!$D$13:$D$42=$B27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7)*(Outgoings!$C$13:$C$42="Operating Expenses")*(Outgoings!$E$13:$E$42="Y")*
(INDEX(Outgoings!$AP$13:$BK$42,,MATCH(EDATE(CI$9,1),Outgoings!$AP$12:$BK$12,1)))
*Recoveries!$F$13:$R$42)/12*CI$6</f>
        <v>0</v>
      </c>
      <c r="CJ27" s="894">
        <f>SUMPRODUCT((Recoveries!$F$10:$R$10=OutsAuditIndex)*(Recoveries!$F$11:$R$11="Total")*
(Outgoings!$D$13:$D$42=$B27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7)*(Outgoings!$C$13:$C$42="Operating Expenses")*(Outgoings!$E$13:$E$42="Y")*
(INDEX(Outgoings!$AP$13:$BK$42,,MATCH(EDATE(CJ$9,1),Outgoings!$AP$12:$BK$12,1)))
*Recoveries!$F$13:$R$42)/12*CJ$6</f>
        <v>0</v>
      </c>
      <c r="CK27" s="894">
        <f>SUMPRODUCT((Recoveries!$F$10:$R$10=OutsAuditIndex)*(Recoveries!$F$11:$R$11="Total")*
(Outgoings!$D$13:$D$42=$B27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7)*(Outgoings!$C$13:$C$42="Operating Expenses")*(Outgoings!$E$13:$E$42="Y")*
(INDEX(Outgoings!$AP$13:$BK$42,,MATCH(EDATE(CK$9,1),Outgoings!$AP$12:$BK$12,1)))
*Recoveries!$F$13:$R$42)/12*CK$6</f>
        <v>0</v>
      </c>
      <c r="CL27" s="894">
        <f>SUMPRODUCT((Recoveries!$F$10:$R$10=OutsAuditIndex)*(Recoveries!$F$11:$R$11="Total")*
(Outgoings!$D$13:$D$42=$B27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7)*(Outgoings!$C$13:$C$42="Operating Expenses")*(Outgoings!$E$13:$E$42="Y")*
(INDEX(Outgoings!$AP$13:$BK$42,,MATCH(EDATE(CL$9,1),Outgoings!$AP$12:$BK$12,1)))
*Recoveries!$F$13:$R$42)/12*CL$6</f>
        <v>0</v>
      </c>
      <c r="CM27" s="894">
        <f>SUMPRODUCT((Recoveries!$F$10:$R$10=OutsAuditIndex)*(Recoveries!$F$11:$R$11="Total")*
(Outgoings!$D$13:$D$42=$B27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7)*(Outgoings!$C$13:$C$42="Operating Expenses")*(Outgoings!$E$13:$E$42="Y")*
(INDEX(Outgoings!$AP$13:$BK$42,,MATCH(EDATE(CM$9,1),Outgoings!$AP$12:$BK$12,1)))
*Recoveries!$F$13:$R$42)/12*CM$6</f>
        <v>0</v>
      </c>
      <c r="CN27" s="894">
        <f>SUMPRODUCT((Recoveries!$F$10:$R$10=OutsAuditIndex)*(Recoveries!$F$11:$R$11="Total")*
(Outgoings!$D$13:$D$42=$B27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7)*(Outgoings!$C$13:$C$42="Operating Expenses")*(Outgoings!$E$13:$E$42="Y")*
(INDEX(Outgoings!$AP$13:$BK$42,,MATCH(EDATE(CN$9,1),Outgoings!$AP$12:$BK$12,1)))
*Recoveries!$F$13:$R$42)/12*CN$6</f>
        <v>0</v>
      </c>
      <c r="CO27" s="894">
        <f>SUMPRODUCT((Recoveries!$F$10:$R$10=OutsAuditIndex)*(Recoveries!$F$11:$R$11="Total")*
(Outgoings!$D$13:$D$42=$B27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7)*(Outgoings!$C$13:$C$42="Operating Expenses")*(Outgoings!$E$13:$E$42="Y")*
(INDEX(Outgoings!$AP$13:$BK$42,,MATCH(EDATE(CO$9,1),Outgoings!$AP$12:$BK$12,1)))
*Recoveries!$F$13:$R$42)/12*CO$6</f>
        <v>0</v>
      </c>
      <c r="CP27" s="894">
        <f>SUMPRODUCT((Recoveries!$F$10:$R$10=OutsAuditIndex)*(Recoveries!$F$11:$R$11="Total")*
(Outgoings!$D$13:$D$42=$B27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7)*(Outgoings!$C$13:$C$42="Operating Expenses")*(Outgoings!$E$13:$E$42="Y")*
(INDEX(Outgoings!$AP$13:$BK$42,,MATCH(EDATE(CP$9,1),Outgoings!$AP$12:$BK$12,1)))
*Recoveries!$F$13:$R$42)/12*CP$6</f>
        <v>0</v>
      </c>
      <c r="CQ27" s="894">
        <f>SUMPRODUCT((Recoveries!$F$10:$R$10=OutsAuditIndex)*(Recoveries!$F$11:$R$11="Total")*
(Outgoings!$D$13:$D$42=$B27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7)*(Outgoings!$C$13:$C$42="Operating Expenses")*(Outgoings!$E$13:$E$42="Y")*
(INDEX(Outgoings!$AP$13:$BK$42,,MATCH(EDATE(CQ$9,1),Outgoings!$AP$12:$BK$12,1)))
*Recoveries!$F$13:$R$42)/12*CQ$6</f>
        <v>0</v>
      </c>
      <c r="CR27" s="894">
        <f>SUMPRODUCT((Recoveries!$F$10:$R$10=OutsAuditIndex)*(Recoveries!$F$11:$R$11="Total")*
(Outgoings!$D$13:$D$42=$B27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7)*(Outgoings!$C$13:$C$42="Operating Expenses")*(Outgoings!$E$13:$E$42="Y")*
(INDEX(Outgoings!$AP$13:$BK$42,,MATCH(EDATE(CR$9,1),Outgoings!$AP$12:$BK$12,1)))
*Recoveries!$F$13:$R$42)/12*CR$6</f>
        <v>0</v>
      </c>
      <c r="CS27" s="894">
        <f>SUMPRODUCT((Recoveries!$F$10:$R$10=OutsAuditIndex)*(Recoveries!$F$11:$R$11="Total")*
(Outgoings!$D$13:$D$42=$B27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7)*(Outgoings!$C$13:$C$42="Operating Expenses")*(Outgoings!$E$13:$E$42="Y")*
(INDEX(Outgoings!$AP$13:$BK$42,,MATCH(EDATE(CS$9,1),Outgoings!$AP$12:$BK$12,1)))
*Recoveries!$F$13:$R$42)/12*CS$6</f>
        <v>0</v>
      </c>
      <c r="CT27" s="894">
        <f>SUMPRODUCT((Recoveries!$F$10:$R$10=OutsAuditIndex)*(Recoveries!$F$11:$R$11="Total")*
(Outgoings!$D$13:$D$42=$B27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7)*(Outgoings!$C$13:$C$42="Operating Expenses")*(Outgoings!$E$13:$E$42="Y")*
(INDEX(Outgoings!$AP$13:$BK$42,,MATCH(EDATE(CT$9,1),Outgoings!$AP$12:$BK$12,1)))
*Recoveries!$F$13:$R$42)/12*CT$6</f>
        <v>0</v>
      </c>
      <c r="CU27" s="894">
        <f>SUMPRODUCT((Recoveries!$F$10:$R$10=OutsAuditIndex)*(Recoveries!$F$11:$R$11="Total")*
(Outgoings!$D$13:$D$42=$B27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7)*(Outgoings!$C$13:$C$42="Operating Expenses")*(Outgoings!$E$13:$E$42="Y")*
(INDEX(Outgoings!$AP$13:$BK$42,,MATCH(EDATE(CU$9,1),Outgoings!$AP$12:$BK$12,1)))
*Recoveries!$F$13:$R$42)/12*CU$6</f>
        <v>0</v>
      </c>
      <c r="CV27" s="894">
        <f>SUMPRODUCT((Recoveries!$F$10:$R$10=OutsAuditIndex)*(Recoveries!$F$11:$R$11="Total")*
(Outgoings!$D$13:$D$42=$B27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7)*(Outgoings!$C$13:$C$42="Operating Expenses")*(Outgoings!$E$13:$E$42="Y")*
(INDEX(Outgoings!$AP$13:$BK$42,,MATCH(EDATE(CV$9,1),Outgoings!$AP$12:$BK$12,1)))
*Recoveries!$F$13:$R$42)/12*CV$6</f>
        <v>0</v>
      </c>
      <c r="CW27" s="894">
        <f>SUMPRODUCT((Recoveries!$F$10:$R$10=OutsAuditIndex)*(Recoveries!$F$11:$R$11="Total")*
(Outgoings!$D$13:$D$42=$B27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7)*(Outgoings!$C$13:$C$42="Operating Expenses")*(Outgoings!$E$13:$E$42="Y")*
(INDEX(Outgoings!$AP$13:$BK$42,,MATCH(EDATE(CW$9,1),Outgoings!$AP$12:$BK$12,1)))
*Recoveries!$F$13:$R$42)/12*CW$6</f>
        <v>0</v>
      </c>
      <c r="CX27" s="894">
        <f>SUMPRODUCT((Recoveries!$F$10:$R$10=OutsAuditIndex)*(Recoveries!$F$11:$R$11="Total")*
(Outgoings!$D$13:$D$42=$B27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7)*(Outgoings!$C$13:$C$42="Operating Expenses")*(Outgoings!$E$13:$E$42="Y")*
(INDEX(Outgoings!$AP$13:$BK$42,,MATCH(EDATE(CX$9,1),Outgoings!$AP$12:$BK$12,1)))
*Recoveries!$F$13:$R$42)/12*CX$6</f>
        <v>0</v>
      </c>
      <c r="CY27" s="894">
        <f>SUMPRODUCT((Recoveries!$F$10:$R$10=OutsAuditIndex)*(Recoveries!$F$11:$R$11="Total")*
(Outgoings!$D$13:$D$42=$B27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7)*(Outgoings!$C$13:$C$42="Operating Expenses")*(Outgoings!$E$13:$E$42="Y")*
(INDEX(Outgoings!$AP$13:$BK$42,,MATCH(EDATE(CY$9,1),Outgoings!$AP$12:$BK$12,1)))
*Recoveries!$F$13:$R$42)/12*CY$6</f>
        <v>0</v>
      </c>
      <c r="CZ27" s="894">
        <f>SUMPRODUCT((Recoveries!$F$10:$R$10=OutsAuditIndex)*(Recoveries!$F$11:$R$11="Total")*
(Outgoings!$D$13:$D$42=$B27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7)*(Outgoings!$C$13:$C$42="Operating Expenses")*(Outgoings!$E$13:$E$42="Y")*
(INDEX(Outgoings!$AP$13:$BK$42,,MATCH(EDATE(CZ$9,1),Outgoings!$AP$12:$BK$12,1)))
*Recoveries!$F$13:$R$42)/12*CZ$6</f>
        <v>0</v>
      </c>
      <c r="DA27" s="894">
        <f>SUMPRODUCT((Recoveries!$F$10:$R$10=OutsAuditIndex)*(Recoveries!$F$11:$R$11="Total")*
(Outgoings!$D$13:$D$42=$B27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7)*(Outgoings!$C$13:$C$42="Operating Expenses")*(Outgoings!$E$13:$E$42="Y")*
(INDEX(Outgoings!$AP$13:$BK$42,,MATCH(EDATE(DA$9,1),Outgoings!$AP$12:$BK$12,1)))
*Recoveries!$F$13:$R$42)/12*DA$6</f>
        <v>0</v>
      </c>
      <c r="DB27" s="894">
        <f>SUMPRODUCT((Recoveries!$F$10:$R$10=OutsAuditIndex)*(Recoveries!$F$11:$R$11="Total")*
(Outgoings!$D$13:$D$42=$B27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7)*(Outgoings!$C$13:$C$42="Operating Expenses")*(Outgoings!$E$13:$E$42="Y")*
(INDEX(Outgoings!$AP$13:$BK$42,,MATCH(EDATE(DB$9,1),Outgoings!$AP$12:$BK$12,1)))
*Recoveries!$F$13:$R$42)/12*DB$6</f>
        <v>0</v>
      </c>
      <c r="DC27" s="894">
        <f>SUMPRODUCT((Recoveries!$F$10:$R$10=OutsAuditIndex)*(Recoveries!$F$11:$R$11="Total")*
(Outgoings!$D$13:$D$42=$B27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7)*(Outgoings!$C$13:$C$42="Operating Expenses")*(Outgoings!$E$13:$E$42="Y")*
(INDEX(Outgoings!$AP$13:$BK$42,,MATCH(EDATE(DC$9,1),Outgoings!$AP$12:$BK$12,1)))
*Recoveries!$F$13:$R$42)/12*DC$6</f>
        <v>0</v>
      </c>
      <c r="DD27" s="894">
        <f>SUMPRODUCT((Recoveries!$F$10:$R$10=OutsAuditIndex)*(Recoveries!$F$11:$R$11="Total")*
(Outgoings!$D$13:$D$42=$B27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7)*(Outgoings!$C$13:$C$42="Operating Expenses")*(Outgoings!$E$13:$E$42="Y")*
(INDEX(Outgoings!$AP$13:$BK$42,,MATCH(EDATE(DD$9,1),Outgoings!$AP$12:$BK$12,1)))
*Recoveries!$F$13:$R$42)/12*DD$6</f>
        <v>0</v>
      </c>
      <c r="DE27" s="894">
        <f>SUMPRODUCT((Recoveries!$F$10:$R$10=OutsAuditIndex)*(Recoveries!$F$11:$R$11="Total")*
(Outgoings!$D$13:$D$42=$B27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7)*(Outgoings!$C$13:$C$42="Operating Expenses")*(Outgoings!$E$13:$E$42="Y")*
(INDEX(Outgoings!$AP$13:$BK$42,,MATCH(EDATE(DE$9,1),Outgoings!$AP$12:$BK$12,1)))
*Recoveries!$F$13:$R$42)/12*DE$6</f>
        <v>0</v>
      </c>
      <c r="DF27" s="894">
        <f>SUMPRODUCT((Recoveries!$F$10:$R$10=OutsAuditIndex)*(Recoveries!$F$11:$R$11="Total")*
(Outgoings!$D$13:$D$42=$B27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7)*(Outgoings!$C$13:$C$42="Operating Expenses")*(Outgoings!$E$13:$E$42="Y")*
(INDEX(Outgoings!$AP$13:$BK$42,,MATCH(EDATE(DF$9,1),Outgoings!$AP$12:$BK$12,1)))
*Recoveries!$F$13:$R$42)/12*DF$6</f>
        <v>0</v>
      </c>
      <c r="DG27" s="894">
        <f>SUMPRODUCT((Recoveries!$F$10:$R$10=OutsAuditIndex)*(Recoveries!$F$11:$R$11="Total")*
(Outgoings!$D$13:$D$42=$B27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7)*(Outgoings!$C$13:$C$42="Operating Expenses")*(Outgoings!$E$13:$E$42="Y")*
(INDEX(Outgoings!$AP$13:$BK$42,,MATCH(EDATE(DG$9,1),Outgoings!$AP$12:$BK$12,1)))
*Recoveries!$F$13:$R$42)/12*DG$6</f>
        <v>0</v>
      </c>
      <c r="DH27" s="894">
        <f>SUMPRODUCT((Recoveries!$F$10:$R$10=OutsAuditIndex)*(Recoveries!$F$11:$R$11="Total")*
(Outgoings!$D$13:$D$42=$B27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7)*(Outgoings!$C$13:$C$42="Operating Expenses")*(Outgoings!$E$13:$E$42="Y")*
(INDEX(Outgoings!$AP$13:$BK$42,,MATCH(EDATE(DH$9,1),Outgoings!$AP$12:$BK$12,1)))
*Recoveries!$F$13:$R$42)/12*DH$6</f>
        <v>0</v>
      </c>
      <c r="DI27" s="894">
        <f>SUMPRODUCT((Recoveries!$F$10:$R$10=OutsAuditIndex)*(Recoveries!$F$11:$R$11="Total")*
(Outgoings!$D$13:$D$42=$B27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7)*(Outgoings!$C$13:$C$42="Operating Expenses")*(Outgoings!$E$13:$E$42="Y")*
(INDEX(Outgoings!$AP$13:$BK$42,,MATCH(EDATE(DI$9,1),Outgoings!$AP$12:$BK$12,1)))
*Recoveries!$F$13:$R$42)/12*DI$6</f>
        <v>0</v>
      </c>
      <c r="DJ27" s="894">
        <f>SUMPRODUCT((Recoveries!$F$10:$R$10=OutsAuditIndex)*(Recoveries!$F$11:$R$11="Total")*
(Outgoings!$D$13:$D$42=$B27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7)*(Outgoings!$C$13:$C$42="Operating Expenses")*(Outgoings!$E$13:$E$42="Y")*
(INDEX(Outgoings!$AP$13:$BK$42,,MATCH(EDATE(DJ$9,1),Outgoings!$AP$12:$BK$12,1)))
*Recoveries!$F$13:$R$42)/12*DJ$6</f>
        <v>0</v>
      </c>
      <c r="DK27" s="894">
        <f>SUMPRODUCT((Recoveries!$F$10:$R$10=OutsAuditIndex)*(Recoveries!$F$11:$R$11="Total")*
(Outgoings!$D$13:$D$42=$B27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7)*(Outgoings!$C$13:$C$42="Operating Expenses")*(Outgoings!$E$13:$E$42="Y")*
(INDEX(Outgoings!$AP$13:$BK$42,,MATCH(EDATE(DK$9,1),Outgoings!$AP$12:$BK$12,1)))
*Recoveries!$F$13:$R$42)/12*DK$6</f>
        <v>0</v>
      </c>
      <c r="DL27" s="894">
        <f>SUMPRODUCT((Recoveries!$F$10:$R$10=OutsAuditIndex)*(Recoveries!$F$11:$R$11="Total")*
(Outgoings!$D$13:$D$42=$B27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7)*(Outgoings!$C$13:$C$42="Operating Expenses")*(Outgoings!$E$13:$E$42="Y")*
(INDEX(Outgoings!$AP$13:$BK$42,,MATCH(EDATE(DL$9,1),Outgoings!$AP$12:$BK$12,1)))
*Recoveries!$F$13:$R$42)/12*DL$6</f>
        <v>0</v>
      </c>
      <c r="DM27" s="894">
        <f>SUMPRODUCT((Recoveries!$F$10:$R$10=OutsAuditIndex)*(Recoveries!$F$11:$R$11="Total")*
(Outgoings!$D$13:$D$42=$B27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7)*(Outgoings!$C$13:$C$42="Operating Expenses")*(Outgoings!$E$13:$E$42="Y")*
(INDEX(Outgoings!$AP$13:$BK$42,,MATCH(EDATE(DM$9,1),Outgoings!$AP$12:$BK$12,1)))
*Recoveries!$F$13:$R$42)/12*DM$6</f>
        <v>0</v>
      </c>
      <c r="DN27" s="894">
        <f>SUMPRODUCT((Recoveries!$F$10:$R$10=OutsAuditIndex)*(Recoveries!$F$11:$R$11="Total")*
(Outgoings!$D$13:$D$42=$B27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7)*(Outgoings!$C$13:$C$42="Operating Expenses")*(Outgoings!$E$13:$E$42="Y")*
(INDEX(Outgoings!$AP$13:$BK$42,,MATCH(EDATE(DN$9,1),Outgoings!$AP$12:$BK$12,1)))
*Recoveries!$F$13:$R$42)/12*DN$6</f>
        <v>0</v>
      </c>
      <c r="DO27" s="894">
        <f>SUMPRODUCT((Recoveries!$F$10:$R$10=OutsAuditIndex)*(Recoveries!$F$11:$R$11="Total")*
(Outgoings!$D$13:$D$42=$B27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7)*(Outgoings!$C$13:$C$42="Operating Expenses")*(Outgoings!$E$13:$E$42="Y")*
(INDEX(Outgoings!$AP$13:$BK$42,,MATCH(EDATE(DO$9,1),Outgoings!$AP$12:$BK$12,1)))
*Recoveries!$F$13:$R$42)/12*DO$6</f>
        <v>0</v>
      </c>
      <c r="DP27" s="894">
        <f>SUMPRODUCT((Recoveries!$F$10:$R$10=OutsAuditIndex)*(Recoveries!$F$11:$R$11="Total")*
(Outgoings!$D$13:$D$42=$B27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7)*(Outgoings!$C$13:$C$42="Operating Expenses")*(Outgoings!$E$13:$E$42="Y")*
(INDEX(Outgoings!$AP$13:$BK$42,,MATCH(EDATE(DP$9,1),Outgoings!$AP$12:$BK$12,1)))
*Recoveries!$F$13:$R$42)/12*DP$6</f>
        <v>0</v>
      </c>
      <c r="DQ27" s="894">
        <f>SUMPRODUCT((Recoveries!$F$10:$R$10=OutsAuditIndex)*(Recoveries!$F$11:$R$11="Total")*
(Outgoings!$D$13:$D$42=$B27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7)*(Outgoings!$C$13:$C$42="Operating Expenses")*(Outgoings!$E$13:$E$42="Y")*
(INDEX(Outgoings!$AP$13:$BK$42,,MATCH(EDATE(DQ$9,1),Outgoings!$AP$12:$BK$12,1)))
*Recoveries!$F$13:$R$42)/12*DQ$6</f>
        <v>0</v>
      </c>
      <c r="DR27" s="894">
        <f>SUMPRODUCT((Recoveries!$F$10:$R$10=OutsAuditIndex)*(Recoveries!$F$11:$R$11="Total")*
(Outgoings!$D$13:$D$42=$B27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7)*(Outgoings!$C$13:$C$42="Operating Expenses")*(Outgoings!$E$13:$E$42="Y")*
(INDEX(Outgoings!$AP$13:$BK$42,,MATCH(EDATE(DR$9,1),Outgoings!$AP$12:$BK$12,1)))
*Recoveries!$F$13:$R$42)/12*DR$6</f>
        <v>0</v>
      </c>
      <c r="DS27" s="894">
        <f>SUMPRODUCT((Recoveries!$F$10:$R$10=OutsAuditIndex)*(Recoveries!$F$11:$R$11="Total")*
(Outgoings!$D$13:$D$42=$B27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7)*(Outgoings!$C$13:$C$42="Operating Expenses")*(Outgoings!$E$13:$E$42="Y")*
(INDEX(Outgoings!$AP$13:$BK$42,,MATCH(EDATE(DS$9,1),Outgoings!$AP$12:$BK$12,1)))
*Recoveries!$F$13:$R$42)/12*DS$6</f>
        <v>0</v>
      </c>
      <c r="DT27" s="894">
        <f>SUMPRODUCT((Recoveries!$F$10:$R$10=OutsAuditIndex)*(Recoveries!$F$11:$R$11="Total")*
(Outgoings!$D$13:$D$42=$B27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7)*(Outgoings!$C$13:$C$42="Operating Expenses")*(Outgoings!$E$13:$E$42="Y")*
(INDEX(Outgoings!$AP$13:$BK$42,,MATCH(EDATE(DT$9,1),Outgoings!$AP$12:$BK$12,1)))
*Recoveries!$F$13:$R$42)/12*DT$6</f>
        <v>0</v>
      </c>
      <c r="DU27" s="894">
        <f>SUMPRODUCT((Recoveries!$F$10:$R$10=OutsAuditIndex)*(Recoveries!$F$11:$R$11="Total")*
(Outgoings!$D$13:$D$42=$B27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7)*(Outgoings!$C$13:$C$42="Operating Expenses")*(Outgoings!$E$13:$E$42="Y")*
(INDEX(Outgoings!$AP$13:$BK$42,,MATCH(EDATE(DU$9,1),Outgoings!$AP$12:$BK$12,1)))
*Recoveries!$F$13:$R$42)/12*DU$6</f>
        <v>0</v>
      </c>
      <c r="DV27" s="894">
        <f>SUMPRODUCT((Recoveries!$F$10:$R$10=OutsAuditIndex)*(Recoveries!$F$11:$R$11="Total")*
(Outgoings!$D$13:$D$42=$B27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7)*(Outgoings!$C$13:$C$42="Operating Expenses")*(Outgoings!$E$13:$E$42="Y")*
(INDEX(Outgoings!$AP$13:$BK$42,,MATCH(EDATE(DV$9,1),Outgoings!$AP$12:$BK$12,1)))
*Recoveries!$F$13:$R$42)/12*DV$6</f>
        <v>0</v>
      </c>
      <c r="DW27" s="894">
        <f>SUMPRODUCT((Recoveries!$F$10:$R$10=OutsAuditIndex)*(Recoveries!$F$11:$R$11="Total")*
(Outgoings!$D$13:$D$42=$B27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7)*(Outgoings!$C$13:$C$42="Operating Expenses")*(Outgoings!$E$13:$E$42="Y")*
(INDEX(Outgoings!$AP$13:$BK$42,,MATCH(EDATE(DW$9,1),Outgoings!$AP$12:$BK$12,1)))
*Recoveries!$F$13:$R$42)/12*DW$6</f>
        <v>0</v>
      </c>
      <c r="DX27" s="894">
        <f>SUMPRODUCT((Recoveries!$F$10:$R$10=OutsAuditIndex)*(Recoveries!$F$11:$R$11="Total")*
(Outgoings!$D$13:$D$42=$B27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7)*(Outgoings!$C$13:$C$42="Operating Expenses")*(Outgoings!$E$13:$E$42="Y")*
(INDEX(Outgoings!$AP$13:$BK$42,,MATCH(EDATE(DX$9,1),Outgoings!$AP$12:$BK$12,1)))
*Recoveries!$F$13:$R$42)/12*DX$6</f>
        <v>0</v>
      </c>
      <c r="DY27" s="894">
        <f>SUMPRODUCT((Recoveries!$F$10:$R$10=OutsAuditIndex)*(Recoveries!$F$11:$R$11="Total")*
(Outgoings!$D$13:$D$42=$B27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7)*(Outgoings!$C$13:$C$42="Operating Expenses")*(Outgoings!$E$13:$E$42="Y")*
(INDEX(Outgoings!$AP$13:$BK$42,,MATCH(EDATE(DY$9,1),Outgoings!$AP$12:$BK$12,1)))
*Recoveries!$F$13:$R$42)/12*DY$6</f>
        <v>0</v>
      </c>
      <c r="DZ27" s="894">
        <f>SUMPRODUCT((Recoveries!$F$10:$R$10=OutsAuditIndex)*(Recoveries!$F$11:$R$11="Total")*
(Outgoings!$D$13:$D$42=$B27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7)*(Outgoings!$C$13:$C$42="Operating Expenses")*(Outgoings!$E$13:$E$42="Y")*
(INDEX(Outgoings!$AP$13:$BK$42,,MATCH(EDATE(DZ$9,1),Outgoings!$AP$12:$BK$12,1)))
*Recoveries!$F$13:$R$42)/12*DZ$6</f>
        <v>0</v>
      </c>
      <c r="EA27" s="894">
        <f>SUMPRODUCT((Recoveries!$F$10:$R$10=OutsAuditIndex)*(Recoveries!$F$11:$R$11="Total")*
(Outgoings!$D$13:$D$42=$B27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7)*(Outgoings!$C$13:$C$42="Operating Expenses")*(Outgoings!$E$13:$E$42="Y")*
(INDEX(Outgoings!$AP$13:$BK$42,,MATCH(EDATE(EA$9,1),Outgoings!$AP$12:$BK$12,1)))
*Recoveries!$F$13:$R$42)/12*EA$6</f>
        <v>0</v>
      </c>
      <c r="EB27" s="894">
        <f>SUMPRODUCT((Recoveries!$F$10:$R$10=OutsAuditIndex)*(Recoveries!$F$11:$R$11="Total")*
(Outgoings!$D$13:$D$42=$B27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7)*(Outgoings!$C$13:$C$42="Operating Expenses")*(Outgoings!$E$13:$E$42="Y")*
(INDEX(Outgoings!$AP$13:$BK$42,,MATCH(EDATE(EB$9,1),Outgoings!$AP$12:$BK$12,1)))
*Recoveries!$F$13:$R$42)/12*EB$6</f>
        <v>0</v>
      </c>
      <c r="EC27" s="894">
        <f>SUMPRODUCT((Recoveries!$F$10:$R$10=OutsAuditIndex)*(Recoveries!$F$11:$R$11="Total")*
(Outgoings!$D$13:$D$42=$B27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7)*(Outgoings!$C$13:$C$42="Operating Expenses")*(Outgoings!$E$13:$E$42="Y")*
(INDEX(Outgoings!$AP$13:$BK$42,,MATCH(EDATE(EC$9,1),Outgoings!$AP$12:$BK$12,1)))
*Recoveries!$F$13:$R$42)/12*EC$6</f>
        <v>0</v>
      </c>
      <c r="ED27" s="894">
        <f>SUMPRODUCT((Recoveries!$F$10:$R$10=OutsAuditIndex)*(Recoveries!$F$11:$R$11="Total")*
(Outgoings!$D$13:$D$42=$B27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7)*(Outgoings!$C$13:$C$42="Operating Expenses")*(Outgoings!$E$13:$E$42="Y")*
(INDEX(Outgoings!$AP$13:$BK$42,,MATCH(EDATE(ED$9,1),Outgoings!$AP$12:$BK$12,1)))
*Recoveries!$F$13:$R$42)/12*ED$6</f>
        <v>0</v>
      </c>
      <c r="EE27" s="894">
        <f>SUMPRODUCT((Recoveries!$F$10:$R$10=OutsAuditIndex)*(Recoveries!$F$11:$R$11="Total")*
(Outgoings!$D$13:$D$42=$B27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7)*(Outgoings!$C$13:$C$42="Operating Expenses")*(Outgoings!$E$13:$E$42="Y")*
(INDEX(Outgoings!$AP$13:$BK$42,,MATCH(EDATE(EE$9,1),Outgoings!$AP$12:$BK$12,1)))
*Recoveries!$F$13:$R$42)/12*EE$6</f>
        <v>0</v>
      </c>
      <c r="EF27" s="894">
        <f>SUMPRODUCT((Recoveries!$F$10:$R$10=OutsAuditIndex)*(Recoveries!$F$11:$R$11="Total")*
(Outgoings!$D$13:$D$42=$B27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7)*(Outgoings!$C$13:$C$42="Operating Expenses")*(Outgoings!$E$13:$E$42="Y")*
(INDEX(Outgoings!$AP$13:$BK$42,,MATCH(EDATE(EF$9,1),Outgoings!$AP$12:$BK$12,1)))
*Recoveries!$F$13:$R$42)/12*EF$6</f>
        <v>0</v>
      </c>
      <c r="EG27" s="894">
        <f>SUMPRODUCT((Recoveries!$F$10:$R$10=OutsAuditIndex)*(Recoveries!$F$11:$R$11="Total")*
(Outgoings!$D$13:$D$42=$B27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7)*(Outgoings!$C$13:$C$42="Operating Expenses")*(Outgoings!$E$13:$E$42="Y")*
(INDEX(Outgoings!$AP$13:$BK$42,,MATCH(EDATE(EG$9,1),Outgoings!$AP$12:$BK$12,1)))
*Recoveries!$F$13:$R$42)/12*EG$6</f>
        <v>0</v>
      </c>
      <c r="EH27" s="894">
        <f>SUMPRODUCT((Recoveries!$F$10:$R$10=OutsAuditIndex)*(Recoveries!$F$11:$R$11="Total")*
(Outgoings!$D$13:$D$42=$B27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7)*(Outgoings!$C$13:$C$42="Operating Expenses")*(Outgoings!$E$13:$E$42="Y")*
(INDEX(Outgoings!$AP$13:$BK$42,,MATCH(EDATE(EH$9,1),Outgoings!$AP$12:$BK$12,1)))
*Recoveries!$F$13:$R$42)/12*EH$6</f>
        <v>0</v>
      </c>
      <c r="EI27" s="894">
        <f>SUMPRODUCT((Recoveries!$F$10:$R$10=OutsAuditIndex)*(Recoveries!$F$11:$R$11="Total")*
(Outgoings!$D$13:$D$42=$B27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7)*(Outgoings!$C$13:$C$42="Operating Expenses")*(Outgoings!$E$13:$E$42="Y")*
(INDEX(Outgoings!$AP$13:$BK$42,,MATCH(EDATE(EI$9,1),Outgoings!$AP$12:$BK$12,1)))
*Recoveries!$F$13:$R$42)/12*EI$6</f>
        <v>0</v>
      </c>
      <c r="EJ27" s="894">
        <f>SUMPRODUCT((Recoveries!$F$10:$R$10=OutsAuditIndex)*(Recoveries!$F$11:$R$11="Total")*
(Outgoings!$D$13:$D$42=$B27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7)*(Outgoings!$C$13:$C$42="Operating Expenses")*(Outgoings!$E$13:$E$42="Y")*
(INDEX(Outgoings!$AP$13:$BK$42,,MATCH(EDATE(EJ$9,1),Outgoings!$AP$12:$BK$12,1)))
*Recoveries!$F$13:$R$42)/12*EJ$6</f>
        <v>0</v>
      </c>
      <c r="EK27" s="894">
        <f>SUMPRODUCT((Recoveries!$F$10:$R$10=OutsAuditIndex)*(Recoveries!$F$11:$R$11="Total")*
(Outgoings!$D$13:$D$42=$B27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7)*(Outgoings!$C$13:$C$42="Operating Expenses")*(Outgoings!$E$13:$E$42="Y")*
(INDEX(Outgoings!$AP$13:$BK$42,,MATCH(EDATE(EK$9,1),Outgoings!$AP$12:$BK$12,1)))
*Recoveries!$F$13:$R$42)/12*EK$6</f>
        <v>0</v>
      </c>
      <c r="EL27" s="894">
        <f>SUMPRODUCT((Recoveries!$F$10:$R$10=OutsAuditIndex)*(Recoveries!$F$11:$R$11="Total")*
(Outgoings!$D$13:$D$42=$B27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7)*(Outgoings!$C$13:$C$42="Operating Expenses")*(Outgoings!$E$13:$E$42="Y")*
(INDEX(Outgoings!$AP$13:$BK$42,,MATCH(EDATE(EL$9,1),Outgoings!$AP$12:$BK$12,1)))
*Recoveries!$F$13:$R$42)/12*EL$6</f>
        <v>0</v>
      </c>
      <c r="EM27" s="894">
        <f>SUMPRODUCT((Recoveries!$F$10:$R$10=OutsAuditIndex)*(Recoveries!$F$11:$R$11="Total")*
(Outgoings!$D$13:$D$42=$B27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7)*(Outgoings!$C$13:$C$42="Operating Expenses")*(Outgoings!$E$13:$E$42="Y")*
(INDEX(Outgoings!$AP$13:$BK$42,,MATCH(EDATE(EM$9,1),Outgoings!$AP$12:$BK$12,1)))
*Recoveries!$F$13:$R$42)/12*EM$6</f>
        <v>0</v>
      </c>
      <c r="EN27" s="894">
        <f>SUMPRODUCT((Recoveries!$F$10:$R$10=OutsAuditIndex)*(Recoveries!$F$11:$R$11="Total")*
(Outgoings!$D$13:$D$42=$B27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7)*(Outgoings!$C$13:$C$42="Operating Expenses")*(Outgoings!$E$13:$E$42="Y")*
(INDEX(Outgoings!$AP$13:$BK$42,,MATCH(EDATE(EN$9,1),Outgoings!$AP$12:$BK$12,1)))
*Recoveries!$F$13:$R$42)/12*EN$6</f>
        <v>0</v>
      </c>
      <c r="EO27" s="894">
        <f>SUMPRODUCT((Recoveries!$F$10:$R$10=OutsAuditIndex)*(Recoveries!$F$11:$R$11="Total")*
(Outgoings!$D$13:$D$42=$B27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7)*(Outgoings!$C$13:$C$42="Operating Expenses")*(Outgoings!$E$13:$E$42="Y")*
(INDEX(Outgoings!$AP$13:$BK$42,,MATCH(EDATE(EO$9,1),Outgoings!$AP$12:$BK$12,1)))
*Recoveries!$F$13:$R$42)/12*EO$6</f>
        <v>0</v>
      </c>
      <c r="EP27" s="894">
        <f>SUMPRODUCT((Recoveries!$F$10:$R$10=OutsAuditIndex)*(Recoveries!$F$11:$R$11="Total")*
(Outgoings!$D$13:$D$42=$B27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7)*(Outgoings!$C$13:$C$42="Operating Expenses")*(Outgoings!$E$13:$E$42="Y")*
(INDEX(Outgoings!$AP$13:$BK$42,,MATCH(EDATE(EP$9,1),Outgoings!$AP$12:$BK$12,1)))
*Recoveries!$F$13:$R$42)/12*EP$6</f>
        <v>0</v>
      </c>
      <c r="EQ27" s="894">
        <f>SUMPRODUCT((Recoveries!$F$10:$R$10=OutsAuditIndex)*(Recoveries!$F$11:$R$11="Total")*
(Outgoings!$D$13:$D$42=$B27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7)*(Outgoings!$C$13:$C$42="Operating Expenses")*(Outgoings!$E$13:$E$42="Y")*
(INDEX(Outgoings!$AP$13:$BK$42,,MATCH(EDATE(EQ$9,1),Outgoings!$AP$12:$BK$12,1)))
*Recoveries!$F$13:$R$42)/12*EQ$6</f>
        <v>0</v>
      </c>
      <c r="ER27" s="894">
        <f>SUMPRODUCT((Recoveries!$F$10:$R$10=OutsAuditIndex)*(Recoveries!$F$11:$R$11="Total")*
(Outgoings!$D$13:$D$42=$B27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7)*(Outgoings!$C$13:$C$42="Operating Expenses")*(Outgoings!$E$13:$E$42="Y")*
(INDEX(Outgoings!$AP$13:$BK$42,,MATCH(EDATE(ER$9,1),Outgoings!$AP$12:$BK$12,1)))
*Recoveries!$F$13:$R$42)/12*ER$6</f>
        <v>0</v>
      </c>
      <c r="ES27" s="894">
        <f>SUMPRODUCT((Recoveries!$F$10:$R$10=OutsAuditIndex)*(Recoveries!$F$11:$R$11="Total")*
(Outgoings!$D$13:$D$42=$B27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7)*(Outgoings!$C$13:$C$42="Operating Expenses")*(Outgoings!$E$13:$E$42="Y")*
(INDEX(Outgoings!$AP$13:$BK$42,,MATCH(EDATE(ES$9,1),Outgoings!$AP$12:$BK$12,1)))
*Recoveries!$F$13:$R$42)/12*ES$6</f>
        <v>0</v>
      </c>
      <c r="ET27" s="894">
        <f>SUMPRODUCT((Recoveries!$F$10:$R$10=OutsAuditIndex)*(Recoveries!$F$11:$R$11="Total")*
(Outgoings!$D$13:$D$42=$B27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7)*(Outgoings!$C$13:$C$42="Operating Expenses")*(Outgoings!$E$13:$E$42="Y")*
(INDEX(Outgoings!$AP$13:$BK$42,,MATCH(EDATE(ET$9,1),Outgoings!$AP$12:$BK$12,1)))
*Recoveries!$F$13:$R$42)/12*ET$6</f>
        <v>0</v>
      </c>
      <c r="EU27" s="894">
        <f>SUMPRODUCT((Recoveries!$F$10:$R$10=OutsAuditIndex)*(Recoveries!$F$11:$R$11="Total")*
(Outgoings!$D$13:$D$42=$B27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7)*(Outgoings!$C$13:$C$42="Operating Expenses")*(Outgoings!$E$13:$E$42="Y")*
(INDEX(Outgoings!$AP$13:$BK$42,,MATCH(EDATE(EU$9,1),Outgoings!$AP$12:$BK$12,1)))
*Recoveries!$F$13:$R$42)/12*EU$6</f>
        <v>0</v>
      </c>
      <c r="EV27" s="894">
        <f>SUMPRODUCT((Recoveries!$F$10:$R$10=OutsAuditIndex)*(Recoveries!$F$11:$R$11="Total")*
(Outgoings!$D$13:$D$42=$B27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7)*(Outgoings!$C$13:$C$42="Operating Expenses")*(Outgoings!$E$13:$E$42="Y")*
(INDEX(Outgoings!$AP$13:$BK$42,,MATCH(EDATE(EV$9,1),Outgoings!$AP$12:$BK$12,1)))
*Recoveries!$F$13:$R$42)/12*EV$6</f>
        <v>0</v>
      </c>
      <c r="EW27" s="894">
        <f>SUMPRODUCT((Recoveries!$F$10:$R$10=OutsAuditIndex)*(Recoveries!$F$11:$R$11="Total")*
(Outgoings!$D$13:$D$42=$B27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7)*(Outgoings!$C$13:$C$42="Operating Expenses")*(Outgoings!$E$13:$E$42="Y")*
(INDEX(Outgoings!$AP$13:$BK$42,,MATCH(EDATE(EW$9,1),Outgoings!$AP$12:$BK$12,1)))
*Recoveries!$F$13:$R$42)/12*EW$6</f>
        <v>0</v>
      </c>
      <c r="EX27" s="894">
        <f>SUMPRODUCT((Recoveries!$F$10:$R$10=OutsAuditIndex)*(Recoveries!$F$11:$R$11="Total")*
(Outgoings!$D$13:$D$42=$B27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7)*(Outgoings!$C$13:$C$42="Operating Expenses")*(Outgoings!$E$13:$E$42="Y")*
(INDEX(Outgoings!$AP$13:$BK$42,,MATCH(EDATE(EX$9,1),Outgoings!$AP$12:$BK$12,1)))
*Recoveries!$F$13:$R$42)/12*EX$6</f>
        <v>0</v>
      </c>
      <c r="EY27" s="894">
        <f>SUMPRODUCT((Recoveries!$F$10:$R$10=OutsAuditIndex)*(Recoveries!$F$11:$R$11="Total")*
(Outgoings!$D$13:$D$42=$B27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7)*(Outgoings!$C$13:$C$42="Operating Expenses")*(Outgoings!$E$13:$E$42="Y")*
(INDEX(Outgoings!$AP$13:$BK$42,,MATCH(EDATE(EY$9,1),Outgoings!$AP$12:$BK$12,1)))
*Recoveries!$F$13:$R$42)/12*EY$6</f>
        <v>0</v>
      </c>
      <c r="EZ27" s="894">
        <f>SUMPRODUCT((Recoveries!$F$10:$R$10=OutsAuditIndex)*(Recoveries!$F$11:$R$11="Total")*
(Outgoings!$D$13:$D$42=$B27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7)*(Outgoings!$C$13:$C$42="Operating Expenses")*(Outgoings!$E$13:$E$42="Y")*
(INDEX(Outgoings!$AP$13:$BK$42,,MATCH(EDATE(EZ$9,1),Outgoings!$AP$12:$BK$12,1)))
*Recoveries!$F$13:$R$42)/12*EZ$6</f>
        <v>0</v>
      </c>
      <c r="FA27" s="894">
        <f>SUMPRODUCT((Recoveries!$F$10:$R$10=OutsAuditIndex)*(Recoveries!$F$11:$R$11="Total")*
(Outgoings!$D$13:$D$42=$B27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7)*(Outgoings!$C$13:$C$42="Operating Expenses")*(Outgoings!$E$13:$E$42="Y")*
(INDEX(Outgoings!$AP$13:$BK$42,,MATCH(EDATE(FA$9,1),Outgoings!$AP$12:$BK$12,1)))
*Recoveries!$F$13:$R$42)/12*FA$6</f>
        <v>0</v>
      </c>
      <c r="FB27" s="894">
        <f>SUMPRODUCT((Recoveries!$F$10:$R$10=OutsAuditIndex)*(Recoveries!$F$11:$R$11="Total")*
(Outgoings!$D$13:$D$42=$B27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7)*(Outgoings!$C$13:$C$42="Operating Expenses")*(Outgoings!$E$13:$E$42="Y")*
(INDEX(Outgoings!$AP$13:$BK$42,,MATCH(EDATE(FB$9,1),Outgoings!$AP$12:$BK$12,1)))
*Recoveries!$F$13:$R$42)/12*FB$6</f>
        <v>0</v>
      </c>
      <c r="FC27" s="894">
        <f>SUMPRODUCT((Recoveries!$F$10:$R$10=OutsAuditIndex)*(Recoveries!$F$11:$R$11="Total")*
(Outgoings!$D$13:$D$42=$B27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7)*(Outgoings!$C$13:$C$42="Operating Expenses")*(Outgoings!$E$13:$E$42="Y")*
(INDEX(Outgoings!$AP$13:$BK$42,,MATCH(EDATE(FC$9,1),Outgoings!$AP$12:$BK$12,1)))
*Recoveries!$F$13:$R$42)/12*FC$6</f>
        <v>0</v>
      </c>
      <c r="FD27" s="894">
        <f>SUMPRODUCT((Recoveries!$F$10:$R$10=OutsAuditIndex)*(Recoveries!$F$11:$R$11="Total")*
(Outgoings!$D$13:$D$42=$B27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7)*(Outgoings!$C$13:$C$42="Operating Expenses")*(Outgoings!$E$13:$E$42="Y")*
(INDEX(Outgoings!$AP$13:$BK$42,,MATCH(EDATE(FD$9,1),Outgoings!$AP$12:$BK$12,1)))
*Recoveries!$F$13:$R$42)/12*FD$6</f>
        <v>0</v>
      </c>
      <c r="FE27" s="894">
        <f>SUMPRODUCT((Recoveries!$F$10:$R$10=OutsAuditIndex)*(Recoveries!$F$11:$R$11="Total")*
(Outgoings!$D$13:$D$42=$B27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7)*(Outgoings!$C$13:$C$42="Operating Expenses")*(Outgoings!$E$13:$E$42="Y")*
(INDEX(Outgoings!$AP$13:$BK$42,,MATCH(EDATE(FE$9,1),Outgoings!$AP$12:$BK$12,1)))
*Recoveries!$F$13:$R$42)/12*FE$6</f>
        <v>0</v>
      </c>
      <c r="FF27" s="894">
        <f>SUMPRODUCT((Recoveries!$F$10:$R$10=OutsAuditIndex)*(Recoveries!$F$11:$R$11="Total")*
(Outgoings!$D$13:$D$42=$B27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7)*(Outgoings!$C$13:$C$42="Operating Expenses")*(Outgoings!$E$13:$E$42="Y")*
(INDEX(Outgoings!$AP$13:$BK$42,,MATCH(EDATE(FF$9,1),Outgoings!$AP$12:$BK$12,1)))
*Recoveries!$F$13:$R$42)/12*FF$6</f>
        <v>0</v>
      </c>
      <c r="FG27" s="894">
        <f>SUMPRODUCT((Recoveries!$F$10:$R$10=OutsAuditIndex)*(Recoveries!$F$11:$R$11="Total")*
(Outgoings!$D$13:$D$42=$B27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7)*(Outgoings!$C$13:$C$42="Operating Expenses")*(Outgoings!$E$13:$E$42="Y")*
(INDEX(Outgoings!$AP$13:$BK$42,,MATCH(EDATE(FG$9,1),Outgoings!$AP$12:$BK$12,1)))
*Recoveries!$F$13:$R$42)/12*FG$6</f>
        <v>0</v>
      </c>
      <c r="FH27" s="894">
        <f>SUMPRODUCT((Recoveries!$F$10:$R$10=OutsAuditIndex)*(Recoveries!$F$11:$R$11="Total")*
(Outgoings!$D$13:$D$42=$B27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7)*(Outgoings!$C$13:$C$42="Operating Expenses")*(Outgoings!$E$13:$E$42="Y")*
(INDEX(Outgoings!$AP$13:$BK$42,,MATCH(EDATE(FH$9,1),Outgoings!$AP$12:$BK$12,1)))
*Recoveries!$F$13:$R$42)/12*FH$6</f>
        <v>0</v>
      </c>
      <c r="FI27" s="894">
        <f>SUMPRODUCT((Recoveries!$F$10:$R$10=OutsAuditIndex)*(Recoveries!$F$11:$R$11="Total")*
(Outgoings!$D$13:$D$42=$B27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7)*(Outgoings!$C$13:$C$42="Operating Expenses")*(Outgoings!$E$13:$E$42="Y")*
(INDEX(Outgoings!$AP$13:$BK$42,,MATCH(EDATE(FI$9,1),Outgoings!$AP$12:$BK$12,1)))
*Recoveries!$F$13:$R$42)/12*FI$6</f>
        <v>0</v>
      </c>
      <c r="FJ27" s="894">
        <f>SUMPRODUCT((Recoveries!$F$10:$R$10=OutsAuditIndex)*(Recoveries!$F$11:$R$11="Total")*
(Outgoings!$D$13:$D$42=$B27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7)*(Outgoings!$C$13:$C$42="Operating Expenses")*(Outgoings!$E$13:$E$42="Y")*
(INDEX(Outgoings!$AP$13:$BK$42,,MATCH(EDATE(FJ$9,1),Outgoings!$AP$12:$BK$12,1)))
*Recoveries!$F$13:$R$42)/12*FJ$6</f>
        <v>0</v>
      </c>
      <c r="FK27" s="894">
        <f>SUMPRODUCT((Recoveries!$F$10:$R$10=OutsAuditIndex)*(Recoveries!$F$11:$R$11="Total")*
(Outgoings!$D$13:$D$42=$B27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7)*(Outgoings!$C$13:$C$42="Operating Expenses")*(Outgoings!$E$13:$E$42="Y")*
(INDEX(Outgoings!$AP$13:$BK$42,,MATCH(EDATE(FK$9,1),Outgoings!$AP$12:$BK$12,1)))
*Recoveries!$F$13:$R$42)/12*FK$6</f>
        <v>0</v>
      </c>
      <c r="FL27" s="894">
        <f>SUMPRODUCT((Recoveries!$F$10:$R$10=OutsAuditIndex)*(Recoveries!$F$11:$R$11="Total")*
(Outgoings!$D$13:$D$42=$B27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7)*(Outgoings!$C$13:$C$42="Operating Expenses")*(Outgoings!$E$13:$E$42="Y")*
(INDEX(Outgoings!$AP$13:$BK$42,,MATCH(EDATE(FL$9,1),Outgoings!$AP$12:$BK$12,1)))
*Recoveries!$F$13:$R$42)/12*FL$6</f>
        <v>0</v>
      </c>
      <c r="FM27" s="894">
        <f>SUMPRODUCT((Recoveries!$F$10:$R$10=OutsAuditIndex)*(Recoveries!$F$11:$R$11="Total")*
(Outgoings!$D$13:$D$42=$B27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7)*(Outgoings!$C$13:$C$42="Operating Expenses")*(Outgoings!$E$13:$E$42="Y")*
(INDEX(Outgoings!$AP$13:$BK$42,,MATCH(EDATE(FM$9,1),Outgoings!$AP$12:$BK$12,1)))
*Recoveries!$F$13:$R$42)/12*FM$6</f>
        <v>0</v>
      </c>
      <c r="FN27" s="894">
        <f>SUMPRODUCT((Recoveries!$F$10:$R$10=OutsAuditIndex)*(Recoveries!$F$11:$R$11="Total")*
(Outgoings!$D$13:$D$42=$B27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7)*(Outgoings!$C$13:$C$42="Operating Expenses")*(Outgoings!$E$13:$E$42="Y")*
(INDEX(Outgoings!$AP$13:$BK$42,,MATCH(EDATE(FN$9,1),Outgoings!$AP$12:$BK$12,1)))
*Recoveries!$F$13:$R$42)/12*FN$6</f>
        <v>0</v>
      </c>
      <c r="FO27" s="894">
        <f>SUMPRODUCT((Recoveries!$F$10:$R$10=OutsAuditIndex)*(Recoveries!$F$11:$R$11="Total")*
(Outgoings!$D$13:$D$42=$B27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7)*(Outgoings!$C$13:$C$42="Operating Expenses")*(Outgoings!$E$13:$E$42="Y")*
(INDEX(Outgoings!$AP$13:$BK$42,,MATCH(EDATE(FO$9,1),Outgoings!$AP$12:$BK$12,1)))
*Recoveries!$F$13:$R$42)/12*FO$6</f>
        <v>0</v>
      </c>
      <c r="FP27" s="894">
        <f>SUMPRODUCT((Recoveries!$F$10:$R$10=OutsAuditIndex)*(Recoveries!$F$11:$R$11="Total")*
(Outgoings!$D$13:$D$42=$B27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7)*(Outgoings!$C$13:$C$42="Operating Expenses")*(Outgoings!$E$13:$E$42="Y")*
(INDEX(Outgoings!$AP$13:$BK$42,,MATCH(EDATE(FP$9,1),Outgoings!$AP$12:$BK$12,1)))
*Recoveries!$F$13:$R$42)/12*FP$6</f>
        <v>0</v>
      </c>
      <c r="FQ27" s="894">
        <f>SUMPRODUCT((Recoveries!$F$10:$R$10=OutsAuditIndex)*(Recoveries!$F$11:$R$11="Total")*
(Outgoings!$D$13:$D$42=$B27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7)*(Outgoings!$C$13:$C$42="Operating Expenses")*(Outgoings!$E$13:$E$42="Y")*
(INDEX(Outgoings!$AP$13:$BK$42,,MATCH(EDATE(FQ$9,1),Outgoings!$AP$12:$BK$12,1)))
*Recoveries!$F$13:$R$42)/12*FQ$6</f>
        <v>0</v>
      </c>
      <c r="FR27" s="894">
        <f>SUMPRODUCT((Recoveries!$F$10:$R$10=OutsAuditIndex)*(Recoveries!$F$11:$R$11="Total")*
(Outgoings!$D$13:$D$42=$B27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7)*(Outgoings!$C$13:$C$42="Operating Expenses")*(Outgoings!$E$13:$E$42="Y")*
(INDEX(Outgoings!$AP$13:$BK$42,,MATCH(EDATE(FR$9,1),Outgoings!$AP$12:$BK$12,1)))
*Recoveries!$F$13:$R$42)/12*FR$6</f>
        <v>0</v>
      </c>
      <c r="FS27" s="894">
        <f>SUMPRODUCT((Recoveries!$F$10:$R$10=OutsAuditIndex)*(Recoveries!$F$11:$R$11="Total")*
(Outgoings!$D$13:$D$42=$B27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7)*(Outgoings!$C$13:$C$42="Operating Expenses")*(Outgoings!$E$13:$E$42="Y")*
(INDEX(Outgoings!$AP$13:$BK$42,,MATCH(EDATE(FS$9,1),Outgoings!$AP$12:$BK$12,1)))
*Recoveries!$F$13:$R$42)/12*FS$6</f>
        <v>0</v>
      </c>
      <c r="FT27" s="894">
        <f>SUMPRODUCT((Recoveries!$F$10:$R$10=OutsAuditIndex)*(Recoveries!$F$11:$R$11="Total")*
(Outgoings!$D$13:$D$42=$B27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7)*(Outgoings!$C$13:$C$42="Operating Expenses")*(Outgoings!$E$13:$E$42="Y")*
(INDEX(Outgoings!$AP$13:$BK$42,,MATCH(EDATE(FT$9,1),Outgoings!$AP$12:$BK$12,1)))
*Recoveries!$F$13:$R$42)/12*FT$6</f>
        <v>0</v>
      </c>
      <c r="FU27" s="894">
        <f>SUMPRODUCT((Recoveries!$F$10:$R$10=OutsAuditIndex)*(Recoveries!$F$11:$R$11="Total")*
(Outgoings!$D$13:$D$42=$B27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7)*(Outgoings!$C$13:$C$42="Operating Expenses")*(Outgoings!$E$13:$E$42="Y")*
(INDEX(Outgoings!$AP$13:$BK$42,,MATCH(EDATE(FU$9,1),Outgoings!$AP$12:$BK$12,1)))
*Recoveries!$F$13:$R$42)/12*FU$6</f>
        <v>0</v>
      </c>
      <c r="FV27" s="894">
        <f>SUMPRODUCT((Recoveries!$F$10:$R$10=OutsAuditIndex)*(Recoveries!$F$11:$R$11="Total")*
(Outgoings!$D$13:$D$42=$B27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7)*(Outgoings!$C$13:$C$42="Operating Expenses")*(Outgoings!$E$13:$E$42="Y")*
(INDEX(Outgoings!$AP$13:$BK$42,,MATCH(EDATE(FV$9,1),Outgoings!$AP$12:$BK$12,1)))
*Recoveries!$F$13:$R$42)/12*FV$6</f>
        <v>0</v>
      </c>
      <c r="FW27" s="894">
        <f>SUMPRODUCT((Recoveries!$F$10:$R$10=OutsAuditIndex)*(Recoveries!$F$11:$R$11="Total")*
(Outgoings!$D$13:$D$42=$B27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7)*(Outgoings!$C$13:$C$42="Operating Expenses")*(Outgoings!$E$13:$E$42="Y")*
(INDEX(Outgoings!$AP$13:$BK$42,,MATCH(EDATE(FW$9,1),Outgoings!$AP$12:$BK$12,1)))
*Recoveries!$F$13:$R$42)/12*FW$6</f>
        <v>0</v>
      </c>
      <c r="FX27" s="894">
        <f>SUMPRODUCT((Recoveries!$F$10:$R$10=OutsAuditIndex)*(Recoveries!$F$11:$R$11="Total")*
(Outgoings!$D$13:$D$42=$B27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7)*(Outgoings!$C$13:$C$42="Operating Expenses")*(Outgoings!$E$13:$E$42="Y")*
(INDEX(Outgoings!$AP$13:$BK$42,,MATCH(EDATE(FX$9,1),Outgoings!$AP$12:$BK$12,1)))
*Recoveries!$F$13:$R$42)/12*FX$6</f>
        <v>0</v>
      </c>
      <c r="FY27" s="894">
        <f>SUMPRODUCT((Recoveries!$F$10:$R$10=OutsAuditIndex)*(Recoveries!$F$11:$R$11="Total")*
(Outgoings!$D$13:$D$42=$B27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7)*(Outgoings!$C$13:$C$42="Operating Expenses")*(Outgoings!$E$13:$E$42="Y")*
(INDEX(Outgoings!$AP$13:$BK$42,,MATCH(EDATE(FY$9,1),Outgoings!$AP$12:$BK$12,1)))
*Recoveries!$F$13:$R$42)/12*FY$6</f>
        <v>0</v>
      </c>
      <c r="FZ27" s="894">
        <f>SUMPRODUCT((Recoveries!$F$10:$R$10=OutsAuditIndex)*(Recoveries!$F$11:$R$11="Total")*
(Outgoings!$D$13:$D$42=$B27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7)*(Outgoings!$C$13:$C$42="Operating Expenses")*(Outgoings!$E$13:$E$42="Y")*
(INDEX(Outgoings!$AP$13:$BK$42,,MATCH(EDATE(FZ$9,1),Outgoings!$AP$12:$BK$12,1)))
*Recoveries!$F$13:$R$42)/12*FZ$6</f>
        <v>0</v>
      </c>
      <c r="GA27" s="894">
        <f>SUMPRODUCT((Recoveries!$F$10:$R$10=OutsAuditIndex)*(Recoveries!$F$11:$R$11="Total")*
(Outgoings!$D$13:$D$42=$B27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7)*(Outgoings!$C$13:$C$42="Operating Expenses")*(Outgoings!$E$13:$E$42="Y")*
(INDEX(Outgoings!$AP$13:$BK$42,,MATCH(EDATE(GA$9,1),Outgoings!$AP$12:$BK$12,1)))
*Recoveries!$F$13:$R$42)/12*GA$6</f>
        <v>0</v>
      </c>
      <c r="GB27" s="894">
        <f>SUMPRODUCT((Recoveries!$F$10:$R$10=OutsAuditIndex)*(Recoveries!$F$11:$R$11="Total")*
(Outgoings!$D$13:$D$42=$B27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7)*(Outgoings!$C$13:$C$42="Operating Expenses")*(Outgoings!$E$13:$E$42="Y")*
(INDEX(Outgoings!$AP$13:$BK$42,,MATCH(EDATE(GB$9,1),Outgoings!$AP$12:$BK$12,1)))
*Recoveries!$F$13:$R$42)/12*GB$6</f>
        <v>0</v>
      </c>
      <c r="GC27" s="894">
        <f>SUMPRODUCT((Recoveries!$F$10:$R$10=OutsAuditIndex)*(Recoveries!$F$11:$R$11="Total")*
(Outgoings!$D$13:$D$42=$B27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7)*(Outgoings!$C$13:$C$42="Operating Expenses")*(Outgoings!$E$13:$E$42="Y")*
(INDEX(Outgoings!$AP$13:$BK$42,,MATCH(EDATE(GC$9,1),Outgoings!$AP$12:$BK$12,1)))
*Recoveries!$F$13:$R$42)/12*GC$6</f>
        <v>0</v>
      </c>
      <c r="GD27" s="894">
        <f>SUMPRODUCT((Recoveries!$F$10:$R$10=OutsAuditIndex)*(Recoveries!$F$11:$R$11="Total")*
(Outgoings!$D$13:$D$42=$B27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7)*(Outgoings!$C$13:$C$42="Operating Expenses")*(Outgoings!$E$13:$E$42="Y")*
(INDEX(Outgoings!$AP$13:$BK$42,,MATCH(EDATE(GD$9,1),Outgoings!$AP$12:$BK$12,1)))
*Recoveries!$F$13:$R$42)/12*GD$6</f>
        <v>0</v>
      </c>
      <c r="GE27" s="894">
        <f>SUMPRODUCT((Recoveries!$F$10:$R$10=OutsAuditIndex)*(Recoveries!$F$11:$R$11="Total")*
(Outgoings!$D$13:$D$42=$B27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7)*(Outgoings!$C$13:$C$42="Operating Expenses")*(Outgoings!$E$13:$E$42="Y")*
(INDEX(Outgoings!$AP$13:$BK$42,,MATCH(EDATE(GE$9,1),Outgoings!$AP$12:$BK$12,1)))
*Recoveries!$F$13:$R$42)/12*GE$6</f>
        <v>0</v>
      </c>
      <c r="GF27" s="894">
        <f>SUMPRODUCT((Recoveries!$F$10:$R$10=OutsAuditIndex)*(Recoveries!$F$11:$R$11="Total")*
(Outgoings!$D$13:$D$42=$B27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7)*(Outgoings!$C$13:$C$42="Operating Expenses")*(Outgoings!$E$13:$E$42="Y")*
(INDEX(Outgoings!$AP$13:$BK$42,,MATCH(EDATE(GF$9,1),Outgoings!$AP$12:$BK$12,1)))
*Recoveries!$F$13:$R$42)/12*GF$6</f>
        <v>0</v>
      </c>
      <c r="GG27" s="894">
        <f>SUMPRODUCT((Recoveries!$F$10:$R$10=OutsAuditIndex)*(Recoveries!$F$11:$R$11="Total")*
(Outgoings!$D$13:$D$42=$B27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7)*(Outgoings!$C$13:$C$42="Operating Expenses")*(Outgoings!$E$13:$E$42="Y")*
(INDEX(Outgoings!$AP$13:$BK$42,,MATCH(EDATE(GG$9,1),Outgoings!$AP$12:$BK$12,1)))
*Recoveries!$F$13:$R$42)/12*GG$6</f>
        <v>0</v>
      </c>
      <c r="GH27" s="894">
        <f>SUMPRODUCT((Recoveries!$F$10:$R$10=OutsAuditIndex)*(Recoveries!$F$11:$R$11="Total")*
(Outgoings!$D$13:$D$42=$B27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7)*(Outgoings!$C$13:$C$42="Operating Expenses")*(Outgoings!$E$13:$E$42="Y")*
(INDEX(Outgoings!$AP$13:$BK$42,,MATCH(EDATE(GH$9,1),Outgoings!$AP$12:$BK$12,1)))
*Recoveries!$F$13:$R$42)/12*GH$6</f>
        <v>0</v>
      </c>
      <c r="GI27" s="894">
        <f>SUMPRODUCT((Recoveries!$F$10:$R$10=OutsAuditIndex)*(Recoveries!$F$11:$R$11="Total")*
(Outgoings!$D$13:$D$42=$B27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7)*(Outgoings!$C$13:$C$42="Operating Expenses")*(Outgoings!$E$13:$E$42="Y")*
(INDEX(Outgoings!$AP$13:$BK$42,,MATCH(EDATE(GI$9,1),Outgoings!$AP$12:$BK$12,1)))
*Recoveries!$F$13:$R$42)/12*GI$6</f>
        <v>0</v>
      </c>
      <c r="GJ27" s="894">
        <f>SUMPRODUCT((Recoveries!$F$10:$R$10=OutsAuditIndex)*(Recoveries!$F$11:$R$11="Total")*
(Outgoings!$D$13:$D$42=$B27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7)*(Outgoings!$C$13:$C$42="Operating Expenses")*(Outgoings!$E$13:$E$42="Y")*
(INDEX(Outgoings!$AP$13:$BK$42,,MATCH(EDATE(GJ$9,1),Outgoings!$AP$12:$BK$12,1)))
*Recoveries!$F$13:$R$42)/12*GJ$6</f>
        <v>0</v>
      </c>
      <c r="GK27" s="894">
        <f>SUMPRODUCT((Recoveries!$F$10:$R$10=OutsAuditIndex)*(Recoveries!$F$11:$R$11="Total")*
(Outgoings!$D$13:$D$42=$B27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7)*(Outgoings!$C$13:$C$42="Operating Expenses")*(Outgoings!$E$13:$E$42="Y")*
(INDEX(Outgoings!$AP$13:$BK$42,,MATCH(EDATE(GK$9,1),Outgoings!$AP$12:$BK$12,1)))
*Recoveries!$F$13:$R$42)/12*GK$6</f>
        <v>0</v>
      </c>
      <c r="GL27" s="894">
        <f>SUMPRODUCT((Recoveries!$F$10:$R$10=OutsAuditIndex)*(Recoveries!$F$11:$R$11="Total")*
(Outgoings!$D$13:$D$42=$B27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7)*(Outgoings!$C$13:$C$42="Operating Expenses")*(Outgoings!$E$13:$E$42="Y")*
(INDEX(Outgoings!$AP$13:$BK$42,,MATCH(EDATE(GL$9,1),Outgoings!$AP$12:$BK$12,1)))
*Recoveries!$F$13:$R$42)/12*GL$6</f>
        <v>0</v>
      </c>
      <c r="GM27" s="894">
        <f>SUMPRODUCT((Recoveries!$F$10:$R$10=OutsAuditIndex)*(Recoveries!$F$11:$R$11="Total")*
(Outgoings!$D$13:$D$42=$B27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7)*(Outgoings!$C$13:$C$42="Operating Expenses")*(Outgoings!$E$13:$E$42="Y")*
(INDEX(Outgoings!$AP$13:$BK$42,,MATCH(EDATE(GM$9,1),Outgoings!$AP$12:$BK$12,1)))
*Recoveries!$F$13:$R$42)/12*GM$6</f>
        <v>0</v>
      </c>
      <c r="GN27" s="894">
        <f>SUMPRODUCT((Recoveries!$F$10:$R$10=OutsAuditIndex)*(Recoveries!$F$11:$R$11="Total")*
(Outgoings!$D$13:$D$42=$B27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7)*(Outgoings!$C$13:$C$42="Operating Expenses")*(Outgoings!$E$13:$E$42="Y")*
(INDEX(Outgoings!$AP$13:$BK$42,,MATCH(EDATE(GN$9,1),Outgoings!$AP$12:$BK$12,1)))
*Recoveries!$F$13:$R$42)/12*GN$6</f>
        <v>0</v>
      </c>
      <c r="GO27" s="894">
        <f>SUMPRODUCT((Recoveries!$F$10:$R$10=OutsAuditIndex)*(Recoveries!$F$11:$R$11="Total")*
(Outgoings!$D$13:$D$42=$B27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7)*(Outgoings!$C$13:$C$42="Operating Expenses")*(Outgoings!$E$13:$E$42="Y")*
(INDEX(Outgoings!$AP$13:$BK$42,,MATCH(EDATE(GO$9,1),Outgoings!$AP$12:$BK$12,1)))
*Recoveries!$F$13:$R$42)/12*GO$6</f>
        <v>0</v>
      </c>
      <c r="GP27" s="894">
        <f>SUMPRODUCT((Recoveries!$F$10:$R$10=OutsAuditIndex)*(Recoveries!$F$11:$R$11="Total")*
(Outgoings!$D$13:$D$42=$B27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7)*(Outgoings!$C$13:$C$42="Operating Expenses")*(Outgoings!$E$13:$E$42="Y")*
(INDEX(Outgoings!$AP$13:$BK$42,,MATCH(EDATE(GP$9,1),Outgoings!$AP$12:$BK$12,1)))
*Recoveries!$F$13:$R$42)/12*GP$6</f>
        <v>0</v>
      </c>
      <c r="GQ27" s="894">
        <f>SUMPRODUCT((Recoveries!$F$10:$R$10=OutsAuditIndex)*(Recoveries!$F$11:$R$11="Total")*
(Outgoings!$D$13:$D$42=$B27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7)*(Outgoings!$C$13:$C$42="Operating Expenses")*(Outgoings!$E$13:$E$42="Y")*
(INDEX(Outgoings!$AP$13:$BK$42,,MATCH(EDATE(GQ$9,1),Outgoings!$AP$12:$BK$12,1)))
*Recoveries!$F$13:$R$42)/12*GQ$6</f>
        <v>0</v>
      </c>
      <c r="GR27" s="894">
        <f>SUMPRODUCT((Recoveries!$F$10:$R$10=OutsAuditIndex)*(Recoveries!$F$11:$R$11="Total")*
(Outgoings!$D$13:$D$42=$B27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7)*(Outgoings!$C$13:$C$42="Operating Expenses")*(Outgoings!$E$13:$E$42="Y")*
(INDEX(Outgoings!$AP$13:$BK$42,,MATCH(EDATE(GR$9,1),Outgoings!$AP$12:$BK$12,1)))
*Recoveries!$F$13:$R$42)/12*GR$6</f>
        <v>0</v>
      </c>
      <c r="GS27" s="894">
        <f>SUMPRODUCT((Recoveries!$F$10:$R$10=OutsAuditIndex)*(Recoveries!$F$11:$R$11="Total")*
(Outgoings!$D$13:$D$42=$B27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7)*(Outgoings!$C$13:$C$42="Operating Expenses")*(Outgoings!$E$13:$E$42="Y")*
(INDEX(Outgoings!$AP$13:$BK$42,,MATCH(EDATE(GS$9,1),Outgoings!$AP$12:$BK$12,1)))
*Recoveries!$F$13:$R$42)/12*GS$6</f>
        <v>0</v>
      </c>
      <c r="GT27" s="894">
        <f>SUMPRODUCT((Recoveries!$F$10:$R$10=OutsAuditIndex)*(Recoveries!$F$11:$R$11="Total")*
(Outgoings!$D$13:$D$42=$B27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7)*(Outgoings!$C$13:$C$42="Operating Expenses")*(Outgoings!$E$13:$E$42="Y")*
(INDEX(Outgoings!$AP$13:$BK$42,,MATCH(EDATE(GT$9,1),Outgoings!$AP$12:$BK$12,1)))
*Recoveries!$F$13:$R$42)/12*GT$6</f>
        <v>0</v>
      </c>
      <c r="GU27" s="894">
        <f>SUMPRODUCT((Recoveries!$F$10:$R$10=OutsAuditIndex)*(Recoveries!$F$11:$R$11="Total")*
(Outgoings!$D$13:$D$42=$B27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7)*(Outgoings!$C$13:$C$42="Operating Expenses")*(Outgoings!$E$13:$E$42="Y")*
(INDEX(Outgoings!$AP$13:$BK$42,,MATCH(EDATE(GU$9,1),Outgoings!$AP$12:$BK$12,1)))
*Recoveries!$F$13:$R$42)/12*GU$6</f>
        <v>0</v>
      </c>
      <c r="GV27" s="894">
        <f>SUMPRODUCT((Recoveries!$F$10:$R$10=OutsAuditIndex)*(Recoveries!$F$11:$R$11="Total")*
(Outgoings!$D$13:$D$42=$B27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7)*(Outgoings!$C$13:$C$42="Operating Expenses")*(Outgoings!$E$13:$E$42="Y")*
(INDEX(Outgoings!$AP$13:$BK$42,,MATCH(EDATE(GV$9,1),Outgoings!$AP$12:$BK$12,1)))
*Recoveries!$F$13:$R$42)/12*GV$6</f>
        <v>0</v>
      </c>
      <c r="GW27" s="894">
        <f>SUMPRODUCT((Recoveries!$F$10:$R$10=OutsAuditIndex)*(Recoveries!$F$11:$R$11="Total")*
(Outgoings!$D$13:$D$42=$B27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7)*(Outgoings!$C$13:$C$42="Operating Expenses")*(Outgoings!$E$13:$E$42="Y")*
(INDEX(Outgoings!$AP$13:$BK$42,,MATCH(EDATE(GW$9,1),Outgoings!$AP$12:$BK$12,1)))
*Recoveries!$F$13:$R$42)/12*GW$6</f>
        <v>0</v>
      </c>
      <c r="GX27" s="894">
        <f>SUMPRODUCT((Recoveries!$F$10:$R$10=OutsAuditIndex)*(Recoveries!$F$11:$R$11="Total")*
(Outgoings!$D$13:$D$42=$B27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7)*(Outgoings!$C$13:$C$42="Operating Expenses")*(Outgoings!$E$13:$E$42="Y")*
(INDEX(Outgoings!$AP$13:$BK$42,,MATCH(EDATE(GX$9,1),Outgoings!$AP$12:$BK$12,1)))
*Recoveries!$F$13:$R$42)/12*GX$6</f>
        <v>0</v>
      </c>
      <c r="GY27" s="894">
        <f>SUMPRODUCT((Recoveries!$F$10:$R$10=OutsAuditIndex)*(Recoveries!$F$11:$R$11="Total")*
(Outgoings!$D$13:$D$42=$B27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7)*(Outgoings!$C$13:$C$42="Operating Expenses")*(Outgoings!$E$13:$E$42="Y")*
(INDEX(Outgoings!$AP$13:$BK$42,,MATCH(EDATE(GY$9,1),Outgoings!$AP$12:$BK$12,1)))
*Recoveries!$F$13:$R$42)/12*GY$6</f>
        <v>0</v>
      </c>
      <c r="GZ27" s="894">
        <f>SUMPRODUCT((Recoveries!$F$10:$R$10=OutsAuditIndex)*(Recoveries!$F$11:$R$11="Total")*
(Outgoings!$D$13:$D$42=$B27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7)*(Outgoings!$C$13:$C$42="Operating Expenses")*(Outgoings!$E$13:$E$42="Y")*
(INDEX(Outgoings!$AP$13:$BK$42,,MATCH(EDATE(GZ$9,1),Outgoings!$AP$12:$BK$12,1)))
*Recoveries!$F$13:$R$42)/12*GZ$6</f>
        <v>0</v>
      </c>
      <c r="HA27" s="894">
        <f>SUMPRODUCT((Recoveries!$F$10:$R$10=OutsAuditIndex)*(Recoveries!$F$11:$R$11="Total")*
(Outgoings!$D$13:$D$42=$B27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7)*(Outgoings!$C$13:$C$42="Operating Expenses")*(Outgoings!$E$13:$E$42="Y")*
(INDEX(Outgoings!$AP$13:$BK$42,,MATCH(EDATE(HA$9,1),Outgoings!$AP$12:$BK$12,1)))
*Recoveries!$F$13:$R$42)/12*HA$6</f>
        <v>0</v>
      </c>
      <c r="HB27" s="894">
        <f>SUMPRODUCT((Recoveries!$F$10:$R$10=OutsAuditIndex)*(Recoveries!$F$11:$R$11="Total")*
(Outgoings!$D$13:$D$42=$B27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7)*(Outgoings!$C$13:$C$42="Operating Expenses")*(Outgoings!$E$13:$E$42="Y")*
(INDEX(Outgoings!$AP$13:$BK$42,,MATCH(EDATE(HB$9,1),Outgoings!$AP$12:$BK$12,1)))
*Recoveries!$F$13:$R$42)/12*HB$6</f>
        <v>0</v>
      </c>
      <c r="HC27" s="894">
        <f>SUMPRODUCT((Recoveries!$F$10:$R$10=OutsAuditIndex)*(Recoveries!$F$11:$R$11="Total")*
(Outgoings!$D$13:$D$42=$B27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7)*(Outgoings!$C$13:$C$42="Operating Expenses")*(Outgoings!$E$13:$E$42="Y")*
(INDEX(Outgoings!$AP$13:$BK$42,,MATCH(EDATE(HC$9,1),Outgoings!$AP$12:$BK$12,1)))
*Recoveries!$F$13:$R$42)/12*HC$6</f>
        <v>0</v>
      </c>
      <c r="HD27" s="894">
        <f>SUMPRODUCT((Recoveries!$F$10:$R$10=OutsAuditIndex)*(Recoveries!$F$11:$R$11="Total")*
(Outgoings!$D$13:$D$42=$B27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7)*(Outgoings!$C$13:$C$42="Operating Expenses")*(Outgoings!$E$13:$E$42="Y")*
(INDEX(Outgoings!$AP$13:$BK$42,,MATCH(EDATE(HD$9,1),Outgoings!$AP$12:$BK$12,1)))
*Recoveries!$F$13:$R$42)/12*HD$6</f>
        <v>0</v>
      </c>
      <c r="HE27" s="894">
        <f>SUMPRODUCT((Recoveries!$F$10:$R$10=OutsAuditIndex)*(Recoveries!$F$11:$R$11="Total")*
(Outgoings!$D$13:$D$42=$B27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7)*(Outgoings!$C$13:$C$42="Operating Expenses")*(Outgoings!$E$13:$E$42="Y")*
(INDEX(Outgoings!$AP$13:$BK$42,,MATCH(EDATE(HE$9,1),Outgoings!$AP$12:$BK$12,1)))
*Recoveries!$F$13:$R$42)/12*HE$6</f>
        <v>0</v>
      </c>
      <c r="HF27" s="894">
        <f>SUMPRODUCT((Recoveries!$F$10:$R$10=OutsAuditIndex)*(Recoveries!$F$11:$R$11="Total")*
(Outgoings!$D$13:$D$42=$B27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7)*(Outgoings!$C$13:$C$42="Operating Expenses")*(Outgoings!$E$13:$E$42="Y")*
(INDEX(Outgoings!$AP$13:$BK$42,,MATCH(EDATE(HF$9,1),Outgoings!$AP$12:$BK$12,1)))
*Recoveries!$F$13:$R$42)/12*HF$6</f>
        <v>0</v>
      </c>
      <c r="HG27" s="894">
        <f>SUMPRODUCT((Recoveries!$F$10:$R$10=OutsAuditIndex)*(Recoveries!$F$11:$R$11="Total")*
(Outgoings!$D$13:$D$42=$B27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7)*(Outgoings!$C$13:$C$42="Operating Expenses")*(Outgoings!$E$13:$E$42="Y")*
(INDEX(Outgoings!$AP$13:$BK$42,,MATCH(EDATE(HG$9,1),Outgoings!$AP$12:$BK$12,1)))
*Recoveries!$F$13:$R$42)/12*HG$6</f>
        <v>0</v>
      </c>
      <c r="HH27" s="894">
        <f>SUMPRODUCT((Recoveries!$F$10:$R$10=OutsAuditIndex)*(Recoveries!$F$11:$R$11="Total")*
(Outgoings!$D$13:$D$42=$B27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7)*(Outgoings!$C$13:$C$42="Operating Expenses")*(Outgoings!$E$13:$E$42="Y")*
(INDEX(Outgoings!$AP$13:$BK$42,,MATCH(EDATE(HH$9,1),Outgoings!$AP$12:$BK$12,1)))
*Recoveries!$F$13:$R$42)/12*HH$6</f>
        <v>0</v>
      </c>
      <c r="HI27" s="894">
        <f>SUMPRODUCT((Recoveries!$F$10:$R$10=OutsAuditIndex)*(Recoveries!$F$11:$R$11="Total")*
(Outgoings!$D$13:$D$42=$B27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7)*(Outgoings!$C$13:$C$42="Operating Expenses")*(Outgoings!$E$13:$E$42="Y")*
(INDEX(Outgoings!$AP$13:$BK$42,,MATCH(EDATE(HI$9,1),Outgoings!$AP$12:$BK$12,1)))
*Recoveries!$F$13:$R$42)/12*HI$6</f>
        <v>0</v>
      </c>
      <c r="HJ27" s="894">
        <f>SUMPRODUCT((Recoveries!$F$10:$R$10=OutsAuditIndex)*(Recoveries!$F$11:$R$11="Total")*
(Outgoings!$D$13:$D$42=$B27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7)*(Outgoings!$C$13:$C$42="Operating Expenses")*(Outgoings!$E$13:$E$42="Y")*
(INDEX(Outgoings!$AP$13:$BK$42,,MATCH(EDATE(HJ$9,1),Outgoings!$AP$12:$BK$12,1)))
*Recoveries!$F$13:$R$42)/12*HJ$6</f>
        <v>0</v>
      </c>
      <c r="HK27" s="894">
        <f>SUMPRODUCT((Recoveries!$F$10:$R$10=OutsAuditIndex)*(Recoveries!$F$11:$R$11="Total")*
(Outgoings!$D$13:$D$42=$B27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7)*(Outgoings!$C$13:$C$42="Operating Expenses")*(Outgoings!$E$13:$E$42="Y")*
(INDEX(Outgoings!$AP$13:$BK$42,,MATCH(EDATE(HK$9,1),Outgoings!$AP$12:$BK$12,1)))
*Recoveries!$F$13:$R$42)/12*HK$6</f>
        <v>0</v>
      </c>
      <c r="HL27" s="894">
        <f>SUMPRODUCT((Recoveries!$F$10:$R$10=OutsAuditIndex)*(Recoveries!$F$11:$R$11="Total")*
(Outgoings!$D$13:$D$42=$B27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7)*(Outgoings!$C$13:$C$42="Operating Expenses")*(Outgoings!$E$13:$E$42="Y")*
(INDEX(Outgoings!$AP$13:$BK$42,,MATCH(EDATE(HL$9,1),Outgoings!$AP$12:$BK$12,1)))
*Recoveries!$F$13:$R$42)/12*HL$6</f>
        <v>0</v>
      </c>
      <c r="HM27" s="894">
        <f>SUMPRODUCT((Recoveries!$F$10:$R$10=OutsAuditIndex)*(Recoveries!$F$11:$R$11="Total")*
(Outgoings!$D$13:$D$42=$B27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7)*(Outgoings!$C$13:$C$42="Operating Expenses")*(Outgoings!$E$13:$E$42="Y")*
(INDEX(Outgoings!$AP$13:$BK$42,,MATCH(EDATE(HM$9,1),Outgoings!$AP$12:$BK$12,1)))
*Recoveries!$F$13:$R$42)/12*HM$6</f>
        <v>0</v>
      </c>
      <c r="HN27" s="894">
        <f>SUMPRODUCT((Recoveries!$F$10:$R$10=OutsAuditIndex)*(Recoveries!$F$11:$R$11="Total")*
(Outgoings!$D$13:$D$42=$B27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7)*(Outgoings!$C$13:$C$42="Operating Expenses")*(Outgoings!$E$13:$E$42="Y")*
(INDEX(Outgoings!$AP$13:$BK$42,,MATCH(EDATE(HN$9,1),Outgoings!$AP$12:$BK$12,1)))
*Recoveries!$F$13:$R$42)/12*HN$6</f>
        <v>0</v>
      </c>
      <c r="HO27" s="894">
        <f>SUMPRODUCT((Recoveries!$F$10:$R$10=OutsAuditIndex)*(Recoveries!$F$11:$R$11="Total")*
(Outgoings!$D$13:$D$42=$B27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7)*(Outgoings!$C$13:$C$42="Operating Expenses")*(Outgoings!$E$13:$E$42="Y")*
(INDEX(Outgoings!$AP$13:$BK$42,,MATCH(EDATE(HO$9,1),Outgoings!$AP$12:$BK$12,1)))
*Recoveries!$F$13:$R$42)/12*HO$6</f>
        <v>0</v>
      </c>
      <c r="HP27" s="894">
        <f>SUMPRODUCT((Recoveries!$F$10:$R$10=OutsAuditIndex)*(Recoveries!$F$11:$R$11="Total")*
(Outgoings!$D$13:$D$42=$B27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7)*(Outgoings!$C$13:$C$42="Operating Expenses")*(Outgoings!$E$13:$E$42="Y")*
(INDEX(Outgoings!$AP$13:$BK$42,,MATCH(EDATE(HP$9,1),Outgoings!$AP$12:$BK$12,1)))
*Recoveries!$F$13:$R$42)/12*HP$6</f>
        <v>0</v>
      </c>
      <c r="HQ27" s="894">
        <f>SUMPRODUCT((Recoveries!$F$10:$R$10=OutsAuditIndex)*(Recoveries!$F$11:$R$11="Total")*
(Outgoings!$D$13:$D$42=$B27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7)*(Outgoings!$C$13:$C$42="Operating Expenses")*(Outgoings!$E$13:$E$42="Y")*
(INDEX(Outgoings!$AP$13:$BK$42,,MATCH(EDATE(HQ$9,1),Outgoings!$AP$12:$BK$12,1)))
*Recoveries!$F$13:$R$42)/12*HQ$6</f>
        <v>0</v>
      </c>
      <c r="HR27" s="894">
        <f>SUMPRODUCT((Recoveries!$F$10:$R$10=OutsAuditIndex)*(Recoveries!$F$11:$R$11="Total")*
(Outgoings!$D$13:$D$42=$B27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7)*(Outgoings!$C$13:$C$42="Operating Expenses")*(Outgoings!$E$13:$E$42="Y")*
(INDEX(Outgoings!$AP$13:$BK$42,,MATCH(EDATE(HR$9,1),Outgoings!$AP$12:$BK$12,1)))
*Recoveries!$F$13:$R$42)/12*HR$6</f>
        <v>0</v>
      </c>
      <c r="HS27" s="894">
        <f>SUMPRODUCT((Recoveries!$F$10:$R$10=OutsAuditIndex)*(Recoveries!$F$11:$R$11="Total")*
(Outgoings!$D$13:$D$42=$B27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7)*(Outgoings!$C$13:$C$42="Operating Expenses")*(Outgoings!$E$13:$E$42="Y")*
(INDEX(Outgoings!$AP$13:$BK$42,,MATCH(EDATE(HS$9,1),Outgoings!$AP$12:$BK$12,1)))
*Recoveries!$F$13:$R$42)/12*HS$6</f>
        <v>0</v>
      </c>
      <c r="HT27" s="894">
        <f>SUMPRODUCT((Recoveries!$F$10:$R$10=OutsAuditIndex)*(Recoveries!$F$11:$R$11="Total")*
(Outgoings!$D$13:$D$42=$B27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7)*(Outgoings!$C$13:$C$42="Operating Expenses")*(Outgoings!$E$13:$E$42="Y")*
(INDEX(Outgoings!$AP$13:$BK$42,,MATCH(EDATE(HT$9,1),Outgoings!$AP$12:$BK$12,1)))
*Recoveries!$F$13:$R$42)/12*HT$6</f>
        <v>0</v>
      </c>
      <c r="HU27" s="894">
        <f>SUMPRODUCT((Recoveries!$F$10:$R$10=OutsAuditIndex)*(Recoveries!$F$11:$R$11="Total")*
(Outgoings!$D$13:$D$42=$B27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7)*(Outgoings!$C$13:$C$42="Operating Expenses")*(Outgoings!$E$13:$E$42="Y")*
(INDEX(Outgoings!$AP$13:$BK$42,,MATCH(EDATE(HU$9,1),Outgoings!$AP$12:$BK$12,1)))
*Recoveries!$F$13:$R$42)/12*HU$6</f>
        <v>0</v>
      </c>
      <c r="HV27" s="894">
        <f>SUMPRODUCT((Recoveries!$F$10:$R$10=OutsAuditIndex)*(Recoveries!$F$11:$R$11="Total")*
(Outgoings!$D$13:$D$42=$B27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7)*(Outgoings!$C$13:$C$42="Operating Expenses")*(Outgoings!$E$13:$E$42="Y")*
(INDEX(Outgoings!$AP$13:$BK$42,,MATCH(EDATE(HV$9,1),Outgoings!$AP$12:$BK$12,1)))
*Recoveries!$F$13:$R$42)/12*HV$6</f>
        <v>0</v>
      </c>
      <c r="HW27" s="894">
        <f>SUMPRODUCT((Recoveries!$F$10:$R$10=OutsAuditIndex)*(Recoveries!$F$11:$R$11="Total")*
(Outgoings!$D$13:$D$42=$B27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7)*(Outgoings!$C$13:$C$42="Operating Expenses")*(Outgoings!$E$13:$E$42="Y")*
(INDEX(Outgoings!$AP$13:$BK$42,,MATCH(EDATE(HW$9,1),Outgoings!$AP$12:$BK$12,1)))
*Recoveries!$F$13:$R$42)/12*HW$6</f>
        <v>0</v>
      </c>
      <c r="HX27" s="894">
        <f>SUMPRODUCT((Recoveries!$F$10:$R$10=OutsAuditIndex)*(Recoveries!$F$11:$R$11="Total")*
(Outgoings!$D$13:$D$42=$B27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7)*(Outgoings!$C$13:$C$42="Operating Expenses")*(Outgoings!$E$13:$E$42="Y")*
(INDEX(Outgoings!$AP$13:$BK$42,,MATCH(EDATE(HX$9,1),Outgoings!$AP$12:$BK$12,1)))
*Recoveries!$F$13:$R$42)/12*HX$6</f>
        <v>0</v>
      </c>
      <c r="HY27" s="894">
        <f>SUMPRODUCT((Recoveries!$F$10:$R$10=OutsAuditIndex)*(Recoveries!$F$11:$R$11="Total")*
(Outgoings!$D$13:$D$42=$B27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7)*(Outgoings!$C$13:$C$42="Operating Expenses")*(Outgoings!$E$13:$E$42="Y")*
(INDEX(Outgoings!$AP$13:$BK$42,,MATCH(EDATE(HY$9,1),Outgoings!$AP$12:$BK$12,1)))
*Recoveries!$F$13:$R$42)/12*HY$6</f>
        <v>0</v>
      </c>
      <c r="HZ27" s="894">
        <f>SUMPRODUCT((Recoveries!$F$10:$R$10=OutsAuditIndex)*(Recoveries!$F$11:$R$11="Total")*
(Outgoings!$D$13:$D$42=$B27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7)*(Outgoings!$C$13:$C$42="Operating Expenses")*(Outgoings!$E$13:$E$42="Y")*
(INDEX(Outgoings!$AP$13:$BK$42,,MATCH(EDATE(HZ$9,1),Outgoings!$AP$12:$BK$12,1)))
*Recoveries!$F$13:$R$42)/12*HZ$6</f>
        <v>0</v>
      </c>
      <c r="IA27" s="894">
        <f>SUMPRODUCT((Recoveries!$F$10:$R$10=OutsAuditIndex)*(Recoveries!$F$11:$R$11="Total")*
(Outgoings!$D$13:$D$42=$B27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7)*(Outgoings!$C$13:$C$42="Operating Expenses")*(Outgoings!$E$13:$E$42="Y")*
(INDEX(Outgoings!$AP$13:$BK$42,,MATCH(EDATE(IA$9,1),Outgoings!$AP$12:$BK$12,1)))
*Recoveries!$F$13:$R$42)/12*IA$6</f>
        <v>0</v>
      </c>
      <c r="IB27" s="894">
        <f>SUMPRODUCT((Recoveries!$F$10:$R$10=OutsAuditIndex)*(Recoveries!$F$11:$R$11="Total")*
(Outgoings!$D$13:$D$42=$B27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7)*(Outgoings!$C$13:$C$42="Operating Expenses")*(Outgoings!$E$13:$E$42="Y")*
(INDEX(Outgoings!$AP$13:$BK$42,,MATCH(EDATE(IB$9,1),Outgoings!$AP$12:$BK$12,1)))
*Recoveries!$F$13:$R$42)/12*IB$6</f>
        <v>0</v>
      </c>
      <c r="IC27" s="894">
        <f>SUMPRODUCT((Recoveries!$F$10:$R$10=OutsAuditIndex)*(Recoveries!$F$11:$R$11="Total")*
(Outgoings!$D$13:$D$42=$B27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7)*(Outgoings!$C$13:$C$42="Operating Expenses")*(Outgoings!$E$13:$E$42="Y")*
(INDEX(Outgoings!$AP$13:$BK$42,,MATCH(EDATE(IC$9,1),Outgoings!$AP$12:$BK$12,1)))
*Recoveries!$F$13:$R$42)/12*IC$6</f>
        <v>0</v>
      </c>
      <c r="ID27" s="894">
        <f>SUMPRODUCT((Recoveries!$F$10:$R$10=OutsAuditIndex)*(Recoveries!$F$11:$R$11="Total")*
(Outgoings!$D$13:$D$42=$B27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7)*(Outgoings!$C$13:$C$42="Operating Expenses")*(Outgoings!$E$13:$E$42="Y")*
(INDEX(Outgoings!$AP$13:$BK$42,,MATCH(EDATE(ID$9,1),Outgoings!$AP$12:$BK$12,1)))
*Recoveries!$F$13:$R$42)/12*ID$6</f>
        <v>0</v>
      </c>
      <c r="IE27" s="894">
        <f>SUMPRODUCT((Recoveries!$F$10:$R$10=OutsAuditIndex)*(Recoveries!$F$11:$R$11="Total")*
(Outgoings!$D$13:$D$42=$B27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7)*(Outgoings!$C$13:$C$42="Operating Expenses")*(Outgoings!$E$13:$E$42="Y")*
(INDEX(Outgoings!$AP$13:$BK$42,,MATCH(EDATE(IE$9,1),Outgoings!$AP$12:$BK$12,1)))
*Recoveries!$F$13:$R$42)/12*IE$6</f>
        <v>0</v>
      </c>
      <c r="IF27" s="894">
        <f>SUMPRODUCT((Recoveries!$F$10:$R$10=OutsAuditIndex)*(Recoveries!$F$11:$R$11="Total")*
(Outgoings!$D$13:$D$42=$B27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7)*(Outgoings!$C$13:$C$42="Operating Expenses")*(Outgoings!$E$13:$E$42="Y")*
(INDEX(Outgoings!$AP$13:$BK$42,,MATCH(EDATE(IF$9,1),Outgoings!$AP$12:$BK$12,1)))
*Recoveries!$F$13:$R$42)/12*IF$6</f>
        <v>0</v>
      </c>
      <c r="IG27" s="894">
        <f>SUMPRODUCT((Recoveries!$F$10:$R$10=OutsAuditIndex)*(Recoveries!$F$11:$R$11="Total")*
(Outgoings!$D$13:$D$42=$B27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7)*(Outgoings!$C$13:$C$42="Operating Expenses")*(Outgoings!$E$13:$E$42="Y")*
(INDEX(Outgoings!$AP$13:$BK$42,,MATCH(EDATE(IG$9,1),Outgoings!$AP$12:$BK$12,1)))
*Recoveries!$F$13:$R$42)/12*IG$6</f>
        <v>0</v>
      </c>
      <c r="IH27" s="894">
        <f>SUMPRODUCT((Recoveries!$F$10:$R$10=OutsAuditIndex)*(Recoveries!$F$11:$R$11="Total")*
(Outgoings!$D$13:$D$42=$B27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7)*(Outgoings!$C$13:$C$42="Operating Expenses")*(Outgoings!$E$13:$E$42="Y")*
(INDEX(Outgoings!$AP$13:$BK$42,,MATCH(EDATE(IH$9,1),Outgoings!$AP$12:$BK$12,1)))
*Recoveries!$F$13:$R$42)/12*IH$6</f>
        <v>0</v>
      </c>
      <c r="II27" s="894">
        <f>SUMPRODUCT((Recoveries!$F$10:$R$10=OutsAuditIndex)*(Recoveries!$F$11:$R$11="Total")*
(Outgoings!$D$13:$D$42=$B27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7)*(Outgoings!$C$13:$C$42="Operating Expenses")*(Outgoings!$E$13:$E$42="Y")*
(INDEX(Outgoings!$AP$13:$BK$42,,MATCH(EDATE(II$9,1),Outgoings!$AP$12:$BK$12,1)))
*Recoveries!$F$13:$R$42)/12*II$6</f>
        <v>0</v>
      </c>
      <c r="IJ27" s="894">
        <f>SUMPRODUCT((Recoveries!$F$10:$R$10=OutsAuditIndex)*(Recoveries!$F$11:$R$11="Total")*
(Outgoings!$D$13:$D$42=$B27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7)*(Outgoings!$C$13:$C$42="Operating Expenses")*(Outgoings!$E$13:$E$42="Y")*
(INDEX(Outgoings!$AP$13:$BK$42,,MATCH(EDATE(IJ$9,1),Outgoings!$AP$12:$BK$12,1)))
*Recoveries!$F$13:$R$42)/12*IJ$6</f>
        <v>0</v>
      </c>
      <c r="IK27" s="894">
        <f>SUMPRODUCT((Recoveries!$F$10:$R$10=OutsAuditIndex)*(Recoveries!$F$11:$R$11="Total")*
(Outgoings!$D$13:$D$42=$B27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7)*(Outgoings!$C$13:$C$42="Operating Expenses")*(Outgoings!$E$13:$E$42="Y")*
(INDEX(Outgoings!$AP$13:$BK$42,,MATCH(EDATE(IK$9,1),Outgoings!$AP$12:$BK$12,1)))
*Recoveries!$F$13:$R$42)/12*IK$6</f>
        <v>0</v>
      </c>
      <c r="IL27" s="894">
        <f>SUMPRODUCT((Recoveries!$F$10:$R$10=OutsAuditIndex)*(Recoveries!$F$11:$R$11="Total")*
(Outgoings!$D$13:$D$42=$B27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7)*(Outgoings!$C$13:$C$42="Operating Expenses")*(Outgoings!$E$13:$E$42="Y")*
(INDEX(Outgoings!$AP$13:$BK$42,,MATCH(EDATE(IL$9,1),Outgoings!$AP$12:$BK$12,1)))
*Recoveries!$F$13:$R$42)/12*IL$6</f>
        <v>0</v>
      </c>
      <c r="IM27" s="894">
        <f>SUMPRODUCT((Recoveries!$F$10:$R$10=OutsAuditIndex)*(Recoveries!$F$11:$R$11="Total")*
(Outgoings!$D$13:$D$42=$B27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7)*(Outgoings!$C$13:$C$42="Operating Expenses")*(Outgoings!$E$13:$E$42="Y")*
(INDEX(Outgoings!$AP$13:$BK$42,,MATCH(EDATE(IM$9,1),Outgoings!$AP$12:$BK$12,1)))
*Recoveries!$F$13:$R$42)/12*IM$6</f>
        <v>0</v>
      </c>
      <c r="IN27" s="894">
        <f>SUMPRODUCT((Recoveries!$F$10:$R$10=OutsAuditIndex)*(Recoveries!$F$11:$R$11="Total")*
(Outgoings!$D$13:$D$42=$B27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7)*(Outgoings!$C$13:$C$42="Operating Expenses")*(Outgoings!$E$13:$E$42="Y")*
(INDEX(Outgoings!$AP$13:$BK$42,,MATCH(EDATE(IN$9,1),Outgoings!$AP$12:$BK$12,1)))
*Recoveries!$F$13:$R$42)/12*IN$6</f>
        <v>0</v>
      </c>
      <c r="IO27" s="894">
        <f>SUMPRODUCT((Recoveries!$F$10:$R$10=OutsAuditIndex)*(Recoveries!$F$11:$R$11="Total")*
(Outgoings!$D$13:$D$42=$B27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7)*(Outgoings!$C$13:$C$42="Operating Expenses")*(Outgoings!$E$13:$E$42="Y")*
(INDEX(Outgoings!$AP$13:$BK$42,,MATCH(EDATE(IO$9,1),Outgoings!$AP$12:$BK$12,1)))
*Recoveries!$F$13:$R$42)/12*IO$6</f>
        <v>0</v>
      </c>
      <c r="IP27" s="894">
        <f>SUMPRODUCT((Recoveries!$F$10:$R$10=OutsAuditIndex)*(Recoveries!$F$11:$R$11="Total")*
(Outgoings!$D$13:$D$42=$B27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7)*(Outgoings!$C$13:$C$42="Operating Expenses")*(Outgoings!$E$13:$E$42="Y")*
(INDEX(Outgoings!$AP$13:$BK$42,,MATCH(EDATE(IP$9,1),Outgoings!$AP$12:$BK$12,1)))
*Recoveries!$F$13:$R$42)/12*IP$6</f>
        <v>0</v>
      </c>
      <c r="IQ27" s="894">
        <f>SUMPRODUCT((Recoveries!$F$10:$R$10=OutsAuditIndex)*(Recoveries!$F$11:$R$11="Total")*
(Outgoings!$D$13:$D$42=$B27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7)*(Outgoings!$C$13:$C$42="Operating Expenses")*(Outgoings!$E$13:$E$42="Y")*
(INDEX(Outgoings!$AP$13:$BK$42,,MATCH(EDATE(IQ$9,1),Outgoings!$AP$12:$BK$12,1)))
*Recoveries!$F$13:$R$42)/12*IQ$6</f>
        <v>0</v>
      </c>
      <c r="IR27" s="894">
        <f>SUMPRODUCT((Recoveries!$F$10:$R$10=OutsAuditIndex)*(Recoveries!$F$11:$R$11="Total")*
(Outgoings!$D$13:$D$42=$B27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7)*(Outgoings!$C$13:$C$42="Operating Expenses")*(Outgoings!$E$13:$E$42="Y")*
(INDEX(Outgoings!$AP$13:$BK$42,,MATCH(EDATE(IR$9,1),Outgoings!$AP$12:$BK$12,1)))
*Recoveries!$F$13:$R$42)/12*IR$6</f>
        <v>0</v>
      </c>
      <c r="IS27" s="894">
        <f>SUMPRODUCT((Recoveries!$F$10:$R$10=OutsAuditIndex)*(Recoveries!$F$11:$R$11="Total")*
(Outgoings!$D$13:$D$42=$B27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7)*(Outgoings!$C$13:$C$42="Operating Expenses")*(Outgoings!$E$13:$E$42="Y")*
(INDEX(Outgoings!$AP$13:$BK$42,,MATCH(EDATE(IS$9,1),Outgoings!$AP$12:$BK$12,1)))
*Recoveries!$F$13:$R$42)/12*IS$6</f>
        <v>0</v>
      </c>
      <c r="IT27" s="894">
        <f>SUMPRODUCT((Recoveries!$F$10:$R$10=OutsAuditIndex)*(Recoveries!$F$11:$R$11="Total")*
(Outgoings!$D$13:$D$42=$B27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7)*(Outgoings!$C$13:$C$42="Operating Expenses")*(Outgoings!$E$13:$E$42="Y")*
(INDEX(Outgoings!$AP$13:$BK$42,,MATCH(EDATE(IT$9,1),Outgoings!$AP$12:$BK$12,1)))
*Recoveries!$F$13:$R$42)/12*IT$6</f>
        <v>0</v>
      </c>
      <c r="IU27" s="894">
        <f>SUMPRODUCT((Recoveries!$F$10:$R$10=OutsAuditIndex)*(Recoveries!$F$11:$R$11="Total")*
(Outgoings!$D$13:$D$42=$B27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7)*(Outgoings!$C$13:$C$42="Operating Expenses")*(Outgoings!$E$13:$E$42="Y")*
(INDEX(Outgoings!$AP$13:$BK$42,,MATCH(EDATE(IU$9,1),Outgoings!$AP$12:$BK$12,1)))
*Recoveries!$F$13:$R$42)/12*IU$6</f>
        <v>0</v>
      </c>
      <c r="IV27" s="894">
        <f>SUMPRODUCT((Recoveries!$F$10:$R$10=OutsAuditIndex)*(Recoveries!$F$11:$R$11="Total")*
(Outgoings!$D$13:$D$42=$B27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7)*(Outgoings!$C$13:$C$42="Operating Expenses")*(Outgoings!$E$13:$E$42="Y")*
(INDEX(Outgoings!$AP$13:$BK$42,,MATCH(EDATE(IV$9,1),Outgoings!$AP$12:$BK$12,1)))
*Recoveries!$F$13:$R$42)/12*IV$6</f>
        <v>0</v>
      </c>
      <c r="IW27" s="894">
        <f>SUMPRODUCT((Recoveries!$F$10:$R$10=OutsAuditIndex)*(Recoveries!$F$11:$R$11="Total")*
(Outgoings!$D$13:$D$42=$B27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7)*(Outgoings!$C$13:$C$42="Operating Expenses")*(Outgoings!$E$13:$E$42="Y")*
(INDEX(Outgoings!$AP$13:$BK$42,,MATCH(EDATE(IW$9,1),Outgoings!$AP$12:$BK$12,1)))
*Recoveries!$F$13:$R$42)/12*IW$6</f>
        <v>0</v>
      </c>
      <c r="IX27" s="894">
        <f>SUMPRODUCT((Recoveries!$F$10:$R$10=OutsAuditIndex)*(Recoveries!$F$11:$R$11="Total")*
(Outgoings!$D$13:$D$42=$B27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7)*(Outgoings!$C$13:$C$42="Operating Expenses")*(Outgoings!$E$13:$E$42="Y")*
(INDEX(Outgoings!$AP$13:$BK$42,,MATCH(EDATE(IX$9,1),Outgoings!$AP$12:$BK$12,1)))
*Recoveries!$F$13:$R$42)/12*IX$6</f>
        <v>0</v>
      </c>
      <c r="IY27" s="894">
        <f>SUMPRODUCT((Recoveries!$F$10:$R$10=OutsAuditIndex)*(Recoveries!$F$11:$R$11="Total")*
(Outgoings!$D$13:$D$42=$B27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7)*(Outgoings!$C$13:$C$42="Operating Expenses")*(Outgoings!$E$13:$E$42="Y")*
(INDEX(Outgoings!$AP$13:$BK$42,,MATCH(EDATE(IY$9,1),Outgoings!$AP$12:$BK$12,1)))
*Recoveries!$F$13:$R$42)/12*IY$6</f>
        <v>0</v>
      </c>
      <c r="IZ27" s="894">
        <f>SUMPRODUCT((Recoveries!$F$10:$R$10=OutsAuditIndex)*(Recoveries!$F$11:$R$11="Total")*
(Outgoings!$D$13:$D$42=$B27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7)*(Outgoings!$C$13:$C$42="Operating Expenses")*(Outgoings!$E$13:$E$42="Y")*
(INDEX(Outgoings!$AP$13:$BK$42,,MATCH(EDATE(IZ$9,1),Outgoings!$AP$12:$BK$12,1)))
*Recoveries!$F$13:$R$42)/12*IZ$6</f>
        <v>0</v>
      </c>
      <c r="JA27" s="894">
        <f>SUMPRODUCT((Recoveries!$F$10:$R$10=OutsAuditIndex)*(Recoveries!$F$11:$R$11="Total")*
(Outgoings!$D$13:$D$42=$B27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7)*(Outgoings!$C$13:$C$42="Operating Expenses")*(Outgoings!$E$13:$E$42="Y")*
(INDEX(Outgoings!$AP$13:$BK$42,,MATCH(EDATE(JA$9,1),Outgoings!$AP$12:$BK$12,1)))
*Recoveries!$F$13:$R$42)/12*JA$6</f>
        <v>0</v>
      </c>
      <c r="JB27" s="894">
        <f>SUMPRODUCT((Recoveries!$F$10:$R$10=OutsAuditIndex)*(Recoveries!$F$11:$R$11="Total")*
(Outgoings!$D$13:$D$42=$B27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7)*(Outgoings!$C$13:$C$42="Operating Expenses")*(Outgoings!$E$13:$E$42="Y")*
(INDEX(Outgoings!$AP$13:$BK$42,,MATCH(EDATE(JB$9,1),Outgoings!$AP$12:$BK$12,1)))
*Recoveries!$F$13:$R$42)/12*JB$6</f>
        <v>0</v>
      </c>
      <c r="JC27" s="894">
        <f>SUMPRODUCT((Recoveries!$F$10:$R$10=OutsAuditIndex)*(Recoveries!$F$11:$R$11="Total")*
(Outgoings!$D$13:$D$42=$B27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7)*(Outgoings!$C$13:$C$42="Operating Expenses")*(Outgoings!$E$13:$E$42="Y")*
(INDEX(Outgoings!$AP$13:$BK$42,,MATCH(EDATE(JC$9,1),Outgoings!$AP$12:$BK$12,1)))
*Recoveries!$F$13:$R$42)/12*JC$6</f>
        <v>0</v>
      </c>
      <c r="JD27" s="894">
        <f>SUMPRODUCT((Recoveries!$F$10:$R$10=OutsAuditIndex)*(Recoveries!$F$11:$R$11="Total")*
(Outgoings!$D$13:$D$42=$B27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7)*(Outgoings!$C$13:$C$42="Operating Expenses")*(Outgoings!$E$13:$E$42="Y")*
(INDEX(Outgoings!$AP$13:$BK$42,,MATCH(EDATE(JD$9,1),Outgoings!$AP$12:$BK$12,1)))
*Recoveries!$F$13:$R$42)/12*JD$6</f>
        <v>0</v>
      </c>
      <c r="JE27" s="894">
        <f>SUMPRODUCT((Recoveries!$F$10:$R$10=OutsAuditIndex)*(Recoveries!$F$11:$R$11="Total")*
(Outgoings!$D$13:$D$42=$B27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7)*(Outgoings!$C$13:$C$42="Operating Expenses")*(Outgoings!$E$13:$E$42="Y")*
(INDEX(Outgoings!$AP$13:$BK$42,,MATCH(EDATE(JE$9,1),Outgoings!$AP$12:$BK$12,1)))
*Recoveries!$F$13:$R$42)/12*JE$6</f>
        <v>0</v>
      </c>
      <c r="JF27" s="894">
        <f>SUMPRODUCT((Recoveries!$F$10:$R$10=OutsAuditIndex)*(Recoveries!$F$11:$R$11="Total")*
(Outgoings!$D$13:$D$42=$B27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7)*(Outgoings!$C$13:$C$42="Operating Expenses")*(Outgoings!$E$13:$E$42="Y")*
(INDEX(Outgoings!$AP$13:$BK$42,,MATCH(EDATE(JF$9,1),Outgoings!$AP$12:$BK$12,1)))
*Recoveries!$F$13:$R$42)/12*JF$6</f>
        <v>0</v>
      </c>
      <c r="JG27" s="894">
        <f>SUMPRODUCT((Recoveries!$F$10:$R$10=OutsAuditIndex)*(Recoveries!$F$11:$R$11="Total")*
(Outgoings!$D$13:$D$42=$B27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7)*(Outgoings!$C$13:$C$42="Operating Expenses")*(Outgoings!$E$13:$E$42="Y")*
(INDEX(Outgoings!$AP$13:$BK$42,,MATCH(EDATE(JG$9,1),Outgoings!$AP$12:$BK$12,1)))
*Recoveries!$F$13:$R$42)/12*JG$6</f>
        <v>0</v>
      </c>
      <c r="JH27" s="894">
        <f>SUMPRODUCT((Recoveries!$F$10:$R$10=OutsAuditIndex)*(Recoveries!$F$11:$R$11="Total")*
(Outgoings!$D$13:$D$42=$B27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7)*(Outgoings!$C$13:$C$42="Operating Expenses")*(Outgoings!$E$13:$E$42="Y")*
(INDEX(Outgoings!$AP$13:$BK$42,,MATCH(EDATE(JH$9,1),Outgoings!$AP$12:$BK$12,1)))
*Recoveries!$F$13:$R$42)/12*JH$6</f>
        <v>0</v>
      </c>
      <c r="JI27" s="894">
        <f>SUMPRODUCT((Recoveries!$F$10:$R$10=OutsAuditIndex)*(Recoveries!$F$11:$R$11="Total")*
(Outgoings!$D$13:$D$42=$B27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7)*(Outgoings!$C$13:$C$42="Operating Expenses")*(Outgoings!$E$13:$E$42="Y")*
(INDEX(Outgoings!$AP$13:$BK$42,,MATCH(EDATE(JI$9,1),Outgoings!$AP$12:$BK$12,1)))
*Recoveries!$F$13:$R$42)/12*JI$6</f>
        <v>0</v>
      </c>
      <c r="JJ27" s="894">
        <f>SUMPRODUCT((Recoveries!$F$10:$R$10=OutsAuditIndex)*(Recoveries!$F$11:$R$11="Total")*
(Outgoings!$D$13:$D$42=$B27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7)*(Outgoings!$C$13:$C$42="Operating Expenses")*(Outgoings!$E$13:$E$42="Y")*
(INDEX(Outgoings!$AP$13:$BK$42,,MATCH(EDATE(JJ$9,1),Outgoings!$AP$12:$BK$12,1)))
*Recoveries!$F$13:$R$42)/12*JJ$6</f>
        <v>0</v>
      </c>
      <c r="JK27" s="894">
        <f>SUMPRODUCT((Recoveries!$F$10:$R$10=OutsAuditIndex)*(Recoveries!$F$11:$R$11="Total")*
(Outgoings!$D$13:$D$42=$B27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7)*(Outgoings!$C$13:$C$42="Operating Expenses")*(Outgoings!$E$13:$E$42="Y")*
(INDEX(Outgoings!$AP$13:$BK$42,,MATCH(EDATE(JK$9,1),Outgoings!$AP$12:$BK$12,1)))
*Recoveries!$F$13:$R$42)/12*JK$6</f>
        <v>0</v>
      </c>
      <c r="JL27" s="893"/>
      <c r="JM27" s="894">
        <f t="shared" si="35"/>
        <v>0</v>
      </c>
      <c r="JN27" s="894">
        <f t="shared" si="35"/>
        <v>0</v>
      </c>
      <c r="JO27" s="894">
        <f t="shared" si="35"/>
        <v>0</v>
      </c>
      <c r="JP27" s="894">
        <f t="shared" si="35"/>
        <v>0</v>
      </c>
      <c r="JQ27" s="894">
        <f t="shared" si="35"/>
        <v>0</v>
      </c>
      <c r="JR27" s="894">
        <f t="shared" si="35"/>
        <v>0</v>
      </c>
      <c r="JS27" s="894">
        <f t="shared" si="35"/>
        <v>0</v>
      </c>
      <c r="JT27" s="894">
        <f t="shared" si="35"/>
        <v>0</v>
      </c>
      <c r="JU27" s="894">
        <f t="shared" si="35"/>
        <v>0</v>
      </c>
      <c r="JV27" s="894">
        <f t="shared" si="35"/>
        <v>0</v>
      </c>
      <c r="JW27" s="894">
        <f t="shared" si="35"/>
        <v>0</v>
      </c>
      <c r="JX27" s="894">
        <f t="shared" si="35"/>
        <v>0</v>
      </c>
      <c r="JY27" s="894">
        <f t="shared" si="35"/>
        <v>0</v>
      </c>
      <c r="JZ27" s="894">
        <f t="shared" si="35"/>
        <v>0</v>
      </c>
      <c r="KA27" s="894">
        <f t="shared" si="35"/>
        <v>0</v>
      </c>
      <c r="KB27" s="894">
        <f t="shared" si="35"/>
        <v>0</v>
      </c>
      <c r="KC27" s="894">
        <f t="shared" si="35"/>
        <v>0</v>
      </c>
      <c r="KD27" s="894">
        <f t="shared" si="35"/>
        <v>0</v>
      </c>
      <c r="KE27" s="894">
        <f t="shared" si="35"/>
        <v>0</v>
      </c>
      <c r="KF27" s="894">
        <f t="shared" si="35"/>
        <v>0</v>
      </c>
      <c r="KG27" s="893"/>
      <c r="KH27" s="896"/>
      <c r="KI27" s="897">
        <f t="shared" si="36"/>
        <v>0</v>
      </c>
      <c r="KJ27" s="897">
        <f t="shared" si="36"/>
        <v>0</v>
      </c>
      <c r="KK27" s="897">
        <f t="shared" si="36"/>
        <v>0</v>
      </c>
      <c r="KL27" s="897">
        <f t="shared" si="36"/>
        <v>0</v>
      </c>
      <c r="KM27" s="897">
        <f t="shared" si="36"/>
        <v>0</v>
      </c>
      <c r="KN27" s="897">
        <f t="shared" si="36"/>
        <v>0</v>
      </c>
      <c r="KO27" s="897">
        <f t="shared" si="36"/>
        <v>0</v>
      </c>
      <c r="KP27" s="897">
        <f t="shared" si="36"/>
        <v>0</v>
      </c>
      <c r="KQ27" s="897">
        <f t="shared" si="36"/>
        <v>0</v>
      </c>
      <c r="KR27" s="897">
        <f t="shared" si="36"/>
        <v>0</v>
      </c>
      <c r="KS27" s="897">
        <f t="shared" si="36"/>
        <v>0</v>
      </c>
      <c r="KT27" s="897">
        <f t="shared" si="36"/>
        <v>0</v>
      </c>
      <c r="KU27" s="897">
        <f t="shared" si="36"/>
        <v>0</v>
      </c>
      <c r="KV27" s="897">
        <f t="shared" si="36"/>
        <v>0</v>
      </c>
      <c r="KW27" s="897">
        <f t="shared" si="36"/>
        <v>0</v>
      </c>
      <c r="KX27" s="897">
        <f t="shared" si="36"/>
        <v>0</v>
      </c>
      <c r="KY27" s="897">
        <f t="shared" si="37"/>
        <v>0</v>
      </c>
      <c r="KZ27" s="897">
        <f t="shared" si="37"/>
        <v>0</v>
      </c>
      <c r="LA27" s="897">
        <f t="shared" si="37"/>
        <v>0</v>
      </c>
    </row>
    <row r="28" spans="1:313" s="18" customFormat="1" ht="10.5" customHeight="1">
      <c r="A28" s="23"/>
      <c r="B28" s="890" t="str" cm="1">
        <f t="array" ref="B28">IFERROR(INDEX(_xlfn.UNIQUE(_xlfn._xlws.FILTER(OUTGDET_PCA,OUTGDET_GROUP=$B$19,"")),ROW()-ROW($A$19)),"")</f>
        <v>Gas &amp; Oil</v>
      </c>
      <c r="C28" s="891">
        <f>SUMPRODUCT((Recoveries!$F$10:$R$10=1)*(Recoveries!$F$11:$R$11="Total")*
(Outgoings!$D$13:$D$42=$B28)*(Outgoings!$C$13:$C$42="Operating Expenses")*(Outgoings!$E$13:$E$42="Y")
*Recoveries!$F$13:$R$42)</f>
        <v>0</v>
      </c>
      <c r="D28" s="891">
        <f t="shared" si="33"/>
        <v>0</v>
      </c>
      <c r="E28" s="892">
        <f>SUMPRODUCT((Recoveries!$F$10:$R$10=1)*(Recoveries!$F$12:$R$12=Currency&amp;"/"&amp;AreaMeasure)*
(Outgoings!$D$13:$D$42=$B28)*(Outgoings!$C$13:$C$42="Operating Expenses")*(Outgoings!$E$13:$E$42="Y")
*Recoveries!$F$13:$R$42)</f>
        <v>0</v>
      </c>
      <c r="F28" s="893"/>
      <c r="G28" s="894">
        <f>SUMPRODUCT((Recoveries!$F$10:$R$10=OutsAuditIndex)*(Recoveries!$F$11:$R$11="Total")*
(Outgoings!$D$13:$D$42=$B28)*(Outgoings!$C$13:$C$42="Operating Expenses")*(Outgoings!$E$13:$E$42="Y")
*Recoveries!$F$13:$R$42)</f>
        <v>0</v>
      </c>
      <c r="H28" s="894">
        <f t="shared" si="34"/>
        <v>0</v>
      </c>
      <c r="I28" s="895">
        <f>SUMPRODUCT((Recoveries!$F$10:$R$10=OutsAuditIndex)*(Recoveries!$F$12:$R$12=Currency&amp;"/"&amp;AreaMeasure)*
(Outgoings!$D$13:$D$42=$B28)*(Outgoings!$C$13:$C$42="Operating Expenses")*(Outgoings!$E$13:$E$42="Y")
*Recoveries!$F$13:$R$42)</f>
        <v>0</v>
      </c>
      <c r="J28" s="893"/>
      <c r="K28" s="894">
        <f>SUMPRODUCT((Recoveries!$F$10:$R$10=OutsAuditIndex)*(Recoveries!$F$11:$R$11="Total")*
(Outgoings!$D$13:$D$42=$B28)*(Outgoings!$C$13:$C$42="Operating Expenses")*(Outgoings!$E$13:$E$42="Y")*(Outgoings!AP$13:AP$42)
*Recoveries!$F$13:$R$42)</f>
        <v>0</v>
      </c>
      <c r="L28" s="894">
        <f>SUMPRODUCT((Recoveries!$F$10:$R$10=OutsAuditIndex)*(Recoveries!$F$11:$R$11="Total")*
(Outgoings!$D$13:$D$42=$B28)*(Outgoings!$C$13:$C$42="Operating Expenses")*(Outgoings!$E$13:$E$42="Y")*(Outgoings!AQ$13:AQ$42)
*Recoveries!$F$13:$R$42)</f>
        <v>0</v>
      </c>
      <c r="M28" s="894">
        <f>SUMPRODUCT((Recoveries!$F$10:$R$10=OutsAuditIndex)*(Recoveries!$F$11:$R$11="Total")*
(Outgoings!$D$13:$D$42=$B28)*(Outgoings!$C$13:$C$42="Operating Expenses")*(Outgoings!$E$13:$E$42="Y")*(Outgoings!AR$13:AR$42)
*Recoveries!$F$13:$R$42)</f>
        <v>0</v>
      </c>
      <c r="N28" s="894">
        <f>SUMPRODUCT((Recoveries!$F$10:$R$10=OutsAuditIndex)*(Recoveries!$F$11:$R$11="Total")*
(Outgoings!$D$13:$D$42=$B28)*(Outgoings!$C$13:$C$42="Operating Expenses")*(Outgoings!$E$13:$E$42="Y")*(Outgoings!AS$13:AS$42)
*Recoveries!$F$13:$R$42)</f>
        <v>0</v>
      </c>
      <c r="O28" s="894">
        <f>SUMPRODUCT((Recoveries!$F$10:$R$10=OutsAuditIndex)*(Recoveries!$F$11:$R$11="Total")*
(Outgoings!$D$13:$D$42=$B28)*(Outgoings!$C$13:$C$42="Operating Expenses")*(Outgoings!$E$13:$E$42="Y")*(Outgoings!AT$13:AT$42)
*Recoveries!$F$13:$R$42)</f>
        <v>0</v>
      </c>
      <c r="P28" s="894">
        <f>SUMPRODUCT((Recoveries!$F$10:$R$10=OutsAuditIndex)*(Recoveries!$F$11:$R$11="Total")*
(Outgoings!$D$13:$D$42=$B28)*(Outgoings!$C$13:$C$42="Operating Expenses")*(Outgoings!$E$13:$E$42="Y")*(Outgoings!AU$13:AU$42)
*Recoveries!$F$13:$R$42)</f>
        <v>0</v>
      </c>
      <c r="Q28" s="894">
        <f>SUMPRODUCT((Recoveries!$F$10:$R$10=OutsAuditIndex)*(Recoveries!$F$11:$R$11="Total")*
(Outgoings!$D$13:$D$42=$B28)*(Outgoings!$C$13:$C$42="Operating Expenses")*(Outgoings!$E$13:$E$42="Y")*(Outgoings!AV$13:AV$42)
*Recoveries!$F$13:$R$42)</f>
        <v>0</v>
      </c>
      <c r="R28" s="894">
        <f>SUMPRODUCT((Recoveries!$F$10:$R$10=OutsAuditIndex)*(Recoveries!$F$11:$R$11="Total")*
(Outgoings!$D$13:$D$42=$B28)*(Outgoings!$C$13:$C$42="Operating Expenses")*(Outgoings!$E$13:$E$42="Y")*(Outgoings!AW$13:AW$42)
*Recoveries!$F$13:$R$42)</f>
        <v>0</v>
      </c>
      <c r="S28" s="894">
        <f>SUMPRODUCT((Recoveries!$F$10:$R$10=OutsAuditIndex)*(Recoveries!$F$11:$R$11="Total")*
(Outgoings!$D$13:$D$42=$B28)*(Outgoings!$C$13:$C$42="Operating Expenses")*(Outgoings!$E$13:$E$42="Y")*(Outgoings!AX$13:AX$42)
*Recoveries!$F$13:$R$42)</f>
        <v>0</v>
      </c>
      <c r="T28" s="894">
        <f>SUMPRODUCT((Recoveries!$F$10:$R$10=OutsAuditIndex)*(Recoveries!$F$11:$R$11="Total")*
(Outgoings!$D$13:$D$42=$B28)*(Outgoings!$C$13:$C$42="Operating Expenses")*(Outgoings!$E$13:$E$42="Y")*(Outgoings!AY$13:AY$42)
*Recoveries!$F$13:$R$42)</f>
        <v>0</v>
      </c>
      <c r="U28" s="894">
        <f>SUMPRODUCT((Recoveries!$F$10:$R$10=OutsAuditIndex)*(Recoveries!$F$11:$R$11="Total")*
(Outgoings!$D$13:$D$42=$B28)*(Outgoings!$C$13:$C$42="Operating Expenses")*(Outgoings!$E$13:$E$42="Y")*(Outgoings!AZ$13:AZ$42)
*Recoveries!$F$13:$R$42)</f>
        <v>0</v>
      </c>
      <c r="V28" s="894">
        <f>SUMPRODUCT((Recoveries!$F$10:$R$10=OutsAuditIndex)*(Recoveries!$F$11:$R$11="Total")*
(Outgoings!$D$13:$D$42=$B28)*(Outgoings!$C$13:$C$42="Operating Expenses")*(Outgoings!$E$13:$E$42="Y")*(Outgoings!BA$13:BA$42)
*Recoveries!$F$13:$R$42)</f>
        <v>0</v>
      </c>
      <c r="W28" s="894">
        <f>SUMPRODUCT((Recoveries!$F$10:$R$10=OutsAuditIndex)*(Recoveries!$F$11:$R$11="Total")*
(Outgoings!$D$13:$D$42=$B28)*(Outgoings!$C$13:$C$42="Operating Expenses")*(Outgoings!$E$13:$E$42="Y")*(Outgoings!BB$13:BB$42)
*Recoveries!$F$13:$R$42)</f>
        <v>0</v>
      </c>
      <c r="X28" s="894">
        <f>SUMPRODUCT((Recoveries!$F$10:$R$10=OutsAuditIndex)*(Recoveries!$F$11:$R$11="Total")*
(Outgoings!$D$13:$D$42=$B28)*(Outgoings!$C$13:$C$42="Operating Expenses")*(Outgoings!$E$13:$E$42="Y")*(Outgoings!BC$13:BC$42)
*Recoveries!$F$13:$R$42)</f>
        <v>0</v>
      </c>
      <c r="Y28" s="894">
        <f>SUMPRODUCT((Recoveries!$F$10:$R$10=OutsAuditIndex)*(Recoveries!$F$11:$R$11="Total")*
(Outgoings!$D$13:$D$42=$B28)*(Outgoings!$C$13:$C$42="Operating Expenses")*(Outgoings!$E$13:$E$42="Y")*(Outgoings!BD$13:BD$42)
*Recoveries!$F$13:$R$42)</f>
        <v>0</v>
      </c>
      <c r="Z28" s="894">
        <f>SUMPRODUCT((Recoveries!$F$10:$R$10=OutsAuditIndex)*(Recoveries!$F$11:$R$11="Total")*
(Outgoings!$D$13:$D$42=$B28)*(Outgoings!$C$13:$C$42="Operating Expenses")*(Outgoings!$E$13:$E$42="Y")*(Outgoings!BE$13:BE$42)
*Recoveries!$F$13:$R$42)</f>
        <v>0</v>
      </c>
      <c r="AA28" s="894">
        <f>SUMPRODUCT((Recoveries!$F$10:$R$10=OutsAuditIndex)*(Recoveries!$F$11:$R$11="Total")*
(Outgoings!$D$13:$D$42=$B28)*(Outgoings!$C$13:$C$42="Operating Expenses")*(Outgoings!$E$13:$E$42="Y")*(Outgoings!BF$13:BF$42)
*Recoveries!$F$13:$R$42)</f>
        <v>0</v>
      </c>
      <c r="AB28" s="894">
        <f>SUMPRODUCT((Recoveries!$F$10:$R$10=OutsAuditIndex)*(Recoveries!$F$11:$R$11="Total")*
(Outgoings!$D$13:$D$42=$B28)*(Outgoings!$C$13:$C$42="Operating Expenses")*(Outgoings!$E$13:$E$42="Y")*(Outgoings!BG$13:BG$42)
*Recoveries!$F$13:$R$42)</f>
        <v>0</v>
      </c>
      <c r="AC28" s="894">
        <f>SUMPRODUCT((Recoveries!$F$10:$R$10=OutsAuditIndex)*(Recoveries!$F$11:$R$11="Total")*
(Outgoings!$D$13:$D$42=$B28)*(Outgoings!$C$13:$C$42="Operating Expenses")*(Outgoings!$E$13:$E$42="Y")*(Outgoings!BH$13:BH$42)
*Recoveries!$F$13:$R$42)</f>
        <v>0</v>
      </c>
      <c r="AD28" s="894">
        <f>SUMPRODUCT((Recoveries!$F$10:$R$10=OutsAuditIndex)*(Recoveries!$F$11:$R$11="Total")*
(Outgoings!$D$13:$D$42=$B28)*(Outgoings!$C$13:$C$42="Operating Expenses")*(Outgoings!$E$13:$E$42="Y")*(Outgoings!BI$13:BI$42)
*Recoveries!$F$13:$R$42)</f>
        <v>0</v>
      </c>
      <c r="AE28" s="893"/>
      <c r="AF28" s="894">
        <f>SUMPRODUCT((Recoveries!$F$10:$R$10=OutsAuditIndex)*(Recoveries!$F$11:$R$11="Total")*
(Outgoings!$D$13:$D$42=$B28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8)*(Outgoings!$C$13:$C$42="Operating Expenses")*(Outgoings!$E$13:$E$42="Y")*
(INDEX(Outgoings!$AP$13:$BK$42,,MATCH(EDATE(AF$9,1),Outgoings!$AP$12:$BK$12,1)))
*Recoveries!$F$13:$R$42)/12*AF$6</f>
        <v>0</v>
      </c>
      <c r="AG28" s="894">
        <f>SUMPRODUCT((Recoveries!$F$10:$R$10=OutsAuditIndex)*(Recoveries!$F$11:$R$11="Total")*
(Outgoings!$D$13:$D$42=$B28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8)*(Outgoings!$C$13:$C$42="Operating Expenses")*(Outgoings!$E$13:$E$42="Y")*
(INDEX(Outgoings!$AP$13:$BK$42,,MATCH(EDATE(AG$9,1),Outgoings!$AP$12:$BK$12,1)))
*Recoveries!$F$13:$R$42)/12*AG$6</f>
        <v>0</v>
      </c>
      <c r="AH28" s="894">
        <f>SUMPRODUCT((Recoveries!$F$10:$R$10=OutsAuditIndex)*(Recoveries!$F$11:$R$11="Total")*
(Outgoings!$D$13:$D$42=$B28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8)*(Outgoings!$C$13:$C$42="Operating Expenses")*(Outgoings!$E$13:$E$42="Y")*
(INDEX(Outgoings!$AP$13:$BK$42,,MATCH(EDATE(AH$9,1),Outgoings!$AP$12:$BK$12,1)))
*Recoveries!$F$13:$R$42)/12*AH$6</f>
        <v>0</v>
      </c>
      <c r="AI28" s="894">
        <f>SUMPRODUCT((Recoveries!$F$10:$R$10=OutsAuditIndex)*(Recoveries!$F$11:$R$11="Total")*
(Outgoings!$D$13:$D$42=$B28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8)*(Outgoings!$C$13:$C$42="Operating Expenses")*(Outgoings!$E$13:$E$42="Y")*
(INDEX(Outgoings!$AP$13:$BK$42,,MATCH(EDATE(AI$9,1),Outgoings!$AP$12:$BK$12,1)))
*Recoveries!$F$13:$R$42)/12*AI$6</f>
        <v>0</v>
      </c>
      <c r="AJ28" s="894">
        <f>SUMPRODUCT((Recoveries!$F$10:$R$10=OutsAuditIndex)*(Recoveries!$F$11:$R$11="Total")*
(Outgoings!$D$13:$D$42=$B28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8)*(Outgoings!$C$13:$C$42="Operating Expenses")*(Outgoings!$E$13:$E$42="Y")*
(INDEX(Outgoings!$AP$13:$BK$42,,MATCH(EDATE(AJ$9,1),Outgoings!$AP$12:$BK$12,1)))
*Recoveries!$F$13:$R$42)/12*AJ$6</f>
        <v>0</v>
      </c>
      <c r="AK28" s="894">
        <f>SUMPRODUCT((Recoveries!$F$10:$R$10=OutsAuditIndex)*(Recoveries!$F$11:$R$11="Total")*
(Outgoings!$D$13:$D$42=$B28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8)*(Outgoings!$C$13:$C$42="Operating Expenses")*(Outgoings!$E$13:$E$42="Y")*
(INDEX(Outgoings!$AP$13:$BK$42,,MATCH(EDATE(AK$9,1),Outgoings!$AP$12:$BK$12,1)))
*Recoveries!$F$13:$R$42)/12*AK$6</f>
        <v>0</v>
      </c>
      <c r="AL28" s="894">
        <f>SUMPRODUCT((Recoveries!$F$10:$R$10=OutsAuditIndex)*(Recoveries!$F$11:$R$11="Total")*
(Outgoings!$D$13:$D$42=$B28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8)*(Outgoings!$C$13:$C$42="Operating Expenses")*(Outgoings!$E$13:$E$42="Y")*
(INDEX(Outgoings!$AP$13:$BK$42,,MATCH(EDATE(AL$9,1),Outgoings!$AP$12:$BK$12,1)))
*Recoveries!$F$13:$R$42)/12*AL$6</f>
        <v>0</v>
      </c>
      <c r="AM28" s="894">
        <f>SUMPRODUCT((Recoveries!$F$10:$R$10=OutsAuditIndex)*(Recoveries!$F$11:$R$11="Total")*
(Outgoings!$D$13:$D$42=$B28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8)*(Outgoings!$C$13:$C$42="Operating Expenses")*(Outgoings!$E$13:$E$42="Y")*
(INDEX(Outgoings!$AP$13:$BK$42,,MATCH(EDATE(AM$9,1),Outgoings!$AP$12:$BK$12,1)))
*Recoveries!$F$13:$R$42)/12*AM$6</f>
        <v>0</v>
      </c>
      <c r="AN28" s="894">
        <f>SUMPRODUCT((Recoveries!$F$10:$R$10=OutsAuditIndex)*(Recoveries!$F$11:$R$11="Total")*
(Outgoings!$D$13:$D$42=$B28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8)*(Outgoings!$C$13:$C$42="Operating Expenses")*(Outgoings!$E$13:$E$42="Y")*
(INDEX(Outgoings!$AP$13:$BK$42,,MATCH(EDATE(AN$9,1),Outgoings!$AP$12:$BK$12,1)))
*Recoveries!$F$13:$R$42)/12*AN$6</f>
        <v>0</v>
      </c>
      <c r="AO28" s="894">
        <f>SUMPRODUCT((Recoveries!$F$10:$R$10=OutsAuditIndex)*(Recoveries!$F$11:$R$11="Total")*
(Outgoings!$D$13:$D$42=$B28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8)*(Outgoings!$C$13:$C$42="Operating Expenses")*(Outgoings!$E$13:$E$42="Y")*
(INDEX(Outgoings!$AP$13:$BK$42,,MATCH(EDATE(AO$9,1),Outgoings!$AP$12:$BK$12,1)))
*Recoveries!$F$13:$R$42)/12*AO$6</f>
        <v>0</v>
      </c>
      <c r="AP28" s="894">
        <f>SUMPRODUCT((Recoveries!$F$10:$R$10=OutsAuditIndex)*(Recoveries!$F$11:$R$11="Total")*
(Outgoings!$D$13:$D$42=$B28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8)*(Outgoings!$C$13:$C$42="Operating Expenses")*(Outgoings!$E$13:$E$42="Y")*
(INDEX(Outgoings!$AP$13:$BK$42,,MATCH(EDATE(AP$9,1),Outgoings!$AP$12:$BK$12,1)))
*Recoveries!$F$13:$R$42)/12*AP$6</f>
        <v>0</v>
      </c>
      <c r="AQ28" s="894">
        <f>SUMPRODUCT((Recoveries!$F$10:$R$10=OutsAuditIndex)*(Recoveries!$F$11:$R$11="Total")*
(Outgoings!$D$13:$D$42=$B28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8)*(Outgoings!$C$13:$C$42="Operating Expenses")*(Outgoings!$E$13:$E$42="Y")*
(INDEX(Outgoings!$AP$13:$BK$42,,MATCH(EDATE(AQ$9,1),Outgoings!$AP$12:$BK$12,1)))
*Recoveries!$F$13:$R$42)/12*AQ$6</f>
        <v>0</v>
      </c>
      <c r="AR28" s="894">
        <f>SUMPRODUCT((Recoveries!$F$10:$R$10=OutsAuditIndex)*(Recoveries!$F$11:$R$11="Total")*
(Outgoings!$D$13:$D$42=$B28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8)*(Outgoings!$C$13:$C$42="Operating Expenses")*(Outgoings!$E$13:$E$42="Y")*
(INDEX(Outgoings!$AP$13:$BK$42,,MATCH(EDATE(AR$9,1),Outgoings!$AP$12:$BK$12,1)))
*Recoveries!$F$13:$R$42)/12*AR$6</f>
        <v>0</v>
      </c>
      <c r="AS28" s="894">
        <f>SUMPRODUCT((Recoveries!$F$10:$R$10=OutsAuditIndex)*(Recoveries!$F$11:$R$11="Total")*
(Outgoings!$D$13:$D$42=$B28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8)*(Outgoings!$C$13:$C$42="Operating Expenses")*(Outgoings!$E$13:$E$42="Y")*
(INDEX(Outgoings!$AP$13:$BK$42,,MATCH(EDATE(AS$9,1),Outgoings!$AP$12:$BK$12,1)))
*Recoveries!$F$13:$R$42)/12*AS$6</f>
        <v>0</v>
      </c>
      <c r="AT28" s="894">
        <f>SUMPRODUCT((Recoveries!$F$10:$R$10=OutsAuditIndex)*(Recoveries!$F$11:$R$11="Total")*
(Outgoings!$D$13:$D$42=$B28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8)*(Outgoings!$C$13:$C$42="Operating Expenses")*(Outgoings!$E$13:$E$42="Y")*
(INDEX(Outgoings!$AP$13:$BK$42,,MATCH(EDATE(AT$9,1),Outgoings!$AP$12:$BK$12,1)))
*Recoveries!$F$13:$R$42)/12*AT$6</f>
        <v>0</v>
      </c>
      <c r="AU28" s="894">
        <f>SUMPRODUCT((Recoveries!$F$10:$R$10=OutsAuditIndex)*(Recoveries!$F$11:$R$11="Total")*
(Outgoings!$D$13:$D$42=$B28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8)*(Outgoings!$C$13:$C$42="Operating Expenses")*(Outgoings!$E$13:$E$42="Y")*
(INDEX(Outgoings!$AP$13:$BK$42,,MATCH(EDATE(AU$9,1),Outgoings!$AP$12:$BK$12,1)))
*Recoveries!$F$13:$R$42)/12*AU$6</f>
        <v>0</v>
      </c>
      <c r="AV28" s="894">
        <f>SUMPRODUCT((Recoveries!$F$10:$R$10=OutsAuditIndex)*(Recoveries!$F$11:$R$11="Total")*
(Outgoings!$D$13:$D$42=$B28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8)*(Outgoings!$C$13:$C$42="Operating Expenses")*(Outgoings!$E$13:$E$42="Y")*
(INDEX(Outgoings!$AP$13:$BK$42,,MATCH(EDATE(AV$9,1),Outgoings!$AP$12:$BK$12,1)))
*Recoveries!$F$13:$R$42)/12*AV$6</f>
        <v>0</v>
      </c>
      <c r="AW28" s="894">
        <f>SUMPRODUCT((Recoveries!$F$10:$R$10=OutsAuditIndex)*(Recoveries!$F$11:$R$11="Total")*
(Outgoings!$D$13:$D$42=$B28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8)*(Outgoings!$C$13:$C$42="Operating Expenses")*(Outgoings!$E$13:$E$42="Y")*
(INDEX(Outgoings!$AP$13:$BK$42,,MATCH(EDATE(AW$9,1),Outgoings!$AP$12:$BK$12,1)))
*Recoveries!$F$13:$R$42)/12*AW$6</f>
        <v>0</v>
      </c>
      <c r="AX28" s="894">
        <f>SUMPRODUCT((Recoveries!$F$10:$R$10=OutsAuditIndex)*(Recoveries!$F$11:$R$11="Total")*
(Outgoings!$D$13:$D$42=$B28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8)*(Outgoings!$C$13:$C$42="Operating Expenses")*(Outgoings!$E$13:$E$42="Y")*
(INDEX(Outgoings!$AP$13:$BK$42,,MATCH(EDATE(AX$9,1),Outgoings!$AP$12:$BK$12,1)))
*Recoveries!$F$13:$R$42)/12*AX$6</f>
        <v>0</v>
      </c>
      <c r="AY28" s="894">
        <f>SUMPRODUCT((Recoveries!$F$10:$R$10=OutsAuditIndex)*(Recoveries!$F$11:$R$11="Total")*
(Outgoings!$D$13:$D$42=$B28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8)*(Outgoings!$C$13:$C$42="Operating Expenses")*(Outgoings!$E$13:$E$42="Y")*
(INDEX(Outgoings!$AP$13:$BK$42,,MATCH(EDATE(AY$9,1),Outgoings!$AP$12:$BK$12,1)))
*Recoveries!$F$13:$R$42)/12*AY$6</f>
        <v>0</v>
      </c>
      <c r="AZ28" s="894">
        <f>SUMPRODUCT((Recoveries!$F$10:$R$10=OutsAuditIndex)*(Recoveries!$F$11:$R$11="Total")*
(Outgoings!$D$13:$D$42=$B28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8)*(Outgoings!$C$13:$C$42="Operating Expenses")*(Outgoings!$E$13:$E$42="Y")*
(INDEX(Outgoings!$AP$13:$BK$42,,MATCH(EDATE(AZ$9,1),Outgoings!$AP$12:$BK$12,1)))
*Recoveries!$F$13:$R$42)/12*AZ$6</f>
        <v>0</v>
      </c>
      <c r="BA28" s="894">
        <f>SUMPRODUCT((Recoveries!$F$10:$R$10=OutsAuditIndex)*(Recoveries!$F$11:$R$11="Total")*
(Outgoings!$D$13:$D$42=$B28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8)*(Outgoings!$C$13:$C$42="Operating Expenses")*(Outgoings!$E$13:$E$42="Y")*
(INDEX(Outgoings!$AP$13:$BK$42,,MATCH(EDATE(BA$9,1),Outgoings!$AP$12:$BK$12,1)))
*Recoveries!$F$13:$R$42)/12*BA$6</f>
        <v>0</v>
      </c>
      <c r="BB28" s="894">
        <f>SUMPRODUCT((Recoveries!$F$10:$R$10=OutsAuditIndex)*(Recoveries!$F$11:$R$11="Total")*
(Outgoings!$D$13:$D$42=$B28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8)*(Outgoings!$C$13:$C$42="Operating Expenses")*(Outgoings!$E$13:$E$42="Y")*
(INDEX(Outgoings!$AP$13:$BK$42,,MATCH(EDATE(BB$9,1),Outgoings!$AP$12:$BK$12,1)))
*Recoveries!$F$13:$R$42)/12*BB$6</f>
        <v>0</v>
      </c>
      <c r="BC28" s="894">
        <f>SUMPRODUCT((Recoveries!$F$10:$R$10=OutsAuditIndex)*(Recoveries!$F$11:$R$11="Total")*
(Outgoings!$D$13:$D$42=$B28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8)*(Outgoings!$C$13:$C$42="Operating Expenses")*(Outgoings!$E$13:$E$42="Y")*
(INDEX(Outgoings!$AP$13:$BK$42,,MATCH(EDATE(BC$9,1),Outgoings!$AP$12:$BK$12,1)))
*Recoveries!$F$13:$R$42)/12*BC$6</f>
        <v>0</v>
      </c>
      <c r="BD28" s="894">
        <f>SUMPRODUCT((Recoveries!$F$10:$R$10=OutsAuditIndex)*(Recoveries!$F$11:$R$11="Total")*
(Outgoings!$D$13:$D$42=$B28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8)*(Outgoings!$C$13:$C$42="Operating Expenses")*(Outgoings!$E$13:$E$42="Y")*
(INDEX(Outgoings!$AP$13:$BK$42,,MATCH(EDATE(BD$9,1),Outgoings!$AP$12:$BK$12,1)))
*Recoveries!$F$13:$R$42)/12*BD$6</f>
        <v>0</v>
      </c>
      <c r="BE28" s="894">
        <f>SUMPRODUCT((Recoveries!$F$10:$R$10=OutsAuditIndex)*(Recoveries!$F$11:$R$11="Total")*
(Outgoings!$D$13:$D$42=$B28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8)*(Outgoings!$C$13:$C$42="Operating Expenses")*(Outgoings!$E$13:$E$42="Y")*
(INDEX(Outgoings!$AP$13:$BK$42,,MATCH(EDATE(BE$9,1),Outgoings!$AP$12:$BK$12,1)))
*Recoveries!$F$13:$R$42)/12*BE$6</f>
        <v>0</v>
      </c>
      <c r="BF28" s="894">
        <f>SUMPRODUCT((Recoveries!$F$10:$R$10=OutsAuditIndex)*(Recoveries!$F$11:$R$11="Total")*
(Outgoings!$D$13:$D$42=$B28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8)*(Outgoings!$C$13:$C$42="Operating Expenses")*(Outgoings!$E$13:$E$42="Y")*
(INDEX(Outgoings!$AP$13:$BK$42,,MATCH(EDATE(BF$9,1),Outgoings!$AP$12:$BK$12,1)))
*Recoveries!$F$13:$R$42)/12*BF$6</f>
        <v>0</v>
      </c>
      <c r="BG28" s="894">
        <f>SUMPRODUCT((Recoveries!$F$10:$R$10=OutsAuditIndex)*(Recoveries!$F$11:$R$11="Total")*
(Outgoings!$D$13:$D$42=$B28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8)*(Outgoings!$C$13:$C$42="Operating Expenses")*(Outgoings!$E$13:$E$42="Y")*
(INDEX(Outgoings!$AP$13:$BK$42,,MATCH(EDATE(BG$9,1),Outgoings!$AP$12:$BK$12,1)))
*Recoveries!$F$13:$R$42)/12*BG$6</f>
        <v>0</v>
      </c>
      <c r="BH28" s="894">
        <f>SUMPRODUCT((Recoveries!$F$10:$R$10=OutsAuditIndex)*(Recoveries!$F$11:$R$11="Total")*
(Outgoings!$D$13:$D$42=$B28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8)*(Outgoings!$C$13:$C$42="Operating Expenses")*(Outgoings!$E$13:$E$42="Y")*
(INDEX(Outgoings!$AP$13:$BK$42,,MATCH(EDATE(BH$9,1),Outgoings!$AP$12:$BK$12,1)))
*Recoveries!$F$13:$R$42)/12*BH$6</f>
        <v>0</v>
      </c>
      <c r="BI28" s="894">
        <f>SUMPRODUCT((Recoveries!$F$10:$R$10=OutsAuditIndex)*(Recoveries!$F$11:$R$11="Total")*
(Outgoings!$D$13:$D$42=$B28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8)*(Outgoings!$C$13:$C$42="Operating Expenses")*(Outgoings!$E$13:$E$42="Y")*
(INDEX(Outgoings!$AP$13:$BK$42,,MATCH(EDATE(BI$9,1),Outgoings!$AP$12:$BK$12,1)))
*Recoveries!$F$13:$R$42)/12*BI$6</f>
        <v>0</v>
      </c>
      <c r="BJ28" s="894">
        <f>SUMPRODUCT((Recoveries!$F$10:$R$10=OutsAuditIndex)*(Recoveries!$F$11:$R$11="Total")*
(Outgoings!$D$13:$D$42=$B28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8)*(Outgoings!$C$13:$C$42="Operating Expenses")*(Outgoings!$E$13:$E$42="Y")*
(INDEX(Outgoings!$AP$13:$BK$42,,MATCH(EDATE(BJ$9,1),Outgoings!$AP$12:$BK$12,1)))
*Recoveries!$F$13:$R$42)/12*BJ$6</f>
        <v>0</v>
      </c>
      <c r="BK28" s="894">
        <f>SUMPRODUCT((Recoveries!$F$10:$R$10=OutsAuditIndex)*(Recoveries!$F$11:$R$11="Total")*
(Outgoings!$D$13:$D$42=$B28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8)*(Outgoings!$C$13:$C$42="Operating Expenses")*(Outgoings!$E$13:$E$42="Y")*
(INDEX(Outgoings!$AP$13:$BK$42,,MATCH(EDATE(BK$9,1),Outgoings!$AP$12:$BK$12,1)))
*Recoveries!$F$13:$R$42)/12*BK$6</f>
        <v>0</v>
      </c>
      <c r="BL28" s="894">
        <f>SUMPRODUCT((Recoveries!$F$10:$R$10=OutsAuditIndex)*(Recoveries!$F$11:$R$11="Total")*
(Outgoings!$D$13:$D$42=$B28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8)*(Outgoings!$C$13:$C$42="Operating Expenses")*(Outgoings!$E$13:$E$42="Y")*
(INDEX(Outgoings!$AP$13:$BK$42,,MATCH(EDATE(BL$9,1),Outgoings!$AP$12:$BK$12,1)))
*Recoveries!$F$13:$R$42)/12*BL$6</f>
        <v>0</v>
      </c>
      <c r="BM28" s="894">
        <f>SUMPRODUCT((Recoveries!$F$10:$R$10=OutsAuditIndex)*(Recoveries!$F$11:$R$11="Total")*
(Outgoings!$D$13:$D$42=$B28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8)*(Outgoings!$C$13:$C$42="Operating Expenses")*(Outgoings!$E$13:$E$42="Y")*
(INDEX(Outgoings!$AP$13:$BK$42,,MATCH(EDATE(BM$9,1),Outgoings!$AP$12:$BK$12,1)))
*Recoveries!$F$13:$R$42)/12*BM$6</f>
        <v>0</v>
      </c>
      <c r="BN28" s="894">
        <f>SUMPRODUCT((Recoveries!$F$10:$R$10=OutsAuditIndex)*(Recoveries!$F$11:$R$11="Total")*
(Outgoings!$D$13:$D$42=$B28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8)*(Outgoings!$C$13:$C$42="Operating Expenses")*(Outgoings!$E$13:$E$42="Y")*
(INDEX(Outgoings!$AP$13:$BK$42,,MATCH(EDATE(BN$9,1),Outgoings!$AP$12:$BK$12,1)))
*Recoveries!$F$13:$R$42)/12*BN$6</f>
        <v>0</v>
      </c>
      <c r="BO28" s="894">
        <f>SUMPRODUCT((Recoveries!$F$10:$R$10=OutsAuditIndex)*(Recoveries!$F$11:$R$11="Total")*
(Outgoings!$D$13:$D$42=$B28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8)*(Outgoings!$C$13:$C$42="Operating Expenses")*(Outgoings!$E$13:$E$42="Y")*
(INDEX(Outgoings!$AP$13:$BK$42,,MATCH(EDATE(BO$9,1),Outgoings!$AP$12:$BK$12,1)))
*Recoveries!$F$13:$R$42)/12*BO$6</f>
        <v>0</v>
      </c>
      <c r="BP28" s="894">
        <f>SUMPRODUCT((Recoveries!$F$10:$R$10=OutsAuditIndex)*(Recoveries!$F$11:$R$11="Total")*
(Outgoings!$D$13:$D$42=$B28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8)*(Outgoings!$C$13:$C$42="Operating Expenses")*(Outgoings!$E$13:$E$42="Y")*
(INDEX(Outgoings!$AP$13:$BK$42,,MATCH(EDATE(BP$9,1),Outgoings!$AP$12:$BK$12,1)))
*Recoveries!$F$13:$R$42)/12*BP$6</f>
        <v>0</v>
      </c>
      <c r="BQ28" s="894">
        <f>SUMPRODUCT((Recoveries!$F$10:$R$10=OutsAuditIndex)*(Recoveries!$F$11:$R$11="Total")*
(Outgoings!$D$13:$D$42=$B28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8)*(Outgoings!$C$13:$C$42="Operating Expenses")*(Outgoings!$E$13:$E$42="Y")*
(INDEX(Outgoings!$AP$13:$BK$42,,MATCH(EDATE(BQ$9,1),Outgoings!$AP$12:$BK$12,1)))
*Recoveries!$F$13:$R$42)/12*BQ$6</f>
        <v>0</v>
      </c>
      <c r="BR28" s="894">
        <f>SUMPRODUCT((Recoveries!$F$10:$R$10=OutsAuditIndex)*(Recoveries!$F$11:$R$11="Total")*
(Outgoings!$D$13:$D$42=$B28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8)*(Outgoings!$C$13:$C$42="Operating Expenses")*(Outgoings!$E$13:$E$42="Y")*
(INDEX(Outgoings!$AP$13:$BK$42,,MATCH(EDATE(BR$9,1),Outgoings!$AP$12:$BK$12,1)))
*Recoveries!$F$13:$R$42)/12*BR$6</f>
        <v>0</v>
      </c>
      <c r="BS28" s="894">
        <f>SUMPRODUCT((Recoveries!$F$10:$R$10=OutsAuditIndex)*(Recoveries!$F$11:$R$11="Total")*
(Outgoings!$D$13:$D$42=$B28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8)*(Outgoings!$C$13:$C$42="Operating Expenses")*(Outgoings!$E$13:$E$42="Y")*
(INDEX(Outgoings!$AP$13:$BK$42,,MATCH(EDATE(BS$9,1),Outgoings!$AP$12:$BK$12,1)))
*Recoveries!$F$13:$R$42)/12*BS$6</f>
        <v>0</v>
      </c>
      <c r="BT28" s="894">
        <f>SUMPRODUCT((Recoveries!$F$10:$R$10=OutsAuditIndex)*(Recoveries!$F$11:$R$11="Total")*
(Outgoings!$D$13:$D$42=$B28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8)*(Outgoings!$C$13:$C$42="Operating Expenses")*(Outgoings!$E$13:$E$42="Y")*
(INDEX(Outgoings!$AP$13:$BK$42,,MATCH(EDATE(BT$9,1),Outgoings!$AP$12:$BK$12,1)))
*Recoveries!$F$13:$R$42)/12*BT$6</f>
        <v>0</v>
      </c>
      <c r="BU28" s="894">
        <f>SUMPRODUCT((Recoveries!$F$10:$R$10=OutsAuditIndex)*(Recoveries!$F$11:$R$11="Total")*
(Outgoings!$D$13:$D$42=$B28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8)*(Outgoings!$C$13:$C$42="Operating Expenses")*(Outgoings!$E$13:$E$42="Y")*
(INDEX(Outgoings!$AP$13:$BK$42,,MATCH(EDATE(BU$9,1),Outgoings!$AP$12:$BK$12,1)))
*Recoveries!$F$13:$R$42)/12*BU$6</f>
        <v>0</v>
      </c>
      <c r="BV28" s="894">
        <f>SUMPRODUCT((Recoveries!$F$10:$R$10=OutsAuditIndex)*(Recoveries!$F$11:$R$11="Total")*
(Outgoings!$D$13:$D$42=$B28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8)*(Outgoings!$C$13:$C$42="Operating Expenses")*(Outgoings!$E$13:$E$42="Y")*
(INDEX(Outgoings!$AP$13:$BK$42,,MATCH(EDATE(BV$9,1),Outgoings!$AP$12:$BK$12,1)))
*Recoveries!$F$13:$R$42)/12*BV$6</f>
        <v>0</v>
      </c>
      <c r="BW28" s="894">
        <f>SUMPRODUCT((Recoveries!$F$10:$R$10=OutsAuditIndex)*(Recoveries!$F$11:$R$11="Total")*
(Outgoings!$D$13:$D$42=$B28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8)*(Outgoings!$C$13:$C$42="Operating Expenses")*(Outgoings!$E$13:$E$42="Y")*
(INDEX(Outgoings!$AP$13:$BK$42,,MATCH(EDATE(BW$9,1),Outgoings!$AP$12:$BK$12,1)))
*Recoveries!$F$13:$R$42)/12*BW$6</f>
        <v>0</v>
      </c>
      <c r="BX28" s="894">
        <f>SUMPRODUCT((Recoveries!$F$10:$R$10=OutsAuditIndex)*(Recoveries!$F$11:$R$11="Total")*
(Outgoings!$D$13:$D$42=$B28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8)*(Outgoings!$C$13:$C$42="Operating Expenses")*(Outgoings!$E$13:$E$42="Y")*
(INDEX(Outgoings!$AP$13:$BK$42,,MATCH(EDATE(BX$9,1),Outgoings!$AP$12:$BK$12,1)))
*Recoveries!$F$13:$R$42)/12*BX$6</f>
        <v>0</v>
      </c>
      <c r="BY28" s="894">
        <f>SUMPRODUCT((Recoveries!$F$10:$R$10=OutsAuditIndex)*(Recoveries!$F$11:$R$11="Total")*
(Outgoings!$D$13:$D$42=$B28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8)*(Outgoings!$C$13:$C$42="Operating Expenses")*(Outgoings!$E$13:$E$42="Y")*
(INDEX(Outgoings!$AP$13:$BK$42,,MATCH(EDATE(BY$9,1),Outgoings!$AP$12:$BK$12,1)))
*Recoveries!$F$13:$R$42)/12*BY$6</f>
        <v>0</v>
      </c>
      <c r="BZ28" s="894">
        <f>SUMPRODUCT((Recoveries!$F$10:$R$10=OutsAuditIndex)*(Recoveries!$F$11:$R$11="Total")*
(Outgoings!$D$13:$D$42=$B28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8)*(Outgoings!$C$13:$C$42="Operating Expenses")*(Outgoings!$E$13:$E$42="Y")*
(INDEX(Outgoings!$AP$13:$BK$42,,MATCH(EDATE(BZ$9,1),Outgoings!$AP$12:$BK$12,1)))
*Recoveries!$F$13:$R$42)/12*BZ$6</f>
        <v>0</v>
      </c>
      <c r="CA28" s="894">
        <f>SUMPRODUCT((Recoveries!$F$10:$R$10=OutsAuditIndex)*(Recoveries!$F$11:$R$11="Total")*
(Outgoings!$D$13:$D$42=$B28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8)*(Outgoings!$C$13:$C$42="Operating Expenses")*(Outgoings!$E$13:$E$42="Y")*
(INDEX(Outgoings!$AP$13:$BK$42,,MATCH(EDATE(CA$9,1),Outgoings!$AP$12:$BK$12,1)))
*Recoveries!$F$13:$R$42)/12*CA$6</f>
        <v>0</v>
      </c>
      <c r="CB28" s="894">
        <f>SUMPRODUCT((Recoveries!$F$10:$R$10=OutsAuditIndex)*(Recoveries!$F$11:$R$11="Total")*
(Outgoings!$D$13:$D$42=$B28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8)*(Outgoings!$C$13:$C$42="Operating Expenses")*(Outgoings!$E$13:$E$42="Y")*
(INDEX(Outgoings!$AP$13:$BK$42,,MATCH(EDATE(CB$9,1),Outgoings!$AP$12:$BK$12,1)))
*Recoveries!$F$13:$R$42)/12*CB$6</f>
        <v>0</v>
      </c>
      <c r="CC28" s="894">
        <f>SUMPRODUCT((Recoveries!$F$10:$R$10=OutsAuditIndex)*(Recoveries!$F$11:$R$11="Total")*
(Outgoings!$D$13:$D$42=$B28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8)*(Outgoings!$C$13:$C$42="Operating Expenses")*(Outgoings!$E$13:$E$42="Y")*
(INDEX(Outgoings!$AP$13:$BK$42,,MATCH(EDATE(CC$9,1),Outgoings!$AP$12:$BK$12,1)))
*Recoveries!$F$13:$R$42)/12*CC$6</f>
        <v>0</v>
      </c>
      <c r="CD28" s="894">
        <f>SUMPRODUCT((Recoveries!$F$10:$R$10=OutsAuditIndex)*(Recoveries!$F$11:$R$11="Total")*
(Outgoings!$D$13:$D$42=$B28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8)*(Outgoings!$C$13:$C$42="Operating Expenses")*(Outgoings!$E$13:$E$42="Y")*
(INDEX(Outgoings!$AP$13:$BK$42,,MATCH(EDATE(CD$9,1),Outgoings!$AP$12:$BK$12,1)))
*Recoveries!$F$13:$R$42)/12*CD$6</f>
        <v>0</v>
      </c>
      <c r="CE28" s="894">
        <f>SUMPRODUCT((Recoveries!$F$10:$R$10=OutsAuditIndex)*(Recoveries!$F$11:$R$11="Total")*
(Outgoings!$D$13:$D$42=$B28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8)*(Outgoings!$C$13:$C$42="Operating Expenses")*(Outgoings!$E$13:$E$42="Y")*
(INDEX(Outgoings!$AP$13:$BK$42,,MATCH(EDATE(CE$9,1),Outgoings!$AP$12:$BK$12,1)))
*Recoveries!$F$13:$R$42)/12*CE$6</f>
        <v>0</v>
      </c>
      <c r="CF28" s="894">
        <f>SUMPRODUCT((Recoveries!$F$10:$R$10=OutsAuditIndex)*(Recoveries!$F$11:$R$11="Total")*
(Outgoings!$D$13:$D$42=$B28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8)*(Outgoings!$C$13:$C$42="Operating Expenses")*(Outgoings!$E$13:$E$42="Y")*
(INDEX(Outgoings!$AP$13:$BK$42,,MATCH(EDATE(CF$9,1),Outgoings!$AP$12:$BK$12,1)))
*Recoveries!$F$13:$R$42)/12*CF$6</f>
        <v>0</v>
      </c>
      <c r="CG28" s="894">
        <f>SUMPRODUCT((Recoveries!$F$10:$R$10=OutsAuditIndex)*(Recoveries!$F$11:$R$11="Total")*
(Outgoings!$D$13:$D$42=$B28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8)*(Outgoings!$C$13:$C$42="Operating Expenses")*(Outgoings!$E$13:$E$42="Y")*
(INDEX(Outgoings!$AP$13:$BK$42,,MATCH(EDATE(CG$9,1),Outgoings!$AP$12:$BK$12,1)))
*Recoveries!$F$13:$R$42)/12*CG$6</f>
        <v>0</v>
      </c>
      <c r="CH28" s="894">
        <f>SUMPRODUCT((Recoveries!$F$10:$R$10=OutsAuditIndex)*(Recoveries!$F$11:$R$11="Total")*
(Outgoings!$D$13:$D$42=$B28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8)*(Outgoings!$C$13:$C$42="Operating Expenses")*(Outgoings!$E$13:$E$42="Y")*
(INDEX(Outgoings!$AP$13:$BK$42,,MATCH(EDATE(CH$9,1),Outgoings!$AP$12:$BK$12,1)))
*Recoveries!$F$13:$R$42)/12*CH$6</f>
        <v>0</v>
      </c>
      <c r="CI28" s="894">
        <f>SUMPRODUCT((Recoveries!$F$10:$R$10=OutsAuditIndex)*(Recoveries!$F$11:$R$11="Total")*
(Outgoings!$D$13:$D$42=$B28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8)*(Outgoings!$C$13:$C$42="Operating Expenses")*(Outgoings!$E$13:$E$42="Y")*
(INDEX(Outgoings!$AP$13:$BK$42,,MATCH(EDATE(CI$9,1),Outgoings!$AP$12:$BK$12,1)))
*Recoveries!$F$13:$R$42)/12*CI$6</f>
        <v>0</v>
      </c>
      <c r="CJ28" s="894">
        <f>SUMPRODUCT((Recoveries!$F$10:$R$10=OutsAuditIndex)*(Recoveries!$F$11:$R$11="Total")*
(Outgoings!$D$13:$D$42=$B28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8)*(Outgoings!$C$13:$C$42="Operating Expenses")*(Outgoings!$E$13:$E$42="Y")*
(INDEX(Outgoings!$AP$13:$BK$42,,MATCH(EDATE(CJ$9,1),Outgoings!$AP$12:$BK$12,1)))
*Recoveries!$F$13:$R$42)/12*CJ$6</f>
        <v>0</v>
      </c>
      <c r="CK28" s="894">
        <f>SUMPRODUCT((Recoveries!$F$10:$R$10=OutsAuditIndex)*(Recoveries!$F$11:$R$11="Total")*
(Outgoings!$D$13:$D$42=$B28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8)*(Outgoings!$C$13:$C$42="Operating Expenses")*(Outgoings!$E$13:$E$42="Y")*
(INDEX(Outgoings!$AP$13:$BK$42,,MATCH(EDATE(CK$9,1),Outgoings!$AP$12:$BK$12,1)))
*Recoveries!$F$13:$R$42)/12*CK$6</f>
        <v>0</v>
      </c>
      <c r="CL28" s="894">
        <f>SUMPRODUCT((Recoveries!$F$10:$R$10=OutsAuditIndex)*(Recoveries!$F$11:$R$11="Total")*
(Outgoings!$D$13:$D$42=$B28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8)*(Outgoings!$C$13:$C$42="Operating Expenses")*(Outgoings!$E$13:$E$42="Y")*
(INDEX(Outgoings!$AP$13:$BK$42,,MATCH(EDATE(CL$9,1),Outgoings!$AP$12:$BK$12,1)))
*Recoveries!$F$13:$R$42)/12*CL$6</f>
        <v>0</v>
      </c>
      <c r="CM28" s="894">
        <f>SUMPRODUCT((Recoveries!$F$10:$R$10=OutsAuditIndex)*(Recoveries!$F$11:$R$11="Total")*
(Outgoings!$D$13:$D$42=$B28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8)*(Outgoings!$C$13:$C$42="Operating Expenses")*(Outgoings!$E$13:$E$42="Y")*
(INDEX(Outgoings!$AP$13:$BK$42,,MATCH(EDATE(CM$9,1),Outgoings!$AP$12:$BK$12,1)))
*Recoveries!$F$13:$R$42)/12*CM$6</f>
        <v>0</v>
      </c>
      <c r="CN28" s="894">
        <f>SUMPRODUCT((Recoveries!$F$10:$R$10=OutsAuditIndex)*(Recoveries!$F$11:$R$11="Total")*
(Outgoings!$D$13:$D$42=$B28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8)*(Outgoings!$C$13:$C$42="Operating Expenses")*(Outgoings!$E$13:$E$42="Y")*
(INDEX(Outgoings!$AP$13:$BK$42,,MATCH(EDATE(CN$9,1),Outgoings!$AP$12:$BK$12,1)))
*Recoveries!$F$13:$R$42)/12*CN$6</f>
        <v>0</v>
      </c>
      <c r="CO28" s="894">
        <f>SUMPRODUCT((Recoveries!$F$10:$R$10=OutsAuditIndex)*(Recoveries!$F$11:$R$11="Total")*
(Outgoings!$D$13:$D$42=$B28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8)*(Outgoings!$C$13:$C$42="Operating Expenses")*(Outgoings!$E$13:$E$42="Y")*
(INDEX(Outgoings!$AP$13:$BK$42,,MATCH(EDATE(CO$9,1),Outgoings!$AP$12:$BK$12,1)))
*Recoveries!$F$13:$R$42)/12*CO$6</f>
        <v>0</v>
      </c>
      <c r="CP28" s="894">
        <f>SUMPRODUCT((Recoveries!$F$10:$R$10=OutsAuditIndex)*(Recoveries!$F$11:$R$11="Total")*
(Outgoings!$D$13:$D$42=$B28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8)*(Outgoings!$C$13:$C$42="Operating Expenses")*(Outgoings!$E$13:$E$42="Y")*
(INDEX(Outgoings!$AP$13:$BK$42,,MATCH(EDATE(CP$9,1),Outgoings!$AP$12:$BK$12,1)))
*Recoveries!$F$13:$R$42)/12*CP$6</f>
        <v>0</v>
      </c>
      <c r="CQ28" s="894">
        <f>SUMPRODUCT((Recoveries!$F$10:$R$10=OutsAuditIndex)*(Recoveries!$F$11:$R$11="Total")*
(Outgoings!$D$13:$D$42=$B28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8)*(Outgoings!$C$13:$C$42="Operating Expenses")*(Outgoings!$E$13:$E$42="Y")*
(INDEX(Outgoings!$AP$13:$BK$42,,MATCH(EDATE(CQ$9,1),Outgoings!$AP$12:$BK$12,1)))
*Recoveries!$F$13:$R$42)/12*CQ$6</f>
        <v>0</v>
      </c>
      <c r="CR28" s="894">
        <f>SUMPRODUCT((Recoveries!$F$10:$R$10=OutsAuditIndex)*(Recoveries!$F$11:$R$11="Total")*
(Outgoings!$D$13:$D$42=$B28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8)*(Outgoings!$C$13:$C$42="Operating Expenses")*(Outgoings!$E$13:$E$42="Y")*
(INDEX(Outgoings!$AP$13:$BK$42,,MATCH(EDATE(CR$9,1),Outgoings!$AP$12:$BK$12,1)))
*Recoveries!$F$13:$R$42)/12*CR$6</f>
        <v>0</v>
      </c>
      <c r="CS28" s="894">
        <f>SUMPRODUCT((Recoveries!$F$10:$R$10=OutsAuditIndex)*(Recoveries!$F$11:$R$11="Total")*
(Outgoings!$D$13:$D$42=$B28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8)*(Outgoings!$C$13:$C$42="Operating Expenses")*(Outgoings!$E$13:$E$42="Y")*
(INDEX(Outgoings!$AP$13:$BK$42,,MATCH(EDATE(CS$9,1),Outgoings!$AP$12:$BK$12,1)))
*Recoveries!$F$13:$R$42)/12*CS$6</f>
        <v>0</v>
      </c>
      <c r="CT28" s="894">
        <f>SUMPRODUCT((Recoveries!$F$10:$R$10=OutsAuditIndex)*(Recoveries!$F$11:$R$11="Total")*
(Outgoings!$D$13:$D$42=$B28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8)*(Outgoings!$C$13:$C$42="Operating Expenses")*(Outgoings!$E$13:$E$42="Y")*
(INDEX(Outgoings!$AP$13:$BK$42,,MATCH(EDATE(CT$9,1),Outgoings!$AP$12:$BK$12,1)))
*Recoveries!$F$13:$R$42)/12*CT$6</f>
        <v>0</v>
      </c>
      <c r="CU28" s="894">
        <f>SUMPRODUCT((Recoveries!$F$10:$R$10=OutsAuditIndex)*(Recoveries!$F$11:$R$11="Total")*
(Outgoings!$D$13:$D$42=$B28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8)*(Outgoings!$C$13:$C$42="Operating Expenses")*(Outgoings!$E$13:$E$42="Y")*
(INDEX(Outgoings!$AP$13:$BK$42,,MATCH(EDATE(CU$9,1),Outgoings!$AP$12:$BK$12,1)))
*Recoveries!$F$13:$R$42)/12*CU$6</f>
        <v>0</v>
      </c>
      <c r="CV28" s="894">
        <f>SUMPRODUCT((Recoveries!$F$10:$R$10=OutsAuditIndex)*(Recoveries!$F$11:$R$11="Total")*
(Outgoings!$D$13:$D$42=$B28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8)*(Outgoings!$C$13:$C$42="Operating Expenses")*(Outgoings!$E$13:$E$42="Y")*
(INDEX(Outgoings!$AP$13:$BK$42,,MATCH(EDATE(CV$9,1),Outgoings!$AP$12:$BK$12,1)))
*Recoveries!$F$13:$R$42)/12*CV$6</f>
        <v>0</v>
      </c>
      <c r="CW28" s="894">
        <f>SUMPRODUCT((Recoveries!$F$10:$R$10=OutsAuditIndex)*(Recoveries!$F$11:$R$11="Total")*
(Outgoings!$D$13:$D$42=$B28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8)*(Outgoings!$C$13:$C$42="Operating Expenses")*(Outgoings!$E$13:$E$42="Y")*
(INDEX(Outgoings!$AP$13:$BK$42,,MATCH(EDATE(CW$9,1),Outgoings!$AP$12:$BK$12,1)))
*Recoveries!$F$13:$R$42)/12*CW$6</f>
        <v>0</v>
      </c>
      <c r="CX28" s="894">
        <f>SUMPRODUCT((Recoveries!$F$10:$R$10=OutsAuditIndex)*(Recoveries!$F$11:$R$11="Total")*
(Outgoings!$D$13:$D$42=$B28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8)*(Outgoings!$C$13:$C$42="Operating Expenses")*(Outgoings!$E$13:$E$42="Y")*
(INDEX(Outgoings!$AP$13:$BK$42,,MATCH(EDATE(CX$9,1),Outgoings!$AP$12:$BK$12,1)))
*Recoveries!$F$13:$R$42)/12*CX$6</f>
        <v>0</v>
      </c>
      <c r="CY28" s="894">
        <f>SUMPRODUCT((Recoveries!$F$10:$R$10=OutsAuditIndex)*(Recoveries!$F$11:$R$11="Total")*
(Outgoings!$D$13:$D$42=$B28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8)*(Outgoings!$C$13:$C$42="Operating Expenses")*(Outgoings!$E$13:$E$42="Y")*
(INDEX(Outgoings!$AP$13:$BK$42,,MATCH(EDATE(CY$9,1),Outgoings!$AP$12:$BK$12,1)))
*Recoveries!$F$13:$R$42)/12*CY$6</f>
        <v>0</v>
      </c>
      <c r="CZ28" s="894">
        <f>SUMPRODUCT((Recoveries!$F$10:$R$10=OutsAuditIndex)*(Recoveries!$F$11:$R$11="Total")*
(Outgoings!$D$13:$D$42=$B28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8)*(Outgoings!$C$13:$C$42="Operating Expenses")*(Outgoings!$E$13:$E$42="Y")*
(INDEX(Outgoings!$AP$13:$BK$42,,MATCH(EDATE(CZ$9,1),Outgoings!$AP$12:$BK$12,1)))
*Recoveries!$F$13:$R$42)/12*CZ$6</f>
        <v>0</v>
      </c>
      <c r="DA28" s="894">
        <f>SUMPRODUCT((Recoveries!$F$10:$R$10=OutsAuditIndex)*(Recoveries!$F$11:$R$11="Total")*
(Outgoings!$D$13:$D$42=$B28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8)*(Outgoings!$C$13:$C$42="Operating Expenses")*(Outgoings!$E$13:$E$42="Y")*
(INDEX(Outgoings!$AP$13:$BK$42,,MATCH(EDATE(DA$9,1),Outgoings!$AP$12:$BK$12,1)))
*Recoveries!$F$13:$R$42)/12*DA$6</f>
        <v>0</v>
      </c>
      <c r="DB28" s="894">
        <f>SUMPRODUCT((Recoveries!$F$10:$R$10=OutsAuditIndex)*(Recoveries!$F$11:$R$11="Total")*
(Outgoings!$D$13:$D$42=$B28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8)*(Outgoings!$C$13:$C$42="Operating Expenses")*(Outgoings!$E$13:$E$42="Y")*
(INDEX(Outgoings!$AP$13:$BK$42,,MATCH(EDATE(DB$9,1),Outgoings!$AP$12:$BK$12,1)))
*Recoveries!$F$13:$R$42)/12*DB$6</f>
        <v>0</v>
      </c>
      <c r="DC28" s="894">
        <f>SUMPRODUCT((Recoveries!$F$10:$R$10=OutsAuditIndex)*(Recoveries!$F$11:$R$11="Total")*
(Outgoings!$D$13:$D$42=$B28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8)*(Outgoings!$C$13:$C$42="Operating Expenses")*(Outgoings!$E$13:$E$42="Y")*
(INDEX(Outgoings!$AP$13:$BK$42,,MATCH(EDATE(DC$9,1),Outgoings!$AP$12:$BK$12,1)))
*Recoveries!$F$13:$R$42)/12*DC$6</f>
        <v>0</v>
      </c>
      <c r="DD28" s="894">
        <f>SUMPRODUCT((Recoveries!$F$10:$R$10=OutsAuditIndex)*(Recoveries!$F$11:$R$11="Total")*
(Outgoings!$D$13:$D$42=$B28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8)*(Outgoings!$C$13:$C$42="Operating Expenses")*(Outgoings!$E$13:$E$42="Y")*
(INDEX(Outgoings!$AP$13:$BK$42,,MATCH(EDATE(DD$9,1),Outgoings!$AP$12:$BK$12,1)))
*Recoveries!$F$13:$R$42)/12*DD$6</f>
        <v>0</v>
      </c>
      <c r="DE28" s="894">
        <f>SUMPRODUCT((Recoveries!$F$10:$R$10=OutsAuditIndex)*(Recoveries!$F$11:$R$11="Total")*
(Outgoings!$D$13:$D$42=$B28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8)*(Outgoings!$C$13:$C$42="Operating Expenses")*(Outgoings!$E$13:$E$42="Y")*
(INDEX(Outgoings!$AP$13:$BK$42,,MATCH(EDATE(DE$9,1),Outgoings!$AP$12:$BK$12,1)))
*Recoveries!$F$13:$R$42)/12*DE$6</f>
        <v>0</v>
      </c>
      <c r="DF28" s="894">
        <f>SUMPRODUCT((Recoveries!$F$10:$R$10=OutsAuditIndex)*(Recoveries!$F$11:$R$11="Total")*
(Outgoings!$D$13:$D$42=$B28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8)*(Outgoings!$C$13:$C$42="Operating Expenses")*(Outgoings!$E$13:$E$42="Y")*
(INDEX(Outgoings!$AP$13:$BK$42,,MATCH(EDATE(DF$9,1),Outgoings!$AP$12:$BK$12,1)))
*Recoveries!$F$13:$R$42)/12*DF$6</f>
        <v>0</v>
      </c>
      <c r="DG28" s="894">
        <f>SUMPRODUCT((Recoveries!$F$10:$R$10=OutsAuditIndex)*(Recoveries!$F$11:$R$11="Total")*
(Outgoings!$D$13:$D$42=$B28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8)*(Outgoings!$C$13:$C$42="Operating Expenses")*(Outgoings!$E$13:$E$42="Y")*
(INDEX(Outgoings!$AP$13:$BK$42,,MATCH(EDATE(DG$9,1),Outgoings!$AP$12:$BK$12,1)))
*Recoveries!$F$13:$R$42)/12*DG$6</f>
        <v>0</v>
      </c>
      <c r="DH28" s="894">
        <f>SUMPRODUCT((Recoveries!$F$10:$R$10=OutsAuditIndex)*(Recoveries!$F$11:$R$11="Total")*
(Outgoings!$D$13:$D$42=$B28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8)*(Outgoings!$C$13:$C$42="Operating Expenses")*(Outgoings!$E$13:$E$42="Y")*
(INDEX(Outgoings!$AP$13:$BK$42,,MATCH(EDATE(DH$9,1),Outgoings!$AP$12:$BK$12,1)))
*Recoveries!$F$13:$R$42)/12*DH$6</f>
        <v>0</v>
      </c>
      <c r="DI28" s="894">
        <f>SUMPRODUCT((Recoveries!$F$10:$R$10=OutsAuditIndex)*(Recoveries!$F$11:$R$11="Total")*
(Outgoings!$D$13:$D$42=$B28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8)*(Outgoings!$C$13:$C$42="Operating Expenses")*(Outgoings!$E$13:$E$42="Y")*
(INDEX(Outgoings!$AP$13:$BK$42,,MATCH(EDATE(DI$9,1),Outgoings!$AP$12:$BK$12,1)))
*Recoveries!$F$13:$R$42)/12*DI$6</f>
        <v>0</v>
      </c>
      <c r="DJ28" s="894">
        <f>SUMPRODUCT((Recoveries!$F$10:$R$10=OutsAuditIndex)*(Recoveries!$F$11:$R$11="Total")*
(Outgoings!$D$13:$D$42=$B28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8)*(Outgoings!$C$13:$C$42="Operating Expenses")*(Outgoings!$E$13:$E$42="Y")*
(INDEX(Outgoings!$AP$13:$BK$42,,MATCH(EDATE(DJ$9,1),Outgoings!$AP$12:$BK$12,1)))
*Recoveries!$F$13:$R$42)/12*DJ$6</f>
        <v>0</v>
      </c>
      <c r="DK28" s="894">
        <f>SUMPRODUCT((Recoveries!$F$10:$R$10=OutsAuditIndex)*(Recoveries!$F$11:$R$11="Total")*
(Outgoings!$D$13:$D$42=$B28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8)*(Outgoings!$C$13:$C$42="Operating Expenses")*(Outgoings!$E$13:$E$42="Y")*
(INDEX(Outgoings!$AP$13:$BK$42,,MATCH(EDATE(DK$9,1),Outgoings!$AP$12:$BK$12,1)))
*Recoveries!$F$13:$R$42)/12*DK$6</f>
        <v>0</v>
      </c>
      <c r="DL28" s="894">
        <f>SUMPRODUCT((Recoveries!$F$10:$R$10=OutsAuditIndex)*(Recoveries!$F$11:$R$11="Total")*
(Outgoings!$D$13:$D$42=$B28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8)*(Outgoings!$C$13:$C$42="Operating Expenses")*(Outgoings!$E$13:$E$42="Y")*
(INDEX(Outgoings!$AP$13:$BK$42,,MATCH(EDATE(DL$9,1),Outgoings!$AP$12:$BK$12,1)))
*Recoveries!$F$13:$R$42)/12*DL$6</f>
        <v>0</v>
      </c>
      <c r="DM28" s="894">
        <f>SUMPRODUCT((Recoveries!$F$10:$R$10=OutsAuditIndex)*(Recoveries!$F$11:$R$11="Total")*
(Outgoings!$D$13:$D$42=$B28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8)*(Outgoings!$C$13:$C$42="Operating Expenses")*(Outgoings!$E$13:$E$42="Y")*
(INDEX(Outgoings!$AP$13:$BK$42,,MATCH(EDATE(DM$9,1),Outgoings!$AP$12:$BK$12,1)))
*Recoveries!$F$13:$R$42)/12*DM$6</f>
        <v>0</v>
      </c>
      <c r="DN28" s="894">
        <f>SUMPRODUCT((Recoveries!$F$10:$R$10=OutsAuditIndex)*(Recoveries!$F$11:$R$11="Total")*
(Outgoings!$D$13:$D$42=$B28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8)*(Outgoings!$C$13:$C$42="Operating Expenses")*(Outgoings!$E$13:$E$42="Y")*
(INDEX(Outgoings!$AP$13:$BK$42,,MATCH(EDATE(DN$9,1),Outgoings!$AP$12:$BK$12,1)))
*Recoveries!$F$13:$R$42)/12*DN$6</f>
        <v>0</v>
      </c>
      <c r="DO28" s="894">
        <f>SUMPRODUCT((Recoveries!$F$10:$R$10=OutsAuditIndex)*(Recoveries!$F$11:$R$11="Total")*
(Outgoings!$D$13:$D$42=$B28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8)*(Outgoings!$C$13:$C$42="Operating Expenses")*(Outgoings!$E$13:$E$42="Y")*
(INDEX(Outgoings!$AP$13:$BK$42,,MATCH(EDATE(DO$9,1),Outgoings!$AP$12:$BK$12,1)))
*Recoveries!$F$13:$R$42)/12*DO$6</f>
        <v>0</v>
      </c>
      <c r="DP28" s="894">
        <f>SUMPRODUCT((Recoveries!$F$10:$R$10=OutsAuditIndex)*(Recoveries!$F$11:$R$11="Total")*
(Outgoings!$D$13:$D$42=$B28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8)*(Outgoings!$C$13:$C$42="Operating Expenses")*(Outgoings!$E$13:$E$42="Y")*
(INDEX(Outgoings!$AP$13:$BK$42,,MATCH(EDATE(DP$9,1),Outgoings!$AP$12:$BK$12,1)))
*Recoveries!$F$13:$R$42)/12*DP$6</f>
        <v>0</v>
      </c>
      <c r="DQ28" s="894">
        <f>SUMPRODUCT((Recoveries!$F$10:$R$10=OutsAuditIndex)*(Recoveries!$F$11:$R$11="Total")*
(Outgoings!$D$13:$D$42=$B28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8)*(Outgoings!$C$13:$C$42="Operating Expenses")*(Outgoings!$E$13:$E$42="Y")*
(INDEX(Outgoings!$AP$13:$BK$42,,MATCH(EDATE(DQ$9,1),Outgoings!$AP$12:$BK$12,1)))
*Recoveries!$F$13:$R$42)/12*DQ$6</f>
        <v>0</v>
      </c>
      <c r="DR28" s="894">
        <f>SUMPRODUCT((Recoveries!$F$10:$R$10=OutsAuditIndex)*(Recoveries!$F$11:$R$11="Total")*
(Outgoings!$D$13:$D$42=$B28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8)*(Outgoings!$C$13:$C$42="Operating Expenses")*(Outgoings!$E$13:$E$42="Y")*
(INDEX(Outgoings!$AP$13:$BK$42,,MATCH(EDATE(DR$9,1),Outgoings!$AP$12:$BK$12,1)))
*Recoveries!$F$13:$R$42)/12*DR$6</f>
        <v>0</v>
      </c>
      <c r="DS28" s="894">
        <f>SUMPRODUCT((Recoveries!$F$10:$R$10=OutsAuditIndex)*(Recoveries!$F$11:$R$11="Total")*
(Outgoings!$D$13:$D$42=$B28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8)*(Outgoings!$C$13:$C$42="Operating Expenses")*(Outgoings!$E$13:$E$42="Y")*
(INDEX(Outgoings!$AP$13:$BK$42,,MATCH(EDATE(DS$9,1),Outgoings!$AP$12:$BK$12,1)))
*Recoveries!$F$13:$R$42)/12*DS$6</f>
        <v>0</v>
      </c>
      <c r="DT28" s="894">
        <f>SUMPRODUCT((Recoveries!$F$10:$R$10=OutsAuditIndex)*(Recoveries!$F$11:$R$11="Total")*
(Outgoings!$D$13:$D$42=$B28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8)*(Outgoings!$C$13:$C$42="Operating Expenses")*(Outgoings!$E$13:$E$42="Y")*
(INDEX(Outgoings!$AP$13:$BK$42,,MATCH(EDATE(DT$9,1),Outgoings!$AP$12:$BK$12,1)))
*Recoveries!$F$13:$R$42)/12*DT$6</f>
        <v>0</v>
      </c>
      <c r="DU28" s="894">
        <f>SUMPRODUCT((Recoveries!$F$10:$R$10=OutsAuditIndex)*(Recoveries!$F$11:$R$11="Total")*
(Outgoings!$D$13:$D$42=$B28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8)*(Outgoings!$C$13:$C$42="Operating Expenses")*(Outgoings!$E$13:$E$42="Y")*
(INDEX(Outgoings!$AP$13:$BK$42,,MATCH(EDATE(DU$9,1),Outgoings!$AP$12:$BK$12,1)))
*Recoveries!$F$13:$R$42)/12*DU$6</f>
        <v>0</v>
      </c>
      <c r="DV28" s="894">
        <f>SUMPRODUCT((Recoveries!$F$10:$R$10=OutsAuditIndex)*(Recoveries!$F$11:$R$11="Total")*
(Outgoings!$D$13:$D$42=$B28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8)*(Outgoings!$C$13:$C$42="Operating Expenses")*(Outgoings!$E$13:$E$42="Y")*
(INDEX(Outgoings!$AP$13:$BK$42,,MATCH(EDATE(DV$9,1),Outgoings!$AP$12:$BK$12,1)))
*Recoveries!$F$13:$R$42)/12*DV$6</f>
        <v>0</v>
      </c>
      <c r="DW28" s="894">
        <f>SUMPRODUCT((Recoveries!$F$10:$R$10=OutsAuditIndex)*(Recoveries!$F$11:$R$11="Total")*
(Outgoings!$D$13:$D$42=$B28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8)*(Outgoings!$C$13:$C$42="Operating Expenses")*(Outgoings!$E$13:$E$42="Y")*
(INDEX(Outgoings!$AP$13:$BK$42,,MATCH(EDATE(DW$9,1),Outgoings!$AP$12:$BK$12,1)))
*Recoveries!$F$13:$R$42)/12*DW$6</f>
        <v>0</v>
      </c>
      <c r="DX28" s="894">
        <f>SUMPRODUCT((Recoveries!$F$10:$R$10=OutsAuditIndex)*(Recoveries!$F$11:$R$11="Total")*
(Outgoings!$D$13:$D$42=$B28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8)*(Outgoings!$C$13:$C$42="Operating Expenses")*(Outgoings!$E$13:$E$42="Y")*
(INDEX(Outgoings!$AP$13:$BK$42,,MATCH(EDATE(DX$9,1),Outgoings!$AP$12:$BK$12,1)))
*Recoveries!$F$13:$R$42)/12*DX$6</f>
        <v>0</v>
      </c>
      <c r="DY28" s="894">
        <f>SUMPRODUCT((Recoveries!$F$10:$R$10=OutsAuditIndex)*(Recoveries!$F$11:$R$11="Total")*
(Outgoings!$D$13:$D$42=$B28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8)*(Outgoings!$C$13:$C$42="Operating Expenses")*(Outgoings!$E$13:$E$42="Y")*
(INDEX(Outgoings!$AP$13:$BK$42,,MATCH(EDATE(DY$9,1),Outgoings!$AP$12:$BK$12,1)))
*Recoveries!$F$13:$R$42)/12*DY$6</f>
        <v>0</v>
      </c>
      <c r="DZ28" s="894">
        <f>SUMPRODUCT((Recoveries!$F$10:$R$10=OutsAuditIndex)*(Recoveries!$F$11:$R$11="Total")*
(Outgoings!$D$13:$D$42=$B28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8)*(Outgoings!$C$13:$C$42="Operating Expenses")*(Outgoings!$E$13:$E$42="Y")*
(INDEX(Outgoings!$AP$13:$BK$42,,MATCH(EDATE(DZ$9,1),Outgoings!$AP$12:$BK$12,1)))
*Recoveries!$F$13:$R$42)/12*DZ$6</f>
        <v>0</v>
      </c>
      <c r="EA28" s="894">
        <f>SUMPRODUCT((Recoveries!$F$10:$R$10=OutsAuditIndex)*(Recoveries!$F$11:$R$11="Total")*
(Outgoings!$D$13:$D$42=$B28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8)*(Outgoings!$C$13:$C$42="Operating Expenses")*(Outgoings!$E$13:$E$42="Y")*
(INDEX(Outgoings!$AP$13:$BK$42,,MATCH(EDATE(EA$9,1),Outgoings!$AP$12:$BK$12,1)))
*Recoveries!$F$13:$R$42)/12*EA$6</f>
        <v>0</v>
      </c>
      <c r="EB28" s="894">
        <f>SUMPRODUCT((Recoveries!$F$10:$R$10=OutsAuditIndex)*(Recoveries!$F$11:$R$11="Total")*
(Outgoings!$D$13:$D$42=$B28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8)*(Outgoings!$C$13:$C$42="Operating Expenses")*(Outgoings!$E$13:$E$42="Y")*
(INDEX(Outgoings!$AP$13:$BK$42,,MATCH(EDATE(EB$9,1),Outgoings!$AP$12:$BK$12,1)))
*Recoveries!$F$13:$R$42)/12*EB$6</f>
        <v>0</v>
      </c>
      <c r="EC28" s="894">
        <f>SUMPRODUCT((Recoveries!$F$10:$R$10=OutsAuditIndex)*(Recoveries!$F$11:$R$11="Total")*
(Outgoings!$D$13:$D$42=$B28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8)*(Outgoings!$C$13:$C$42="Operating Expenses")*(Outgoings!$E$13:$E$42="Y")*
(INDEX(Outgoings!$AP$13:$BK$42,,MATCH(EDATE(EC$9,1),Outgoings!$AP$12:$BK$12,1)))
*Recoveries!$F$13:$R$42)/12*EC$6</f>
        <v>0</v>
      </c>
      <c r="ED28" s="894">
        <f>SUMPRODUCT((Recoveries!$F$10:$R$10=OutsAuditIndex)*(Recoveries!$F$11:$R$11="Total")*
(Outgoings!$D$13:$D$42=$B28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8)*(Outgoings!$C$13:$C$42="Operating Expenses")*(Outgoings!$E$13:$E$42="Y")*
(INDEX(Outgoings!$AP$13:$BK$42,,MATCH(EDATE(ED$9,1),Outgoings!$AP$12:$BK$12,1)))
*Recoveries!$F$13:$R$42)/12*ED$6</f>
        <v>0</v>
      </c>
      <c r="EE28" s="894">
        <f>SUMPRODUCT((Recoveries!$F$10:$R$10=OutsAuditIndex)*(Recoveries!$F$11:$R$11="Total")*
(Outgoings!$D$13:$D$42=$B28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8)*(Outgoings!$C$13:$C$42="Operating Expenses")*(Outgoings!$E$13:$E$42="Y")*
(INDEX(Outgoings!$AP$13:$BK$42,,MATCH(EDATE(EE$9,1),Outgoings!$AP$12:$BK$12,1)))
*Recoveries!$F$13:$R$42)/12*EE$6</f>
        <v>0</v>
      </c>
      <c r="EF28" s="894">
        <f>SUMPRODUCT((Recoveries!$F$10:$R$10=OutsAuditIndex)*(Recoveries!$F$11:$R$11="Total")*
(Outgoings!$D$13:$D$42=$B28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8)*(Outgoings!$C$13:$C$42="Operating Expenses")*(Outgoings!$E$13:$E$42="Y")*
(INDEX(Outgoings!$AP$13:$BK$42,,MATCH(EDATE(EF$9,1),Outgoings!$AP$12:$BK$12,1)))
*Recoveries!$F$13:$R$42)/12*EF$6</f>
        <v>0</v>
      </c>
      <c r="EG28" s="894">
        <f>SUMPRODUCT((Recoveries!$F$10:$R$10=OutsAuditIndex)*(Recoveries!$F$11:$R$11="Total")*
(Outgoings!$D$13:$D$42=$B28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8)*(Outgoings!$C$13:$C$42="Operating Expenses")*(Outgoings!$E$13:$E$42="Y")*
(INDEX(Outgoings!$AP$13:$BK$42,,MATCH(EDATE(EG$9,1),Outgoings!$AP$12:$BK$12,1)))
*Recoveries!$F$13:$R$42)/12*EG$6</f>
        <v>0</v>
      </c>
      <c r="EH28" s="894">
        <f>SUMPRODUCT((Recoveries!$F$10:$R$10=OutsAuditIndex)*(Recoveries!$F$11:$R$11="Total")*
(Outgoings!$D$13:$D$42=$B28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8)*(Outgoings!$C$13:$C$42="Operating Expenses")*(Outgoings!$E$13:$E$42="Y")*
(INDEX(Outgoings!$AP$13:$BK$42,,MATCH(EDATE(EH$9,1),Outgoings!$AP$12:$BK$12,1)))
*Recoveries!$F$13:$R$42)/12*EH$6</f>
        <v>0</v>
      </c>
      <c r="EI28" s="894">
        <f>SUMPRODUCT((Recoveries!$F$10:$R$10=OutsAuditIndex)*(Recoveries!$F$11:$R$11="Total")*
(Outgoings!$D$13:$D$42=$B28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8)*(Outgoings!$C$13:$C$42="Operating Expenses")*(Outgoings!$E$13:$E$42="Y")*
(INDEX(Outgoings!$AP$13:$BK$42,,MATCH(EDATE(EI$9,1),Outgoings!$AP$12:$BK$12,1)))
*Recoveries!$F$13:$R$42)/12*EI$6</f>
        <v>0</v>
      </c>
      <c r="EJ28" s="894">
        <f>SUMPRODUCT((Recoveries!$F$10:$R$10=OutsAuditIndex)*(Recoveries!$F$11:$R$11="Total")*
(Outgoings!$D$13:$D$42=$B28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8)*(Outgoings!$C$13:$C$42="Operating Expenses")*(Outgoings!$E$13:$E$42="Y")*
(INDEX(Outgoings!$AP$13:$BK$42,,MATCH(EDATE(EJ$9,1),Outgoings!$AP$12:$BK$12,1)))
*Recoveries!$F$13:$R$42)/12*EJ$6</f>
        <v>0</v>
      </c>
      <c r="EK28" s="894">
        <f>SUMPRODUCT((Recoveries!$F$10:$R$10=OutsAuditIndex)*(Recoveries!$F$11:$R$11="Total")*
(Outgoings!$D$13:$D$42=$B28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8)*(Outgoings!$C$13:$C$42="Operating Expenses")*(Outgoings!$E$13:$E$42="Y")*
(INDEX(Outgoings!$AP$13:$BK$42,,MATCH(EDATE(EK$9,1),Outgoings!$AP$12:$BK$12,1)))
*Recoveries!$F$13:$R$42)/12*EK$6</f>
        <v>0</v>
      </c>
      <c r="EL28" s="894">
        <f>SUMPRODUCT((Recoveries!$F$10:$R$10=OutsAuditIndex)*(Recoveries!$F$11:$R$11="Total")*
(Outgoings!$D$13:$D$42=$B28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8)*(Outgoings!$C$13:$C$42="Operating Expenses")*(Outgoings!$E$13:$E$42="Y")*
(INDEX(Outgoings!$AP$13:$BK$42,,MATCH(EDATE(EL$9,1),Outgoings!$AP$12:$BK$12,1)))
*Recoveries!$F$13:$R$42)/12*EL$6</f>
        <v>0</v>
      </c>
      <c r="EM28" s="894">
        <f>SUMPRODUCT((Recoveries!$F$10:$R$10=OutsAuditIndex)*(Recoveries!$F$11:$R$11="Total")*
(Outgoings!$D$13:$D$42=$B28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8)*(Outgoings!$C$13:$C$42="Operating Expenses")*(Outgoings!$E$13:$E$42="Y")*
(INDEX(Outgoings!$AP$13:$BK$42,,MATCH(EDATE(EM$9,1),Outgoings!$AP$12:$BK$12,1)))
*Recoveries!$F$13:$R$42)/12*EM$6</f>
        <v>0</v>
      </c>
      <c r="EN28" s="894">
        <f>SUMPRODUCT((Recoveries!$F$10:$R$10=OutsAuditIndex)*(Recoveries!$F$11:$R$11="Total")*
(Outgoings!$D$13:$D$42=$B28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8)*(Outgoings!$C$13:$C$42="Operating Expenses")*(Outgoings!$E$13:$E$42="Y")*
(INDEX(Outgoings!$AP$13:$BK$42,,MATCH(EDATE(EN$9,1),Outgoings!$AP$12:$BK$12,1)))
*Recoveries!$F$13:$R$42)/12*EN$6</f>
        <v>0</v>
      </c>
      <c r="EO28" s="894">
        <f>SUMPRODUCT((Recoveries!$F$10:$R$10=OutsAuditIndex)*(Recoveries!$F$11:$R$11="Total")*
(Outgoings!$D$13:$D$42=$B28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8)*(Outgoings!$C$13:$C$42="Operating Expenses")*(Outgoings!$E$13:$E$42="Y")*
(INDEX(Outgoings!$AP$13:$BK$42,,MATCH(EDATE(EO$9,1),Outgoings!$AP$12:$BK$12,1)))
*Recoveries!$F$13:$R$42)/12*EO$6</f>
        <v>0</v>
      </c>
      <c r="EP28" s="894">
        <f>SUMPRODUCT((Recoveries!$F$10:$R$10=OutsAuditIndex)*(Recoveries!$F$11:$R$11="Total")*
(Outgoings!$D$13:$D$42=$B28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8)*(Outgoings!$C$13:$C$42="Operating Expenses")*(Outgoings!$E$13:$E$42="Y")*
(INDEX(Outgoings!$AP$13:$BK$42,,MATCH(EDATE(EP$9,1),Outgoings!$AP$12:$BK$12,1)))
*Recoveries!$F$13:$R$42)/12*EP$6</f>
        <v>0</v>
      </c>
      <c r="EQ28" s="894">
        <f>SUMPRODUCT((Recoveries!$F$10:$R$10=OutsAuditIndex)*(Recoveries!$F$11:$R$11="Total")*
(Outgoings!$D$13:$D$42=$B28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8)*(Outgoings!$C$13:$C$42="Operating Expenses")*(Outgoings!$E$13:$E$42="Y")*
(INDEX(Outgoings!$AP$13:$BK$42,,MATCH(EDATE(EQ$9,1),Outgoings!$AP$12:$BK$12,1)))
*Recoveries!$F$13:$R$42)/12*EQ$6</f>
        <v>0</v>
      </c>
      <c r="ER28" s="894">
        <f>SUMPRODUCT((Recoveries!$F$10:$R$10=OutsAuditIndex)*(Recoveries!$F$11:$R$11="Total")*
(Outgoings!$D$13:$D$42=$B28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8)*(Outgoings!$C$13:$C$42="Operating Expenses")*(Outgoings!$E$13:$E$42="Y")*
(INDEX(Outgoings!$AP$13:$BK$42,,MATCH(EDATE(ER$9,1),Outgoings!$AP$12:$BK$12,1)))
*Recoveries!$F$13:$R$42)/12*ER$6</f>
        <v>0</v>
      </c>
      <c r="ES28" s="894">
        <f>SUMPRODUCT((Recoveries!$F$10:$R$10=OutsAuditIndex)*(Recoveries!$F$11:$R$11="Total")*
(Outgoings!$D$13:$D$42=$B28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8)*(Outgoings!$C$13:$C$42="Operating Expenses")*(Outgoings!$E$13:$E$42="Y")*
(INDEX(Outgoings!$AP$13:$BK$42,,MATCH(EDATE(ES$9,1),Outgoings!$AP$12:$BK$12,1)))
*Recoveries!$F$13:$R$42)/12*ES$6</f>
        <v>0</v>
      </c>
      <c r="ET28" s="894">
        <f>SUMPRODUCT((Recoveries!$F$10:$R$10=OutsAuditIndex)*(Recoveries!$F$11:$R$11="Total")*
(Outgoings!$D$13:$D$42=$B28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8)*(Outgoings!$C$13:$C$42="Operating Expenses")*(Outgoings!$E$13:$E$42="Y")*
(INDEX(Outgoings!$AP$13:$BK$42,,MATCH(EDATE(ET$9,1),Outgoings!$AP$12:$BK$12,1)))
*Recoveries!$F$13:$R$42)/12*ET$6</f>
        <v>0</v>
      </c>
      <c r="EU28" s="894">
        <f>SUMPRODUCT((Recoveries!$F$10:$R$10=OutsAuditIndex)*(Recoveries!$F$11:$R$11="Total")*
(Outgoings!$D$13:$D$42=$B28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8)*(Outgoings!$C$13:$C$42="Operating Expenses")*(Outgoings!$E$13:$E$42="Y")*
(INDEX(Outgoings!$AP$13:$BK$42,,MATCH(EDATE(EU$9,1),Outgoings!$AP$12:$BK$12,1)))
*Recoveries!$F$13:$R$42)/12*EU$6</f>
        <v>0</v>
      </c>
      <c r="EV28" s="894">
        <f>SUMPRODUCT((Recoveries!$F$10:$R$10=OutsAuditIndex)*(Recoveries!$F$11:$R$11="Total")*
(Outgoings!$D$13:$D$42=$B28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8)*(Outgoings!$C$13:$C$42="Operating Expenses")*(Outgoings!$E$13:$E$42="Y")*
(INDEX(Outgoings!$AP$13:$BK$42,,MATCH(EDATE(EV$9,1),Outgoings!$AP$12:$BK$12,1)))
*Recoveries!$F$13:$R$42)/12*EV$6</f>
        <v>0</v>
      </c>
      <c r="EW28" s="894">
        <f>SUMPRODUCT((Recoveries!$F$10:$R$10=OutsAuditIndex)*(Recoveries!$F$11:$R$11="Total")*
(Outgoings!$D$13:$D$42=$B28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8)*(Outgoings!$C$13:$C$42="Operating Expenses")*(Outgoings!$E$13:$E$42="Y")*
(INDEX(Outgoings!$AP$13:$BK$42,,MATCH(EDATE(EW$9,1),Outgoings!$AP$12:$BK$12,1)))
*Recoveries!$F$13:$R$42)/12*EW$6</f>
        <v>0</v>
      </c>
      <c r="EX28" s="894">
        <f>SUMPRODUCT((Recoveries!$F$10:$R$10=OutsAuditIndex)*(Recoveries!$F$11:$R$11="Total")*
(Outgoings!$D$13:$D$42=$B28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8)*(Outgoings!$C$13:$C$42="Operating Expenses")*(Outgoings!$E$13:$E$42="Y")*
(INDEX(Outgoings!$AP$13:$BK$42,,MATCH(EDATE(EX$9,1),Outgoings!$AP$12:$BK$12,1)))
*Recoveries!$F$13:$R$42)/12*EX$6</f>
        <v>0</v>
      </c>
      <c r="EY28" s="894">
        <f>SUMPRODUCT((Recoveries!$F$10:$R$10=OutsAuditIndex)*(Recoveries!$F$11:$R$11="Total")*
(Outgoings!$D$13:$D$42=$B28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8)*(Outgoings!$C$13:$C$42="Operating Expenses")*(Outgoings!$E$13:$E$42="Y")*
(INDEX(Outgoings!$AP$13:$BK$42,,MATCH(EDATE(EY$9,1),Outgoings!$AP$12:$BK$12,1)))
*Recoveries!$F$13:$R$42)/12*EY$6</f>
        <v>0</v>
      </c>
      <c r="EZ28" s="894">
        <f>SUMPRODUCT((Recoveries!$F$10:$R$10=OutsAuditIndex)*(Recoveries!$F$11:$R$11="Total")*
(Outgoings!$D$13:$D$42=$B28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8)*(Outgoings!$C$13:$C$42="Operating Expenses")*(Outgoings!$E$13:$E$42="Y")*
(INDEX(Outgoings!$AP$13:$BK$42,,MATCH(EDATE(EZ$9,1),Outgoings!$AP$12:$BK$12,1)))
*Recoveries!$F$13:$R$42)/12*EZ$6</f>
        <v>0</v>
      </c>
      <c r="FA28" s="894">
        <f>SUMPRODUCT((Recoveries!$F$10:$R$10=OutsAuditIndex)*(Recoveries!$F$11:$R$11="Total")*
(Outgoings!$D$13:$D$42=$B28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8)*(Outgoings!$C$13:$C$42="Operating Expenses")*(Outgoings!$E$13:$E$42="Y")*
(INDEX(Outgoings!$AP$13:$BK$42,,MATCH(EDATE(FA$9,1),Outgoings!$AP$12:$BK$12,1)))
*Recoveries!$F$13:$R$42)/12*FA$6</f>
        <v>0</v>
      </c>
      <c r="FB28" s="894">
        <f>SUMPRODUCT((Recoveries!$F$10:$R$10=OutsAuditIndex)*(Recoveries!$F$11:$R$11="Total")*
(Outgoings!$D$13:$D$42=$B28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8)*(Outgoings!$C$13:$C$42="Operating Expenses")*(Outgoings!$E$13:$E$42="Y")*
(INDEX(Outgoings!$AP$13:$BK$42,,MATCH(EDATE(FB$9,1),Outgoings!$AP$12:$BK$12,1)))
*Recoveries!$F$13:$R$42)/12*FB$6</f>
        <v>0</v>
      </c>
      <c r="FC28" s="894">
        <f>SUMPRODUCT((Recoveries!$F$10:$R$10=OutsAuditIndex)*(Recoveries!$F$11:$R$11="Total")*
(Outgoings!$D$13:$D$42=$B28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8)*(Outgoings!$C$13:$C$42="Operating Expenses")*(Outgoings!$E$13:$E$42="Y")*
(INDEX(Outgoings!$AP$13:$BK$42,,MATCH(EDATE(FC$9,1),Outgoings!$AP$12:$BK$12,1)))
*Recoveries!$F$13:$R$42)/12*FC$6</f>
        <v>0</v>
      </c>
      <c r="FD28" s="894">
        <f>SUMPRODUCT((Recoveries!$F$10:$R$10=OutsAuditIndex)*(Recoveries!$F$11:$R$11="Total")*
(Outgoings!$D$13:$D$42=$B28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8)*(Outgoings!$C$13:$C$42="Operating Expenses")*(Outgoings!$E$13:$E$42="Y")*
(INDEX(Outgoings!$AP$13:$BK$42,,MATCH(EDATE(FD$9,1),Outgoings!$AP$12:$BK$12,1)))
*Recoveries!$F$13:$R$42)/12*FD$6</f>
        <v>0</v>
      </c>
      <c r="FE28" s="894">
        <f>SUMPRODUCT((Recoveries!$F$10:$R$10=OutsAuditIndex)*(Recoveries!$F$11:$R$11="Total")*
(Outgoings!$D$13:$D$42=$B28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8)*(Outgoings!$C$13:$C$42="Operating Expenses")*(Outgoings!$E$13:$E$42="Y")*
(INDEX(Outgoings!$AP$13:$BK$42,,MATCH(EDATE(FE$9,1),Outgoings!$AP$12:$BK$12,1)))
*Recoveries!$F$13:$R$42)/12*FE$6</f>
        <v>0</v>
      </c>
      <c r="FF28" s="894">
        <f>SUMPRODUCT((Recoveries!$F$10:$R$10=OutsAuditIndex)*(Recoveries!$F$11:$R$11="Total")*
(Outgoings!$D$13:$D$42=$B28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8)*(Outgoings!$C$13:$C$42="Operating Expenses")*(Outgoings!$E$13:$E$42="Y")*
(INDEX(Outgoings!$AP$13:$BK$42,,MATCH(EDATE(FF$9,1),Outgoings!$AP$12:$BK$12,1)))
*Recoveries!$F$13:$R$42)/12*FF$6</f>
        <v>0</v>
      </c>
      <c r="FG28" s="894">
        <f>SUMPRODUCT((Recoveries!$F$10:$R$10=OutsAuditIndex)*(Recoveries!$F$11:$R$11="Total")*
(Outgoings!$D$13:$D$42=$B28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8)*(Outgoings!$C$13:$C$42="Operating Expenses")*(Outgoings!$E$13:$E$42="Y")*
(INDEX(Outgoings!$AP$13:$BK$42,,MATCH(EDATE(FG$9,1),Outgoings!$AP$12:$BK$12,1)))
*Recoveries!$F$13:$R$42)/12*FG$6</f>
        <v>0</v>
      </c>
      <c r="FH28" s="894">
        <f>SUMPRODUCT((Recoveries!$F$10:$R$10=OutsAuditIndex)*(Recoveries!$F$11:$R$11="Total")*
(Outgoings!$D$13:$D$42=$B28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8)*(Outgoings!$C$13:$C$42="Operating Expenses")*(Outgoings!$E$13:$E$42="Y")*
(INDEX(Outgoings!$AP$13:$BK$42,,MATCH(EDATE(FH$9,1),Outgoings!$AP$12:$BK$12,1)))
*Recoveries!$F$13:$R$42)/12*FH$6</f>
        <v>0</v>
      </c>
      <c r="FI28" s="894">
        <f>SUMPRODUCT((Recoveries!$F$10:$R$10=OutsAuditIndex)*(Recoveries!$F$11:$R$11="Total")*
(Outgoings!$D$13:$D$42=$B28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8)*(Outgoings!$C$13:$C$42="Operating Expenses")*(Outgoings!$E$13:$E$42="Y")*
(INDEX(Outgoings!$AP$13:$BK$42,,MATCH(EDATE(FI$9,1),Outgoings!$AP$12:$BK$12,1)))
*Recoveries!$F$13:$R$42)/12*FI$6</f>
        <v>0</v>
      </c>
      <c r="FJ28" s="894">
        <f>SUMPRODUCT((Recoveries!$F$10:$R$10=OutsAuditIndex)*(Recoveries!$F$11:$R$11="Total")*
(Outgoings!$D$13:$D$42=$B28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8)*(Outgoings!$C$13:$C$42="Operating Expenses")*(Outgoings!$E$13:$E$42="Y")*
(INDEX(Outgoings!$AP$13:$BK$42,,MATCH(EDATE(FJ$9,1),Outgoings!$AP$12:$BK$12,1)))
*Recoveries!$F$13:$R$42)/12*FJ$6</f>
        <v>0</v>
      </c>
      <c r="FK28" s="894">
        <f>SUMPRODUCT((Recoveries!$F$10:$R$10=OutsAuditIndex)*(Recoveries!$F$11:$R$11="Total")*
(Outgoings!$D$13:$D$42=$B28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8)*(Outgoings!$C$13:$C$42="Operating Expenses")*(Outgoings!$E$13:$E$42="Y")*
(INDEX(Outgoings!$AP$13:$BK$42,,MATCH(EDATE(FK$9,1),Outgoings!$AP$12:$BK$12,1)))
*Recoveries!$F$13:$R$42)/12*FK$6</f>
        <v>0</v>
      </c>
      <c r="FL28" s="894">
        <f>SUMPRODUCT((Recoveries!$F$10:$R$10=OutsAuditIndex)*(Recoveries!$F$11:$R$11="Total")*
(Outgoings!$D$13:$D$42=$B28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8)*(Outgoings!$C$13:$C$42="Operating Expenses")*(Outgoings!$E$13:$E$42="Y")*
(INDEX(Outgoings!$AP$13:$BK$42,,MATCH(EDATE(FL$9,1),Outgoings!$AP$12:$BK$12,1)))
*Recoveries!$F$13:$R$42)/12*FL$6</f>
        <v>0</v>
      </c>
      <c r="FM28" s="894">
        <f>SUMPRODUCT((Recoveries!$F$10:$R$10=OutsAuditIndex)*(Recoveries!$F$11:$R$11="Total")*
(Outgoings!$D$13:$D$42=$B28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8)*(Outgoings!$C$13:$C$42="Operating Expenses")*(Outgoings!$E$13:$E$42="Y")*
(INDEX(Outgoings!$AP$13:$BK$42,,MATCH(EDATE(FM$9,1),Outgoings!$AP$12:$BK$12,1)))
*Recoveries!$F$13:$R$42)/12*FM$6</f>
        <v>0</v>
      </c>
      <c r="FN28" s="894">
        <f>SUMPRODUCT((Recoveries!$F$10:$R$10=OutsAuditIndex)*(Recoveries!$F$11:$R$11="Total")*
(Outgoings!$D$13:$D$42=$B28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8)*(Outgoings!$C$13:$C$42="Operating Expenses")*(Outgoings!$E$13:$E$42="Y")*
(INDEX(Outgoings!$AP$13:$BK$42,,MATCH(EDATE(FN$9,1),Outgoings!$AP$12:$BK$12,1)))
*Recoveries!$F$13:$R$42)/12*FN$6</f>
        <v>0</v>
      </c>
      <c r="FO28" s="894">
        <f>SUMPRODUCT((Recoveries!$F$10:$R$10=OutsAuditIndex)*(Recoveries!$F$11:$R$11="Total")*
(Outgoings!$D$13:$D$42=$B28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8)*(Outgoings!$C$13:$C$42="Operating Expenses")*(Outgoings!$E$13:$E$42="Y")*
(INDEX(Outgoings!$AP$13:$BK$42,,MATCH(EDATE(FO$9,1),Outgoings!$AP$12:$BK$12,1)))
*Recoveries!$F$13:$R$42)/12*FO$6</f>
        <v>0</v>
      </c>
      <c r="FP28" s="894">
        <f>SUMPRODUCT((Recoveries!$F$10:$R$10=OutsAuditIndex)*(Recoveries!$F$11:$R$11="Total")*
(Outgoings!$D$13:$D$42=$B28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8)*(Outgoings!$C$13:$C$42="Operating Expenses")*(Outgoings!$E$13:$E$42="Y")*
(INDEX(Outgoings!$AP$13:$BK$42,,MATCH(EDATE(FP$9,1),Outgoings!$AP$12:$BK$12,1)))
*Recoveries!$F$13:$R$42)/12*FP$6</f>
        <v>0</v>
      </c>
      <c r="FQ28" s="894">
        <f>SUMPRODUCT((Recoveries!$F$10:$R$10=OutsAuditIndex)*(Recoveries!$F$11:$R$11="Total")*
(Outgoings!$D$13:$D$42=$B28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8)*(Outgoings!$C$13:$C$42="Operating Expenses")*(Outgoings!$E$13:$E$42="Y")*
(INDEX(Outgoings!$AP$13:$BK$42,,MATCH(EDATE(FQ$9,1),Outgoings!$AP$12:$BK$12,1)))
*Recoveries!$F$13:$R$42)/12*FQ$6</f>
        <v>0</v>
      </c>
      <c r="FR28" s="894">
        <f>SUMPRODUCT((Recoveries!$F$10:$R$10=OutsAuditIndex)*(Recoveries!$F$11:$R$11="Total")*
(Outgoings!$D$13:$D$42=$B28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8)*(Outgoings!$C$13:$C$42="Operating Expenses")*(Outgoings!$E$13:$E$42="Y")*
(INDEX(Outgoings!$AP$13:$BK$42,,MATCH(EDATE(FR$9,1),Outgoings!$AP$12:$BK$12,1)))
*Recoveries!$F$13:$R$42)/12*FR$6</f>
        <v>0</v>
      </c>
      <c r="FS28" s="894">
        <f>SUMPRODUCT((Recoveries!$F$10:$R$10=OutsAuditIndex)*(Recoveries!$F$11:$R$11="Total")*
(Outgoings!$D$13:$D$42=$B28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8)*(Outgoings!$C$13:$C$42="Operating Expenses")*(Outgoings!$E$13:$E$42="Y")*
(INDEX(Outgoings!$AP$13:$BK$42,,MATCH(EDATE(FS$9,1),Outgoings!$AP$12:$BK$12,1)))
*Recoveries!$F$13:$R$42)/12*FS$6</f>
        <v>0</v>
      </c>
      <c r="FT28" s="894">
        <f>SUMPRODUCT((Recoveries!$F$10:$R$10=OutsAuditIndex)*(Recoveries!$F$11:$R$11="Total")*
(Outgoings!$D$13:$D$42=$B28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8)*(Outgoings!$C$13:$C$42="Operating Expenses")*(Outgoings!$E$13:$E$42="Y")*
(INDEX(Outgoings!$AP$13:$BK$42,,MATCH(EDATE(FT$9,1),Outgoings!$AP$12:$BK$12,1)))
*Recoveries!$F$13:$R$42)/12*FT$6</f>
        <v>0</v>
      </c>
      <c r="FU28" s="894">
        <f>SUMPRODUCT((Recoveries!$F$10:$R$10=OutsAuditIndex)*(Recoveries!$F$11:$R$11="Total")*
(Outgoings!$D$13:$D$42=$B28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8)*(Outgoings!$C$13:$C$42="Operating Expenses")*(Outgoings!$E$13:$E$42="Y")*
(INDEX(Outgoings!$AP$13:$BK$42,,MATCH(EDATE(FU$9,1),Outgoings!$AP$12:$BK$12,1)))
*Recoveries!$F$13:$R$42)/12*FU$6</f>
        <v>0</v>
      </c>
      <c r="FV28" s="894">
        <f>SUMPRODUCT((Recoveries!$F$10:$R$10=OutsAuditIndex)*(Recoveries!$F$11:$R$11="Total")*
(Outgoings!$D$13:$D$42=$B28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8)*(Outgoings!$C$13:$C$42="Operating Expenses")*(Outgoings!$E$13:$E$42="Y")*
(INDEX(Outgoings!$AP$13:$BK$42,,MATCH(EDATE(FV$9,1),Outgoings!$AP$12:$BK$12,1)))
*Recoveries!$F$13:$R$42)/12*FV$6</f>
        <v>0</v>
      </c>
      <c r="FW28" s="894">
        <f>SUMPRODUCT((Recoveries!$F$10:$R$10=OutsAuditIndex)*(Recoveries!$F$11:$R$11="Total")*
(Outgoings!$D$13:$D$42=$B28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8)*(Outgoings!$C$13:$C$42="Operating Expenses")*(Outgoings!$E$13:$E$42="Y")*
(INDEX(Outgoings!$AP$13:$BK$42,,MATCH(EDATE(FW$9,1),Outgoings!$AP$12:$BK$12,1)))
*Recoveries!$F$13:$R$42)/12*FW$6</f>
        <v>0</v>
      </c>
      <c r="FX28" s="894">
        <f>SUMPRODUCT((Recoveries!$F$10:$R$10=OutsAuditIndex)*(Recoveries!$F$11:$R$11="Total")*
(Outgoings!$D$13:$D$42=$B28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8)*(Outgoings!$C$13:$C$42="Operating Expenses")*(Outgoings!$E$13:$E$42="Y")*
(INDEX(Outgoings!$AP$13:$BK$42,,MATCH(EDATE(FX$9,1),Outgoings!$AP$12:$BK$12,1)))
*Recoveries!$F$13:$R$42)/12*FX$6</f>
        <v>0</v>
      </c>
      <c r="FY28" s="894">
        <f>SUMPRODUCT((Recoveries!$F$10:$R$10=OutsAuditIndex)*(Recoveries!$F$11:$R$11="Total")*
(Outgoings!$D$13:$D$42=$B28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8)*(Outgoings!$C$13:$C$42="Operating Expenses")*(Outgoings!$E$13:$E$42="Y")*
(INDEX(Outgoings!$AP$13:$BK$42,,MATCH(EDATE(FY$9,1),Outgoings!$AP$12:$BK$12,1)))
*Recoveries!$F$13:$R$42)/12*FY$6</f>
        <v>0</v>
      </c>
      <c r="FZ28" s="894">
        <f>SUMPRODUCT((Recoveries!$F$10:$R$10=OutsAuditIndex)*(Recoveries!$F$11:$R$11="Total")*
(Outgoings!$D$13:$D$42=$B28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8)*(Outgoings!$C$13:$C$42="Operating Expenses")*(Outgoings!$E$13:$E$42="Y")*
(INDEX(Outgoings!$AP$13:$BK$42,,MATCH(EDATE(FZ$9,1),Outgoings!$AP$12:$BK$12,1)))
*Recoveries!$F$13:$R$42)/12*FZ$6</f>
        <v>0</v>
      </c>
      <c r="GA28" s="894">
        <f>SUMPRODUCT((Recoveries!$F$10:$R$10=OutsAuditIndex)*(Recoveries!$F$11:$R$11="Total")*
(Outgoings!$D$13:$D$42=$B28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8)*(Outgoings!$C$13:$C$42="Operating Expenses")*(Outgoings!$E$13:$E$42="Y")*
(INDEX(Outgoings!$AP$13:$BK$42,,MATCH(EDATE(GA$9,1),Outgoings!$AP$12:$BK$12,1)))
*Recoveries!$F$13:$R$42)/12*GA$6</f>
        <v>0</v>
      </c>
      <c r="GB28" s="894">
        <f>SUMPRODUCT((Recoveries!$F$10:$R$10=OutsAuditIndex)*(Recoveries!$F$11:$R$11="Total")*
(Outgoings!$D$13:$D$42=$B28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8)*(Outgoings!$C$13:$C$42="Operating Expenses")*(Outgoings!$E$13:$E$42="Y")*
(INDEX(Outgoings!$AP$13:$BK$42,,MATCH(EDATE(GB$9,1),Outgoings!$AP$12:$BK$12,1)))
*Recoveries!$F$13:$R$42)/12*GB$6</f>
        <v>0</v>
      </c>
      <c r="GC28" s="894">
        <f>SUMPRODUCT((Recoveries!$F$10:$R$10=OutsAuditIndex)*(Recoveries!$F$11:$R$11="Total")*
(Outgoings!$D$13:$D$42=$B28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8)*(Outgoings!$C$13:$C$42="Operating Expenses")*(Outgoings!$E$13:$E$42="Y")*
(INDEX(Outgoings!$AP$13:$BK$42,,MATCH(EDATE(GC$9,1),Outgoings!$AP$12:$BK$12,1)))
*Recoveries!$F$13:$R$42)/12*GC$6</f>
        <v>0</v>
      </c>
      <c r="GD28" s="894">
        <f>SUMPRODUCT((Recoveries!$F$10:$R$10=OutsAuditIndex)*(Recoveries!$F$11:$R$11="Total")*
(Outgoings!$D$13:$D$42=$B28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8)*(Outgoings!$C$13:$C$42="Operating Expenses")*(Outgoings!$E$13:$E$42="Y")*
(INDEX(Outgoings!$AP$13:$BK$42,,MATCH(EDATE(GD$9,1),Outgoings!$AP$12:$BK$12,1)))
*Recoveries!$F$13:$R$42)/12*GD$6</f>
        <v>0</v>
      </c>
      <c r="GE28" s="894">
        <f>SUMPRODUCT((Recoveries!$F$10:$R$10=OutsAuditIndex)*(Recoveries!$F$11:$R$11="Total")*
(Outgoings!$D$13:$D$42=$B28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8)*(Outgoings!$C$13:$C$42="Operating Expenses")*(Outgoings!$E$13:$E$42="Y")*
(INDEX(Outgoings!$AP$13:$BK$42,,MATCH(EDATE(GE$9,1),Outgoings!$AP$12:$BK$12,1)))
*Recoveries!$F$13:$R$42)/12*GE$6</f>
        <v>0</v>
      </c>
      <c r="GF28" s="894">
        <f>SUMPRODUCT((Recoveries!$F$10:$R$10=OutsAuditIndex)*(Recoveries!$F$11:$R$11="Total")*
(Outgoings!$D$13:$D$42=$B28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8)*(Outgoings!$C$13:$C$42="Operating Expenses")*(Outgoings!$E$13:$E$42="Y")*
(INDEX(Outgoings!$AP$13:$BK$42,,MATCH(EDATE(GF$9,1),Outgoings!$AP$12:$BK$12,1)))
*Recoveries!$F$13:$R$42)/12*GF$6</f>
        <v>0</v>
      </c>
      <c r="GG28" s="894">
        <f>SUMPRODUCT((Recoveries!$F$10:$R$10=OutsAuditIndex)*(Recoveries!$F$11:$R$11="Total")*
(Outgoings!$D$13:$D$42=$B28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8)*(Outgoings!$C$13:$C$42="Operating Expenses")*(Outgoings!$E$13:$E$42="Y")*
(INDEX(Outgoings!$AP$13:$BK$42,,MATCH(EDATE(GG$9,1),Outgoings!$AP$12:$BK$12,1)))
*Recoveries!$F$13:$R$42)/12*GG$6</f>
        <v>0</v>
      </c>
      <c r="GH28" s="894">
        <f>SUMPRODUCT((Recoveries!$F$10:$R$10=OutsAuditIndex)*(Recoveries!$F$11:$R$11="Total")*
(Outgoings!$D$13:$D$42=$B28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8)*(Outgoings!$C$13:$C$42="Operating Expenses")*(Outgoings!$E$13:$E$42="Y")*
(INDEX(Outgoings!$AP$13:$BK$42,,MATCH(EDATE(GH$9,1),Outgoings!$AP$12:$BK$12,1)))
*Recoveries!$F$13:$R$42)/12*GH$6</f>
        <v>0</v>
      </c>
      <c r="GI28" s="894">
        <f>SUMPRODUCT((Recoveries!$F$10:$R$10=OutsAuditIndex)*(Recoveries!$F$11:$R$11="Total")*
(Outgoings!$D$13:$D$42=$B28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8)*(Outgoings!$C$13:$C$42="Operating Expenses")*(Outgoings!$E$13:$E$42="Y")*
(INDEX(Outgoings!$AP$13:$BK$42,,MATCH(EDATE(GI$9,1),Outgoings!$AP$12:$BK$12,1)))
*Recoveries!$F$13:$R$42)/12*GI$6</f>
        <v>0</v>
      </c>
      <c r="GJ28" s="894">
        <f>SUMPRODUCT((Recoveries!$F$10:$R$10=OutsAuditIndex)*(Recoveries!$F$11:$R$11="Total")*
(Outgoings!$D$13:$D$42=$B28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8)*(Outgoings!$C$13:$C$42="Operating Expenses")*(Outgoings!$E$13:$E$42="Y")*
(INDEX(Outgoings!$AP$13:$BK$42,,MATCH(EDATE(GJ$9,1),Outgoings!$AP$12:$BK$12,1)))
*Recoveries!$F$13:$R$42)/12*GJ$6</f>
        <v>0</v>
      </c>
      <c r="GK28" s="894">
        <f>SUMPRODUCT((Recoveries!$F$10:$R$10=OutsAuditIndex)*(Recoveries!$F$11:$R$11="Total")*
(Outgoings!$D$13:$D$42=$B28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8)*(Outgoings!$C$13:$C$42="Operating Expenses")*(Outgoings!$E$13:$E$42="Y")*
(INDEX(Outgoings!$AP$13:$BK$42,,MATCH(EDATE(GK$9,1),Outgoings!$AP$12:$BK$12,1)))
*Recoveries!$F$13:$R$42)/12*GK$6</f>
        <v>0</v>
      </c>
      <c r="GL28" s="894">
        <f>SUMPRODUCT((Recoveries!$F$10:$R$10=OutsAuditIndex)*(Recoveries!$F$11:$R$11="Total")*
(Outgoings!$D$13:$D$42=$B28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8)*(Outgoings!$C$13:$C$42="Operating Expenses")*(Outgoings!$E$13:$E$42="Y")*
(INDEX(Outgoings!$AP$13:$BK$42,,MATCH(EDATE(GL$9,1),Outgoings!$AP$12:$BK$12,1)))
*Recoveries!$F$13:$R$42)/12*GL$6</f>
        <v>0</v>
      </c>
      <c r="GM28" s="894">
        <f>SUMPRODUCT((Recoveries!$F$10:$R$10=OutsAuditIndex)*(Recoveries!$F$11:$R$11="Total")*
(Outgoings!$D$13:$D$42=$B28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8)*(Outgoings!$C$13:$C$42="Operating Expenses")*(Outgoings!$E$13:$E$42="Y")*
(INDEX(Outgoings!$AP$13:$BK$42,,MATCH(EDATE(GM$9,1),Outgoings!$AP$12:$BK$12,1)))
*Recoveries!$F$13:$R$42)/12*GM$6</f>
        <v>0</v>
      </c>
      <c r="GN28" s="894">
        <f>SUMPRODUCT((Recoveries!$F$10:$R$10=OutsAuditIndex)*(Recoveries!$F$11:$R$11="Total")*
(Outgoings!$D$13:$D$42=$B28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8)*(Outgoings!$C$13:$C$42="Operating Expenses")*(Outgoings!$E$13:$E$42="Y")*
(INDEX(Outgoings!$AP$13:$BK$42,,MATCH(EDATE(GN$9,1),Outgoings!$AP$12:$BK$12,1)))
*Recoveries!$F$13:$R$42)/12*GN$6</f>
        <v>0</v>
      </c>
      <c r="GO28" s="894">
        <f>SUMPRODUCT((Recoveries!$F$10:$R$10=OutsAuditIndex)*(Recoveries!$F$11:$R$11="Total")*
(Outgoings!$D$13:$D$42=$B28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8)*(Outgoings!$C$13:$C$42="Operating Expenses")*(Outgoings!$E$13:$E$42="Y")*
(INDEX(Outgoings!$AP$13:$BK$42,,MATCH(EDATE(GO$9,1),Outgoings!$AP$12:$BK$12,1)))
*Recoveries!$F$13:$R$42)/12*GO$6</f>
        <v>0</v>
      </c>
      <c r="GP28" s="894">
        <f>SUMPRODUCT((Recoveries!$F$10:$R$10=OutsAuditIndex)*(Recoveries!$F$11:$R$11="Total")*
(Outgoings!$D$13:$D$42=$B28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8)*(Outgoings!$C$13:$C$42="Operating Expenses")*(Outgoings!$E$13:$E$42="Y")*
(INDEX(Outgoings!$AP$13:$BK$42,,MATCH(EDATE(GP$9,1),Outgoings!$AP$12:$BK$12,1)))
*Recoveries!$F$13:$R$42)/12*GP$6</f>
        <v>0</v>
      </c>
      <c r="GQ28" s="894">
        <f>SUMPRODUCT((Recoveries!$F$10:$R$10=OutsAuditIndex)*(Recoveries!$F$11:$R$11="Total")*
(Outgoings!$D$13:$D$42=$B28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8)*(Outgoings!$C$13:$C$42="Operating Expenses")*(Outgoings!$E$13:$E$42="Y")*
(INDEX(Outgoings!$AP$13:$BK$42,,MATCH(EDATE(GQ$9,1),Outgoings!$AP$12:$BK$12,1)))
*Recoveries!$F$13:$R$42)/12*GQ$6</f>
        <v>0</v>
      </c>
      <c r="GR28" s="894">
        <f>SUMPRODUCT((Recoveries!$F$10:$R$10=OutsAuditIndex)*(Recoveries!$F$11:$R$11="Total")*
(Outgoings!$D$13:$D$42=$B28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8)*(Outgoings!$C$13:$C$42="Operating Expenses")*(Outgoings!$E$13:$E$42="Y")*
(INDEX(Outgoings!$AP$13:$BK$42,,MATCH(EDATE(GR$9,1),Outgoings!$AP$12:$BK$12,1)))
*Recoveries!$F$13:$R$42)/12*GR$6</f>
        <v>0</v>
      </c>
      <c r="GS28" s="894">
        <f>SUMPRODUCT((Recoveries!$F$10:$R$10=OutsAuditIndex)*(Recoveries!$F$11:$R$11="Total")*
(Outgoings!$D$13:$D$42=$B28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8)*(Outgoings!$C$13:$C$42="Operating Expenses")*(Outgoings!$E$13:$E$42="Y")*
(INDEX(Outgoings!$AP$13:$BK$42,,MATCH(EDATE(GS$9,1),Outgoings!$AP$12:$BK$12,1)))
*Recoveries!$F$13:$R$42)/12*GS$6</f>
        <v>0</v>
      </c>
      <c r="GT28" s="894">
        <f>SUMPRODUCT((Recoveries!$F$10:$R$10=OutsAuditIndex)*(Recoveries!$F$11:$R$11="Total")*
(Outgoings!$D$13:$D$42=$B28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8)*(Outgoings!$C$13:$C$42="Operating Expenses")*(Outgoings!$E$13:$E$42="Y")*
(INDEX(Outgoings!$AP$13:$BK$42,,MATCH(EDATE(GT$9,1),Outgoings!$AP$12:$BK$12,1)))
*Recoveries!$F$13:$R$42)/12*GT$6</f>
        <v>0</v>
      </c>
      <c r="GU28" s="894">
        <f>SUMPRODUCT((Recoveries!$F$10:$R$10=OutsAuditIndex)*(Recoveries!$F$11:$R$11="Total")*
(Outgoings!$D$13:$D$42=$B28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8)*(Outgoings!$C$13:$C$42="Operating Expenses")*(Outgoings!$E$13:$E$42="Y")*
(INDEX(Outgoings!$AP$13:$BK$42,,MATCH(EDATE(GU$9,1),Outgoings!$AP$12:$BK$12,1)))
*Recoveries!$F$13:$R$42)/12*GU$6</f>
        <v>0</v>
      </c>
      <c r="GV28" s="894">
        <f>SUMPRODUCT((Recoveries!$F$10:$R$10=OutsAuditIndex)*(Recoveries!$F$11:$R$11="Total")*
(Outgoings!$D$13:$D$42=$B28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8)*(Outgoings!$C$13:$C$42="Operating Expenses")*(Outgoings!$E$13:$E$42="Y")*
(INDEX(Outgoings!$AP$13:$BK$42,,MATCH(EDATE(GV$9,1),Outgoings!$AP$12:$BK$12,1)))
*Recoveries!$F$13:$R$42)/12*GV$6</f>
        <v>0</v>
      </c>
      <c r="GW28" s="894">
        <f>SUMPRODUCT((Recoveries!$F$10:$R$10=OutsAuditIndex)*(Recoveries!$F$11:$R$11="Total")*
(Outgoings!$D$13:$D$42=$B28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8)*(Outgoings!$C$13:$C$42="Operating Expenses")*(Outgoings!$E$13:$E$42="Y")*
(INDEX(Outgoings!$AP$13:$BK$42,,MATCH(EDATE(GW$9,1),Outgoings!$AP$12:$BK$12,1)))
*Recoveries!$F$13:$R$42)/12*GW$6</f>
        <v>0</v>
      </c>
      <c r="GX28" s="894">
        <f>SUMPRODUCT((Recoveries!$F$10:$R$10=OutsAuditIndex)*(Recoveries!$F$11:$R$11="Total")*
(Outgoings!$D$13:$D$42=$B28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8)*(Outgoings!$C$13:$C$42="Operating Expenses")*(Outgoings!$E$13:$E$42="Y")*
(INDEX(Outgoings!$AP$13:$BK$42,,MATCH(EDATE(GX$9,1),Outgoings!$AP$12:$BK$12,1)))
*Recoveries!$F$13:$R$42)/12*GX$6</f>
        <v>0</v>
      </c>
      <c r="GY28" s="894">
        <f>SUMPRODUCT((Recoveries!$F$10:$R$10=OutsAuditIndex)*(Recoveries!$F$11:$R$11="Total")*
(Outgoings!$D$13:$D$42=$B28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8)*(Outgoings!$C$13:$C$42="Operating Expenses")*(Outgoings!$E$13:$E$42="Y")*
(INDEX(Outgoings!$AP$13:$BK$42,,MATCH(EDATE(GY$9,1),Outgoings!$AP$12:$BK$12,1)))
*Recoveries!$F$13:$R$42)/12*GY$6</f>
        <v>0</v>
      </c>
      <c r="GZ28" s="894">
        <f>SUMPRODUCT((Recoveries!$F$10:$R$10=OutsAuditIndex)*(Recoveries!$F$11:$R$11="Total")*
(Outgoings!$D$13:$D$42=$B28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8)*(Outgoings!$C$13:$C$42="Operating Expenses")*(Outgoings!$E$13:$E$42="Y")*
(INDEX(Outgoings!$AP$13:$BK$42,,MATCH(EDATE(GZ$9,1),Outgoings!$AP$12:$BK$12,1)))
*Recoveries!$F$13:$R$42)/12*GZ$6</f>
        <v>0</v>
      </c>
      <c r="HA28" s="894">
        <f>SUMPRODUCT((Recoveries!$F$10:$R$10=OutsAuditIndex)*(Recoveries!$F$11:$R$11="Total")*
(Outgoings!$D$13:$D$42=$B28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8)*(Outgoings!$C$13:$C$42="Operating Expenses")*(Outgoings!$E$13:$E$42="Y")*
(INDEX(Outgoings!$AP$13:$BK$42,,MATCH(EDATE(HA$9,1),Outgoings!$AP$12:$BK$12,1)))
*Recoveries!$F$13:$R$42)/12*HA$6</f>
        <v>0</v>
      </c>
      <c r="HB28" s="894">
        <f>SUMPRODUCT((Recoveries!$F$10:$R$10=OutsAuditIndex)*(Recoveries!$F$11:$R$11="Total")*
(Outgoings!$D$13:$D$42=$B28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8)*(Outgoings!$C$13:$C$42="Operating Expenses")*(Outgoings!$E$13:$E$42="Y")*
(INDEX(Outgoings!$AP$13:$BK$42,,MATCH(EDATE(HB$9,1),Outgoings!$AP$12:$BK$12,1)))
*Recoveries!$F$13:$R$42)/12*HB$6</f>
        <v>0</v>
      </c>
      <c r="HC28" s="894">
        <f>SUMPRODUCT((Recoveries!$F$10:$R$10=OutsAuditIndex)*(Recoveries!$F$11:$R$11="Total")*
(Outgoings!$D$13:$D$42=$B28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8)*(Outgoings!$C$13:$C$42="Operating Expenses")*(Outgoings!$E$13:$E$42="Y")*
(INDEX(Outgoings!$AP$13:$BK$42,,MATCH(EDATE(HC$9,1),Outgoings!$AP$12:$BK$12,1)))
*Recoveries!$F$13:$R$42)/12*HC$6</f>
        <v>0</v>
      </c>
      <c r="HD28" s="894">
        <f>SUMPRODUCT((Recoveries!$F$10:$R$10=OutsAuditIndex)*(Recoveries!$F$11:$R$11="Total")*
(Outgoings!$D$13:$D$42=$B28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8)*(Outgoings!$C$13:$C$42="Operating Expenses")*(Outgoings!$E$13:$E$42="Y")*
(INDEX(Outgoings!$AP$13:$BK$42,,MATCH(EDATE(HD$9,1),Outgoings!$AP$12:$BK$12,1)))
*Recoveries!$F$13:$R$42)/12*HD$6</f>
        <v>0</v>
      </c>
      <c r="HE28" s="894">
        <f>SUMPRODUCT((Recoveries!$F$10:$R$10=OutsAuditIndex)*(Recoveries!$F$11:$R$11="Total")*
(Outgoings!$D$13:$D$42=$B28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8)*(Outgoings!$C$13:$C$42="Operating Expenses")*(Outgoings!$E$13:$E$42="Y")*
(INDEX(Outgoings!$AP$13:$BK$42,,MATCH(EDATE(HE$9,1),Outgoings!$AP$12:$BK$12,1)))
*Recoveries!$F$13:$R$42)/12*HE$6</f>
        <v>0</v>
      </c>
      <c r="HF28" s="894">
        <f>SUMPRODUCT((Recoveries!$F$10:$R$10=OutsAuditIndex)*(Recoveries!$F$11:$R$11="Total")*
(Outgoings!$D$13:$D$42=$B28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8)*(Outgoings!$C$13:$C$42="Operating Expenses")*(Outgoings!$E$13:$E$42="Y")*
(INDEX(Outgoings!$AP$13:$BK$42,,MATCH(EDATE(HF$9,1),Outgoings!$AP$12:$BK$12,1)))
*Recoveries!$F$13:$R$42)/12*HF$6</f>
        <v>0</v>
      </c>
      <c r="HG28" s="894">
        <f>SUMPRODUCT((Recoveries!$F$10:$R$10=OutsAuditIndex)*(Recoveries!$F$11:$R$11="Total")*
(Outgoings!$D$13:$D$42=$B28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8)*(Outgoings!$C$13:$C$42="Operating Expenses")*(Outgoings!$E$13:$E$42="Y")*
(INDEX(Outgoings!$AP$13:$BK$42,,MATCH(EDATE(HG$9,1),Outgoings!$AP$12:$BK$12,1)))
*Recoveries!$F$13:$R$42)/12*HG$6</f>
        <v>0</v>
      </c>
      <c r="HH28" s="894">
        <f>SUMPRODUCT((Recoveries!$F$10:$R$10=OutsAuditIndex)*(Recoveries!$F$11:$R$11="Total")*
(Outgoings!$D$13:$D$42=$B28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8)*(Outgoings!$C$13:$C$42="Operating Expenses")*(Outgoings!$E$13:$E$42="Y")*
(INDEX(Outgoings!$AP$13:$BK$42,,MATCH(EDATE(HH$9,1),Outgoings!$AP$12:$BK$12,1)))
*Recoveries!$F$13:$R$42)/12*HH$6</f>
        <v>0</v>
      </c>
      <c r="HI28" s="894">
        <f>SUMPRODUCT((Recoveries!$F$10:$R$10=OutsAuditIndex)*(Recoveries!$F$11:$R$11="Total")*
(Outgoings!$D$13:$D$42=$B28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8)*(Outgoings!$C$13:$C$42="Operating Expenses")*(Outgoings!$E$13:$E$42="Y")*
(INDEX(Outgoings!$AP$13:$BK$42,,MATCH(EDATE(HI$9,1),Outgoings!$AP$12:$BK$12,1)))
*Recoveries!$F$13:$R$42)/12*HI$6</f>
        <v>0</v>
      </c>
      <c r="HJ28" s="894">
        <f>SUMPRODUCT((Recoveries!$F$10:$R$10=OutsAuditIndex)*(Recoveries!$F$11:$R$11="Total")*
(Outgoings!$D$13:$D$42=$B28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8)*(Outgoings!$C$13:$C$42="Operating Expenses")*(Outgoings!$E$13:$E$42="Y")*
(INDEX(Outgoings!$AP$13:$BK$42,,MATCH(EDATE(HJ$9,1),Outgoings!$AP$12:$BK$12,1)))
*Recoveries!$F$13:$R$42)/12*HJ$6</f>
        <v>0</v>
      </c>
      <c r="HK28" s="894">
        <f>SUMPRODUCT((Recoveries!$F$10:$R$10=OutsAuditIndex)*(Recoveries!$F$11:$R$11="Total")*
(Outgoings!$D$13:$D$42=$B28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8)*(Outgoings!$C$13:$C$42="Operating Expenses")*(Outgoings!$E$13:$E$42="Y")*
(INDEX(Outgoings!$AP$13:$BK$42,,MATCH(EDATE(HK$9,1),Outgoings!$AP$12:$BK$12,1)))
*Recoveries!$F$13:$R$42)/12*HK$6</f>
        <v>0</v>
      </c>
      <c r="HL28" s="894">
        <f>SUMPRODUCT((Recoveries!$F$10:$R$10=OutsAuditIndex)*(Recoveries!$F$11:$R$11="Total")*
(Outgoings!$D$13:$D$42=$B28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8)*(Outgoings!$C$13:$C$42="Operating Expenses")*(Outgoings!$E$13:$E$42="Y")*
(INDEX(Outgoings!$AP$13:$BK$42,,MATCH(EDATE(HL$9,1),Outgoings!$AP$12:$BK$12,1)))
*Recoveries!$F$13:$R$42)/12*HL$6</f>
        <v>0</v>
      </c>
      <c r="HM28" s="894">
        <f>SUMPRODUCT((Recoveries!$F$10:$R$10=OutsAuditIndex)*(Recoveries!$F$11:$R$11="Total")*
(Outgoings!$D$13:$D$42=$B28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8)*(Outgoings!$C$13:$C$42="Operating Expenses")*(Outgoings!$E$13:$E$42="Y")*
(INDEX(Outgoings!$AP$13:$BK$42,,MATCH(EDATE(HM$9,1),Outgoings!$AP$12:$BK$12,1)))
*Recoveries!$F$13:$R$42)/12*HM$6</f>
        <v>0</v>
      </c>
      <c r="HN28" s="894">
        <f>SUMPRODUCT((Recoveries!$F$10:$R$10=OutsAuditIndex)*(Recoveries!$F$11:$R$11="Total")*
(Outgoings!$D$13:$D$42=$B28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8)*(Outgoings!$C$13:$C$42="Operating Expenses")*(Outgoings!$E$13:$E$42="Y")*
(INDEX(Outgoings!$AP$13:$BK$42,,MATCH(EDATE(HN$9,1),Outgoings!$AP$12:$BK$12,1)))
*Recoveries!$F$13:$R$42)/12*HN$6</f>
        <v>0</v>
      </c>
      <c r="HO28" s="894">
        <f>SUMPRODUCT((Recoveries!$F$10:$R$10=OutsAuditIndex)*(Recoveries!$F$11:$R$11="Total")*
(Outgoings!$D$13:$D$42=$B28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8)*(Outgoings!$C$13:$C$42="Operating Expenses")*(Outgoings!$E$13:$E$42="Y")*
(INDEX(Outgoings!$AP$13:$BK$42,,MATCH(EDATE(HO$9,1),Outgoings!$AP$12:$BK$12,1)))
*Recoveries!$F$13:$R$42)/12*HO$6</f>
        <v>0</v>
      </c>
      <c r="HP28" s="894">
        <f>SUMPRODUCT((Recoveries!$F$10:$R$10=OutsAuditIndex)*(Recoveries!$F$11:$R$11="Total")*
(Outgoings!$D$13:$D$42=$B28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8)*(Outgoings!$C$13:$C$42="Operating Expenses")*(Outgoings!$E$13:$E$42="Y")*
(INDEX(Outgoings!$AP$13:$BK$42,,MATCH(EDATE(HP$9,1),Outgoings!$AP$12:$BK$12,1)))
*Recoveries!$F$13:$R$42)/12*HP$6</f>
        <v>0</v>
      </c>
      <c r="HQ28" s="894">
        <f>SUMPRODUCT((Recoveries!$F$10:$R$10=OutsAuditIndex)*(Recoveries!$F$11:$R$11="Total")*
(Outgoings!$D$13:$D$42=$B28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8)*(Outgoings!$C$13:$C$42="Operating Expenses")*(Outgoings!$E$13:$E$42="Y")*
(INDEX(Outgoings!$AP$13:$BK$42,,MATCH(EDATE(HQ$9,1),Outgoings!$AP$12:$BK$12,1)))
*Recoveries!$F$13:$R$42)/12*HQ$6</f>
        <v>0</v>
      </c>
      <c r="HR28" s="894">
        <f>SUMPRODUCT((Recoveries!$F$10:$R$10=OutsAuditIndex)*(Recoveries!$F$11:$R$11="Total")*
(Outgoings!$D$13:$D$42=$B28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8)*(Outgoings!$C$13:$C$42="Operating Expenses")*(Outgoings!$E$13:$E$42="Y")*
(INDEX(Outgoings!$AP$13:$BK$42,,MATCH(EDATE(HR$9,1),Outgoings!$AP$12:$BK$12,1)))
*Recoveries!$F$13:$R$42)/12*HR$6</f>
        <v>0</v>
      </c>
      <c r="HS28" s="894">
        <f>SUMPRODUCT((Recoveries!$F$10:$R$10=OutsAuditIndex)*(Recoveries!$F$11:$R$11="Total")*
(Outgoings!$D$13:$D$42=$B28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8)*(Outgoings!$C$13:$C$42="Operating Expenses")*(Outgoings!$E$13:$E$42="Y")*
(INDEX(Outgoings!$AP$13:$BK$42,,MATCH(EDATE(HS$9,1),Outgoings!$AP$12:$BK$12,1)))
*Recoveries!$F$13:$R$42)/12*HS$6</f>
        <v>0</v>
      </c>
      <c r="HT28" s="894">
        <f>SUMPRODUCT((Recoveries!$F$10:$R$10=OutsAuditIndex)*(Recoveries!$F$11:$R$11="Total")*
(Outgoings!$D$13:$D$42=$B28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8)*(Outgoings!$C$13:$C$42="Operating Expenses")*(Outgoings!$E$13:$E$42="Y")*
(INDEX(Outgoings!$AP$13:$BK$42,,MATCH(EDATE(HT$9,1),Outgoings!$AP$12:$BK$12,1)))
*Recoveries!$F$13:$R$42)/12*HT$6</f>
        <v>0</v>
      </c>
      <c r="HU28" s="894">
        <f>SUMPRODUCT((Recoveries!$F$10:$R$10=OutsAuditIndex)*(Recoveries!$F$11:$R$11="Total")*
(Outgoings!$D$13:$D$42=$B28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8)*(Outgoings!$C$13:$C$42="Operating Expenses")*(Outgoings!$E$13:$E$42="Y")*
(INDEX(Outgoings!$AP$13:$BK$42,,MATCH(EDATE(HU$9,1),Outgoings!$AP$12:$BK$12,1)))
*Recoveries!$F$13:$R$42)/12*HU$6</f>
        <v>0</v>
      </c>
      <c r="HV28" s="894">
        <f>SUMPRODUCT((Recoveries!$F$10:$R$10=OutsAuditIndex)*(Recoveries!$F$11:$R$11="Total")*
(Outgoings!$D$13:$D$42=$B28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8)*(Outgoings!$C$13:$C$42="Operating Expenses")*(Outgoings!$E$13:$E$42="Y")*
(INDEX(Outgoings!$AP$13:$BK$42,,MATCH(EDATE(HV$9,1),Outgoings!$AP$12:$BK$12,1)))
*Recoveries!$F$13:$R$42)/12*HV$6</f>
        <v>0</v>
      </c>
      <c r="HW28" s="894">
        <f>SUMPRODUCT((Recoveries!$F$10:$R$10=OutsAuditIndex)*(Recoveries!$F$11:$R$11="Total")*
(Outgoings!$D$13:$D$42=$B28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8)*(Outgoings!$C$13:$C$42="Operating Expenses")*(Outgoings!$E$13:$E$42="Y")*
(INDEX(Outgoings!$AP$13:$BK$42,,MATCH(EDATE(HW$9,1),Outgoings!$AP$12:$BK$12,1)))
*Recoveries!$F$13:$R$42)/12*HW$6</f>
        <v>0</v>
      </c>
      <c r="HX28" s="894">
        <f>SUMPRODUCT((Recoveries!$F$10:$R$10=OutsAuditIndex)*(Recoveries!$F$11:$R$11="Total")*
(Outgoings!$D$13:$D$42=$B28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8)*(Outgoings!$C$13:$C$42="Operating Expenses")*(Outgoings!$E$13:$E$42="Y")*
(INDEX(Outgoings!$AP$13:$BK$42,,MATCH(EDATE(HX$9,1),Outgoings!$AP$12:$BK$12,1)))
*Recoveries!$F$13:$R$42)/12*HX$6</f>
        <v>0</v>
      </c>
      <c r="HY28" s="894">
        <f>SUMPRODUCT((Recoveries!$F$10:$R$10=OutsAuditIndex)*(Recoveries!$F$11:$R$11="Total")*
(Outgoings!$D$13:$D$42=$B28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8)*(Outgoings!$C$13:$C$42="Operating Expenses")*(Outgoings!$E$13:$E$42="Y")*
(INDEX(Outgoings!$AP$13:$BK$42,,MATCH(EDATE(HY$9,1),Outgoings!$AP$12:$BK$12,1)))
*Recoveries!$F$13:$R$42)/12*HY$6</f>
        <v>0</v>
      </c>
      <c r="HZ28" s="894">
        <f>SUMPRODUCT((Recoveries!$F$10:$R$10=OutsAuditIndex)*(Recoveries!$F$11:$R$11="Total")*
(Outgoings!$D$13:$D$42=$B28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8)*(Outgoings!$C$13:$C$42="Operating Expenses")*(Outgoings!$E$13:$E$42="Y")*
(INDEX(Outgoings!$AP$13:$BK$42,,MATCH(EDATE(HZ$9,1),Outgoings!$AP$12:$BK$12,1)))
*Recoveries!$F$13:$R$42)/12*HZ$6</f>
        <v>0</v>
      </c>
      <c r="IA28" s="894">
        <f>SUMPRODUCT((Recoveries!$F$10:$R$10=OutsAuditIndex)*(Recoveries!$F$11:$R$11="Total")*
(Outgoings!$D$13:$D$42=$B28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8)*(Outgoings!$C$13:$C$42="Operating Expenses")*(Outgoings!$E$13:$E$42="Y")*
(INDEX(Outgoings!$AP$13:$BK$42,,MATCH(EDATE(IA$9,1),Outgoings!$AP$12:$BK$12,1)))
*Recoveries!$F$13:$R$42)/12*IA$6</f>
        <v>0</v>
      </c>
      <c r="IB28" s="894">
        <f>SUMPRODUCT((Recoveries!$F$10:$R$10=OutsAuditIndex)*(Recoveries!$F$11:$R$11="Total")*
(Outgoings!$D$13:$D$42=$B28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8)*(Outgoings!$C$13:$C$42="Operating Expenses")*(Outgoings!$E$13:$E$42="Y")*
(INDEX(Outgoings!$AP$13:$BK$42,,MATCH(EDATE(IB$9,1),Outgoings!$AP$12:$BK$12,1)))
*Recoveries!$F$13:$R$42)/12*IB$6</f>
        <v>0</v>
      </c>
      <c r="IC28" s="894">
        <f>SUMPRODUCT((Recoveries!$F$10:$R$10=OutsAuditIndex)*(Recoveries!$F$11:$R$11="Total")*
(Outgoings!$D$13:$D$42=$B28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8)*(Outgoings!$C$13:$C$42="Operating Expenses")*(Outgoings!$E$13:$E$42="Y")*
(INDEX(Outgoings!$AP$13:$BK$42,,MATCH(EDATE(IC$9,1),Outgoings!$AP$12:$BK$12,1)))
*Recoveries!$F$13:$R$42)/12*IC$6</f>
        <v>0</v>
      </c>
      <c r="ID28" s="894">
        <f>SUMPRODUCT((Recoveries!$F$10:$R$10=OutsAuditIndex)*(Recoveries!$F$11:$R$11="Total")*
(Outgoings!$D$13:$D$42=$B28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8)*(Outgoings!$C$13:$C$42="Operating Expenses")*(Outgoings!$E$13:$E$42="Y")*
(INDEX(Outgoings!$AP$13:$BK$42,,MATCH(EDATE(ID$9,1),Outgoings!$AP$12:$BK$12,1)))
*Recoveries!$F$13:$R$42)/12*ID$6</f>
        <v>0</v>
      </c>
      <c r="IE28" s="894">
        <f>SUMPRODUCT((Recoveries!$F$10:$R$10=OutsAuditIndex)*(Recoveries!$F$11:$R$11="Total")*
(Outgoings!$D$13:$D$42=$B28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8)*(Outgoings!$C$13:$C$42="Operating Expenses")*(Outgoings!$E$13:$E$42="Y")*
(INDEX(Outgoings!$AP$13:$BK$42,,MATCH(EDATE(IE$9,1),Outgoings!$AP$12:$BK$12,1)))
*Recoveries!$F$13:$R$42)/12*IE$6</f>
        <v>0</v>
      </c>
      <c r="IF28" s="894">
        <f>SUMPRODUCT((Recoveries!$F$10:$R$10=OutsAuditIndex)*(Recoveries!$F$11:$R$11="Total")*
(Outgoings!$D$13:$D$42=$B28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8)*(Outgoings!$C$13:$C$42="Operating Expenses")*(Outgoings!$E$13:$E$42="Y")*
(INDEX(Outgoings!$AP$13:$BK$42,,MATCH(EDATE(IF$9,1),Outgoings!$AP$12:$BK$12,1)))
*Recoveries!$F$13:$R$42)/12*IF$6</f>
        <v>0</v>
      </c>
      <c r="IG28" s="894">
        <f>SUMPRODUCT((Recoveries!$F$10:$R$10=OutsAuditIndex)*(Recoveries!$F$11:$R$11="Total")*
(Outgoings!$D$13:$D$42=$B28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8)*(Outgoings!$C$13:$C$42="Operating Expenses")*(Outgoings!$E$13:$E$42="Y")*
(INDEX(Outgoings!$AP$13:$BK$42,,MATCH(EDATE(IG$9,1),Outgoings!$AP$12:$BK$12,1)))
*Recoveries!$F$13:$R$42)/12*IG$6</f>
        <v>0</v>
      </c>
      <c r="IH28" s="894">
        <f>SUMPRODUCT((Recoveries!$F$10:$R$10=OutsAuditIndex)*(Recoveries!$F$11:$R$11="Total")*
(Outgoings!$D$13:$D$42=$B28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8)*(Outgoings!$C$13:$C$42="Operating Expenses")*(Outgoings!$E$13:$E$42="Y")*
(INDEX(Outgoings!$AP$13:$BK$42,,MATCH(EDATE(IH$9,1),Outgoings!$AP$12:$BK$12,1)))
*Recoveries!$F$13:$R$42)/12*IH$6</f>
        <v>0</v>
      </c>
      <c r="II28" s="894">
        <f>SUMPRODUCT((Recoveries!$F$10:$R$10=OutsAuditIndex)*(Recoveries!$F$11:$R$11="Total")*
(Outgoings!$D$13:$D$42=$B28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8)*(Outgoings!$C$13:$C$42="Operating Expenses")*(Outgoings!$E$13:$E$42="Y")*
(INDEX(Outgoings!$AP$13:$BK$42,,MATCH(EDATE(II$9,1),Outgoings!$AP$12:$BK$12,1)))
*Recoveries!$F$13:$R$42)/12*II$6</f>
        <v>0</v>
      </c>
      <c r="IJ28" s="894">
        <f>SUMPRODUCT((Recoveries!$F$10:$R$10=OutsAuditIndex)*(Recoveries!$F$11:$R$11="Total")*
(Outgoings!$D$13:$D$42=$B28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8)*(Outgoings!$C$13:$C$42="Operating Expenses")*(Outgoings!$E$13:$E$42="Y")*
(INDEX(Outgoings!$AP$13:$BK$42,,MATCH(EDATE(IJ$9,1),Outgoings!$AP$12:$BK$12,1)))
*Recoveries!$F$13:$R$42)/12*IJ$6</f>
        <v>0</v>
      </c>
      <c r="IK28" s="894">
        <f>SUMPRODUCT((Recoveries!$F$10:$R$10=OutsAuditIndex)*(Recoveries!$F$11:$R$11="Total")*
(Outgoings!$D$13:$D$42=$B28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8)*(Outgoings!$C$13:$C$42="Operating Expenses")*(Outgoings!$E$13:$E$42="Y")*
(INDEX(Outgoings!$AP$13:$BK$42,,MATCH(EDATE(IK$9,1),Outgoings!$AP$12:$BK$12,1)))
*Recoveries!$F$13:$R$42)/12*IK$6</f>
        <v>0</v>
      </c>
      <c r="IL28" s="894">
        <f>SUMPRODUCT((Recoveries!$F$10:$R$10=OutsAuditIndex)*(Recoveries!$F$11:$R$11="Total")*
(Outgoings!$D$13:$D$42=$B28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8)*(Outgoings!$C$13:$C$42="Operating Expenses")*(Outgoings!$E$13:$E$42="Y")*
(INDEX(Outgoings!$AP$13:$BK$42,,MATCH(EDATE(IL$9,1),Outgoings!$AP$12:$BK$12,1)))
*Recoveries!$F$13:$R$42)/12*IL$6</f>
        <v>0</v>
      </c>
      <c r="IM28" s="894">
        <f>SUMPRODUCT((Recoveries!$F$10:$R$10=OutsAuditIndex)*(Recoveries!$F$11:$R$11="Total")*
(Outgoings!$D$13:$D$42=$B28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8)*(Outgoings!$C$13:$C$42="Operating Expenses")*(Outgoings!$E$13:$E$42="Y")*
(INDEX(Outgoings!$AP$13:$BK$42,,MATCH(EDATE(IM$9,1),Outgoings!$AP$12:$BK$12,1)))
*Recoveries!$F$13:$R$42)/12*IM$6</f>
        <v>0</v>
      </c>
      <c r="IN28" s="894">
        <f>SUMPRODUCT((Recoveries!$F$10:$R$10=OutsAuditIndex)*(Recoveries!$F$11:$R$11="Total")*
(Outgoings!$D$13:$D$42=$B28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8)*(Outgoings!$C$13:$C$42="Operating Expenses")*(Outgoings!$E$13:$E$42="Y")*
(INDEX(Outgoings!$AP$13:$BK$42,,MATCH(EDATE(IN$9,1),Outgoings!$AP$12:$BK$12,1)))
*Recoveries!$F$13:$R$42)/12*IN$6</f>
        <v>0</v>
      </c>
      <c r="IO28" s="894">
        <f>SUMPRODUCT((Recoveries!$F$10:$R$10=OutsAuditIndex)*(Recoveries!$F$11:$R$11="Total")*
(Outgoings!$D$13:$D$42=$B28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8)*(Outgoings!$C$13:$C$42="Operating Expenses")*(Outgoings!$E$13:$E$42="Y")*
(INDEX(Outgoings!$AP$13:$BK$42,,MATCH(EDATE(IO$9,1),Outgoings!$AP$12:$BK$12,1)))
*Recoveries!$F$13:$R$42)/12*IO$6</f>
        <v>0</v>
      </c>
      <c r="IP28" s="894">
        <f>SUMPRODUCT((Recoveries!$F$10:$R$10=OutsAuditIndex)*(Recoveries!$F$11:$R$11="Total")*
(Outgoings!$D$13:$D$42=$B28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8)*(Outgoings!$C$13:$C$42="Operating Expenses")*(Outgoings!$E$13:$E$42="Y")*
(INDEX(Outgoings!$AP$13:$BK$42,,MATCH(EDATE(IP$9,1),Outgoings!$AP$12:$BK$12,1)))
*Recoveries!$F$13:$R$42)/12*IP$6</f>
        <v>0</v>
      </c>
      <c r="IQ28" s="894">
        <f>SUMPRODUCT((Recoveries!$F$10:$R$10=OutsAuditIndex)*(Recoveries!$F$11:$R$11="Total")*
(Outgoings!$D$13:$D$42=$B28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8)*(Outgoings!$C$13:$C$42="Operating Expenses")*(Outgoings!$E$13:$E$42="Y")*
(INDEX(Outgoings!$AP$13:$BK$42,,MATCH(EDATE(IQ$9,1),Outgoings!$AP$12:$BK$12,1)))
*Recoveries!$F$13:$R$42)/12*IQ$6</f>
        <v>0</v>
      </c>
      <c r="IR28" s="894">
        <f>SUMPRODUCT((Recoveries!$F$10:$R$10=OutsAuditIndex)*(Recoveries!$F$11:$R$11="Total")*
(Outgoings!$D$13:$D$42=$B28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8)*(Outgoings!$C$13:$C$42="Operating Expenses")*(Outgoings!$E$13:$E$42="Y")*
(INDEX(Outgoings!$AP$13:$BK$42,,MATCH(EDATE(IR$9,1),Outgoings!$AP$12:$BK$12,1)))
*Recoveries!$F$13:$R$42)/12*IR$6</f>
        <v>0</v>
      </c>
      <c r="IS28" s="894">
        <f>SUMPRODUCT((Recoveries!$F$10:$R$10=OutsAuditIndex)*(Recoveries!$F$11:$R$11="Total")*
(Outgoings!$D$13:$D$42=$B28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8)*(Outgoings!$C$13:$C$42="Operating Expenses")*(Outgoings!$E$13:$E$42="Y")*
(INDEX(Outgoings!$AP$13:$BK$42,,MATCH(EDATE(IS$9,1),Outgoings!$AP$12:$BK$12,1)))
*Recoveries!$F$13:$R$42)/12*IS$6</f>
        <v>0</v>
      </c>
      <c r="IT28" s="894">
        <f>SUMPRODUCT((Recoveries!$F$10:$R$10=OutsAuditIndex)*(Recoveries!$F$11:$R$11="Total")*
(Outgoings!$D$13:$D$42=$B28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8)*(Outgoings!$C$13:$C$42="Operating Expenses")*(Outgoings!$E$13:$E$42="Y")*
(INDEX(Outgoings!$AP$13:$BK$42,,MATCH(EDATE(IT$9,1),Outgoings!$AP$12:$BK$12,1)))
*Recoveries!$F$13:$R$42)/12*IT$6</f>
        <v>0</v>
      </c>
      <c r="IU28" s="894">
        <f>SUMPRODUCT((Recoveries!$F$10:$R$10=OutsAuditIndex)*(Recoveries!$F$11:$R$11="Total")*
(Outgoings!$D$13:$D$42=$B28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8)*(Outgoings!$C$13:$C$42="Operating Expenses")*(Outgoings!$E$13:$E$42="Y")*
(INDEX(Outgoings!$AP$13:$BK$42,,MATCH(EDATE(IU$9,1),Outgoings!$AP$12:$BK$12,1)))
*Recoveries!$F$13:$R$42)/12*IU$6</f>
        <v>0</v>
      </c>
      <c r="IV28" s="894">
        <f>SUMPRODUCT((Recoveries!$F$10:$R$10=OutsAuditIndex)*(Recoveries!$F$11:$R$11="Total")*
(Outgoings!$D$13:$D$42=$B28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8)*(Outgoings!$C$13:$C$42="Operating Expenses")*(Outgoings!$E$13:$E$42="Y")*
(INDEX(Outgoings!$AP$13:$BK$42,,MATCH(EDATE(IV$9,1),Outgoings!$AP$12:$BK$12,1)))
*Recoveries!$F$13:$R$42)/12*IV$6</f>
        <v>0</v>
      </c>
      <c r="IW28" s="894">
        <f>SUMPRODUCT((Recoveries!$F$10:$R$10=OutsAuditIndex)*(Recoveries!$F$11:$R$11="Total")*
(Outgoings!$D$13:$D$42=$B28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8)*(Outgoings!$C$13:$C$42="Operating Expenses")*(Outgoings!$E$13:$E$42="Y")*
(INDEX(Outgoings!$AP$13:$BK$42,,MATCH(EDATE(IW$9,1),Outgoings!$AP$12:$BK$12,1)))
*Recoveries!$F$13:$R$42)/12*IW$6</f>
        <v>0</v>
      </c>
      <c r="IX28" s="894">
        <f>SUMPRODUCT((Recoveries!$F$10:$R$10=OutsAuditIndex)*(Recoveries!$F$11:$R$11="Total")*
(Outgoings!$D$13:$D$42=$B28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8)*(Outgoings!$C$13:$C$42="Operating Expenses")*(Outgoings!$E$13:$E$42="Y")*
(INDEX(Outgoings!$AP$13:$BK$42,,MATCH(EDATE(IX$9,1),Outgoings!$AP$12:$BK$12,1)))
*Recoveries!$F$13:$R$42)/12*IX$6</f>
        <v>0</v>
      </c>
      <c r="IY28" s="894">
        <f>SUMPRODUCT((Recoveries!$F$10:$R$10=OutsAuditIndex)*(Recoveries!$F$11:$R$11="Total")*
(Outgoings!$D$13:$D$42=$B28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8)*(Outgoings!$C$13:$C$42="Operating Expenses")*(Outgoings!$E$13:$E$42="Y")*
(INDEX(Outgoings!$AP$13:$BK$42,,MATCH(EDATE(IY$9,1),Outgoings!$AP$12:$BK$12,1)))
*Recoveries!$F$13:$R$42)/12*IY$6</f>
        <v>0</v>
      </c>
      <c r="IZ28" s="894">
        <f>SUMPRODUCT((Recoveries!$F$10:$R$10=OutsAuditIndex)*(Recoveries!$F$11:$R$11="Total")*
(Outgoings!$D$13:$D$42=$B28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8)*(Outgoings!$C$13:$C$42="Operating Expenses")*(Outgoings!$E$13:$E$42="Y")*
(INDEX(Outgoings!$AP$13:$BK$42,,MATCH(EDATE(IZ$9,1),Outgoings!$AP$12:$BK$12,1)))
*Recoveries!$F$13:$R$42)/12*IZ$6</f>
        <v>0</v>
      </c>
      <c r="JA28" s="894">
        <f>SUMPRODUCT((Recoveries!$F$10:$R$10=OutsAuditIndex)*(Recoveries!$F$11:$R$11="Total")*
(Outgoings!$D$13:$D$42=$B28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8)*(Outgoings!$C$13:$C$42="Operating Expenses")*(Outgoings!$E$13:$E$42="Y")*
(INDEX(Outgoings!$AP$13:$BK$42,,MATCH(EDATE(JA$9,1),Outgoings!$AP$12:$BK$12,1)))
*Recoveries!$F$13:$R$42)/12*JA$6</f>
        <v>0</v>
      </c>
      <c r="JB28" s="894">
        <f>SUMPRODUCT((Recoveries!$F$10:$R$10=OutsAuditIndex)*(Recoveries!$F$11:$R$11="Total")*
(Outgoings!$D$13:$D$42=$B28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8)*(Outgoings!$C$13:$C$42="Operating Expenses")*(Outgoings!$E$13:$E$42="Y")*
(INDEX(Outgoings!$AP$13:$BK$42,,MATCH(EDATE(JB$9,1),Outgoings!$AP$12:$BK$12,1)))
*Recoveries!$F$13:$R$42)/12*JB$6</f>
        <v>0</v>
      </c>
      <c r="JC28" s="894">
        <f>SUMPRODUCT((Recoveries!$F$10:$R$10=OutsAuditIndex)*(Recoveries!$F$11:$R$11="Total")*
(Outgoings!$D$13:$D$42=$B28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8)*(Outgoings!$C$13:$C$42="Operating Expenses")*(Outgoings!$E$13:$E$42="Y")*
(INDEX(Outgoings!$AP$13:$BK$42,,MATCH(EDATE(JC$9,1),Outgoings!$AP$12:$BK$12,1)))
*Recoveries!$F$13:$R$42)/12*JC$6</f>
        <v>0</v>
      </c>
      <c r="JD28" s="894">
        <f>SUMPRODUCT((Recoveries!$F$10:$R$10=OutsAuditIndex)*(Recoveries!$F$11:$R$11="Total")*
(Outgoings!$D$13:$D$42=$B28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8)*(Outgoings!$C$13:$C$42="Operating Expenses")*(Outgoings!$E$13:$E$42="Y")*
(INDEX(Outgoings!$AP$13:$BK$42,,MATCH(EDATE(JD$9,1),Outgoings!$AP$12:$BK$12,1)))
*Recoveries!$F$13:$R$42)/12*JD$6</f>
        <v>0</v>
      </c>
      <c r="JE28" s="894">
        <f>SUMPRODUCT((Recoveries!$F$10:$R$10=OutsAuditIndex)*(Recoveries!$F$11:$R$11="Total")*
(Outgoings!$D$13:$D$42=$B28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8)*(Outgoings!$C$13:$C$42="Operating Expenses")*(Outgoings!$E$13:$E$42="Y")*
(INDEX(Outgoings!$AP$13:$BK$42,,MATCH(EDATE(JE$9,1),Outgoings!$AP$12:$BK$12,1)))
*Recoveries!$F$13:$R$42)/12*JE$6</f>
        <v>0</v>
      </c>
      <c r="JF28" s="894">
        <f>SUMPRODUCT((Recoveries!$F$10:$R$10=OutsAuditIndex)*(Recoveries!$F$11:$R$11="Total")*
(Outgoings!$D$13:$D$42=$B28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8)*(Outgoings!$C$13:$C$42="Operating Expenses")*(Outgoings!$E$13:$E$42="Y")*
(INDEX(Outgoings!$AP$13:$BK$42,,MATCH(EDATE(JF$9,1),Outgoings!$AP$12:$BK$12,1)))
*Recoveries!$F$13:$R$42)/12*JF$6</f>
        <v>0</v>
      </c>
      <c r="JG28" s="894">
        <f>SUMPRODUCT((Recoveries!$F$10:$R$10=OutsAuditIndex)*(Recoveries!$F$11:$R$11="Total")*
(Outgoings!$D$13:$D$42=$B28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8)*(Outgoings!$C$13:$C$42="Operating Expenses")*(Outgoings!$E$13:$E$42="Y")*
(INDEX(Outgoings!$AP$13:$BK$42,,MATCH(EDATE(JG$9,1),Outgoings!$AP$12:$BK$12,1)))
*Recoveries!$F$13:$R$42)/12*JG$6</f>
        <v>0</v>
      </c>
      <c r="JH28" s="894">
        <f>SUMPRODUCT((Recoveries!$F$10:$R$10=OutsAuditIndex)*(Recoveries!$F$11:$R$11="Total")*
(Outgoings!$D$13:$D$42=$B28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8)*(Outgoings!$C$13:$C$42="Operating Expenses")*(Outgoings!$E$13:$E$42="Y")*
(INDEX(Outgoings!$AP$13:$BK$42,,MATCH(EDATE(JH$9,1),Outgoings!$AP$12:$BK$12,1)))
*Recoveries!$F$13:$R$42)/12*JH$6</f>
        <v>0</v>
      </c>
      <c r="JI28" s="894">
        <f>SUMPRODUCT((Recoveries!$F$10:$R$10=OutsAuditIndex)*(Recoveries!$F$11:$R$11="Total")*
(Outgoings!$D$13:$D$42=$B28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8)*(Outgoings!$C$13:$C$42="Operating Expenses")*(Outgoings!$E$13:$E$42="Y")*
(INDEX(Outgoings!$AP$13:$BK$42,,MATCH(EDATE(JI$9,1),Outgoings!$AP$12:$BK$12,1)))
*Recoveries!$F$13:$R$42)/12*JI$6</f>
        <v>0</v>
      </c>
      <c r="JJ28" s="894">
        <f>SUMPRODUCT((Recoveries!$F$10:$R$10=OutsAuditIndex)*(Recoveries!$F$11:$R$11="Total")*
(Outgoings!$D$13:$D$42=$B28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8)*(Outgoings!$C$13:$C$42="Operating Expenses")*(Outgoings!$E$13:$E$42="Y")*
(INDEX(Outgoings!$AP$13:$BK$42,,MATCH(EDATE(JJ$9,1),Outgoings!$AP$12:$BK$12,1)))
*Recoveries!$F$13:$R$42)/12*JJ$6</f>
        <v>0</v>
      </c>
      <c r="JK28" s="894">
        <f>SUMPRODUCT((Recoveries!$F$10:$R$10=OutsAuditIndex)*(Recoveries!$F$11:$R$11="Total")*
(Outgoings!$D$13:$D$42=$B28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8)*(Outgoings!$C$13:$C$42="Operating Expenses")*(Outgoings!$E$13:$E$42="Y")*
(INDEX(Outgoings!$AP$13:$BK$42,,MATCH(EDATE(JK$9,1),Outgoings!$AP$12:$BK$12,1)))
*Recoveries!$F$13:$R$42)/12*JK$6</f>
        <v>0</v>
      </c>
      <c r="JL28" s="893"/>
      <c r="JM28" s="894">
        <f t="shared" si="35"/>
        <v>0</v>
      </c>
      <c r="JN28" s="894">
        <f t="shared" si="35"/>
        <v>0</v>
      </c>
      <c r="JO28" s="894">
        <f t="shared" si="35"/>
        <v>0</v>
      </c>
      <c r="JP28" s="894">
        <f t="shared" si="35"/>
        <v>0</v>
      </c>
      <c r="JQ28" s="894">
        <f t="shared" si="35"/>
        <v>0</v>
      </c>
      <c r="JR28" s="894">
        <f t="shared" si="35"/>
        <v>0</v>
      </c>
      <c r="JS28" s="894">
        <f t="shared" si="35"/>
        <v>0</v>
      </c>
      <c r="JT28" s="894">
        <f t="shared" si="35"/>
        <v>0</v>
      </c>
      <c r="JU28" s="894">
        <f t="shared" si="35"/>
        <v>0</v>
      </c>
      <c r="JV28" s="894">
        <f t="shared" si="35"/>
        <v>0</v>
      </c>
      <c r="JW28" s="894">
        <f t="shared" si="35"/>
        <v>0</v>
      </c>
      <c r="JX28" s="894">
        <f t="shared" si="35"/>
        <v>0</v>
      </c>
      <c r="JY28" s="894">
        <f t="shared" si="35"/>
        <v>0</v>
      </c>
      <c r="JZ28" s="894">
        <f t="shared" si="35"/>
        <v>0</v>
      </c>
      <c r="KA28" s="894">
        <f t="shared" si="35"/>
        <v>0</v>
      </c>
      <c r="KB28" s="894">
        <f t="shared" si="35"/>
        <v>0</v>
      </c>
      <c r="KC28" s="894">
        <f t="shared" si="35"/>
        <v>0</v>
      </c>
      <c r="KD28" s="894">
        <f t="shared" si="35"/>
        <v>0</v>
      </c>
      <c r="KE28" s="894">
        <f t="shared" si="35"/>
        <v>0</v>
      </c>
      <c r="KF28" s="894">
        <f t="shared" si="35"/>
        <v>0</v>
      </c>
      <c r="KG28" s="893"/>
      <c r="KH28" s="896"/>
      <c r="KI28" s="897">
        <f t="shared" si="36"/>
        <v>0</v>
      </c>
      <c r="KJ28" s="897">
        <f t="shared" si="36"/>
        <v>0</v>
      </c>
      <c r="KK28" s="897">
        <f t="shared" si="36"/>
        <v>0</v>
      </c>
      <c r="KL28" s="897">
        <f t="shared" si="36"/>
        <v>0</v>
      </c>
      <c r="KM28" s="897">
        <f t="shared" si="36"/>
        <v>0</v>
      </c>
      <c r="KN28" s="897">
        <f t="shared" si="36"/>
        <v>0</v>
      </c>
      <c r="KO28" s="897">
        <f t="shared" si="36"/>
        <v>0</v>
      </c>
      <c r="KP28" s="897">
        <f t="shared" si="36"/>
        <v>0</v>
      </c>
      <c r="KQ28" s="897">
        <f t="shared" si="36"/>
        <v>0</v>
      </c>
      <c r="KR28" s="897">
        <f t="shared" si="36"/>
        <v>0</v>
      </c>
      <c r="KS28" s="897">
        <f t="shared" si="36"/>
        <v>0</v>
      </c>
      <c r="KT28" s="897">
        <f t="shared" si="36"/>
        <v>0</v>
      </c>
      <c r="KU28" s="897">
        <f t="shared" si="36"/>
        <v>0</v>
      </c>
      <c r="KV28" s="897">
        <f t="shared" si="36"/>
        <v>0</v>
      </c>
      <c r="KW28" s="897">
        <f t="shared" si="36"/>
        <v>0</v>
      </c>
      <c r="KX28" s="897">
        <f t="shared" si="36"/>
        <v>0</v>
      </c>
      <c r="KY28" s="897">
        <f t="shared" si="37"/>
        <v>0</v>
      </c>
      <c r="KZ28" s="897">
        <f t="shared" si="37"/>
        <v>0</v>
      </c>
      <c r="LA28" s="897">
        <f t="shared" si="37"/>
        <v>0</v>
      </c>
    </row>
    <row r="29" spans="1:313" s="18" customFormat="1" ht="10.5" customHeight="1">
      <c r="A29" s="23"/>
      <c r="B29" s="890" t="str" cm="1">
        <f t="array" ref="B29">IFERROR(INDEX(_xlfn.UNIQUE(_xlfn._xlws.FILTER(OUTGDET_PCA,OUTGDET_GROUP=$B$19,"")),ROW()-ROW($A$19)),"")</f>
        <v>Lifts &amp; Escalators</v>
      </c>
      <c r="C29" s="891">
        <f>SUMPRODUCT((Recoveries!$F$10:$R$10=1)*(Recoveries!$F$11:$R$11="Total")*
(Outgoings!$D$13:$D$42=$B29)*(Outgoings!$C$13:$C$42="Operating Expenses")*(Outgoings!$E$13:$E$42="Y")
*Recoveries!$F$13:$R$42)</f>
        <v>0</v>
      </c>
      <c r="D29" s="891">
        <f t="shared" si="33"/>
        <v>0</v>
      </c>
      <c r="E29" s="892">
        <f>SUMPRODUCT((Recoveries!$F$10:$R$10=1)*(Recoveries!$F$12:$R$12=Currency&amp;"/"&amp;AreaMeasure)*
(Outgoings!$D$13:$D$42=$B29)*(Outgoings!$C$13:$C$42="Operating Expenses")*(Outgoings!$E$13:$E$42="Y")
*Recoveries!$F$13:$R$42)</f>
        <v>0</v>
      </c>
      <c r="F29" s="893"/>
      <c r="G29" s="894">
        <f>SUMPRODUCT((Recoveries!$F$10:$R$10=OutsAuditIndex)*(Recoveries!$F$11:$R$11="Total")*
(Outgoings!$D$13:$D$42=$B29)*(Outgoings!$C$13:$C$42="Operating Expenses")*(Outgoings!$E$13:$E$42="Y")
*Recoveries!$F$13:$R$42)</f>
        <v>0</v>
      </c>
      <c r="H29" s="894">
        <f t="shared" si="34"/>
        <v>0</v>
      </c>
      <c r="I29" s="895">
        <f>SUMPRODUCT((Recoveries!$F$10:$R$10=OutsAuditIndex)*(Recoveries!$F$12:$R$12=Currency&amp;"/"&amp;AreaMeasure)*
(Outgoings!$D$13:$D$42=$B29)*(Outgoings!$C$13:$C$42="Operating Expenses")*(Outgoings!$E$13:$E$42="Y")
*Recoveries!$F$13:$R$42)</f>
        <v>0</v>
      </c>
      <c r="J29" s="893"/>
      <c r="K29" s="894">
        <f>SUMPRODUCT((Recoveries!$F$10:$R$10=OutsAuditIndex)*(Recoveries!$F$11:$R$11="Total")*
(Outgoings!$D$13:$D$42=$B29)*(Outgoings!$C$13:$C$42="Operating Expenses")*(Outgoings!$E$13:$E$42="Y")*(Outgoings!AP$13:AP$42)
*Recoveries!$F$13:$R$42)</f>
        <v>0</v>
      </c>
      <c r="L29" s="894">
        <f>SUMPRODUCT((Recoveries!$F$10:$R$10=OutsAuditIndex)*(Recoveries!$F$11:$R$11="Total")*
(Outgoings!$D$13:$D$42=$B29)*(Outgoings!$C$13:$C$42="Operating Expenses")*(Outgoings!$E$13:$E$42="Y")*(Outgoings!AQ$13:AQ$42)
*Recoveries!$F$13:$R$42)</f>
        <v>0</v>
      </c>
      <c r="M29" s="894">
        <f>SUMPRODUCT((Recoveries!$F$10:$R$10=OutsAuditIndex)*(Recoveries!$F$11:$R$11="Total")*
(Outgoings!$D$13:$D$42=$B29)*(Outgoings!$C$13:$C$42="Operating Expenses")*(Outgoings!$E$13:$E$42="Y")*(Outgoings!AR$13:AR$42)
*Recoveries!$F$13:$R$42)</f>
        <v>0</v>
      </c>
      <c r="N29" s="894">
        <f>SUMPRODUCT((Recoveries!$F$10:$R$10=OutsAuditIndex)*(Recoveries!$F$11:$R$11="Total")*
(Outgoings!$D$13:$D$42=$B29)*(Outgoings!$C$13:$C$42="Operating Expenses")*(Outgoings!$E$13:$E$42="Y")*(Outgoings!AS$13:AS$42)
*Recoveries!$F$13:$R$42)</f>
        <v>0</v>
      </c>
      <c r="O29" s="894">
        <f>SUMPRODUCT((Recoveries!$F$10:$R$10=OutsAuditIndex)*(Recoveries!$F$11:$R$11="Total")*
(Outgoings!$D$13:$D$42=$B29)*(Outgoings!$C$13:$C$42="Operating Expenses")*(Outgoings!$E$13:$E$42="Y")*(Outgoings!AT$13:AT$42)
*Recoveries!$F$13:$R$42)</f>
        <v>0</v>
      </c>
      <c r="P29" s="894">
        <f>SUMPRODUCT((Recoveries!$F$10:$R$10=OutsAuditIndex)*(Recoveries!$F$11:$R$11="Total")*
(Outgoings!$D$13:$D$42=$B29)*(Outgoings!$C$13:$C$42="Operating Expenses")*(Outgoings!$E$13:$E$42="Y")*(Outgoings!AU$13:AU$42)
*Recoveries!$F$13:$R$42)</f>
        <v>0</v>
      </c>
      <c r="Q29" s="894">
        <f>SUMPRODUCT((Recoveries!$F$10:$R$10=OutsAuditIndex)*(Recoveries!$F$11:$R$11="Total")*
(Outgoings!$D$13:$D$42=$B29)*(Outgoings!$C$13:$C$42="Operating Expenses")*(Outgoings!$E$13:$E$42="Y")*(Outgoings!AV$13:AV$42)
*Recoveries!$F$13:$R$42)</f>
        <v>0</v>
      </c>
      <c r="R29" s="894">
        <f>SUMPRODUCT((Recoveries!$F$10:$R$10=OutsAuditIndex)*(Recoveries!$F$11:$R$11="Total")*
(Outgoings!$D$13:$D$42=$B29)*(Outgoings!$C$13:$C$42="Operating Expenses")*(Outgoings!$E$13:$E$42="Y")*(Outgoings!AW$13:AW$42)
*Recoveries!$F$13:$R$42)</f>
        <v>0</v>
      </c>
      <c r="S29" s="894">
        <f>SUMPRODUCT((Recoveries!$F$10:$R$10=OutsAuditIndex)*(Recoveries!$F$11:$R$11="Total")*
(Outgoings!$D$13:$D$42=$B29)*(Outgoings!$C$13:$C$42="Operating Expenses")*(Outgoings!$E$13:$E$42="Y")*(Outgoings!AX$13:AX$42)
*Recoveries!$F$13:$R$42)</f>
        <v>0</v>
      </c>
      <c r="T29" s="894">
        <f>SUMPRODUCT((Recoveries!$F$10:$R$10=OutsAuditIndex)*(Recoveries!$F$11:$R$11="Total")*
(Outgoings!$D$13:$D$42=$B29)*(Outgoings!$C$13:$C$42="Operating Expenses")*(Outgoings!$E$13:$E$42="Y")*(Outgoings!AY$13:AY$42)
*Recoveries!$F$13:$R$42)</f>
        <v>0</v>
      </c>
      <c r="U29" s="894">
        <f>SUMPRODUCT((Recoveries!$F$10:$R$10=OutsAuditIndex)*(Recoveries!$F$11:$R$11="Total")*
(Outgoings!$D$13:$D$42=$B29)*(Outgoings!$C$13:$C$42="Operating Expenses")*(Outgoings!$E$13:$E$42="Y")*(Outgoings!AZ$13:AZ$42)
*Recoveries!$F$13:$R$42)</f>
        <v>0</v>
      </c>
      <c r="V29" s="894">
        <f>SUMPRODUCT((Recoveries!$F$10:$R$10=OutsAuditIndex)*(Recoveries!$F$11:$R$11="Total")*
(Outgoings!$D$13:$D$42=$B29)*(Outgoings!$C$13:$C$42="Operating Expenses")*(Outgoings!$E$13:$E$42="Y")*(Outgoings!BA$13:BA$42)
*Recoveries!$F$13:$R$42)</f>
        <v>0</v>
      </c>
      <c r="W29" s="894">
        <f>SUMPRODUCT((Recoveries!$F$10:$R$10=OutsAuditIndex)*(Recoveries!$F$11:$R$11="Total")*
(Outgoings!$D$13:$D$42=$B29)*(Outgoings!$C$13:$C$42="Operating Expenses")*(Outgoings!$E$13:$E$42="Y")*(Outgoings!BB$13:BB$42)
*Recoveries!$F$13:$R$42)</f>
        <v>0</v>
      </c>
      <c r="X29" s="894">
        <f>SUMPRODUCT((Recoveries!$F$10:$R$10=OutsAuditIndex)*(Recoveries!$F$11:$R$11="Total")*
(Outgoings!$D$13:$D$42=$B29)*(Outgoings!$C$13:$C$42="Operating Expenses")*(Outgoings!$E$13:$E$42="Y")*(Outgoings!BC$13:BC$42)
*Recoveries!$F$13:$R$42)</f>
        <v>0</v>
      </c>
      <c r="Y29" s="894">
        <f>SUMPRODUCT((Recoveries!$F$10:$R$10=OutsAuditIndex)*(Recoveries!$F$11:$R$11="Total")*
(Outgoings!$D$13:$D$42=$B29)*(Outgoings!$C$13:$C$42="Operating Expenses")*(Outgoings!$E$13:$E$42="Y")*(Outgoings!BD$13:BD$42)
*Recoveries!$F$13:$R$42)</f>
        <v>0</v>
      </c>
      <c r="Z29" s="894">
        <f>SUMPRODUCT((Recoveries!$F$10:$R$10=OutsAuditIndex)*(Recoveries!$F$11:$R$11="Total")*
(Outgoings!$D$13:$D$42=$B29)*(Outgoings!$C$13:$C$42="Operating Expenses")*(Outgoings!$E$13:$E$42="Y")*(Outgoings!BE$13:BE$42)
*Recoveries!$F$13:$R$42)</f>
        <v>0</v>
      </c>
      <c r="AA29" s="894">
        <f>SUMPRODUCT((Recoveries!$F$10:$R$10=OutsAuditIndex)*(Recoveries!$F$11:$R$11="Total")*
(Outgoings!$D$13:$D$42=$B29)*(Outgoings!$C$13:$C$42="Operating Expenses")*(Outgoings!$E$13:$E$42="Y")*(Outgoings!BF$13:BF$42)
*Recoveries!$F$13:$R$42)</f>
        <v>0</v>
      </c>
      <c r="AB29" s="894">
        <f>SUMPRODUCT((Recoveries!$F$10:$R$10=OutsAuditIndex)*(Recoveries!$F$11:$R$11="Total")*
(Outgoings!$D$13:$D$42=$B29)*(Outgoings!$C$13:$C$42="Operating Expenses")*(Outgoings!$E$13:$E$42="Y")*(Outgoings!BG$13:BG$42)
*Recoveries!$F$13:$R$42)</f>
        <v>0</v>
      </c>
      <c r="AC29" s="894">
        <f>SUMPRODUCT((Recoveries!$F$10:$R$10=OutsAuditIndex)*(Recoveries!$F$11:$R$11="Total")*
(Outgoings!$D$13:$D$42=$B29)*(Outgoings!$C$13:$C$42="Operating Expenses")*(Outgoings!$E$13:$E$42="Y")*(Outgoings!BH$13:BH$42)
*Recoveries!$F$13:$R$42)</f>
        <v>0</v>
      </c>
      <c r="AD29" s="894">
        <f>SUMPRODUCT((Recoveries!$F$10:$R$10=OutsAuditIndex)*(Recoveries!$F$11:$R$11="Total")*
(Outgoings!$D$13:$D$42=$B29)*(Outgoings!$C$13:$C$42="Operating Expenses")*(Outgoings!$E$13:$E$42="Y")*(Outgoings!BI$13:BI$42)
*Recoveries!$F$13:$R$42)</f>
        <v>0</v>
      </c>
      <c r="AE29" s="893"/>
      <c r="AF29" s="894">
        <f>SUMPRODUCT((Recoveries!$F$10:$R$10=OutsAuditIndex)*(Recoveries!$F$11:$R$11="Total")*
(Outgoings!$D$13:$D$42=$B29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9)*(Outgoings!$C$13:$C$42="Operating Expenses")*(Outgoings!$E$13:$E$42="Y")*
(INDEX(Outgoings!$AP$13:$BK$42,,MATCH(EDATE(AF$9,1),Outgoings!$AP$12:$BK$12,1)))
*Recoveries!$F$13:$R$42)/12*AF$6</f>
        <v>0</v>
      </c>
      <c r="AG29" s="894">
        <f>SUMPRODUCT((Recoveries!$F$10:$R$10=OutsAuditIndex)*(Recoveries!$F$11:$R$11="Total")*
(Outgoings!$D$13:$D$42=$B29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9)*(Outgoings!$C$13:$C$42="Operating Expenses")*(Outgoings!$E$13:$E$42="Y")*
(INDEX(Outgoings!$AP$13:$BK$42,,MATCH(EDATE(AG$9,1),Outgoings!$AP$12:$BK$12,1)))
*Recoveries!$F$13:$R$42)/12*AG$6</f>
        <v>0</v>
      </c>
      <c r="AH29" s="894">
        <f>SUMPRODUCT((Recoveries!$F$10:$R$10=OutsAuditIndex)*(Recoveries!$F$11:$R$11="Total")*
(Outgoings!$D$13:$D$42=$B29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9)*(Outgoings!$C$13:$C$42="Operating Expenses")*(Outgoings!$E$13:$E$42="Y")*
(INDEX(Outgoings!$AP$13:$BK$42,,MATCH(EDATE(AH$9,1),Outgoings!$AP$12:$BK$12,1)))
*Recoveries!$F$13:$R$42)/12*AH$6</f>
        <v>0</v>
      </c>
      <c r="AI29" s="894">
        <f>SUMPRODUCT((Recoveries!$F$10:$R$10=OutsAuditIndex)*(Recoveries!$F$11:$R$11="Total")*
(Outgoings!$D$13:$D$42=$B29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9)*(Outgoings!$C$13:$C$42="Operating Expenses")*(Outgoings!$E$13:$E$42="Y")*
(INDEX(Outgoings!$AP$13:$BK$42,,MATCH(EDATE(AI$9,1),Outgoings!$AP$12:$BK$12,1)))
*Recoveries!$F$13:$R$42)/12*AI$6</f>
        <v>0</v>
      </c>
      <c r="AJ29" s="894">
        <f>SUMPRODUCT((Recoveries!$F$10:$R$10=OutsAuditIndex)*(Recoveries!$F$11:$R$11="Total")*
(Outgoings!$D$13:$D$42=$B29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9)*(Outgoings!$C$13:$C$42="Operating Expenses")*(Outgoings!$E$13:$E$42="Y")*
(INDEX(Outgoings!$AP$13:$BK$42,,MATCH(EDATE(AJ$9,1),Outgoings!$AP$12:$BK$12,1)))
*Recoveries!$F$13:$R$42)/12*AJ$6</f>
        <v>0</v>
      </c>
      <c r="AK29" s="894">
        <f>SUMPRODUCT((Recoveries!$F$10:$R$10=OutsAuditIndex)*(Recoveries!$F$11:$R$11="Total")*
(Outgoings!$D$13:$D$42=$B29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9)*(Outgoings!$C$13:$C$42="Operating Expenses")*(Outgoings!$E$13:$E$42="Y")*
(INDEX(Outgoings!$AP$13:$BK$42,,MATCH(EDATE(AK$9,1),Outgoings!$AP$12:$BK$12,1)))
*Recoveries!$F$13:$R$42)/12*AK$6</f>
        <v>0</v>
      </c>
      <c r="AL29" s="894">
        <f>SUMPRODUCT((Recoveries!$F$10:$R$10=OutsAuditIndex)*(Recoveries!$F$11:$R$11="Total")*
(Outgoings!$D$13:$D$42=$B29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9)*(Outgoings!$C$13:$C$42="Operating Expenses")*(Outgoings!$E$13:$E$42="Y")*
(INDEX(Outgoings!$AP$13:$BK$42,,MATCH(EDATE(AL$9,1),Outgoings!$AP$12:$BK$12,1)))
*Recoveries!$F$13:$R$42)/12*AL$6</f>
        <v>0</v>
      </c>
      <c r="AM29" s="894">
        <f>SUMPRODUCT((Recoveries!$F$10:$R$10=OutsAuditIndex)*(Recoveries!$F$11:$R$11="Total")*
(Outgoings!$D$13:$D$42=$B29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9)*(Outgoings!$C$13:$C$42="Operating Expenses")*(Outgoings!$E$13:$E$42="Y")*
(INDEX(Outgoings!$AP$13:$BK$42,,MATCH(EDATE(AM$9,1),Outgoings!$AP$12:$BK$12,1)))
*Recoveries!$F$13:$R$42)/12*AM$6</f>
        <v>0</v>
      </c>
      <c r="AN29" s="894">
        <f>SUMPRODUCT((Recoveries!$F$10:$R$10=OutsAuditIndex)*(Recoveries!$F$11:$R$11="Total")*
(Outgoings!$D$13:$D$42=$B29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9)*(Outgoings!$C$13:$C$42="Operating Expenses")*(Outgoings!$E$13:$E$42="Y")*
(INDEX(Outgoings!$AP$13:$BK$42,,MATCH(EDATE(AN$9,1),Outgoings!$AP$12:$BK$12,1)))
*Recoveries!$F$13:$R$42)/12*AN$6</f>
        <v>0</v>
      </c>
      <c r="AO29" s="894">
        <f>SUMPRODUCT((Recoveries!$F$10:$R$10=OutsAuditIndex)*(Recoveries!$F$11:$R$11="Total")*
(Outgoings!$D$13:$D$42=$B29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9)*(Outgoings!$C$13:$C$42="Operating Expenses")*(Outgoings!$E$13:$E$42="Y")*
(INDEX(Outgoings!$AP$13:$BK$42,,MATCH(EDATE(AO$9,1),Outgoings!$AP$12:$BK$12,1)))
*Recoveries!$F$13:$R$42)/12*AO$6</f>
        <v>0</v>
      </c>
      <c r="AP29" s="894">
        <f>SUMPRODUCT((Recoveries!$F$10:$R$10=OutsAuditIndex)*(Recoveries!$F$11:$R$11="Total")*
(Outgoings!$D$13:$D$42=$B29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9)*(Outgoings!$C$13:$C$42="Operating Expenses")*(Outgoings!$E$13:$E$42="Y")*
(INDEX(Outgoings!$AP$13:$BK$42,,MATCH(EDATE(AP$9,1),Outgoings!$AP$12:$BK$12,1)))
*Recoveries!$F$13:$R$42)/12*AP$6</f>
        <v>0</v>
      </c>
      <c r="AQ29" s="894">
        <f>SUMPRODUCT((Recoveries!$F$10:$R$10=OutsAuditIndex)*(Recoveries!$F$11:$R$11="Total")*
(Outgoings!$D$13:$D$42=$B29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9)*(Outgoings!$C$13:$C$42="Operating Expenses")*(Outgoings!$E$13:$E$42="Y")*
(INDEX(Outgoings!$AP$13:$BK$42,,MATCH(EDATE(AQ$9,1),Outgoings!$AP$12:$BK$12,1)))
*Recoveries!$F$13:$R$42)/12*AQ$6</f>
        <v>0</v>
      </c>
      <c r="AR29" s="894">
        <f>SUMPRODUCT((Recoveries!$F$10:$R$10=OutsAuditIndex)*(Recoveries!$F$11:$R$11="Total")*
(Outgoings!$D$13:$D$42=$B29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9)*(Outgoings!$C$13:$C$42="Operating Expenses")*(Outgoings!$E$13:$E$42="Y")*
(INDEX(Outgoings!$AP$13:$BK$42,,MATCH(EDATE(AR$9,1),Outgoings!$AP$12:$BK$12,1)))
*Recoveries!$F$13:$R$42)/12*AR$6</f>
        <v>0</v>
      </c>
      <c r="AS29" s="894">
        <f>SUMPRODUCT((Recoveries!$F$10:$R$10=OutsAuditIndex)*(Recoveries!$F$11:$R$11="Total")*
(Outgoings!$D$13:$D$42=$B29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9)*(Outgoings!$C$13:$C$42="Operating Expenses")*(Outgoings!$E$13:$E$42="Y")*
(INDEX(Outgoings!$AP$13:$BK$42,,MATCH(EDATE(AS$9,1),Outgoings!$AP$12:$BK$12,1)))
*Recoveries!$F$13:$R$42)/12*AS$6</f>
        <v>0</v>
      </c>
      <c r="AT29" s="894">
        <f>SUMPRODUCT((Recoveries!$F$10:$R$10=OutsAuditIndex)*(Recoveries!$F$11:$R$11="Total")*
(Outgoings!$D$13:$D$42=$B29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9)*(Outgoings!$C$13:$C$42="Operating Expenses")*(Outgoings!$E$13:$E$42="Y")*
(INDEX(Outgoings!$AP$13:$BK$42,,MATCH(EDATE(AT$9,1),Outgoings!$AP$12:$BK$12,1)))
*Recoveries!$F$13:$R$42)/12*AT$6</f>
        <v>0</v>
      </c>
      <c r="AU29" s="894">
        <f>SUMPRODUCT((Recoveries!$F$10:$R$10=OutsAuditIndex)*(Recoveries!$F$11:$R$11="Total")*
(Outgoings!$D$13:$D$42=$B29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9)*(Outgoings!$C$13:$C$42="Operating Expenses")*(Outgoings!$E$13:$E$42="Y")*
(INDEX(Outgoings!$AP$13:$BK$42,,MATCH(EDATE(AU$9,1),Outgoings!$AP$12:$BK$12,1)))
*Recoveries!$F$13:$R$42)/12*AU$6</f>
        <v>0</v>
      </c>
      <c r="AV29" s="894">
        <f>SUMPRODUCT((Recoveries!$F$10:$R$10=OutsAuditIndex)*(Recoveries!$F$11:$R$11="Total")*
(Outgoings!$D$13:$D$42=$B29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9)*(Outgoings!$C$13:$C$42="Operating Expenses")*(Outgoings!$E$13:$E$42="Y")*
(INDEX(Outgoings!$AP$13:$BK$42,,MATCH(EDATE(AV$9,1),Outgoings!$AP$12:$BK$12,1)))
*Recoveries!$F$13:$R$42)/12*AV$6</f>
        <v>0</v>
      </c>
      <c r="AW29" s="894">
        <f>SUMPRODUCT((Recoveries!$F$10:$R$10=OutsAuditIndex)*(Recoveries!$F$11:$R$11="Total")*
(Outgoings!$D$13:$D$42=$B29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9)*(Outgoings!$C$13:$C$42="Operating Expenses")*(Outgoings!$E$13:$E$42="Y")*
(INDEX(Outgoings!$AP$13:$BK$42,,MATCH(EDATE(AW$9,1),Outgoings!$AP$12:$BK$12,1)))
*Recoveries!$F$13:$R$42)/12*AW$6</f>
        <v>0</v>
      </c>
      <c r="AX29" s="894">
        <f>SUMPRODUCT((Recoveries!$F$10:$R$10=OutsAuditIndex)*(Recoveries!$F$11:$R$11="Total")*
(Outgoings!$D$13:$D$42=$B29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9)*(Outgoings!$C$13:$C$42="Operating Expenses")*(Outgoings!$E$13:$E$42="Y")*
(INDEX(Outgoings!$AP$13:$BK$42,,MATCH(EDATE(AX$9,1),Outgoings!$AP$12:$BK$12,1)))
*Recoveries!$F$13:$R$42)/12*AX$6</f>
        <v>0</v>
      </c>
      <c r="AY29" s="894">
        <f>SUMPRODUCT((Recoveries!$F$10:$R$10=OutsAuditIndex)*(Recoveries!$F$11:$R$11="Total")*
(Outgoings!$D$13:$D$42=$B29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9)*(Outgoings!$C$13:$C$42="Operating Expenses")*(Outgoings!$E$13:$E$42="Y")*
(INDEX(Outgoings!$AP$13:$BK$42,,MATCH(EDATE(AY$9,1),Outgoings!$AP$12:$BK$12,1)))
*Recoveries!$F$13:$R$42)/12*AY$6</f>
        <v>0</v>
      </c>
      <c r="AZ29" s="894">
        <f>SUMPRODUCT((Recoveries!$F$10:$R$10=OutsAuditIndex)*(Recoveries!$F$11:$R$11="Total")*
(Outgoings!$D$13:$D$42=$B29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9)*(Outgoings!$C$13:$C$42="Operating Expenses")*(Outgoings!$E$13:$E$42="Y")*
(INDEX(Outgoings!$AP$13:$BK$42,,MATCH(EDATE(AZ$9,1),Outgoings!$AP$12:$BK$12,1)))
*Recoveries!$F$13:$R$42)/12*AZ$6</f>
        <v>0</v>
      </c>
      <c r="BA29" s="894">
        <f>SUMPRODUCT((Recoveries!$F$10:$R$10=OutsAuditIndex)*(Recoveries!$F$11:$R$11="Total")*
(Outgoings!$D$13:$D$42=$B29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9)*(Outgoings!$C$13:$C$42="Operating Expenses")*(Outgoings!$E$13:$E$42="Y")*
(INDEX(Outgoings!$AP$13:$BK$42,,MATCH(EDATE(BA$9,1),Outgoings!$AP$12:$BK$12,1)))
*Recoveries!$F$13:$R$42)/12*BA$6</f>
        <v>0</v>
      </c>
      <c r="BB29" s="894">
        <f>SUMPRODUCT((Recoveries!$F$10:$R$10=OutsAuditIndex)*(Recoveries!$F$11:$R$11="Total")*
(Outgoings!$D$13:$D$42=$B29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9)*(Outgoings!$C$13:$C$42="Operating Expenses")*(Outgoings!$E$13:$E$42="Y")*
(INDEX(Outgoings!$AP$13:$BK$42,,MATCH(EDATE(BB$9,1),Outgoings!$AP$12:$BK$12,1)))
*Recoveries!$F$13:$R$42)/12*BB$6</f>
        <v>0</v>
      </c>
      <c r="BC29" s="894">
        <f>SUMPRODUCT((Recoveries!$F$10:$R$10=OutsAuditIndex)*(Recoveries!$F$11:$R$11="Total")*
(Outgoings!$D$13:$D$42=$B29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9)*(Outgoings!$C$13:$C$42="Operating Expenses")*(Outgoings!$E$13:$E$42="Y")*
(INDEX(Outgoings!$AP$13:$BK$42,,MATCH(EDATE(BC$9,1),Outgoings!$AP$12:$BK$12,1)))
*Recoveries!$F$13:$R$42)/12*BC$6</f>
        <v>0</v>
      </c>
      <c r="BD29" s="894">
        <f>SUMPRODUCT((Recoveries!$F$10:$R$10=OutsAuditIndex)*(Recoveries!$F$11:$R$11="Total")*
(Outgoings!$D$13:$D$42=$B29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9)*(Outgoings!$C$13:$C$42="Operating Expenses")*(Outgoings!$E$13:$E$42="Y")*
(INDEX(Outgoings!$AP$13:$BK$42,,MATCH(EDATE(BD$9,1),Outgoings!$AP$12:$BK$12,1)))
*Recoveries!$F$13:$R$42)/12*BD$6</f>
        <v>0</v>
      </c>
      <c r="BE29" s="894">
        <f>SUMPRODUCT((Recoveries!$F$10:$R$10=OutsAuditIndex)*(Recoveries!$F$11:$R$11="Total")*
(Outgoings!$D$13:$D$42=$B29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9)*(Outgoings!$C$13:$C$42="Operating Expenses")*(Outgoings!$E$13:$E$42="Y")*
(INDEX(Outgoings!$AP$13:$BK$42,,MATCH(EDATE(BE$9,1),Outgoings!$AP$12:$BK$12,1)))
*Recoveries!$F$13:$R$42)/12*BE$6</f>
        <v>0</v>
      </c>
      <c r="BF29" s="894">
        <f>SUMPRODUCT((Recoveries!$F$10:$R$10=OutsAuditIndex)*(Recoveries!$F$11:$R$11="Total")*
(Outgoings!$D$13:$D$42=$B29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9)*(Outgoings!$C$13:$C$42="Operating Expenses")*(Outgoings!$E$13:$E$42="Y")*
(INDEX(Outgoings!$AP$13:$BK$42,,MATCH(EDATE(BF$9,1),Outgoings!$AP$12:$BK$12,1)))
*Recoveries!$F$13:$R$42)/12*BF$6</f>
        <v>0</v>
      </c>
      <c r="BG29" s="894">
        <f>SUMPRODUCT((Recoveries!$F$10:$R$10=OutsAuditIndex)*(Recoveries!$F$11:$R$11="Total")*
(Outgoings!$D$13:$D$42=$B29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9)*(Outgoings!$C$13:$C$42="Operating Expenses")*(Outgoings!$E$13:$E$42="Y")*
(INDEX(Outgoings!$AP$13:$BK$42,,MATCH(EDATE(BG$9,1),Outgoings!$AP$12:$BK$12,1)))
*Recoveries!$F$13:$R$42)/12*BG$6</f>
        <v>0</v>
      </c>
      <c r="BH29" s="894">
        <f>SUMPRODUCT((Recoveries!$F$10:$R$10=OutsAuditIndex)*(Recoveries!$F$11:$R$11="Total")*
(Outgoings!$D$13:$D$42=$B29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9)*(Outgoings!$C$13:$C$42="Operating Expenses")*(Outgoings!$E$13:$E$42="Y")*
(INDEX(Outgoings!$AP$13:$BK$42,,MATCH(EDATE(BH$9,1),Outgoings!$AP$12:$BK$12,1)))
*Recoveries!$F$13:$R$42)/12*BH$6</f>
        <v>0</v>
      </c>
      <c r="BI29" s="894">
        <f>SUMPRODUCT((Recoveries!$F$10:$R$10=OutsAuditIndex)*(Recoveries!$F$11:$R$11="Total")*
(Outgoings!$D$13:$D$42=$B29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9)*(Outgoings!$C$13:$C$42="Operating Expenses")*(Outgoings!$E$13:$E$42="Y")*
(INDEX(Outgoings!$AP$13:$BK$42,,MATCH(EDATE(BI$9,1),Outgoings!$AP$12:$BK$12,1)))
*Recoveries!$F$13:$R$42)/12*BI$6</f>
        <v>0</v>
      </c>
      <c r="BJ29" s="894">
        <f>SUMPRODUCT((Recoveries!$F$10:$R$10=OutsAuditIndex)*(Recoveries!$F$11:$R$11="Total")*
(Outgoings!$D$13:$D$42=$B29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9)*(Outgoings!$C$13:$C$42="Operating Expenses")*(Outgoings!$E$13:$E$42="Y")*
(INDEX(Outgoings!$AP$13:$BK$42,,MATCH(EDATE(BJ$9,1),Outgoings!$AP$12:$BK$12,1)))
*Recoveries!$F$13:$R$42)/12*BJ$6</f>
        <v>0</v>
      </c>
      <c r="BK29" s="894">
        <f>SUMPRODUCT((Recoveries!$F$10:$R$10=OutsAuditIndex)*(Recoveries!$F$11:$R$11="Total")*
(Outgoings!$D$13:$D$42=$B29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9)*(Outgoings!$C$13:$C$42="Operating Expenses")*(Outgoings!$E$13:$E$42="Y")*
(INDEX(Outgoings!$AP$13:$BK$42,,MATCH(EDATE(BK$9,1),Outgoings!$AP$12:$BK$12,1)))
*Recoveries!$F$13:$R$42)/12*BK$6</f>
        <v>0</v>
      </c>
      <c r="BL29" s="894">
        <f>SUMPRODUCT((Recoveries!$F$10:$R$10=OutsAuditIndex)*(Recoveries!$F$11:$R$11="Total")*
(Outgoings!$D$13:$D$42=$B29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9)*(Outgoings!$C$13:$C$42="Operating Expenses")*(Outgoings!$E$13:$E$42="Y")*
(INDEX(Outgoings!$AP$13:$BK$42,,MATCH(EDATE(BL$9,1),Outgoings!$AP$12:$BK$12,1)))
*Recoveries!$F$13:$R$42)/12*BL$6</f>
        <v>0</v>
      </c>
      <c r="BM29" s="894">
        <f>SUMPRODUCT((Recoveries!$F$10:$R$10=OutsAuditIndex)*(Recoveries!$F$11:$R$11="Total")*
(Outgoings!$D$13:$D$42=$B29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9)*(Outgoings!$C$13:$C$42="Operating Expenses")*(Outgoings!$E$13:$E$42="Y")*
(INDEX(Outgoings!$AP$13:$BK$42,,MATCH(EDATE(BM$9,1),Outgoings!$AP$12:$BK$12,1)))
*Recoveries!$F$13:$R$42)/12*BM$6</f>
        <v>0</v>
      </c>
      <c r="BN29" s="894">
        <f>SUMPRODUCT((Recoveries!$F$10:$R$10=OutsAuditIndex)*(Recoveries!$F$11:$R$11="Total")*
(Outgoings!$D$13:$D$42=$B29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9)*(Outgoings!$C$13:$C$42="Operating Expenses")*(Outgoings!$E$13:$E$42="Y")*
(INDEX(Outgoings!$AP$13:$BK$42,,MATCH(EDATE(BN$9,1),Outgoings!$AP$12:$BK$12,1)))
*Recoveries!$F$13:$R$42)/12*BN$6</f>
        <v>0</v>
      </c>
      <c r="BO29" s="894">
        <f>SUMPRODUCT((Recoveries!$F$10:$R$10=OutsAuditIndex)*(Recoveries!$F$11:$R$11="Total")*
(Outgoings!$D$13:$D$42=$B29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9)*(Outgoings!$C$13:$C$42="Operating Expenses")*(Outgoings!$E$13:$E$42="Y")*
(INDEX(Outgoings!$AP$13:$BK$42,,MATCH(EDATE(BO$9,1),Outgoings!$AP$12:$BK$12,1)))
*Recoveries!$F$13:$R$42)/12*BO$6</f>
        <v>0</v>
      </c>
      <c r="BP29" s="894">
        <f>SUMPRODUCT((Recoveries!$F$10:$R$10=OutsAuditIndex)*(Recoveries!$F$11:$R$11="Total")*
(Outgoings!$D$13:$D$42=$B29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9)*(Outgoings!$C$13:$C$42="Operating Expenses")*(Outgoings!$E$13:$E$42="Y")*
(INDEX(Outgoings!$AP$13:$BK$42,,MATCH(EDATE(BP$9,1),Outgoings!$AP$12:$BK$12,1)))
*Recoveries!$F$13:$R$42)/12*BP$6</f>
        <v>0</v>
      </c>
      <c r="BQ29" s="894">
        <f>SUMPRODUCT((Recoveries!$F$10:$R$10=OutsAuditIndex)*(Recoveries!$F$11:$R$11="Total")*
(Outgoings!$D$13:$D$42=$B29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9)*(Outgoings!$C$13:$C$42="Operating Expenses")*(Outgoings!$E$13:$E$42="Y")*
(INDEX(Outgoings!$AP$13:$BK$42,,MATCH(EDATE(BQ$9,1),Outgoings!$AP$12:$BK$12,1)))
*Recoveries!$F$13:$R$42)/12*BQ$6</f>
        <v>0</v>
      </c>
      <c r="BR29" s="894">
        <f>SUMPRODUCT((Recoveries!$F$10:$R$10=OutsAuditIndex)*(Recoveries!$F$11:$R$11="Total")*
(Outgoings!$D$13:$D$42=$B29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9)*(Outgoings!$C$13:$C$42="Operating Expenses")*(Outgoings!$E$13:$E$42="Y")*
(INDEX(Outgoings!$AP$13:$BK$42,,MATCH(EDATE(BR$9,1),Outgoings!$AP$12:$BK$12,1)))
*Recoveries!$F$13:$R$42)/12*BR$6</f>
        <v>0</v>
      </c>
      <c r="BS29" s="894">
        <f>SUMPRODUCT((Recoveries!$F$10:$R$10=OutsAuditIndex)*(Recoveries!$F$11:$R$11="Total")*
(Outgoings!$D$13:$D$42=$B29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9)*(Outgoings!$C$13:$C$42="Operating Expenses")*(Outgoings!$E$13:$E$42="Y")*
(INDEX(Outgoings!$AP$13:$BK$42,,MATCH(EDATE(BS$9,1),Outgoings!$AP$12:$BK$12,1)))
*Recoveries!$F$13:$R$42)/12*BS$6</f>
        <v>0</v>
      </c>
      <c r="BT29" s="894">
        <f>SUMPRODUCT((Recoveries!$F$10:$R$10=OutsAuditIndex)*(Recoveries!$F$11:$R$11="Total")*
(Outgoings!$D$13:$D$42=$B29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9)*(Outgoings!$C$13:$C$42="Operating Expenses")*(Outgoings!$E$13:$E$42="Y")*
(INDEX(Outgoings!$AP$13:$BK$42,,MATCH(EDATE(BT$9,1),Outgoings!$AP$12:$BK$12,1)))
*Recoveries!$F$13:$R$42)/12*BT$6</f>
        <v>0</v>
      </c>
      <c r="BU29" s="894">
        <f>SUMPRODUCT((Recoveries!$F$10:$R$10=OutsAuditIndex)*(Recoveries!$F$11:$R$11="Total")*
(Outgoings!$D$13:$D$42=$B29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9)*(Outgoings!$C$13:$C$42="Operating Expenses")*(Outgoings!$E$13:$E$42="Y")*
(INDEX(Outgoings!$AP$13:$BK$42,,MATCH(EDATE(BU$9,1),Outgoings!$AP$12:$BK$12,1)))
*Recoveries!$F$13:$R$42)/12*BU$6</f>
        <v>0</v>
      </c>
      <c r="BV29" s="894">
        <f>SUMPRODUCT((Recoveries!$F$10:$R$10=OutsAuditIndex)*(Recoveries!$F$11:$R$11="Total")*
(Outgoings!$D$13:$D$42=$B29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9)*(Outgoings!$C$13:$C$42="Operating Expenses")*(Outgoings!$E$13:$E$42="Y")*
(INDEX(Outgoings!$AP$13:$BK$42,,MATCH(EDATE(BV$9,1),Outgoings!$AP$12:$BK$12,1)))
*Recoveries!$F$13:$R$42)/12*BV$6</f>
        <v>0</v>
      </c>
      <c r="BW29" s="894">
        <f>SUMPRODUCT((Recoveries!$F$10:$R$10=OutsAuditIndex)*(Recoveries!$F$11:$R$11="Total")*
(Outgoings!$D$13:$D$42=$B29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9)*(Outgoings!$C$13:$C$42="Operating Expenses")*(Outgoings!$E$13:$E$42="Y")*
(INDEX(Outgoings!$AP$13:$BK$42,,MATCH(EDATE(BW$9,1),Outgoings!$AP$12:$BK$12,1)))
*Recoveries!$F$13:$R$42)/12*BW$6</f>
        <v>0</v>
      </c>
      <c r="BX29" s="894">
        <f>SUMPRODUCT((Recoveries!$F$10:$R$10=OutsAuditIndex)*(Recoveries!$F$11:$R$11="Total")*
(Outgoings!$D$13:$D$42=$B29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9)*(Outgoings!$C$13:$C$42="Operating Expenses")*(Outgoings!$E$13:$E$42="Y")*
(INDEX(Outgoings!$AP$13:$BK$42,,MATCH(EDATE(BX$9,1),Outgoings!$AP$12:$BK$12,1)))
*Recoveries!$F$13:$R$42)/12*BX$6</f>
        <v>0</v>
      </c>
      <c r="BY29" s="894">
        <f>SUMPRODUCT((Recoveries!$F$10:$R$10=OutsAuditIndex)*(Recoveries!$F$11:$R$11="Total")*
(Outgoings!$D$13:$D$42=$B29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9)*(Outgoings!$C$13:$C$42="Operating Expenses")*(Outgoings!$E$13:$E$42="Y")*
(INDEX(Outgoings!$AP$13:$BK$42,,MATCH(EDATE(BY$9,1),Outgoings!$AP$12:$BK$12,1)))
*Recoveries!$F$13:$R$42)/12*BY$6</f>
        <v>0</v>
      </c>
      <c r="BZ29" s="894">
        <f>SUMPRODUCT((Recoveries!$F$10:$R$10=OutsAuditIndex)*(Recoveries!$F$11:$R$11="Total")*
(Outgoings!$D$13:$D$42=$B29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9)*(Outgoings!$C$13:$C$42="Operating Expenses")*(Outgoings!$E$13:$E$42="Y")*
(INDEX(Outgoings!$AP$13:$BK$42,,MATCH(EDATE(BZ$9,1),Outgoings!$AP$12:$BK$12,1)))
*Recoveries!$F$13:$R$42)/12*BZ$6</f>
        <v>0</v>
      </c>
      <c r="CA29" s="894">
        <f>SUMPRODUCT((Recoveries!$F$10:$R$10=OutsAuditIndex)*(Recoveries!$F$11:$R$11="Total")*
(Outgoings!$D$13:$D$42=$B29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9)*(Outgoings!$C$13:$C$42="Operating Expenses")*(Outgoings!$E$13:$E$42="Y")*
(INDEX(Outgoings!$AP$13:$BK$42,,MATCH(EDATE(CA$9,1),Outgoings!$AP$12:$BK$12,1)))
*Recoveries!$F$13:$R$42)/12*CA$6</f>
        <v>0</v>
      </c>
      <c r="CB29" s="894">
        <f>SUMPRODUCT((Recoveries!$F$10:$R$10=OutsAuditIndex)*(Recoveries!$F$11:$R$11="Total")*
(Outgoings!$D$13:$D$42=$B29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9)*(Outgoings!$C$13:$C$42="Operating Expenses")*(Outgoings!$E$13:$E$42="Y")*
(INDEX(Outgoings!$AP$13:$BK$42,,MATCH(EDATE(CB$9,1),Outgoings!$AP$12:$BK$12,1)))
*Recoveries!$F$13:$R$42)/12*CB$6</f>
        <v>0</v>
      </c>
      <c r="CC29" s="894">
        <f>SUMPRODUCT((Recoveries!$F$10:$R$10=OutsAuditIndex)*(Recoveries!$F$11:$R$11="Total")*
(Outgoings!$D$13:$D$42=$B29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9)*(Outgoings!$C$13:$C$42="Operating Expenses")*(Outgoings!$E$13:$E$42="Y")*
(INDEX(Outgoings!$AP$13:$BK$42,,MATCH(EDATE(CC$9,1),Outgoings!$AP$12:$BK$12,1)))
*Recoveries!$F$13:$R$42)/12*CC$6</f>
        <v>0</v>
      </c>
      <c r="CD29" s="894">
        <f>SUMPRODUCT((Recoveries!$F$10:$R$10=OutsAuditIndex)*(Recoveries!$F$11:$R$11="Total")*
(Outgoings!$D$13:$D$42=$B29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9)*(Outgoings!$C$13:$C$42="Operating Expenses")*(Outgoings!$E$13:$E$42="Y")*
(INDEX(Outgoings!$AP$13:$BK$42,,MATCH(EDATE(CD$9,1),Outgoings!$AP$12:$BK$12,1)))
*Recoveries!$F$13:$R$42)/12*CD$6</f>
        <v>0</v>
      </c>
      <c r="CE29" s="894">
        <f>SUMPRODUCT((Recoveries!$F$10:$R$10=OutsAuditIndex)*(Recoveries!$F$11:$R$11="Total")*
(Outgoings!$D$13:$D$42=$B29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9)*(Outgoings!$C$13:$C$42="Operating Expenses")*(Outgoings!$E$13:$E$42="Y")*
(INDEX(Outgoings!$AP$13:$BK$42,,MATCH(EDATE(CE$9,1),Outgoings!$AP$12:$BK$12,1)))
*Recoveries!$F$13:$R$42)/12*CE$6</f>
        <v>0</v>
      </c>
      <c r="CF29" s="894">
        <f>SUMPRODUCT((Recoveries!$F$10:$R$10=OutsAuditIndex)*(Recoveries!$F$11:$R$11="Total")*
(Outgoings!$D$13:$D$42=$B29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9)*(Outgoings!$C$13:$C$42="Operating Expenses")*(Outgoings!$E$13:$E$42="Y")*
(INDEX(Outgoings!$AP$13:$BK$42,,MATCH(EDATE(CF$9,1),Outgoings!$AP$12:$BK$12,1)))
*Recoveries!$F$13:$R$42)/12*CF$6</f>
        <v>0</v>
      </c>
      <c r="CG29" s="894">
        <f>SUMPRODUCT((Recoveries!$F$10:$R$10=OutsAuditIndex)*(Recoveries!$F$11:$R$11="Total")*
(Outgoings!$D$13:$D$42=$B29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9)*(Outgoings!$C$13:$C$42="Operating Expenses")*(Outgoings!$E$13:$E$42="Y")*
(INDEX(Outgoings!$AP$13:$BK$42,,MATCH(EDATE(CG$9,1),Outgoings!$AP$12:$BK$12,1)))
*Recoveries!$F$13:$R$42)/12*CG$6</f>
        <v>0</v>
      </c>
      <c r="CH29" s="894">
        <f>SUMPRODUCT((Recoveries!$F$10:$R$10=OutsAuditIndex)*(Recoveries!$F$11:$R$11="Total")*
(Outgoings!$D$13:$D$42=$B29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9)*(Outgoings!$C$13:$C$42="Operating Expenses")*(Outgoings!$E$13:$E$42="Y")*
(INDEX(Outgoings!$AP$13:$BK$42,,MATCH(EDATE(CH$9,1),Outgoings!$AP$12:$BK$12,1)))
*Recoveries!$F$13:$R$42)/12*CH$6</f>
        <v>0</v>
      </c>
      <c r="CI29" s="894">
        <f>SUMPRODUCT((Recoveries!$F$10:$R$10=OutsAuditIndex)*(Recoveries!$F$11:$R$11="Total")*
(Outgoings!$D$13:$D$42=$B29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9)*(Outgoings!$C$13:$C$42="Operating Expenses")*(Outgoings!$E$13:$E$42="Y")*
(INDEX(Outgoings!$AP$13:$BK$42,,MATCH(EDATE(CI$9,1),Outgoings!$AP$12:$BK$12,1)))
*Recoveries!$F$13:$R$42)/12*CI$6</f>
        <v>0</v>
      </c>
      <c r="CJ29" s="894">
        <f>SUMPRODUCT((Recoveries!$F$10:$R$10=OutsAuditIndex)*(Recoveries!$F$11:$R$11="Total")*
(Outgoings!$D$13:$D$42=$B29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9)*(Outgoings!$C$13:$C$42="Operating Expenses")*(Outgoings!$E$13:$E$42="Y")*
(INDEX(Outgoings!$AP$13:$BK$42,,MATCH(EDATE(CJ$9,1),Outgoings!$AP$12:$BK$12,1)))
*Recoveries!$F$13:$R$42)/12*CJ$6</f>
        <v>0</v>
      </c>
      <c r="CK29" s="894">
        <f>SUMPRODUCT((Recoveries!$F$10:$R$10=OutsAuditIndex)*(Recoveries!$F$11:$R$11="Total")*
(Outgoings!$D$13:$D$42=$B29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9)*(Outgoings!$C$13:$C$42="Operating Expenses")*(Outgoings!$E$13:$E$42="Y")*
(INDEX(Outgoings!$AP$13:$BK$42,,MATCH(EDATE(CK$9,1),Outgoings!$AP$12:$BK$12,1)))
*Recoveries!$F$13:$R$42)/12*CK$6</f>
        <v>0</v>
      </c>
      <c r="CL29" s="894">
        <f>SUMPRODUCT((Recoveries!$F$10:$R$10=OutsAuditIndex)*(Recoveries!$F$11:$R$11="Total")*
(Outgoings!$D$13:$D$42=$B29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9)*(Outgoings!$C$13:$C$42="Operating Expenses")*(Outgoings!$E$13:$E$42="Y")*
(INDEX(Outgoings!$AP$13:$BK$42,,MATCH(EDATE(CL$9,1),Outgoings!$AP$12:$BK$12,1)))
*Recoveries!$F$13:$R$42)/12*CL$6</f>
        <v>0</v>
      </c>
      <c r="CM29" s="894">
        <f>SUMPRODUCT((Recoveries!$F$10:$R$10=OutsAuditIndex)*(Recoveries!$F$11:$R$11="Total")*
(Outgoings!$D$13:$D$42=$B29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9)*(Outgoings!$C$13:$C$42="Operating Expenses")*(Outgoings!$E$13:$E$42="Y")*
(INDEX(Outgoings!$AP$13:$BK$42,,MATCH(EDATE(CM$9,1),Outgoings!$AP$12:$BK$12,1)))
*Recoveries!$F$13:$R$42)/12*CM$6</f>
        <v>0</v>
      </c>
      <c r="CN29" s="894">
        <f>SUMPRODUCT((Recoveries!$F$10:$R$10=OutsAuditIndex)*(Recoveries!$F$11:$R$11="Total")*
(Outgoings!$D$13:$D$42=$B29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9)*(Outgoings!$C$13:$C$42="Operating Expenses")*(Outgoings!$E$13:$E$42="Y")*
(INDEX(Outgoings!$AP$13:$BK$42,,MATCH(EDATE(CN$9,1),Outgoings!$AP$12:$BK$12,1)))
*Recoveries!$F$13:$R$42)/12*CN$6</f>
        <v>0</v>
      </c>
      <c r="CO29" s="894">
        <f>SUMPRODUCT((Recoveries!$F$10:$R$10=OutsAuditIndex)*(Recoveries!$F$11:$R$11="Total")*
(Outgoings!$D$13:$D$42=$B29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9)*(Outgoings!$C$13:$C$42="Operating Expenses")*(Outgoings!$E$13:$E$42="Y")*
(INDEX(Outgoings!$AP$13:$BK$42,,MATCH(EDATE(CO$9,1),Outgoings!$AP$12:$BK$12,1)))
*Recoveries!$F$13:$R$42)/12*CO$6</f>
        <v>0</v>
      </c>
      <c r="CP29" s="894">
        <f>SUMPRODUCT((Recoveries!$F$10:$R$10=OutsAuditIndex)*(Recoveries!$F$11:$R$11="Total")*
(Outgoings!$D$13:$D$42=$B29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9)*(Outgoings!$C$13:$C$42="Operating Expenses")*(Outgoings!$E$13:$E$42="Y")*
(INDEX(Outgoings!$AP$13:$BK$42,,MATCH(EDATE(CP$9,1),Outgoings!$AP$12:$BK$12,1)))
*Recoveries!$F$13:$R$42)/12*CP$6</f>
        <v>0</v>
      </c>
      <c r="CQ29" s="894">
        <f>SUMPRODUCT((Recoveries!$F$10:$R$10=OutsAuditIndex)*(Recoveries!$F$11:$R$11="Total")*
(Outgoings!$D$13:$D$42=$B29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9)*(Outgoings!$C$13:$C$42="Operating Expenses")*(Outgoings!$E$13:$E$42="Y")*
(INDEX(Outgoings!$AP$13:$BK$42,,MATCH(EDATE(CQ$9,1),Outgoings!$AP$12:$BK$12,1)))
*Recoveries!$F$13:$R$42)/12*CQ$6</f>
        <v>0</v>
      </c>
      <c r="CR29" s="894">
        <f>SUMPRODUCT((Recoveries!$F$10:$R$10=OutsAuditIndex)*(Recoveries!$F$11:$R$11="Total")*
(Outgoings!$D$13:$D$42=$B29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9)*(Outgoings!$C$13:$C$42="Operating Expenses")*(Outgoings!$E$13:$E$42="Y")*
(INDEX(Outgoings!$AP$13:$BK$42,,MATCH(EDATE(CR$9,1),Outgoings!$AP$12:$BK$12,1)))
*Recoveries!$F$13:$R$42)/12*CR$6</f>
        <v>0</v>
      </c>
      <c r="CS29" s="894">
        <f>SUMPRODUCT((Recoveries!$F$10:$R$10=OutsAuditIndex)*(Recoveries!$F$11:$R$11="Total")*
(Outgoings!$D$13:$D$42=$B29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9)*(Outgoings!$C$13:$C$42="Operating Expenses")*(Outgoings!$E$13:$E$42="Y")*
(INDEX(Outgoings!$AP$13:$BK$42,,MATCH(EDATE(CS$9,1),Outgoings!$AP$12:$BK$12,1)))
*Recoveries!$F$13:$R$42)/12*CS$6</f>
        <v>0</v>
      </c>
      <c r="CT29" s="894">
        <f>SUMPRODUCT((Recoveries!$F$10:$R$10=OutsAuditIndex)*(Recoveries!$F$11:$R$11="Total")*
(Outgoings!$D$13:$D$42=$B29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9)*(Outgoings!$C$13:$C$42="Operating Expenses")*(Outgoings!$E$13:$E$42="Y")*
(INDEX(Outgoings!$AP$13:$BK$42,,MATCH(EDATE(CT$9,1),Outgoings!$AP$12:$BK$12,1)))
*Recoveries!$F$13:$R$42)/12*CT$6</f>
        <v>0</v>
      </c>
      <c r="CU29" s="894">
        <f>SUMPRODUCT((Recoveries!$F$10:$R$10=OutsAuditIndex)*(Recoveries!$F$11:$R$11="Total")*
(Outgoings!$D$13:$D$42=$B29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9)*(Outgoings!$C$13:$C$42="Operating Expenses")*(Outgoings!$E$13:$E$42="Y")*
(INDEX(Outgoings!$AP$13:$BK$42,,MATCH(EDATE(CU$9,1),Outgoings!$AP$12:$BK$12,1)))
*Recoveries!$F$13:$R$42)/12*CU$6</f>
        <v>0</v>
      </c>
      <c r="CV29" s="894">
        <f>SUMPRODUCT((Recoveries!$F$10:$R$10=OutsAuditIndex)*(Recoveries!$F$11:$R$11="Total")*
(Outgoings!$D$13:$D$42=$B29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9)*(Outgoings!$C$13:$C$42="Operating Expenses")*(Outgoings!$E$13:$E$42="Y")*
(INDEX(Outgoings!$AP$13:$BK$42,,MATCH(EDATE(CV$9,1),Outgoings!$AP$12:$BK$12,1)))
*Recoveries!$F$13:$R$42)/12*CV$6</f>
        <v>0</v>
      </c>
      <c r="CW29" s="894">
        <f>SUMPRODUCT((Recoveries!$F$10:$R$10=OutsAuditIndex)*(Recoveries!$F$11:$R$11="Total")*
(Outgoings!$D$13:$D$42=$B29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9)*(Outgoings!$C$13:$C$42="Operating Expenses")*(Outgoings!$E$13:$E$42="Y")*
(INDEX(Outgoings!$AP$13:$BK$42,,MATCH(EDATE(CW$9,1),Outgoings!$AP$12:$BK$12,1)))
*Recoveries!$F$13:$R$42)/12*CW$6</f>
        <v>0</v>
      </c>
      <c r="CX29" s="894">
        <f>SUMPRODUCT((Recoveries!$F$10:$R$10=OutsAuditIndex)*(Recoveries!$F$11:$R$11="Total")*
(Outgoings!$D$13:$D$42=$B29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9)*(Outgoings!$C$13:$C$42="Operating Expenses")*(Outgoings!$E$13:$E$42="Y")*
(INDEX(Outgoings!$AP$13:$BK$42,,MATCH(EDATE(CX$9,1),Outgoings!$AP$12:$BK$12,1)))
*Recoveries!$F$13:$R$42)/12*CX$6</f>
        <v>0</v>
      </c>
      <c r="CY29" s="894">
        <f>SUMPRODUCT((Recoveries!$F$10:$R$10=OutsAuditIndex)*(Recoveries!$F$11:$R$11="Total")*
(Outgoings!$D$13:$D$42=$B29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9)*(Outgoings!$C$13:$C$42="Operating Expenses")*(Outgoings!$E$13:$E$42="Y")*
(INDEX(Outgoings!$AP$13:$BK$42,,MATCH(EDATE(CY$9,1),Outgoings!$AP$12:$BK$12,1)))
*Recoveries!$F$13:$R$42)/12*CY$6</f>
        <v>0</v>
      </c>
      <c r="CZ29" s="894">
        <f>SUMPRODUCT((Recoveries!$F$10:$R$10=OutsAuditIndex)*(Recoveries!$F$11:$R$11="Total")*
(Outgoings!$D$13:$D$42=$B29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9)*(Outgoings!$C$13:$C$42="Operating Expenses")*(Outgoings!$E$13:$E$42="Y")*
(INDEX(Outgoings!$AP$13:$BK$42,,MATCH(EDATE(CZ$9,1),Outgoings!$AP$12:$BK$12,1)))
*Recoveries!$F$13:$R$42)/12*CZ$6</f>
        <v>0</v>
      </c>
      <c r="DA29" s="894">
        <f>SUMPRODUCT((Recoveries!$F$10:$R$10=OutsAuditIndex)*(Recoveries!$F$11:$R$11="Total")*
(Outgoings!$D$13:$D$42=$B29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9)*(Outgoings!$C$13:$C$42="Operating Expenses")*(Outgoings!$E$13:$E$42="Y")*
(INDEX(Outgoings!$AP$13:$BK$42,,MATCH(EDATE(DA$9,1),Outgoings!$AP$12:$BK$12,1)))
*Recoveries!$F$13:$R$42)/12*DA$6</f>
        <v>0</v>
      </c>
      <c r="DB29" s="894">
        <f>SUMPRODUCT((Recoveries!$F$10:$R$10=OutsAuditIndex)*(Recoveries!$F$11:$R$11="Total")*
(Outgoings!$D$13:$D$42=$B29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9)*(Outgoings!$C$13:$C$42="Operating Expenses")*(Outgoings!$E$13:$E$42="Y")*
(INDEX(Outgoings!$AP$13:$BK$42,,MATCH(EDATE(DB$9,1),Outgoings!$AP$12:$BK$12,1)))
*Recoveries!$F$13:$R$42)/12*DB$6</f>
        <v>0</v>
      </c>
      <c r="DC29" s="894">
        <f>SUMPRODUCT((Recoveries!$F$10:$R$10=OutsAuditIndex)*(Recoveries!$F$11:$R$11="Total")*
(Outgoings!$D$13:$D$42=$B29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9)*(Outgoings!$C$13:$C$42="Operating Expenses")*(Outgoings!$E$13:$E$42="Y")*
(INDEX(Outgoings!$AP$13:$BK$42,,MATCH(EDATE(DC$9,1),Outgoings!$AP$12:$BK$12,1)))
*Recoveries!$F$13:$R$42)/12*DC$6</f>
        <v>0</v>
      </c>
      <c r="DD29" s="894">
        <f>SUMPRODUCT((Recoveries!$F$10:$R$10=OutsAuditIndex)*(Recoveries!$F$11:$R$11="Total")*
(Outgoings!$D$13:$D$42=$B29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9)*(Outgoings!$C$13:$C$42="Operating Expenses")*(Outgoings!$E$13:$E$42="Y")*
(INDEX(Outgoings!$AP$13:$BK$42,,MATCH(EDATE(DD$9,1),Outgoings!$AP$12:$BK$12,1)))
*Recoveries!$F$13:$R$42)/12*DD$6</f>
        <v>0</v>
      </c>
      <c r="DE29" s="894">
        <f>SUMPRODUCT((Recoveries!$F$10:$R$10=OutsAuditIndex)*(Recoveries!$F$11:$R$11="Total")*
(Outgoings!$D$13:$D$42=$B29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9)*(Outgoings!$C$13:$C$42="Operating Expenses")*(Outgoings!$E$13:$E$42="Y")*
(INDEX(Outgoings!$AP$13:$BK$42,,MATCH(EDATE(DE$9,1),Outgoings!$AP$12:$BK$12,1)))
*Recoveries!$F$13:$R$42)/12*DE$6</f>
        <v>0</v>
      </c>
      <c r="DF29" s="894">
        <f>SUMPRODUCT((Recoveries!$F$10:$R$10=OutsAuditIndex)*(Recoveries!$F$11:$R$11="Total")*
(Outgoings!$D$13:$D$42=$B29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9)*(Outgoings!$C$13:$C$42="Operating Expenses")*(Outgoings!$E$13:$E$42="Y")*
(INDEX(Outgoings!$AP$13:$BK$42,,MATCH(EDATE(DF$9,1),Outgoings!$AP$12:$BK$12,1)))
*Recoveries!$F$13:$R$42)/12*DF$6</f>
        <v>0</v>
      </c>
      <c r="DG29" s="894">
        <f>SUMPRODUCT((Recoveries!$F$10:$R$10=OutsAuditIndex)*(Recoveries!$F$11:$R$11="Total")*
(Outgoings!$D$13:$D$42=$B29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9)*(Outgoings!$C$13:$C$42="Operating Expenses")*(Outgoings!$E$13:$E$42="Y")*
(INDEX(Outgoings!$AP$13:$BK$42,,MATCH(EDATE(DG$9,1),Outgoings!$AP$12:$BK$12,1)))
*Recoveries!$F$13:$R$42)/12*DG$6</f>
        <v>0</v>
      </c>
      <c r="DH29" s="894">
        <f>SUMPRODUCT((Recoveries!$F$10:$R$10=OutsAuditIndex)*(Recoveries!$F$11:$R$11="Total")*
(Outgoings!$D$13:$D$42=$B29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9)*(Outgoings!$C$13:$C$42="Operating Expenses")*(Outgoings!$E$13:$E$42="Y")*
(INDEX(Outgoings!$AP$13:$BK$42,,MATCH(EDATE(DH$9,1),Outgoings!$AP$12:$BK$12,1)))
*Recoveries!$F$13:$R$42)/12*DH$6</f>
        <v>0</v>
      </c>
      <c r="DI29" s="894">
        <f>SUMPRODUCT((Recoveries!$F$10:$R$10=OutsAuditIndex)*(Recoveries!$F$11:$R$11="Total")*
(Outgoings!$D$13:$D$42=$B29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9)*(Outgoings!$C$13:$C$42="Operating Expenses")*(Outgoings!$E$13:$E$42="Y")*
(INDEX(Outgoings!$AP$13:$BK$42,,MATCH(EDATE(DI$9,1),Outgoings!$AP$12:$BK$12,1)))
*Recoveries!$F$13:$R$42)/12*DI$6</f>
        <v>0</v>
      </c>
      <c r="DJ29" s="894">
        <f>SUMPRODUCT((Recoveries!$F$10:$R$10=OutsAuditIndex)*(Recoveries!$F$11:$R$11="Total")*
(Outgoings!$D$13:$D$42=$B29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9)*(Outgoings!$C$13:$C$42="Operating Expenses")*(Outgoings!$E$13:$E$42="Y")*
(INDEX(Outgoings!$AP$13:$BK$42,,MATCH(EDATE(DJ$9,1),Outgoings!$AP$12:$BK$12,1)))
*Recoveries!$F$13:$R$42)/12*DJ$6</f>
        <v>0</v>
      </c>
      <c r="DK29" s="894">
        <f>SUMPRODUCT((Recoveries!$F$10:$R$10=OutsAuditIndex)*(Recoveries!$F$11:$R$11="Total")*
(Outgoings!$D$13:$D$42=$B29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9)*(Outgoings!$C$13:$C$42="Operating Expenses")*(Outgoings!$E$13:$E$42="Y")*
(INDEX(Outgoings!$AP$13:$BK$42,,MATCH(EDATE(DK$9,1),Outgoings!$AP$12:$BK$12,1)))
*Recoveries!$F$13:$R$42)/12*DK$6</f>
        <v>0</v>
      </c>
      <c r="DL29" s="894">
        <f>SUMPRODUCT((Recoveries!$F$10:$R$10=OutsAuditIndex)*(Recoveries!$F$11:$R$11="Total")*
(Outgoings!$D$13:$D$42=$B29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9)*(Outgoings!$C$13:$C$42="Operating Expenses")*(Outgoings!$E$13:$E$42="Y")*
(INDEX(Outgoings!$AP$13:$BK$42,,MATCH(EDATE(DL$9,1),Outgoings!$AP$12:$BK$12,1)))
*Recoveries!$F$13:$R$42)/12*DL$6</f>
        <v>0</v>
      </c>
      <c r="DM29" s="894">
        <f>SUMPRODUCT((Recoveries!$F$10:$R$10=OutsAuditIndex)*(Recoveries!$F$11:$R$11="Total")*
(Outgoings!$D$13:$D$42=$B29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9)*(Outgoings!$C$13:$C$42="Operating Expenses")*(Outgoings!$E$13:$E$42="Y")*
(INDEX(Outgoings!$AP$13:$BK$42,,MATCH(EDATE(DM$9,1),Outgoings!$AP$12:$BK$12,1)))
*Recoveries!$F$13:$R$42)/12*DM$6</f>
        <v>0</v>
      </c>
      <c r="DN29" s="894">
        <f>SUMPRODUCT((Recoveries!$F$10:$R$10=OutsAuditIndex)*(Recoveries!$F$11:$R$11="Total")*
(Outgoings!$D$13:$D$42=$B29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9)*(Outgoings!$C$13:$C$42="Operating Expenses")*(Outgoings!$E$13:$E$42="Y")*
(INDEX(Outgoings!$AP$13:$BK$42,,MATCH(EDATE(DN$9,1),Outgoings!$AP$12:$BK$12,1)))
*Recoveries!$F$13:$R$42)/12*DN$6</f>
        <v>0</v>
      </c>
      <c r="DO29" s="894">
        <f>SUMPRODUCT((Recoveries!$F$10:$R$10=OutsAuditIndex)*(Recoveries!$F$11:$R$11="Total")*
(Outgoings!$D$13:$D$42=$B29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9)*(Outgoings!$C$13:$C$42="Operating Expenses")*(Outgoings!$E$13:$E$42="Y")*
(INDEX(Outgoings!$AP$13:$BK$42,,MATCH(EDATE(DO$9,1),Outgoings!$AP$12:$BK$12,1)))
*Recoveries!$F$13:$R$42)/12*DO$6</f>
        <v>0</v>
      </c>
      <c r="DP29" s="894">
        <f>SUMPRODUCT((Recoveries!$F$10:$R$10=OutsAuditIndex)*(Recoveries!$F$11:$R$11="Total")*
(Outgoings!$D$13:$D$42=$B29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9)*(Outgoings!$C$13:$C$42="Operating Expenses")*(Outgoings!$E$13:$E$42="Y")*
(INDEX(Outgoings!$AP$13:$BK$42,,MATCH(EDATE(DP$9,1),Outgoings!$AP$12:$BK$12,1)))
*Recoveries!$F$13:$R$42)/12*DP$6</f>
        <v>0</v>
      </c>
      <c r="DQ29" s="894">
        <f>SUMPRODUCT((Recoveries!$F$10:$R$10=OutsAuditIndex)*(Recoveries!$F$11:$R$11="Total")*
(Outgoings!$D$13:$D$42=$B29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9)*(Outgoings!$C$13:$C$42="Operating Expenses")*(Outgoings!$E$13:$E$42="Y")*
(INDEX(Outgoings!$AP$13:$BK$42,,MATCH(EDATE(DQ$9,1),Outgoings!$AP$12:$BK$12,1)))
*Recoveries!$F$13:$R$42)/12*DQ$6</f>
        <v>0</v>
      </c>
      <c r="DR29" s="894">
        <f>SUMPRODUCT((Recoveries!$F$10:$R$10=OutsAuditIndex)*(Recoveries!$F$11:$R$11="Total")*
(Outgoings!$D$13:$D$42=$B29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9)*(Outgoings!$C$13:$C$42="Operating Expenses")*(Outgoings!$E$13:$E$42="Y")*
(INDEX(Outgoings!$AP$13:$BK$42,,MATCH(EDATE(DR$9,1),Outgoings!$AP$12:$BK$12,1)))
*Recoveries!$F$13:$R$42)/12*DR$6</f>
        <v>0</v>
      </c>
      <c r="DS29" s="894">
        <f>SUMPRODUCT((Recoveries!$F$10:$R$10=OutsAuditIndex)*(Recoveries!$F$11:$R$11="Total")*
(Outgoings!$D$13:$D$42=$B29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9)*(Outgoings!$C$13:$C$42="Operating Expenses")*(Outgoings!$E$13:$E$42="Y")*
(INDEX(Outgoings!$AP$13:$BK$42,,MATCH(EDATE(DS$9,1),Outgoings!$AP$12:$BK$12,1)))
*Recoveries!$F$13:$R$42)/12*DS$6</f>
        <v>0</v>
      </c>
      <c r="DT29" s="894">
        <f>SUMPRODUCT((Recoveries!$F$10:$R$10=OutsAuditIndex)*(Recoveries!$F$11:$R$11="Total")*
(Outgoings!$D$13:$D$42=$B29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9)*(Outgoings!$C$13:$C$42="Operating Expenses")*(Outgoings!$E$13:$E$42="Y")*
(INDEX(Outgoings!$AP$13:$BK$42,,MATCH(EDATE(DT$9,1),Outgoings!$AP$12:$BK$12,1)))
*Recoveries!$F$13:$R$42)/12*DT$6</f>
        <v>0</v>
      </c>
      <c r="DU29" s="894">
        <f>SUMPRODUCT((Recoveries!$F$10:$R$10=OutsAuditIndex)*(Recoveries!$F$11:$R$11="Total")*
(Outgoings!$D$13:$D$42=$B29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9)*(Outgoings!$C$13:$C$42="Operating Expenses")*(Outgoings!$E$13:$E$42="Y")*
(INDEX(Outgoings!$AP$13:$BK$42,,MATCH(EDATE(DU$9,1),Outgoings!$AP$12:$BK$12,1)))
*Recoveries!$F$13:$R$42)/12*DU$6</f>
        <v>0</v>
      </c>
      <c r="DV29" s="894">
        <f>SUMPRODUCT((Recoveries!$F$10:$R$10=OutsAuditIndex)*(Recoveries!$F$11:$R$11="Total")*
(Outgoings!$D$13:$D$42=$B29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9)*(Outgoings!$C$13:$C$42="Operating Expenses")*(Outgoings!$E$13:$E$42="Y")*
(INDEX(Outgoings!$AP$13:$BK$42,,MATCH(EDATE(DV$9,1),Outgoings!$AP$12:$BK$12,1)))
*Recoveries!$F$13:$R$42)/12*DV$6</f>
        <v>0</v>
      </c>
      <c r="DW29" s="894">
        <f>SUMPRODUCT((Recoveries!$F$10:$R$10=OutsAuditIndex)*(Recoveries!$F$11:$R$11="Total")*
(Outgoings!$D$13:$D$42=$B29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9)*(Outgoings!$C$13:$C$42="Operating Expenses")*(Outgoings!$E$13:$E$42="Y")*
(INDEX(Outgoings!$AP$13:$BK$42,,MATCH(EDATE(DW$9,1),Outgoings!$AP$12:$BK$12,1)))
*Recoveries!$F$13:$R$42)/12*DW$6</f>
        <v>0</v>
      </c>
      <c r="DX29" s="894">
        <f>SUMPRODUCT((Recoveries!$F$10:$R$10=OutsAuditIndex)*(Recoveries!$F$11:$R$11="Total")*
(Outgoings!$D$13:$D$42=$B29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9)*(Outgoings!$C$13:$C$42="Operating Expenses")*(Outgoings!$E$13:$E$42="Y")*
(INDEX(Outgoings!$AP$13:$BK$42,,MATCH(EDATE(DX$9,1),Outgoings!$AP$12:$BK$12,1)))
*Recoveries!$F$13:$R$42)/12*DX$6</f>
        <v>0</v>
      </c>
      <c r="DY29" s="894">
        <f>SUMPRODUCT((Recoveries!$F$10:$R$10=OutsAuditIndex)*(Recoveries!$F$11:$R$11="Total")*
(Outgoings!$D$13:$D$42=$B29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9)*(Outgoings!$C$13:$C$42="Operating Expenses")*(Outgoings!$E$13:$E$42="Y")*
(INDEX(Outgoings!$AP$13:$BK$42,,MATCH(EDATE(DY$9,1),Outgoings!$AP$12:$BK$12,1)))
*Recoveries!$F$13:$R$42)/12*DY$6</f>
        <v>0</v>
      </c>
      <c r="DZ29" s="894">
        <f>SUMPRODUCT((Recoveries!$F$10:$R$10=OutsAuditIndex)*(Recoveries!$F$11:$R$11="Total")*
(Outgoings!$D$13:$D$42=$B29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9)*(Outgoings!$C$13:$C$42="Operating Expenses")*(Outgoings!$E$13:$E$42="Y")*
(INDEX(Outgoings!$AP$13:$BK$42,,MATCH(EDATE(DZ$9,1),Outgoings!$AP$12:$BK$12,1)))
*Recoveries!$F$13:$R$42)/12*DZ$6</f>
        <v>0</v>
      </c>
      <c r="EA29" s="894">
        <f>SUMPRODUCT((Recoveries!$F$10:$R$10=OutsAuditIndex)*(Recoveries!$F$11:$R$11="Total")*
(Outgoings!$D$13:$D$42=$B29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9)*(Outgoings!$C$13:$C$42="Operating Expenses")*(Outgoings!$E$13:$E$42="Y")*
(INDEX(Outgoings!$AP$13:$BK$42,,MATCH(EDATE(EA$9,1),Outgoings!$AP$12:$BK$12,1)))
*Recoveries!$F$13:$R$42)/12*EA$6</f>
        <v>0</v>
      </c>
      <c r="EB29" s="894">
        <f>SUMPRODUCT((Recoveries!$F$10:$R$10=OutsAuditIndex)*(Recoveries!$F$11:$R$11="Total")*
(Outgoings!$D$13:$D$42=$B29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9)*(Outgoings!$C$13:$C$42="Operating Expenses")*(Outgoings!$E$13:$E$42="Y")*
(INDEX(Outgoings!$AP$13:$BK$42,,MATCH(EDATE(EB$9,1),Outgoings!$AP$12:$BK$12,1)))
*Recoveries!$F$13:$R$42)/12*EB$6</f>
        <v>0</v>
      </c>
      <c r="EC29" s="894">
        <f>SUMPRODUCT((Recoveries!$F$10:$R$10=OutsAuditIndex)*(Recoveries!$F$11:$R$11="Total")*
(Outgoings!$D$13:$D$42=$B29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9)*(Outgoings!$C$13:$C$42="Operating Expenses")*(Outgoings!$E$13:$E$42="Y")*
(INDEX(Outgoings!$AP$13:$BK$42,,MATCH(EDATE(EC$9,1),Outgoings!$AP$12:$BK$12,1)))
*Recoveries!$F$13:$R$42)/12*EC$6</f>
        <v>0</v>
      </c>
      <c r="ED29" s="894">
        <f>SUMPRODUCT((Recoveries!$F$10:$R$10=OutsAuditIndex)*(Recoveries!$F$11:$R$11="Total")*
(Outgoings!$D$13:$D$42=$B29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9)*(Outgoings!$C$13:$C$42="Operating Expenses")*(Outgoings!$E$13:$E$42="Y")*
(INDEX(Outgoings!$AP$13:$BK$42,,MATCH(EDATE(ED$9,1),Outgoings!$AP$12:$BK$12,1)))
*Recoveries!$F$13:$R$42)/12*ED$6</f>
        <v>0</v>
      </c>
      <c r="EE29" s="894">
        <f>SUMPRODUCT((Recoveries!$F$10:$R$10=OutsAuditIndex)*(Recoveries!$F$11:$R$11="Total")*
(Outgoings!$D$13:$D$42=$B29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9)*(Outgoings!$C$13:$C$42="Operating Expenses")*(Outgoings!$E$13:$E$42="Y")*
(INDEX(Outgoings!$AP$13:$BK$42,,MATCH(EDATE(EE$9,1),Outgoings!$AP$12:$BK$12,1)))
*Recoveries!$F$13:$R$42)/12*EE$6</f>
        <v>0</v>
      </c>
      <c r="EF29" s="894">
        <f>SUMPRODUCT((Recoveries!$F$10:$R$10=OutsAuditIndex)*(Recoveries!$F$11:$R$11="Total")*
(Outgoings!$D$13:$D$42=$B29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9)*(Outgoings!$C$13:$C$42="Operating Expenses")*(Outgoings!$E$13:$E$42="Y")*
(INDEX(Outgoings!$AP$13:$BK$42,,MATCH(EDATE(EF$9,1),Outgoings!$AP$12:$BK$12,1)))
*Recoveries!$F$13:$R$42)/12*EF$6</f>
        <v>0</v>
      </c>
      <c r="EG29" s="894">
        <f>SUMPRODUCT((Recoveries!$F$10:$R$10=OutsAuditIndex)*(Recoveries!$F$11:$R$11="Total")*
(Outgoings!$D$13:$D$42=$B29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9)*(Outgoings!$C$13:$C$42="Operating Expenses")*(Outgoings!$E$13:$E$42="Y")*
(INDEX(Outgoings!$AP$13:$BK$42,,MATCH(EDATE(EG$9,1),Outgoings!$AP$12:$BK$12,1)))
*Recoveries!$F$13:$R$42)/12*EG$6</f>
        <v>0</v>
      </c>
      <c r="EH29" s="894">
        <f>SUMPRODUCT((Recoveries!$F$10:$R$10=OutsAuditIndex)*(Recoveries!$F$11:$R$11="Total")*
(Outgoings!$D$13:$D$42=$B29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9)*(Outgoings!$C$13:$C$42="Operating Expenses")*(Outgoings!$E$13:$E$42="Y")*
(INDEX(Outgoings!$AP$13:$BK$42,,MATCH(EDATE(EH$9,1),Outgoings!$AP$12:$BK$12,1)))
*Recoveries!$F$13:$R$42)/12*EH$6</f>
        <v>0</v>
      </c>
      <c r="EI29" s="894">
        <f>SUMPRODUCT((Recoveries!$F$10:$R$10=OutsAuditIndex)*(Recoveries!$F$11:$R$11="Total")*
(Outgoings!$D$13:$D$42=$B29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9)*(Outgoings!$C$13:$C$42="Operating Expenses")*(Outgoings!$E$13:$E$42="Y")*
(INDEX(Outgoings!$AP$13:$BK$42,,MATCH(EDATE(EI$9,1),Outgoings!$AP$12:$BK$12,1)))
*Recoveries!$F$13:$R$42)/12*EI$6</f>
        <v>0</v>
      </c>
      <c r="EJ29" s="894">
        <f>SUMPRODUCT((Recoveries!$F$10:$R$10=OutsAuditIndex)*(Recoveries!$F$11:$R$11="Total")*
(Outgoings!$D$13:$D$42=$B29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9)*(Outgoings!$C$13:$C$42="Operating Expenses")*(Outgoings!$E$13:$E$42="Y")*
(INDEX(Outgoings!$AP$13:$BK$42,,MATCH(EDATE(EJ$9,1),Outgoings!$AP$12:$BK$12,1)))
*Recoveries!$F$13:$R$42)/12*EJ$6</f>
        <v>0</v>
      </c>
      <c r="EK29" s="894">
        <f>SUMPRODUCT((Recoveries!$F$10:$R$10=OutsAuditIndex)*(Recoveries!$F$11:$R$11="Total")*
(Outgoings!$D$13:$D$42=$B29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9)*(Outgoings!$C$13:$C$42="Operating Expenses")*(Outgoings!$E$13:$E$42="Y")*
(INDEX(Outgoings!$AP$13:$BK$42,,MATCH(EDATE(EK$9,1),Outgoings!$AP$12:$BK$12,1)))
*Recoveries!$F$13:$R$42)/12*EK$6</f>
        <v>0</v>
      </c>
      <c r="EL29" s="894">
        <f>SUMPRODUCT((Recoveries!$F$10:$R$10=OutsAuditIndex)*(Recoveries!$F$11:$R$11="Total")*
(Outgoings!$D$13:$D$42=$B29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9)*(Outgoings!$C$13:$C$42="Operating Expenses")*(Outgoings!$E$13:$E$42="Y")*
(INDEX(Outgoings!$AP$13:$BK$42,,MATCH(EDATE(EL$9,1),Outgoings!$AP$12:$BK$12,1)))
*Recoveries!$F$13:$R$42)/12*EL$6</f>
        <v>0</v>
      </c>
      <c r="EM29" s="894">
        <f>SUMPRODUCT((Recoveries!$F$10:$R$10=OutsAuditIndex)*(Recoveries!$F$11:$R$11="Total")*
(Outgoings!$D$13:$D$42=$B29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9)*(Outgoings!$C$13:$C$42="Operating Expenses")*(Outgoings!$E$13:$E$42="Y")*
(INDEX(Outgoings!$AP$13:$BK$42,,MATCH(EDATE(EM$9,1),Outgoings!$AP$12:$BK$12,1)))
*Recoveries!$F$13:$R$42)/12*EM$6</f>
        <v>0</v>
      </c>
      <c r="EN29" s="894">
        <f>SUMPRODUCT((Recoveries!$F$10:$R$10=OutsAuditIndex)*(Recoveries!$F$11:$R$11="Total")*
(Outgoings!$D$13:$D$42=$B29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9)*(Outgoings!$C$13:$C$42="Operating Expenses")*(Outgoings!$E$13:$E$42="Y")*
(INDEX(Outgoings!$AP$13:$BK$42,,MATCH(EDATE(EN$9,1),Outgoings!$AP$12:$BK$12,1)))
*Recoveries!$F$13:$R$42)/12*EN$6</f>
        <v>0</v>
      </c>
      <c r="EO29" s="894">
        <f>SUMPRODUCT((Recoveries!$F$10:$R$10=OutsAuditIndex)*(Recoveries!$F$11:$R$11="Total")*
(Outgoings!$D$13:$D$42=$B29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9)*(Outgoings!$C$13:$C$42="Operating Expenses")*(Outgoings!$E$13:$E$42="Y")*
(INDEX(Outgoings!$AP$13:$BK$42,,MATCH(EDATE(EO$9,1),Outgoings!$AP$12:$BK$12,1)))
*Recoveries!$F$13:$R$42)/12*EO$6</f>
        <v>0</v>
      </c>
      <c r="EP29" s="894">
        <f>SUMPRODUCT((Recoveries!$F$10:$R$10=OutsAuditIndex)*(Recoveries!$F$11:$R$11="Total")*
(Outgoings!$D$13:$D$42=$B29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9)*(Outgoings!$C$13:$C$42="Operating Expenses")*(Outgoings!$E$13:$E$42="Y")*
(INDEX(Outgoings!$AP$13:$BK$42,,MATCH(EDATE(EP$9,1),Outgoings!$AP$12:$BK$12,1)))
*Recoveries!$F$13:$R$42)/12*EP$6</f>
        <v>0</v>
      </c>
      <c r="EQ29" s="894">
        <f>SUMPRODUCT((Recoveries!$F$10:$R$10=OutsAuditIndex)*(Recoveries!$F$11:$R$11="Total")*
(Outgoings!$D$13:$D$42=$B29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9)*(Outgoings!$C$13:$C$42="Operating Expenses")*(Outgoings!$E$13:$E$42="Y")*
(INDEX(Outgoings!$AP$13:$BK$42,,MATCH(EDATE(EQ$9,1),Outgoings!$AP$12:$BK$12,1)))
*Recoveries!$F$13:$R$42)/12*EQ$6</f>
        <v>0</v>
      </c>
      <c r="ER29" s="894">
        <f>SUMPRODUCT((Recoveries!$F$10:$R$10=OutsAuditIndex)*(Recoveries!$F$11:$R$11="Total")*
(Outgoings!$D$13:$D$42=$B29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9)*(Outgoings!$C$13:$C$42="Operating Expenses")*(Outgoings!$E$13:$E$42="Y")*
(INDEX(Outgoings!$AP$13:$BK$42,,MATCH(EDATE(ER$9,1),Outgoings!$AP$12:$BK$12,1)))
*Recoveries!$F$13:$R$42)/12*ER$6</f>
        <v>0</v>
      </c>
      <c r="ES29" s="894">
        <f>SUMPRODUCT((Recoveries!$F$10:$R$10=OutsAuditIndex)*(Recoveries!$F$11:$R$11="Total")*
(Outgoings!$D$13:$D$42=$B29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9)*(Outgoings!$C$13:$C$42="Operating Expenses")*(Outgoings!$E$13:$E$42="Y")*
(INDEX(Outgoings!$AP$13:$BK$42,,MATCH(EDATE(ES$9,1),Outgoings!$AP$12:$BK$12,1)))
*Recoveries!$F$13:$R$42)/12*ES$6</f>
        <v>0</v>
      </c>
      <c r="ET29" s="894">
        <f>SUMPRODUCT((Recoveries!$F$10:$R$10=OutsAuditIndex)*(Recoveries!$F$11:$R$11="Total")*
(Outgoings!$D$13:$D$42=$B29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9)*(Outgoings!$C$13:$C$42="Operating Expenses")*(Outgoings!$E$13:$E$42="Y")*
(INDEX(Outgoings!$AP$13:$BK$42,,MATCH(EDATE(ET$9,1),Outgoings!$AP$12:$BK$12,1)))
*Recoveries!$F$13:$R$42)/12*ET$6</f>
        <v>0</v>
      </c>
      <c r="EU29" s="894">
        <f>SUMPRODUCT((Recoveries!$F$10:$R$10=OutsAuditIndex)*(Recoveries!$F$11:$R$11="Total")*
(Outgoings!$D$13:$D$42=$B29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9)*(Outgoings!$C$13:$C$42="Operating Expenses")*(Outgoings!$E$13:$E$42="Y")*
(INDEX(Outgoings!$AP$13:$BK$42,,MATCH(EDATE(EU$9,1),Outgoings!$AP$12:$BK$12,1)))
*Recoveries!$F$13:$R$42)/12*EU$6</f>
        <v>0</v>
      </c>
      <c r="EV29" s="894">
        <f>SUMPRODUCT((Recoveries!$F$10:$R$10=OutsAuditIndex)*(Recoveries!$F$11:$R$11="Total")*
(Outgoings!$D$13:$D$42=$B29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9)*(Outgoings!$C$13:$C$42="Operating Expenses")*(Outgoings!$E$13:$E$42="Y")*
(INDEX(Outgoings!$AP$13:$BK$42,,MATCH(EDATE(EV$9,1),Outgoings!$AP$12:$BK$12,1)))
*Recoveries!$F$13:$R$42)/12*EV$6</f>
        <v>0</v>
      </c>
      <c r="EW29" s="894">
        <f>SUMPRODUCT((Recoveries!$F$10:$R$10=OutsAuditIndex)*(Recoveries!$F$11:$R$11="Total")*
(Outgoings!$D$13:$D$42=$B29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9)*(Outgoings!$C$13:$C$42="Operating Expenses")*(Outgoings!$E$13:$E$42="Y")*
(INDEX(Outgoings!$AP$13:$BK$42,,MATCH(EDATE(EW$9,1),Outgoings!$AP$12:$BK$12,1)))
*Recoveries!$F$13:$R$42)/12*EW$6</f>
        <v>0</v>
      </c>
      <c r="EX29" s="894">
        <f>SUMPRODUCT((Recoveries!$F$10:$R$10=OutsAuditIndex)*(Recoveries!$F$11:$R$11="Total")*
(Outgoings!$D$13:$D$42=$B29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9)*(Outgoings!$C$13:$C$42="Operating Expenses")*(Outgoings!$E$13:$E$42="Y")*
(INDEX(Outgoings!$AP$13:$BK$42,,MATCH(EDATE(EX$9,1),Outgoings!$AP$12:$BK$12,1)))
*Recoveries!$F$13:$R$42)/12*EX$6</f>
        <v>0</v>
      </c>
      <c r="EY29" s="894">
        <f>SUMPRODUCT((Recoveries!$F$10:$R$10=OutsAuditIndex)*(Recoveries!$F$11:$R$11="Total")*
(Outgoings!$D$13:$D$42=$B29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9)*(Outgoings!$C$13:$C$42="Operating Expenses")*(Outgoings!$E$13:$E$42="Y")*
(INDEX(Outgoings!$AP$13:$BK$42,,MATCH(EDATE(EY$9,1),Outgoings!$AP$12:$BK$12,1)))
*Recoveries!$F$13:$R$42)/12*EY$6</f>
        <v>0</v>
      </c>
      <c r="EZ29" s="894">
        <f>SUMPRODUCT((Recoveries!$F$10:$R$10=OutsAuditIndex)*(Recoveries!$F$11:$R$11="Total")*
(Outgoings!$D$13:$D$42=$B29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9)*(Outgoings!$C$13:$C$42="Operating Expenses")*(Outgoings!$E$13:$E$42="Y")*
(INDEX(Outgoings!$AP$13:$BK$42,,MATCH(EDATE(EZ$9,1),Outgoings!$AP$12:$BK$12,1)))
*Recoveries!$F$13:$R$42)/12*EZ$6</f>
        <v>0</v>
      </c>
      <c r="FA29" s="894">
        <f>SUMPRODUCT((Recoveries!$F$10:$R$10=OutsAuditIndex)*(Recoveries!$F$11:$R$11="Total")*
(Outgoings!$D$13:$D$42=$B29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9)*(Outgoings!$C$13:$C$42="Operating Expenses")*(Outgoings!$E$13:$E$42="Y")*
(INDEX(Outgoings!$AP$13:$BK$42,,MATCH(EDATE(FA$9,1),Outgoings!$AP$12:$BK$12,1)))
*Recoveries!$F$13:$R$42)/12*FA$6</f>
        <v>0</v>
      </c>
      <c r="FB29" s="894">
        <f>SUMPRODUCT((Recoveries!$F$10:$R$10=OutsAuditIndex)*(Recoveries!$F$11:$R$11="Total")*
(Outgoings!$D$13:$D$42=$B29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9)*(Outgoings!$C$13:$C$42="Operating Expenses")*(Outgoings!$E$13:$E$42="Y")*
(INDEX(Outgoings!$AP$13:$BK$42,,MATCH(EDATE(FB$9,1),Outgoings!$AP$12:$BK$12,1)))
*Recoveries!$F$13:$R$42)/12*FB$6</f>
        <v>0</v>
      </c>
      <c r="FC29" s="894">
        <f>SUMPRODUCT((Recoveries!$F$10:$R$10=OutsAuditIndex)*(Recoveries!$F$11:$R$11="Total")*
(Outgoings!$D$13:$D$42=$B29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9)*(Outgoings!$C$13:$C$42="Operating Expenses")*(Outgoings!$E$13:$E$42="Y")*
(INDEX(Outgoings!$AP$13:$BK$42,,MATCH(EDATE(FC$9,1),Outgoings!$AP$12:$BK$12,1)))
*Recoveries!$F$13:$R$42)/12*FC$6</f>
        <v>0</v>
      </c>
      <c r="FD29" s="894">
        <f>SUMPRODUCT((Recoveries!$F$10:$R$10=OutsAuditIndex)*(Recoveries!$F$11:$R$11="Total")*
(Outgoings!$D$13:$D$42=$B29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9)*(Outgoings!$C$13:$C$42="Operating Expenses")*(Outgoings!$E$13:$E$42="Y")*
(INDEX(Outgoings!$AP$13:$BK$42,,MATCH(EDATE(FD$9,1),Outgoings!$AP$12:$BK$12,1)))
*Recoveries!$F$13:$R$42)/12*FD$6</f>
        <v>0</v>
      </c>
      <c r="FE29" s="894">
        <f>SUMPRODUCT((Recoveries!$F$10:$R$10=OutsAuditIndex)*(Recoveries!$F$11:$R$11="Total")*
(Outgoings!$D$13:$D$42=$B29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9)*(Outgoings!$C$13:$C$42="Operating Expenses")*(Outgoings!$E$13:$E$42="Y")*
(INDEX(Outgoings!$AP$13:$BK$42,,MATCH(EDATE(FE$9,1),Outgoings!$AP$12:$BK$12,1)))
*Recoveries!$F$13:$R$42)/12*FE$6</f>
        <v>0</v>
      </c>
      <c r="FF29" s="894">
        <f>SUMPRODUCT((Recoveries!$F$10:$R$10=OutsAuditIndex)*(Recoveries!$F$11:$R$11="Total")*
(Outgoings!$D$13:$D$42=$B29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9)*(Outgoings!$C$13:$C$42="Operating Expenses")*(Outgoings!$E$13:$E$42="Y")*
(INDEX(Outgoings!$AP$13:$BK$42,,MATCH(EDATE(FF$9,1),Outgoings!$AP$12:$BK$12,1)))
*Recoveries!$F$13:$R$42)/12*FF$6</f>
        <v>0</v>
      </c>
      <c r="FG29" s="894">
        <f>SUMPRODUCT((Recoveries!$F$10:$R$10=OutsAuditIndex)*(Recoveries!$F$11:$R$11="Total")*
(Outgoings!$D$13:$D$42=$B29)*(Outgoings!$C$13:$C$42="Operating Expenses")*(Outgoings!$E$13:$E$42="Y")*
(INDEX(Outgoings!$AP$13:$BK$42,,MATCH(FG$9,Outgoings!$AP$12:$BK$12,1)))
*Recoveries!$F$13:$R$42)/12*(1-FG$6)+
SUMPROD